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pwiese\Documents\JPW\Extreme Weather Reports\Report -- Global Heat EOY 2023\"/>
    </mc:Choice>
  </mc:AlternateContent>
  <xr:revisionPtr revIDLastSave="0" documentId="13_ncr:1_{73D0F8FA-8691-496D-AC0F-8A9CC5484181}" xr6:coauthVersionLast="47" xr6:coauthVersionMax="47" xr10:uidLastSave="{00000000-0000-0000-0000-000000000000}"/>
  <bookViews>
    <workbookView xWindow="-120" yWindow="-120" windowWidth="24240" windowHeight="13140" xr2:uid="{0FDD782F-9AF5-4796-856F-D00AE3C66FDB}"/>
  </bookViews>
  <sheets>
    <sheet name="Overview" sheetId="4" r:id="rId1"/>
    <sheet name="Global Averages, Annual" sheetId="5" r:id="rId2"/>
    <sheet name="Global Averages, Monthly" sheetId="8" r:id="rId3"/>
    <sheet name="Grid Point-Level Data" sheetId="9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86" i="5" l="1"/>
  <c r="F86" i="5"/>
  <c r="E86" i="5"/>
  <c r="D86" i="5"/>
  <c r="G85" i="5"/>
  <c r="F85" i="5"/>
  <c r="E85" i="5"/>
  <c r="D85" i="5"/>
</calcChain>
</file>

<file path=xl/sharedStrings.xml><?xml version="1.0" encoding="utf-8"?>
<sst xmlns="http://schemas.openxmlformats.org/spreadsheetml/2006/main" count="141" uniqueCount="78">
  <si>
    <t>https://cds.climate.copernicus.eu/cdsapp#!/dataset/reanalysis-era5-single-levels-monthly-means?tab=overview</t>
  </si>
  <si>
    <t>t2m_all</t>
  </si>
  <si>
    <t>t2m_ocean</t>
  </si>
  <si>
    <t>t2m_land</t>
  </si>
  <si>
    <t>air temperature averaged across only those grid points that are over land</t>
  </si>
  <si>
    <t>sst_all</t>
  </si>
  <si>
    <t>The dataset used for this analysis is as follows: "ERA5 monthly averaged data on single levels from 1940 to present"</t>
  </si>
  <si>
    <t>This dataset may be downloaded from the following location:</t>
  </si>
  <si>
    <t>The dataset provides many weather variables. This analysis uses the following two variables:</t>
  </si>
  <si>
    <t>Air temperature measured 2 meters above the earth's surface ("t2m")</t>
  </si>
  <si>
    <t>Sea surface temperature ("sst")</t>
  </si>
  <si>
    <t>This level of spatial resolution translates into over one million individual grid points, each</t>
  </si>
  <si>
    <t>have a weight of 1.0, points 45 degrees north or south of the equator have a weight of 0.707,</t>
  </si>
  <si>
    <t>and points near the poles have a weight that is close to zero. Because lines of longitude converge</t>
  </si>
  <si>
    <t>at the poles, this weighting approach is necessary to avoid overweighting the areas near the poles.</t>
  </si>
  <si>
    <t>The ERA5 dataset provides worldwide data gridded at 0.25 degrees of latitude and longitude.</t>
  </si>
  <si>
    <t>at a different latitude and longitude. This Excel file contains averages computed across these</t>
  </si>
  <si>
    <t>grid points. The averages are weighted by the cosine of latitude such that points on the equator</t>
  </si>
  <si>
    <t>sea surface temperature averaged across all grid points that are over an ocean or a body of water</t>
  </si>
  <si>
    <t xml:space="preserve">Global Monthly Temperature Averages (F) </t>
  </si>
  <si>
    <t>Temperature Anomaly (F)</t>
  </si>
  <si>
    <t>Standardized Anomaly (F)</t>
  </si>
  <si>
    <t>Percentile Rank</t>
  </si>
  <si>
    <t>Temperature (F)</t>
  </si>
  <si>
    <t>Data Used in the Weather Extremes Report "2023 Was the Hottest Year on Record"</t>
  </si>
  <si>
    <t>Avg 1960 to 2022</t>
  </si>
  <si>
    <t>Stdev 1960 to 2022</t>
  </si>
  <si>
    <t>Temperature Anomalies (F)</t>
  </si>
  <si>
    <t>Standardized Anomalies</t>
  </si>
  <si>
    <t>Percent Rankings</t>
  </si>
  <si>
    <t>temperature averaged across the entire surface of the earth</t>
  </si>
  <si>
    <t>annual temperature in a particular year minus the historical average computed across the 1960 to 2022 period</t>
  </si>
  <si>
    <t>standard deviation of the annual time series, computed across the 1960 to 2022 period</t>
  </si>
  <si>
    <t>the percentile ranking of each annual observation, relative to the 1960 to 2022 period</t>
  </si>
  <si>
    <t>The observations for November and December of 2023 are considered preliminary rather than final.</t>
  </si>
  <si>
    <t>Data Type</t>
  </si>
  <si>
    <t>Description</t>
  </si>
  <si>
    <t>Metric</t>
  </si>
  <si>
    <t xml:space="preserve">Global Annual Temperature Averages (F) </t>
  </si>
  <si>
    <t>air temperature averaged across all grid points (both over land, and over ocean)</t>
  </si>
  <si>
    <t>air temperature averaged across only those grid points that are over an ocean (or a body of water)</t>
  </si>
  <si>
    <t>year</t>
  </si>
  <si>
    <t>m</t>
  </si>
  <si>
    <t xml:space="preserve">temperature in a particular month minus the corresponding 1960-to-2022 historical average </t>
  </si>
  <si>
    <t>standard deviation of the monthly time series, computed across the 1960 to 2022 period</t>
  </si>
  <si>
    <t>Averages across 1960 to 2022</t>
  </si>
  <si>
    <t>Stdevs across 1960 to 2022</t>
  </si>
  <si>
    <t>The data used for this analysis was downloaded from the "Copernicus Data Store" on January 16, 2023.</t>
  </si>
  <si>
    <t>Stdev</t>
  </si>
  <si>
    <t>Grid-Point Level Data that Feeds into the Tableau Maps</t>
  </si>
  <si>
    <t>Longitude</t>
  </si>
  <si>
    <t>(E)</t>
  </si>
  <si>
    <t>Latitude</t>
  </si>
  <si>
    <t>(N)</t>
  </si>
  <si>
    <t>Is Over</t>
  </si>
  <si>
    <t>Land?</t>
  </si>
  <si>
    <t>Variable</t>
  </si>
  <si>
    <t>Weather</t>
  </si>
  <si>
    <t>Across</t>
  </si>
  <si>
    <t>Average</t>
  </si>
  <si>
    <t>Temp (F)</t>
  </si>
  <si>
    <t>2023</t>
  </si>
  <si>
    <t>1960 to</t>
  </si>
  <si>
    <t>Temp</t>
  </si>
  <si>
    <t>Anomaly</t>
  </si>
  <si>
    <t>(F)</t>
  </si>
  <si>
    <t>Standardized</t>
  </si>
  <si>
    <t>Warming</t>
  </si>
  <si>
    <t>Rate Per</t>
  </si>
  <si>
    <t>Decade</t>
  </si>
  <si>
    <t>1960 to 2022</t>
  </si>
  <si>
    <t>Against</t>
  </si>
  <si>
    <t>Ranking of</t>
  </si>
  <si>
    <t>2023 Temp</t>
  </si>
  <si>
    <t>In column E, weather var = 1, 2, and 3 correspondings to air temperature over land, air temperature over oceans, and sea-surface temperature, respectively.</t>
  </si>
  <si>
    <t>In column K, the warming rate was estimated by running a linear regression on the grid point's 1960-to-2023 time series of annual average temperatures.</t>
  </si>
  <si>
    <t>In column H, the standard deviation was computed across the 1960-to-2022 time series of annual average temperatures.</t>
  </si>
  <si>
    <t>In column L, a percentile ranking of 100% indicates a record-high, a ranking of 0% corresponds to a record-low, and a ranking of N% corresponds to the Nth percentile of the 1960-to-2022 time series of annual temperatur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%"/>
    <numFmt numFmtId="165" formatCode="0.0000"/>
    <numFmt numFmtId="166" formatCode="0.000000"/>
  </numFmts>
  <fonts count="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rgb="FF002060"/>
      <name val="Calibri"/>
      <family val="2"/>
      <scheme val="minor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 style="hair">
        <color auto="1"/>
      </top>
      <bottom/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9" fontId="4" fillId="0" borderId="0" applyFont="0" applyFill="0" applyBorder="0" applyAlignment="0" applyProtection="0"/>
  </cellStyleXfs>
  <cellXfs count="23">
    <xf numFmtId="0" fontId="0" fillId="0" borderId="0" xfId="0"/>
    <xf numFmtId="2" fontId="0" fillId="0" borderId="0" xfId="0" applyNumberFormat="1"/>
    <xf numFmtId="0" fontId="1" fillId="0" borderId="0" xfId="0" applyFont="1"/>
    <xf numFmtId="0" fontId="3" fillId="0" borderId="0" xfId="0" applyFont="1"/>
    <xf numFmtId="0" fontId="2" fillId="0" borderId="0" xfId="1"/>
    <xf numFmtId="0" fontId="0" fillId="0" borderId="0" xfId="0" applyAlignment="1">
      <alignment horizontal="center"/>
    </xf>
    <xf numFmtId="0" fontId="1" fillId="0" borderId="0" xfId="0" applyFont="1" applyAlignment="1">
      <alignment horizontal="right"/>
    </xf>
    <xf numFmtId="0" fontId="0" fillId="0" borderId="0" xfId="0" applyAlignment="1">
      <alignment horizontal="right"/>
    </xf>
    <xf numFmtId="164" fontId="0" fillId="0" borderId="0" xfId="2" applyNumberFormat="1" applyFont="1"/>
    <xf numFmtId="2" fontId="0" fillId="0" borderId="0" xfId="0" applyNumberFormat="1" applyAlignment="1">
      <alignment horizontal="right"/>
    </xf>
    <xf numFmtId="0" fontId="5" fillId="0" borderId="0" xfId="0" applyFont="1"/>
    <xf numFmtId="0" fontId="6" fillId="0" borderId="0" xfId="0" applyFont="1"/>
    <xf numFmtId="164" fontId="1" fillId="0" borderId="0" xfId="2" applyNumberFormat="1" applyFont="1"/>
    <xf numFmtId="164" fontId="0" fillId="0" borderId="0" xfId="2" applyNumberFormat="1" applyFont="1" applyAlignment="1">
      <alignment horizontal="right"/>
    </xf>
    <xf numFmtId="0" fontId="0" fillId="0" borderId="0" xfId="0" applyAlignment="1">
      <alignment horizontal="left"/>
    </xf>
    <xf numFmtId="0" fontId="7" fillId="0" borderId="1" xfId="0" applyFont="1" applyBorder="1" applyAlignment="1">
      <alignment horizontal="right"/>
    </xf>
    <xf numFmtId="0" fontId="7" fillId="0" borderId="0" xfId="0" applyFont="1"/>
    <xf numFmtId="164" fontId="7" fillId="0" borderId="1" xfId="2" applyNumberFormat="1" applyFont="1" applyBorder="1" applyAlignment="1">
      <alignment horizontal="right"/>
    </xf>
    <xf numFmtId="165" fontId="0" fillId="0" borderId="0" xfId="0" applyNumberFormat="1" applyAlignment="1">
      <alignment horizontal="right"/>
    </xf>
    <xf numFmtId="165" fontId="0" fillId="0" borderId="0" xfId="0" applyNumberFormat="1"/>
    <xf numFmtId="166" fontId="0" fillId="0" borderId="0" xfId="0" applyNumberFormat="1"/>
    <xf numFmtId="0" fontId="0" fillId="0" borderId="0" xfId="0" quotePrefix="1" applyAlignment="1">
      <alignment horizontal="right"/>
    </xf>
    <xf numFmtId="0" fontId="8" fillId="0" borderId="0" xfId="0" applyFont="1"/>
  </cellXfs>
  <cellStyles count="3">
    <cellStyle name="Hyperlink" xfId="1" builtinId="8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hyperlink" Target="https://cds.climate.copernicus.eu/cdsap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E35FB5-13BF-416F-A069-5A2AE6A9BDE6}">
  <sheetPr codeName="Sheet1"/>
  <dimension ref="B2:D24"/>
  <sheetViews>
    <sheetView showGridLines="0" tabSelected="1" workbookViewId="0"/>
  </sheetViews>
  <sheetFormatPr defaultRowHeight="15" x14ac:dyDescent="0.25"/>
  <cols>
    <col min="1" max="1" width="3.7109375" customWidth="1"/>
    <col min="2" max="2" width="6.28515625" customWidth="1"/>
    <col min="3" max="3" width="6.7109375" customWidth="1"/>
  </cols>
  <sheetData>
    <row r="2" spans="2:4" ht="26.25" x14ac:dyDescent="0.4">
      <c r="B2" s="3" t="s">
        <v>24</v>
      </c>
    </row>
    <row r="4" spans="2:4" x14ac:dyDescent="0.25">
      <c r="B4" t="s">
        <v>6</v>
      </c>
    </row>
    <row r="6" spans="2:4" x14ac:dyDescent="0.25">
      <c r="B6" t="s">
        <v>7</v>
      </c>
    </row>
    <row r="8" spans="2:4" x14ac:dyDescent="0.25">
      <c r="C8" s="4" t="s">
        <v>0</v>
      </c>
    </row>
    <row r="10" spans="2:4" x14ac:dyDescent="0.25">
      <c r="B10" t="s">
        <v>8</v>
      </c>
    </row>
    <row r="12" spans="2:4" x14ac:dyDescent="0.25">
      <c r="C12" s="5">
        <v>1</v>
      </c>
      <c r="D12" t="s">
        <v>9</v>
      </c>
    </row>
    <row r="13" spans="2:4" x14ac:dyDescent="0.25">
      <c r="C13" s="5">
        <v>2</v>
      </c>
      <c r="D13" t="s">
        <v>10</v>
      </c>
    </row>
    <row r="15" spans="2:4" x14ac:dyDescent="0.25">
      <c r="B15" t="s">
        <v>15</v>
      </c>
    </row>
    <row r="16" spans="2:4" x14ac:dyDescent="0.25">
      <c r="B16" t="s">
        <v>11</v>
      </c>
    </row>
    <row r="17" spans="2:2" x14ac:dyDescent="0.25">
      <c r="B17" t="s">
        <v>16</v>
      </c>
    </row>
    <row r="18" spans="2:2" x14ac:dyDescent="0.25">
      <c r="B18" t="s">
        <v>17</v>
      </c>
    </row>
    <row r="19" spans="2:2" x14ac:dyDescent="0.25">
      <c r="B19" t="s">
        <v>12</v>
      </c>
    </row>
    <row r="20" spans="2:2" x14ac:dyDescent="0.25">
      <c r="B20" t="s">
        <v>13</v>
      </c>
    </row>
    <row r="21" spans="2:2" x14ac:dyDescent="0.25">
      <c r="B21" t="s">
        <v>14</v>
      </c>
    </row>
    <row r="23" spans="2:2" x14ac:dyDescent="0.25">
      <c r="B23" t="s">
        <v>47</v>
      </c>
    </row>
    <row r="24" spans="2:2" x14ac:dyDescent="0.25">
      <c r="B24" t="s">
        <v>34</v>
      </c>
    </row>
  </sheetData>
  <hyperlinks>
    <hyperlink ref="C8" r:id="rId1" location="!/dataset/reanalysis-era5-single-levels-monthly-means?tab=overview" xr:uid="{9F44EE45-1787-468D-9D3C-06237C12565C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6D2208-AAA9-4EE2-A62B-669B653ADA59}">
  <sheetPr codeName="Sheet2"/>
  <dimension ref="B2:V1006"/>
  <sheetViews>
    <sheetView showGridLines="0" workbookViewId="0"/>
  </sheetViews>
  <sheetFormatPr defaultRowHeight="15" x14ac:dyDescent="0.25"/>
  <cols>
    <col min="1" max="1" width="3.7109375" customWidth="1"/>
    <col min="2" max="2" width="27.7109375" customWidth="1"/>
    <col min="3" max="3" width="3.7109375" customWidth="1"/>
    <col min="4" max="7" width="9.7109375" customWidth="1"/>
    <col min="8" max="8" width="4.7109375" customWidth="1"/>
    <col min="9" max="12" width="9.7109375" customWidth="1"/>
    <col min="13" max="13" width="4.7109375" customWidth="1"/>
    <col min="14" max="17" width="9.7109375" customWidth="1"/>
    <col min="18" max="18" width="4.7109375" customWidth="1"/>
    <col min="19" max="22" width="9.7109375" style="8" customWidth="1"/>
  </cols>
  <sheetData>
    <row r="2" spans="2:19" ht="26.25" x14ac:dyDescent="0.4">
      <c r="B2" s="3" t="s">
        <v>38</v>
      </c>
      <c r="N2" s="10"/>
    </row>
    <row r="4" spans="2:19" x14ac:dyDescent="0.25">
      <c r="B4" s="2" t="s">
        <v>35</v>
      </c>
      <c r="C4" s="2" t="s">
        <v>36</v>
      </c>
    </row>
    <row r="5" spans="2:19" x14ac:dyDescent="0.25">
      <c r="B5" s="14" t="s">
        <v>1</v>
      </c>
      <c r="C5" t="s">
        <v>39</v>
      </c>
    </row>
    <row r="6" spans="2:19" x14ac:dyDescent="0.25">
      <c r="B6" s="14" t="s">
        <v>3</v>
      </c>
      <c r="C6" t="s">
        <v>4</v>
      </c>
    </row>
    <row r="7" spans="2:19" x14ac:dyDescent="0.25">
      <c r="B7" s="14" t="s">
        <v>2</v>
      </c>
      <c r="C7" t="s">
        <v>40</v>
      </c>
    </row>
    <row r="8" spans="2:19" x14ac:dyDescent="0.25">
      <c r="B8" s="14" t="s">
        <v>5</v>
      </c>
      <c r="C8" t="s">
        <v>18</v>
      </c>
    </row>
    <row r="10" spans="2:19" x14ac:dyDescent="0.25">
      <c r="B10" s="2" t="s">
        <v>37</v>
      </c>
      <c r="C10" s="2" t="s">
        <v>36</v>
      </c>
    </row>
    <row r="11" spans="2:19" x14ac:dyDescent="0.25">
      <c r="B11" t="s">
        <v>23</v>
      </c>
      <c r="C11" t="s">
        <v>30</v>
      </c>
      <c r="S11" s="11"/>
    </row>
    <row r="12" spans="2:19" x14ac:dyDescent="0.25">
      <c r="B12" t="s">
        <v>20</v>
      </c>
      <c r="C12" t="s">
        <v>31</v>
      </c>
      <c r="S12" s="11"/>
    </row>
    <row r="13" spans="2:19" x14ac:dyDescent="0.25">
      <c r="B13" t="s">
        <v>21</v>
      </c>
      <c r="C13" t="s">
        <v>32</v>
      </c>
      <c r="N13" s="11"/>
      <c r="S13" s="11"/>
    </row>
    <row r="14" spans="2:19" x14ac:dyDescent="0.25">
      <c r="B14" t="s">
        <v>22</v>
      </c>
      <c r="C14" t="s">
        <v>33</v>
      </c>
      <c r="N14" s="11"/>
      <c r="S14" s="11"/>
    </row>
    <row r="15" spans="2:19" x14ac:dyDescent="0.25">
      <c r="N15" s="11"/>
      <c r="S15" s="11"/>
    </row>
    <row r="17" spans="2:22" x14ac:dyDescent="0.25">
      <c r="C17" s="6"/>
      <c r="D17" s="2" t="s">
        <v>23</v>
      </c>
      <c r="I17" s="2" t="s">
        <v>27</v>
      </c>
      <c r="N17" s="2" t="s">
        <v>28</v>
      </c>
      <c r="S17" s="12" t="s">
        <v>29</v>
      </c>
    </row>
    <row r="18" spans="2:22" x14ac:dyDescent="0.25">
      <c r="B18" s="6" t="s">
        <v>41</v>
      </c>
      <c r="C18" s="7"/>
      <c r="D18" s="15" t="s">
        <v>1</v>
      </c>
      <c r="E18" s="15" t="s">
        <v>2</v>
      </c>
      <c r="F18" s="15" t="s">
        <v>3</v>
      </c>
      <c r="G18" s="15" t="s">
        <v>5</v>
      </c>
      <c r="H18" s="16"/>
      <c r="I18" s="15" t="s">
        <v>1</v>
      </c>
      <c r="J18" s="15" t="s">
        <v>2</v>
      </c>
      <c r="K18" s="15" t="s">
        <v>3</v>
      </c>
      <c r="L18" s="15" t="s">
        <v>5</v>
      </c>
      <c r="M18" s="16"/>
      <c r="N18" s="15" t="s">
        <v>1</v>
      </c>
      <c r="O18" s="15" t="s">
        <v>2</v>
      </c>
      <c r="P18" s="15" t="s">
        <v>3</v>
      </c>
      <c r="Q18" s="15" t="s">
        <v>5</v>
      </c>
      <c r="R18" s="16"/>
      <c r="S18" s="17" t="s">
        <v>1</v>
      </c>
      <c r="T18" s="17" t="s">
        <v>2</v>
      </c>
      <c r="U18" s="17" t="s">
        <v>3</v>
      </c>
      <c r="V18" s="15" t="s">
        <v>5</v>
      </c>
    </row>
    <row r="19" spans="2:22" x14ac:dyDescent="0.25">
      <c r="D19" s="9"/>
      <c r="E19" s="7"/>
      <c r="F19" s="7"/>
      <c r="G19" s="7"/>
      <c r="I19" s="7"/>
      <c r="J19" s="7"/>
      <c r="K19" s="7"/>
      <c r="L19" s="7"/>
      <c r="N19" s="7"/>
      <c r="O19" s="7"/>
      <c r="P19" s="7"/>
      <c r="Q19" s="7"/>
      <c r="S19" s="13"/>
      <c r="T19" s="13"/>
      <c r="U19" s="13"/>
      <c r="V19" s="13"/>
    </row>
    <row r="20" spans="2:22" x14ac:dyDescent="0.25">
      <c r="B20">
        <v>1960</v>
      </c>
      <c r="D20" s="1">
        <v>56.766666666666659</v>
      </c>
      <c r="E20" s="1">
        <v>60.844166666666666</v>
      </c>
      <c r="F20" s="1">
        <v>46.715833333333336</v>
      </c>
      <c r="G20" s="1">
        <v>64.361666666666665</v>
      </c>
      <c r="I20" s="1">
        <v>-0.65338490804037264</v>
      </c>
      <c r="J20" s="1">
        <v>-0.45624455769856809</v>
      </c>
      <c r="K20" s="1">
        <v>-1.1427901713053359</v>
      </c>
      <c r="L20" s="1">
        <v>-0.29698659261067917</v>
      </c>
      <c r="N20" s="1">
        <v>-1.0569271068300996</v>
      </c>
      <c r="O20" s="1">
        <v>-0.94524725508415608</v>
      </c>
      <c r="P20" s="1">
        <v>-1.1782159010697455</v>
      </c>
      <c r="Q20" s="1">
        <v>-0.86441200066364721</v>
      </c>
      <c r="S20" s="8">
        <v>0.14199999999999999</v>
      </c>
      <c r="T20" s="8">
        <v>0.19</v>
      </c>
      <c r="U20" s="8">
        <v>9.5000000000000001E-2</v>
      </c>
      <c r="V20" s="8">
        <v>0.19</v>
      </c>
    </row>
    <row r="21" spans="2:22" x14ac:dyDescent="0.25">
      <c r="B21">
        <v>1961</v>
      </c>
      <c r="D21" s="1">
        <v>56.901666666666671</v>
      </c>
      <c r="E21" s="1">
        <v>60.897500000000008</v>
      </c>
      <c r="F21" s="1">
        <v>47.056666666666665</v>
      </c>
      <c r="G21" s="1">
        <v>64.44916666666667</v>
      </c>
      <c r="I21" s="1">
        <v>-0.51838490804036041</v>
      </c>
      <c r="J21" s="1">
        <v>-0.40291122436522642</v>
      </c>
      <c r="K21" s="1">
        <v>-0.80195683797200701</v>
      </c>
      <c r="L21" s="1">
        <v>-0.20948659261067348</v>
      </c>
      <c r="N21" s="1">
        <v>-0.83854869363715234</v>
      </c>
      <c r="O21" s="1">
        <v>-0.83475128074940785</v>
      </c>
      <c r="P21" s="1">
        <v>-0.82681696272462535</v>
      </c>
      <c r="Q21" s="1">
        <v>-0.60973366857737143</v>
      </c>
      <c r="S21" s="8">
        <v>0.253</v>
      </c>
      <c r="T21" s="8">
        <v>0.23799999999999999</v>
      </c>
      <c r="U21" s="8">
        <v>0.26900000000000002</v>
      </c>
      <c r="V21" s="8">
        <v>0.30099999999999999</v>
      </c>
    </row>
    <row r="22" spans="2:22" x14ac:dyDescent="0.25">
      <c r="B22">
        <v>1962</v>
      </c>
      <c r="D22" s="1">
        <v>56.793333333333329</v>
      </c>
      <c r="E22" s="1">
        <v>60.783333333333331</v>
      </c>
      <c r="F22" s="1">
        <v>46.961666666666666</v>
      </c>
      <c r="G22" s="1">
        <v>64.327500000000001</v>
      </c>
      <c r="I22" s="1">
        <v>-0.6267182413737018</v>
      </c>
      <c r="J22" s="1">
        <v>-0.51707789103190294</v>
      </c>
      <c r="K22" s="1">
        <v>-0.89695683797200587</v>
      </c>
      <c r="L22" s="1">
        <v>-0.33115325927734318</v>
      </c>
      <c r="N22" s="1">
        <v>-1.0137906301500086</v>
      </c>
      <c r="O22" s="1">
        <v>-1.0712817258097118</v>
      </c>
      <c r="P22" s="1">
        <v>-0.92476189908487894</v>
      </c>
      <c r="Q22" s="1">
        <v>-0.96385782557351218</v>
      </c>
      <c r="S22" s="8">
        <v>0.158</v>
      </c>
      <c r="T22" s="8">
        <v>0.14199999999999999</v>
      </c>
      <c r="U22" s="8">
        <v>0.222</v>
      </c>
      <c r="V22" s="8">
        <v>0.14199999999999999</v>
      </c>
    </row>
    <row r="23" spans="2:22" x14ac:dyDescent="0.25">
      <c r="B23">
        <v>1963</v>
      </c>
      <c r="D23" s="1">
        <v>56.859999999999992</v>
      </c>
      <c r="E23" s="1">
        <v>60.809999999999995</v>
      </c>
      <c r="F23" s="1">
        <v>47.129166666666663</v>
      </c>
      <c r="G23" s="1">
        <v>64.455833333333331</v>
      </c>
      <c r="I23" s="1">
        <v>-0.56005157470703892</v>
      </c>
      <c r="J23" s="1">
        <v>-0.49041122436523921</v>
      </c>
      <c r="K23" s="1">
        <v>-0.729456837972009</v>
      </c>
      <c r="L23" s="1">
        <v>-0.20281992594401288</v>
      </c>
      <c r="N23" s="1">
        <v>-0.90594943844980347</v>
      </c>
      <c r="O23" s="1">
        <v>-1.0160337386423524</v>
      </c>
      <c r="P23" s="1">
        <v>-0.75206951129180133</v>
      </c>
      <c r="Q23" s="1">
        <v>-0.59032960518034083</v>
      </c>
      <c r="S23" s="8">
        <v>0.222</v>
      </c>
      <c r="T23" s="8">
        <v>0.158</v>
      </c>
      <c r="U23" s="8">
        <v>0.33300000000000002</v>
      </c>
      <c r="V23" s="8">
        <v>0.33300000000000002</v>
      </c>
    </row>
    <row r="24" spans="2:22" x14ac:dyDescent="0.25">
      <c r="B24">
        <v>1964</v>
      </c>
      <c r="D24" s="1">
        <v>56.478333333333346</v>
      </c>
      <c r="E24" s="1">
        <v>60.551666666666669</v>
      </c>
      <c r="F24" s="1">
        <v>46.44166666666667</v>
      </c>
      <c r="G24" s="1">
        <v>64.18249999999999</v>
      </c>
      <c r="I24" s="1">
        <v>-0.94171824137368532</v>
      </c>
      <c r="J24" s="1">
        <v>-0.74874455769856496</v>
      </c>
      <c r="K24" s="1">
        <v>-1.4169568379720019</v>
      </c>
      <c r="L24" s="1">
        <v>-0.47615325927735341</v>
      </c>
      <c r="N24" s="1">
        <v>-1.5233402609334794</v>
      </c>
      <c r="O24" s="1">
        <v>-1.5512486143261897</v>
      </c>
      <c r="P24" s="1">
        <v>-1.4608815507410065</v>
      </c>
      <c r="Q24" s="1">
        <v>-1.385896204459343</v>
      </c>
      <c r="S24" s="8">
        <v>1.4999999999999999E-2</v>
      </c>
      <c r="T24" s="8">
        <v>3.1E-2</v>
      </c>
      <c r="U24" s="8">
        <v>3.1E-2</v>
      </c>
      <c r="V24" s="8">
        <v>6.3E-2</v>
      </c>
    </row>
    <row r="25" spans="2:22" x14ac:dyDescent="0.25">
      <c r="B25">
        <v>1965</v>
      </c>
      <c r="D25" s="1">
        <v>56.590833333333336</v>
      </c>
      <c r="E25" s="1">
        <v>60.626666666666665</v>
      </c>
      <c r="F25" s="1">
        <v>46.644166666666671</v>
      </c>
      <c r="G25" s="1">
        <v>64.262500000000003</v>
      </c>
      <c r="I25" s="1">
        <v>-0.82921824137369526</v>
      </c>
      <c r="J25" s="1">
        <v>-0.67374455769856922</v>
      </c>
      <c r="K25" s="1">
        <v>-1.2144568379720013</v>
      </c>
      <c r="L25" s="1">
        <v>-0.39615325927734091</v>
      </c>
      <c r="N25" s="1">
        <v>-1.3413582499393892</v>
      </c>
      <c r="O25" s="1">
        <v>-1.3958636504179831</v>
      </c>
      <c r="P25" s="1">
        <v>-1.2521041863941469</v>
      </c>
      <c r="Q25" s="1">
        <v>-1.1530474436947267</v>
      </c>
      <c r="S25" s="8">
        <v>7.9000000000000001E-2</v>
      </c>
      <c r="T25" s="8">
        <v>7.9000000000000001E-2</v>
      </c>
      <c r="U25" s="8">
        <v>6.3E-2</v>
      </c>
      <c r="V25" s="8">
        <v>7.9000000000000001E-2</v>
      </c>
    </row>
    <row r="26" spans="2:22" x14ac:dyDescent="0.25">
      <c r="B26">
        <v>1966</v>
      </c>
      <c r="D26" s="1">
        <v>56.730833333333344</v>
      </c>
      <c r="E26" s="1">
        <v>60.769166666666656</v>
      </c>
      <c r="F26" s="1">
        <v>46.777500000000003</v>
      </c>
      <c r="G26" s="1">
        <v>64.37833333333333</v>
      </c>
      <c r="I26" s="1">
        <v>-0.68921824137368759</v>
      </c>
      <c r="J26" s="1">
        <v>-0.53124455769857803</v>
      </c>
      <c r="K26" s="1">
        <v>-1.0811235046386685</v>
      </c>
      <c r="L26" s="1">
        <v>-0.28031992594401345</v>
      </c>
      <c r="N26" s="1">
        <v>-1.1148917473689335</v>
      </c>
      <c r="O26" s="1">
        <v>-1.1006322189923921</v>
      </c>
      <c r="P26" s="1">
        <v>-1.1146376090464214</v>
      </c>
      <c r="Q26" s="1">
        <v>-0.81590184217102923</v>
      </c>
      <c r="S26" s="8">
        <v>0.111</v>
      </c>
      <c r="T26" s="8">
        <v>0.111</v>
      </c>
      <c r="U26" s="8">
        <v>0.126</v>
      </c>
      <c r="V26" s="8">
        <v>0.20599999999999999</v>
      </c>
    </row>
    <row r="27" spans="2:22" x14ac:dyDescent="0.25">
      <c r="B27">
        <v>1967</v>
      </c>
      <c r="D27" s="1">
        <v>56.75333333333333</v>
      </c>
      <c r="E27" s="1">
        <v>60.778333333333343</v>
      </c>
      <c r="F27" s="1">
        <v>46.838333333333338</v>
      </c>
      <c r="G27" s="1">
        <v>64.31750000000001</v>
      </c>
      <c r="I27" s="1">
        <v>-0.66671824137370095</v>
      </c>
      <c r="J27" s="1">
        <v>-0.52207789103189128</v>
      </c>
      <c r="K27" s="1">
        <v>-1.0202901713053336</v>
      </c>
      <c r="L27" s="1">
        <v>-0.34115325927733409</v>
      </c>
      <c r="N27" s="1">
        <v>-1.0784953451701338</v>
      </c>
      <c r="O27" s="1">
        <v>-1.0816407234035685</v>
      </c>
      <c r="P27" s="1">
        <v>-1.0519184831315198</v>
      </c>
      <c r="Q27" s="1">
        <v>-0.99296392066905825</v>
      </c>
      <c r="S27" s="8">
        <v>0.126</v>
      </c>
      <c r="T27" s="8">
        <v>0.126</v>
      </c>
      <c r="U27" s="8">
        <v>0.17399999999999999</v>
      </c>
      <c r="V27" s="8">
        <v>0.111</v>
      </c>
    </row>
    <row r="28" spans="2:22" x14ac:dyDescent="0.25">
      <c r="B28">
        <v>1968</v>
      </c>
      <c r="D28" s="1">
        <v>56.641666666666673</v>
      </c>
      <c r="E28" s="1">
        <v>60.709166666666668</v>
      </c>
      <c r="F28" s="1">
        <v>46.621666666666677</v>
      </c>
      <c r="G28" s="1">
        <v>64.311666666666667</v>
      </c>
      <c r="I28" s="1">
        <v>-0.77838490804035843</v>
      </c>
      <c r="J28" s="1">
        <v>-0.5912445576985661</v>
      </c>
      <c r="K28" s="1">
        <v>-1.2369568379719951</v>
      </c>
      <c r="L28" s="1">
        <v>-0.34698659261067633</v>
      </c>
      <c r="N28" s="1">
        <v>-1.2591293412679725</v>
      </c>
      <c r="O28" s="1">
        <v>-1.2249401901189396</v>
      </c>
      <c r="P28" s="1">
        <v>-1.2753016713215692</v>
      </c>
      <c r="Q28" s="1">
        <v>-1.0099424761415015</v>
      </c>
      <c r="S28" s="8">
        <v>9.5000000000000001E-2</v>
      </c>
      <c r="T28" s="8">
        <v>9.5000000000000001E-2</v>
      </c>
      <c r="U28" s="8">
        <v>4.7E-2</v>
      </c>
      <c r="V28" s="8">
        <v>9.5000000000000001E-2</v>
      </c>
    </row>
    <row r="29" spans="2:22" x14ac:dyDescent="0.25">
      <c r="B29">
        <v>1969</v>
      </c>
      <c r="D29" s="1">
        <v>56.87833333333333</v>
      </c>
      <c r="E29" s="1">
        <v>60.987500000000004</v>
      </c>
      <c r="F29" s="1">
        <v>46.749166666666667</v>
      </c>
      <c r="G29" s="1">
        <v>64.550000000000011</v>
      </c>
      <c r="I29" s="1">
        <v>-0.54171824137370095</v>
      </c>
      <c r="J29" s="1">
        <v>-0.31291122436523011</v>
      </c>
      <c r="K29" s="1">
        <v>-1.1094568379720045</v>
      </c>
      <c r="L29" s="1">
        <v>-0.10865325927733238</v>
      </c>
      <c r="N29" s="1">
        <v>-0.87629311073223792</v>
      </c>
      <c r="O29" s="1">
        <v>-0.64828932405955697</v>
      </c>
      <c r="P29" s="1">
        <v>-1.1438492567328158</v>
      </c>
      <c r="Q29" s="1">
        <v>-0.31624720969699294</v>
      </c>
      <c r="S29" s="8">
        <v>0.23799999999999999</v>
      </c>
      <c r="T29" s="8">
        <v>0.30099999999999999</v>
      </c>
      <c r="U29" s="8">
        <v>0.111</v>
      </c>
      <c r="V29" s="8">
        <v>0.46</v>
      </c>
    </row>
    <row r="30" spans="2:22" x14ac:dyDescent="0.25">
      <c r="B30">
        <v>1970</v>
      </c>
      <c r="D30" s="1">
        <v>56.833333333333336</v>
      </c>
      <c r="E30" s="1">
        <v>60.824166666666663</v>
      </c>
      <c r="F30" s="1">
        <v>47.000833333333333</v>
      </c>
      <c r="G30" s="1">
        <v>64.328333333333333</v>
      </c>
      <c r="I30" s="1">
        <v>-0.58671824137369555</v>
      </c>
      <c r="J30" s="1">
        <v>-0.47624455769857121</v>
      </c>
      <c r="K30" s="1">
        <v>-0.8577901713053393</v>
      </c>
      <c r="L30" s="1">
        <v>-0.33031992594401061</v>
      </c>
      <c r="N30" s="1">
        <v>-0.94908591512987173</v>
      </c>
      <c r="O30" s="1">
        <v>-0.98668324545968666</v>
      </c>
      <c r="P30" s="1">
        <v>-0.88438109198898451</v>
      </c>
      <c r="Q30" s="1">
        <v>-0.96143231764888337</v>
      </c>
      <c r="S30" s="8">
        <v>0.20599999999999999</v>
      </c>
      <c r="T30" s="8">
        <v>0.17399999999999999</v>
      </c>
      <c r="U30" s="8">
        <v>0.23799999999999999</v>
      </c>
      <c r="V30" s="8">
        <v>0.158</v>
      </c>
    </row>
    <row r="31" spans="2:22" x14ac:dyDescent="0.25">
      <c r="B31">
        <v>1971</v>
      </c>
      <c r="D31" s="1">
        <v>56.554166666666674</v>
      </c>
      <c r="E31" s="1">
        <v>60.505000000000003</v>
      </c>
      <c r="F31" s="1">
        <v>46.820833333333347</v>
      </c>
      <c r="G31" s="1">
        <v>64.044166666666669</v>
      </c>
      <c r="I31" s="1">
        <v>-0.865884908040357</v>
      </c>
      <c r="J31" s="1">
        <v>-0.79541122436523182</v>
      </c>
      <c r="K31" s="1">
        <v>-1.0377901713053248</v>
      </c>
      <c r="L31" s="1">
        <v>-0.61448659261067462</v>
      </c>
      <c r="N31" s="1">
        <v>-1.4006709053744975</v>
      </c>
      <c r="O31" s="1">
        <v>-1.6479325918690797</v>
      </c>
      <c r="P31" s="1">
        <v>-1.0699609714083997</v>
      </c>
      <c r="Q31" s="1">
        <v>-1.7885305199480603</v>
      </c>
      <c r="S31" s="8">
        <v>6.3E-2</v>
      </c>
      <c r="T31" s="8">
        <v>1.4999999999999999E-2</v>
      </c>
      <c r="U31" s="8">
        <v>0.14199999999999999</v>
      </c>
      <c r="V31" s="8">
        <v>0</v>
      </c>
    </row>
    <row r="32" spans="2:22" x14ac:dyDescent="0.25">
      <c r="B32">
        <v>1972</v>
      </c>
      <c r="D32" s="1">
        <v>56.799166666666657</v>
      </c>
      <c r="E32" s="1">
        <v>60.906666666666673</v>
      </c>
      <c r="F32" s="1">
        <v>46.669999999999995</v>
      </c>
      <c r="G32" s="1">
        <v>64.451666666666668</v>
      </c>
      <c r="I32" s="1">
        <v>-0.62088490804037377</v>
      </c>
      <c r="J32" s="1">
        <v>-0.39374455769856098</v>
      </c>
      <c r="K32" s="1">
        <v>-1.1886235046386773</v>
      </c>
      <c r="L32" s="1">
        <v>-0.20698659261067576</v>
      </c>
      <c r="N32" s="1">
        <v>-1.0043545258762485</v>
      </c>
      <c r="O32" s="1">
        <v>-0.81575978516062853</v>
      </c>
      <c r="P32" s="1">
        <v>-1.2254700370330345</v>
      </c>
      <c r="Q32" s="1">
        <v>-0.602457144803485</v>
      </c>
      <c r="S32" s="8">
        <v>0.17399999999999999</v>
      </c>
      <c r="T32" s="8">
        <v>0.253</v>
      </c>
      <c r="U32" s="8">
        <v>7.9000000000000001E-2</v>
      </c>
      <c r="V32" s="8">
        <v>0.317</v>
      </c>
    </row>
    <row r="33" spans="2:22" x14ac:dyDescent="0.25">
      <c r="B33">
        <v>1973</v>
      </c>
      <c r="D33" s="1">
        <v>56.985000000000007</v>
      </c>
      <c r="E33" s="1">
        <v>60.859166666666674</v>
      </c>
      <c r="F33" s="1">
        <v>47.4375</v>
      </c>
      <c r="G33" s="1">
        <v>64.392499999999998</v>
      </c>
      <c r="I33" s="1">
        <v>-0.43505157470702471</v>
      </c>
      <c r="J33" s="1">
        <v>-0.44124455769856041</v>
      </c>
      <c r="K33" s="1">
        <v>-0.42112350463867188</v>
      </c>
      <c r="L33" s="1">
        <v>-0.26615325927734546</v>
      </c>
      <c r="N33" s="1">
        <v>-0.70374720401188462</v>
      </c>
      <c r="O33" s="1">
        <v>-0.91417026230249709</v>
      </c>
      <c r="P33" s="1">
        <v>-0.43417805117518093</v>
      </c>
      <c r="Q33" s="1">
        <v>-0.7746682074522977</v>
      </c>
      <c r="S33" s="8">
        <v>0.30099999999999999</v>
      </c>
      <c r="T33" s="8">
        <v>0.20599999999999999</v>
      </c>
      <c r="U33" s="8">
        <v>0.39600000000000002</v>
      </c>
      <c r="V33" s="8">
        <v>0.222</v>
      </c>
    </row>
    <row r="34" spans="2:22" x14ac:dyDescent="0.25">
      <c r="B34">
        <v>1974</v>
      </c>
      <c r="D34" s="1">
        <v>56.485833333333318</v>
      </c>
      <c r="E34" s="1">
        <v>60.593333333333334</v>
      </c>
      <c r="F34" s="1">
        <v>46.37166666666667</v>
      </c>
      <c r="G34" s="1">
        <v>64.164999999999992</v>
      </c>
      <c r="I34" s="1">
        <v>-0.93421824137371345</v>
      </c>
      <c r="J34" s="1">
        <v>-0.70707789103190066</v>
      </c>
      <c r="K34" s="1">
        <v>-1.4869568379720022</v>
      </c>
      <c r="L34" s="1">
        <v>-0.49365325927735171</v>
      </c>
      <c r="N34" s="1">
        <v>-1.5112081268672513</v>
      </c>
      <c r="O34" s="1">
        <v>-1.4649236343771861</v>
      </c>
      <c r="P34" s="1">
        <v>-1.5330515038485628</v>
      </c>
      <c r="Q34" s="1">
        <v>-1.4368318708765899</v>
      </c>
      <c r="S34" s="8">
        <v>3.1E-2</v>
      </c>
      <c r="T34" s="8">
        <v>6.3E-2</v>
      </c>
      <c r="U34" s="8">
        <v>1.4999999999999999E-2</v>
      </c>
      <c r="V34" s="8">
        <v>4.7E-2</v>
      </c>
    </row>
    <row r="35" spans="2:22" x14ac:dyDescent="0.25">
      <c r="B35">
        <v>1975</v>
      </c>
      <c r="D35" s="1">
        <v>56.532499999999999</v>
      </c>
      <c r="E35" s="1">
        <v>60.461666666666666</v>
      </c>
      <c r="F35" s="1">
        <v>46.851666666666667</v>
      </c>
      <c r="G35" s="1">
        <v>64.064166666666665</v>
      </c>
      <c r="I35" s="1">
        <v>-0.88755157470703239</v>
      </c>
      <c r="J35" s="1">
        <v>-0.83874455769856837</v>
      </c>
      <c r="K35" s="1">
        <v>-1.0069568379720053</v>
      </c>
      <c r="L35" s="1">
        <v>-0.5944865926106786</v>
      </c>
      <c r="N35" s="1">
        <v>-1.4357192926770801</v>
      </c>
      <c r="O35" s="1">
        <v>-1.7377105710160552</v>
      </c>
      <c r="P35" s="1">
        <v>-1.0381718253967522</v>
      </c>
      <c r="Q35" s="1">
        <v>-1.7303183297569271</v>
      </c>
      <c r="S35" s="8">
        <v>4.7E-2</v>
      </c>
      <c r="T35" s="8">
        <v>0</v>
      </c>
      <c r="U35" s="8">
        <v>0.19</v>
      </c>
      <c r="V35" s="8">
        <v>1.4999999999999999E-2</v>
      </c>
    </row>
    <row r="36" spans="2:22" x14ac:dyDescent="0.25">
      <c r="B36">
        <v>1976</v>
      </c>
      <c r="D36" s="1">
        <v>56.408333333333331</v>
      </c>
      <c r="E36" s="1">
        <v>60.55833333333333</v>
      </c>
      <c r="F36" s="1">
        <v>46.186666666666667</v>
      </c>
      <c r="G36" s="1">
        <v>64.119166666666658</v>
      </c>
      <c r="I36" s="1">
        <v>-1.0117182413736998</v>
      </c>
      <c r="J36" s="1">
        <v>-0.74207789103190436</v>
      </c>
      <c r="K36" s="1">
        <v>-1.6719568379720045</v>
      </c>
      <c r="L36" s="1">
        <v>-0.53948659261068599</v>
      </c>
      <c r="N36" s="1">
        <v>-1.6365735122187246</v>
      </c>
      <c r="O36" s="1">
        <v>-1.537436617534361</v>
      </c>
      <c r="P36" s="1">
        <v>-1.7237863799185351</v>
      </c>
      <c r="Q36" s="1">
        <v>-1.5702348067312999</v>
      </c>
      <c r="S36" s="8">
        <v>0</v>
      </c>
      <c r="T36" s="8">
        <v>4.7E-2</v>
      </c>
      <c r="U36" s="8">
        <v>0</v>
      </c>
      <c r="V36" s="8">
        <v>3.1E-2</v>
      </c>
    </row>
    <row r="37" spans="2:22" x14ac:dyDescent="0.25">
      <c r="B37">
        <v>1977</v>
      </c>
      <c r="D37" s="1">
        <v>56.921666666666674</v>
      </c>
      <c r="E37" s="1">
        <v>60.922500000000007</v>
      </c>
      <c r="F37" s="1">
        <v>47.064999999999998</v>
      </c>
      <c r="G37" s="1">
        <v>64.399999999999991</v>
      </c>
      <c r="I37" s="1">
        <v>-0.49838490804035729</v>
      </c>
      <c r="J37" s="1">
        <v>-0.37791122436522784</v>
      </c>
      <c r="K37" s="1">
        <v>-0.79362350463867415</v>
      </c>
      <c r="L37" s="1">
        <v>-0.25865325927735228</v>
      </c>
      <c r="N37" s="1">
        <v>-0.80619633612708397</v>
      </c>
      <c r="O37" s="1">
        <v>-0.78295629278000567</v>
      </c>
      <c r="P37" s="1">
        <v>-0.81822530164039287</v>
      </c>
      <c r="Q37" s="1">
        <v>-0.75283863613063817</v>
      </c>
      <c r="S37" s="8">
        <v>0.26900000000000002</v>
      </c>
      <c r="T37" s="8">
        <v>0.26900000000000002</v>
      </c>
      <c r="U37" s="8">
        <v>0.28499999999999998</v>
      </c>
      <c r="V37" s="8">
        <v>0.253</v>
      </c>
    </row>
    <row r="38" spans="2:22" x14ac:dyDescent="0.25">
      <c r="B38">
        <v>1978</v>
      </c>
      <c r="D38" s="1">
        <v>56.81666666666667</v>
      </c>
      <c r="E38" s="1">
        <v>60.872500000000002</v>
      </c>
      <c r="F38" s="1">
        <v>46.823333333333331</v>
      </c>
      <c r="G38" s="1">
        <v>64.344166666666666</v>
      </c>
      <c r="I38" s="1">
        <v>-0.60338490804036127</v>
      </c>
      <c r="J38" s="1">
        <v>-0.4279112243652321</v>
      </c>
      <c r="K38" s="1">
        <v>-1.0352901713053413</v>
      </c>
      <c r="L38" s="1">
        <v>-0.31448659261067746</v>
      </c>
      <c r="N38" s="1">
        <v>-0.97604621305492301</v>
      </c>
      <c r="O38" s="1">
        <v>-0.8865462687188248</v>
      </c>
      <c r="P38" s="1">
        <v>-1.0673834730831468</v>
      </c>
      <c r="Q38" s="1">
        <v>-0.9153476670808941</v>
      </c>
      <c r="S38" s="8">
        <v>0.19</v>
      </c>
      <c r="T38" s="8">
        <v>0.222</v>
      </c>
      <c r="U38" s="8">
        <v>0.158</v>
      </c>
      <c r="V38" s="8">
        <v>0.17399999999999999</v>
      </c>
    </row>
    <row r="39" spans="2:22" x14ac:dyDescent="0.25">
      <c r="B39">
        <v>1979</v>
      </c>
      <c r="D39" s="1">
        <v>57.097500000000004</v>
      </c>
      <c r="E39" s="1">
        <v>61.156666666666666</v>
      </c>
      <c r="F39" s="1">
        <v>47.088333333333338</v>
      </c>
      <c r="G39" s="1">
        <v>64.55749999999999</v>
      </c>
      <c r="I39" s="1">
        <v>-0.32255157470702756</v>
      </c>
      <c r="J39" s="1">
        <v>-0.14374455769856809</v>
      </c>
      <c r="K39" s="1">
        <v>-0.77029017130533362</v>
      </c>
      <c r="L39" s="1">
        <v>-0.10115325927735341</v>
      </c>
      <c r="N39" s="1">
        <v>-0.52176519301778301</v>
      </c>
      <c r="O39" s="1">
        <v>-0.29780990546659186</v>
      </c>
      <c r="P39" s="1">
        <v>-0.79416865060453345</v>
      </c>
      <c r="Q39" s="1">
        <v>-0.29441763837537482</v>
      </c>
      <c r="S39" s="8">
        <v>0.36499999999999999</v>
      </c>
      <c r="T39" s="8">
        <v>0.41199999999999998</v>
      </c>
      <c r="U39" s="8">
        <v>0.317</v>
      </c>
      <c r="V39" s="8">
        <v>0.47599999999999998</v>
      </c>
    </row>
    <row r="40" spans="2:22" x14ac:dyDescent="0.25">
      <c r="B40">
        <v>1980</v>
      </c>
      <c r="D40" s="1">
        <v>57.333333333333336</v>
      </c>
      <c r="E40" s="1">
        <v>61.259166666666665</v>
      </c>
      <c r="F40" s="1">
        <v>47.657499999999999</v>
      </c>
      <c r="G40" s="1">
        <v>64.573333333333338</v>
      </c>
      <c r="I40" s="1">
        <v>-8.6718241373695548E-2</v>
      </c>
      <c r="J40" s="1">
        <v>-4.124455769856894E-2</v>
      </c>
      <c r="K40" s="1">
        <v>-0.20112350463867301</v>
      </c>
      <c r="L40" s="1">
        <v>-8.5319925944006059E-2</v>
      </c>
      <c r="N40" s="1">
        <v>-0.14027697737828823</v>
      </c>
      <c r="O40" s="1">
        <v>-8.5450454792032574E-2</v>
      </c>
      <c r="P40" s="1">
        <v>-0.20735819855143411</v>
      </c>
      <c r="Q40" s="1">
        <v>-0.24833298780734422</v>
      </c>
      <c r="S40" s="8">
        <v>0.44400000000000001</v>
      </c>
      <c r="T40" s="8">
        <v>0.49199999999999999</v>
      </c>
      <c r="U40" s="8">
        <v>0.46</v>
      </c>
      <c r="V40" s="8">
        <v>0.49199999999999999</v>
      </c>
    </row>
    <row r="41" spans="2:22" x14ac:dyDescent="0.25">
      <c r="B41">
        <v>1981</v>
      </c>
      <c r="D41" s="1">
        <v>57.393333333333324</v>
      </c>
      <c r="E41" s="1">
        <v>61.216666666666661</v>
      </c>
      <c r="F41" s="1">
        <v>47.970833333333331</v>
      </c>
      <c r="G41" s="1">
        <v>64.481666666666655</v>
      </c>
      <c r="I41" s="1">
        <v>-2.6718241373707485E-2</v>
      </c>
      <c r="J41" s="1">
        <v>-8.3744557698572919E-2</v>
      </c>
      <c r="K41" s="1">
        <v>0.11220982869465956</v>
      </c>
      <c r="L41" s="1">
        <v>-0.17698659261068883</v>
      </c>
      <c r="N41" s="1">
        <v>-4.3219904848117517E-2</v>
      </c>
      <c r="O41" s="1">
        <v>-0.17350193434002956</v>
      </c>
      <c r="P41" s="1">
        <v>0.11568825821572132</v>
      </c>
      <c r="Q41" s="1">
        <v>-0.5151388595168056</v>
      </c>
      <c r="S41" s="8">
        <v>0.50700000000000001</v>
      </c>
      <c r="T41" s="8">
        <v>0.46</v>
      </c>
      <c r="U41" s="8">
        <v>0.53900000000000003</v>
      </c>
      <c r="V41" s="8">
        <v>0.36499999999999999</v>
      </c>
    </row>
    <row r="42" spans="2:22" x14ac:dyDescent="0.25">
      <c r="B42">
        <v>1982</v>
      </c>
      <c r="D42" s="1">
        <v>57.033333333333339</v>
      </c>
      <c r="E42" s="1">
        <v>61.096666666666664</v>
      </c>
      <c r="F42" s="1">
        <v>47.027500000000003</v>
      </c>
      <c r="G42" s="1">
        <v>64.524166666666659</v>
      </c>
      <c r="I42" s="1">
        <v>-0.38671824137369271</v>
      </c>
      <c r="J42" s="1">
        <v>-0.20374455769857036</v>
      </c>
      <c r="K42" s="1">
        <v>-0.83112350463866846</v>
      </c>
      <c r="L42" s="1">
        <v>-0.13448659261068485</v>
      </c>
      <c r="N42" s="1">
        <v>-0.62556234002923372</v>
      </c>
      <c r="O42" s="1">
        <v>-0.42211787659316891</v>
      </c>
      <c r="P42" s="1">
        <v>-0.85688777651943504</v>
      </c>
      <c r="Q42" s="1">
        <v>-0.39143795536061093</v>
      </c>
      <c r="S42" s="8">
        <v>0.33300000000000002</v>
      </c>
      <c r="T42" s="8">
        <v>0.34899999999999998</v>
      </c>
      <c r="U42" s="8">
        <v>0.253</v>
      </c>
      <c r="V42" s="8">
        <v>0.41199999999999998</v>
      </c>
    </row>
    <row r="43" spans="2:22" x14ac:dyDescent="0.25">
      <c r="B43">
        <v>1983</v>
      </c>
      <c r="D43" s="1">
        <v>57.384166666666658</v>
      </c>
      <c r="E43" s="1">
        <v>61.311666666666667</v>
      </c>
      <c r="F43" s="1">
        <v>47.706666666666671</v>
      </c>
      <c r="G43" s="1">
        <v>64.639166666666668</v>
      </c>
      <c r="I43" s="1">
        <v>-3.588490804037292E-2</v>
      </c>
      <c r="J43" s="1">
        <v>1.125544230143305E-2</v>
      </c>
      <c r="K43" s="1">
        <v>-0.15195683797200132</v>
      </c>
      <c r="L43" s="1">
        <v>-1.9486592610675757E-2</v>
      </c>
      <c r="N43" s="1">
        <v>-5.8048068706894558E-2</v>
      </c>
      <c r="O43" s="1">
        <v>2.331901994372234E-2</v>
      </c>
      <c r="P43" s="1">
        <v>-0.15666739815445496</v>
      </c>
      <c r="Q43" s="1">
        <v>-5.6717861761500871E-2</v>
      </c>
      <c r="S43" s="8">
        <v>0.49199999999999999</v>
      </c>
      <c r="T43" s="8">
        <v>0.53900000000000003</v>
      </c>
      <c r="U43" s="8">
        <v>0.47599999999999998</v>
      </c>
      <c r="V43" s="8">
        <v>0.52300000000000002</v>
      </c>
    </row>
    <row r="44" spans="2:22" x14ac:dyDescent="0.25">
      <c r="B44">
        <v>1984</v>
      </c>
      <c r="D44" s="1">
        <v>57.001666666666658</v>
      </c>
      <c r="E44" s="1">
        <v>61.031666666666666</v>
      </c>
      <c r="F44" s="1">
        <v>47.072499999999998</v>
      </c>
      <c r="G44" s="1">
        <v>64.412500000000009</v>
      </c>
      <c r="I44" s="1">
        <v>-0.4183849080403732</v>
      </c>
      <c r="J44" s="1">
        <v>-0.26874455769856809</v>
      </c>
      <c r="K44" s="1">
        <v>-0.78612350463867386</v>
      </c>
      <c r="L44" s="1">
        <v>-0.24615325927733522</v>
      </c>
      <c r="N44" s="1">
        <v>-0.67678690608685643</v>
      </c>
      <c r="O44" s="1">
        <v>-0.5567848453136176</v>
      </c>
      <c r="P44" s="1">
        <v>-0.81049280666458301</v>
      </c>
      <c r="Q44" s="1">
        <v>-0.71645601726112296</v>
      </c>
      <c r="S44" s="8">
        <v>0.317</v>
      </c>
      <c r="T44" s="8">
        <v>0.317</v>
      </c>
      <c r="U44" s="8">
        <v>0.30099999999999999</v>
      </c>
      <c r="V44" s="8">
        <v>0.26900000000000002</v>
      </c>
    </row>
    <row r="45" spans="2:22" x14ac:dyDescent="0.25">
      <c r="B45">
        <v>1985</v>
      </c>
      <c r="D45" s="1">
        <v>56.930000000000007</v>
      </c>
      <c r="E45" s="1">
        <v>60.979166666666664</v>
      </c>
      <c r="F45" s="1">
        <v>46.95333333333334</v>
      </c>
      <c r="G45" s="1">
        <v>64.322500000000005</v>
      </c>
      <c r="I45" s="1">
        <v>-0.49005157470702443</v>
      </c>
      <c r="J45" s="1">
        <v>-0.32124455769857008</v>
      </c>
      <c r="K45" s="1">
        <v>-0.90529017130533163</v>
      </c>
      <c r="L45" s="1">
        <v>-0.33615325927733863</v>
      </c>
      <c r="N45" s="1">
        <v>-0.79271618716455838</v>
      </c>
      <c r="O45" s="1">
        <v>-0.66555432004937243</v>
      </c>
      <c r="P45" s="1">
        <v>-0.93335356016910398</v>
      </c>
      <c r="Q45" s="1">
        <v>-0.97841087312128516</v>
      </c>
      <c r="S45" s="8">
        <v>0.28499999999999998</v>
      </c>
      <c r="T45" s="8">
        <v>0.28499999999999998</v>
      </c>
      <c r="U45" s="8">
        <v>0.20599999999999999</v>
      </c>
      <c r="V45" s="8">
        <v>0.126</v>
      </c>
    </row>
    <row r="46" spans="2:22" x14ac:dyDescent="0.25">
      <c r="B46">
        <v>1986</v>
      </c>
      <c r="D46" s="1">
        <v>57.087499999999984</v>
      </c>
      <c r="E46" s="1">
        <v>61.050000000000004</v>
      </c>
      <c r="F46" s="1">
        <v>47.332500000000003</v>
      </c>
      <c r="G46" s="1">
        <v>64.398333333333326</v>
      </c>
      <c r="I46" s="1">
        <v>-0.33255157470704688</v>
      </c>
      <c r="J46" s="1">
        <v>-0.25041122436523011</v>
      </c>
      <c r="K46" s="1">
        <v>-0.52612350463866875</v>
      </c>
      <c r="L46" s="1">
        <v>-0.26031992594401743</v>
      </c>
      <c r="N46" s="1">
        <v>-0.53794137177284584</v>
      </c>
      <c r="O46" s="1">
        <v>-0.51880185413604418</v>
      </c>
      <c r="P46" s="1">
        <v>-0.54243298083651192</v>
      </c>
      <c r="Q46" s="1">
        <v>-0.7576896519798958</v>
      </c>
      <c r="S46" s="8">
        <v>0.34899999999999998</v>
      </c>
      <c r="T46" s="8">
        <v>0.33300000000000002</v>
      </c>
      <c r="U46" s="8">
        <v>0.36499999999999999</v>
      </c>
      <c r="V46" s="8">
        <v>0.23799999999999999</v>
      </c>
    </row>
    <row r="47" spans="2:22" x14ac:dyDescent="0.25">
      <c r="B47">
        <v>1987</v>
      </c>
      <c r="D47" s="1">
        <v>57.368333333333339</v>
      </c>
      <c r="E47" s="1">
        <v>61.317499999999995</v>
      </c>
      <c r="F47" s="1">
        <v>47.638333333333328</v>
      </c>
      <c r="G47" s="1">
        <v>64.684166666666655</v>
      </c>
      <c r="I47" s="1">
        <v>-5.1718241373691853E-2</v>
      </c>
      <c r="J47" s="1">
        <v>1.7088775634761078E-2</v>
      </c>
      <c r="K47" s="1">
        <v>-0.22029017130534356</v>
      </c>
      <c r="L47" s="1">
        <v>2.5513407389311737E-2</v>
      </c>
      <c r="N47" s="1">
        <v>-8.3660351735671407E-2</v>
      </c>
      <c r="O47" s="1">
        <v>3.5404517136572548E-2</v>
      </c>
      <c r="P47" s="1">
        <v>-0.22711901904517373</v>
      </c>
      <c r="Q47" s="1">
        <v>7.4259566168538918E-2</v>
      </c>
      <c r="S47" s="8">
        <v>0.47599999999999998</v>
      </c>
      <c r="T47" s="8">
        <v>0.55500000000000005</v>
      </c>
      <c r="U47" s="8">
        <v>0.42799999999999999</v>
      </c>
      <c r="V47" s="8">
        <v>0.58699999999999997</v>
      </c>
    </row>
    <row r="48" spans="2:22" x14ac:dyDescent="0.25">
      <c r="B48">
        <v>1988</v>
      </c>
      <c r="D48" s="1">
        <v>57.426666666666669</v>
      </c>
      <c r="E48" s="1">
        <v>61.24</v>
      </c>
      <c r="F48" s="1">
        <v>48.029166666666669</v>
      </c>
      <c r="G48" s="1">
        <v>64.535000000000011</v>
      </c>
      <c r="I48" s="1">
        <v>6.6150919596381641E-3</v>
      </c>
      <c r="J48" s="1">
        <v>-6.0411224365232385E-2</v>
      </c>
      <c r="K48" s="1">
        <v>0.17054316202799669</v>
      </c>
      <c r="L48" s="1">
        <v>-0.12365325927733295</v>
      </c>
      <c r="N48" s="1">
        <v>1.0700691002007968E-2</v>
      </c>
      <c r="O48" s="1">
        <v>-0.12515994556856982</v>
      </c>
      <c r="P48" s="1">
        <v>0.17582988580535536</v>
      </c>
      <c r="Q48" s="1">
        <v>-0.35990635234035334</v>
      </c>
      <c r="S48" s="8">
        <v>0.55500000000000005</v>
      </c>
      <c r="T48" s="8">
        <v>0.47599999999999998</v>
      </c>
      <c r="U48" s="8">
        <v>0.57099999999999995</v>
      </c>
      <c r="V48" s="8">
        <v>0.44400000000000001</v>
      </c>
    </row>
    <row r="49" spans="2:22" x14ac:dyDescent="0.25">
      <c r="B49">
        <v>1989</v>
      </c>
      <c r="D49" s="1">
        <v>57.213333333333338</v>
      </c>
      <c r="E49" s="1">
        <v>61.134166666666665</v>
      </c>
      <c r="F49" s="1">
        <v>47.555833333333332</v>
      </c>
      <c r="G49" s="1">
        <v>64.436666666666653</v>
      </c>
      <c r="I49" s="1">
        <v>-0.20671824137369299</v>
      </c>
      <c r="J49" s="1">
        <v>-0.16624455769856894</v>
      </c>
      <c r="K49" s="1">
        <v>-0.30279017130533958</v>
      </c>
      <c r="L49" s="1">
        <v>-0.22198659261069054</v>
      </c>
      <c r="N49" s="1">
        <v>-0.33439112243866415</v>
      </c>
      <c r="O49" s="1">
        <v>-0.34442539463905825</v>
      </c>
      <c r="P49" s="1">
        <v>-0.31217646377907515</v>
      </c>
      <c r="Q49" s="1">
        <v>-0.64611628744688676</v>
      </c>
      <c r="S49" s="8">
        <v>0.41199999999999998</v>
      </c>
      <c r="T49" s="8">
        <v>0.39600000000000002</v>
      </c>
      <c r="U49" s="8">
        <v>0.41199999999999998</v>
      </c>
      <c r="V49" s="8">
        <v>0.28499999999999998</v>
      </c>
    </row>
    <row r="50" spans="2:22" x14ac:dyDescent="0.25">
      <c r="B50">
        <v>1990</v>
      </c>
      <c r="D50" s="1">
        <v>57.630833333333335</v>
      </c>
      <c r="E50" s="1">
        <v>61.486666666666672</v>
      </c>
      <c r="F50" s="1">
        <v>48.125000000000007</v>
      </c>
      <c r="G50" s="1">
        <v>64.686666666666667</v>
      </c>
      <c r="I50" s="1">
        <v>0.21078175862630388</v>
      </c>
      <c r="J50" s="1">
        <v>0.18625544230143731</v>
      </c>
      <c r="K50" s="1">
        <v>0.26637649536133523</v>
      </c>
      <c r="L50" s="1">
        <v>2.8013407389323675E-2</v>
      </c>
      <c r="N50" s="1">
        <v>0.34096434058390301</v>
      </c>
      <c r="O50" s="1">
        <v>0.38588393572956714</v>
      </c>
      <c r="P50" s="1">
        <v>0.27463398827403884</v>
      </c>
      <c r="Q50" s="1">
        <v>8.1536089942466777E-2</v>
      </c>
      <c r="S50" s="8">
        <v>0.61899999999999999</v>
      </c>
      <c r="T50" s="8">
        <v>0.61899999999999999</v>
      </c>
      <c r="U50" s="8">
        <v>0.60299999999999998</v>
      </c>
      <c r="V50" s="8">
        <v>0.60299999999999998</v>
      </c>
    </row>
    <row r="51" spans="2:22" x14ac:dyDescent="0.25">
      <c r="B51">
        <v>1991</v>
      </c>
      <c r="D51" s="1">
        <v>57.531666666666659</v>
      </c>
      <c r="E51" s="1">
        <v>61.409999999999989</v>
      </c>
      <c r="F51" s="1">
        <v>47.973333333333329</v>
      </c>
      <c r="G51" s="1">
        <v>64.676666666666662</v>
      </c>
      <c r="I51" s="1">
        <v>0.11161509195962793</v>
      </c>
      <c r="J51" s="1">
        <v>0.10958877563475511</v>
      </c>
      <c r="K51" s="1">
        <v>0.11470982869465729</v>
      </c>
      <c r="L51" s="1">
        <v>1.8013407389318559E-2</v>
      </c>
      <c r="N51" s="1">
        <v>0.18055056792982396</v>
      </c>
      <c r="O51" s="1">
        <v>0.22704597262335918</v>
      </c>
      <c r="P51" s="1">
        <v>0.11826575654098884</v>
      </c>
      <c r="Q51" s="1">
        <v>5.2429994846879407E-2</v>
      </c>
      <c r="S51" s="8">
        <v>0.57099999999999995</v>
      </c>
      <c r="T51" s="8">
        <v>0.58699999999999997</v>
      </c>
      <c r="U51" s="8">
        <v>0.55500000000000005</v>
      </c>
      <c r="V51" s="8">
        <v>0.57099999999999995</v>
      </c>
    </row>
    <row r="52" spans="2:22" x14ac:dyDescent="0.25">
      <c r="B52">
        <v>1992</v>
      </c>
      <c r="D52" s="1">
        <v>57.113333333333337</v>
      </c>
      <c r="E52" s="1">
        <v>61.119166666666672</v>
      </c>
      <c r="F52" s="1">
        <v>47.247500000000002</v>
      </c>
      <c r="G52" s="1">
        <v>64.456666666666663</v>
      </c>
      <c r="I52" s="1">
        <v>-0.30671824137369441</v>
      </c>
      <c r="J52" s="1">
        <v>-0.1812445576985624</v>
      </c>
      <c r="K52" s="1">
        <v>-0.6111235046386696</v>
      </c>
      <c r="L52" s="1">
        <v>-0.2019865926106803</v>
      </c>
      <c r="N52" s="1">
        <v>-0.49615290998898315</v>
      </c>
      <c r="O52" s="1">
        <v>-0.37550238742068781</v>
      </c>
      <c r="P52" s="1">
        <v>-0.63006792389568822</v>
      </c>
      <c r="Q52" s="1">
        <v>-0.58790409725571191</v>
      </c>
      <c r="S52" s="8">
        <v>0.38</v>
      </c>
      <c r="T52" s="8">
        <v>0.36499999999999999</v>
      </c>
      <c r="U52" s="8">
        <v>0.34899999999999998</v>
      </c>
      <c r="V52" s="8">
        <v>0.34899999999999998</v>
      </c>
    </row>
    <row r="53" spans="2:22" x14ac:dyDescent="0.25">
      <c r="B53">
        <v>1993</v>
      </c>
      <c r="D53" s="1">
        <v>57.195</v>
      </c>
      <c r="E53" s="1">
        <v>61.163333333333334</v>
      </c>
      <c r="F53" s="1">
        <v>47.424166666666672</v>
      </c>
      <c r="G53" s="1">
        <v>64.490833333333327</v>
      </c>
      <c r="I53" s="1">
        <v>-0.22505157470703097</v>
      </c>
      <c r="J53" s="1">
        <v>-0.13707789103190038</v>
      </c>
      <c r="K53" s="1">
        <v>-0.43445683797200019</v>
      </c>
      <c r="L53" s="1">
        <v>-0.16781992594401629</v>
      </c>
      <c r="N53" s="1">
        <v>-0.36404745015622969</v>
      </c>
      <c r="O53" s="1">
        <v>-0.28399790867474833</v>
      </c>
      <c r="P53" s="1">
        <v>-0.44792470890994834</v>
      </c>
      <c r="Q53" s="1">
        <v>-0.48845827234584704</v>
      </c>
      <c r="S53" s="8">
        <v>0.39600000000000002</v>
      </c>
      <c r="T53" s="8">
        <v>0.42799999999999999</v>
      </c>
      <c r="U53" s="8">
        <v>0.38</v>
      </c>
      <c r="V53" s="8">
        <v>0.38</v>
      </c>
    </row>
    <row r="54" spans="2:22" x14ac:dyDescent="0.25">
      <c r="B54">
        <v>1994</v>
      </c>
      <c r="D54" s="1">
        <v>57.261666666666656</v>
      </c>
      <c r="E54" s="1">
        <v>61.130833333333328</v>
      </c>
      <c r="F54" s="1">
        <v>47.725000000000001</v>
      </c>
      <c r="G54" s="1">
        <v>64.490833333333342</v>
      </c>
      <c r="I54" s="1">
        <v>-0.15838490804037519</v>
      </c>
      <c r="J54" s="1">
        <v>-0.16957789103190635</v>
      </c>
      <c r="K54" s="1">
        <v>-0.13362350463867045</v>
      </c>
      <c r="L54" s="1">
        <v>-0.16781992594400208</v>
      </c>
      <c r="N54" s="1">
        <v>-0.25620625845603617</v>
      </c>
      <c r="O54" s="1">
        <v>-0.35133139303498739</v>
      </c>
      <c r="P54" s="1">
        <v>-0.13776574376914516</v>
      </c>
      <c r="Q54" s="1">
        <v>-0.48845827234580563</v>
      </c>
      <c r="S54" s="8">
        <v>0.42799999999999999</v>
      </c>
      <c r="T54" s="8">
        <v>0.38</v>
      </c>
      <c r="U54" s="8">
        <v>0.49199999999999999</v>
      </c>
      <c r="V54" s="8">
        <v>0.39600000000000002</v>
      </c>
    </row>
    <row r="55" spans="2:22" x14ac:dyDescent="0.25">
      <c r="B55">
        <v>1995</v>
      </c>
      <c r="D55" s="1">
        <v>57.581666666666671</v>
      </c>
      <c r="E55" s="1">
        <v>61.363333333333344</v>
      </c>
      <c r="F55" s="1">
        <v>48.262499999999989</v>
      </c>
      <c r="G55" s="1">
        <v>64.645833333333329</v>
      </c>
      <c r="I55" s="1">
        <v>0.1616150919596393</v>
      </c>
      <c r="J55" s="1">
        <v>6.2922108968109569E-2</v>
      </c>
      <c r="K55" s="1">
        <v>0.40387649536131676</v>
      </c>
      <c r="L55" s="1">
        <v>-1.2819925944015154E-2</v>
      </c>
      <c r="N55" s="1">
        <v>0.2614314617050007</v>
      </c>
      <c r="O55" s="1">
        <v>0.13036199508051338</v>
      </c>
      <c r="P55" s="1">
        <v>0.41639639616386226</v>
      </c>
      <c r="Q55" s="1">
        <v>-3.7313798364470192E-2</v>
      </c>
      <c r="S55" s="8">
        <v>0.60299999999999998</v>
      </c>
      <c r="T55" s="8">
        <v>0.57099999999999995</v>
      </c>
      <c r="U55" s="8">
        <v>0.63400000000000001</v>
      </c>
      <c r="V55" s="8">
        <v>0.53900000000000003</v>
      </c>
    </row>
    <row r="56" spans="2:22" x14ac:dyDescent="0.25">
      <c r="B56">
        <v>1996</v>
      </c>
      <c r="D56" s="1">
        <v>57.347499999999997</v>
      </c>
      <c r="E56" s="1">
        <v>61.284166666666664</v>
      </c>
      <c r="F56" s="1">
        <v>47.647500000000001</v>
      </c>
      <c r="G56" s="1">
        <v>64.525833333333324</v>
      </c>
      <c r="I56" s="1">
        <v>-7.2551574707034661E-2</v>
      </c>
      <c r="J56" s="1">
        <v>-1.6244557698570361E-2</v>
      </c>
      <c r="K56" s="1">
        <v>-0.21112350463867102</v>
      </c>
      <c r="L56" s="1">
        <v>-0.1328199259440197</v>
      </c>
      <c r="N56" s="1">
        <v>-0.11736072414200271</v>
      </c>
      <c r="O56" s="1">
        <v>-3.3655466822630375E-2</v>
      </c>
      <c r="P56" s="1">
        <v>-0.21766819185251152</v>
      </c>
      <c r="Q56" s="1">
        <v>-0.38658693951135326</v>
      </c>
      <c r="S56" s="8">
        <v>0.46</v>
      </c>
      <c r="T56" s="8">
        <v>0.50700000000000001</v>
      </c>
      <c r="U56" s="8">
        <v>0.44400000000000001</v>
      </c>
      <c r="V56" s="8">
        <v>0.42799999999999999</v>
      </c>
    </row>
    <row r="57" spans="2:22" x14ac:dyDescent="0.25">
      <c r="B57">
        <v>1997</v>
      </c>
      <c r="D57" s="1">
        <v>57.568333333333328</v>
      </c>
      <c r="E57" s="1">
        <v>61.500833333333333</v>
      </c>
      <c r="F57" s="1">
        <v>47.875</v>
      </c>
      <c r="G57" s="1">
        <v>64.843333333333334</v>
      </c>
      <c r="I57" s="1">
        <v>0.14828175862629678</v>
      </c>
      <c r="J57" s="1">
        <v>0.2004221089680982</v>
      </c>
      <c r="K57" s="1">
        <v>1.6376495361328125E-2</v>
      </c>
      <c r="L57" s="1">
        <v>0.18468007405598996</v>
      </c>
      <c r="N57" s="1">
        <v>0.23986322336494359</v>
      </c>
      <c r="O57" s="1">
        <v>0.41523442891221807</v>
      </c>
      <c r="P57" s="1">
        <v>1.688415574704517E-2</v>
      </c>
      <c r="Q57" s="1">
        <v>0.53753157977310129</v>
      </c>
      <c r="S57" s="8">
        <v>0.58699999999999997</v>
      </c>
      <c r="T57" s="8">
        <v>0.63400000000000001</v>
      </c>
      <c r="U57" s="8">
        <v>0.52300000000000002</v>
      </c>
      <c r="V57" s="8">
        <v>0.66600000000000004</v>
      </c>
    </row>
    <row r="58" spans="2:22" x14ac:dyDescent="0.25">
      <c r="B58">
        <v>1998</v>
      </c>
      <c r="D58" s="1">
        <v>57.907499999999999</v>
      </c>
      <c r="E58" s="1">
        <v>61.704166666666659</v>
      </c>
      <c r="F58" s="1">
        <v>48.549166666666672</v>
      </c>
      <c r="G58" s="1">
        <v>64.965833333333336</v>
      </c>
      <c r="I58" s="1">
        <v>0.48744842529296761</v>
      </c>
      <c r="J58" s="1">
        <v>0.40375544230142424</v>
      </c>
      <c r="K58" s="1">
        <v>0.69054316202799981</v>
      </c>
      <c r="L58" s="1">
        <v>0.30718007405599224</v>
      </c>
      <c r="N58" s="1">
        <v>0.78850528613977444</v>
      </c>
      <c r="O58" s="1">
        <v>0.83650033106336474</v>
      </c>
      <c r="P58" s="1">
        <v>0.71194953746149015</v>
      </c>
      <c r="Q58" s="1">
        <v>0.89408124469387085</v>
      </c>
      <c r="S58" s="8">
        <v>0.73</v>
      </c>
      <c r="T58" s="8">
        <v>0.76100000000000001</v>
      </c>
      <c r="U58" s="8">
        <v>0.68200000000000005</v>
      </c>
      <c r="V58" s="8">
        <v>0.80900000000000005</v>
      </c>
    </row>
    <row r="59" spans="2:22" x14ac:dyDescent="0.25">
      <c r="B59">
        <v>1999</v>
      </c>
      <c r="D59" s="1">
        <v>57.423333333333339</v>
      </c>
      <c r="E59" s="1">
        <v>61.209166666666668</v>
      </c>
      <c r="F59" s="1">
        <v>48.094999999999999</v>
      </c>
      <c r="G59" s="1">
        <v>64.595833333333317</v>
      </c>
      <c r="I59" s="1">
        <v>3.2817586263078624E-3</v>
      </c>
      <c r="J59" s="1">
        <v>-9.1244557698566098E-2</v>
      </c>
      <c r="K59" s="1">
        <v>0.23637649536132699</v>
      </c>
      <c r="L59" s="1">
        <v>-6.2819925944026522E-2</v>
      </c>
      <c r="N59" s="1">
        <v>5.3086314170023158E-3</v>
      </c>
      <c r="O59" s="1">
        <v>-0.18904043073083696</v>
      </c>
      <c r="P59" s="1">
        <v>0.24370400837079198</v>
      </c>
      <c r="Q59" s="1">
        <v>-0.18284427384236571</v>
      </c>
      <c r="S59" s="8">
        <v>0.53900000000000003</v>
      </c>
      <c r="T59" s="8">
        <v>0.44400000000000001</v>
      </c>
      <c r="U59" s="8">
        <v>0.58699999999999997</v>
      </c>
      <c r="V59" s="8">
        <v>0.50700000000000001</v>
      </c>
    </row>
    <row r="60" spans="2:22" x14ac:dyDescent="0.25">
      <c r="B60">
        <v>2000</v>
      </c>
      <c r="D60" s="1">
        <v>57.412499999999994</v>
      </c>
      <c r="E60" s="1">
        <v>61.292500000000011</v>
      </c>
      <c r="F60" s="1">
        <v>47.860833333333339</v>
      </c>
      <c r="G60" s="1">
        <v>64.660833333333329</v>
      </c>
      <c r="I60" s="1">
        <v>-7.5515747070369343E-3</v>
      </c>
      <c r="J60" s="1">
        <v>-7.9112243652232905E-3</v>
      </c>
      <c r="K60" s="1">
        <v>2.2098286946672374E-3</v>
      </c>
      <c r="L60" s="1">
        <v>2.1800740559854148E-3</v>
      </c>
      <c r="N60" s="1">
        <v>-1.2215562234300537E-2</v>
      </c>
      <c r="O60" s="1">
        <v>-1.6390470832800205E-2</v>
      </c>
      <c r="P60" s="1">
        <v>2.2783319038552369E-3</v>
      </c>
      <c r="Q60" s="1">
        <v>6.3453442788901897E-3</v>
      </c>
      <c r="S60" s="8">
        <v>0.52300000000000002</v>
      </c>
      <c r="T60" s="8">
        <v>0.52300000000000002</v>
      </c>
      <c r="U60" s="8">
        <v>0.50700000000000001</v>
      </c>
      <c r="V60" s="8">
        <v>0.55500000000000005</v>
      </c>
    </row>
    <row r="61" spans="2:22" x14ac:dyDescent="0.25">
      <c r="B61">
        <v>2001</v>
      </c>
      <c r="D61" s="1">
        <v>57.701666666666661</v>
      </c>
      <c r="E61" s="1">
        <v>61.509166666666658</v>
      </c>
      <c r="F61" s="1">
        <v>48.324999999999996</v>
      </c>
      <c r="G61" s="1">
        <v>64.859166666666667</v>
      </c>
      <c r="I61" s="1">
        <v>0.28161509195962964</v>
      </c>
      <c r="J61" s="1">
        <v>0.20875544230142395</v>
      </c>
      <c r="K61" s="1">
        <v>0.46637649536132386</v>
      </c>
      <c r="L61" s="1">
        <v>0.20051340738932311</v>
      </c>
      <c r="N61" s="1">
        <v>0.4555456067653651</v>
      </c>
      <c r="O61" s="1">
        <v>0.4324994249020041</v>
      </c>
      <c r="P61" s="1">
        <v>0.4808338542956162</v>
      </c>
      <c r="Q61" s="1">
        <v>0.58361623034109045</v>
      </c>
      <c r="S61" s="8">
        <v>0.65</v>
      </c>
      <c r="T61" s="8">
        <v>0.65</v>
      </c>
      <c r="U61" s="8">
        <v>0.65</v>
      </c>
      <c r="V61" s="8">
        <v>0.68200000000000005</v>
      </c>
    </row>
    <row r="62" spans="2:22" x14ac:dyDescent="0.25">
      <c r="B62">
        <v>2002</v>
      </c>
      <c r="D62" s="1">
        <v>57.876666666666672</v>
      </c>
      <c r="E62" s="1">
        <v>61.615833333333335</v>
      </c>
      <c r="F62" s="1">
        <v>48.659166666666671</v>
      </c>
      <c r="G62" s="1">
        <v>64.869166666666658</v>
      </c>
      <c r="I62" s="1">
        <v>0.45661509195964101</v>
      </c>
      <c r="J62" s="1">
        <v>0.31542210896810019</v>
      </c>
      <c r="K62" s="1">
        <v>0.80054316202799924</v>
      </c>
      <c r="L62" s="1">
        <v>0.21051340738931401</v>
      </c>
      <c r="N62" s="1">
        <v>0.73862873497843773</v>
      </c>
      <c r="O62" s="1">
        <v>0.65349137357148579</v>
      </c>
      <c r="P62" s="1">
        <v>0.82535946377336356</v>
      </c>
      <c r="Q62" s="1">
        <v>0.61272232543663652</v>
      </c>
      <c r="S62" s="8">
        <v>0.71399999999999997</v>
      </c>
      <c r="T62" s="8">
        <v>0.71399999999999997</v>
      </c>
      <c r="U62" s="8">
        <v>0.76100000000000001</v>
      </c>
      <c r="V62" s="8">
        <v>0.69799999999999995</v>
      </c>
    </row>
    <row r="63" spans="2:22" x14ac:dyDescent="0.25">
      <c r="B63">
        <v>2003</v>
      </c>
      <c r="D63" s="1">
        <v>57.854166666666657</v>
      </c>
      <c r="E63" s="1">
        <v>61.62416666666666</v>
      </c>
      <c r="F63" s="1">
        <v>48.561666666666667</v>
      </c>
      <c r="G63" s="1">
        <v>64.940833333333345</v>
      </c>
      <c r="I63" s="1">
        <v>0.43411509195962594</v>
      </c>
      <c r="J63" s="1">
        <v>0.32375544230142594</v>
      </c>
      <c r="K63" s="1">
        <v>0.70304316202799555</v>
      </c>
      <c r="L63" s="1">
        <v>0.28218007405600076</v>
      </c>
      <c r="N63" s="1">
        <v>0.70223233277959207</v>
      </c>
      <c r="O63" s="1">
        <v>0.67075636956127183</v>
      </c>
      <c r="P63" s="1">
        <v>0.72483702908783509</v>
      </c>
      <c r="Q63" s="1">
        <v>0.82131600695496443</v>
      </c>
      <c r="S63" s="8">
        <v>0.69799999999999995</v>
      </c>
      <c r="T63" s="8">
        <v>0.73</v>
      </c>
      <c r="U63" s="8">
        <v>0.69799999999999995</v>
      </c>
      <c r="V63" s="8">
        <v>0.76100000000000001</v>
      </c>
    </row>
    <row r="64" spans="2:22" x14ac:dyDescent="0.25">
      <c r="B64">
        <v>2004</v>
      </c>
      <c r="D64" s="1">
        <v>57.743333333333332</v>
      </c>
      <c r="E64" s="1">
        <v>61.592500000000001</v>
      </c>
      <c r="F64" s="1">
        <v>48.256666666666661</v>
      </c>
      <c r="G64" s="1">
        <v>64.906666666666666</v>
      </c>
      <c r="I64" s="1">
        <v>0.32328175862630104</v>
      </c>
      <c r="J64" s="1">
        <v>0.29208877563476676</v>
      </c>
      <c r="K64" s="1">
        <v>0.39804316202798873</v>
      </c>
      <c r="L64" s="1">
        <v>0.24801340738932254</v>
      </c>
      <c r="N64" s="1">
        <v>0.52294635157800473</v>
      </c>
      <c r="O64" s="1">
        <v>0.60514938480004088</v>
      </c>
      <c r="P64" s="1">
        <v>0.41038223340490471</v>
      </c>
      <c r="Q64" s="1">
        <v>0.72187018204505815</v>
      </c>
      <c r="S64" s="8">
        <v>0.66600000000000004</v>
      </c>
      <c r="T64" s="8">
        <v>0.68200000000000005</v>
      </c>
      <c r="U64" s="8">
        <v>0.61899999999999999</v>
      </c>
      <c r="V64" s="8">
        <v>0.71399999999999997</v>
      </c>
    </row>
    <row r="65" spans="2:22" x14ac:dyDescent="0.25">
      <c r="B65">
        <v>2005</v>
      </c>
      <c r="D65" s="1">
        <v>58.035000000000004</v>
      </c>
      <c r="E65" s="1">
        <v>61.717500000000008</v>
      </c>
      <c r="F65" s="1">
        <v>48.958333333333336</v>
      </c>
      <c r="G65" s="1">
        <v>64.947500000000005</v>
      </c>
      <c r="I65" s="1">
        <v>0.61494842529297244</v>
      </c>
      <c r="J65" s="1">
        <v>0.41708877563477387</v>
      </c>
      <c r="K65" s="1">
        <v>1.0997098286946638</v>
      </c>
      <c r="L65" s="1">
        <v>0.28884674072266137</v>
      </c>
      <c r="N65" s="1">
        <v>0.99475156526643604</v>
      </c>
      <c r="O65" s="1">
        <v>0.86412432464708122</v>
      </c>
      <c r="P65" s="1">
        <v>1.1338000966973218</v>
      </c>
      <c r="Q65" s="1">
        <v>0.84072007035199514</v>
      </c>
      <c r="S65" s="8">
        <v>0.82499999999999996</v>
      </c>
      <c r="T65" s="8">
        <v>0.82499999999999996</v>
      </c>
      <c r="U65" s="8">
        <v>0.82499999999999996</v>
      </c>
      <c r="V65" s="8">
        <v>0.77700000000000002</v>
      </c>
    </row>
    <row r="66" spans="2:22" x14ac:dyDescent="0.25">
      <c r="B66">
        <v>2006</v>
      </c>
      <c r="D66" s="1">
        <v>57.949166666666663</v>
      </c>
      <c r="E66" s="1">
        <v>61.705000000000005</v>
      </c>
      <c r="F66" s="1">
        <v>48.690833333333337</v>
      </c>
      <c r="G66" s="1">
        <v>64.926666666666677</v>
      </c>
      <c r="I66" s="1">
        <v>0.52911509195963191</v>
      </c>
      <c r="J66" s="1">
        <v>0.40458877563477103</v>
      </c>
      <c r="K66" s="1">
        <v>0.83220982869466553</v>
      </c>
      <c r="L66" s="1">
        <v>0.26801340738933277</v>
      </c>
      <c r="N66" s="1">
        <v>0.85590603095240259</v>
      </c>
      <c r="O66" s="1">
        <v>0.8382268306623728</v>
      </c>
      <c r="P66" s="1">
        <v>0.85800777589344812</v>
      </c>
      <c r="Q66" s="1">
        <v>0.78008237223623289</v>
      </c>
      <c r="S66" s="8">
        <v>0.79300000000000004</v>
      </c>
      <c r="T66" s="8">
        <v>0.79300000000000004</v>
      </c>
      <c r="U66" s="8">
        <v>0.77700000000000002</v>
      </c>
      <c r="V66" s="8">
        <v>0.73</v>
      </c>
    </row>
    <row r="67" spans="2:22" x14ac:dyDescent="0.25">
      <c r="B67">
        <v>2007</v>
      </c>
      <c r="D67" s="1">
        <v>57.935000000000002</v>
      </c>
      <c r="E67" s="1">
        <v>61.550000000000004</v>
      </c>
      <c r="F67" s="1">
        <v>49.022500000000001</v>
      </c>
      <c r="G67" s="1">
        <v>64.79249999999999</v>
      </c>
      <c r="I67" s="1">
        <v>0.51494842529297102</v>
      </c>
      <c r="J67" s="1">
        <v>0.24958877563476989</v>
      </c>
      <c r="K67" s="1">
        <v>1.163876495361329</v>
      </c>
      <c r="L67" s="1">
        <v>0.13384674072264602</v>
      </c>
      <c r="N67" s="1">
        <v>0.83298977771611704</v>
      </c>
      <c r="O67" s="1">
        <v>0.51709790525205857</v>
      </c>
      <c r="P67" s="1">
        <v>1.1999558870459133</v>
      </c>
      <c r="Q67" s="1">
        <v>0.38957559637057693</v>
      </c>
      <c r="S67" s="8">
        <v>0.76100000000000001</v>
      </c>
      <c r="T67" s="8">
        <v>0.66600000000000004</v>
      </c>
      <c r="U67" s="8">
        <v>0.85699999999999998</v>
      </c>
      <c r="V67" s="8">
        <v>0.63400000000000001</v>
      </c>
    </row>
    <row r="68" spans="2:22" x14ac:dyDescent="0.25">
      <c r="B68">
        <v>2008</v>
      </c>
      <c r="D68" s="1">
        <v>57.69666666666668</v>
      </c>
      <c r="E68" s="1">
        <v>61.447499999999998</v>
      </c>
      <c r="F68" s="1">
        <v>48.454166666666659</v>
      </c>
      <c r="G68" s="1">
        <v>64.789999999999992</v>
      </c>
      <c r="I68" s="1">
        <v>0.2766150919596484</v>
      </c>
      <c r="J68" s="1">
        <v>0.14708877563476364</v>
      </c>
      <c r="K68" s="1">
        <v>0.59554316202798674</v>
      </c>
      <c r="L68" s="1">
        <v>0.13134674072264829</v>
      </c>
      <c r="N68" s="1">
        <v>0.44745751738787959</v>
      </c>
      <c r="O68" s="1">
        <v>0.30473845457748455</v>
      </c>
      <c r="P68" s="1">
        <v>0.6140046011012219</v>
      </c>
      <c r="Q68" s="1">
        <v>0.38229907259669044</v>
      </c>
      <c r="S68" s="8">
        <v>0.63400000000000001</v>
      </c>
      <c r="T68" s="8">
        <v>0.60299999999999998</v>
      </c>
      <c r="U68" s="8">
        <v>0.66600000000000004</v>
      </c>
      <c r="V68" s="8">
        <v>0.61899999999999999</v>
      </c>
    </row>
    <row r="69" spans="2:22" x14ac:dyDescent="0.25">
      <c r="B69">
        <v>2009</v>
      </c>
      <c r="D69" s="1">
        <v>57.930833333333332</v>
      </c>
      <c r="E69" s="1">
        <v>61.704166666666673</v>
      </c>
      <c r="F69" s="1">
        <v>48.635000000000012</v>
      </c>
      <c r="G69" s="1">
        <v>65.010833333333338</v>
      </c>
      <c r="I69" s="1">
        <v>0.51078175862630104</v>
      </c>
      <c r="J69" s="1">
        <v>0.40375544230143845</v>
      </c>
      <c r="K69" s="1">
        <v>0.77637649536134035</v>
      </c>
      <c r="L69" s="1">
        <v>0.35218007405599394</v>
      </c>
      <c r="N69" s="1">
        <v>0.82624970323484848</v>
      </c>
      <c r="O69" s="1">
        <v>0.83650033106339416</v>
      </c>
      <c r="P69" s="1">
        <v>0.80044364662909628</v>
      </c>
      <c r="Q69" s="1">
        <v>1.0250586726239519</v>
      </c>
      <c r="S69" s="8">
        <v>0.746</v>
      </c>
      <c r="T69" s="8">
        <v>0.77700000000000002</v>
      </c>
      <c r="U69" s="8">
        <v>0.73</v>
      </c>
      <c r="V69" s="8">
        <v>0.82499999999999996</v>
      </c>
    </row>
    <row r="70" spans="2:22" x14ac:dyDescent="0.25">
      <c r="B70">
        <v>2010</v>
      </c>
      <c r="D70" s="1">
        <v>58.103333333333346</v>
      </c>
      <c r="E70" s="1">
        <v>61.792499999999997</v>
      </c>
      <c r="F70" s="1">
        <v>49.019166666666671</v>
      </c>
      <c r="G70" s="1">
        <v>65.012500000000003</v>
      </c>
      <c r="I70" s="1">
        <v>0.68328175862631468</v>
      </c>
      <c r="J70" s="1">
        <v>0.4920887756347625</v>
      </c>
      <c r="K70" s="1">
        <v>1.1605431620279987</v>
      </c>
      <c r="L70" s="1">
        <v>0.35384674072265909</v>
      </c>
      <c r="N70" s="1">
        <v>1.105288786759167</v>
      </c>
      <c r="O70" s="1">
        <v>1.019509288555273</v>
      </c>
      <c r="P70" s="1">
        <v>1.1965192226122232</v>
      </c>
      <c r="Q70" s="1">
        <v>1.0299096884732097</v>
      </c>
      <c r="S70" s="8">
        <v>0.85699999999999998</v>
      </c>
      <c r="T70" s="8">
        <v>0.84099999999999997</v>
      </c>
      <c r="U70" s="8">
        <v>0.84099999999999997</v>
      </c>
      <c r="V70" s="8">
        <v>0.84099999999999997</v>
      </c>
    </row>
    <row r="71" spans="2:22" x14ac:dyDescent="0.25">
      <c r="B71">
        <v>2011</v>
      </c>
      <c r="D71" s="1">
        <v>57.849999999999994</v>
      </c>
      <c r="E71" s="1">
        <v>61.595000000000006</v>
      </c>
      <c r="F71" s="1">
        <v>48.615833333333335</v>
      </c>
      <c r="G71" s="1">
        <v>64.798333333333332</v>
      </c>
      <c r="I71" s="1">
        <v>0.42994842529296307</v>
      </c>
      <c r="J71" s="1">
        <v>0.29458877563477159</v>
      </c>
      <c r="K71" s="1">
        <v>0.75720982869466269</v>
      </c>
      <c r="L71" s="1">
        <v>0.13968007405598826</v>
      </c>
      <c r="N71" s="1">
        <v>0.69549225829833505</v>
      </c>
      <c r="O71" s="1">
        <v>0.61032888359699133</v>
      </c>
      <c r="P71" s="1">
        <v>0.78068282613534934</v>
      </c>
      <c r="Q71" s="1">
        <v>0.40655415184302013</v>
      </c>
      <c r="S71" s="8">
        <v>0.68200000000000005</v>
      </c>
      <c r="T71" s="8">
        <v>0.69799999999999995</v>
      </c>
      <c r="U71" s="8">
        <v>0.71399999999999997</v>
      </c>
      <c r="V71" s="8">
        <v>0.65</v>
      </c>
    </row>
    <row r="72" spans="2:22" x14ac:dyDescent="0.25">
      <c r="B72">
        <v>2012</v>
      </c>
      <c r="D72" s="1">
        <v>57.939999999999991</v>
      </c>
      <c r="E72" s="1">
        <v>61.712499999999999</v>
      </c>
      <c r="F72" s="1">
        <v>48.647500000000001</v>
      </c>
      <c r="G72" s="1">
        <v>64.934999999999988</v>
      </c>
      <c r="I72" s="1">
        <v>0.51994842529295937</v>
      </c>
      <c r="J72" s="1">
        <v>0.4120887756347642</v>
      </c>
      <c r="K72" s="1">
        <v>0.78887649536132898</v>
      </c>
      <c r="L72" s="1">
        <v>0.27634674072264431</v>
      </c>
      <c r="N72" s="1">
        <v>0.8410778670936141</v>
      </c>
      <c r="O72" s="1">
        <v>0.8537653270531802</v>
      </c>
      <c r="P72" s="1">
        <v>0.81333113825543379</v>
      </c>
      <c r="Q72" s="1">
        <v>0.80433745148247993</v>
      </c>
      <c r="S72" s="8">
        <v>0.77700000000000002</v>
      </c>
      <c r="T72" s="8">
        <v>0.80900000000000005</v>
      </c>
      <c r="U72" s="8">
        <v>0.746</v>
      </c>
      <c r="V72" s="8">
        <v>0.746</v>
      </c>
    </row>
    <row r="73" spans="2:22" x14ac:dyDescent="0.25">
      <c r="B73">
        <v>2013</v>
      </c>
      <c r="D73" s="1">
        <v>57.990833333333335</v>
      </c>
      <c r="E73" s="1">
        <v>61.688333333333333</v>
      </c>
      <c r="F73" s="1">
        <v>48.87166666666667</v>
      </c>
      <c r="G73" s="1">
        <v>64.956666666666663</v>
      </c>
      <c r="I73" s="1">
        <v>0.57078175862630331</v>
      </c>
      <c r="J73" s="1">
        <v>0.3879221089680982</v>
      </c>
      <c r="K73" s="1">
        <v>1.0130431620279978</v>
      </c>
      <c r="L73" s="1">
        <v>0.2980134073893197</v>
      </c>
      <c r="N73" s="1">
        <v>0.92330677576504228</v>
      </c>
      <c r="O73" s="1">
        <v>0.80369683868275665</v>
      </c>
      <c r="P73" s="1">
        <v>1.0444468214213005</v>
      </c>
      <c r="Q73" s="1">
        <v>0.86740065752291229</v>
      </c>
      <c r="S73" s="8">
        <v>0.80900000000000005</v>
      </c>
      <c r="T73" s="8">
        <v>0.746</v>
      </c>
      <c r="U73" s="8">
        <v>0.80900000000000005</v>
      </c>
      <c r="V73" s="8">
        <v>0.79300000000000004</v>
      </c>
    </row>
    <row r="74" spans="2:22" x14ac:dyDescent="0.25">
      <c r="B74">
        <v>2014</v>
      </c>
      <c r="D74" s="1">
        <v>58.060833333333328</v>
      </c>
      <c r="E74" s="1">
        <v>61.826666666666661</v>
      </c>
      <c r="F74" s="1">
        <v>48.776666666666671</v>
      </c>
      <c r="G74" s="1">
        <v>65.073333333333338</v>
      </c>
      <c r="I74" s="1">
        <v>0.64078175862629649</v>
      </c>
      <c r="J74" s="1">
        <v>0.52625544230142651</v>
      </c>
      <c r="K74" s="1">
        <v>0.91804316202799896</v>
      </c>
      <c r="L74" s="1">
        <v>0.41468007405599394</v>
      </c>
      <c r="N74" s="1">
        <v>1.0365400270502529</v>
      </c>
      <c r="O74" s="1">
        <v>1.0902957721134545</v>
      </c>
      <c r="P74" s="1">
        <v>0.94650188506104682</v>
      </c>
      <c r="Q74" s="1">
        <v>1.2069717669712801</v>
      </c>
      <c r="S74" s="8">
        <v>0.84099999999999997</v>
      </c>
      <c r="T74" s="8">
        <v>0.85699999999999998</v>
      </c>
      <c r="U74" s="8">
        <v>0.79300000000000004</v>
      </c>
      <c r="V74" s="8">
        <v>0.85699999999999998</v>
      </c>
    </row>
    <row r="75" spans="2:22" x14ac:dyDescent="0.25">
      <c r="B75">
        <v>2015</v>
      </c>
      <c r="D75" s="1">
        <v>58.328333333333326</v>
      </c>
      <c r="E75" s="1">
        <v>61.991666666666674</v>
      </c>
      <c r="F75" s="1">
        <v>49.301666666666677</v>
      </c>
      <c r="G75" s="1">
        <v>65.234166666666667</v>
      </c>
      <c r="I75" s="1">
        <v>0.90828175862629479</v>
      </c>
      <c r="J75" s="1">
        <v>0.69125544230143987</v>
      </c>
      <c r="K75" s="1">
        <v>1.4430431620280046</v>
      </c>
      <c r="L75" s="1">
        <v>0.57551340738932311</v>
      </c>
      <c r="N75" s="1">
        <v>1.4692528087473473</v>
      </c>
      <c r="O75" s="1">
        <v>1.4321426927115561</v>
      </c>
      <c r="P75" s="1">
        <v>1.487776533367724</v>
      </c>
      <c r="Q75" s="1">
        <v>1.6750947964250587</v>
      </c>
      <c r="S75" s="8">
        <v>0.873</v>
      </c>
      <c r="T75" s="8">
        <v>0.873</v>
      </c>
      <c r="U75" s="8">
        <v>0.88800000000000001</v>
      </c>
      <c r="V75" s="8">
        <v>0.92</v>
      </c>
    </row>
    <row r="76" spans="2:22" x14ac:dyDescent="0.25">
      <c r="B76">
        <v>2016</v>
      </c>
      <c r="D76" s="1">
        <v>58.659166666666664</v>
      </c>
      <c r="E76" s="1">
        <v>62.293333333333344</v>
      </c>
      <c r="F76" s="1">
        <v>49.706666666666678</v>
      </c>
      <c r="G76" s="1">
        <v>65.347500000000011</v>
      </c>
      <c r="I76" s="1">
        <v>1.2391150919596328</v>
      </c>
      <c r="J76" s="1">
        <v>0.99292210896810928</v>
      </c>
      <c r="K76" s="1">
        <v>1.8480431620280058</v>
      </c>
      <c r="L76" s="1">
        <v>0.68884674072266705</v>
      </c>
      <c r="N76" s="1">
        <v>2.0044147225596527</v>
      </c>
      <c r="O76" s="1">
        <v>2.057135547542384</v>
      </c>
      <c r="P76" s="1">
        <v>1.9053312620614431</v>
      </c>
      <c r="Q76" s="1">
        <v>2.0049638741749112</v>
      </c>
      <c r="S76" s="8">
        <v>0.98399999999999999</v>
      </c>
      <c r="T76" s="8">
        <v>0.98399999999999999</v>
      </c>
      <c r="U76" s="8">
        <v>0.96799999999999997</v>
      </c>
      <c r="V76" s="8">
        <v>0.98399999999999999</v>
      </c>
    </row>
    <row r="77" spans="2:22" x14ac:dyDescent="0.25">
      <c r="B77">
        <v>2017</v>
      </c>
      <c r="D77" s="1">
        <v>58.486666666666672</v>
      </c>
      <c r="E77" s="1">
        <v>62.16333333333332</v>
      </c>
      <c r="F77" s="1">
        <v>49.428333333333335</v>
      </c>
      <c r="G77" s="1">
        <v>65.274166666666673</v>
      </c>
      <c r="I77" s="1">
        <v>1.0666150919596404</v>
      </c>
      <c r="J77" s="1">
        <v>0.86292210896808541</v>
      </c>
      <c r="K77" s="1">
        <v>1.5697098286946627</v>
      </c>
      <c r="L77" s="1">
        <v>0.61551340738932936</v>
      </c>
      <c r="N77" s="1">
        <v>1.7253756390353687</v>
      </c>
      <c r="O77" s="1">
        <v>1.7878016101014278</v>
      </c>
      <c r="P77" s="1">
        <v>1.6183697818480549</v>
      </c>
      <c r="Q77" s="1">
        <v>1.7915191768073668</v>
      </c>
      <c r="S77" s="8">
        <v>0.93600000000000005</v>
      </c>
      <c r="T77" s="8">
        <v>0.93600000000000005</v>
      </c>
      <c r="U77" s="8">
        <v>0.93600000000000005</v>
      </c>
      <c r="V77" s="8">
        <v>0.93600000000000005</v>
      </c>
    </row>
    <row r="78" spans="2:22" x14ac:dyDescent="0.25">
      <c r="B78">
        <v>2018</v>
      </c>
      <c r="D78" s="1">
        <v>58.343333333333334</v>
      </c>
      <c r="E78" s="1">
        <v>62.069166666666668</v>
      </c>
      <c r="F78" s="1">
        <v>49.163333333333334</v>
      </c>
      <c r="G78" s="1">
        <v>65.185000000000002</v>
      </c>
      <c r="I78" s="1">
        <v>0.92328175862630246</v>
      </c>
      <c r="J78" s="1">
        <v>0.76875544230143333</v>
      </c>
      <c r="K78" s="1">
        <v>1.3047098286946621</v>
      </c>
      <c r="L78" s="1">
        <v>0.52634674072265852</v>
      </c>
      <c r="N78" s="1">
        <v>1.4935170768799071</v>
      </c>
      <c r="O78" s="1">
        <v>1.5927071554166985</v>
      </c>
      <c r="P78" s="1">
        <v>1.3451549593694487</v>
      </c>
      <c r="Q78" s="1">
        <v>1.5319898288718334</v>
      </c>
      <c r="S78" s="8">
        <v>0.88800000000000001</v>
      </c>
      <c r="T78" s="8">
        <v>0.90400000000000003</v>
      </c>
      <c r="U78" s="8">
        <v>0.873</v>
      </c>
      <c r="V78" s="8">
        <v>0.873</v>
      </c>
    </row>
    <row r="79" spans="2:22" x14ac:dyDescent="0.25">
      <c r="B79">
        <v>2019</v>
      </c>
      <c r="D79" s="1">
        <v>58.588333333333331</v>
      </c>
      <c r="E79" s="1">
        <v>62.2425</v>
      </c>
      <c r="F79" s="1">
        <v>49.579999999999991</v>
      </c>
      <c r="G79" s="1">
        <v>65.342499999999987</v>
      </c>
      <c r="I79" s="1">
        <v>1.1682817586262999</v>
      </c>
      <c r="J79" s="1">
        <v>0.94208877563476534</v>
      </c>
      <c r="K79" s="1">
        <v>1.7213764953613193</v>
      </c>
      <c r="L79" s="1">
        <v>0.68384674072264318</v>
      </c>
      <c r="N79" s="1">
        <v>1.8898334563781789</v>
      </c>
      <c r="O79" s="1">
        <v>1.9518190720045714</v>
      </c>
      <c r="P79" s="1">
        <v>1.7747380135810829</v>
      </c>
      <c r="Q79" s="1">
        <v>1.9904108266270553</v>
      </c>
      <c r="S79" s="8">
        <v>0.95199999999999996</v>
      </c>
      <c r="T79" s="8">
        <v>0.96799999999999997</v>
      </c>
      <c r="U79" s="8">
        <v>0.95199999999999996</v>
      </c>
      <c r="V79" s="8">
        <v>0.96799999999999997</v>
      </c>
    </row>
    <row r="80" spans="2:22" x14ac:dyDescent="0.25">
      <c r="B80">
        <v>2020</v>
      </c>
      <c r="D80" s="1">
        <v>58.645833333333336</v>
      </c>
      <c r="E80" s="1">
        <v>62.229166666666664</v>
      </c>
      <c r="F80" s="1">
        <v>49.81583333333333</v>
      </c>
      <c r="G80" s="1">
        <v>65.338333333333324</v>
      </c>
      <c r="I80" s="1">
        <v>1.2257817586263045</v>
      </c>
      <c r="J80" s="1">
        <v>0.92875544230142992</v>
      </c>
      <c r="K80" s="1">
        <v>1.9572098286946584</v>
      </c>
      <c r="L80" s="1">
        <v>0.6796800740559803</v>
      </c>
      <c r="N80" s="1">
        <v>1.9828464842196185</v>
      </c>
      <c r="O80" s="1">
        <v>1.9241950784208843</v>
      </c>
      <c r="P80" s="1">
        <v>2.0178820222648794</v>
      </c>
      <c r="Q80" s="1">
        <v>1.9782832870039111</v>
      </c>
      <c r="S80" s="8">
        <v>0.96799999999999997</v>
      </c>
      <c r="T80" s="8">
        <v>0.95199999999999996</v>
      </c>
      <c r="U80" s="8">
        <v>0.98399999999999999</v>
      </c>
      <c r="V80" s="8">
        <v>0.95199999999999996</v>
      </c>
    </row>
    <row r="81" spans="2:22" x14ac:dyDescent="0.25">
      <c r="B81">
        <v>2021</v>
      </c>
      <c r="D81" s="1">
        <v>58.360833333333339</v>
      </c>
      <c r="E81" s="1">
        <v>62.036666666666683</v>
      </c>
      <c r="F81" s="1">
        <v>49.308333333333337</v>
      </c>
      <c r="G81" s="1">
        <v>65.22</v>
      </c>
      <c r="I81" s="1">
        <v>0.94078175862630786</v>
      </c>
      <c r="J81" s="1">
        <v>0.73625544230144868</v>
      </c>
      <c r="K81" s="1">
        <v>1.4497098286946652</v>
      </c>
      <c r="L81" s="1">
        <v>0.56134674072265511</v>
      </c>
      <c r="N81" s="1">
        <v>1.5218253897012213</v>
      </c>
      <c r="O81" s="1">
        <v>1.5253736710565038</v>
      </c>
      <c r="P81" s="1">
        <v>1.4946498622351041</v>
      </c>
      <c r="Q81" s="1">
        <v>1.6338611617063272</v>
      </c>
      <c r="S81" s="8">
        <v>0.90400000000000003</v>
      </c>
      <c r="T81" s="8">
        <v>0.88800000000000001</v>
      </c>
      <c r="U81" s="8">
        <v>0.90400000000000003</v>
      </c>
      <c r="V81" s="8">
        <v>0.88800000000000001</v>
      </c>
    </row>
    <row r="82" spans="2:22" x14ac:dyDescent="0.25">
      <c r="B82">
        <v>2022</v>
      </c>
      <c r="D82" s="1">
        <v>58.409166666666664</v>
      </c>
      <c r="E82" s="1">
        <v>62.100833333333334</v>
      </c>
      <c r="F82" s="1">
        <v>49.314166666666665</v>
      </c>
      <c r="G82" s="1">
        <v>65.224166666666676</v>
      </c>
      <c r="I82" s="1">
        <v>0.98911509195963276</v>
      </c>
      <c r="J82" s="1">
        <v>0.80042210896809962</v>
      </c>
      <c r="K82" s="1">
        <v>1.4555431620279933</v>
      </c>
      <c r="L82" s="1">
        <v>0.5655134073893322</v>
      </c>
      <c r="N82" s="1">
        <v>1.6000102536838607</v>
      </c>
      <c r="O82" s="1">
        <v>1.6583141401779442</v>
      </c>
      <c r="P82" s="1">
        <v>1.5006640249940617</v>
      </c>
      <c r="Q82" s="1">
        <v>1.6459887013295127</v>
      </c>
      <c r="S82" s="8">
        <v>0.92</v>
      </c>
      <c r="T82" s="8">
        <v>0.92</v>
      </c>
      <c r="U82" s="8">
        <v>0.92</v>
      </c>
      <c r="V82" s="8">
        <v>0.90400000000000003</v>
      </c>
    </row>
    <row r="83" spans="2:22" x14ac:dyDescent="0.25">
      <c r="B83">
        <v>2023</v>
      </c>
      <c r="D83" s="1">
        <v>58.950833333333343</v>
      </c>
      <c r="E83" s="1">
        <v>62.543333333333329</v>
      </c>
      <c r="F83" s="1">
        <v>50.093333333333334</v>
      </c>
      <c r="G83" s="1">
        <v>65.644999999999996</v>
      </c>
      <c r="I83" s="1">
        <v>1.5307817586263113</v>
      </c>
      <c r="J83" s="1">
        <v>1.2429221089680951</v>
      </c>
      <c r="K83" s="1">
        <v>2.2347098286946618</v>
      </c>
      <c r="L83" s="1">
        <v>0.98634674072265227</v>
      </c>
      <c r="N83" s="1">
        <v>2.4762199362480954</v>
      </c>
      <c r="O83" s="1">
        <v>2.5750854272364059</v>
      </c>
      <c r="P83" s="1">
        <v>2.3039843363698376</v>
      </c>
      <c r="Q83" s="1">
        <v>2.8708702032681495</v>
      </c>
      <c r="S83" s="8">
        <v>1</v>
      </c>
      <c r="T83" s="8">
        <v>1</v>
      </c>
      <c r="U83" s="8">
        <v>1</v>
      </c>
      <c r="V83" s="8">
        <v>1</v>
      </c>
    </row>
    <row r="84" spans="2:22" x14ac:dyDescent="0.25">
      <c r="D84" s="1"/>
      <c r="E84" s="1"/>
      <c r="F84" s="1"/>
      <c r="G84" s="1"/>
      <c r="I84" s="1"/>
      <c r="J84" s="1"/>
      <c r="K84" s="1"/>
      <c r="L84" s="1"/>
      <c r="N84" s="1"/>
      <c r="O84" s="1"/>
      <c r="P84" s="1"/>
      <c r="Q84" s="1"/>
    </row>
    <row r="85" spans="2:22" x14ac:dyDescent="0.25">
      <c r="B85" t="s">
        <v>25</v>
      </c>
      <c r="D85" s="1">
        <f>AVERAGE(D20:D82)</f>
        <v>57.420052910052902</v>
      </c>
      <c r="E85" s="1">
        <f t="shared" ref="E85:G85" si="0">AVERAGE(E20:E82)</f>
        <v>61.300410052910074</v>
      </c>
      <c r="F85" s="1">
        <f t="shared" si="0"/>
        <v>47.858624338624359</v>
      </c>
      <c r="G85" s="1">
        <f t="shared" si="0"/>
        <v>64.658650793650779</v>
      </c>
      <c r="I85" s="1"/>
      <c r="J85" s="1"/>
      <c r="K85" s="1"/>
      <c r="L85" s="1"/>
      <c r="N85" s="1"/>
      <c r="O85" s="1"/>
      <c r="P85" s="1"/>
      <c r="Q85" s="1"/>
    </row>
    <row r="86" spans="2:22" x14ac:dyDescent="0.25">
      <c r="B86" t="s">
        <v>26</v>
      </c>
      <c r="D86" s="1">
        <f>STDEV(D20:D82)</f>
        <v>0.61819291063060533</v>
      </c>
      <c r="E86" s="1">
        <f t="shared" ref="E86:G86" si="1">STDEV(E20:E82)</f>
        <v>0.48267202796712494</v>
      </c>
      <c r="F86" s="1">
        <f t="shared" si="1"/>
        <v>0.96993255269713963</v>
      </c>
      <c r="G86" s="1">
        <f t="shared" si="1"/>
        <v>0.34357040530275351</v>
      </c>
      <c r="I86" s="1"/>
      <c r="J86" s="1"/>
      <c r="K86" s="1"/>
      <c r="L86" s="1"/>
      <c r="N86" s="1"/>
      <c r="O86" s="1"/>
      <c r="P86" s="1"/>
      <c r="Q86" s="1"/>
    </row>
    <row r="87" spans="2:22" x14ac:dyDescent="0.25">
      <c r="D87" s="1"/>
      <c r="E87" s="1"/>
      <c r="F87" s="1"/>
      <c r="G87" s="1"/>
      <c r="I87" s="1"/>
      <c r="J87" s="1"/>
      <c r="K87" s="1"/>
      <c r="L87" s="1"/>
      <c r="N87" s="1"/>
      <c r="O87" s="1"/>
      <c r="P87" s="1"/>
      <c r="Q87" s="1"/>
    </row>
    <row r="88" spans="2:22" x14ac:dyDescent="0.25">
      <c r="D88" s="1"/>
      <c r="E88" s="1"/>
      <c r="F88" s="1"/>
      <c r="G88" s="1"/>
      <c r="I88" s="1"/>
      <c r="J88" s="1"/>
      <c r="K88" s="1"/>
      <c r="L88" s="1"/>
      <c r="N88" s="1"/>
      <c r="O88" s="1"/>
      <c r="P88" s="1"/>
      <c r="Q88" s="1"/>
    </row>
    <row r="89" spans="2:22" x14ac:dyDescent="0.25">
      <c r="D89" s="1"/>
      <c r="E89" s="1"/>
      <c r="F89" s="1"/>
      <c r="G89" s="1"/>
      <c r="I89" s="1"/>
      <c r="J89" s="1"/>
      <c r="K89" s="1"/>
      <c r="L89" s="1"/>
      <c r="N89" s="1"/>
      <c r="O89" s="1"/>
      <c r="P89" s="1"/>
      <c r="Q89" s="1"/>
    </row>
    <row r="90" spans="2:22" x14ac:dyDescent="0.25">
      <c r="D90" s="1"/>
      <c r="E90" s="1"/>
      <c r="F90" s="1"/>
      <c r="G90" s="1"/>
      <c r="I90" s="1"/>
      <c r="J90" s="1"/>
      <c r="K90" s="1"/>
      <c r="L90" s="1"/>
      <c r="N90" s="1"/>
      <c r="O90" s="1"/>
      <c r="P90" s="1"/>
      <c r="Q90" s="1"/>
    </row>
    <row r="91" spans="2:22" x14ac:dyDescent="0.25">
      <c r="D91" s="1"/>
      <c r="E91" s="1"/>
      <c r="F91" s="1"/>
      <c r="G91" s="1"/>
      <c r="I91" s="1"/>
      <c r="J91" s="1"/>
      <c r="K91" s="1"/>
      <c r="L91" s="1"/>
      <c r="N91" s="1"/>
      <c r="O91" s="1"/>
      <c r="P91" s="1"/>
      <c r="Q91" s="1"/>
    </row>
    <row r="92" spans="2:22" x14ac:dyDescent="0.25">
      <c r="D92" s="1"/>
      <c r="E92" s="1"/>
      <c r="F92" s="1"/>
      <c r="G92" s="1"/>
      <c r="I92" s="1"/>
      <c r="J92" s="1"/>
      <c r="K92" s="1"/>
      <c r="L92" s="1"/>
      <c r="N92" s="1"/>
      <c r="O92" s="1"/>
      <c r="P92" s="1"/>
      <c r="Q92" s="1"/>
    </row>
    <row r="93" spans="2:22" x14ac:dyDescent="0.25">
      <c r="D93" s="1"/>
      <c r="E93" s="1"/>
      <c r="F93" s="1"/>
      <c r="G93" s="1"/>
      <c r="I93" s="1"/>
      <c r="J93" s="1"/>
      <c r="K93" s="1"/>
      <c r="L93" s="1"/>
      <c r="N93" s="1"/>
      <c r="O93" s="1"/>
      <c r="P93" s="1"/>
      <c r="Q93" s="1"/>
    </row>
    <row r="94" spans="2:22" x14ac:dyDescent="0.25">
      <c r="D94" s="1"/>
      <c r="E94" s="1"/>
      <c r="F94" s="1"/>
      <c r="G94" s="1"/>
      <c r="I94" s="1"/>
      <c r="J94" s="1"/>
      <c r="K94" s="1"/>
      <c r="L94" s="1"/>
      <c r="N94" s="1"/>
      <c r="O94" s="1"/>
      <c r="P94" s="1"/>
      <c r="Q94" s="1"/>
    </row>
    <row r="95" spans="2:22" x14ac:dyDescent="0.25">
      <c r="D95" s="1"/>
      <c r="E95" s="1"/>
      <c r="F95" s="1"/>
      <c r="G95" s="1"/>
      <c r="I95" s="1"/>
      <c r="J95" s="1"/>
      <c r="K95" s="1"/>
      <c r="L95" s="1"/>
      <c r="N95" s="1"/>
      <c r="O95" s="1"/>
      <c r="P95" s="1"/>
      <c r="Q95" s="1"/>
    </row>
    <row r="96" spans="2:22" x14ac:dyDescent="0.25">
      <c r="D96" s="1"/>
      <c r="E96" s="1"/>
      <c r="F96" s="1"/>
      <c r="G96" s="1"/>
      <c r="I96" s="1"/>
      <c r="J96" s="1"/>
      <c r="K96" s="1"/>
      <c r="L96" s="1"/>
      <c r="N96" s="1"/>
      <c r="O96" s="1"/>
      <c r="P96" s="1"/>
      <c r="Q96" s="1"/>
    </row>
    <row r="97" spans="4:17" x14ac:dyDescent="0.25">
      <c r="D97" s="1"/>
      <c r="E97" s="1"/>
      <c r="F97" s="1"/>
      <c r="G97" s="1"/>
      <c r="I97" s="1"/>
      <c r="J97" s="1"/>
      <c r="K97" s="1"/>
      <c r="L97" s="1"/>
      <c r="N97" s="1"/>
      <c r="O97" s="1"/>
      <c r="P97" s="1"/>
      <c r="Q97" s="1"/>
    </row>
    <row r="98" spans="4:17" x14ac:dyDescent="0.25">
      <c r="D98" s="1"/>
      <c r="E98" s="1"/>
      <c r="F98" s="1"/>
      <c r="G98" s="1"/>
      <c r="I98" s="1"/>
      <c r="J98" s="1"/>
      <c r="K98" s="1"/>
      <c r="L98" s="1"/>
      <c r="N98" s="1"/>
      <c r="O98" s="1"/>
      <c r="P98" s="1"/>
      <c r="Q98" s="1"/>
    </row>
    <row r="99" spans="4:17" x14ac:dyDescent="0.25">
      <c r="D99" s="1"/>
      <c r="E99" s="1"/>
      <c r="F99" s="1"/>
      <c r="G99" s="1"/>
      <c r="I99" s="1"/>
      <c r="J99" s="1"/>
      <c r="K99" s="1"/>
      <c r="L99" s="1"/>
      <c r="N99" s="1"/>
      <c r="O99" s="1"/>
      <c r="P99" s="1"/>
      <c r="Q99" s="1"/>
    </row>
    <row r="100" spans="4:17" x14ac:dyDescent="0.25">
      <c r="D100" s="1"/>
      <c r="E100" s="1"/>
      <c r="F100" s="1"/>
      <c r="G100" s="1"/>
      <c r="I100" s="1"/>
      <c r="J100" s="1"/>
      <c r="K100" s="1"/>
      <c r="L100" s="1"/>
      <c r="N100" s="1"/>
      <c r="O100" s="1"/>
      <c r="P100" s="1"/>
      <c r="Q100" s="1"/>
    </row>
    <row r="101" spans="4:17" x14ac:dyDescent="0.25">
      <c r="D101" s="1"/>
      <c r="E101" s="1"/>
      <c r="F101" s="1"/>
      <c r="G101" s="1"/>
      <c r="I101" s="1"/>
      <c r="J101" s="1"/>
      <c r="K101" s="1"/>
      <c r="L101" s="1"/>
      <c r="N101" s="1"/>
      <c r="O101" s="1"/>
      <c r="P101" s="1"/>
      <c r="Q101" s="1"/>
    </row>
    <row r="102" spans="4:17" x14ac:dyDescent="0.25">
      <c r="D102" s="1"/>
      <c r="E102" s="1"/>
      <c r="F102" s="1"/>
      <c r="G102" s="1"/>
      <c r="I102" s="1"/>
      <c r="J102" s="1"/>
      <c r="K102" s="1"/>
      <c r="L102" s="1"/>
      <c r="N102" s="1"/>
      <c r="O102" s="1"/>
      <c r="P102" s="1"/>
      <c r="Q102" s="1"/>
    </row>
    <row r="103" spans="4:17" x14ac:dyDescent="0.25">
      <c r="D103" s="1"/>
      <c r="E103" s="1"/>
      <c r="F103" s="1"/>
      <c r="G103" s="1"/>
      <c r="I103" s="1"/>
      <c r="J103" s="1"/>
      <c r="K103" s="1"/>
      <c r="L103" s="1"/>
      <c r="N103" s="1"/>
      <c r="O103" s="1"/>
      <c r="P103" s="1"/>
      <c r="Q103" s="1"/>
    </row>
    <row r="104" spans="4:17" x14ac:dyDescent="0.25">
      <c r="D104" s="1"/>
      <c r="E104" s="1"/>
      <c r="F104" s="1"/>
      <c r="G104" s="1"/>
      <c r="I104" s="1"/>
      <c r="J104" s="1"/>
      <c r="K104" s="1"/>
      <c r="L104" s="1"/>
      <c r="N104" s="1"/>
      <c r="O104" s="1"/>
      <c r="P104" s="1"/>
      <c r="Q104" s="1"/>
    </row>
    <row r="105" spans="4:17" x14ac:dyDescent="0.25">
      <c r="D105" s="1"/>
      <c r="E105" s="1"/>
      <c r="F105" s="1"/>
      <c r="G105" s="1"/>
      <c r="I105" s="1"/>
      <c r="J105" s="1"/>
      <c r="K105" s="1"/>
      <c r="L105" s="1"/>
      <c r="N105" s="1"/>
      <c r="O105" s="1"/>
      <c r="P105" s="1"/>
      <c r="Q105" s="1"/>
    </row>
    <row r="106" spans="4:17" x14ac:dyDescent="0.25">
      <c r="D106" s="1"/>
      <c r="E106" s="1"/>
      <c r="F106" s="1"/>
      <c r="G106" s="1"/>
      <c r="I106" s="1"/>
      <c r="J106" s="1"/>
      <c r="K106" s="1"/>
      <c r="L106" s="1"/>
      <c r="N106" s="1"/>
      <c r="O106" s="1"/>
      <c r="P106" s="1"/>
      <c r="Q106" s="1"/>
    </row>
    <row r="107" spans="4:17" x14ac:dyDescent="0.25">
      <c r="D107" s="1"/>
      <c r="E107" s="1"/>
      <c r="F107" s="1"/>
      <c r="G107" s="1"/>
      <c r="I107" s="1"/>
      <c r="J107" s="1"/>
      <c r="K107" s="1"/>
      <c r="L107" s="1"/>
      <c r="N107" s="1"/>
      <c r="O107" s="1"/>
      <c r="P107" s="1"/>
      <c r="Q107" s="1"/>
    </row>
    <row r="108" spans="4:17" x14ac:dyDescent="0.25">
      <c r="D108" s="1"/>
      <c r="E108" s="1"/>
      <c r="F108" s="1"/>
      <c r="G108" s="1"/>
      <c r="I108" s="1"/>
      <c r="J108" s="1"/>
      <c r="K108" s="1"/>
      <c r="L108" s="1"/>
      <c r="N108" s="1"/>
      <c r="O108" s="1"/>
      <c r="P108" s="1"/>
      <c r="Q108" s="1"/>
    </row>
    <row r="109" spans="4:17" x14ac:dyDescent="0.25">
      <c r="D109" s="1"/>
      <c r="E109" s="1"/>
      <c r="F109" s="1"/>
      <c r="G109" s="1"/>
      <c r="I109" s="1"/>
      <c r="J109" s="1"/>
      <c r="K109" s="1"/>
      <c r="L109" s="1"/>
      <c r="N109" s="1"/>
      <c r="O109" s="1"/>
      <c r="P109" s="1"/>
      <c r="Q109" s="1"/>
    </row>
    <row r="110" spans="4:17" x14ac:dyDescent="0.25">
      <c r="D110" s="1"/>
      <c r="E110" s="1"/>
      <c r="F110" s="1"/>
      <c r="G110" s="1"/>
      <c r="I110" s="1"/>
      <c r="J110" s="1"/>
      <c r="K110" s="1"/>
      <c r="L110" s="1"/>
      <c r="N110" s="1"/>
      <c r="O110" s="1"/>
      <c r="P110" s="1"/>
      <c r="Q110" s="1"/>
    </row>
    <row r="111" spans="4:17" x14ac:dyDescent="0.25">
      <c r="D111" s="1"/>
      <c r="E111" s="1"/>
      <c r="F111" s="1"/>
      <c r="G111" s="1"/>
      <c r="I111" s="1"/>
      <c r="J111" s="1"/>
      <c r="K111" s="1"/>
      <c r="L111" s="1"/>
      <c r="N111" s="1"/>
      <c r="O111" s="1"/>
      <c r="P111" s="1"/>
      <c r="Q111" s="1"/>
    </row>
    <row r="112" spans="4:17" x14ac:dyDescent="0.25">
      <c r="D112" s="1"/>
      <c r="E112" s="1"/>
      <c r="F112" s="1"/>
      <c r="G112" s="1"/>
      <c r="I112" s="1"/>
      <c r="J112" s="1"/>
      <c r="K112" s="1"/>
      <c r="L112" s="1"/>
      <c r="N112" s="1"/>
      <c r="O112" s="1"/>
      <c r="P112" s="1"/>
      <c r="Q112" s="1"/>
    </row>
    <row r="113" spans="4:17" x14ac:dyDescent="0.25">
      <c r="D113" s="1"/>
      <c r="E113" s="1"/>
      <c r="F113" s="1"/>
      <c r="G113" s="1"/>
      <c r="I113" s="1"/>
      <c r="J113" s="1"/>
      <c r="K113" s="1"/>
      <c r="L113" s="1"/>
      <c r="N113" s="1"/>
      <c r="O113" s="1"/>
      <c r="P113" s="1"/>
      <c r="Q113" s="1"/>
    </row>
    <row r="114" spans="4:17" x14ac:dyDescent="0.25">
      <c r="D114" s="1"/>
      <c r="E114" s="1"/>
      <c r="F114" s="1"/>
      <c r="G114" s="1"/>
      <c r="I114" s="1"/>
      <c r="J114" s="1"/>
      <c r="K114" s="1"/>
      <c r="L114" s="1"/>
      <c r="N114" s="1"/>
      <c r="O114" s="1"/>
      <c r="P114" s="1"/>
      <c r="Q114" s="1"/>
    </row>
    <row r="115" spans="4:17" x14ac:dyDescent="0.25">
      <c r="D115" s="1"/>
      <c r="E115" s="1"/>
      <c r="F115" s="1"/>
      <c r="G115" s="1"/>
      <c r="I115" s="1"/>
      <c r="J115" s="1"/>
      <c r="K115" s="1"/>
      <c r="L115" s="1"/>
      <c r="N115" s="1"/>
      <c r="O115" s="1"/>
      <c r="P115" s="1"/>
      <c r="Q115" s="1"/>
    </row>
    <row r="116" spans="4:17" x14ac:dyDescent="0.25">
      <c r="D116" s="1"/>
      <c r="E116" s="1"/>
      <c r="F116" s="1"/>
      <c r="G116" s="1"/>
      <c r="I116" s="1"/>
      <c r="J116" s="1"/>
      <c r="K116" s="1"/>
      <c r="L116" s="1"/>
      <c r="N116" s="1"/>
      <c r="O116" s="1"/>
      <c r="P116" s="1"/>
      <c r="Q116" s="1"/>
    </row>
    <row r="117" spans="4:17" x14ac:dyDescent="0.25">
      <c r="D117" s="1"/>
      <c r="E117" s="1"/>
      <c r="F117" s="1"/>
      <c r="G117" s="1"/>
      <c r="I117" s="1"/>
      <c r="J117" s="1"/>
      <c r="K117" s="1"/>
      <c r="L117" s="1"/>
      <c r="N117" s="1"/>
      <c r="O117" s="1"/>
      <c r="P117" s="1"/>
      <c r="Q117" s="1"/>
    </row>
    <row r="118" spans="4:17" x14ac:dyDescent="0.25">
      <c r="D118" s="1"/>
      <c r="E118" s="1"/>
      <c r="F118" s="1"/>
      <c r="G118" s="1"/>
      <c r="I118" s="1"/>
      <c r="J118" s="1"/>
      <c r="K118" s="1"/>
      <c r="L118" s="1"/>
      <c r="N118" s="1"/>
      <c r="O118" s="1"/>
      <c r="P118" s="1"/>
      <c r="Q118" s="1"/>
    </row>
    <row r="119" spans="4:17" x14ac:dyDescent="0.25">
      <c r="D119" s="1"/>
      <c r="E119" s="1"/>
      <c r="F119" s="1"/>
      <c r="G119" s="1"/>
      <c r="I119" s="1"/>
      <c r="J119" s="1"/>
      <c r="K119" s="1"/>
      <c r="L119" s="1"/>
      <c r="N119" s="1"/>
      <c r="O119" s="1"/>
      <c r="P119" s="1"/>
      <c r="Q119" s="1"/>
    </row>
    <row r="120" spans="4:17" x14ac:dyDescent="0.25">
      <c r="D120" s="1"/>
      <c r="E120" s="1"/>
      <c r="F120" s="1"/>
      <c r="G120" s="1"/>
      <c r="I120" s="1"/>
      <c r="J120" s="1"/>
      <c r="K120" s="1"/>
      <c r="L120" s="1"/>
      <c r="N120" s="1"/>
      <c r="O120" s="1"/>
      <c r="P120" s="1"/>
      <c r="Q120" s="1"/>
    </row>
    <row r="121" spans="4:17" x14ac:dyDescent="0.25">
      <c r="D121" s="1"/>
      <c r="E121" s="1"/>
      <c r="F121" s="1"/>
      <c r="G121" s="1"/>
      <c r="I121" s="1"/>
      <c r="J121" s="1"/>
      <c r="K121" s="1"/>
      <c r="L121" s="1"/>
      <c r="N121" s="1"/>
      <c r="O121" s="1"/>
      <c r="P121" s="1"/>
      <c r="Q121" s="1"/>
    </row>
    <row r="122" spans="4:17" x14ac:dyDescent="0.25">
      <c r="D122" s="1"/>
      <c r="E122" s="1"/>
      <c r="F122" s="1"/>
      <c r="G122" s="1"/>
      <c r="I122" s="1"/>
      <c r="J122" s="1"/>
      <c r="K122" s="1"/>
      <c r="L122" s="1"/>
      <c r="N122" s="1"/>
      <c r="O122" s="1"/>
      <c r="P122" s="1"/>
      <c r="Q122" s="1"/>
    </row>
    <row r="123" spans="4:17" x14ac:dyDescent="0.25">
      <c r="D123" s="1"/>
      <c r="E123" s="1"/>
      <c r="F123" s="1"/>
      <c r="G123" s="1"/>
      <c r="I123" s="1"/>
      <c r="J123" s="1"/>
      <c r="K123" s="1"/>
      <c r="L123" s="1"/>
      <c r="N123" s="1"/>
      <c r="O123" s="1"/>
      <c r="P123" s="1"/>
      <c r="Q123" s="1"/>
    </row>
    <row r="124" spans="4:17" x14ac:dyDescent="0.25">
      <c r="D124" s="1"/>
      <c r="E124" s="1"/>
      <c r="F124" s="1"/>
      <c r="G124" s="1"/>
      <c r="I124" s="1"/>
      <c r="J124" s="1"/>
      <c r="K124" s="1"/>
      <c r="L124" s="1"/>
      <c r="N124" s="1"/>
      <c r="O124" s="1"/>
      <c r="P124" s="1"/>
      <c r="Q124" s="1"/>
    </row>
    <row r="125" spans="4:17" x14ac:dyDescent="0.25">
      <c r="D125" s="1"/>
      <c r="E125" s="1"/>
      <c r="F125" s="1"/>
      <c r="G125" s="1"/>
      <c r="I125" s="1"/>
      <c r="J125" s="1"/>
      <c r="K125" s="1"/>
      <c r="L125" s="1"/>
      <c r="N125" s="1"/>
      <c r="O125" s="1"/>
      <c r="P125" s="1"/>
      <c r="Q125" s="1"/>
    </row>
    <row r="126" spans="4:17" x14ac:dyDescent="0.25">
      <c r="D126" s="1"/>
      <c r="E126" s="1"/>
      <c r="F126" s="1"/>
      <c r="G126" s="1"/>
      <c r="I126" s="1"/>
      <c r="J126" s="1"/>
      <c r="K126" s="1"/>
      <c r="L126" s="1"/>
      <c r="N126" s="1"/>
      <c r="O126" s="1"/>
      <c r="P126" s="1"/>
      <c r="Q126" s="1"/>
    </row>
    <row r="127" spans="4:17" x14ac:dyDescent="0.25">
      <c r="D127" s="1"/>
      <c r="E127" s="1"/>
      <c r="F127" s="1"/>
      <c r="G127" s="1"/>
      <c r="I127" s="1"/>
      <c r="J127" s="1"/>
      <c r="K127" s="1"/>
      <c r="L127" s="1"/>
      <c r="N127" s="1"/>
      <c r="O127" s="1"/>
      <c r="P127" s="1"/>
      <c r="Q127" s="1"/>
    </row>
    <row r="128" spans="4:17" x14ac:dyDescent="0.25">
      <c r="D128" s="1"/>
      <c r="E128" s="1"/>
      <c r="F128" s="1"/>
      <c r="G128" s="1"/>
      <c r="I128" s="1"/>
      <c r="J128" s="1"/>
      <c r="K128" s="1"/>
      <c r="L128" s="1"/>
      <c r="N128" s="1"/>
      <c r="O128" s="1"/>
      <c r="P128" s="1"/>
      <c r="Q128" s="1"/>
    </row>
    <row r="129" spans="4:17" x14ac:dyDescent="0.25">
      <c r="D129" s="1"/>
      <c r="E129" s="1"/>
      <c r="F129" s="1"/>
      <c r="G129" s="1"/>
      <c r="I129" s="1"/>
      <c r="J129" s="1"/>
      <c r="K129" s="1"/>
      <c r="L129" s="1"/>
      <c r="N129" s="1"/>
      <c r="O129" s="1"/>
      <c r="P129" s="1"/>
      <c r="Q129" s="1"/>
    </row>
    <row r="130" spans="4:17" x14ac:dyDescent="0.25">
      <c r="D130" s="1"/>
      <c r="E130" s="1"/>
      <c r="F130" s="1"/>
      <c r="G130" s="1"/>
      <c r="I130" s="1"/>
      <c r="J130" s="1"/>
      <c r="K130" s="1"/>
      <c r="L130" s="1"/>
      <c r="N130" s="1"/>
      <c r="O130" s="1"/>
      <c r="P130" s="1"/>
      <c r="Q130" s="1"/>
    </row>
    <row r="131" spans="4:17" x14ac:dyDescent="0.25">
      <c r="D131" s="1"/>
      <c r="E131" s="1"/>
      <c r="F131" s="1"/>
      <c r="G131" s="1"/>
      <c r="I131" s="1"/>
      <c r="J131" s="1"/>
      <c r="K131" s="1"/>
      <c r="L131" s="1"/>
      <c r="N131" s="1"/>
      <c r="O131" s="1"/>
      <c r="P131" s="1"/>
      <c r="Q131" s="1"/>
    </row>
    <row r="132" spans="4:17" x14ac:dyDescent="0.25">
      <c r="D132" s="1"/>
      <c r="E132" s="1"/>
      <c r="F132" s="1"/>
      <c r="G132" s="1"/>
      <c r="I132" s="1"/>
      <c r="J132" s="1"/>
      <c r="K132" s="1"/>
      <c r="L132" s="1"/>
      <c r="N132" s="1"/>
      <c r="O132" s="1"/>
      <c r="P132" s="1"/>
      <c r="Q132" s="1"/>
    </row>
    <row r="133" spans="4:17" x14ac:dyDescent="0.25">
      <c r="D133" s="1"/>
      <c r="E133" s="1"/>
      <c r="F133" s="1"/>
      <c r="G133" s="1"/>
      <c r="I133" s="1"/>
      <c r="J133" s="1"/>
      <c r="K133" s="1"/>
      <c r="L133" s="1"/>
      <c r="N133" s="1"/>
      <c r="O133" s="1"/>
      <c r="P133" s="1"/>
      <c r="Q133" s="1"/>
    </row>
    <row r="134" spans="4:17" x14ac:dyDescent="0.25">
      <c r="D134" s="1"/>
      <c r="E134" s="1"/>
      <c r="F134" s="1"/>
      <c r="G134" s="1"/>
      <c r="I134" s="1"/>
      <c r="J134" s="1"/>
      <c r="K134" s="1"/>
      <c r="L134" s="1"/>
      <c r="N134" s="1"/>
      <c r="O134" s="1"/>
      <c r="P134" s="1"/>
      <c r="Q134" s="1"/>
    </row>
    <row r="135" spans="4:17" x14ac:dyDescent="0.25">
      <c r="D135" s="1"/>
      <c r="E135" s="1"/>
      <c r="F135" s="1"/>
      <c r="G135" s="1"/>
      <c r="I135" s="1"/>
      <c r="J135" s="1"/>
      <c r="K135" s="1"/>
      <c r="L135" s="1"/>
      <c r="N135" s="1"/>
      <c r="O135" s="1"/>
      <c r="P135" s="1"/>
      <c r="Q135" s="1"/>
    </row>
    <row r="136" spans="4:17" x14ac:dyDescent="0.25">
      <c r="D136" s="1"/>
      <c r="E136" s="1"/>
      <c r="F136" s="1"/>
      <c r="G136" s="1"/>
      <c r="I136" s="1"/>
      <c r="J136" s="1"/>
      <c r="K136" s="1"/>
      <c r="L136" s="1"/>
      <c r="N136" s="1"/>
      <c r="O136" s="1"/>
      <c r="P136" s="1"/>
      <c r="Q136" s="1"/>
    </row>
    <row r="137" spans="4:17" x14ac:dyDescent="0.25">
      <c r="D137" s="1"/>
      <c r="E137" s="1"/>
      <c r="F137" s="1"/>
      <c r="G137" s="1"/>
      <c r="I137" s="1"/>
      <c r="J137" s="1"/>
      <c r="K137" s="1"/>
      <c r="L137" s="1"/>
      <c r="N137" s="1"/>
      <c r="O137" s="1"/>
      <c r="P137" s="1"/>
      <c r="Q137" s="1"/>
    </row>
    <row r="138" spans="4:17" x14ac:dyDescent="0.25">
      <c r="D138" s="1"/>
      <c r="E138" s="1"/>
      <c r="F138" s="1"/>
      <c r="G138" s="1"/>
      <c r="I138" s="1"/>
      <c r="J138" s="1"/>
      <c r="K138" s="1"/>
      <c r="L138" s="1"/>
      <c r="N138" s="1"/>
      <c r="O138" s="1"/>
      <c r="P138" s="1"/>
      <c r="Q138" s="1"/>
    </row>
    <row r="139" spans="4:17" x14ac:dyDescent="0.25">
      <c r="D139" s="1"/>
      <c r="E139" s="1"/>
      <c r="F139" s="1"/>
      <c r="G139" s="1"/>
      <c r="I139" s="1"/>
      <c r="J139" s="1"/>
      <c r="K139" s="1"/>
      <c r="L139" s="1"/>
      <c r="N139" s="1"/>
      <c r="O139" s="1"/>
      <c r="P139" s="1"/>
      <c r="Q139" s="1"/>
    </row>
    <row r="140" spans="4:17" x14ac:dyDescent="0.25">
      <c r="D140" s="1"/>
      <c r="E140" s="1"/>
      <c r="F140" s="1"/>
      <c r="G140" s="1"/>
      <c r="I140" s="1"/>
      <c r="J140" s="1"/>
      <c r="K140" s="1"/>
      <c r="L140" s="1"/>
      <c r="N140" s="1"/>
      <c r="O140" s="1"/>
      <c r="P140" s="1"/>
      <c r="Q140" s="1"/>
    </row>
    <row r="141" spans="4:17" x14ac:dyDescent="0.25">
      <c r="D141" s="1"/>
      <c r="E141" s="1"/>
      <c r="F141" s="1"/>
      <c r="G141" s="1"/>
      <c r="I141" s="1"/>
      <c r="J141" s="1"/>
      <c r="K141" s="1"/>
      <c r="L141" s="1"/>
      <c r="N141" s="1"/>
      <c r="O141" s="1"/>
      <c r="P141" s="1"/>
      <c r="Q141" s="1"/>
    </row>
    <row r="142" spans="4:17" x14ac:dyDescent="0.25">
      <c r="D142" s="1"/>
      <c r="E142" s="1"/>
      <c r="F142" s="1"/>
      <c r="G142" s="1"/>
      <c r="I142" s="1"/>
      <c r="J142" s="1"/>
      <c r="K142" s="1"/>
      <c r="L142" s="1"/>
      <c r="N142" s="1"/>
      <c r="O142" s="1"/>
      <c r="P142" s="1"/>
      <c r="Q142" s="1"/>
    </row>
    <row r="143" spans="4:17" x14ac:dyDescent="0.25">
      <c r="D143" s="1"/>
      <c r="E143" s="1"/>
      <c r="F143" s="1"/>
      <c r="G143" s="1"/>
      <c r="I143" s="1"/>
      <c r="J143" s="1"/>
      <c r="K143" s="1"/>
      <c r="L143" s="1"/>
      <c r="N143" s="1"/>
      <c r="O143" s="1"/>
      <c r="P143" s="1"/>
      <c r="Q143" s="1"/>
    </row>
    <row r="144" spans="4:17" x14ac:dyDescent="0.25">
      <c r="D144" s="1"/>
      <c r="E144" s="1"/>
      <c r="F144" s="1"/>
      <c r="G144" s="1"/>
      <c r="I144" s="1"/>
      <c r="J144" s="1"/>
      <c r="K144" s="1"/>
      <c r="L144" s="1"/>
      <c r="N144" s="1"/>
      <c r="O144" s="1"/>
      <c r="P144" s="1"/>
      <c r="Q144" s="1"/>
    </row>
    <row r="145" spans="4:17" x14ac:dyDescent="0.25">
      <c r="D145" s="1"/>
      <c r="E145" s="1"/>
      <c r="F145" s="1"/>
      <c r="G145" s="1"/>
      <c r="I145" s="1"/>
      <c r="J145" s="1"/>
      <c r="K145" s="1"/>
      <c r="L145" s="1"/>
      <c r="N145" s="1"/>
      <c r="O145" s="1"/>
      <c r="P145" s="1"/>
      <c r="Q145" s="1"/>
    </row>
    <row r="146" spans="4:17" x14ac:dyDescent="0.25">
      <c r="D146" s="1"/>
      <c r="E146" s="1"/>
      <c r="F146" s="1"/>
      <c r="G146" s="1"/>
      <c r="I146" s="1"/>
      <c r="J146" s="1"/>
      <c r="K146" s="1"/>
      <c r="L146" s="1"/>
      <c r="N146" s="1"/>
      <c r="O146" s="1"/>
      <c r="P146" s="1"/>
      <c r="Q146" s="1"/>
    </row>
    <row r="147" spans="4:17" x14ac:dyDescent="0.25">
      <c r="D147" s="1"/>
      <c r="E147" s="1"/>
      <c r="F147" s="1"/>
      <c r="G147" s="1"/>
      <c r="I147" s="1"/>
      <c r="J147" s="1"/>
      <c r="K147" s="1"/>
      <c r="L147" s="1"/>
      <c r="N147" s="1"/>
      <c r="O147" s="1"/>
      <c r="P147" s="1"/>
      <c r="Q147" s="1"/>
    </row>
    <row r="148" spans="4:17" x14ac:dyDescent="0.25">
      <c r="D148" s="1"/>
      <c r="E148" s="1"/>
      <c r="F148" s="1"/>
      <c r="G148" s="1"/>
      <c r="I148" s="1"/>
      <c r="J148" s="1"/>
      <c r="K148" s="1"/>
      <c r="L148" s="1"/>
      <c r="N148" s="1"/>
      <c r="O148" s="1"/>
      <c r="P148" s="1"/>
      <c r="Q148" s="1"/>
    </row>
    <row r="149" spans="4:17" x14ac:dyDescent="0.25">
      <c r="D149" s="1"/>
      <c r="E149" s="1"/>
      <c r="F149" s="1"/>
      <c r="G149" s="1"/>
      <c r="I149" s="1"/>
      <c r="J149" s="1"/>
      <c r="K149" s="1"/>
      <c r="L149" s="1"/>
      <c r="N149" s="1"/>
      <c r="O149" s="1"/>
      <c r="P149" s="1"/>
      <c r="Q149" s="1"/>
    </row>
    <row r="150" spans="4:17" x14ac:dyDescent="0.25">
      <c r="D150" s="1"/>
      <c r="E150" s="1"/>
      <c r="F150" s="1"/>
      <c r="G150" s="1"/>
      <c r="I150" s="1"/>
      <c r="J150" s="1"/>
      <c r="K150" s="1"/>
      <c r="L150" s="1"/>
      <c r="N150" s="1"/>
      <c r="O150" s="1"/>
      <c r="P150" s="1"/>
      <c r="Q150" s="1"/>
    </row>
    <row r="151" spans="4:17" x14ac:dyDescent="0.25">
      <c r="D151" s="1"/>
      <c r="E151" s="1"/>
      <c r="F151" s="1"/>
      <c r="G151" s="1"/>
      <c r="I151" s="1"/>
      <c r="J151" s="1"/>
      <c r="K151" s="1"/>
      <c r="L151" s="1"/>
      <c r="N151" s="1"/>
      <c r="O151" s="1"/>
      <c r="P151" s="1"/>
      <c r="Q151" s="1"/>
    </row>
    <row r="152" spans="4:17" x14ac:dyDescent="0.25">
      <c r="D152" s="1"/>
      <c r="E152" s="1"/>
      <c r="F152" s="1"/>
      <c r="G152" s="1"/>
      <c r="I152" s="1"/>
      <c r="J152" s="1"/>
      <c r="K152" s="1"/>
      <c r="L152" s="1"/>
      <c r="N152" s="1"/>
      <c r="O152" s="1"/>
      <c r="P152" s="1"/>
      <c r="Q152" s="1"/>
    </row>
    <row r="153" spans="4:17" x14ac:dyDescent="0.25">
      <c r="D153" s="1"/>
      <c r="E153" s="1"/>
      <c r="F153" s="1"/>
      <c r="G153" s="1"/>
      <c r="I153" s="1"/>
      <c r="J153" s="1"/>
      <c r="K153" s="1"/>
      <c r="L153" s="1"/>
      <c r="N153" s="1"/>
      <c r="O153" s="1"/>
      <c r="P153" s="1"/>
      <c r="Q153" s="1"/>
    </row>
    <row r="154" spans="4:17" x14ac:dyDescent="0.25">
      <c r="D154" s="1"/>
      <c r="E154" s="1"/>
      <c r="F154" s="1"/>
      <c r="G154" s="1"/>
      <c r="I154" s="1"/>
      <c r="J154" s="1"/>
      <c r="K154" s="1"/>
      <c r="L154" s="1"/>
      <c r="N154" s="1"/>
      <c r="O154" s="1"/>
      <c r="P154" s="1"/>
      <c r="Q154" s="1"/>
    </row>
    <row r="155" spans="4:17" x14ac:dyDescent="0.25">
      <c r="D155" s="1"/>
      <c r="E155" s="1"/>
      <c r="F155" s="1"/>
      <c r="G155" s="1"/>
      <c r="I155" s="1"/>
      <c r="J155" s="1"/>
      <c r="K155" s="1"/>
      <c r="L155" s="1"/>
      <c r="N155" s="1"/>
      <c r="O155" s="1"/>
      <c r="P155" s="1"/>
      <c r="Q155" s="1"/>
    </row>
    <row r="156" spans="4:17" x14ac:dyDescent="0.25">
      <c r="D156" s="1"/>
      <c r="E156" s="1"/>
      <c r="F156" s="1"/>
      <c r="G156" s="1"/>
      <c r="I156" s="1"/>
      <c r="J156" s="1"/>
      <c r="K156" s="1"/>
      <c r="L156" s="1"/>
      <c r="N156" s="1"/>
      <c r="O156" s="1"/>
      <c r="P156" s="1"/>
      <c r="Q156" s="1"/>
    </row>
    <row r="157" spans="4:17" x14ac:dyDescent="0.25">
      <c r="D157" s="1"/>
      <c r="E157" s="1"/>
      <c r="F157" s="1"/>
      <c r="G157" s="1"/>
      <c r="I157" s="1"/>
      <c r="J157" s="1"/>
      <c r="K157" s="1"/>
      <c r="L157" s="1"/>
      <c r="N157" s="1"/>
      <c r="O157" s="1"/>
      <c r="P157" s="1"/>
      <c r="Q157" s="1"/>
    </row>
    <row r="158" spans="4:17" x14ac:dyDescent="0.25">
      <c r="D158" s="1"/>
      <c r="E158" s="1"/>
      <c r="F158" s="1"/>
      <c r="G158" s="1"/>
      <c r="I158" s="1"/>
      <c r="J158" s="1"/>
      <c r="K158" s="1"/>
      <c r="L158" s="1"/>
      <c r="N158" s="1"/>
      <c r="O158" s="1"/>
      <c r="P158" s="1"/>
      <c r="Q158" s="1"/>
    </row>
    <row r="159" spans="4:17" x14ac:dyDescent="0.25">
      <c r="D159" s="1"/>
      <c r="E159" s="1"/>
      <c r="F159" s="1"/>
      <c r="G159" s="1"/>
      <c r="I159" s="1"/>
      <c r="J159" s="1"/>
      <c r="K159" s="1"/>
      <c r="L159" s="1"/>
      <c r="N159" s="1"/>
      <c r="O159" s="1"/>
      <c r="P159" s="1"/>
      <c r="Q159" s="1"/>
    </row>
    <row r="160" spans="4:17" x14ac:dyDescent="0.25">
      <c r="D160" s="1"/>
      <c r="E160" s="1"/>
      <c r="F160" s="1"/>
      <c r="G160" s="1"/>
      <c r="I160" s="1"/>
      <c r="J160" s="1"/>
      <c r="K160" s="1"/>
      <c r="L160" s="1"/>
      <c r="N160" s="1"/>
      <c r="O160" s="1"/>
      <c r="P160" s="1"/>
      <c r="Q160" s="1"/>
    </row>
    <row r="161" spans="4:17" x14ac:dyDescent="0.25">
      <c r="D161" s="1"/>
      <c r="E161" s="1"/>
      <c r="F161" s="1"/>
      <c r="G161" s="1"/>
      <c r="I161" s="1"/>
      <c r="J161" s="1"/>
      <c r="K161" s="1"/>
      <c r="L161" s="1"/>
      <c r="N161" s="1"/>
      <c r="O161" s="1"/>
      <c r="P161" s="1"/>
      <c r="Q161" s="1"/>
    </row>
    <row r="162" spans="4:17" x14ac:dyDescent="0.25">
      <c r="D162" s="1"/>
      <c r="E162" s="1"/>
      <c r="F162" s="1"/>
      <c r="G162" s="1"/>
      <c r="I162" s="1"/>
      <c r="J162" s="1"/>
      <c r="K162" s="1"/>
      <c r="L162" s="1"/>
      <c r="N162" s="1"/>
      <c r="O162" s="1"/>
      <c r="P162" s="1"/>
      <c r="Q162" s="1"/>
    </row>
    <row r="163" spans="4:17" x14ac:dyDescent="0.25">
      <c r="D163" s="1"/>
      <c r="E163" s="1"/>
      <c r="F163" s="1"/>
      <c r="G163" s="1"/>
      <c r="I163" s="1"/>
      <c r="J163" s="1"/>
      <c r="K163" s="1"/>
      <c r="L163" s="1"/>
      <c r="N163" s="1"/>
      <c r="O163" s="1"/>
      <c r="P163" s="1"/>
      <c r="Q163" s="1"/>
    </row>
    <row r="164" spans="4:17" x14ac:dyDescent="0.25">
      <c r="D164" s="1"/>
      <c r="E164" s="1"/>
      <c r="F164" s="1"/>
      <c r="G164" s="1"/>
      <c r="I164" s="1"/>
      <c r="J164" s="1"/>
      <c r="K164" s="1"/>
      <c r="L164" s="1"/>
      <c r="N164" s="1"/>
      <c r="O164" s="1"/>
      <c r="P164" s="1"/>
      <c r="Q164" s="1"/>
    </row>
    <row r="165" spans="4:17" x14ac:dyDescent="0.25">
      <c r="D165" s="1"/>
      <c r="E165" s="1"/>
      <c r="F165" s="1"/>
      <c r="G165" s="1"/>
      <c r="I165" s="1"/>
      <c r="J165" s="1"/>
      <c r="K165" s="1"/>
      <c r="L165" s="1"/>
      <c r="N165" s="1"/>
      <c r="O165" s="1"/>
      <c r="P165" s="1"/>
      <c r="Q165" s="1"/>
    </row>
    <row r="166" spans="4:17" x14ac:dyDescent="0.25">
      <c r="D166" s="1"/>
      <c r="E166" s="1"/>
      <c r="F166" s="1"/>
      <c r="G166" s="1"/>
      <c r="I166" s="1"/>
      <c r="J166" s="1"/>
      <c r="K166" s="1"/>
      <c r="L166" s="1"/>
      <c r="N166" s="1"/>
      <c r="O166" s="1"/>
      <c r="P166" s="1"/>
      <c r="Q166" s="1"/>
    </row>
    <row r="167" spans="4:17" x14ac:dyDescent="0.25">
      <c r="D167" s="1"/>
      <c r="E167" s="1"/>
      <c r="F167" s="1"/>
      <c r="G167" s="1"/>
      <c r="I167" s="1"/>
      <c r="J167" s="1"/>
      <c r="K167" s="1"/>
      <c r="L167" s="1"/>
      <c r="N167" s="1"/>
      <c r="O167" s="1"/>
      <c r="P167" s="1"/>
      <c r="Q167" s="1"/>
    </row>
    <row r="168" spans="4:17" x14ac:dyDescent="0.25">
      <c r="D168" s="1"/>
      <c r="E168" s="1"/>
      <c r="F168" s="1"/>
      <c r="G168" s="1"/>
      <c r="I168" s="1"/>
      <c r="J168" s="1"/>
      <c r="K168" s="1"/>
      <c r="L168" s="1"/>
      <c r="N168" s="1"/>
      <c r="O168" s="1"/>
      <c r="P168" s="1"/>
      <c r="Q168" s="1"/>
    </row>
    <row r="169" spans="4:17" x14ac:dyDescent="0.25">
      <c r="D169" s="1"/>
      <c r="E169" s="1"/>
      <c r="F169" s="1"/>
      <c r="G169" s="1"/>
      <c r="I169" s="1"/>
      <c r="J169" s="1"/>
      <c r="K169" s="1"/>
      <c r="L169" s="1"/>
      <c r="N169" s="1"/>
      <c r="O169" s="1"/>
      <c r="P169" s="1"/>
      <c r="Q169" s="1"/>
    </row>
    <row r="170" spans="4:17" x14ac:dyDescent="0.25">
      <c r="D170" s="1"/>
      <c r="E170" s="1"/>
      <c r="F170" s="1"/>
      <c r="G170" s="1"/>
      <c r="I170" s="1"/>
      <c r="J170" s="1"/>
      <c r="K170" s="1"/>
      <c r="L170" s="1"/>
      <c r="N170" s="1"/>
      <c r="O170" s="1"/>
      <c r="P170" s="1"/>
      <c r="Q170" s="1"/>
    </row>
    <row r="171" spans="4:17" x14ac:dyDescent="0.25">
      <c r="D171" s="1"/>
      <c r="E171" s="1"/>
      <c r="F171" s="1"/>
      <c r="G171" s="1"/>
      <c r="I171" s="1"/>
      <c r="J171" s="1"/>
      <c r="K171" s="1"/>
      <c r="L171" s="1"/>
      <c r="N171" s="1"/>
      <c r="O171" s="1"/>
      <c r="P171" s="1"/>
      <c r="Q171" s="1"/>
    </row>
    <row r="172" spans="4:17" x14ac:dyDescent="0.25">
      <c r="D172" s="1"/>
      <c r="E172" s="1"/>
      <c r="F172" s="1"/>
      <c r="G172" s="1"/>
      <c r="I172" s="1"/>
      <c r="J172" s="1"/>
      <c r="K172" s="1"/>
      <c r="L172" s="1"/>
      <c r="N172" s="1"/>
      <c r="O172" s="1"/>
      <c r="P172" s="1"/>
      <c r="Q172" s="1"/>
    </row>
    <row r="173" spans="4:17" x14ac:dyDescent="0.25">
      <c r="D173" s="1"/>
      <c r="E173" s="1"/>
      <c r="F173" s="1"/>
      <c r="G173" s="1"/>
      <c r="I173" s="1"/>
      <c r="J173" s="1"/>
      <c r="K173" s="1"/>
      <c r="L173" s="1"/>
      <c r="N173" s="1"/>
      <c r="O173" s="1"/>
      <c r="P173" s="1"/>
      <c r="Q173" s="1"/>
    </row>
    <row r="174" spans="4:17" x14ac:dyDescent="0.25">
      <c r="D174" s="1"/>
      <c r="E174" s="1"/>
      <c r="F174" s="1"/>
      <c r="G174" s="1"/>
      <c r="I174" s="1"/>
      <c r="J174" s="1"/>
      <c r="K174" s="1"/>
      <c r="L174" s="1"/>
      <c r="N174" s="1"/>
      <c r="O174" s="1"/>
      <c r="P174" s="1"/>
      <c r="Q174" s="1"/>
    </row>
    <row r="175" spans="4:17" x14ac:dyDescent="0.25">
      <c r="D175" s="1"/>
      <c r="E175" s="1"/>
      <c r="F175" s="1"/>
      <c r="G175" s="1"/>
      <c r="I175" s="1"/>
      <c r="J175" s="1"/>
      <c r="K175" s="1"/>
      <c r="L175" s="1"/>
      <c r="N175" s="1"/>
      <c r="O175" s="1"/>
      <c r="P175" s="1"/>
      <c r="Q175" s="1"/>
    </row>
    <row r="176" spans="4:17" x14ac:dyDescent="0.25">
      <c r="D176" s="1"/>
      <c r="E176" s="1"/>
      <c r="F176" s="1"/>
      <c r="G176" s="1"/>
      <c r="I176" s="1"/>
      <c r="J176" s="1"/>
      <c r="K176" s="1"/>
      <c r="L176" s="1"/>
      <c r="N176" s="1"/>
      <c r="O176" s="1"/>
      <c r="P176" s="1"/>
      <c r="Q176" s="1"/>
    </row>
    <row r="177" spans="4:17" x14ac:dyDescent="0.25">
      <c r="D177" s="1"/>
      <c r="E177" s="1"/>
      <c r="F177" s="1"/>
      <c r="G177" s="1"/>
      <c r="I177" s="1"/>
      <c r="J177" s="1"/>
      <c r="K177" s="1"/>
      <c r="L177" s="1"/>
      <c r="N177" s="1"/>
      <c r="O177" s="1"/>
      <c r="P177" s="1"/>
      <c r="Q177" s="1"/>
    </row>
    <row r="178" spans="4:17" x14ac:dyDescent="0.25">
      <c r="D178" s="1"/>
      <c r="E178" s="1"/>
      <c r="F178" s="1"/>
      <c r="G178" s="1"/>
      <c r="I178" s="1"/>
      <c r="J178" s="1"/>
      <c r="K178" s="1"/>
      <c r="L178" s="1"/>
      <c r="N178" s="1"/>
      <c r="O178" s="1"/>
      <c r="P178" s="1"/>
      <c r="Q178" s="1"/>
    </row>
    <row r="179" spans="4:17" x14ac:dyDescent="0.25">
      <c r="D179" s="1"/>
      <c r="E179" s="1"/>
      <c r="F179" s="1"/>
      <c r="G179" s="1"/>
      <c r="I179" s="1"/>
      <c r="J179" s="1"/>
      <c r="K179" s="1"/>
      <c r="L179" s="1"/>
      <c r="N179" s="1"/>
      <c r="O179" s="1"/>
      <c r="P179" s="1"/>
      <c r="Q179" s="1"/>
    </row>
    <row r="180" spans="4:17" x14ac:dyDescent="0.25">
      <c r="D180" s="1"/>
      <c r="E180" s="1"/>
      <c r="F180" s="1"/>
      <c r="G180" s="1"/>
      <c r="I180" s="1"/>
      <c r="J180" s="1"/>
      <c r="K180" s="1"/>
      <c r="L180" s="1"/>
      <c r="N180" s="1"/>
      <c r="O180" s="1"/>
      <c r="P180" s="1"/>
      <c r="Q180" s="1"/>
    </row>
    <row r="181" spans="4:17" x14ac:dyDescent="0.25">
      <c r="D181" s="1"/>
      <c r="E181" s="1"/>
      <c r="F181" s="1"/>
      <c r="G181" s="1"/>
      <c r="I181" s="1"/>
      <c r="J181" s="1"/>
      <c r="K181" s="1"/>
      <c r="L181" s="1"/>
      <c r="N181" s="1"/>
      <c r="O181" s="1"/>
      <c r="P181" s="1"/>
      <c r="Q181" s="1"/>
    </row>
    <row r="182" spans="4:17" x14ac:dyDescent="0.25">
      <c r="D182" s="1"/>
      <c r="E182" s="1"/>
      <c r="F182" s="1"/>
      <c r="G182" s="1"/>
      <c r="I182" s="1"/>
      <c r="J182" s="1"/>
      <c r="K182" s="1"/>
      <c r="L182" s="1"/>
      <c r="N182" s="1"/>
      <c r="O182" s="1"/>
      <c r="P182" s="1"/>
      <c r="Q182" s="1"/>
    </row>
    <row r="183" spans="4:17" x14ac:dyDescent="0.25">
      <c r="D183" s="1"/>
      <c r="E183" s="1"/>
      <c r="F183" s="1"/>
      <c r="G183" s="1"/>
      <c r="I183" s="1"/>
      <c r="J183" s="1"/>
      <c r="K183" s="1"/>
      <c r="L183" s="1"/>
      <c r="N183" s="1"/>
      <c r="O183" s="1"/>
      <c r="P183" s="1"/>
      <c r="Q183" s="1"/>
    </row>
    <row r="184" spans="4:17" x14ac:dyDescent="0.25">
      <c r="D184" s="1"/>
      <c r="E184" s="1"/>
      <c r="F184" s="1"/>
      <c r="G184" s="1"/>
      <c r="I184" s="1"/>
      <c r="J184" s="1"/>
      <c r="K184" s="1"/>
      <c r="L184" s="1"/>
      <c r="N184" s="1"/>
      <c r="O184" s="1"/>
      <c r="P184" s="1"/>
      <c r="Q184" s="1"/>
    </row>
    <row r="185" spans="4:17" x14ac:dyDescent="0.25">
      <c r="D185" s="1"/>
      <c r="E185" s="1"/>
      <c r="F185" s="1"/>
      <c r="G185" s="1"/>
      <c r="I185" s="1"/>
      <c r="J185" s="1"/>
      <c r="K185" s="1"/>
      <c r="L185" s="1"/>
      <c r="N185" s="1"/>
      <c r="O185" s="1"/>
      <c r="P185" s="1"/>
      <c r="Q185" s="1"/>
    </row>
    <row r="186" spans="4:17" x14ac:dyDescent="0.25">
      <c r="D186" s="1"/>
      <c r="E186" s="1"/>
      <c r="F186" s="1"/>
      <c r="G186" s="1"/>
      <c r="I186" s="1"/>
      <c r="J186" s="1"/>
      <c r="K186" s="1"/>
      <c r="L186" s="1"/>
      <c r="N186" s="1"/>
      <c r="O186" s="1"/>
      <c r="P186" s="1"/>
      <c r="Q186" s="1"/>
    </row>
    <row r="187" spans="4:17" x14ac:dyDescent="0.25">
      <c r="D187" s="1"/>
      <c r="E187" s="1"/>
      <c r="F187" s="1"/>
      <c r="G187" s="1"/>
      <c r="I187" s="1"/>
      <c r="J187" s="1"/>
      <c r="K187" s="1"/>
      <c r="L187" s="1"/>
      <c r="N187" s="1"/>
      <c r="O187" s="1"/>
      <c r="P187" s="1"/>
      <c r="Q187" s="1"/>
    </row>
    <row r="188" spans="4:17" x14ac:dyDescent="0.25">
      <c r="D188" s="1"/>
      <c r="E188" s="1"/>
      <c r="F188" s="1"/>
      <c r="G188" s="1"/>
      <c r="I188" s="1"/>
      <c r="J188" s="1"/>
      <c r="K188" s="1"/>
      <c r="L188" s="1"/>
      <c r="N188" s="1"/>
      <c r="O188" s="1"/>
      <c r="P188" s="1"/>
      <c r="Q188" s="1"/>
    </row>
    <row r="189" spans="4:17" x14ac:dyDescent="0.25">
      <c r="D189" s="1"/>
      <c r="E189" s="1"/>
      <c r="F189" s="1"/>
      <c r="G189" s="1"/>
      <c r="I189" s="1"/>
      <c r="J189" s="1"/>
      <c r="K189" s="1"/>
      <c r="L189" s="1"/>
      <c r="N189" s="1"/>
      <c r="O189" s="1"/>
      <c r="P189" s="1"/>
      <c r="Q189" s="1"/>
    </row>
    <row r="190" spans="4:17" x14ac:dyDescent="0.25">
      <c r="D190" s="1"/>
      <c r="E190" s="1"/>
      <c r="F190" s="1"/>
      <c r="G190" s="1"/>
      <c r="I190" s="1"/>
      <c r="J190" s="1"/>
      <c r="K190" s="1"/>
      <c r="L190" s="1"/>
      <c r="N190" s="1"/>
      <c r="O190" s="1"/>
      <c r="P190" s="1"/>
      <c r="Q190" s="1"/>
    </row>
    <row r="191" spans="4:17" x14ac:dyDescent="0.25">
      <c r="D191" s="1"/>
      <c r="E191" s="1"/>
      <c r="F191" s="1"/>
      <c r="G191" s="1"/>
      <c r="I191" s="1"/>
      <c r="J191" s="1"/>
      <c r="K191" s="1"/>
      <c r="L191" s="1"/>
      <c r="N191" s="1"/>
      <c r="O191" s="1"/>
      <c r="P191" s="1"/>
      <c r="Q191" s="1"/>
    </row>
    <row r="192" spans="4:17" x14ac:dyDescent="0.25">
      <c r="D192" s="1"/>
      <c r="E192" s="1"/>
      <c r="F192" s="1"/>
      <c r="G192" s="1"/>
      <c r="I192" s="1"/>
      <c r="J192" s="1"/>
      <c r="K192" s="1"/>
      <c r="L192" s="1"/>
      <c r="N192" s="1"/>
      <c r="O192" s="1"/>
      <c r="P192" s="1"/>
      <c r="Q192" s="1"/>
    </row>
    <row r="193" spans="4:17" x14ac:dyDescent="0.25">
      <c r="D193" s="1"/>
      <c r="E193" s="1"/>
      <c r="F193" s="1"/>
      <c r="G193" s="1"/>
      <c r="I193" s="1"/>
      <c r="J193" s="1"/>
      <c r="K193" s="1"/>
      <c r="L193" s="1"/>
      <c r="N193" s="1"/>
      <c r="O193" s="1"/>
      <c r="P193" s="1"/>
      <c r="Q193" s="1"/>
    </row>
    <row r="194" spans="4:17" x14ac:dyDescent="0.25">
      <c r="D194" s="1"/>
      <c r="E194" s="1"/>
      <c r="F194" s="1"/>
      <c r="G194" s="1"/>
      <c r="I194" s="1"/>
      <c r="J194" s="1"/>
      <c r="K194" s="1"/>
      <c r="L194" s="1"/>
      <c r="N194" s="1"/>
      <c r="O194" s="1"/>
      <c r="P194" s="1"/>
      <c r="Q194" s="1"/>
    </row>
    <row r="195" spans="4:17" x14ac:dyDescent="0.25">
      <c r="D195" s="1"/>
      <c r="E195" s="1"/>
      <c r="F195" s="1"/>
      <c r="G195" s="1"/>
      <c r="I195" s="1"/>
      <c r="J195" s="1"/>
      <c r="K195" s="1"/>
      <c r="L195" s="1"/>
      <c r="N195" s="1"/>
      <c r="O195" s="1"/>
      <c r="P195" s="1"/>
      <c r="Q195" s="1"/>
    </row>
    <row r="196" spans="4:17" x14ac:dyDescent="0.25">
      <c r="D196" s="1"/>
      <c r="E196" s="1"/>
      <c r="F196" s="1"/>
      <c r="G196" s="1"/>
      <c r="I196" s="1"/>
      <c r="J196" s="1"/>
      <c r="K196" s="1"/>
      <c r="L196" s="1"/>
      <c r="N196" s="1"/>
      <c r="O196" s="1"/>
      <c r="P196" s="1"/>
      <c r="Q196" s="1"/>
    </row>
    <row r="197" spans="4:17" x14ac:dyDescent="0.25">
      <c r="D197" s="1"/>
      <c r="E197" s="1"/>
      <c r="F197" s="1"/>
      <c r="G197" s="1"/>
      <c r="I197" s="1"/>
      <c r="J197" s="1"/>
      <c r="K197" s="1"/>
      <c r="L197" s="1"/>
      <c r="N197" s="1"/>
      <c r="O197" s="1"/>
      <c r="P197" s="1"/>
      <c r="Q197" s="1"/>
    </row>
    <row r="198" spans="4:17" x14ac:dyDescent="0.25">
      <c r="D198" s="1"/>
      <c r="E198" s="1"/>
      <c r="F198" s="1"/>
      <c r="G198" s="1"/>
      <c r="I198" s="1"/>
      <c r="J198" s="1"/>
      <c r="K198" s="1"/>
      <c r="L198" s="1"/>
      <c r="N198" s="1"/>
      <c r="O198" s="1"/>
      <c r="P198" s="1"/>
      <c r="Q198" s="1"/>
    </row>
    <row r="199" spans="4:17" x14ac:dyDescent="0.25">
      <c r="D199" s="1"/>
      <c r="E199" s="1"/>
      <c r="F199" s="1"/>
      <c r="G199" s="1"/>
      <c r="I199" s="1"/>
      <c r="J199" s="1"/>
      <c r="K199" s="1"/>
      <c r="L199" s="1"/>
      <c r="N199" s="1"/>
      <c r="O199" s="1"/>
      <c r="P199" s="1"/>
      <c r="Q199" s="1"/>
    </row>
    <row r="200" spans="4:17" x14ac:dyDescent="0.25">
      <c r="D200" s="1"/>
      <c r="E200" s="1"/>
      <c r="F200" s="1"/>
      <c r="G200" s="1"/>
      <c r="I200" s="1"/>
      <c r="J200" s="1"/>
      <c r="K200" s="1"/>
      <c r="L200" s="1"/>
      <c r="N200" s="1"/>
      <c r="O200" s="1"/>
      <c r="P200" s="1"/>
      <c r="Q200" s="1"/>
    </row>
    <row r="201" spans="4:17" x14ac:dyDescent="0.25">
      <c r="D201" s="1"/>
      <c r="E201" s="1"/>
      <c r="F201" s="1"/>
      <c r="G201" s="1"/>
      <c r="I201" s="1"/>
      <c r="J201" s="1"/>
      <c r="K201" s="1"/>
      <c r="L201" s="1"/>
      <c r="N201" s="1"/>
      <c r="O201" s="1"/>
      <c r="P201" s="1"/>
      <c r="Q201" s="1"/>
    </row>
    <row r="202" spans="4:17" x14ac:dyDescent="0.25">
      <c r="D202" s="1"/>
      <c r="E202" s="1"/>
      <c r="F202" s="1"/>
      <c r="G202" s="1"/>
      <c r="I202" s="1"/>
      <c r="J202" s="1"/>
      <c r="K202" s="1"/>
      <c r="L202" s="1"/>
      <c r="N202" s="1"/>
      <c r="O202" s="1"/>
      <c r="P202" s="1"/>
      <c r="Q202" s="1"/>
    </row>
    <row r="203" spans="4:17" x14ac:dyDescent="0.25">
      <c r="D203" s="1"/>
      <c r="E203" s="1"/>
      <c r="F203" s="1"/>
      <c r="G203" s="1"/>
      <c r="I203" s="1"/>
      <c r="J203" s="1"/>
      <c r="K203" s="1"/>
      <c r="L203" s="1"/>
      <c r="N203" s="1"/>
      <c r="O203" s="1"/>
      <c r="P203" s="1"/>
      <c r="Q203" s="1"/>
    </row>
    <row r="204" spans="4:17" x14ac:dyDescent="0.25">
      <c r="D204" s="1"/>
      <c r="E204" s="1"/>
      <c r="F204" s="1"/>
      <c r="G204" s="1"/>
      <c r="I204" s="1"/>
      <c r="J204" s="1"/>
      <c r="K204" s="1"/>
      <c r="L204" s="1"/>
      <c r="N204" s="1"/>
      <c r="O204" s="1"/>
      <c r="P204" s="1"/>
      <c r="Q204" s="1"/>
    </row>
    <row r="205" spans="4:17" x14ac:dyDescent="0.25">
      <c r="D205" s="1"/>
      <c r="E205" s="1"/>
      <c r="F205" s="1"/>
      <c r="G205" s="1"/>
      <c r="I205" s="1"/>
      <c r="J205" s="1"/>
      <c r="K205" s="1"/>
      <c r="L205" s="1"/>
      <c r="N205" s="1"/>
      <c r="O205" s="1"/>
      <c r="P205" s="1"/>
      <c r="Q205" s="1"/>
    </row>
    <row r="206" spans="4:17" x14ac:dyDescent="0.25">
      <c r="D206" s="1"/>
      <c r="E206" s="1"/>
      <c r="F206" s="1"/>
      <c r="G206" s="1"/>
      <c r="I206" s="1"/>
      <c r="J206" s="1"/>
      <c r="K206" s="1"/>
      <c r="L206" s="1"/>
      <c r="N206" s="1"/>
      <c r="O206" s="1"/>
      <c r="P206" s="1"/>
      <c r="Q206" s="1"/>
    </row>
    <row r="207" spans="4:17" x14ac:dyDescent="0.25">
      <c r="D207" s="1"/>
      <c r="E207" s="1"/>
      <c r="F207" s="1"/>
      <c r="G207" s="1"/>
      <c r="I207" s="1"/>
      <c r="J207" s="1"/>
      <c r="K207" s="1"/>
      <c r="L207" s="1"/>
      <c r="N207" s="1"/>
      <c r="O207" s="1"/>
      <c r="P207" s="1"/>
      <c r="Q207" s="1"/>
    </row>
    <row r="208" spans="4:17" x14ac:dyDescent="0.25">
      <c r="D208" s="1"/>
      <c r="E208" s="1"/>
      <c r="F208" s="1"/>
      <c r="G208" s="1"/>
      <c r="I208" s="1"/>
      <c r="J208" s="1"/>
      <c r="K208" s="1"/>
      <c r="L208" s="1"/>
      <c r="N208" s="1"/>
      <c r="O208" s="1"/>
      <c r="P208" s="1"/>
      <c r="Q208" s="1"/>
    </row>
    <row r="209" spans="4:17" x14ac:dyDescent="0.25">
      <c r="D209" s="1"/>
      <c r="E209" s="1"/>
      <c r="F209" s="1"/>
      <c r="G209" s="1"/>
      <c r="I209" s="1"/>
      <c r="J209" s="1"/>
      <c r="K209" s="1"/>
      <c r="L209" s="1"/>
      <c r="N209" s="1"/>
      <c r="O209" s="1"/>
      <c r="P209" s="1"/>
      <c r="Q209" s="1"/>
    </row>
    <row r="210" spans="4:17" x14ac:dyDescent="0.25">
      <c r="D210" s="1"/>
      <c r="E210" s="1"/>
      <c r="F210" s="1"/>
      <c r="G210" s="1"/>
      <c r="I210" s="1"/>
      <c r="J210" s="1"/>
      <c r="K210" s="1"/>
      <c r="L210" s="1"/>
      <c r="N210" s="1"/>
      <c r="O210" s="1"/>
      <c r="P210" s="1"/>
      <c r="Q210" s="1"/>
    </row>
    <row r="211" spans="4:17" x14ac:dyDescent="0.25">
      <c r="D211" s="1"/>
      <c r="E211" s="1"/>
      <c r="F211" s="1"/>
      <c r="G211" s="1"/>
      <c r="I211" s="1"/>
      <c r="J211" s="1"/>
      <c r="K211" s="1"/>
      <c r="L211" s="1"/>
      <c r="N211" s="1"/>
      <c r="O211" s="1"/>
      <c r="P211" s="1"/>
      <c r="Q211" s="1"/>
    </row>
    <row r="212" spans="4:17" x14ac:dyDescent="0.25">
      <c r="D212" s="1"/>
      <c r="E212" s="1"/>
      <c r="F212" s="1"/>
      <c r="G212" s="1"/>
      <c r="I212" s="1"/>
      <c r="J212" s="1"/>
      <c r="K212" s="1"/>
      <c r="L212" s="1"/>
      <c r="N212" s="1"/>
      <c r="O212" s="1"/>
      <c r="P212" s="1"/>
      <c r="Q212" s="1"/>
    </row>
    <row r="213" spans="4:17" x14ac:dyDescent="0.25">
      <c r="D213" s="1"/>
      <c r="E213" s="1"/>
      <c r="F213" s="1"/>
      <c r="G213" s="1"/>
      <c r="I213" s="1"/>
      <c r="J213" s="1"/>
      <c r="K213" s="1"/>
      <c r="L213" s="1"/>
      <c r="N213" s="1"/>
      <c r="O213" s="1"/>
      <c r="P213" s="1"/>
      <c r="Q213" s="1"/>
    </row>
    <row r="214" spans="4:17" x14ac:dyDescent="0.25">
      <c r="D214" s="1"/>
      <c r="E214" s="1"/>
      <c r="F214" s="1"/>
      <c r="G214" s="1"/>
      <c r="I214" s="1"/>
      <c r="J214" s="1"/>
      <c r="K214" s="1"/>
      <c r="L214" s="1"/>
      <c r="N214" s="1"/>
      <c r="O214" s="1"/>
      <c r="P214" s="1"/>
      <c r="Q214" s="1"/>
    </row>
    <row r="215" spans="4:17" x14ac:dyDescent="0.25">
      <c r="D215" s="1"/>
      <c r="E215" s="1"/>
      <c r="F215" s="1"/>
      <c r="G215" s="1"/>
      <c r="I215" s="1"/>
      <c r="J215" s="1"/>
      <c r="K215" s="1"/>
      <c r="L215" s="1"/>
      <c r="N215" s="1"/>
      <c r="O215" s="1"/>
      <c r="P215" s="1"/>
      <c r="Q215" s="1"/>
    </row>
    <row r="216" spans="4:17" x14ac:dyDescent="0.25">
      <c r="D216" s="1"/>
      <c r="E216" s="1"/>
      <c r="F216" s="1"/>
      <c r="G216" s="1"/>
      <c r="I216" s="1"/>
      <c r="J216" s="1"/>
      <c r="K216" s="1"/>
      <c r="L216" s="1"/>
      <c r="N216" s="1"/>
      <c r="O216" s="1"/>
      <c r="P216" s="1"/>
      <c r="Q216" s="1"/>
    </row>
    <row r="217" spans="4:17" x14ac:dyDescent="0.25">
      <c r="D217" s="1"/>
      <c r="E217" s="1"/>
      <c r="F217" s="1"/>
      <c r="G217" s="1"/>
      <c r="I217" s="1"/>
      <c r="J217" s="1"/>
      <c r="K217" s="1"/>
      <c r="L217" s="1"/>
      <c r="N217" s="1"/>
      <c r="O217" s="1"/>
      <c r="P217" s="1"/>
      <c r="Q217" s="1"/>
    </row>
    <row r="218" spans="4:17" x14ac:dyDescent="0.25">
      <c r="D218" s="1"/>
      <c r="E218" s="1"/>
      <c r="F218" s="1"/>
      <c r="G218" s="1"/>
      <c r="I218" s="1"/>
      <c r="J218" s="1"/>
      <c r="K218" s="1"/>
      <c r="L218" s="1"/>
      <c r="N218" s="1"/>
      <c r="O218" s="1"/>
      <c r="P218" s="1"/>
      <c r="Q218" s="1"/>
    </row>
    <row r="219" spans="4:17" x14ac:dyDescent="0.25">
      <c r="D219" s="1"/>
      <c r="E219" s="1"/>
      <c r="F219" s="1"/>
      <c r="G219" s="1"/>
      <c r="I219" s="1"/>
      <c r="J219" s="1"/>
      <c r="K219" s="1"/>
      <c r="L219" s="1"/>
      <c r="N219" s="1"/>
      <c r="O219" s="1"/>
      <c r="P219" s="1"/>
      <c r="Q219" s="1"/>
    </row>
    <row r="220" spans="4:17" x14ac:dyDescent="0.25">
      <c r="D220" s="1"/>
      <c r="E220" s="1"/>
      <c r="F220" s="1"/>
      <c r="G220" s="1"/>
      <c r="I220" s="1"/>
      <c r="J220" s="1"/>
      <c r="K220" s="1"/>
      <c r="L220" s="1"/>
      <c r="N220" s="1"/>
      <c r="O220" s="1"/>
      <c r="P220" s="1"/>
      <c r="Q220" s="1"/>
    </row>
    <row r="221" spans="4:17" x14ac:dyDescent="0.25">
      <c r="D221" s="1"/>
      <c r="E221" s="1"/>
      <c r="F221" s="1"/>
      <c r="G221" s="1"/>
      <c r="I221" s="1"/>
      <c r="J221" s="1"/>
      <c r="K221" s="1"/>
      <c r="L221" s="1"/>
      <c r="N221" s="1"/>
      <c r="O221" s="1"/>
      <c r="P221" s="1"/>
      <c r="Q221" s="1"/>
    </row>
    <row r="222" spans="4:17" x14ac:dyDescent="0.25">
      <c r="D222" s="1"/>
      <c r="E222" s="1"/>
      <c r="F222" s="1"/>
      <c r="G222" s="1"/>
      <c r="I222" s="1"/>
      <c r="J222" s="1"/>
      <c r="K222" s="1"/>
      <c r="L222" s="1"/>
      <c r="N222" s="1"/>
      <c r="O222" s="1"/>
      <c r="P222" s="1"/>
      <c r="Q222" s="1"/>
    </row>
    <row r="223" spans="4:17" x14ac:dyDescent="0.25">
      <c r="D223" s="1"/>
      <c r="E223" s="1"/>
      <c r="F223" s="1"/>
      <c r="G223" s="1"/>
      <c r="I223" s="1"/>
      <c r="J223" s="1"/>
      <c r="K223" s="1"/>
      <c r="L223" s="1"/>
      <c r="N223" s="1"/>
      <c r="O223" s="1"/>
      <c r="P223" s="1"/>
      <c r="Q223" s="1"/>
    </row>
    <row r="224" spans="4:17" x14ac:dyDescent="0.25">
      <c r="D224" s="1"/>
      <c r="E224" s="1"/>
      <c r="F224" s="1"/>
      <c r="G224" s="1"/>
      <c r="I224" s="1"/>
      <c r="J224" s="1"/>
      <c r="K224" s="1"/>
      <c r="L224" s="1"/>
      <c r="N224" s="1"/>
      <c r="O224" s="1"/>
      <c r="P224" s="1"/>
      <c r="Q224" s="1"/>
    </row>
    <row r="225" spans="4:17" x14ac:dyDescent="0.25">
      <c r="D225" s="1"/>
      <c r="E225" s="1"/>
      <c r="F225" s="1"/>
      <c r="G225" s="1"/>
      <c r="I225" s="1"/>
      <c r="J225" s="1"/>
      <c r="K225" s="1"/>
      <c r="L225" s="1"/>
      <c r="N225" s="1"/>
      <c r="O225" s="1"/>
      <c r="P225" s="1"/>
      <c r="Q225" s="1"/>
    </row>
    <row r="226" spans="4:17" x14ac:dyDescent="0.25">
      <c r="D226" s="1"/>
      <c r="E226" s="1"/>
      <c r="F226" s="1"/>
      <c r="G226" s="1"/>
      <c r="I226" s="1"/>
      <c r="J226" s="1"/>
      <c r="K226" s="1"/>
      <c r="L226" s="1"/>
      <c r="N226" s="1"/>
      <c r="O226" s="1"/>
      <c r="P226" s="1"/>
      <c r="Q226" s="1"/>
    </row>
    <row r="227" spans="4:17" x14ac:dyDescent="0.25">
      <c r="D227" s="1"/>
      <c r="E227" s="1"/>
      <c r="F227" s="1"/>
      <c r="G227" s="1"/>
      <c r="I227" s="1"/>
      <c r="J227" s="1"/>
      <c r="K227" s="1"/>
      <c r="L227" s="1"/>
      <c r="N227" s="1"/>
      <c r="O227" s="1"/>
      <c r="P227" s="1"/>
      <c r="Q227" s="1"/>
    </row>
    <row r="228" spans="4:17" x14ac:dyDescent="0.25">
      <c r="D228" s="1"/>
      <c r="E228" s="1"/>
      <c r="F228" s="1"/>
      <c r="G228" s="1"/>
      <c r="I228" s="1"/>
      <c r="J228" s="1"/>
      <c r="K228" s="1"/>
      <c r="L228" s="1"/>
      <c r="N228" s="1"/>
      <c r="O228" s="1"/>
      <c r="P228" s="1"/>
      <c r="Q228" s="1"/>
    </row>
    <row r="229" spans="4:17" x14ac:dyDescent="0.25">
      <c r="D229" s="1"/>
      <c r="E229" s="1"/>
      <c r="F229" s="1"/>
      <c r="G229" s="1"/>
      <c r="I229" s="1"/>
      <c r="J229" s="1"/>
      <c r="K229" s="1"/>
      <c r="L229" s="1"/>
      <c r="N229" s="1"/>
      <c r="O229" s="1"/>
      <c r="P229" s="1"/>
      <c r="Q229" s="1"/>
    </row>
    <row r="230" spans="4:17" x14ac:dyDescent="0.25">
      <c r="D230" s="1"/>
      <c r="E230" s="1"/>
      <c r="F230" s="1"/>
      <c r="G230" s="1"/>
      <c r="I230" s="1"/>
      <c r="J230" s="1"/>
      <c r="K230" s="1"/>
      <c r="L230" s="1"/>
      <c r="N230" s="1"/>
      <c r="O230" s="1"/>
      <c r="P230" s="1"/>
      <c r="Q230" s="1"/>
    </row>
    <row r="231" spans="4:17" x14ac:dyDescent="0.25">
      <c r="D231" s="1"/>
      <c r="E231" s="1"/>
      <c r="F231" s="1"/>
      <c r="G231" s="1"/>
      <c r="I231" s="1"/>
      <c r="J231" s="1"/>
      <c r="K231" s="1"/>
      <c r="L231" s="1"/>
      <c r="N231" s="1"/>
      <c r="O231" s="1"/>
      <c r="P231" s="1"/>
      <c r="Q231" s="1"/>
    </row>
    <row r="232" spans="4:17" x14ac:dyDescent="0.25">
      <c r="D232" s="1"/>
      <c r="E232" s="1"/>
      <c r="F232" s="1"/>
      <c r="G232" s="1"/>
      <c r="I232" s="1"/>
      <c r="J232" s="1"/>
      <c r="K232" s="1"/>
      <c r="L232" s="1"/>
      <c r="N232" s="1"/>
      <c r="O232" s="1"/>
      <c r="P232" s="1"/>
      <c r="Q232" s="1"/>
    </row>
    <row r="233" spans="4:17" x14ac:dyDescent="0.25">
      <c r="D233" s="1"/>
      <c r="E233" s="1"/>
      <c r="F233" s="1"/>
      <c r="G233" s="1"/>
      <c r="I233" s="1"/>
      <c r="J233" s="1"/>
      <c r="K233" s="1"/>
      <c r="L233" s="1"/>
      <c r="N233" s="1"/>
      <c r="O233" s="1"/>
      <c r="P233" s="1"/>
      <c r="Q233" s="1"/>
    </row>
    <row r="234" spans="4:17" x14ac:dyDescent="0.25">
      <c r="D234" s="1"/>
      <c r="E234" s="1"/>
      <c r="F234" s="1"/>
      <c r="G234" s="1"/>
      <c r="I234" s="1"/>
      <c r="J234" s="1"/>
      <c r="K234" s="1"/>
      <c r="L234" s="1"/>
      <c r="N234" s="1"/>
      <c r="O234" s="1"/>
      <c r="P234" s="1"/>
      <c r="Q234" s="1"/>
    </row>
    <row r="235" spans="4:17" x14ac:dyDescent="0.25">
      <c r="D235" s="1"/>
      <c r="E235" s="1"/>
      <c r="F235" s="1"/>
      <c r="G235" s="1"/>
      <c r="I235" s="1"/>
      <c r="J235" s="1"/>
      <c r="K235" s="1"/>
      <c r="L235" s="1"/>
      <c r="N235" s="1"/>
      <c r="O235" s="1"/>
      <c r="P235" s="1"/>
      <c r="Q235" s="1"/>
    </row>
    <row r="236" spans="4:17" x14ac:dyDescent="0.25">
      <c r="D236" s="1"/>
      <c r="E236" s="1"/>
      <c r="F236" s="1"/>
      <c r="G236" s="1"/>
      <c r="I236" s="1"/>
      <c r="J236" s="1"/>
      <c r="K236" s="1"/>
      <c r="L236" s="1"/>
      <c r="N236" s="1"/>
      <c r="O236" s="1"/>
      <c r="P236" s="1"/>
      <c r="Q236" s="1"/>
    </row>
    <row r="237" spans="4:17" x14ac:dyDescent="0.25">
      <c r="D237" s="1"/>
      <c r="E237" s="1"/>
      <c r="F237" s="1"/>
      <c r="G237" s="1"/>
      <c r="I237" s="1"/>
      <c r="J237" s="1"/>
      <c r="K237" s="1"/>
      <c r="L237" s="1"/>
      <c r="N237" s="1"/>
      <c r="O237" s="1"/>
      <c r="P237" s="1"/>
      <c r="Q237" s="1"/>
    </row>
    <row r="238" spans="4:17" x14ac:dyDescent="0.25">
      <c r="D238" s="1"/>
      <c r="E238" s="1"/>
      <c r="F238" s="1"/>
      <c r="G238" s="1"/>
      <c r="I238" s="1"/>
      <c r="J238" s="1"/>
      <c r="K238" s="1"/>
      <c r="L238" s="1"/>
      <c r="N238" s="1"/>
      <c r="O238" s="1"/>
      <c r="P238" s="1"/>
      <c r="Q238" s="1"/>
    </row>
    <row r="239" spans="4:17" x14ac:dyDescent="0.25">
      <c r="D239" s="1"/>
      <c r="E239" s="1"/>
      <c r="F239" s="1"/>
      <c r="G239" s="1"/>
      <c r="I239" s="1"/>
      <c r="J239" s="1"/>
      <c r="K239" s="1"/>
      <c r="L239" s="1"/>
      <c r="N239" s="1"/>
      <c r="O239" s="1"/>
      <c r="P239" s="1"/>
      <c r="Q239" s="1"/>
    </row>
    <row r="240" spans="4:17" x14ac:dyDescent="0.25">
      <c r="D240" s="1"/>
      <c r="E240" s="1"/>
      <c r="F240" s="1"/>
      <c r="G240" s="1"/>
      <c r="I240" s="1"/>
      <c r="J240" s="1"/>
      <c r="K240" s="1"/>
      <c r="L240" s="1"/>
      <c r="N240" s="1"/>
      <c r="O240" s="1"/>
      <c r="P240" s="1"/>
      <c r="Q240" s="1"/>
    </row>
    <row r="241" spans="4:17" x14ac:dyDescent="0.25">
      <c r="D241" s="1"/>
      <c r="E241" s="1"/>
      <c r="F241" s="1"/>
      <c r="G241" s="1"/>
      <c r="I241" s="1"/>
      <c r="J241" s="1"/>
      <c r="K241" s="1"/>
      <c r="L241" s="1"/>
      <c r="N241" s="1"/>
      <c r="O241" s="1"/>
      <c r="P241" s="1"/>
      <c r="Q241" s="1"/>
    </row>
    <row r="242" spans="4:17" x14ac:dyDescent="0.25">
      <c r="D242" s="1"/>
      <c r="E242" s="1"/>
      <c r="F242" s="1"/>
      <c r="G242" s="1"/>
      <c r="I242" s="1"/>
      <c r="J242" s="1"/>
      <c r="K242" s="1"/>
      <c r="L242" s="1"/>
      <c r="N242" s="1"/>
      <c r="O242" s="1"/>
      <c r="P242" s="1"/>
      <c r="Q242" s="1"/>
    </row>
    <row r="243" spans="4:17" x14ac:dyDescent="0.25">
      <c r="D243" s="1"/>
      <c r="E243" s="1"/>
      <c r="F243" s="1"/>
      <c r="G243" s="1"/>
      <c r="I243" s="1"/>
      <c r="J243" s="1"/>
      <c r="K243" s="1"/>
      <c r="L243" s="1"/>
      <c r="N243" s="1"/>
      <c r="O243" s="1"/>
      <c r="P243" s="1"/>
      <c r="Q243" s="1"/>
    </row>
    <row r="244" spans="4:17" x14ac:dyDescent="0.25">
      <c r="D244" s="1"/>
      <c r="E244" s="1"/>
      <c r="F244" s="1"/>
      <c r="G244" s="1"/>
      <c r="I244" s="1"/>
      <c r="J244" s="1"/>
      <c r="K244" s="1"/>
      <c r="L244" s="1"/>
      <c r="N244" s="1"/>
      <c r="O244" s="1"/>
      <c r="P244" s="1"/>
      <c r="Q244" s="1"/>
    </row>
    <row r="245" spans="4:17" x14ac:dyDescent="0.25">
      <c r="D245" s="1"/>
      <c r="E245" s="1"/>
      <c r="F245" s="1"/>
      <c r="G245" s="1"/>
      <c r="I245" s="1"/>
      <c r="J245" s="1"/>
      <c r="K245" s="1"/>
      <c r="L245" s="1"/>
      <c r="N245" s="1"/>
      <c r="O245" s="1"/>
      <c r="P245" s="1"/>
      <c r="Q245" s="1"/>
    </row>
    <row r="246" spans="4:17" x14ac:dyDescent="0.25">
      <c r="D246" s="1"/>
      <c r="E246" s="1"/>
      <c r="F246" s="1"/>
      <c r="G246" s="1"/>
      <c r="I246" s="1"/>
      <c r="J246" s="1"/>
      <c r="K246" s="1"/>
      <c r="L246" s="1"/>
      <c r="N246" s="1"/>
      <c r="O246" s="1"/>
      <c r="P246" s="1"/>
      <c r="Q246" s="1"/>
    </row>
    <row r="247" spans="4:17" x14ac:dyDescent="0.25">
      <c r="D247" s="1"/>
      <c r="E247" s="1"/>
      <c r="F247" s="1"/>
      <c r="G247" s="1"/>
      <c r="I247" s="1"/>
      <c r="J247" s="1"/>
      <c r="K247" s="1"/>
      <c r="L247" s="1"/>
      <c r="N247" s="1"/>
      <c r="O247" s="1"/>
      <c r="P247" s="1"/>
      <c r="Q247" s="1"/>
    </row>
    <row r="248" spans="4:17" x14ac:dyDescent="0.25">
      <c r="D248" s="1"/>
      <c r="E248" s="1"/>
      <c r="F248" s="1"/>
      <c r="G248" s="1"/>
      <c r="I248" s="1"/>
      <c r="J248" s="1"/>
      <c r="K248" s="1"/>
      <c r="L248" s="1"/>
      <c r="N248" s="1"/>
      <c r="O248" s="1"/>
      <c r="P248" s="1"/>
      <c r="Q248" s="1"/>
    </row>
    <row r="249" spans="4:17" x14ac:dyDescent="0.25">
      <c r="D249" s="1"/>
      <c r="E249" s="1"/>
      <c r="F249" s="1"/>
      <c r="G249" s="1"/>
      <c r="I249" s="1"/>
      <c r="J249" s="1"/>
      <c r="K249" s="1"/>
      <c r="L249" s="1"/>
      <c r="N249" s="1"/>
      <c r="O249" s="1"/>
      <c r="P249" s="1"/>
      <c r="Q249" s="1"/>
    </row>
    <row r="250" spans="4:17" x14ac:dyDescent="0.25">
      <c r="D250" s="1"/>
      <c r="E250" s="1"/>
      <c r="F250" s="1"/>
      <c r="G250" s="1"/>
      <c r="I250" s="1"/>
      <c r="J250" s="1"/>
      <c r="K250" s="1"/>
      <c r="L250" s="1"/>
      <c r="N250" s="1"/>
      <c r="O250" s="1"/>
      <c r="P250" s="1"/>
      <c r="Q250" s="1"/>
    </row>
    <row r="251" spans="4:17" x14ac:dyDescent="0.25">
      <c r="D251" s="1"/>
      <c r="E251" s="1"/>
      <c r="F251" s="1"/>
      <c r="G251" s="1"/>
      <c r="I251" s="1"/>
      <c r="J251" s="1"/>
      <c r="K251" s="1"/>
      <c r="L251" s="1"/>
      <c r="N251" s="1"/>
      <c r="O251" s="1"/>
      <c r="P251" s="1"/>
      <c r="Q251" s="1"/>
    </row>
    <row r="252" spans="4:17" x14ac:dyDescent="0.25">
      <c r="D252" s="1"/>
      <c r="E252" s="1"/>
      <c r="F252" s="1"/>
      <c r="G252" s="1"/>
      <c r="I252" s="1"/>
      <c r="J252" s="1"/>
      <c r="K252" s="1"/>
      <c r="L252" s="1"/>
      <c r="N252" s="1"/>
      <c r="O252" s="1"/>
      <c r="P252" s="1"/>
      <c r="Q252" s="1"/>
    </row>
    <row r="253" spans="4:17" x14ac:dyDescent="0.25">
      <c r="D253" s="1"/>
      <c r="E253" s="1"/>
      <c r="F253" s="1"/>
      <c r="G253" s="1"/>
      <c r="I253" s="1"/>
      <c r="J253" s="1"/>
      <c r="K253" s="1"/>
      <c r="L253" s="1"/>
      <c r="N253" s="1"/>
      <c r="O253" s="1"/>
      <c r="P253" s="1"/>
      <c r="Q253" s="1"/>
    </row>
    <row r="254" spans="4:17" x14ac:dyDescent="0.25">
      <c r="D254" s="1"/>
      <c r="E254" s="1"/>
      <c r="F254" s="1"/>
      <c r="G254" s="1"/>
      <c r="I254" s="1"/>
      <c r="J254" s="1"/>
      <c r="K254" s="1"/>
      <c r="L254" s="1"/>
      <c r="N254" s="1"/>
      <c r="O254" s="1"/>
      <c r="P254" s="1"/>
      <c r="Q254" s="1"/>
    </row>
    <row r="255" spans="4:17" x14ac:dyDescent="0.25">
      <c r="D255" s="1"/>
      <c r="E255" s="1"/>
      <c r="F255" s="1"/>
      <c r="G255" s="1"/>
      <c r="I255" s="1"/>
      <c r="J255" s="1"/>
      <c r="K255" s="1"/>
      <c r="L255" s="1"/>
      <c r="N255" s="1"/>
      <c r="O255" s="1"/>
      <c r="P255" s="1"/>
      <c r="Q255" s="1"/>
    </row>
    <row r="256" spans="4:17" x14ac:dyDescent="0.25">
      <c r="D256" s="1"/>
      <c r="E256" s="1"/>
      <c r="F256" s="1"/>
      <c r="G256" s="1"/>
      <c r="I256" s="1"/>
      <c r="J256" s="1"/>
      <c r="K256" s="1"/>
      <c r="L256" s="1"/>
      <c r="N256" s="1"/>
      <c r="O256" s="1"/>
      <c r="P256" s="1"/>
      <c r="Q256" s="1"/>
    </row>
    <row r="257" spans="4:17" x14ac:dyDescent="0.25">
      <c r="D257" s="1"/>
      <c r="E257" s="1"/>
      <c r="F257" s="1"/>
      <c r="G257" s="1"/>
      <c r="I257" s="1"/>
      <c r="J257" s="1"/>
      <c r="K257" s="1"/>
      <c r="L257" s="1"/>
      <c r="N257" s="1"/>
      <c r="O257" s="1"/>
      <c r="P257" s="1"/>
      <c r="Q257" s="1"/>
    </row>
    <row r="258" spans="4:17" x14ac:dyDescent="0.25">
      <c r="D258" s="1"/>
      <c r="E258" s="1"/>
      <c r="F258" s="1"/>
      <c r="G258" s="1"/>
      <c r="I258" s="1"/>
      <c r="J258" s="1"/>
      <c r="K258" s="1"/>
      <c r="L258" s="1"/>
      <c r="N258" s="1"/>
      <c r="O258" s="1"/>
      <c r="P258" s="1"/>
      <c r="Q258" s="1"/>
    </row>
    <row r="259" spans="4:17" x14ac:dyDescent="0.25">
      <c r="D259" s="1"/>
      <c r="E259" s="1"/>
      <c r="F259" s="1"/>
      <c r="G259" s="1"/>
      <c r="I259" s="1"/>
      <c r="J259" s="1"/>
      <c r="K259" s="1"/>
      <c r="L259" s="1"/>
      <c r="N259" s="1"/>
      <c r="O259" s="1"/>
      <c r="P259" s="1"/>
      <c r="Q259" s="1"/>
    </row>
    <row r="260" spans="4:17" x14ac:dyDescent="0.25">
      <c r="D260" s="1"/>
      <c r="E260" s="1"/>
      <c r="F260" s="1"/>
      <c r="G260" s="1"/>
      <c r="I260" s="1"/>
      <c r="J260" s="1"/>
      <c r="K260" s="1"/>
      <c r="L260" s="1"/>
      <c r="N260" s="1"/>
      <c r="O260" s="1"/>
      <c r="P260" s="1"/>
      <c r="Q260" s="1"/>
    </row>
    <row r="261" spans="4:17" x14ac:dyDescent="0.25">
      <c r="D261" s="1"/>
      <c r="E261" s="1"/>
      <c r="F261" s="1"/>
      <c r="G261" s="1"/>
      <c r="I261" s="1"/>
      <c r="J261" s="1"/>
      <c r="K261" s="1"/>
      <c r="L261" s="1"/>
      <c r="N261" s="1"/>
      <c r="O261" s="1"/>
      <c r="P261" s="1"/>
      <c r="Q261" s="1"/>
    </row>
    <row r="262" spans="4:17" x14ac:dyDescent="0.25">
      <c r="D262" s="1"/>
      <c r="E262" s="1"/>
      <c r="F262" s="1"/>
      <c r="G262" s="1"/>
      <c r="I262" s="1"/>
      <c r="J262" s="1"/>
      <c r="K262" s="1"/>
      <c r="L262" s="1"/>
      <c r="N262" s="1"/>
      <c r="O262" s="1"/>
      <c r="P262" s="1"/>
      <c r="Q262" s="1"/>
    </row>
    <row r="263" spans="4:17" x14ac:dyDescent="0.25">
      <c r="D263" s="1"/>
      <c r="E263" s="1"/>
      <c r="F263" s="1"/>
      <c r="G263" s="1"/>
      <c r="I263" s="1"/>
      <c r="J263" s="1"/>
      <c r="K263" s="1"/>
      <c r="L263" s="1"/>
      <c r="N263" s="1"/>
      <c r="O263" s="1"/>
      <c r="P263" s="1"/>
      <c r="Q263" s="1"/>
    </row>
    <row r="264" spans="4:17" x14ac:dyDescent="0.25">
      <c r="D264" s="1"/>
      <c r="E264" s="1"/>
      <c r="F264" s="1"/>
      <c r="G264" s="1"/>
      <c r="I264" s="1"/>
      <c r="J264" s="1"/>
      <c r="K264" s="1"/>
      <c r="L264" s="1"/>
      <c r="N264" s="1"/>
      <c r="O264" s="1"/>
      <c r="P264" s="1"/>
      <c r="Q264" s="1"/>
    </row>
    <row r="265" spans="4:17" x14ac:dyDescent="0.25">
      <c r="D265" s="1"/>
      <c r="E265" s="1"/>
      <c r="F265" s="1"/>
      <c r="G265" s="1"/>
      <c r="I265" s="1"/>
      <c r="J265" s="1"/>
      <c r="K265" s="1"/>
      <c r="L265" s="1"/>
      <c r="N265" s="1"/>
      <c r="O265" s="1"/>
      <c r="P265" s="1"/>
      <c r="Q265" s="1"/>
    </row>
    <row r="266" spans="4:17" x14ac:dyDescent="0.25">
      <c r="D266" s="1"/>
      <c r="E266" s="1"/>
      <c r="F266" s="1"/>
      <c r="G266" s="1"/>
      <c r="I266" s="1"/>
      <c r="J266" s="1"/>
      <c r="K266" s="1"/>
      <c r="L266" s="1"/>
      <c r="N266" s="1"/>
      <c r="O266" s="1"/>
      <c r="P266" s="1"/>
      <c r="Q266" s="1"/>
    </row>
    <row r="267" spans="4:17" x14ac:dyDescent="0.25">
      <c r="D267" s="1"/>
      <c r="E267" s="1"/>
      <c r="F267" s="1"/>
      <c r="G267" s="1"/>
      <c r="I267" s="1"/>
      <c r="J267" s="1"/>
      <c r="K267" s="1"/>
      <c r="L267" s="1"/>
      <c r="N267" s="1"/>
      <c r="O267" s="1"/>
      <c r="P267" s="1"/>
      <c r="Q267" s="1"/>
    </row>
    <row r="268" spans="4:17" x14ac:dyDescent="0.25">
      <c r="D268" s="1"/>
      <c r="E268" s="1"/>
      <c r="F268" s="1"/>
      <c r="G268" s="1"/>
      <c r="I268" s="1"/>
      <c r="J268" s="1"/>
      <c r="K268" s="1"/>
      <c r="L268" s="1"/>
      <c r="N268" s="1"/>
      <c r="O268" s="1"/>
      <c r="P268" s="1"/>
      <c r="Q268" s="1"/>
    </row>
    <row r="269" spans="4:17" x14ac:dyDescent="0.25">
      <c r="D269" s="1"/>
      <c r="E269" s="1"/>
      <c r="F269" s="1"/>
      <c r="G269" s="1"/>
      <c r="I269" s="1"/>
      <c r="J269" s="1"/>
      <c r="K269" s="1"/>
      <c r="L269" s="1"/>
      <c r="N269" s="1"/>
      <c r="O269" s="1"/>
      <c r="P269" s="1"/>
      <c r="Q269" s="1"/>
    </row>
    <row r="270" spans="4:17" x14ac:dyDescent="0.25">
      <c r="D270" s="1"/>
      <c r="E270" s="1"/>
      <c r="F270" s="1"/>
      <c r="G270" s="1"/>
      <c r="I270" s="1"/>
      <c r="J270" s="1"/>
      <c r="K270" s="1"/>
      <c r="L270" s="1"/>
      <c r="N270" s="1"/>
      <c r="O270" s="1"/>
      <c r="P270" s="1"/>
      <c r="Q270" s="1"/>
    </row>
    <row r="271" spans="4:17" x14ac:dyDescent="0.25">
      <c r="D271" s="1"/>
      <c r="E271" s="1"/>
      <c r="F271" s="1"/>
      <c r="G271" s="1"/>
      <c r="I271" s="1"/>
      <c r="J271" s="1"/>
      <c r="K271" s="1"/>
      <c r="L271" s="1"/>
      <c r="N271" s="1"/>
      <c r="O271" s="1"/>
      <c r="P271" s="1"/>
      <c r="Q271" s="1"/>
    </row>
    <row r="272" spans="4:17" x14ac:dyDescent="0.25">
      <c r="D272" s="1"/>
      <c r="E272" s="1"/>
      <c r="F272" s="1"/>
      <c r="G272" s="1"/>
      <c r="I272" s="1"/>
      <c r="J272" s="1"/>
      <c r="K272" s="1"/>
      <c r="L272" s="1"/>
      <c r="N272" s="1"/>
      <c r="O272" s="1"/>
      <c r="P272" s="1"/>
      <c r="Q272" s="1"/>
    </row>
    <row r="273" spans="4:17" x14ac:dyDescent="0.25">
      <c r="D273" s="1"/>
      <c r="E273" s="1"/>
      <c r="F273" s="1"/>
      <c r="G273" s="1"/>
      <c r="I273" s="1"/>
      <c r="J273" s="1"/>
      <c r="K273" s="1"/>
      <c r="L273" s="1"/>
      <c r="N273" s="1"/>
      <c r="O273" s="1"/>
      <c r="P273" s="1"/>
      <c r="Q273" s="1"/>
    </row>
    <row r="274" spans="4:17" x14ac:dyDescent="0.25">
      <c r="D274" s="1"/>
      <c r="E274" s="1"/>
      <c r="F274" s="1"/>
      <c r="G274" s="1"/>
      <c r="I274" s="1"/>
      <c r="J274" s="1"/>
      <c r="K274" s="1"/>
      <c r="L274" s="1"/>
      <c r="N274" s="1"/>
      <c r="O274" s="1"/>
      <c r="P274" s="1"/>
      <c r="Q274" s="1"/>
    </row>
    <row r="275" spans="4:17" x14ac:dyDescent="0.25">
      <c r="D275" s="1"/>
      <c r="E275" s="1"/>
      <c r="F275" s="1"/>
      <c r="G275" s="1"/>
      <c r="I275" s="1"/>
      <c r="J275" s="1"/>
      <c r="K275" s="1"/>
      <c r="L275" s="1"/>
      <c r="N275" s="1"/>
      <c r="O275" s="1"/>
      <c r="P275" s="1"/>
      <c r="Q275" s="1"/>
    </row>
    <row r="276" spans="4:17" x14ac:dyDescent="0.25">
      <c r="D276" s="1"/>
      <c r="E276" s="1"/>
      <c r="F276" s="1"/>
      <c r="G276" s="1"/>
      <c r="I276" s="1"/>
      <c r="J276" s="1"/>
      <c r="K276" s="1"/>
      <c r="L276" s="1"/>
      <c r="N276" s="1"/>
      <c r="O276" s="1"/>
      <c r="P276" s="1"/>
      <c r="Q276" s="1"/>
    </row>
    <row r="277" spans="4:17" x14ac:dyDescent="0.25">
      <c r="D277" s="1"/>
      <c r="E277" s="1"/>
      <c r="F277" s="1"/>
      <c r="G277" s="1"/>
      <c r="I277" s="1"/>
      <c r="J277" s="1"/>
      <c r="K277" s="1"/>
      <c r="L277" s="1"/>
      <c r="N277" s="1"/>
      <c r="O277" s="1"/>
      <c r="P277" s="1"/>
      <c r="Q277" s="1"/>
    </row>
    <row r="278" spans="4:17" x14ac:dyDescent="0.25">
      <c r="D278" s="1"/>
      <c r="E278" s="1"/>
      <c r="F278" s="1"/>
      <c r="G278" s="1"/>
      <c r="I278" s="1"/>
      <c r="J278" s="1"/>
      <c r="K278" s="1"/>
      <c r="L278" s="1"/>
      <c r="N278" s="1"/>
      <c r="O278" s="1"/>
      <c r="P278" s="1"/>
      <c r="Q278" s="1"/>
    </row>
    <row r="279" spans="4:17" x14ac:dyDescent="0.25">
      <c r="D279" s="1"/>
      <c r="E279" s="1"/>
      <c r="F279" s="1"/>
      <c r="G279" s="1"/>
      <c r="I279" s="1"/>
      <c r="J279" s="1"/>
      <c r="K279" s="1"/>
      <c r="L279" s="1"/>
      <c r="N279" s="1"/>
      <c r="O279" s="1"/>
      <c r="P279" s="1"/>
      <c r="Q279" s="1"/>
    </row>
    <row r="280" spans="4:17" x14ac:dyDescent="0.25">
      <c r="D280" s="1"/>
      <c r="E280" s="1"/>
      <c r="F280" s="1"/>
      <c r="G280" s="1"/>
      <c r="I280" s="1"/>
      <c r="J280" s="1"/>
      <c r="K280" s="1"/>
      <c r="L280" s="1"/>
      <c r="N280" s="1"/>
      <c r="O280" s="1"/>
      <c r="P280" s="1"/>
      <c r="Q280" s="1"/>
    </row>
    <row r="281" spans="4:17" x14ac:dyDescent="0.25">
      <c r="D281" s="1"/>
      <c r="E281" s="1"/>
      <c r="F281" s="1"/>
      <c r="G281" s="1"/>
      <c r="I281" s="1"/>
      <c r="J281" s="1"/>
      <c r="K281" s="1"/>
      <c r="L281" s="1"/>
      <c r="N281" s="1"/>
      <c r="O281" s="1"/>
      <c r="P281" s="1"/>
      <c r="Q281" s="1"/>
    </row>
    <row r="282" spans="4:17" x14ac:dyDescent="0.25">
      <c r="D282" s="1"/>
      <c r="E282" s="1"/>
      <c r="F282" s="1"/>
      <c r="G282" s="1"/>
      <c r="I282" s="1"/>
      <c r="J282" s="1"/>
      <c r="K282" s="1"/>
      <c r="L282" s="1"/>
      <c r="N282" s="1"/>
      <c r="O282" s="1"/>
      <c r="P282" s="1"/>
      <c r="Q282" s="1"/>
    </row>
    <row r="283" spans="4:17" x14ac:dyDescent="0.25">
      <c r="D283" s="1"/>
      <c r="E283" s="1"/>
      <c r="F283" s="1"/>
      <c r="G283" s="1"/>
      <c r="I283" s="1"/>
      <c r="J283" s="1"/>
      <c r="K283" s="1"/>
      <c r="L283" s="1"/>
      <c r="N283" s="1"/>
      <c r="O283" s="1"/>
      <c r="P283" s="1"/>
      <c r="Q283" s="1"/>
    </row>
    <row r="284" spans="4:17" x14ac:dyDescent="0.25">
      <c r="D284" s="1"/>
      <c r="E284" s="1"/>
      <c r="F284" s="1"/>
      <c r="G284" s="1"/>
      <c r="I284" s="1"/>
      <c r="J284" s="1"/>
      <c r="K284" s="1"/>
      <c r="L284" s="1"/>
      <c r="N284" s="1"/>
      <c r="O284" s="1"/>
      <c r="P284" s="1"/>
      <c r="Q284" s="1"/>
    </row>
    <row r="285" spans="4:17" x14ac:dyDescent="0.25">
      <c r="D285" s="1"/>
      <c r="E285" s="1"/>
      <c r="F285" s="1"/>
      <c r="G285" s="1"/>
      <c r="I285" s="1"/>
      <c r="J285" s="1"/>
      <c r="K285" s="1"/>
      <c r="L285" s="1"/>
      <c r="N285" s="1"/>
      <c r="O285" s="1"/>
      <c r="P285" s="1"/>
      <c r="Q285" s="1"/>
    </row>
    <row r="286" spans="4:17" x14ac:dyDescent="0.25">
      <c r="D286" s="1"/>
      <c r="E286" s="1"/>
      <c r="F286" s="1"/>
      <c r="G286" s="1"/>
      <c r="I286" s="1"/>
      <c r="J286" s="1"/>
      <c r="K286" s="1"/>
      <c r="L286" s="1"/>
      <c r="N286" s="1"/>
      <c r="O286" s="1"/>
      <c r="P286" s="1"/>
      <c r="Q286" s="1"/>
    </row>
    <row r="287" spans="4:17" x14ac:dyDescent="0.25">
      <c r="D287" s="1"/>
      <c r="E287" s="1"/>
      <c r="F287" s="1"/>
      <c r="G287" s="1"/>
      <c r="I287" s="1"/>
      <c r="J287" s="1"/>
      <c r="K287" s="1"/>
      <c r="L287" s="1"/>
      <c r="N287" s="1"/>
      <c r="O287" s="1"/>
      <c r="P287" s="1"/>
      <c r="Q287" s="1"/>
    </row>
    <row r="288" spans="4:17" x14ac:dyDescent="0.25">
      <c r="D288" s="1"/>
      <c r="E288" s="1"/>
      <c r="F288" s="1"/>
      <c r="G288" s="1"/>
      <c r="I288" s="1"/>
      <c r="J288" s="1"/>
      <c r="K288" s="1"/>
      <c r="L288" s="1"/>
      <c r="N288" s="1"/>
      <c r="O288" s="1"/>
      <c r="P288" s="1"/>
      <c r="Q288" s="1"/>
    </row>
    <row r="289" spans="4:17" x14ac:dyDescent="0.25">
      <c r="D289" s="1"/>
      <c r="E289" s="1"/>
      <c r="F289" s="1"/>
      <c r="G289" s="1"/>
      <c r="I289" s="1"/>
      <c r="J289" s="1"/>
      <c r="K289" s="1"/>
      <c r="L289" s="1"/>
      <c r="N289" s="1"/>
      <c r="O289" s="1"/>
      <c r="P289" s="1"/>
      <c r="Q289" s="1"/>
    </row>
    <row r="290" spans="4:17" x14ac:dyDescent="0.25">
      <c r="D290" s="1"/>
      <c r="E290" s="1"/>
      <c r="F290" s="1"/>
      <c r="G290" s="1"/>
      <c r="I290" s="1"/>
      <c r="J290" s="1"/>
      <c r="K290" s="1"/>
      <c r="L290" s="1"/>
      <c r="N290" s="1"/>
      <c r="O290" s="1"/>
      <c r="P290" s="1"/>
      <c r="Q290" s="1"/>
    </row>
    <row r="291" spans="4:17" x14ac:dyDescent="0.25">
      <c r="D291" s="1"/>
      <c r="E291" s="1"/>
      <c r="F291" s="1"/>
      <c r="G291" s="1"/>
      <c r="I291" s="1"/>
      <c r="J291" s="1"/>
      <c r="K291" s="1"/>
      <c r="L291" s="1"/>
      <c r="N291" s="1"/>
      <c r="O291" s="1"/>
      <c r="P291" s="1"/>
      <c r="Q291" s="1"/>
    </row>
    <row r="292" spans="4:17" x14ac:dyDescent="0.25">
      <c r="D292" s="1"/>
      <c r="E292" s="1"/>
      <c r="F292" s="1"/>
      <c r="G292" s="1"/>
      <c r="I292" s="1"/>
      <c r="J292" s="1"/>
      <c r="K292" s="1"/>
      <c r="L292" s="1"/>
      <c r="N292" s="1"/>
      <c r="O292" s="1"/>
      <c r="P292" s="1"/>
      <c r="Q292" s="1"/>
    </row>
    <row r="293" spans="4:17" x14ac:dyDescent="0.25">
      <c r="D293" s="1"/>
      <c r="E293" s="1"/>
      <c r="F293" s="1"/>
      <c r="G293" s="1"/>
      <c r="I293" s="1"/>
      <c r="J293" s="1"/>
      <c r="K293" s="1"/>
      <c r="L293" s="1"/>
      <c r="N293" s="1"/>
      <c r="O293" s="1"/>
      <c r="P293" s="1"/>
      <c r="Q293" s="1"/>
    </row>
    <row r="294" spans="4:17" x14ac:dyDescent="0.25">
      <c r="D294" s="1"/>
      <c r="E294" s="1"/>
      <c r="F294" s="1"/>
      <c r="G294" s="1"/>
      <c r="I294" s="1"/>
      <c r="J294" s="1"/>
      <c r="K294" s="1"/>
      <c r="L294" s="1"/>
      <c r="N294" s="1"/>
      <c r="O294" s="1"/>
      <c r="P294" s="1"/>
      <c r="Q294" s="1"/>
    </row>
    <row r="295" spans="4:17" x14ac:dyDescent="0.25">
      <c r="D295" s="1"/>
      <c r="E295" s="1"/>
      <c r="F295" s="1"/>
      <c r="G295" s="1"/>
      <c r="I295" s="1"/>
      <c r="J295" s="1"/>
      <c r="K295" s="1"/>
      <c r="L295" s="1"/>
      <c r="N295" s="1"/>
      <c r="O295" s="1"/>
      <c r="P295" s="1"/>
      <c r="Q295" s="1"/>
    </row>
    <row r="296" spans="4:17" x14ac:dyDescent="0.25">
      <c r="D296" s="1"/>
      <c r="E296" s="1"/>
      <c r="F296" s="1"/>
      <c r="G296" s="1"/>
      <c r="I296" s="1"/>
      <c r="J296" s="1"/>
      <c r="K296" s="1"/>
      <c r="L296" s="1"/>
      <c r="N296" s="1"/>
      <c r="O296" s="1"/>
      <c r="P296" s="1"/>
      <c r="Q296" s="1"/>
    </row>
    <row r="297" spans="4:17" x14ac:dyDescent="0.25">
      <c r="D297" s="1"/>
      <c r="E297" s="1"/>
      <c r="F297" s="1"/>
      <c r="G297" s="1"/>
      <c r="I297" s="1"/>
      <c r="J297" s="1"/>
      <c r="K297" s="1"/>
      <c r="L297" s="1"/>
      <c r="N297" s="1"/>
      <c r="O297" s="1"/>
      <c r="P297" s="1"/>
      <c r="Q297" s="1"/>
    </row>
    <row r="298" spans="4:17" x14ac:dyDescent="0.25">
      <c r="D298" s="1"/>
      <c r="E298" s="1"/>
      <c r="F298" s="1"/>
      <c r="G298" s="1"/>
      <c r="I298" s="1"/>
      <c r="J298" s="1"/>
      <c r="K298" s="1"/>
      <c r="L298" s="1"/>
      <c r="N298" s="1"/>
      <c r="O298" s="1"/>
      <c r="P298" s="1"/>
      <c r="Q298" s="1"/>
    </row>
    <row r="299" spans="4:17" x14ac:dyDescent="0.25">
      <c r="D299" s="1"/>
      <c r="E299" s="1"/>
      <c r="F299" s="1"/>
      <c r="G299" s="1"/>
      <c r="I299" s="1"/>
      <c r="J299" s="1"/>
      <c r="K299" s="1"/>
      <c r="L299" s="1"/>
      <c r="N299" s="1"/>
      <c r="O299" s="1"/>
      <c r="P299" s="1"/>
      <c r="Q299" s="1"/>
    </row>
    <row r="300" spans="4:17" x14ac:dyDescent="0.25">
      <c r="D300" s="1"/>
      <c r="E300" s="1"/>
      <c r="F300" s="1"/>
      <c r="G300" s="1"/>
      <c r="I300" s="1"/>
      <c r="J300" s="1"/>
      <c r="K300" s="1"/>
      <c r="L300" s="1"/>
      <c r="N300" s="1"/>
      <c r="O300" s="1"/>
      <c r="P300" s="1"/>
      <c r="Q300" s="1"/>
    </row>
    <row r="301" spans="4:17" x14ac:dyDescent="0.25">
      <c r="D301" s="1"/>
      <c r="E301" s="1"/>
      <c r="F301" s="1"/>
      <c r="G301" s="1"/>
      <c r="I301" s="1"/>
      <c r="J301" s="1"/>
      <c r="K301" s="1"/>
      <c r="L301" s="1"/>
      <c r="N301" s="1"/>
      <c r="O301" s="1"/>
      <c r="P301" s="1"/>
      <c r="Q301" s="1"/>
    </row>
    <row r="302" spans="4:17" x14ac:dyDescent="0.25">
      <c r="D302" s="1"/>
      <c r="E302" s="1"/>
      <c r="F302" s="1"/>
      <c r="G302" s="1"/>
      <c r="I302" s="1"/>
      <c r="J302" s="1"/>
      <c r="K302" s="1"/>
      <c r="L302" s="1"/>
      <c r="N302" s="1"/>
      <c r="O302" s="1"/>
      <c r="P302" s="1"/>
      <c r="Q302" s="1"/>
    </row>
    <row r="303" spans="4:17" x14ac:dyDescent="0.25">
      <c r="D303" s="1"/>
      <c r="E303" s="1"/>
      <c r="F303" s="1"/>
      <c r="G303" s="1"/>
      <c r="I303" s="1"/>
      <c r="J303" s="1"/>
      <c r="K303" s="1"/>
      <c r="L303" s="1"/>
      <c r="N303" s="1"/>
      <c r="O303" s="1"/>
      <c r="P303" s="1"/>
      <c r="Q303" s="1"/>
    </row>
    <row r="304" spans="4:17" x14ac:dyDescent="0.25">
      <c r="D304" s="1"/>
      <c r="E304" s="1"/>
      <c r="F304" s="1"/>
      <c r="G304" s="1"/>
      <c r="I304" s="1"/>
      <c r="J304" s="1"/>
      <c r="K304" s="1"/>
      <c r="L304" s="1"/>
      <c r="N304" s="1"/>
      <c r="O304" s="1"/>
      <c r="P304" s="1"/>
      <c r="Q304" s="1"/>
    </row>
    <row r="305" spans="4:17" x14ac:dyDescent="0.25">
      <c r="D305" s="1"/>
      <c r="E305" s="1"/>
      <c r="F305" s="1"/>
      <c r="G305" s="1"/>
      <c r="I305" s="1"/>
      <c r="J305" s="1"/>
      <c r="K305" s="1"/>
      <c r="L305" s="1"/>
      <c r="N305" s="1"/>
      <c r="O305" s="1"/>
      <c r="P305" s="1"/>
      <c r="Q305" s="1"/>
    </row>
    <row r="306" spans="4:17" x14ac:dyDescent="0.25">
      <c r="D306" s="1"/>
      <c r="E306" s="1"/>
      <c r="F306" s="1"/>
      <c r="G306" s="1"/>
      <c r="I306" s="1"/>
      <c r="J306" s="1"/>
      <c r="K306" s="1"/>
      <c r="L306" s="1"/>
      <c r="N306" s="1"/>
      <c r="O306" s="1"/>
      <c r="P306" s="1"/>
      <c r="Q306" s="1"/>
    </row>
    <row r="307" spans="4:17" x14ac:dyDescent="0.25">
      <c r="D307" s="1"/>
      <c r="E307" s="1"/>
      <c r="F307" s="1"/>
      <c r="G307" s="1"/>
      <c r="I307" s="1"/>
      <c r="J307" s="1"/>
      <c r="K307" s="1"/>
      <c r="L307" s="1"/>
      <c r="N307" s="1"/>
      <c r="O307" s="1"/>
      <c r="P307" s="1"/>
      <c r="Q307" s="1"/>
    </row>
    <row r="308" spans="4:17" x14ac:dyDescent="0.25">
      <c r="D308" s="1"/>
      <c r="E308" s="1"/>
      <c r="F308" s="1"/>
      <c r="G308" s="1"/>
      <c r="I308" s="1"/>
      <c r="J308" s="1"/>
      <c r="K308" s="1"/>
      <c r="L308" s="1"/>
      <c r="N308" s="1"/>
      <c r="O308" s="1"/>
      <c r="P308" s="1"/>
      <c r="Q308" s="1"/>
    </row>
    <row r="309" spans="4:17" x14ac:dyDescent="0.25">
      <c r="D309" s="1"/>
      <c r="E309" s="1"/>
      <c r="F309" s="1"/>
      <c r="G309" s="1"/>
      <c r="I309" s="1"/>
      <c r="J309" s="1"/>
      <c r="K309" s="1"/>
      <c r="L309" s="1"/>
      <c r="N309" s="1"/>
      <c r="O309" s="1"/>
      <c r="P309" s="1"/>
      <c r="Q309" s="1"/>
    </row>
    <row r="310" spans="4:17" x14ac:dyDescent="0.25">
      <c r="D310" s="1"/>
      <c r="E310" s="1"/>
      <c r="F310" s="1"/>
      <c r="G310" s="1"/>
      <c r="I310" s="1"/>
      <c r="J310" s="1"/>
      <c r="K310" s="1"/>
      <c r="L310" s="1"/>
      <c r="N310" s="1"/>
      <c r="O310" s="1"/>
      <c r="P310" s="1"/>
      <c r="Q310" s="1"/>
    </row>
    <row r="311" spans="4:17" x14ac:dyDescent="0.25">
      <c r="D311" s="1"/>
      <c r="E311" s="1"/>
      <c r="F311" s="1"/>
      <c r="G311" s="1"/>
      <c r="I311" s="1"/>
      <c r="J311" s="1"/>
      <c r="K311" s="1"/>
      <c r="L311" s="1"/>
      <c r="N311" s="1"/>
      <c r="O311" s="1"/>
      <c r="P311" s="1"/>
      <c r="Q311" s="1"/>
    </row>
    <row r="312" spans="4:17" x14ac:dyDescent="0.25">
      <c r="D312" s="1"/>
      <c r="E312" s="1"/>
      <c r="F312" s="1"/>
      <c r="G312" s="1"/>
      <c r="I312" s="1"/>
      <c r="J312" s="1"/>
      <c r="K312" s="1"/>
      <c r="L312" s="1"/>
      <c r="N312" s="1"/>
      <c r="O312" s="1"/>
      <c r="P312" s="1"/>
      <c r="Q312" s="1"/>
    </row>
    <row r="313" spans="4:17" x14ac:dyDescent="0.25">
      <c r="D313" s="1"/>
      <c r="E313" s="1"/>
      <c r="F313" s="1"/>
      <c r="G313" s="1"/>
      <c r="I313" s="1"/>
      <c r="J313" s="1"/>
      <c r="K313" s="1"/>
      <c r="L313" s="1"/>
      <c r="N313" s="1"/>
      <c r="O313" s="1"/>
      <c r="P313" s="1"/>
      <c r="Q313" s="1"/>
    </row>
    <row r="314" spans="4:17" x14ac:dyDescent="0.25">
      <c r="D314" s="1"/>
      <c r="E314" s="1"/>
      <c r="F314" s="1"/>
      <c r="G314" s="1"/>
      <c r="I314" s="1"/>
      <c r="J314" s="1"/>
      <c r="K314" s="1"/>
      <c r="L314" s="1"/>
      <c r="N314" s="1"/>
      <c r="O314" s="1"/>
      <c r="P314" s="1"/>
      <c r="Q314" s="1"/>
    </row>
    <row r="315" spans="4:17" x14ac:dyDescent="0.25">
      <c r="D315" s="1"/>
      <c r="E315" s="1"/>
      <c r="F315" s="1"/>
      <c r="G315" s="1"/>
      <c r="I315" s="1"/>
      <c r="J315" s="1"/>
      <c r="K315" s="1"/>
      <c r="L315" s="1"/>
      <c r="N315" s="1"/>
      <c r="O315" s="1"/>
      <c r="P315" s="1"/>
      <c r="Q315" s="1"/>
    </row>
    <row r="316" spans="4:17" x14ac:dyDescent="0.25">
      <c r="D316" s="1"/>
      <c r="E316" s="1"/>
      <c r="F316" s="1"/>
      <c r="G316" s="1"/>
      <c r="I316" s="1"/>
      <c r="J316" s="1"/>
      <c r="K316" s="1"/>
      <c r="L316" s="1"/>
      <c r="N316" s="1"/>
      <c r="O316" s="1"/>
      <c r="P316" s="1"/>
      <c r="Q316" s="1"/>
    </row>
    <row r="317" spans="4:17" x14ac:dyDescent="0.25">
      <c r="D317" s="1"/>
      <c r="E317" s="1"/>
      <c r="F317" s="1"/>
      <c r="G317" s="1"/>
      <c r="I317" s="1"/>
      <c r="J317" s="1"/>
      <c r="K317" s="1"/>
      <c r="L317" s="1"/>
      <c r="N317" s="1"/>
      <c r="O317" s="1"/>
      <c r="P317" s="1"/>
      <c r="Q317" s="1"/>
    </row>
    <row r="318" spans="4:17" x14ac:dyDescent="0.25">
      <c r="D318" s="1"/>
      <c r="E318" s="1"/>
      <c r="F318" s="1"/>
      <c r="G318" s="1"/>
      <c r="I318" s="1"/>
      <c r="J318" s="1"/>
      <c r="K318" s="1"/>
      <c r="L318" s="1"/>
      <c r="N318" s="1"/>
      <c r="O318" s="1"/>
      <c r="P318" s="1"/>
      <c r="Q318" s="1"/>
    </row>
    <row r="319" spans="4:17" x14ac:dyDescent="0.25">
      <c r="D319" s="1"/>
      <c r="E319" s="1"/>
      <c r="F319" s="1"/>
      <c r="G319" s="1"/>
      <c r="I319" s="1"/>
      <c r="J319" s="1"/>
      <c r="K319" s="1"/>
      <c r="L319" s="1"/>
      <c r="N319" s="1"/>
      <c r="O319" s="1"/>
      <c r="P319" s="1"/>
      <c r="Q319" s="1"/>
    </row>
    <row r="320" spans="4:17" x14ac:dyDescent="0.25">
      <c r="D320" s="1"/>
      <c r="E320" s="1"/>
      <c r="F320" s="1"/>
      <c r="G320" s="1"/>
      <c r="I320" s="1"/>
      <c r="J320" s="1"/>
      <c r="K320" s="1"/>
      <c r="L320" s="1"/>
      <c r="N320" s="1"/>
      <c r="O320" s="1"/>
      <c r="P320" s="1"/>
      <c r="Q320" s="1"/>
    </row>
    <row r="321" spans="4:17" x14ac:dyDescent="0.25">
      <c r="D321" s="1"/>
      <c r="E321" s="1"/>
      <c r="F321" s="1"/>
      <c r="G321" s="1"/>
      <c r="I321" s="1"/>
      <c r="J321" s="1"/>
      <c r="K321" s="1"/>
      <c r="L321" s="1"/>
      <c r="N321" s="1"/>
      <c r="O321" s="1"/>
      <c r="P321" s="1"/>
      <c r="Q321" s="1"/>
    </row>
    <row r="322" spans="4:17" x14ac:dyDescent="0.25">
      <c r="D322" s="1"/>
      <c r="E322" s="1"/>
      <c r="F322" s="1"/>
      <c r="G322" s="1"/>
      <c r="I322" s="1"/>
      <c r="J322" s="1"/>
      <c r="K322" s="1"/>
      <c r="L322" s="1"/>
      <c r="N322" s="1"/>
      <c r="O322" s="1"/>
      <c r="P322" s="1"/>
      <c r="Q322" s="1"/>
    </row>
    <row r="323" spans="4:17" x14ac:dyDescent="0.25">
      <c r="D323" s="1"/>
      <c r="E323" s="1"/>
      <c r="F323" s="1"/>
      <c r="G323" s="1"/>
      <c r="I323" s="1"/>
      <c r="J323" s="1"/>
      <c r="K323" s="1"/>
      <c r="L323" s="1"/>
      <c r="N323" s="1"/>
      <c r="O323" s="1"/>
      <c r="P323" s="1"/>
      <c r="Q323" s="1"/>
    </row>
    <row r="324" spans="4:17" x14ac:dyDescent="0.25">
      <c r="D324" s="1"/>
      <c r="E324" s="1"/>
      <c r="F324" s="1"/>
      <c r="G324" s="1"/>
      <c r="I324" s="1"/>
      <c r="J324" s="1"/>
      <c r="K324" s="1"/>
      <c r="L324" s="1"/>
      <c r="N324" s="1"/>
      <c r="O324" s="1"/>
      <c r="P324" s="1"/>
      <c r="Q324" s="1"/>
    </row>
    <row r="325" spans="4:17" x14ac:dyDescent="0.25">
      <c r="D325" s="1"/>
      <c r="E325" s="1"/>
      <c r="F325" s="1"/>
      <c r="G325" s="1"/>
      <c r="I325" s="1"/>
      <c r="J325" s="1"/>
      <c r="K325" s="1"/>
      <c r="L325" s="1"/>
      <c r="N325" s="1"/>
      <c r="O325" s="1"/>
      <c r="P325" s="1"/>
      <c r="Q325" s="1"/>
    </row>
    <row r="326" spans="4:17" x14ac:dyDescent="0.25">
      <c r="D326" s="1"/>
      <c r="E326" s="1"/>
      <c r="F326" s="1"/>
      <c r="G326" s="1"/>
      <c r="I326" s="1"/>
      <c r="J326" s="1"/>
      <c r="K326" s="1"/>
      <c r="L326" s="1"/>
      <c r="N326" s="1"/>
      <c r="O326" s="1"/>
      <c r="P326" s="1"/>
      <c r="Q326" s="1"/>
    </row>
    <row r="327" spans="4:17" x14ac:dyDescent="0.25">
      <c r="D327" s="1"/>
      <c r="E327" s="1"/>
      <c r="F327" s="1"/>
      <c r="G327" s="1"/>
      <c r="I327" s="1"/>
      <c r="J327" s="1"/>
      <c r="K327" s="1"/>
      <c r="L327" s="1"/>
      <c r="N327" s="1"/>
      <c r="O327" s="1"/>
      <c r="P327" s="1"/>
      <c r="Q327" s="1"/>
    </row>
    <row r="328" spans="4:17" x14ac:dyDescent="0.25">
      <c r="D328" s="1"/>
      <c r="E328" s="1"/>
      <c r="F328" s="1"/>
      <c r="G328" s="1"/>
      <c r="I328" s="1"/>
      <c r="J328" s="1"/>
      <c r="K328" s="1"/>
      <c r="L328" s="1"/>
      <c r="N328" s="1"/>
      <c r="O328" s="1"/>
      <c r="P328" s="1"/>
      <c r="Q328" s="1"/>
    </row>
    <row r="329" spans="4:17" x14ac:dyDescent="0.25">
      <c r="D329" s="1"/>
      <c r="E329" s="1"/>
      <c r="F329" s="1"/>
      <c r="G329" s="1"/>
      <c r="I329" s="1"/>
      <c r="J329" s="1"/>
      <c r="K329" s="1"/>
      <c r="L329" s="1"/>
      <c r="N329" s="1"/>
      <c r="O329" s="1"/>
      <c r="P329" s="1"/>
      <c r="Q329" s="1"/>
    </row>
    <row r="330" spans="4:17" x14ac:dyDescent="0.25">
      <c r="D330" s="1"/>
      <c r="E330" s="1"/>
      <c r="F330" s="1"/>
      <c r="G330" s="1"/>
      <c r="I330" s="1"/>
      <c r="J330" s="1"/>
      <c r="K330" s="1"/>
      <c r="L330" s="1"/>
      <c r="N330" s="1"/>
      <c r="O330" s="1"/>
      <c r="P330" s="1"/>
      <c r="Q330" s="1"/>
    </row>
    <row r="331" spans="4:17" x14ac:dyDescent="0.25">
      <c r="D331" s="1"/>
      <c r="E331" s="1"/>
      <c r="F331" s="1"/>
      <c r="G331" s="1"/>
      <c r="I331" s="1"/>
      <c r="J331" s="1"/>
      <c r="K331" s="1"/>
      <c r="L331" s="1"/>
      <c r="N331" s="1"/>
      <c r="O331" s="1"/>
      <c r="P331" s="1"/>
      <c r="Q331" s="1"/>
    </row>
    <row r="332" spans="4:17" x14ac:dyDescent="0.25">
      <c r="D332" s="1"/>
      <c r="E332" s="1"/>
      <c r="F332" s="1"/>
      <c r="G332" s="1"/>
      <c r="I332" s="1"/>
      <c r="J332" s="1"/>
      <c r="K332" s="1"/>
      <c r="L332" s="1"/>
      <c r="N332" s="1"/>
      <c r="O332" s="1"/>
      <c r="P332" s="1"/>
      <c r="Q332" s="1"/>
    </row>
    <row r="333" spans="4:17" x14ac:dyDescent="0.25">
      <c r="D333" s="1"/>
      <c r="E333" s="1"/>
      <c r="F333" s="1"/>
      <c r="G333" s="1"/>
      <c r="I333" s="1"/>
      <c r="J333" s="1"/>
      <c r="K333" s="1"/>
      <c r="L333" s="1"/>
      <c r="N333" s="1"/>
      <c r="O333" s="1"/>
      <c r="P333" s="1"/>
      <c r="Q333" s="1"/>
    </row>
    <row r="334" spans="4:17" x14ac:dyDescent="0.25">
      <c r="D334" s="1"/>
      <c r="E334" s="1"/>
      <c r="F334" s="1"/>
      <c r="G334" s="1"/>
      <c r="I334" s="1"/>
      <c r="J334" s="1"/>
      <c r="K334" s="1"/>
      <c r="L334" s="1"/>
      <c r="N334" s="1"/>
      <c r="O334" s="1"/>
      <c r="P334" s="1"/>
      <c r="Q334" s="1"/>
    </row>
    <row r="335" spans="4:17" x14ac:dyDescent="0.25">
      <c r="D335" s="1"/>
      <c r="E335" s="1"/>
      <c r="F335" s="1"/>
      <c r="G335" s="1"/>
      <c r="I335" s="1"/>
      <c r="J335" s="1"/>
      <c r="K335" s="1"/>
      <c r="L335" s="1"/>
      <c r="N335" s="1"/>
      <c r="O335" s="1"/>
      <c r="P335" s="1"/>
      <c r="Q335" s="1"/>
    </row>
    <row r="336" spans="4:17" x14ac:dyDescent="0.25">
      <c r="D336" s="1"/>
      <c r="E336" s="1"/>
      <c r="F336" s="1"/>
      <c r="G336" s="1"/>
      <c r="I336" s="1"/>
      <c r="J336" s="1"/>
      <c r="K336" s="1"/>
      <c r="L336" s="1"/>
      <c r="N336" s="1"/>
      <c r="O336" s="1"/>
      <c r="P336" s="1"/>
      <c r="Q336" s="1"/>
    </row>
    <row r="337" spans="4:17" x14ac:dyDescent="0.25">
      <c r="D337" s="1"/>
      <c r="E337" s="1"/>
      <c r="F337" s="1"/>
      <c r="G337" s="1"/>
      <c r="I337" s="1"/>
      <c r="J337" s="1"/>
      <c r="K337" s="1"/>
      <c r="L337" s="1"/>
      <c r="N337" s="1"/>
      <c r="O337" s="1"/>
      <c r="P337" s="1"/>
      <c r="Q337" s="1"/>
    </row>
    <row r="338" spans="4:17" x14ac:dyDescent="0.25">
      <c r="D338" s="1"/>
      <c r="E338" s="1"/>
      <c r="F338" s="1"/>
      <c r="G338" s="1"/>
      <c r="I338" s="1"/>
      <c r="J338" s="1"/>
      <c r="K338" s="1"/>
      <c r="L338" s="1"/>
      <c r="N338" s="1"/>
      <c r="O338" s="1"/>
      <c r="P338" s="1"/>
      <c r="Q338" s="1"/>
    </row>
    <row r="339" spans="4:17" x14ac:dyDescent="0.25">
      <c r="D339" s="1"/>
      <c r="E339" s="1"/>
      <c r="F339" s="1"/>
      <c r="G339" s="1"/>
      <c r="I339" s="1"/>
      <c r="J339" s="1"/>
      <c r="K339" s="1"/>
      <c r="L339" s="1"/>
      <c r="N339" s="1"/>
      <c r="O339" s="1"/>
      <c r="P339" s="1"/>
      <c r="Q339" s="1"/>
    </row>
    <row r="340" spans="4:17" x14ac:dyDescent="0.25">
      <c r="D340" s="1"/>
      <c r="E340" s="1"/>
      <c r="F340" s="1"/>
      <c r="G340" s="1"/>
      <c r="I340" s="1"/>
      <c r="J340" s="1"/>
      <c r="K340" s="1"/>
      <c r="L340" s="1"/>
      <c r="N340" s="1"/>
      <c r="O340" s="1"/>
      <c r="P340" s="1"/>
      <c r="Q340" s="1"/>
    </row>
    <row r="341" spans="4:17" x14ac:dyDescent="0.25">
      <c r="D341" s="1"/>
      <c r="E341" s="1"/>
      <c r="F341" s="1"/>
      <c r="G341" s="1"/>
      <c r="I341" s="1"/>
      <c r="J341" s="1"/>
      <c r="K341" s="1"/>
      <c r="L341" s="1"/>
      <c r="N341" s="1"/>
      <c r="O341" s="1"/>
      <c r="P341" s="1"/>
      <c r="Q341" s="1"/>
    </row>
    <row r="342" spans="4:17" x14ac:dyDescent="0.25">
      <c r="D342" s="1"/>
      <c r="E342" s="1"/>
      <c r="F342" s="1"/>
      <c r="G342" s="1"/>
      <c r="I342" s="1"/>
      <c r="J342" s="1"/>
      <c r="K342" s="1"/>
      <c r="L342" s="1"/>
      <c r="N342" s="1"/>
      <c r="O342" s="1"/>
      <c r="P342" s="1"/>
      <c r="Q342" s="1"/>
    </row>
    <row r="343" spans="4:17" x14ac:dyDescent="0.25">
      <c r="D343" s="1"/>
      <c r="E343" s="1"/>
      <c r="F343" s="1"/>
      <c r="G343" s="1"/>
      <c r="I343" s="1"/>
      <c r="J343" s="1"/>
      <c r="K343" s="1"/>
      <c r="L343" s="1"/>
      <c r="N343" s="1"/>
      <c r="O343" s="1"/>
      <c r="P343" s="1"/>
      <c r="Q343" s="1"/>
    </row>
    <row r="344" spans="4:17" x14ac:dyDescent="0.25">
      <c r="D344" s="1"/>
      <c r="E344" s="1"/>
      <c r="F344" s="1"/>
      <c r="G344" s="1"/>
      <c r="I344" s="1"/>
      <c r="J344" s="1"/>
      <c r="K344" s="1"/>
      <c r="L344" s="1"/>
      <c r="N344" s="1"/>
      <c r="O344" s="1"/>
      <c r="P344" s="1"/>
      <c r="Q344" s="1"/>
    </row>
    <row r="345" spans="4:17" x14ac:dyDescent="0.25">
      <c r="D345" s="1"/>
      <c r="E345" s="1"/>
      <c r="F345" s="1"/>
      <c r="G345" s="1"/>
      <c r="I345" s="1"/>
      <c r="J345" s="1"/>
      <c r="K345" s="1"/>
      <c r="L345" s="1"/>
      <c r="N345" s="1"/>
      <c r="O345" s="1"/>
      <c r="P345" s="1"/>
      <c r="Q345" s="1"/>
    </row>
    <row r="346" spans="4:17" x14ac:dyDescent="0.25">
      <c r="D346" s="1"/>
      <c r="E346" s="1"/>
      <c r="F346" s="1"/>
      <c r="G346" s="1"/>
      <c r="I346" s="1"/>
      <c r="J346" s="1"/>
      <c r="K346" s="1"/>
      <c r="L346" s="1"/>
      <c r="N346" s="1"/>
      <c r="O346" s="1"/>
      <c r="P346" s="1"/>
      <c r="Q346" s="1"/>
    </row>
    <row r="347" spans="4:17" x14ac:dyDescent="0.25">
      <c r="D347" s="1"/>
      <c r="E347" s="1"/>
      <c r="F347" s="1"/>
      <c r="G347" s="1"/>
      <c r="I347" s="1"/>
      <c r="J347" s="1"/>
      <c r="K347" s="1"/>
      <c r="L347" s="1"/>
      <c r="N347" s="1"/>
      <c r="O347" s="1"/>
      <c r="P347" s="1"/>
      <c r="Q347" s="1"/>
    </row>
    <row r="348" spans="4:17" x14ac:dyDescent="0.25">
      <c r="D348" s="1"/>
      <c r="E348" s="1"/>
      <c r="F348" s="1"/>
      <c r="G348" s="1"/>
      <c r="I348" s="1"/>
      <c r="J348" s="1"/>
      <c r="K348" s="1"/>
      <c r="L348" s="1"/>
      <c r="N348" s="1"/>
      <c r="O348" s="1"/>
      <c r="P348" s="1"/>
      <c r="Q348" s="1"/>
    </row>
    <row r="349" spans="4:17" x14ac:dyDescent="0.25">
      <c r="D349" s="1"/>
      <c r="E349" s="1"/>
      <c r="F349" s="1"/>
      <c r="G349" s="1"/>
      <c r="I349" s="1"/>
      <c r="J349" s="1"/>
      <c r="K349" s="1"/>
      <c r="L349" s="1"/>
      <c r="N349" s="1"/>
      <c r="O349" s="1"/>
      <c r="P349" s="1"/>
      <c r="Q349" s="1"/>
    </row>
    <row r="350" spans="4:17" x14ac:dyDescent="0.25">
      <c r="D350" s="1"/>
      <c r="E350" s="1"/>
      <c r="F350" s="1"/>
      <c r="G350" s="1"/>
      <c r="I350" s="1"/>
      <c r="J350" s="1"/>
      <c r="K350" s="1"/>
      <c r="L350" s="1"/>
      <c r="N350" s="1"/>
      <c r="O350" s="1"/>
      <c r="P350" s="1"/>
      <c r="Q350" s="1"/>
    </row>
    <row r="351" spans="4:17" x14ac:dyDescent="0.25">
      <c r="D351" s="1"/>
      <c r="E351" s="1"/>
      <c r="F351" s="1"/>
      <c r="G351" s="1"/>
      <c r="I351" s="1"/>
      <c r="J351" s="1"/>
      <c r="K351" s="1"/>
      <c r="L351" s="1"/>
      <c r="N351" s="1"/>
      <c r="O351" s="1"/>
      <c r="P351" s="1"/>
      <c r="Q351" s="1"/>
    </row>
    <row r="352" spans="4:17" x14ac:dyDescent="0.25">
      <c r="D352" s="1"/>
      <c r="E352" s="1"/>
      <c r="F352" s="1"/>
      <c r="G352" s="1"/>
      <c r="I352" s="1"/>
      <c r="J352" s="1"/>
      <c r="K352" s="1"/>
      <c r="L352" s="1"/>
      <c r="N352" s="1"/>
      <c r="O352" s="1"/>
      <c r="P352" s="1"/>
      <c r="Q352" s="1"/>
    </row>
    <row r="353" spans="4:17" x14ac:dyDescent="0.25">
      <c r="D353" s="1"/>
      <c r="E353" s="1"/>
      <c r="F353" s="1"/>
      <c r="G353" s="1"/>
      <c r="I353" s="1"/>
      <c r="J353" s="1"/>
      <c r="K353" s="1"/>
      <c r="L353" s="1"/>
      <c r="N353" s="1"/>
      <c r="O353" s="1"/>
      <c r="P353" s="1"/>
      <c r="Q353" s="1"/>
    </row>
    <row r="354" spans="4:17" x14ac:dyDescent="0.25">
      <c r="D354" s="1"/>
      <c r="E354" s="1"/>
      <c r="F354" s="1"/>
      <c r="G354" s="1"/>
      <c r="I354" s="1"/>
      <c r="J354" s="1"/>
      <c r="K354" s="1"/>
      <c r="L354" s="1"/>
      <c r="N354" s="1"/>
      <c r="O354" s="1"/>
      <c r="P354" s="1"/>
      <c r="Q354" s="1"/>
    </row>
    <row r="355" spans="4:17" x14ac:dyDescent="0.25">
      <c r="D355" s="1"/>
      <c r="E355" s="1"/>
      <c r="F355" s="1"/>
      <c r="G355" s="1"/>
      <c r="I355" s="1"/>
      <c r="J355" s="1"/>
      <c r="K355" s="1"/>
      <c r="L355" s="1"/>
      <c r="N355" s="1"/>
      <c r="O355" s="1"/>
      <c r="P355" s="1"/>
      <c r="Q355" s="1"/>
    </row>
    <row r="356" spans="4:17" x14ac:dyDescent="0.25">
      <c r="D356" s="1"/>
      <c r="E356" s="1"/>
      <c r="F356" s="1"/>
      <c r="G356" s="1"/>
      <c r="I356" s="1"/>
      <c r="J356" s="1"/>
      <c r="K356" s="1"/>
      <c r="L356" s="1"/>
      <c r="N356" s="1"/>
      <c r="O356" s="1"/>
      <c r="P356" s="1"/>
      <c r="Q356" s="1"/>
    </row>
    <row r="357" spans="4:17" x14ac:dyDescent="0.25">
      <c r="D357" s="1"/>
      <c r="E357" s="1"/>
      <c r="F357" s="1"/>
      <c r="G357" s="1"/>
      <c r="I357" s="1"/>
      <c r="J357" s="1"/>
      <c r="K357" s="1"/>
      <c r="L357" s="1"/>
      <c r="N357" s="1"/>
      <c r="O357" s="1"/>
      <c r="P357" s="1"/>
      <c r="Q357" s="1"/>
    </row>
    <row r="358" spans="4:17" x14ac:dyDescent="0.25">
      <c r="D358" s="1"/>
      <c r="E358" s="1"/>
      <c r="F358" s="1"/>
      <c r="G358" s="1"/>
      <c r="I358" s="1"/>
      <c r="J358" s="1"/>
      <c r="K358" s="1"/>
      <c r="L358" s="1"/>
      <c r="N358" s="1"/>
      <c r="O358" s="1"/>
      <c r="P358" s="1"/>
      <c r="Q358" s="1"/>
    </row>
    <row r="359" spans="4:17" x14ac:dyDescent="0.25">
      <c r="D359" s="1"/>
      <c r="E359" s="1"/>
      <c r="F359" s="1"/>
      <c r="G359" s="1"/>
      <c r="I359" s="1"/>
      <c r="J359" s="1"/>
      <c r="K359" s="1"/>
      <c r="L359" s="1"/>
      <c r="N359" s="1"/>
      <c r="O359" s="1"/>
      <c r="P359" s="1"/>
      <c r="Q359" s="1"/>
    </row>
    <row r="360" spans="4:17" x14ac:dyDescent="0.25">
      <c r="D360" s="1"/>
      <c r="E360" s="1"/>
      <c r="F360" s="1"/>
      <c r="G360" s="1"/>
      <c r="I360" s="1"/>
      <c r="J360" s="1"/>
      <c r="K360" s="1"/>
      <c r="L360" s="1"/>
      <c r="N360" s="1"/>
      <c r="O360" s="1"/>
      <c r="P360" s="1"/>
      <c r="Q360" s="1"/>
    </row>
    <row r="361" spans="4:17" x14ac:dyDescent="0.25">
      <c r="D361" s="1"/>
      <c r="E361" s="1"/>
      <c r="F361" s="1"/>
      <c r="G361" s="1"/>
      <c r="I361" s="1"/>
      <c r="J361" s="1"/>
      <c r="K361" s="1"/>
      <c r="L361" s="1"/>
      <c r="N361" s="1"/>
      <c r="O361" s="1"/>
      <c r="P361" s="1"/>
      <c r="Q361" s="1"/>
    </row>
    <row r="362" spans="4:17" x14ac:dyDescent="0.25">
      <c r="D362" s="1"/>
      <c r="E362" s="1"/>
      <c r="F362" s="1"/>
      <c r="G362" s="1"/>
      <c r="I362" s="1"/>
      <c r="J362" s="1"/>
      <c r="K362" s="1"/>
      <c r="L362" s="1"/>
      <c r="N362" s="1"/>
      <c r="O362" s="1"/>
      <c r="P362" s="1"/>
      <c r="Q362" s="1"/>
    </row>
    <row r="363" spans="4:17" x14ac:dyDescent="0.25">
      <c r="D363" s="1"/>
      <c r="E363" s="1"/>
      <c r="F363" s="1"/>
      <c r="G363" s="1"/>
      <c r="I363" s="1"/>
      <c r="J363" s="1"/>
      <c r="K363" s="1"/>
      <c r="L363" s="1"/>
      <c r="N363" s="1"/>
      <c r="O363" s="1"/>
      <c r="P363" s="1"/>
      <c r="Q363" s="1"/>
    </row>
    <row r="364" spans="4:17" x14ac:dyDescent="0.25">
      <c r="D364" s="1"/>
      <c r="E364" s="1"/>
      <c r="F364" s="1"/>
      <c r="G364" s="1"/>
      <c r="I364" s="1"/>
      <c r="J364" s="1"/>
      <c r="K364" s="1"/>
      <c r="L364" s="1"/>
      <c r="N364" s="1"/>
      <c r="O364" s="1"/>
      <c r="P364" s="1"/>
      <c r="Q364" s="1"/>
    </row>
    <row r="365" spans="4:17" x14ac:dyDescent="0.25">
      <c r="D365" s="1"/>
      <c r="E365" s="1"/>
      <c r="F365" s="1"/>
      <c r="G365" s="1"/>
      <c r="I365" s="1"/>
      <c r="J365" s="1"/>
      <c r="K365" s="1"/>
      <c r="L365" s="1"/>
      <c r="N365" s="1"/>
      <c r="O365" s="1"/>
      <c r="P365" s="1"/>
      <c r="Q365" s="1"/>
    </row>
    <row r="366" spans="4:17" x14ac:dyDescent="0.25">
      <c r="D366" s="1"/>
      <c r="E366" s="1"/>
      <c r="F366" s="1"/>
      <c r="G366" s="1"/>
      <c r="I366" s="1"/>
      <c r="J366" s="1"/>
      <c r="K366" s="1"/>
      <c r="L366" s="1"/>
      <c r="N366" s="1"/>
      <c r="O366" s="1"/>
      <c r="P366" s="1"/>
      <c r="Q366" s="1"/>
    </row>
    <row r="367" spans="4:17" x14ac:dyDescent="0.25">
      <c r="D367" s="1"/>
      <c r="E367" s="1"/>
      <c r="F367" s="1"/>
      <c r="G367" s="1"/>
      <c r="I367" s="1"/>
      <c r="J367" s="1"/>
      <c r="K367" s="1"/>
      <c r="L367" s="1"/>
      <c r="N367" s="1"/>
      <c r="O367" s="1"/>
      <c r="P367" s="1"/>
      <c r="Q367" s="1"/>
    </row>
    <row r="368" spans="4:17" x14ac:dyDescent="0.25">
      <c r="D368" s="1"/>
      <c r="E368" s="1"/>
      <c r="F368" s="1"/>
      <c r="G368" s="1"/>
      <c r="I368" s="1"/>
      <c r="J368" s="1"/>
      <c r="K368" s="1"/>
      <c r="L368" s="1"/>
      <c r="N368" s="1"/>
      <c r="O368" s="1"/>
      <c r="P368" s="1"/>
      <c r="Q368" s="1"/>
    </row>
    <row r="369" spans="4:17" x14ac:dyDescent="0.25">
      <c r="D369" s="1"/>
      <c r="E369" s="1"/>
      <c r="F369" s="1"/>
      <c r="G369" s="1"/>
      <c r="I369" s="1"/>
      <c r="J369" s="1"/>
      <c r="K369" s="1"/>
      <c r="L369" s="1"/>
      <c r="N369" s="1"/>
      <c r="O369" s="1"/>
      <c r="P369" s="1"/>
      <c r="Q369" s="1"/>
    </row>
    <row r="370" spans="4:17" x14ac:dyDescent="0.25">
      <c r="D370" s="1"/>
      <c r="E370" s="1"/>
      <c r="F370" s="1"/>
      <c r="G370" s="1"/>
      <c r="I370" s="1"/>
      <c r="J370" s="1"/>
      <c r="K370" s="1"/>
      <c r="L370" s="1"/>
      <c r="N370" s="1"/>
      <c r="O370" s="1"/>
      <c r="P370" s="1"/>
      <c r="Q370" s="1"/>
    </row>
    <row r="371" spans="4:17" x14ac:dyDescent="0.25">
      <c r="D371" s="1"/>
      <c r="E371" s="1"/>
      <c r="F371" s="1"/>
      <c r="G371" s="1"/>
      <c r="I371" s="1"/>
      <c r="J371" s="1"/>
      <c r="K371" s="1"/>
      <c r="L371" s="1"/>
      <c r="N371" s="1"/>
      <c r="O371" s="1"/>
      <c r="P371" s="1"/>
      <c r="Q371" s="1"/>
    </row>
    <row r="372" spans="4:17" x14ac:dyDescent="0.25">
      <c r="D372" s="1"/>
      <c r="E372" s="1"/>
      <c r="F372" s="1"/>
      <c r="G372" s="1"/>
      <c r="I372" s="1"/>
      <c r="J372" s="1"/>
      <c r="K372" s="1"/>
      <c r="L372" s="1"/>
      <c r="N372" s="1"/>
      <c r="O372" s="1"/>
      <c r="P372" s="1"/>
      <c r="Q372" s="1"/>
    </row>
    <row r="373" spans="4:17" x14ac:dyDescent="0.25">
      <c r="D373" s="1"/>
      <c r="E373" s="1"/>
      <c r="F373" s="1"/>
      <c r="G373" s="1"/>
      <c r="I373" s="1"/>
      <c r="J373" s="1"/>
      <c r="K373" s="1"/>
      <c r="L373" s="1"/>
      <c r="N373" s="1"/>
      <c r="O373" s="1"/>
      <c r="P373" s="1"/>
      <c r="Q373" s="1"/>
    </row>
    <row r="374" spans="4:17" x14ac:dyDescent="0.25">
      <c r="D374" s="1"/>
      <c r="E374" s="1"/>
      <c r="F374" s="1"/>
      <c r="G374" s="1"/>
      <c r="I374" s="1"/>
      <c r="J374" s="1"/>
      <c r="K374" s="1"/>
      <c r="L374" s="1"/>
      <c r="N374" s="1"/>
      <c r="O374" s="1"/>
      <c r="P374" s="1"/>
      <c r="Q374" s="1"/>
    </row>
    <row r="375" spans="4:17" x14ac:dyDescent="0.25">
      <c r="D375" s="1"/>
      <c r="E375" s="1"/>
      <c r="F375" s="1"/>
      <c r="G375" s="1"/>
      <c r="I375" s="1"/>
      <c r="J375" s="1"/>
      <c r="K375" s="1"/>
      <c r="L375" s="1"/>
      <c r="N375" s="1"/>
      <c r="O375" s="1"/>
      <c r="P375" s="1"/>
      <c r="Q375" s="1"/>
    </row>
    <row r="376" spans="4:17" x14ac:dyDescent="0.25">
      <c r="D376" s="1"/>
      <c r="E376" s="1"/>
      <c r="F376" s="1"/>
      <c r="G376" s="1"/>
      <c r="I376" s="1"/>
      <c r="J376" s="1"/>
      <c r="K376" s="1"/>
      <c r="L376" s="1"/>
      <c r="N376" s="1"/>
      <c r="O376" s="1"/>
      <c r="P376" s="1"/>
      <c r="Q376" s="1"/>
    </row>
    <row r="377" spans="4:17" x14ac:dyDescent="0.25">
      <c r="D377" s="1"/>
      <c r="E377" s="1"/>
      <c r="F377" s="1"/>
      <c r="G377" s="1"/>
      <c r="I377" s="1"/>
      <c r="J377" s="1"/>
      <c r="K377" s="1"/>
      <c r="L377" s="1"/>
      <c r="N377" s="1"/>
      <c r="O377" s="1"/>
      <c r="P377" s="1"/>
      <c r="Q377" s="1"/>
    </row>
    <row r="378" spans="4:17" x14ac:dyDescent="0.25">
      <c r="D378" s="1"/>
      <c r="E378" s="1"/>
      <c r="F378" s="1"/>
      <c r="G378" s="1"/>
      <c r="I378" s="1"/>
      <c r="J378" s="1"/>
      <c r="K378" s="1"/>
      <c r="L378" s="1"/>
      <c r="N378" s="1"/>
      <c r="O378" s="1"/>
      <c r="P378" s="1"/>
      <c r="Q378" s="1"/>
    </row>
    <row r="379" spans="4:17" x14ac:dyDescent="0.25">
      <c r="D379" s="1"/>
      <c r="E379" s="1"/>
      <c r="F379" s="1"/>
      <c r="G379" s="1"/>
      <c r="I379" s="1"/>
      <c r="J379" s="1"/>
      <c r="K379" s="1"/>
      <c r="L379" s="1"/>
      <c r="N379" s="1"/>
      <c r="O379" s="1"/>
      <c r="P379" s="1"/>
      <c r="Q379" s="1"/>
    </row>
    <row r="380" spans="4:17" x14ac:dyDescent="0.25">
      <c r="D380" s="1"/>
      <c r="E380" s="1"/>
      <c r="F380" s="1"/>
      <c r="G380" s="1"/>
      <c r="I380" s="1"/>
      <c r="J380" s="1"/>
      <c r="K380" s="1"/>
      <c r="L380" s="1"/>
      <c r="N380" s="1"/>
      <c r="O380" s="1"/>
      <c r="P380" s="1"/>
      <c r="Q380" s="1"/>
    </row>
    <row r="381" spans="4:17" x14ac:dyDescent="0.25">
      <c r="D381" s="1"/>
      <c r="E381" s="1"/>
      <c r="F381" s="1"/>
      <c r="G381" s="1"/>
      <c r="I381" s="1"/>
      <c r="J381" s="1"/>
      <c r="K381" s="1"/>
      <c r="L381" s="1"/>
      <c r="N381" s="1"/>
      <c r="O381" s="1"/>
      <c r="P381" s="1"/>
      <c r="Q381" s="1"/>
    </row>
    <row r="382" spans="4:17" x14ac:dyDescent="0.25">
      <c r="D382" s="1"/>
      <c r="E382" s="1"/>
      <c r="F382" s="1"/>
      <c r="G382" s="1"/>
      <c r="I382" s="1"/>
      <c r="J382" s="1"/>
      <c r="K382" s="1"/>
      <c r="L382" s="1"/>
      <c r="N382" s="1"/>
      <c r="O382" s="1"/>
      <c r="P382" s="1"/>
      <c r="Q382" s="1"/>
    </row>
    <row r="383" spans="4:17" x14ac:dyDescent="0.25">
      <c r="D383" s="1"/>
      <c r="E383" s="1"/>
      <c r="F383" s="1"/>
      <c r="G383" s="1"/>
      <c r="I383" s="1"/>
      <c r="J383" s="1"/>
      <c r="K383" s="1"/>
      <c r="L383" s="1"/>
      <c r="N383" s="1"/>
      <c r="O383" s="1"/>
      <c r="P383" s="1"/>
      <c r="Q383" s="1"/>
    </row>
    <row r="384" spans="4:17" x14ac:dyDescent="0.25">
      <c r="D384" s="1"/>
      <c r="E384" s="1"/>
      <c r="F384" s="1"/>
      <c r="G384" s="1"/>
      <c r="I384" s="1"/>
      <c r="J384" s="1"/>
      <c r="K384" s="1"/>
      <c r="L384" s="1"/>
      <c r="N384" s="1"/>
      <c r="O384" s="1"/>
      <c r="P384" s="1"/>
      <c r="Q384" s="1"/>
    </row>
    <row r="385" spans="4:17" x14ac:dyDescent="0.25">
      <c r="D385" s="1"/>
      <c r="E385" s="1"/>
      <c r="F385" s="1"/>
      <c r="G385" s="1"/>
      <c r="I385" s="1"/>
      <c r="J385" s="1"/>
      <c r="K385" s="1"/>
      <c r="L385" s="1"/>
      <c r="N385" s="1"/>
      <c r="O385" s="1"/>
      <c r="P385" s="1"/>
      <c r="Q385" s="1"/>
    </row>
    <row r="386" spans="4:17" x14ac:dyDescent="0.25">
      <c r="D386" s="1"/>
      <c r="E386" s="1"/>
      <c r="F386" s="1"/>
      <c r="G386" s="1"/>
      <c r="I386" s="1"/>
      <c r="J386" s="1"/>
      <c r="K386" s="1"/>
      <c r="L386" s="1"/>
      <c r="N386" s="1"/>
      <c r="O386" s="1"/>
      <c r="P386" s="1"/>
      <c r="Q386" s="1"/>
    </row>
    <row r="387" spans="4:17" x14ac:dyDescent="0.25">
      <c r="D387" s="1"/>
      <c r="E387" s="1"/>
      <c r="F387" s="1"/>
      <c r="G387" s="1"/>
      <c r="I387" s="1"/>
      <c r="J387" s="1"/>
      <c r="K387" s="1"/>
      <c r="L387" s="1"/>
      <c r="N387" s="1"/>
      <c r="O387" s="1"/>
      <c r="P387" s="1"/>
      <c r="Q387" s="1"/>
    </row>
    <row r="388" spans="4:17" x14ac:dyDescent="0.25">
      <c r="D388" s="1"/>
      <c r="E388" s="1"/>
      <c r="F388" s="1"/>
      <c r="G388" s="1"/>
      <c r="I388" s="1"/>
      <c r="J388" s="1"/>
      <c r="K388" s="1"/>
      <c r="L388" s="1"/>
      <c r="N388" s="1"/>
      <c r="O388" s="1"/>
      <c r="P388" s="1"/>
      <c r="Q388" s="1"/>
    </row>
    <row r="389" spans="4:17" x14ac:dyDescent="0.25">
      <c r="D389" s="1"/>
      <c r="E389" s="1"/>
      <c r="F389" s="1"/>
      <c r="G389" s="1"/>
      <c r="I389" s="1"/>
      <c r="J389" s="1"/>
      <c r="K389" s="1"/>
      <c r="L389" s="1"/>
      <c r="N389" s="1"/>
      <c r="O389" s="1"/>
      <c r="P389" s="1"/>
      <c r="Q389" s="1"/>
    </row>
    <row r="390" spans="4:17" x14ac:dyDescent="0.25">
      <c r="D390" s="1"/>
      <c r="E390" s="1"/>
      <c r="F390" s="1"/>
      <c r="G390" s="1"/>
      <c r="I390" s="1"/>
      <c r="J390" s="1"/>
      <c r="K390" s="1"/>
      <c r="L390" s="1"/>
      <c r="N390" s="1"/>
      <c r="O390" s="1"/>
      <c r="P390" s="1"/>
      <c r="Q390" s="1"/>
    </row>
    <row r="391" spans="4:17" x14ac:dyDescent="0.25">
      <c r="D391" s="1"/>
      <c r="E391" s="1"/>
      <c r="F391" s="1"/>
      <c r="G391" s="1"/>
      <c r="I391" s="1"/>
      <c r="J391" s="1"/>
      <c r="K391" s="1"/>
      <c r="L391" s="1"/>
      <c r="N391" s="1"/>
      <c r="O391" s="1"/>
      <c r="P391" s="1"/>
      <c r="Q391" s="1"/>
    </row>
    <row r="392" spans="4:17" x14ac:dyDescent="0.25">
      <c r="D392" s="1"/>
      <c r="E392" s="1"/>
      <c r="F392" s="1"/>
      <c r="G392" s="1"/>
      <c r="I392" s="1"/>
      <c r="J392" s="1"/>
      <c r="K392" s="1"/>
      <c r="L392" s="1"/>
      <c r="N392" s="1"/>
      <c r="O392" s="1"/>
      <c r="P392" s="1"/>
      <c r="Q392" s="1"/>
    </row>
    <row r="393" spans="4:17" x14ac:dyDescent="0.25">
      <c r="D393" s="1"/>
      <c r="E393" s="1"/>
      <c r="F393" s="1"/>
      <c r="G393" s="1"/>
      <c r="I393" s="1"/>
      <c r="J393" s="1"/>
      <c r="K393" s="1"/>
      <c r="L393" s="1"/>
      <c r="N393" s="1"/>
      <c r="O393" s="1"/>
      <c r="P393" s="1"/>
      <c r="Q393" s="1"/>
    </row>
    <row r="394" spans="4:17" x14ac:dyDescent="0.25">
      <c r="D394" s="1"/>
      <c r="E394" s="1"/>
      <c r="F394" s="1"/>
      <c r="G394" s="1"/>
      <c r="I394" s="1"/>
      <c r="J394" s="1"/>
      <c r="K394" s="1"/>
      <c r="L394" s="1"/>
      <c r="N394" s="1"/>
      <c r="O394" s="1"/>
      <c r="P394" s="1"/>
      <c r="Q394" s="1"/>
    </row>
    <row r="395" spans="4:17" x14ac:dyDescent="0.25">
      <c r="D395" s="1"/>
      <c r="E395" s="1"/>
      <c r="F395" s="1"/>
      <c r="G395" s="1"/>
      <c r="I395" s="1"/>
      <c r="J395" s="1"/>
      <c r="K395" s="1"/>
      <c r="L395" s="1"/>
      <c r="N395" s="1"/>
      <c r="O395" s="1"/>
      <c r="P395" s="1"/>
      <c r="Q395" s="1"/>
    </row>
    <row r="396" spans="4:17" x14ac:dyDescent="0.25">
      <c r="D396" s="1"/>
      <c r="E396" s="1"/>
      <c r="F396" s="1"/>
      <c r="G396" s="1"/>
      <c r="I396" s="1"/>
      <c r="J396" s="1"/>
      <c r="K396" s="1"/>
      <c r="L396" s="1"/>
      <c r="N396" s="1"/>
      <c r="O396" s="1"/>
      <c r="P396" s="1"/>
      <c r="Q396" s="1"/>
    </row>
    <row r="397" spans="4:17" x14ac:dyDescent="0.25">
      <c r="D397" s="1"/>
      <c r="E397" s="1"/>
      <c r="F397" s="1"/>
      <c r="G397" s="1"/>
      <c r="I397" s="1"/>
      <c r="J397" s="1"/>
      <c r="K397" s="1"/>
      <c r="L397" s="1"/>
      <c r="N397" s="1"/>
      <c r="O397" s="1"/>
      <c r="P397" s="1"/>
      <c r="Q397" s="1"/>
    </row>
    <row r="398" spans="4:17" x14ac:dyDescent="0.25">
      <c r="D398" s="1"/>
      <c r="E398" s="1"/>
      <c r="F398" s="1"/>
      <c r="G398" s="1"/>
      <c r="I398" s="1"/>
      <c r="J398" s="1"/>
      <c r="K398" s="1"/>
      <c r="L398" s="1"/>
      <c r="N398" s="1"/>
      <c r="O398" s="1"/>
      <c r="P398" s="1"/>
      <c r="Q398" s="1"/>
    </row>
    <row r="399" spans="4:17" x14ac:dyDescent="0.25">
      <c r="D399" s="1"/>
      <c r="E399" s="1"/>
      <c r="F399" s="1"/>
      <c r="G399" s="1"/>
      <c r="I399" s="1"/>
      <c r="J399" s="1"/>
      <c r="K399" s="1"/>
      <c r="L399" s="1"/>
      <c r="N399" s="1"/>
      <c r="O399" s="1"/>
      <c r="P399" s="1"/>
      <c r="Q399" s="1"/>
    </row>
    <row r="400" spans="4:17" x14ac:dyDescent="0.25">
      <c r="D400" s="1"/>
      <c r="E400" s="1"/>
      <c r="F400" s="1"/>
      <c r="G400" s="1"/>
      <c r="I400" s="1"/>
      <c r="J400" s="1"/>
      <c r="K400" s="1"/>
      <c r="L400" s="1"/>
      <c r="N400" s="1"/>
      <c r="O400" s="1"/>
      <c r="P400" s="1"/>
      <c r="Q400" s="1"/>
    </row>
    <row r="401" spans="4:17" x14ac:dyDescent="0.25">
      <c r="D401" s="1"/>
      <c r="E401" s="1"/>
      <c r="F401" s="1"/>
      <c r="G401" s="1"/>
      <c r="I401" s="1"/>
      <c r="J401" s="1"/>
      <c r="K401" s="1"/>
      <c r="L401" s="1"/>
      <c r="N401" s="1"/>
      <c r="O401" s="1"/>
      <c r="P401" s="1"/>
      <c r="Q401" s="1"/>
    </row>
    <row r="402" spans="4:17" x14ac:dyDescent="0.25">
      <c r="D402" s="1"/>
      <c r="E402" s="1"/>
      <c r="F402" s="1"/>
      <c r="G402" s="1"/>
      <c r="I402" s="1"/>
      <c r="J402" s="1"/>
      <c r="K402" s="1"/>
      <c r="L402" s="1"/>
      <c r="N402" s="1"/>
      <c r="O402" s="1"/>
      <c r="P402" s="1"/>
      <c r="Q402" s="1"/>
    </row>
    <row r="403" spans="4:17" x14ac:dyDescent="0.25">
      <c r="D403" s="1"/>
      <c r="E403" s="1"/>
      <c r="F403" s="1"/>
      <c r="G403" s="1"/>
      <c r="I403" s="1"/>
      <c r="J403" s="1"/>
      <c r="K403" s="1"/>
      <c r="L403" s="1"/>
      <c r="N403" s="1"/>
      <c r="O403" s="1"/>
      <c r="P403" s="1"/>
      <c r="Q403" s="1"/>
    </row>
    <row r="404" spans="4:17" x14ac:dyDescent="0.25">
      <c r="D404" s="1"/>
      <c r="E404" s="1"/>
      <c r="F404" s="1"/>
      <c r="G404" s="1"/>
      <c r="I404" s="1"/>
      <c r="J404" s="1"/>
      <c r="K404" s="1"/>
      <c r="L404" s="1"/>
      <c r="N404" s="1"/>
      <c r="O404" s="1"/>
      <c r="P404" s="1"/>
      <c r="Q404" s="1"/>
    </row>
    <row r="405" spans="4:17" x14ac:dyDescent="0.25">
      <c r="D405" s="1"/>
      <c r="E405" s="1"/>
      <c r="F405" s="1"/>
      <c r="G405" s="1"/>
      <c r="I405" s="1"/>
      <c r="J405" s="1"/>
      <c r="K405" s="1"/>
      <c r="L405" s="1"/>
      <c r="N405" s="1"/>
      <c r="O405" s="1"/>
      <c r="P405" s="1"/>
      <c r="Q405" s="1"/>
    </row>
    <row r="406" spans="4:17" x14ac:dyDescent="0.25">
      <c r="D406" s="1"/>
      <c r="E406" s="1"/>
      <c r="F406" s="1"/>
      <c r="G406" s="1"/>
      <c r="I406" s="1"/>
      <c r="J406" s="1"/>
      <c r="K406" s="1"/>
      <c r="L406" s="1"/>
      <c r="N406" s="1"/>
      <c r="O406" s="1"/>
      <c r="P406" s="1"/>
      <c r="Q406" s="1"/>
    </row>
    <row r="407" spans="4:17" x14ac:dyDescent="0.25">
      <c r="D407" s="1"/>
      <c r="E407" s="1"/>
      <c r="F407" s="1"/>
      <c r="G407" s="1"/>
      <c r="I407" s="1"/>
      <c r="J407" s="1"/>
      <c r="K407" s="1"/>
      <c r="L407" s="1"/>
      <c r="N407" s="1"/>
      <c r="O407" s="1"/>
      <c r="P407" s="1"/>
      <c r="Q407" s="1"/>
    </row>
    <row r="408" spans="4:17" x14ac:dyDescent="0.25">
      <c r="D408" s="1"/>
      <c r="E408" s="1"/>
      <c r="F408" s="1"/>
      <c r="G408" s="1"/>
      <c r="I408" s="1"/>
      <c r="J408" s="1"/>
      <c r="K408" s="1"/>
      <c r="L408" s="1"/>
      <c r="N408" s="1"/>
      <c r="O408" s="1"/>
      <c r="P408" s="1"/>
      <c r="Q408" s="1"/>
    </row>
    <row r="409" spans="4:17" x14ac:dyDescent="0.25">
      <c r="D409" s="1"/>
      <c r="E409" s="1"/>
      <c r="F409" s="1"/>
      <c r="G409" s="1"/>
      <c r="I409" s="1"/>
      <c r="J409" s="1"/>
      <c r="K409" s="1"/>
      <c r="L409" s="1"/>
      <c r="N409" s="1"/>
      <c r="O409" s="1"/>
      <c r="P409" s="1"/>
      <c r="Q409" s="1"/>
    </row>
    <row r="410" spans="4:17" x14ac:dyDescent="0.25">
      <c r="D410" s="1"/>
      <c r="E410" s="1"/>
      <c r="F410" s="1"/>
      <c r="G410" s="1"/>
      <c r="I410" s="1"/>
      <c r="J410" s="1"/>
      <c r="K410" s="1"/>
      <c r="L410" s="1"/>
      <c r="N410" s="1"/>
      <c r="O410" s="1"/>
      <c r="P410" s="1"/>
      <c r="Q410" s="1"/>
    </row>
    <row r="411" spans="4:17" x14ac:dyDescent="0.25">
      <c r="D411" s="1"/>
      <c r="E411" s="1"/>
      <c r="F411" s="1"/>
      <c r="G411" s="1"/>
      <c r="I411" s="1"/>
      <c r="J411" s="1"/>
      <c r="K411" s="1"/>
      <c r="L411" s="1"/>
      <c r="N411" s="1"/>
      <c r="O411" s="1"/>
      <c r="P411" s="1"/>
      <c r="Q411" s="1"/>
    </row>
    <row r="412" spans="4:17" x14ac:dyDescent="0.25">
      <c r="D412" s="1"/>
      <c r="E412" s="1"/>
      <c r="F412" s="1"/>
      <c r="G412" s="1"/>
      <c r="I412" s="1"/>
      <c r="J412" s="1"/>
      <c r="K412" s="1"/>
      <c r="L412" s="1"/>
      <c r="N412" s="1"/>
      <c r="O412" s="1"/>
      <c r="P412" s="1"/>
      <c r="Q412" s="1"/>
    </row>
    <row r="413" spans="4:17" x14ac:dyDescent="0.25">
      <c r="D413" s="1"/>
      <c r="E413" s="1"/>
      <c r="F413" s="1"/>
      <c r="G413" s="1"/>
      <c r="I413" s="1"/>
      <c r="J413" s="1"/>
      <c r="K413" s="1"/>
      <c r="L413" s="1"/>
      <c r="N413" s="1"/>
      <c r="O413" s="1"/>
      <c r="P413" s="1"/>
      <c r="Q413" s="1"/>
    </row>
    <row r="414" spans="4:17" x14ac:dyDescent="0.25">
      <c r="D414" s="1"/>
      <c r="E414" s="1"/>
      <c r="F414" s="1"/>
      <c r="G414" s="1"/>
      <c r="I414" s="1"/>
      <c r="J414" s="1"/>
      <c r="K414" s="1"/>
      <c r="L414" s="1"/>
      <c r="N414" s="1"/>
      <c r="O414" s="1"/>
      <c r="P414" s="1"/>
      <c r="Q414" s="1"/>
    </row>
    <row r="415" spans="4:17" x14ac:dyDescent="0.25">
      <c r="D415" s="1"/>
      <c r="E415" s="1"/>
      <c r="F415" s="1"/>
      <c r="G415" s="1"/>
      <c r="I415" s="1"/>
      <c r="J415" s="1"/>
      <c r="K415" s="1"/>
      <c r="L415" s="1"/>
      <c r="N415" s="1"/>
      <c r="O415" s="1"/>
      <c r="P415" s="1"/>
      <c r="Q415" s="1"/>
    </row>
    <row r="416" spans="4:17" x14ac:dyDescent="0.25">
      <c r="D416" s="1"/>
      <c r="E416" s="1"/>
      <c r="F416" s="1"/>
      <c r="G416" s="1"/>
      <c r="I416" s="1"/>
      <c r="J416" s="1"/>
      <c r="K416" s="1"/>
      <c r="L416" s="1"/>
      <c r="N416" s="1"/>
      <c r="O416" s="1"/>
      <c r="P416" s="1"/>
      <c r="Q416" s="1"/>
    </row>
    <row r="417" spans="4:17" x14ac:dyDescent="0.25">
      <c r="D417" s="1"/>
      <c r="E417" s="1"/>
      <c r="F417" s="1"/>
      <c r="G417" s="1"/>
      <c r="I417" s="1"/>
      <c r="J417" s="1"/>
      <c r="K417" s="1"/>
      <c r="L417" s="1"/>
      <c r="N417" s="1"/>
      <c r="O417" s="1"/>
      <c r="P417" s="1"/>
      <c r="Q417" s="1"/>
    </row>
    <row r="418" spans="4:17" x14ac:dyDescent="0.25">
      <c r="D418" s="1"/>
      <c r="E418" s="1"/>
      <c r="F418" s="1"/>
      <c r="G418" s="1"/>
      <c r="I418" s="1"/>
      <c r="J418" s="1"/>
      <c r="K418" s="1"/>
      <c r="L418" s="1"/>
      <c r="N418" s="1"/>
      <c r="O418" s="1"/>
      <c r="P418" s="1"/>
      <c r="Q418" s="1"/>
    </row>
    <row r="419" spans="4:17" x14ac:dyDescent="0.25">
      <c r="D419" s="1"/>
      <c r="E419" s="1"/>
      <c r="F419" s="1"/>
      <c r="G419" s="1"/>
      <c r="I419" s="1"/>
      <c r="J419" s="1"/>
      <c r="K419" s="1"/>
      <c r="L419" s="1"/>
      <c r="N419" s="1"/>
      <c r="O419" s="1"/>
      <c r="P419" s="1"/>
      <c r="Q419" s="1"/>
    </row>
    <row r="420" spans="4:17" x14ac:dyDescent="0.25">
      <c r="D420" s="1"/>
      <c r="E420" s="1"/>
      <c r="F420" s="1"/>
      <c r="G420" s="1"/>
      <c r="I420" s="1"/>
      <c r="J420" s="1"/>
      <c r="K420" s="1"/>
      <c r="L420" s="1"/>
      <c r="N420" s="1"/>
      <c r="O420" s="1"/>
      <c r="P420" s="1"/>
      <c r="Q420" s="1"/>
    </row>
    <row r="421" spans="4:17" x14ac:dyDescent="0.25">
      <c r="D421" s="1"/>
      <c r="E421" s="1"/>
      <c r="F421" s="1"/>
      <c r="G421" s="1"/>
      <c r="I421" s="1"/>
      <c r="J421" s="1"/>
      <c r="K421" s="1"/>
      <c r="L421" s="1"/>
      <c r="N421" s="1"/>
      <c r="O421" s="1"/>
      <c r="P421" s="1"/>
      <c r="Q421" s="1"/>
    </row>
    <row r="422" spans="4:17" x14ac:dyDescent="0.25">
      <c r="D422" s="1"/>
      <c r="E422" s="1"/>
      <c r="F422" s="1"/>
      <c r="G422" s="1"/>
      <c r="I422" s="1"/>
      <c r="J422" s="1"/>
      <c r="K422" s="1"/>
      <c r="L422" s="1"/>
      <c r="N422" s="1"/>
      <c r="O422" s="1"/>
      <c r="P422" s="1"/>
      <c r="Q422" s="1"/>
    </row>
    <row r="423" spans="4:17" x14ac:dyDescent="0.25">
      <c r="D423" s="1"/>
      <c r="E423" s="1"/>
      <c r="F423" s="1"/>
      <c r="G423" s="1"/>
      <c r="I423" s="1"/>
      <c r="J423" s="1"/>
      <c r="K423" s="1"/>
      <c r="L423" s="1"/>
      <c r="N423" s="1"/>
      <c r="O423" s="1"/>
      <c r="P423" s="1"/>
      <c r="Q423" s="1"/>
    </row>
    <row r="424" spans="4:17" x14ac:dyDescent="0.25">
      <c r="D424" s="1"/>
      <c r="E424" s="1"/>
      <c r="F424" s="1"/>
      <c r="G424" s="1"/>
      <c r="I424" s="1"/>
      <c r="J424" s="1"/>
      <c r="K424" s="1"/>
      <c r="L424" s="1"/>
      <c r="N424" s="1"/>
      <c r="O424" s="1"/>
      <c r="P424" s="1"/>
      <c r="Q424" s="1"/>
    </row>
    <row r="425" spans="4:17" x14ac:dyDescent="0.25">
      <c r="D425" s="1"/>
      <c r="E425" s="1"/>
      <c r="F425" s="1"/>
      <c r="G425" s="1"/>
      <c r="I425" s="1"/>
      <c r="J425" s="1"/>
      <c r="K425" s="1"/>
      <c r="L425" s="1"/>
      <c r="N425" s="1"/>
      <c r="O425" s="1"/>
      <c r="P425" s="1"/>
      <c r="Q425" s="1"/>
    </row>
    <row r="426" spans="4:17" x14ac:dyDescent="0.25">
      <c r="D426" s="1"/>
      <c r="E426" s="1"/>
      <c r="F426" s="1"/>
      <c r="G426" s="1"/>
      <c r="I426" s="1"/>
      <c r="J426" s="1"/>
      <c r="K426" s="1"/>
      <c r="L426" s="1"/>
      <c r="N426" s="1"/>
      <c r="O426" s="1"/>
      <c r="P426" s="1"/>
      <c r="Q426" s="1"/>
    </row>
    <row r="427" spans="4:17" x14ac:dyDescent="0.25">
      <c r="D427" s="1"/>
      <c r="E427" s="1"/>
      <c r="F427" s="1"/>
      <c r="G427" s="1"/>
      <c r="I427" s="1"/>
      <c r="J427" s="1"/>
      <c r="K427" s="1"/>
      <c r="L427" s="1"/>
      <c r="N427" s="1"/>
      <c r="O427" s="1"/>
      <c r="P427" s="1"/>
      <c r="Q427" s="1"/>
    </row>
    <row r="428" spans="4:17" x14ac:dyDescent="0.25">
      <c r="D428" s="1"/>
      <c r="E428" s="1"/>
      <c r="F428" s="1"/>
      <c r="G428" s="1"/>
      <c r="I428" s="1"/>
      <c r="J428" s="1"/>
      <c r="K428" s="1"/>
      <c r="L428" s="1"/>
      <c r="N428" s="1"/>
      <c r="O428" s="1"/>
      <c r="P428" s="1"/>
      <c r="Q428" s="1"/>
    </row>
    <row r="429" spans="4:17" x14ac:dyDescent="0.25">
      <c r="D429" s="1"/>
      <c r="E429" s="1"/>
      <c r="F429" s="1"/>
      <c r="G429" s="1"/>
      <c r="I429" s="1"/>
      <c r="J429" s="1"/>
      <c r="K429" s="1"/>
      <c r="L429" s="1"/>
      <c r="N429" s="1"/>
      <c r="O429" s="1"/>
      <c r="P429" s="1"/>
      <c r="Q429" s="1"/>
    </row>
    <row r="430" spans="4:17" x14ac:dyDescent="0.25">
      <c r="D430" s="1"/>
      <c r="E430" s="1"/>
      <c r="F430" s="1"/>
      <c r="G430" s="1"/>
      <c r="I430" s="1"/>
      <c r="J430" s="1"/>
      <c r="K430" s="1"/>
      <c r="L430" s="1"/>
      <c r="N430" s="1"/>
      <c r="O430" s="1"/>
      <c r="P430" s="1"/>
      <c r="Q430" s="1"/>
    </row>
    <row r="431" spans="4:17" x14ac:dyDescent="0.25">
      <c r="D431" s="1"/>
      <c r="E431" s="1"/>
      <c r="F431" s="1"/>
      <c r="G431" s="1"/>
      <c r="I431" s="1"/>
      <c r="J431" s="1"/>
      <c r="K431" s="1"/>
      <c r="L431" s="1"/>
      <c r="N431" s="1"/>
      <c r="O431" s="1"/>
      <c r="P431" s="1"/>
      <c r="Q431" s="1"/>
    </row>
    <row r="432" spans="4:17" x14ac:dyDescent="0.25">
      <c r="D432" s="1"/>
      <c r="E432" s="1"/>
      <c r="F432" s="1"/>
      <c r="G432" s="1"/>
      <c r="I432" s="1"/>
      <c r="J432" s="1"/>
      <c r="K432" s="1"/>
      <c r="L432" s="1"/>
      <c r="N432" s="1"/>
      <c r="O432" s="1"/>
      <c r="P432" s="1"/>
      <c r="Q432" s="1"/>
    </row>
    <row r="433" spans="4:17" x14ac:dyDescent="0.25">
      <c r="D433" s="1"/>
      <c r="E433" s="1"/>
      <c r="F433" s="1"/>
      <c r="G433" s="1"/>
      <c r="I433" s="1"/>
      <c r="J433" s="1"/>
      <c r="K433" s="1"/>
      <c r="L433" s="1"/>
      <c r="N433" s="1"/>
      <c r="O433" s="1"/>
      <c r="P433" s="1"/>
      <c r="Q433" s="1"/>
    </row>
    <row r="434" spans="4:17" x14ac:dyDescent="0.25">
      <c r="D434" s="1"/>
      <c r="E434" s="1"/>
      <c r="F434" s="1"/>
      <c r="G434" s="1"/>
      <c r="I434" s="1"/>
      <c r="J434" s="1"/>
      <c r="K434" s="1"/>
      <c r="L434" s="1"/>
      <c r="N434" s="1"/>
      <c r="O434" s="1"/>
      <c r="P434" s="1"/>
      <c r="Q434" s="1"/>
    </row>
    <row r="435" spans="4:17" x14ac:dyDescent="0.25">
      <c r="D435" s="1"/>
      <c r="E435" s="1"/>
      <c r="F435" s="1"/>
      <c r="G435" s="1"/>
      <c r="I435" s="1"/>
      <c r="J435" s="1"/>
      <c r="K435" s="1"/>
      <c r="L435" s="1"/>
      <c r="N435" s="1"/>
      <c r="O435" s="1"/>
      <c r="P435" s="1"/>
      <c r="Q435" s="1"/>
    </row>
    <row r="436" spans="4:17" x14ac:dyDescent="0.25">
      <c r="D436" s="1"/>
      <c r="E436" s="1"/>
      <c r="F436" s="1"/>
      <c r="G436" s="1"/>
      <c r="I436" s="1"/>
      <c r="J436" s="1"/>
      <c r="K436" s="1"/>
      <c r="L436" s="1"/>
      <c r="N436" s="1"/>
      <c r="O436" s="1"/>
      <c r="P436" s="1"/>
      <c r="Q436" s="1"/>
    </row>
    <row r="437" spans="4:17" x14ac:dyDescent="0.25">
      <c r="D437" s="1"/>
      <c r="E437" s="1"/>
      <c r="F437" s="1"/>
      <c r="G437" s="1"/>
      <c r="I437" s="1"/>
      <c r="J437" s="1"/>
      <c r="K437" s="1"/>
      <c r="L437" s="1"/>
      <c r="N437" s="1"/>
      <c r="O437" s="1"/>
      <c r="P437" s="1"/>
      <c r="Q437" s="1"/>
    </row>
    <row r="438" spans="4:17" x14ac:dyDescent="0.25">
      <c r="D438" s="1"/>
      <c r="E438" s="1"/>
      <c r="F438" s="1"/>
      <c r="G438" s="1"/>
      <c r="I438" s="1"/>
      <c r="J438" s="1"/>
      <c r="K438" s="1"/>
      <c r="L438" s="1"/>
      <c r="N438" s="1"/>
      <c r="O438" s="1"/>
      <c r="P438" s="1"/>
      <c r="Q438" s="1"/>
    </row>
    <row r="439" spans="4:17" x14ac:dyDescent="0.25">
      <c r="D439" s="1"/>
      <c r="E439" s="1"/>
      <c r="F439" s="1"/>
      <c r="G439" s="1"/>
      <c r="I439" s="1"/>
      <c r="J439" s="1"/>
      <c r="K439" s="1"/>
      <c r="L439" s="1"/>
      <c r="N439" s="1"/>
      <c r="O439" s="1"/>
      <c r="P439" s="1"/>
      <c r="Q439" s="1"/>
    </row>
    <row r="440" spans="4:17" x14ac:dyDescent="0.25">
      <c r="D440" s="1"/>
      <c r="E440" s="1"/>
      <c r="F440" s="1"/>
      <c r="G440" s="1"/>
      <c r="I440" s="1"/>
      <c r="J440" s="1"/>
      <c r="K440" s="1"/>
      <c r="L440" s="1"/>
      <c r="N440" s="1"/>
      <c r="O440" s="1"/>
      <c r="P440" s="1"/>
      <c r="Q440" s="1"/>
    </row>
    <row r="441" spans="4:17" x14ac:dyDescent="0.25">
      <c r="D441" s="1"/>
      <c r="E441" s="1"/>
      <c r="F441" s="1"/>
      <c r="G441" s="1"/>
      <c r="I441" s="1"/>
      <c r="J441" s="1"/>
      <c r="K441" s="1"/>
      <c r="L441" s="1"/>
      <c r="N441" s="1"/>
      <c r="O441" s="1"/>
      <c r="P441" s="1"/>
      <c r="Q441" s="1"/>
    </row>
    <row r="442" spans="4:17" x14ac:dyDescent="0.25">
      <c r="D442" s="1"/>
      <c r="E442" s="1"/>
      <c r="F442" s="1"/>
      <c r="G442" s="1"/>
      <c r="I442" s="1"/>
      <c r="J442" s="1"/>
      <c r="K442" s="1"/>
      <c r="L442" s="1"/>
      <c r="N442" s="1"/>
      <c r="O442" s="1"/>
      <c r="P442" s="1"/>
      <c r="Q442" s="1"/>
    </row>
    <row r="443" spans="4:17" x14ac:dyDescent="0.25">
      <c r="D443" s="1"/>
      <c r="E443" s="1"/>
      <c r="F443" s="1"/>
      <c r="G443" s="1"/>
      <c r="I443" s="1"/>
      <c r="J443" s="1"/>
      <c r="K443" s="1"/>
      <c r="L443" s="1"/>
      <c r="N443" s="1"/>
      <c r="O443" s="1"/>
      <c r="P443" s="1"/>
      <c r="Q443" s="1"/>
    </row>
    <row r="444" spans="4:17" x14ac:dyDescent="0.25">
      <c r="D444" s="1"/>
      <c r="E444" s="1"/>
      <c r="F444" s="1"/>
      <c r="G444" s="1"/>
      <c r="I444" s="1"/>
      <c r="J444" s="1"/>
      <c r="K444" s="1"/>
      <c r="L444" s="1"/>
      <c r="N444" s="1"/>
      <c r="O444" s="1"/>
      <c r="P444" s="1"/>
      <c r="Q444" s="1"/>
    </row>
    <row r="445" spans="4:17" x14ac:dyDescent="0.25">
      <c r="D445" s="1"/>
      <c r="E445" s="1"/>
      <c r="F445" s="1"/>
      <c r="G445" s="1"/>
      <c r="I445" s="1"/>
      <c r="J445" s="1"/>
      <c r="K445" s="1"/>
      <c r="L445" s="1"/>
      <c r="N445" s="1"/>
      <c r="O445" s="1"/>
      <c r="P445" s="1"/>
      <c r="Q445" s="1"/>
    </row>
    <row r="446" spans="4:17" x14ac:dyDescent="0.25">
      <c r="D446" s="1"/>
      <c r="E446" s="1"/>
      <c r="F446" s="1"/>
      <c r="G446" s="1"/>
      <c r="I446" s="1"/>
      <c r="J446" s="1"/>
      <c r="K446" s="1"/>
      <c r="L446" s="1"/>
      <c r="N446" s="1"/>
      <c r="O446" s="1"/>
      <c r="P446" s="1"/>
      <c r="Q446" s="1"/>
    </row>
    <row r="447" spans="4:17" x14ac:dyDescent="0.25">
      <c r="D447" s="1"/>
      <c r="E447" s="1"/>
      <c r="F447" s="1"/>
      <c r="G447" s="1"/>
      <c r="I447" s="1"/>
      <c r="J447" s="1"/>
      <c r="K447" s="1"/>
      <c r="L447" s="1"/>
      <c r="N447" s="1"/>
      <c r="O447" s="1"/>
      <c r="P447" s="1"/>
      <c r="Q447" s="1"/>
    </row>
    <row r="448" spans="4:17" x14ac:dyDescent="0.25">
      <c r="D448" s="1"/>
      <c r="E448" s="1"/>
      <c r="F448" s="1"/>
      <c r="G448" s="1"/>
      <c r="I448" s="1"/>
      <c r="J448" s="1"/>
      <c r="K448" s="1"/>
      <c r="L448" s="1"/>
      <c r="N448" s="1"/>
      <c r="O448" s="1"/>
      <c r="P448" s="1"/>
      <c r="Q448" s="1"/>
    </row>
    <row r="449" spans="4:17" x14ac:dyDescent="0.25">
      <c r="D449" s="1"/>
      <c r="E449" s="1"/>
      <c r="F449" s="1"/>
      <c r="G449" s="1"/>
      <c r="I449" s="1"/>
      <c r="J449" s="1"/>
      <c r="K449" s="1"/>
      <c r="L449" s="1"/>
      <c r="N449" s="1"/>
      <c r="O449" s="1"/>
      <c r="P449" s="1"/>
      <c r="Q449" s="1"/>
    </row>
    <row r="450" spans="4:17" x14ac:dyDescent="0.25">
      <c r="D450" s="1"/>
      <c r="E450" s="1"/>
      <c r="F450" s="1"/>
      <c r="G450" s="1"/>
      <c r="I450" s="1"/>
      <c r="J450" s="1"/>
      <c r="K450" s="1"/>
      <c r="L450" s="1"/>
      <c r="N450" s="1"/>
      <c r="O450" s="1"/>
      <c r="P450" s="1"/>
      <c r="Q450" s="1"/>
    </row>
    <row r="451" spans="4:17" x14ac:dyDescent="0.25">
      <c r="D451" s="1"/>
      <c r="E451" s="1"/>
      <c r="F451" s="1"/>
      <c r="G451" s="1"/>
      <c r="I451" s="1"/>
      <c r="J451" s="1"/>
      <c r="K451" s="1"/>
      <c r="L451" s="1"/>
      <c r="N451" s="1"/>
      <c r="O451" s="1"/>
      <c r="P451" s="1"/>
      <c r="Q451" s="1"/>
    </row>
    <row r="452" spans="4:17" x14ac:dyDescent="0.25">
      <c r="D452" s="1"/>
      <c r="E452" s="1"/>
      <c r="F452" s="1"/>
      <c r="G452" s="1"/>
      <c r="I452" s="1"/>
      <c r="J452" s="1"/>
      <c r="K452" s="1"/>
      <c r="L452" s="1"/>
      <c r="N452" s="1"/>
      <c r="O452" s="1"/>
      <c r="P452" s="1"/>
      <c r="Q452" s="1"/>
    </row>
    <row r="453" spans="4:17" x14ac:dyDescent="0.25">
      <c r="D453" s="1"/>
      <c r="E453" s="1"/>
      <c r="F453" s="1"/>
      <c r="G453" s="1"/>
      <c r="I453" s="1"/>
      <c r="J453" s="1"/>
      <c r="K453" s="1"/>
      <c r="L453" s="1"/>
      <c r="N453" s="1"/>
      <c r="O453" s="1"/>
      <c r="P453" s="1"/>
      <c r="Q453" s="1"/>
    </row>
    <row r="454" spans="4:17" x14ac:dyDescent="0.25">
      <c r="D454" s="1"/>
      <c r="E454" s="1"/>
      <c r="F454" s="1"/>
      <c r="G454" s="1"/>
      <c r="I454" s="1"/>
      <c r="J454" s="1"/>
      <c r="K454" s="1"/>
      <c r="L454" s="1"/>
      <c r="N454" s="1"/>
      <c r="O454" s="1"/>
      <c r="P454" s="1"/>
      <c r="Q454" s="1"/>
    </row>
    <row r="455" spans="4:17" x14ac:dyDescent="0.25">
      <c r="D455" s="1"/>
      <c r="E455" s="1"/>
      <c r="F455" s="1"/>
      <c r="G455" s="1"/>
      <c r="I455" s="1"/>
      <c r="J455" s="1"/>
      <c r="K455" s="1"/>
      <c r="L455" s="1"/>
      <c r="N455" s="1"/>
      <c r="O455" s="1"/>
      <c r="P455" s="1"/>
      <c r="Q455" s="1"/>
    </row>
    <row r="456" spans="4:17" x14ac:dyDescent="0.25">
      <c r="D456" s="1"/>
      <c r="E456" s="1"/>
      <c r="F456" s="1"/>
      <c r="G456" s="1"/>
      <c r="I456" s="1"/>
      <c r="J456" s="1"/>
      <c r="K456" s="1"/>
      <c r="L456" s="1"/>
      <c r="N456" s="1"/>
      <c r="O456" s="1"/>
      <c r="P456" s="1"/>
      <c r="Q456" s="1"/>
    </row>
    <row r="457" spans="4:17" x14ac:dyDescent="0.25">
      <c r="D457" s="1"/>
      <c r="E457" s="1"/>
      <c r="F457" s="1"/>
      <c r="G457" s="1"/>
      <c r="I457" s="1"/>
      <c r="J457" s="1"/>
      <c r="K457" s="1"/>
      <c r="L457" s="1"/>
      <c r="N457" s="1"/>
      <c r="O457" s="1"/>
      <c r="P457" s="1"/>
      <c r="Q457" s="1"/>
    </row>
    <row r="458" spans="4:17" x14ac:dyDescent="0.25">
      <c r="D458" s="1"/>
      <c r="E458" s="1"/>
      <c r="F458" s="1"/>
      <c r="G458" s="1"/>
      <c r="I458" s="1"/>
      <c r="J458" s="1"/>
      <c r="K458" s="1"/>
      <c r="L458" s="1"/>
      <c r="N458" s="1"/>
      <c r="O458" s="1"/>
      <c r="P458" s="1"/>
      <c r="Q458" s="1"/>
    </row>
    <row r="459" spans="4:17" x14ac:dyDescent="0.25">
      <c r="D459" s="1"/>
      <c r="E459" s="1"/>
      <c r="F459" s="1"/>
      <c r="G459" s="1"/>
      <c r="I459" s="1"/>
      <c r="J459" s="1"/>
      <c r="K459" s="1"/>
      <c r="L459" s="1"/>
      <c r="N459" s="1"/>
      <c r="O459" s="1"/>
      <c r="P459" s="1"/>
      <c r="Q459" s="1"/>
    </row>
    <row r="460" spans="4:17" x14ac:dyDescent="0.25">
      <c r="D460" s="1"/>
      <c r="E460" s="1"/>
      <c r="F460" s="1"/>
      <c r="G460" s="1"/>
      <c r="I460" s="1"/>
      <c r="J460" s="1"/>
      <c r="K460" s="1"/>
      <c r="L460" s="1"/>
      <c r="N460" s="1"/>
      <c r="O460" s="1"/>
      <c r="P460" s="1"/>
      <c r="Q460" s="1"/>
    </row>
    <row r="461" spans="4:17" x14ac:dyDescent="0.25">
      <c r="D461" s="1"/>
      <c r="E461" s="1"/>
      <c r="F461" s="1"/>
      <c r="G461" s="1"/>
      <c r="I461" s="1"/>
      <c r="J461" s="1"/>
      <c r="K461" s="1"/>
      <c r="L461" s="1"/>
      <c r="N461" s="1"/>
      <c r="O461" s="1"/>
      <c r="P461" s="1"/>
      <c r="Q461" s="1"/>
    </row>
    <row r="462" spans="4:17" x14ac:dyDescent="0.25">
      <c r="D462" s="1"/>
      <c r="E462" s="1"/>
      <c r="F462" s="1"/>
      <c r="G462" s="1"/>
      <c r="I462" s="1"/>
      <c r="J462" s="1"/>
      <c r="K462" s="1"/>
      <c r="L462" s="1"/>
      <c r="N462" s="1"/>
      <c r="O462" s="1"/>
      <c r="P462" s="1"/>
      <c r="Q462" s="1"/>
    </row>
    <row r="463" spans="4:17" x14ac:dyDescent="0.25">
      <c r="D463" s="1"/>
      <c r="E463" s="1"/>
      <c r="F463" s="1"/>
      <c r="G463" s="1"/>
      <c r="I463" s="1"/>
      <c r="J463" s="1"/>
      <c r="K463" s="1"/>
      <c r="L463" s="1"/>
      <c r="N463" s="1"/>
      <c r="O463" s="1"/>
      <c r="P463" s="1"/>
      <c r="Q463" s="1"/>
    </row>
    <row r="464" spans="4:17" x14ac:dyDescent="0.25">
      <c r="D464" s="1"/>
      <c r="E464" s="1"/>
      <c r="F464" s="1"/>
      <c r="G464" s="1"/>
      <c r="I464" s="1"/>
      <c r="J464" s="1"/>
      <c r="K464" s="1"/>
      <c r="L464" s="1"/>
      <c r="N464" s="1"/>
      <c r="O464" s="1"/>
      <c r="P464" s="1"/>
      <c r="Q464" s="1"/>
    </row>
    <row r="465" spans="4:17" x14ac:dyDescent="0.25">
      <c r="D465" s="1"/>
      <c r="E465" s="1"/>
      <c r="F465" s="1"/>
      <c r="G465" s="1"/>
      <c r="I465" s="1"/>
      <c r="J465" s="1"/>
      <c r="K465" s="1"/>
      <c r="L465" s="1"/>
      <c r="N465" s="1"/>
      <c r="O465" s="1"/>
      <c r="P465" s="1"/>
      <c r="Q465" s="1"/>
    </row>
    <row r="466" spans="4:17" x14ac:dyDescent="0.25">
      <c r="D466" s="1"/>
      <c r="E466" s="1"/>
      <c r="F466" s="1"/>
      <c r="G466" s="1"/>
      <c r="I466" s="1"/>
      <c r="J466" s="1"/>
      <c r="K466" s="1"/>
      <c r="L466" s="1"/>
      <c r="N466" s="1"/>
      <c r="O466" s="1"/>
      <c r="P466" s="1"/>
      <c r="Q466" s="1"/>
    </row>
    <row r="467" spans="4:17" x14ac:dyDescent="0.25">
      <c r="D467" s="1"/>
      <c r="E467" s="1"/>
      <c r="F467" s="1"/>
      <c r="G467" s="1"/>
      <c r="I467" s="1"/>
      <c r="J467" s="1"/>
      <c r="K467" s="1"/>
      <c r="L467" s="1"/>
      <c r="N467" s="1"/>
      <c r="O467" s="1"/>
      <c r="P467" s="1"/>
      <c r="Q467" s="1"/>
    </row>
    <row r="468" spans="4:17" x14ac:dyDescent="0.25">
      <c r="D468" s="1"/>
      <c r="E468" s="1"/>
      <c r="F468" s="1"/>
      <c r="G468" s="1"/>
      <c r="I468" s="1"/>
      <c r="J468" s="1"/>
      <c r="K468" s="1"/>
      <c r="L468" s="1"/>
      <c r="N468" s="1"/>
      <c r="O468" s="1"/>
      <c r="P468" s="1"/>
      <c r="Q468" s="1"/>
    </row>
    <row r="469" spans="4:17" x14ac:dyDescent="0.25">
      <c r="D469" s="1"/>
      <c r="E469" s="1"/>
      <c r="F469" s="1"/>
      <c r="G469" s="1"/>
      <c r="I469" s="1"/>
      <c r="J469" s="1"/>
      <c r="K469" s="1"/>
      <c r="L469" s="1"/>
      <c r="N469" s="1"/>
      <c r="O469" s="1"/>
      <c r="P469" s="1"/>
      <c r="Q469" s="1"/>
    </row>
    <row r="470" spans="4:17" x14ac:dyDescent="0.25">
      <c r="D470" s="1"/>
      <c r="E470" s="1"/>
      <c r="F470" s="1"/>
      <c r="G470" s="1"/>
      <c r="I470" s="1"/>
      <c r="J470" s="1"/>
      <c r="K470" s="1"/>
      <c r="L470" s="1"/>
      <c r="N470" s="1"/>
      <c r="O470" s="1"/>
      <c r="P470" s="1"/>
      <c r="Q470" s="1"/>
    </row>
    <row r="471" spans="4:17" x14ac:dyDescent="0.25">
      <c r="D471" s="1"/>
      <c r="E471" s="1"/>
      <c r="F471" s="1"/>
      <c r="G471" s="1"/>
      <c r="I471" s="1"/>
      <c r="J471" s="1"/>
      <c r="K471" s="1"/>
      <c r="L471" s="1"/>
      <c r="N471" s="1"/>
      <c r="O471" s="1"/>
      <c r="P471" s="1"/>
      <c r="Q471" s="1"/>
    </row>
    <row r="472" spans="4:17" x14ac:dyDescent="0.25">
      <c r="D472" s="1"/>
      <c r="E472" s="1"/>
      <c r="F472" s="1"/>
      <c r="G472" s="1"/>
      <c r="I472" s="1"/>
      <c r="J472" s="1"/>
      <c r="K472" s="1"/>
      <c r="L472" s="1"/>
      <c r="N472" s="1"/>
      <c r="O472" s="1"/>
      <c r="P472" s="1"/>
      <c r="Q472" s="1"/>
    </row>
    <row r="473" spans="4:17" x14ac:dyDescent="0.25">
      <c r="D473" s="1"/>
      <c r="E473" s="1"/>
      <c r="F473" s="1"/>
      <c r="G473" s="1"/>
      <c r="I473" s="1"/>
      <c r="J473" s="1"/>
      <c r="K473" s="1"/>
      <c r="L473" s="1"/>
      <c r="N473" s="1"/>
      <c r="O473" s="1"/>
      <c r="P473" s="1"/>
      <c r="Q473" s="1"/>
    </row>
    <row r="474" spans="4:17" x14ac:dyDescent="0.25">
      <c r="D474" s="1"/>
      <c r="E474" s="1"/>
      <c r="F474" s="1"/>
      <c r="G474" s="1"/>
      <c r="I474" s="1"/>
      <c r="J474" s="1"/>
      <c r="K474" s="1"/>
      <c r="L474" s="1"/>
      <c r="N474" s="1"/>
      <c r="O474" s="1"/>
      <c r="P474" s="1"/>
      <c r="Q474" s="1"/>
    </row>
    <row r="475" spans="4:17" x14ac:dyDescent="0.25">
      <c r="D475" s="1"/>
      <c r="E475" s="1"/>
      <c r="F475" s="1"/>
      <c r="G475" s="1"/>
      <c r="I475" s="1"/>
      <c r="J475" s="1"/>
      <c r="K475" s="1"/>
      <c r="L475" s="1"/>
      <c r="N475" s="1"/>
      <c r="O475" s="1"/>
      <c r="P475" s="1"/>
      <c r="Q475" s="1"/>
    </row>
    <row r="476" spans="4:17" x14ac:dyDescent="0.25">
      <c r="D476" s="1"/>
      <c r="E476" s="1"/>
      <c r="F476" s="1"/>
      <c r="G476" s="1"/>
      <c r="I476" s="1"/>
      <c r="J476" s="1"/>
      <c r="K476" s="1"/>
      <c r="L476" s="1"/>
      <c r="N476" s="1"/>
      <c r="O476" s="1"/>
      <c r="P476" s="1"/>
      <c r="Q476" s="1"/>
    </row>
    <row r="477" spans="4:17" x14ac:dyDescent="0.25">
      <c r="D477" s="1"/>
      <c r="E477" s="1"/>
      <c r="F477" s="1"/>
      <c r="G477" s="1"/>
      <c r="I477" s="1"/>
      <c r="J477" s="1"/>
      <c r="K477" s="1"/>
      <c r="L477" s="1"/>
      <c r="N477" s="1"/>
      <c r="O477" s="1"/>
      <c r="P477" s="1"/>
      <c r="Q477" s="1"/>
    </row>
    <row r="478" spans="4:17" x14ac:dyDescent="0.25">
      <c r="D478" s="1"/>
      <c r="E478" s="1"/>
      <c r="F478" s="1"/>
      <c r="G478" s="1"/>
      <c r="I478" s="1"/>
      <c r="J478" s="1"/>
      <c r="K478" s="1"/>
      <c r="L478" s="1"/>
      <c r="N478" s="1"/>
      <c r="O478" s="1"/>
      <c r="P478" s="1"/>
      <c r="Q478" s="1"/>
    </row>
    <row r="479" spans="4:17" x14ac:dyDescent="0.25">
      <c r="D479" s="1"/>
      <c r="E479" s="1"/>
      <c r="F479" s="1"/>
      <c r="G479" s="1"/>
      <c r="I479" s="1"/>
      <c r="J479" s="1"/>
      <c r="K479" s="1"/>
      <c r="L479" s="1"/>
      <c r="N479" s="1"/>
      <c r="O479" s="1"/>
      <c r="P479" s="1"/>
      <c r="Q479" s="1"/>
    </row>
    <row r="480" spans="4:17" x14ac:dyDescent="0.25">
      <c r="D480" s="1"/>
      <c r="E480" s="1"/>
      <c r="F480" s="1"/>
      <c r="G480" s="1"/>
      <c r="I480" s="1"/>
      <c r="J480" s="1"/>
      <c r="K480" s="1"/>
      <c r="L480" s="1"/>
      <c r="N480" s="1"/>
      <c r="O480" s="1"/>
      <c r="P480" s="1"/>
      <c r="Q480" s="1"/>
    </row>
    <row r="481" spans="4:17" x14ac:dyDescent="0.25">
      <c r="D481" s="1"/>
      <c r="E481" s="1"/>
      <c r="F481" s="1"/>
      <c r="G481" s="1"/>
      <c r="I481" s="1"/>
      <c r="J481" s="1"/>
      <c r="K481" s="1"/>
      <c r="L481" s="1"/>
      <c r="N481" s="1"/>
      <c r="O481" s="1"/>
      <c r="P481" s="1"/>
      <c r="Q481" s="1"/>
    </row>
    <row r="482" spans="4:17" x14ac:dyDescent="0.25">
      <c r="D482" s="1"/>
      <c r="E482" s="1"/>
      <c r="F482" s="1"/>
      <c r="G482" s="1"/>
      <c r="I482" s="1"/>
      <c r="J482" s="1"/>
      <c r="K482" s="1"/>
      <c r="L482" s="1"/>
      <c r="N482" s="1"/>
      <c r="O482" s="1"/>
      <c r="P482" s="1"/>
      <c r="Q482" s="1"/>
    </row>
    <row r="483" spans="4:17" x14ac:dyDescent="0.25">
      <c r="D483" s="1"/>
      <c r="E483" s="1"/>
      <c r="F483" s="1"/>
      <c r="G483" s="1"/>
      <c r="I483" s="1"/>
      <c r="J483" s="1"/>
      <c r="K483" s="1"/>
      <c r="L483" s="1"/>
      <c r="N483" s="1"/>
      <c r="O483" s="1"/>
      <c r="P483" s="1"/>
      <c r="Q483" s="1"/>
    </row>
    <row r="484" spans="4:17" x14ac:dyDescent="0.25">
      <c r="D484" s="1"/>
      <c r="E484" s="1"/>
      <c r="F484" s="1"/>
      <c r="G484" s="1"/>
      <c r="I484" s="1"/>
      <c r="J484" s="1"/>
      <c r="K484" s="1"/>
      <c r="L484" s="1"/>
      <c r="N484" s="1"/>
      <c r="O484" s="1"/>
      <c r="P484" s="1"/>
      <c r="Q484" s="1"/>
    </row>
    <row r="485" spans="4:17" x14ac:dyDescent="0.25">
      <c r="D485" s="1"/>
      <c r="E485" s="1"/>
      <c r="F485" s="1"/>
      <c r="G485" s="1"/>
      <c r="I485" s="1"/>
      <c r="J485" s="1"/>
      <c r="K485" s="1"/>
      <c r="L485" s="1"/>
      <c r="N485" s="1"/>
      <c r="O485" s="1"/>
      <c r="P485" s="1"/>
      <c r="Q485" s="1"/>
    </row>
    <row r="486" spans="4:17" x14ac:dyDescent="0.25">
      <c r="D486" s="1"/>
      <c r="E486" s="1"/>
      <c r="F486" s="1"/>
      <c r="G486" s="1"/>
      <c r="I486" s="1"/>
      <c r="J486" s="1"/>
      <c r="K486" s="1"/>
      <c r="L486" s="1"/>
      <c r="N486" s="1"/>
      <c r="O486" s="1"/>
      <c r="P486" s="1"/>
      <c r="Q486" s="1"/>
    </row>
    <row r="487" spans="4:17" x14ac:dyDescent="0.25">
      <c r="D487" s="1"/>
      <c r="E487" s="1"/>
      <c r="F487" s="1"/>
      <c r="G487" s="1"/>
      <c r="I487" s="1"/>
      <c r="J487" s="1"/>
      <c r="K487" s="1"/>
      <c r="L487" s="1"/>
      <c r="N487" s="1"/>
      <c r="O487" s="1"/>
      <c r="P487" s="1"/>
      <c r="Q487" s="1"/>
    </row>
    <row r="488" spans="4:17" x14ac:dyDescent="0.25">
      <c r="D488" s="1"/>
      <c r="E488" s="1"/>
      <c r="F488" s="1"/>
      <c r="G488" s="1"/>
      <c r="I488" s="1"/>
      <c r="J488" s="1"/>
      <c r="K488" s="1"/>
      <c r="L488" s="1"/>
      <c r="N488" s="1"/>
      <c r="O488" s="1"/>
      <c r="P488" s="1"/>
      <c r="Q488" s="1"/>
    </row>
    <row r="489" spans="4:17" x14ac:dyDescent="0.25">
      <c r="D489" s="1"/>
      <c r="E489" s="1"/>
      <c r="F489" s="1"/>
      <c r="G489" s="1"/>
      <c r="I489" s="1"/>
      <c r="J489" s="1"/>
      <c r="K489" s="1"/>
      <c r="L489" s="1"/>
      <c r="N489" s="1"/>
      <c r="O489" s="1"/>
      <c r="P489" s="1"/>
      <c r="Q489" s="1"/>
    </row>
    <row r="490" spans="4:17" x14ac:dyDescent="0.25">
      <c r="D490" s="1"/>
      <c r="E490" s="1"/>
      <c r="F490" s="1"/>
      <c r="G490" s="1"/>
      <c r="I490" s="1"/>
      <c r="J490" s="1"/>
      <c r="K490" s="1"/>
      <c r="L490" s="1"/>
      <c r="N490" s="1"/>
      <c r="O490" s="1"/>
      <c r="P490" s="1"/>
      <c r="Q490" s="1"/>
    </row>
    <row r="491" spans="4:17" x14ac:dyDescent="0.25">
      <c r="D491" s="1"/>
      <c r="E491" s="1"/>
      <c r="F491" s="1"/>
      <c r="G491" s="1"/>
      <c r="I491" s="1"/>
      <c r="J491" s="1"/>
      <c r="K491" s="1"/>
      <c r="L491" s="1"/>
      <c r="N491" s="1"/>
      <c r="O491" s="1"/>
      <c r="P491" s="1"/>
      <c r="Q491" s="1"/>
    </row>
    <row r="492" spans="4:17" x14ac:dyDescent="0.25">
      <c r="D492" s="1"/>
      <c r="E492" s="1"/>
      <c r="F492" s="1"/>
      <c r="G492" s="1"/>
      <c r="I492" s="1"/>
      <c r="J492" s="1"/>
      <c r="K492" s="1"/>
      <c r="L492" s="1"/>
      <c r="N492" s="1"/>
      <c r="O492" s="1"/>
      <c r="P492" s="1"/>
      <c r="Q492" s="1"/>
    </row>
    <row r="493" spans="4:17" x14ac:dyDescent="0.25">
      <c r="D493" s="1"/>
      <c r="E493" s="1"/>
      <c r="F493" s="1"/>
      <c r="G493" s="1"/>
      <c r="I493" s="1"/>
      <c r="J493" s="1"/>
      <c r="K493" s="1"/>
      <c r="L493" s="1"/>
      <c r="N493" s="1"/>
      <c r="O493" s="1"/>
      <c r="P493" s="1"/>
      <c r="Q493" s="1"/>
    </row>
    <row r="494" spans="4:17" x14ac:dyDescent="0.25">
      <c r="D494" s="1"/>
      <c r="E494" s="1"/>
      <c r="F494" s="1"/>
      <c r="G494" s="1"/>
      <c r="I494" s="1"/>
      <c r="J494" s="1"/>
      <c r="K494" s="1"/>
      <c r="L494" s="1"/>
      <c r="N494" s="1"/>
      <c r="O494" s="1"/>
      <c r="P494" s="1"/>
      <c r="Q494" s="1"/>
    </row>
    <row r="495" spans="4:17" x14ac:dyDescent="0.25">
      <c r="D495" s="1"/>
      <c r="E495" s="1"/>
      <c r="F495" s="1"/>
      <c r="G495" s="1"/>
      <c r="I495" s="1"/>
      <c r="J495" s="1"/>
      <c r="K495" s="1"/>
      <c r="L495" s="1"/>
      <c r="N495" s="1"/>
      <c r="O495" s="1"/>
      <c r="P495" s="1"/>
      <c r="Q495" s="1"/>
    </row>
    <row r="496" spans="4:17" x14ac:dyDescent="0.25">
      <c r="D496" s="1"/>
      <c r="E496" s="1"/>
      <c r="F496" s="1"/>
      <c r="G496" s="1"/>
      <c r="I496" s="1"/>
      <c r="J496" s="1"/>
      <c r="K496" s="1"/>
      <c r="L496" s="1"/>
      <c r="N496" s="1"/>
      <c r="O496" s="1"/>
      <c r="P496" s="1"/>
      <c r="Q496" s="1"/>
    </row>
    <row r="497" spans="4:17" x14ac:dyDescent="0.25">
      <c r="D497" s="1"/>
      <c r="E497" s="1"/>
      <c r="F497" s="1"/>
      <c r="G497" s="1"/>
      <c r="I497" s="1"/>
      <c r="J497" s="1"/>
      <c r="K497" s="1"/>
      <c r="L497" s="1"/>
      <c r="N497" s="1"/>
      <c r="O497" s="1"/>
      <c r="P497" s="1"/>
      <c r="Q497" s="1"/>
    </row>
    <row r="498" spans="4:17" x14ac:dyDescent="0.25">
      <c r="D498" s="1"/>
      <c r="E498" s="1"/>
      <c r="F498" s="1"/>
      <c r="G498" s="1"/>
      <c r="I498" s="1"/>
      <c r="J498" s="1"/>
      <c r="K498" s="1"/>
      <c r="L498" s="1"/>
      <c r="N498" s="1"/>
      <c r="O498" s="1"/>
      <c r="P498" s="1"/>
      <c r="Q498" s="1"/>
    </row>
    <row r="499" spans="4:17" x14ac:dyDescent="0.25">
      <c r="D499" s="1"/>
      <c r="E499" s="1"/>
      <c r="F499" s="1"/>
      <c r="G499" s="1"/>
      <c r="I499" s="1"/>
      <c r="J499" s="1"/>
      <c r="K499" s="1"/>
      <c r="L499" s="1"/>
      <c r="N499" s="1"/>
      <c r="O499" s="1"/>
      <c r="P499" s="1"/>
      <c r="Q499" s="1"/>
    </row>
    <row r="500" spans="4:17" x14ac:dyDescent="0.25">
      <c r="D500" s="1"/>
      <c r="E500" s="1"/>
      <c r="F500" s="1"/>
      <c r="G500" s="1"/>
      <c r="I500" s="1"/>
      <c r="J500" s="1"/>
      <c r="K500" s="1"/>
      <c r="L500" s="1"/>
      <c r="N500" s="1"/>
      <c r="O500" s="1"/>
      <c r="P500" s="1"/>
      <c r="Q500" s="1"/>
    </row>
    <row r="501" spans="4:17" x14ac:dyDescent="0.25">
      <c r="D501" s="1"/>
      <c r="E501" s="1"/>
      <c r="F501" s="1"/>
      <c r="G501" s="1"/>
      <c r="I501" s="1"/>
      <c r="J501" s="1"/>
      <c r="K501" s="1"/>
      <c r="L501" s="1"/>
      <c r="N501" s="1"/>
      <c r="O501" s="1"/>
      <c r="P501" s="1"/>
      <c r="Q501" s="1"/>
    </row>
    <row r="502" spans="4:17" x14ac:dyDescent="0.25">
      <c r="D502" s="1"/>
      <c r="E502" s="1"/>
      <c r="F502" s="1"/>
      <c r="G502" s="1"/>
      <c r="I502" s="1"/>
      <c r="J502" s="1"/>
      <c r="K502" s="1"/>
      <c r="L502" s="1"/>
      <c r="N502" s="1"/>
      <c r="O502" s="1"/>
      <c r="P502" s="1"/>
      <c r="Q502" s="1"/>
    </row>
    <row r="503" spans="4:17" x14ac:dyDescent="0.25">
      <c r="D503" s="1"/>
      <c r="E503" s="1"/>
      <c r="F503" s="1"/>
      <c r="G503" s="1"/>
      <c r="I503" s="1"/>
      <c r="J503" s="1"/>
      <c r="K503" s="1"/>
      <c r="L503" s="1"/>
      <c r="N503" s="1"/>
      <c r="O503" s="1"/>
      <c r="P503" s="1"/>
      <c r="Q503" s="1"/>
    </row>
    <row r="504" spans="4:17" x14ac:dyDescent="0.25">
      <c r="D504" s="1"/>
      <c r="E504" s="1"/>
      <c r="F504" s="1"/>
      <c r="G504" s="1"/>
      <c r="I504" s="1"/>
      <c r="J504" s="1"/>
      <c r="K504" s="1"/>
      <c r="L504" s="1"/>
      <c r="N504" s="1"/>
      <c r="O504" s="1"/>
      <c r="P504" s="1"/>
      <c r="Q504" s="1"/>
    </row>
    <row r="505" spans="4:17" x14ac:dyDescent="0.25">
      <c r="D505" s="1"/>
      <c r="E505" s="1"/>
      <c r="F505" s="1"/>
      <c r="G505" s="1"/>
      <c r="I505" s="1"/>
      <c r="J505" s="1"/>
      <c r="K505" s="1"/>
      <c r="L505" s="1"/>
      <c r="N505" s="1"/>
      <c r="O505" s="1"/>
      <c r="P505" s="1"/>
      <c r="Q505" s="1"/>
    </row>
    <row r="506" spans="4:17" x14ac:dyDescent="0.25">
      <c r="D506" s="1"/>
      <c r="E506" s="1"/>
      <c r="F506" s="1"/>
      <c r="G506" s="1"/>
      <c r="I506" s="1"/>
      <c r="J506" s="1"/>
      <c r="K506" s="1"/>
      <c r="L506" s="1"/>
      <c r="N506" s="1"/>
      <c r="O506" s="1"/>
      <c r="P506" s="1"/>
      <c r="Q506" s="1"/>
    </row>
    <row r="507" spans="4:17" x14ac:dyDescent="0.25">
      <c r="D507" s="1"/>
      <c r="E507" s="1"/>
      <c r="F507" s="1"/>
      <c r="G507" s="1"/>
      <c r="I507" s="1"/>
      <c r="J507" s="1"/>
      <c r="K507" s="1"/>
      <c r="L507" s="1"/>
      <c r="N507" s="1"/>
      <c r="O507" s="1"/>
      <c r="P507" s="1"/>
      <c r="Q507" s="1"/>
    </row>
    <row r="508" spans="4:17" x14ac:dyDescent="0.25">
      <c r="D508" s="1"/>
      <c r="E508" s="1"/>
      <c r="F508" s="1"/>
      <c r="G508" s="1"/>
      <c r="I508" s="1"/>
      <c r="J508" s="1"/>
      <c r="K508" s="1"/>
      <c r="L508" s="1"/>
      <c r="N508" s="1"/>
      <c r="O508" s="1"/>
      <c r="P508" s="1"/>
      <c r="Q508" s="1"/>
    </row>
    <row r="509" spans="4:17" x14ac:dyDescent="0.25">
      <c r="D509" s="1"/>
      <c r="E509" s="1"/>
      <c r="F509" s="1"/>
      <c r="G509" s="1"/>
      <c r="I509" s="1"/>
      <c r="J509" s="1"/>
      <c r="K509" s="1"/>
      <c r="L509" s="1"/>
      <c r="N509" s="1"/>
      <c r="O509" s="1"/>
      <c r="P509" s="1"/>
      <c r="Q509" s="1"/>
    </row>
    <row r="510" spans="4:17" x14ac:dyDescent="0.25">
      <c r="D510" s="1"/>
      <c r="E510" s="1"/>
      <c r="F510" s="1"/>
      <c r="G510" s="1"/>
      <c r="I510" s="1"/>
      <c r="J510" s="1"/>
      <c r="K510" s="1"/>
      <c r="L510" s="1"/>
      <c r="N510" s="1"/>
      <c r="O510" s="1"/>
      <c r="P510" s="1"/>
      <c r="Q510" s="1"/>
    </row>
    <row r="511" spans="4:17" x14ac:dyDescent="0.25">
      <c r="D511" s="1"/>
      <c r="E511" s="1"/>
      <c r="F511" s="1"/>
      <c r="G511" s="1"/>
      <c r="I511" s="1"/>
      <c r="J511" s="1"/>
      <c r="K511" s="1"/>
      <c r="L511" s="1"/>
      <c r="N511" s="1"/>
      <c r="O511" s="1"/>
      <c r="P511" s="1"/>
      <c r="Q511" s="1"/>
    </row>
    <row r="512" spans="4:17" x14ac:dyDescent="0.25">
      <c r="D512" s="1"/>
      <c r="E512" s="1"/>
      <c r="F512" s="1"/>
      <c r="G512" s="1"/>
      <c r="I512" s="1"/>
      <c r="J512" s="1"/>
      <c r="K512" s="1"/>
      <c r="L512" s="1"/>
      <c r="N512" s="1"/>
      <c r="O512" s="1"/>
      <c r="P512" s="1"/>
      <c r="Q512" s="1"/>
    </row>
    <row r="513" spans="4:17" x14ac:dyDescent="0.25">
      <c r="D513" s="1"/>
      <c r="E513" s="1"/>
      <c r="F513" s="1"/>
      <c r="G513" s="1"/>
      <c r="I513" s="1"/>
      <c r="J513" s="1"/>
      <c r="K513" s="1"/>
      <c r="L513" s="1"/>
      <c r="N513" s="1"/>
      <c r="O513" s="1"/>
      <c r="P513" s="1"/>
      <c r="Q513" s="1"/>
    </row>
    <row r="514" spans="4:17" x14ac:dyDescent="0.25">
      <c r="D514" s="1"/>
      <c r="E514" s="1"/>
      <c r="F514" s="1"/>
      <c r="G514" s="1"/>
      <c r="I514" s="1"/>
      <c r="J514" s="1"/>
      <c r="K514" s="1"/>
      <c r="L514" s="1"/>
      <c r="N514" s="1"/>
      <c r="O514" s="1"/>
      <c r="P514" s="1"/>
      <c r="Q514" s="1"/>
    </row>
    <row r="515" spans="4:17" x14ac:dyDescent="0.25">
      <c r="D515" s="1"/>
      <c r="E515" s="1"/>
      <c r="F515" s="1"/>
      <c r="G515" s="1"/>
      <c r="I515" s="1"/>
      <c r="J515" s="1"/>
      <c r="K515" s="1"/>
      <c r="L515" s="1"/>
      <c r="N515" s="1"/>
      <c r="O515" s="1"/>
      <c r="P515" s="1"/>
      <c r="Q515" s="1"/>
    </row>
    <row r="516" spans="4:17" x14ac:dyDescent="0.25">
      <c r="D516" s="1"/>
      <c r="E516" s="1"/>
      <c r="F516" s="1"/>
      <c r="G516" s="1"/>
      <c r="I516" s="1"/>
      <c r="J516" s="1"/>
      <c r="K516" s="1"/>
      <c r="L516" s="1"/>
      <c r="N516" s="1"/>
      <c r="O516" s="1"/>
      <c r="P516" s="1"/>
      <c r="Q516" s="1"/>
    </row>
    <row r="517" spans="4:17" x14ac:dyDescent="0.25">
      <c r="D517" s="1"/>
      <c r="E517" s="1"/>
      <c r="F517" s="1"/>
      <c r="G517" s="1"/>
      <c r="I517" s="1"/>
      <c r="J517" s="1"/>
      <c r="K517" s="1"/>
      <c r="L517" s="1"/>
      <c r="N517" s="1"/>
      <c r="O517" s="1"/>
      <c r="P517" s="1"/>
      <c r="Q517" s="1"/>
    </row>
    <row r="518" spans="4:17" x14ac:dyDescent="0.25">
      <c r="D518" s="1"/>
      <c r="E518" s="1"/>
      <c r="F518" s="1"/>
      <c r="G518" s="1"/>
      <c r="I518" s="1"/>
      <c r="J518" s="1"/>
      <c r="K518" s="1"/>
      <c r="L518" s="1"/>
      <c r="N518" s="1"/>
      <c r="O518" s="1"/>
      <c r="P518" s="1"/>
      <c r="Q518" s="1"/>
    </row>
    <row r="519" spans="4:17" x14ac:dyDescent="0.25">
      <c r="D519" s="1"/>
      <c r="E519" s="1"/>
      <c r="F519" s="1"/>
      <c r="G519" s="1"/>
      <c r="I519" s="1"/>
      <c r="J519" s="1"/>
      <c r="K519" s="1"/>
      <c r="L519" s="1"/>
      <c r="N519" s="1"/>
      <c r="O519" s="1"/>
      <c r="P519" s="1"/>
      <c r="Q519" s="1"/>
    </row>
    <row r="520" spans="4:17" x14ac:dyDescent="0.25">
      <c r="D520" s="1"/>
      <c r="E520" s="1"/>
      <c r="F520" s="1"/>
      <c r="G520" s="1"/>
      <c r="I520" s="1"/>
      <c r="J520" s="1"/>
      <c r="K520" s="1"/>
      <c r="L520" s="1"/>
      <c r="N520" s="1"/>
      <c r="O520" s="1"/>
      <c r="P520" s="1"/>
      <c r="Q520" s="1"/>
    </row>
    <row r="521" spans="4:17" x14ac:dyDescent="0.25">
      <c r="D521" s="1"/>
      <c r="E521" s="1"/>
      <c r="F521" s="1"/>
      <c r="G521" s="1"/>
      <c r="I521" s="1"/>
      <c r="J521" s="1"/>
      <c r="K521" s="1"/>
      <c r="L521" s="1"/>
      <c r="N521" s="1"/>
      <c r="O521" s="1"/>
      <c r="P521" s="1"/>
      <c r="Q521" s="1"/>
    </row>
    <row r="522" spans="4:17" x14ac:dyDescent="0.25">
      <c r="D522" s="1"/>
      <c r="E522" s="1"/>
      <c r="F522" s="1"/>
      <c r="G522" s="1"/>
      <c r="I522" s="1"/>
      <c r="J522" s="1"/>
      <c r="K522" s="1"/>
      <c r="L522" s="1"/>
      <c r="N522" s="1"/>
      <c r="O522" s="1"/>
      <c r="P522" s="1"/>
      <c r="Q522" s="1"/>
    </row>
    <row r="523" spans="4:17" x14ac:dyDescent="0.25">
      <c r="D523" s="1"/>
      <c r="E523" s="1"/>
      <c r="F523" s="1"/>
      <c r="G523" s="1"/>
      <c r="I523" s="1"/>
      <c r="J523" s="1"/>
      <c r="K523" s="1"/>
      <c r="L523" s="1"/>
      <c r="N523" s="1"/>
      <c r="O523" s="1"/>
      <c r="P523" s="1"/>
      <c r="Q523" s="1"/>
    </row>
    <row r="524" spans="4:17" x14ac:dyDescent="0.25">
      <c r="D524" s="1"/>
      <c r="E524" s="1"/>
      <c r="F524" s="1"/>
      <c r="G524" s="1"/>
      <c r="I524" s="1"/>
      <c r="J524" s="1"/>
      <c r="K524" s="1"/>
      <c r="L524" s="1"/>
      <c r="N524" s="1"/>
      <c r="O524" s="1"/>
      <c r="P524" s="1"/>
      <c r="Q524" s="1"/>
    </row>
    <row r="525" spans="4:17" x14ac:dyDescent="0.25">
      <c r="D525" s="1"/>
      <c r="E525" s="1"/>
      <c r="F525" s="1"/>
      <c r="G525" s="1"/>
      <c r="I525" s="1"/>
      <c r="J525" s="1"/>
      <c r="K525" s="1"/>
      <c r="L525" s="1"/>
      <c r="N525" s="1"/>
      <c r="O525" s="1"/>
      <c r="P525" s="1"/>
      <c r="Q525" s="1"/>
    </row>
    <row r="526" spans="4:17" x14ac:dyDescent="0.25">
      <c r="D526" s="1"/>
      <c r="E526" s="1"/>
      <c r="F526" s="1"/>
      <c r="G526" s="1"/>
      <c r="I526" s="1"/>
      <c r="J526" s="1"/>
      <c r="K526" s="1"/>
      <c r="L526" s="1"/>
      <c r="N526" s="1"/>
      <c r="O526" s="1"/>
      <c r="P526" s="1"/>
      <c r="Q526" s="1"/>
    </row>
    <row r="527" spans="4:17" x14ac:dyDescent="0.25">
      <c r="D527" s="1"/>
      <c r="E527" s="1"/>
      <c r="F527" s="1"/>
      <c r="G527" s="1"/>
      <c r="I527" s="1"/>
      <c r="J527" s="1"/>
      <c r="K527" s="1"/>
      <c r="L527" s="1"/>
      <c r="N527" s="1"/>
      <c r="O527" s="1"/>
      <c r="P527" s="1"/>
      <c r="Q527" s="1"/>
    </row>
    <row r="528" spans="4:17" x14ac:dyDescent="0.25">
      <c r="D528" s="1"/>
      <c r="E528" s="1"/>
      <c r="F528" s="1"/>
      <c r="G528" s="1"/>
      <c r="I528" s="1"/>
      <c r="J528" s="1"/>
      <c r="K528" s="1"/>
      <c r="L528" s="1"/>
      <c r="N528" s="1"/>
      <c r="O528" s="1"/>
      <c r="P528" s="1"/>
      <c r="Q528" s="1"/>
    </row>
    <row r="529" spans="4:17" x14ac:dyDescent="0.25">
      <c r="D529" s="1"/>
      <c r="E529" s="1"/>
      <c r="F529" s="1"/>
      <c r="G529" s="1"/>
      <c r="I529" s="1"/>
      <c r="J529" s="1"/>
      <c r="K529" s="1"/>
      <c r="L529" s="1"/>
      <c r="N529" s="1"/>
      <c r="O529" s="1"/>
      <c r="P529" s="1"/>
      <c r="Q529" s="1"/>
    </row>
    <row r="530" spans="4:17" x14ac:dyDescent="0.25">
      <c r="D530" s="1"/>
      <c r="E530" s="1"/>
      <c r="F530" s="1"/>
      <c r="G530" s="1"/>
      <c r="I530" s="1"/>
      <c r="J530" s="1"/>
      <c r="K530" s="1"/>
      <c r="L530" s="1"/>
      <c r="N530" s="1"/>
      <c r="O530" s="1"/>
      <c r="P530" s="1"/>
      <c r="Q530" s="1"/>
    </row>
    <row r="531" spans="4:17" x14ac:dyDescent="0.25">
      <c r="D531" s="1"/>
      <c r="E531" s="1"/>
      <c r="F531" s="1"/>
      <c r="G531" s="1"/>
      <c r="I531" s="1"/>
      <c r="J531" s="1"/>
      <c r="K531" s="1"/>
      <c r="L531" s="1"/>
      <c r="N531" s="1"/>
      <c r="O531" s="1"/>
      <c r="P531" s="1"/>
      <c r="Q531" s="1"/>
    </row>
    <row r="532" spans="4:17" x14ac:dyDescent="0.25">
      <c r="D532" s="1"/>
      <c r="E532" s="1"/>
      <c r="F532" s="1"/>
      <c r="G532" s="1"/>
      <c r="I532" s="1"/>
      <c r="J532" s="1"/>
      <c r="K532" s="1"/>
      <c r="L532" s="1"/>
      <c r="N532" s="1"/>
      <c r="O532" s="1"/>
      <c r="P532" s="1"/>
      <c r="Q532" s="1"/>
    </row>
    <row r="533" spans="4:17" x14ac:dyDescent="0.25">
      <c r="D533" s="1"/>
      <c r="E533" s="1"/>
      <c r="F533" s="1"/>
      <c r="G533" s="1"/>
      <c r="I533" s="1"/>
      <c r="J533" s="1"/>
      <c r="K533" s="1"/>
      <c r="L533" s="1"/>
      <c r="N533" s="1"/>
      <c r="O533" s="1"/>
      <c r="P533" s="1"/>
      <c r="Q533" s="1"/>
    </row>
    <row r="534" spans="4:17" x14ac:dyDescent="0.25">
      <c r="D534" s="1"/>
      <c r="E534" s="1"/>
      <c r="F534" s="1"/>
      <c r="G534" s="1"/>
      <c r="I534" s="1"/>
      <c r="J534" s="1"/>
      <c r="K534" s="1"/>
      <c r="L534" s="1"/>
      <c r="N534" s="1"/>
      <c r="O534" s="1"/>
      <c r="P534" s="1"/>
      <c r="Q534" s="1"/>
    </row>
    <row r="535" spans="4:17" x14ac:dyDescent="0.25">
      <c r="D535" s="1"/>
      <c r="E535" s="1"/>
      <c r="F535" s="1"/>
      <c r="G535" s="1"/>
      <c r="I535" s="1"/>
      <c r="J535" s="1"/>
      <c r="K535" s="1"/>
      <c r="L535" s="1"/>
      <c r="N535" s="1"/>
      <c r="O535" s="1"/>
      <c r="P535" s="1"/>
      <c r="Q535" s="1"/>
    </row>
    <row r="536" spans="4:17" x14ac:dyDescent="0.25">
      <c r="D536" s="1"/>
      <c r="E536" s="1"/>
      <c r="F536" s="1"/>
      <c r="G536" s="1"/>
      <c r="I536" s="1"/>
      <c r="J536" s="1"/>
      <c r="K536" s="1"/>
      <c r="L536" s="1"/>
      <c r="N536" s="1"/>
      <c r="O536" s="1"/>
      <c r="P536" s="1"/>
      <c r="Q536" s="1"/>
    </row>
    <row r="537" spans="4:17" x14ac:dyDescent="0.25">
      <c r="D537" s="1"/>
      <c r="E537" s="1"/>
      <c r="F537" s="1"/>
      <c r="G537" s="1"/>
      <c r="I537" s="1"/>
      <c r="J537" s="1"/>
      <c r="K537" s="1"/>
      <c r="L537" s="1"/>
      <c r="N537" s="1"/>
      <c r="O537" s="1"/>
      <c r="P537" s="1"/>
      <c r="Q537" s="1"/>
    </row>
    <row r="538" spans="4:17" x14ac:dyDescent="0.25">
      <c r="D538" s="1"/>
      <c r="E538" s="1"/>
      <c r="F538" s="1"/>
      <c r="G538" s="1"/>
      <c r="I538" s="1"/>
      <c r="J538" s="1"/>
      <c r="K538" s="1"/>
      <c r="L538" s="1"/>
      <c r="N538" s="1"/>
      <c r="O538" s="1"/>
      <c r="P538" s="1"/>
      <c r="Q538" s="1"/>
    </row>
    <row r="539" spans="4:17" x14ac:dyDescent="0.25">
      <c r="D539" s="1"/>
      <c r="E539" s="1"/>
      <c r="F539" s="1"/>
      <c r="G539" s="1"/>
      <c r="I539" s="1"/>
      <c r="J539" s="1"/>
      <c r="K539" s="1"/>
      <c r="L539" s="1"/>
      <c r="N539" s="1"/>
      <c r="O539" s="1"/>
      <c r="P539" s="1"/>
      <c r="Q539" s="1"/>
    </row>
    <row r="540" spans="4:17" x14ac:dyDescent="0.25">
      <c r="D540" s="1"/>
      <c r="E540" s="1"/>
      <c r="F540" s="1"/>
      <c r="G540" s="1"/>
      <c r="I540" s="1"/>
      <c r="J540" s="1"/>
      <c r="K540" s="1"/>
      <c r="L540" s="1"/>
      <c r="N540" s="1"/>
      <c r="O540" s="1"/>
      <c r="P540" s="1"/>
      <c r="Q540" s="1"/>
    </row>
    <row r="541" spans="4:17" x14ac:dyDescent="0.25">
      <c r="D541" s="1"/>
      <c r="E541" s="1"/>
      <c r="F541" s="1"/>
      <c r="G541" s="1"/>
      <c r="I541" s="1"/>
      <c r="J541" s="1"/>
      <c r="K541" s="1"/>
      <c r="L541" s="1"/>
      <c r="N541" s="1"/>
      <c r="O541" s="1"/>
      <c r="P541" s="1"/>
      <c r="Q541" s="1"/>
    </row>
    <row r="542" spans="4:17" x14ac:dyDescent="0.25">
      <c r="D542" s="1"/>
      <c r="E542" s="1"/>
      <c r="F542" s="1"/>
      <c r="G542" s="1"/>
      <c r="I542" s="1"/>
      <c r="J542" s="1"/>
      <c r="K542" s="1"/>
      <c r="L542" s="1"/>
      <c r="N542" s="1"/>
      <c r="O542" s="1"/>
      <c r="P542" s="1"/>
      <c r="Q542" s="1"/>
    </row>
    <row r="543" spans="4:17" x14ac:dyDescent="0.25">
      <c r="D543" s="1"/>
      <c r="E543" s="1"/>
      <c r="F543" s="1"/>
      <c r="G543" s="1"/>
      <c r="I543" s="1"/>
      <c r="J543" s="1"/>
      <c r="K543" s="1"/>
      <c r="L543" s="1"/>
      <c r="N543" s="1"/>
      <c r="O543" s="1"/>
      <c r="P543" s="1"/>
      <c r="Q543" s="1"/>
    </row>
    <row r="544" spans="4:17" x14ac:dyDescent="0.25">
      <c r="D544" s="1"/>
      <c r="E544" s="1"/>
      <c r="F544" s="1"/>
      <c r="G544" s="1"/>
      <c r="I544" s="1"/>
      <c r="J544" s="1"/>
      <c r="K544" s="1"/>
      <c r="L544" s="1"/>
      <c r="N544" s="1"/>
      <c r="O544" s="1"/>
      <c r="P544" s="1"/>
      <c r="Q544" s="1"/>
    </row>
    <row r="545" spans="4:17" x14ac:dyDescent="0.25">
      <c r="D545" s="1"/>
      <c r="E545" s="1"/>
      <c r="F545" s="1"/>
      <c r="G545" s="1"/>
      <c r="I545" s="1"/>
      <c r="J545" s="1"/>
      <c r="K545" s="1"/>
      <c r="L545" s="1"/>
      <c r="N545" s="1"/>
      <c r="O545" s="1"/>
      <c r="P545" s="1"/>
      <c r="Q545" s="1"/>
    </row>
    <row r="546" spans="4:17" x14ac:dyDescent="0.25">
      <c r="D546" s="1"/>
      <c r="E546" s="1"/>
      <c r="F546" s="1"/>
      <c r="G546" s="1"/>
      <c r="I546" s="1"/>
      <c r="J546" s="1"/>
      <c r="K546" s="1"/>
      <c r="L546" s="1"/>
      <c r="N546" s="1"/>
      <c r="O546" s="1"/>
      <c r="P546" s="1"/>
      <c r="Q546" s="1"/>
    </row>
    <row r="547" spans="4:17" x14ac:dyDescent="0.25">
      <c r="D547" s="1"/>
      <c r="E547" s="1"/>
      <c r="F547" s="1"/>
      <c r="G547" s="1"/>
      <c r="I547" s="1"/>
      <c r="J547" s="1"/>
      <c r="K547" s="1"/>
      <c r="L547" s="1"/>
      <c r="N547" s="1"/>
      <c r="O547" s="1"/>
      <c r="P547" s="1"/>
      <c r="Q547" s="1"/>
    </row>
    <row r="548" spans="4:17" x14ac:dyDescent="0.25">
      <c r="D548" s="1"/>
      <c r="E548" s="1"/>
      <c r="F548" s="1"/>
      <c r="G548" s="1"/>
      <c r="I548" s="1"/>
      <c r="J548" s="1"/>
      <c r="K548" s="1"/>
      <c r="L548" s="1"/>
      <c r="N548" s="1"/>
      <c r="O548" s="1"/>
      <c r="P548" s="1"/>
      <c r="Q548" s="1"/>
    </row>
    <row r="549" spans="4:17" x14ac:dyDescent="0.25">
      <c r="D549" s="1"/>
      <c r="E549" s="1"/>
      <c r="F549" s="1"/>
      <c r="G549" s="1"/>
      <c r="I549" s="1"/>
      <c r="J549" s="1"/>
      <c r="K549" s="1"/>
      <c r="L549" s="1"/>
      <c r="N549" s="1"/>
      <c r="O549" s="1"/>
      <c r="P549" s="1"/>
      <c r="Q549" s="1"/>
    </row>
    <row r="550" spans="4:17" x14ac:dyDescent="0.25">
      <c r="D550" s="1"/>
      <c r="E550" s="1"/>
      <c r="F550" s="1"/>
      <c r="G550" s="1"/>
      <c r="I550" s="1"/>
      <c r="J550" s="1"/>
      <c r="K550" s="1"/>
      <c r="L550" s="1"/>
      <c r="N550" s="1"/>
      <c r="O550" s="1"/>
      <c r="P550" s="1"/>
      <c r="Q550" s="1"/>
    </row>
    <row r="551" spans="4:17" x14ac:dyDescent="0.25">
      <c r="D551" s="1"/>
      <c r="E551" s="1"/>
      <c r="F551" s="1"/>
      <c r="G551" s="1"/>
      <c r="I551" s="1"/>
      <c r="J551" s="1"/>
      <c r="K551" s="1"/>
      <c r="L551" s="1"/>
      <c r="N551" s="1"/>
      <c r="O551" s="1"/>
      <c r="P551" s="1"/>
      <c r="Q551" s="1"/>
    </row>
    <row r="552" spans="4:17" x14ac:dyDescent="0.25">
      <c r="D552" s="1"/>
      <c r="E552" s="1"/>
      <c r="F552" s="1"/>
      <c r="G552" s="1"/>
      <c r="I552" s="1"/>
      <c r="J552" s="1"/>
      <c r="K552" s="1"/>
      <c r="L552" s="1"/>
      <c r="N552" s="1"/>
      <c r="O552" s="1"/>
      <c r="P552" s="1"/>
      <c r="Q552" s="1"/>
    </row>
    <row r="553" spans="4:17" x14ac:dyDescent="0.25">
      <c r="D553" s="1"/>
      <c r="E553" s="1"/>
      <c r="F553" s="1"/>
      <c r="G553" s="1"/>
      <c r="I553" s="1"/>
      <c r="J553" s="1"/>
      <c r="K553" s="1"/>
      <c r="L553" s="1"/>
      <c r="N553" s="1"/>
      <c r="O553" s="1"/>
      <c r="P553" s="1"/>
      <c r="Q553" s="1"/>
    </row>
    <row r="554" spans="4:17" x14ac:dyDescent="0.25">
      <c r="D554" s="1"/>
      <c r="E554" s="1"/>
      <c r="F554" s="1"/>
      <c r="G554" s="1"/>
      <c r="I554" s="1"/>
      <c r="J554" s="1"/>
      <c r="K554" s="1"/>
      <c r="L554" s="1"/>
      <c r="N554" s="1"/>
      <c r="O554" s="1"/>
      <c r="P554" s="1"/>
      <c r="Q554" s="1"/>
    </row>
    <row r="555" spans="4:17" x14ac:dyDescent="0.25">
      <c r="D555" s="1"/>
      <c r="E555" s="1"/>
      <c r="F555" s="1"/>
      <c r="G555" s="1"/>
      <c r="I555" s="1"/>
      <c r="J555" s="1"/>
      <c r="K555" s="1"/>
      <c r="L555" s="1"/>
      <c r="N555" s="1"/>
      <c r="O555" s="1"/>
      <c r="P555" s="1"/>
      <c r="Q555" s="1"/>
    </row>
    <row r="556" spans="4:17" x14ac:dyDescent="0.25">
      <c r="D556" s="1"/>
      <c r="E556" s="1"/>
      <c r="F556" s="1"/>
      <c r="G556" s="1"/>
      <c r="I556" s="1"/>
      <c r="J556" s="1"/>
      <c r="K556" s="1"/>
      <c r="L556" s="1"/>
      <c r="N556" s="1"/>
      <c r="O556" s="1"/>
      <c r="P556" s="1"/>
      <c r="Q556" s="1"/>
    </row>
    <row r="557" spans="4:17" x14ac:dyDescent="0.25">
      <c r="D557" s="1"/>
      <c r="E557" s="1"/>
      <c r="F557" s="1"/>
      <c r="G557" s="1"/>
      <c r="I557" s="1"/>
      <c r="J557" s="1"/>
      <c r="K557" s="1"/>
      <c r="L557" s="1"/>
      <c r="N557" s="1"/>
      <c r="O557" s="1"/>
      <c r="P557" s="1"/>
      <c r="Q557" s="1"/>
    </row>
    <row r="558" spans="4:17" x14ac:dyDescent="0.25">
      <c r="D558" s="1"/>
      <c r="E558" s="1"/>
      <c r="F558" s="1"/>
      <c r="G558" s="1"/>
      <c r="I558" s="1"/>
      <c r="J558" s="1"/>
      <c r="K558" s="1"/>
      <c r="L558" s="1"/>
      <c r="N558" s="1"/>
      <c r="O558" s="1"/>
      <c r="P558" s="1"/>
      <c r="Q558" s="1"/>
    </row>
    <row r="559" spans="4:17" x14ac:dyDescent="0.25">
      <c r="D559" s="1"/>
      <c r="E559" s="1"/>
      <c r="F559" s="1"/>
      <c r="G559" s="1"/>
      <c r="I559" s="1"/>
      <c r="J559" s="1"/>
      <c r="K559" s="1"/>
      <c r="L559" s="1"/>
      <c r="N559" s="1"/>
      <c r="O559" s="1"/>
      <c r="P559" s="1"/>
      <c r="Q559" s="1"/>
    </row>
    <row r="560" spans="4:17" x14ac:dyDescent="0.25">
      <c r="D560" s="1"/>
      <c r="E560" s="1"/>
      <c r="F560" s="1"/>
      <c r="G560" s="1"/>
      <c r="I560" s="1"/>
      <c r="J560" s="1"/>
      <c r="K560" s="1"/>
      <c r="L560" s="1"/>
      <c r="N560" s="1"/>
      <c r="O560" s="1"/>
      <c r="P560" s="1"/>
      <c r="Q560" s="1"/>
    </row>
    <row r="561" spans="4:17" x14ac:dyDescent="0.25">
      <c r="D561" s="1"/>
      <c r="E561" s="1"/>
      <c r="F561" s="1"/>
      <c r="G561" s="1"/>
      <c r="I561" s="1"/>
      <c r="J561" s="1"/>
      <c r="K561" s="1"/>
      <c r="L561" s="1"/>
      <c r="N561" s="1"/>
      <c r="O561" s="1"/>
      <c r="P561" s="1"/>
      <c r="Q561" s="1"/>
    </row>
    <row r="562" spans="4:17" x14ac:dyDescent="0.25">
      <c r="D562" s="1"/>
      <c r="E562" s="1"/>
      <c r="F562" s="1"/>
      <c r="G562" s="1"/>
      <c r="I562" s="1"/>
      <c r="J562" s="1"/>
      <c r="K562" s="1"/>
      <c r="L562" s="1"/>
      <c r="N562" s="1"/>
      <c r="O562" s="1"/>
      <c r="P562" s="1"/>
      <c r="Q562" s="1"/>
    </row>
    <row r="563" spans="4:17" x14ac:dyDescent="0.25">
      <c r="D563" s="1"/>
      <c r="E563" s="1"/>
      <c r="F563" s="1"/>
      <c r="G563" s="1"/>
      <c r="I563" s="1"/>
      <c r="J563" s="1"/>
      <c r="K563" s="1"/>
      <c r="L563" s="1"/>
      <c r="N563" s="1"/>
      <c r="O563" s="1"/>
      <c r="P563" s="1"/>
      <c r="Q563" s="1"/>
    </row>
    <row r="564" spans="4:17" x14ac:dyDescent="0.25">
      <c r="D564" s="1"/>
      <c r="E564" s="1"/>
      <c r="F564" s="1"/>
      <c r="G564" s="1"/>
      <c r="I564" s="1"/>
      <c r="J564" s="1"/>
      <c r="K564" s="1"/>
      <c r="L564" s="1"/>
      <c r="N564" s="1"/>
      <c r="O564" s="1"/>
      <c r="P564" s="1"/>
      <c r="Q564" s="1"/>
    </row>
    <row r="565" spans="4:17" x14ac:dyDescent="0.25">
      <c r="D565" s="1"/>
      <c r="E565" s="1"/>
      <c r="F565" s="1"/>
      <c r="G565" s="1"/>
      <c r="I565" s="1"/>
      <c r="J565" s="1"/>
      <c r="K565" s="1"/>
      <c r="L565" s="1"/>
      <c r="N565" s="1"/>
      <c r="O565" s="1"/>
      <c r="P565" s="1"/>
      <c r="Q565" s="1"/>
    </row>
    <row r="566" spans="4:17" x14ac:dyDescent="0.25">
      <c r="D566" s="1"/>
      <c r="E566" s="1"/>
      <c r="F566" s="1"/>
      <c r="G566" s="1"/>
      <c r="I566" s="1"/>
      <c r="J566" s="1"/>
      <c r="K566" s="1"/>
      <c r="L566" s="1"/>
      <c r="N566" s="1"/>
      <c r="O566" s="1"/>
      <c r="P566" s="1"/>
      <c r="Q566" s="1"/>
    </row>
    <row r="567" spans="4:17" x14ac:dyDescent="0.25">
      <c r="D567" s="1"/>
      <c r="E567" s="1"/>
      <c r="F567" s="1"/>
      <c r="G567" s="1"/>
      <c r="I567" s="1"/>
      <c r="J567" s="1"/>
      <c r="K567" s="1"/>
      <c r="L567" s="1"/>
      <c r="N567" s="1"/>
      <c r="O567" s="1"/>
      <c r="P567" s="1"/>
      <c r="Q567" s="1"/>
    </row>
    <row r="568" spans="4:17" x14ac:dyDescent="0.25">
      <c r="D568" s="1"/>
      <c r="E568" s="1"/>
      <c r="F568" s="1"/>
      <c r="G568" s="1"/>
      <c r="I568" s="1"/>
      <c r="J568" s="1"/>
      <c r="K568" s="1"/>
      <c r="L568" s="1"/>
      <c r="N568" s="1"/>
      <c r="O568" s="1"/>
      <c r="P568" s="1"/>
      <c r="Q568" s="1"/>
    </row>
    <row r="569" spans="4:17" x14ac:dyDescent="0.25">
      <c r="D569" s="1"/>
      <c r="E569" s="1"/>
      <c r="F569" s="1"/>
      <c r="G569" s="1"/>
      <c r="I569" s="1"/>
      <c r="J569" s="1"/>
      <c r="K569" s="1"/>
      <c r="L569" s="1"/>
      <c r="N569" s="1"/>
      <c r="O569" s="1"/>
      <c r="P569" s="1"/>
      <c r="Q569" s="1"/>
    </row>
    <row r="570" spans="4:17" x14ac:dyDescent="0.25">
      <c r="D570" s="1"/>
      <c r="E570" s="1"/>
      <c r="F570" s="1"/>
      <c r="G570" s="1"/>
      <c r="I570" s="1"/>
      <c r="J570" s="1"/>
      <c r="K570" s="1"/>
      <c r="L570" s="1"/>
      <c r="N570" s="1"/>
      <c r="O570" s="1"/>
      <c r="P570" s="1"/>
      <c r="Q570" s="1"/>
    </row>
    <row r="571" spans="4:17" x14ac:dyDescent="0.25">
      <c r="D571" s="1"/>
      <c r="E571" s="1"/>
      <c r="F571" s="1"/>
      <c r="G571" s="1"/>
      <c r="I571" s="1"/>
      <c r="J571" s="1"/>
      <c r="K571" s="1"/>
      <c r="L571" s="1"/>
      <c r="N571" s="1"/>
      <c r="O571" s="1"/>
      <c r="P571" s="1"/>
      <c r="Q571" s="1"/>
    </row>
    <row r="572" spans="4:17" x14ac:dyDescent="0.25">
      <c r="D572" s="1"/>
      <c r="E572" s="1"/>
      <c r="F572" s="1"/>
      <c r="G572" s="1"/>
      <c r="I572" s="1"/>
      <c r="J572" s="1"/>
      <c r="K572" s="1"/>
      <c r="L572" s="1"/>
      <c r="N572" s="1"/>
      <c r="O572" s="1"/>
      <c r="P572" s="1"/>
      <c r="Q572" s="1"/>
    </row>
    <row r="573" spans="4:17" x14ac:dyDescent="0.25">
      <c r="D573" s="1"/>
      <c r="E573" s="1"/>
      <c r="F573" s="1"/>
      <c r="G573" s="1"/>
      <c r="I573" s="1"/>
      <c r="J573" s="1"/>
      <c r="K573" s="1"/>
      <c r="L573" s="1"/>
      <c r="N573" s="1"/>
      <c r="O573" s="1"/>
      <c r="P573" s="1"/>
      <c r="Q573" s="1"/>
    </row>
    <row r="574" spans="4:17" x14ac:dyDescent="0.25">
      <c r="D574" s="1"/>
      <c r="E574" s="1"/>
      <c r="F574" s="1"/>
      <c r="G574" s="1"/>
      <c r="I574" s="1"/>
      <c r="J574" s="1"/>
      <c r="K574" s="1"/>
      <c r="L574" s="1"/>
      <c r="N574" s="1"/>
      <c r="O574" s="1"/>
      <c r="P574" s="1"/>
      <c r="Q574" s="1"/>
    </row>
    <row r="575" spans="4:17" x14ac:dyDescent="0.25">
      <c r="D575" s="1"/>
      <c r="E575" s="1"/>
      <c r="F575" s="1"/>
      <c r="G575" s="1"/>
      <c r="I575" s="1"/>
      <c r="J575" s="1"/>
      <c r="K575" s="1"/>
      <c r="L575" s="1"/>
      <c r="N575" s="1"/>
      <c r="O575" s="1"/>
      <c r="P575" s="1"/>
      <c r="Q575" s="1"/>
    </row>
    <row r="576" spans="4:17" x14ac:dyDescent="0.25">
      <c r="D576" s="1"/>
      <c r="E576" s="1"/>
      <c r="F576" s="1"/>
      <c r="G576" s="1"/>
      <c r="I576" s="1"/>
      <c r="J576" s="1"/>
      <c r="K576" s="1"/>
      <c r="L576" s="1"/>
      <c r="N576" s="1"/>
      <c r="O576" s="1"/>
      <c r="P576" s="1"/>
      <c r="Q576" s="1"/>
    </row>
    <row r="577" spans="4:17" x14ac:dyDescent="0.25">
      <c r="D577" s="1"/>
      <c r="E577" s="1"/>
      <c r="F577" s="1"/>
      <c r="G577" s="1"/>
      <c r="I577" s="1"/>
      <c r="J577" s="1"/>
      <c r="K577" s="1"/>
      <c r="L577" s="1"/>
      <c r="N577" s="1"/>
      <c r="O577" s="1"/>
      <c r="P577" s="1"/>
      <c r="Q577" s="1"/>
    </row>
    <row r="578" spans="4:17" x14ac:dyDescent="0.25">
      <c r="D578" s="1"/>
      <c r="E578" s="1"/>
      <c r="F578" s="1"/>
      <c r="G578" s="1"/>
      <c r="I578" s="1"/>
      <c r="J578" s="1"/>
      <c r="K578" s="1"/>
      <c r="L578" s="1"/>
      <c r="N578" s="1"/>
      <c r="O578" s="1"/>
      <c r="P578" s="1"/>
      <c r="Q578" s="1"/>
    </row>
    <row r="579" spans="4:17" x14ac:dyDescent="0.25">
      <c r="D579" s="1"/>
      <c r="E579" s="1"/>
      <c r="F579" s="1"/>
      <c r="G579" s="1"/>
      <c r="I579" s="1"/>
      <c r="J579" s="1"/>
      <c r="K579" s="1"/>
      <c r="L579" s="1"/>
      <c r="N579" s="1"/>
      <c r="O579" s="1"/>
      <c r="P579" s="1"/>
      <c r="Q579" s="1"/>
    </row>
    <row r="580" spans="4:17" x14ac:dyDescent="0.25">
      <c r="D580" s="1"/>
      <c r="E580" s="1"/>
      <c r="F580" s="1"/>
      <c r="G580" s="1"/>
      <c r="I580" s="1"/>
      <c r="J580" s="1"/>
      <c r="K580" s="1"/>
      <c r="L580" s="1"/>
      <c r="N580" s="1"/>
      <c r="O580" s="1"/>
      <c r="P580" s="1"/>
      <c r="Q580" s="1"/>
    </row>
    <row r="581" spans="4:17" x14ac:dyDescent="0.25">
      <c r="D581" s="1"/>
      <c r="E581" s="1"/>
      <c r="F581" s="1"/>
      <c r="G581" s="1"/>
      <c r="I581" s="1"/>
      <c r="J581" s="1"/>
      <c r="K581" s="1"/>
      <c r="L581" s="1"/>
      <c r="N581" s="1"/>
      <c r="O581" s="1"/>
      <c r="P581" s="1"/>
      <c r="Q581" s="1"/>
    </row>
    <row r="582" spans="4:17" x14ac:dyDescent="0.25">
      <c r="D582" s="1"/>
      <c r="E582" s="1"/>
      <c r="F582" s="1"/>
      <c r="G582" s="1"/>
      <c r="I582" s="1"/>
      <c r="J582" s="1"/>
      <c r="K582" s="1"/>
      <c r="L582" s="1"/>
      <c r="N582" s="1"/>
      <c r="O582" s="1"/>
      <c r="P582" s="1"/>
      <c r="Q582" s="1"/>
    </row>
    <row r="583" spans="4:17" x14ac:dyDescent="0.25">
      <c r="D583" s="1"/>
      <c r="E583" s="1"/>
      <c r="F583" s="1"/>
      <c r="G583" s="1"/>
      <c r="I583" s="1"/>
      <c r="J583" s="1"/>
      <c r="K583" s="1"/>
      <c r="L583" s="1"/>
      <c r="N583" s="1"/>
      <c r="O583" s="1"/>
      <c r="P583" s="1"/>
      <c r="Q583" s="1"/>
    </row>
    <row r="584" spans="4:17" x14ac:dyDescent="0.25">
      <c r="D584" s="1"/>
      <c r="E584" s="1"/>
      <c r="F584" s="1"/>
      <c r="G584" s="1"/>
      <c r="I584" s="1"/>
      <c r="J584" s="1"/>
      <c r="K584" s="1"/>
      <c r="L584" s="1"/>
      <c r="N584" s="1"/>
      <c r="O584" s="1"/>
      <c r="P584" s="1"/>
      <c r="Q584" s="1"/>
    </row>
    <row r="585" spans="4:17" x14ac:dyDescent="0.25">
      <c r="D585" s="1"/>
      <c r="E585" s="1"/>
      <c r="F585" s="1"/>
      <c r="G585" s="1"/>
      <c r="I585" s="1"/>
      <c r="J585" s="1"/>
      <c r="K585" s="1"/>
      <c r="L585" s="1"/>
      <c r="N585" s="1"/>
      <c r="O585" s="1"/>
      <c r="P585" s="1"/>
      <c r="Q585" s="1"/>
    </row>
    <row r="586" spans="4:17" x14ac:dyDescent="0.25">
      <c r="D586" s="1"/>
      <c r="E586" s="1"/>
      <c r="F586" s="1"/>
      <c r="G586" s="1"/>
      <c r="I586" s="1"/>
      <c r="J586" s="1"/>
      <c r="K586" s="1"/>
      <c r="L586" s="1"/>
      <c r="N586" s="1"/>
      <c r="O586" s="1"/>
      <c r="P586" s="1"/>
      <c r="Q586" s="1"/>
    </row>
    <row r="587" spans="4:17" x14ac:dyDescent="0.25">
      <c r="D587" s="1"/>
      <c r="E587" s="1"/>
      <c r="F587" s="1"/>
      <c r="G587" s="1"/>
      <c r="I587" s="1"/>
      <c r="J587" s="1"/>
      <c r="K587" s="1"/>
      <c r="L587" s="1"/>
      <c r="N587" s="1"/>
      <c r="O587" s="1"/>
      <c r="P587" s="1"/>
      <c r="Q587" s="1"/>
    </row>
    <row r="588" spans="4:17" x14ac:dyDescent="0.25">
      <c r="D588" s="1"/>
      <c r="E588" s="1"/>
      <c r="F588" s="1"/>
      <c r="G588" s="1"/>
      <c r="I588" s="1"/>
      <c r="J588" s="1"/>
      <c r="K588" s="1"/>
      <c r="L588" s="1"/>
      <c r="N588" s="1"/>
      <c r="O588" s="1"/>
      <c r="P588" s="1"/>
      <c r="Q588" s="1"/>
    </row>
    <row r="589" spans="4:17" x14ac:dyDescent="0.25">
      <c r="D589" s="1"/>
      <c r="E589" s="1"/>
      <c r="F589" s="1"/>
      <c r="G589" s="1"/>
      <c r="I589" s="1"/>
      <c r="J589" s="1"/>
      <c r="K589" s="1"/>
      <c r="L589" s="1"/>
      <c r="N589" s="1"/>
      <c r="O589" s="1"/>
      <c r="P589" s="1"/>
      <c r="Q589" s="1"/>
    </row>
    <row r="590" spans="4:17" x14ac:dyDescent="0.25">
      <c r="D590" s="1"/>
      <c r="E590" s="1"/>
      <c r="F590" s="1"/>
      <c r="G590" s="1"/>
      <c r="I590" s="1"/>
      <c r="J590" s="1"/>
      <c r="K590" s="1"/>
      <c r="L590" s="1"/>
      <c r="N590" s="1"/>
      <c r="O590" s="1"/>
      <c r="P590" s="1"/>
      <c r="Q590" s="1"/>
    </row>
    <row r="591" spans="4:17" x14ac:dyDescent="0.25">
      <c r="D591" s="1"/>
      <c r="E591" s="1"/>
      <c r="F591" s="1"/>
      <c r="G591" s="1"/>
      <c r="I591" s="1"/>
      <c r="J591" s="1"/>
      <c r="K591" s="1"/>
      <c r="L591" s="1"/>
      <c r="N591" s="1"/>
      <c r="O591" s="1"/>
      <c r="P591" s="1"/>
      <c r="Q591" s="1"/>
    </row>
    <row r="592" spans="4:17" x14ac:dyDescent="0.25">
      <c r="D592" s="1"/>
      <c r="E592" s="1"/>
      <c r="F592" s="1"/>
      <c r="G592" s="1"/>
      <c r="I592" s="1"/>
      <c r="J592" s="1"/>
      <c r="K592" s="1"/>
      <c r="L592" s="1"/>
      <c r="N592" s="1"/>
      <c r="O592" s="1"/>
      <c r="P592" s="1"/>
      <c r="Q592" s="1"/>
    </row>
    <row r="593" spans="4:17" x14ac:dyDescent="0.25">
      <c r="D593" s="1"/>
      <c r="E593" s="1"/>
      <c r="F593" s="1"/>
      <c r="G593" s="1"/>
      <c r="I593" s="1"/>
      <c r="J593" s="1"/>
      <c r="K593" s="1"/>
      <c r="L593" s="1"/>
      <c r="N593" s="1"/>
      <c r="O593" s="1"/>
      <c r="P593" s="1"/>
      <c r="Q593" s="1"/>
    </row>
    <row r="594" spans="4:17" x14ac:dyDescent="0.25">
      <c r="D594" s="1"/>
      <c r="E594" s="1"/>
      <c r="F594" s="1"/>
      <c r="G594" s="1"/>
      <c r="I594" s="1"/>
      <c r="J594" s="1"/>
      <c r="K594" s="1"/>
      <c r="L594" s="1"/>
      <c r="N594" s="1"/>
      <c r="O594" s="1"/>
      <c r="P594" s="1"/>
      <c r="Q594" s="1"/>
    </row>
    <row r="595" spans="4:17" x14ac:dyDescent="0.25">
      <c r="D595" s="1"/>
      <c r="E595" s="1"/>
      <c r="F595" s="1"/>
      <c r="G595" s="1"/>
      <c r="I595" s="1"/>
      <c r="J595" s="1"/>
      <c r="K595" s="1"/>
      <c r="L595" s="1"/>
      <c r="N595" s="1"/>
      <c r="O595" s="1"/>
      <c r="P595" s="1"/>
      <c r="Q595" s="1"/>
    </row>
    <row r="596" spans="4:17" x14ac:dyDescent="0.25">
      <c r="D596" s="1"/>
      <c r="E596" s="1"/>
      <c r="F596" s="1"/>
      <c r="G596" s="1"/>
      <c r="I596" s="1"/>
      <c r="J596" s="1"/>
      <c r="K596" s="1"/>
      <c r="L596" s="1"/>
      <c r="N596" s="1"/>
      <c r="O596" s="1"/>
      <c r="P596" s="1"/>
      <c r="Q596" s="1"/>
    </row>
    <row r="597" spans="4:17" x14ac:dyDescent="0.25">
      <c r="D597" s="1"/>
      <c r="E597" s="1"/>
      <c r="F597" s="1"/>
      <c r="G597" s="1"/>
      <c r="I597" s="1"/>
      <c r="J597" s="1"/>
      <c r="K597" s="1"/>
      <c r="L597" s="1"/>
      <c r="N597" s="1"/>
      <c r="O597" s="1"/>
      <c r="P597" s="1"/>
      <c r="Q597" s="1"/>
    </row>
    <row r="598" spans="4:17" x14ac:dyDescent="0.25">
      <c r="D598" s="1"/>
      <c r="E598" s="1"/>
      <c r="F598" s="1"/>
      <c r="G598" s="1"/>
      <c r="I598" s="1"/>
      <c r="J598" s="1"/>
      <c r="K598" s="1"/>
      <c r="L598" s="1"/>
      <c r="N598" s="1"/>
      <c r="O598" s="1"/>
      <c r="P598" s="1"/>
      <c r="Q598" s="1"/>
    </row>
    <row r="599" spans="4:17" x14ac:dyDescent="0.25">
      <c r="D599" s="1"/>
      <c r="E599" s="1"/>
      <c r="F599" s="1"/>
      <c r="G599" s="1"/>
      <c r="I599" s="1"/>
      <c r="J599" s="1"/>
      <c r="K599" s="1"/>
      <c r="L599" s="1"/>
      <c r="N599" s="1"/>
      <c r="O599" s="1"/>
      <c r="P599" s="1"/>
      <c r="Q599" s="1"/>
    </row>
    <row r="600" spans="4:17" x14ac:dyDescent="0.25">
      <c r="D600" s="1"/>
      <c r="E600" s="1"/>
      <c r="F600" s="1"/>
      <c r="G600" s="1"/>
      <c r="I600" s="1"/>
      <c r="J600" s="1"/>
      <c r="K600" s="1"/>
      <c r="L600" s="1"/>
      <c r="N600" s="1"/>
      <c r="O600" s="1"/>
      <c r="P600" s="1"/>
      <c r="Q600" s="1"/>
    </row>
    <row r="601" spans="4:17" x14ac:dyDescent="0.25">
      <c r="D601" s="1"/>
      <c r="E601" s="1"/>
      <c r="F601" s="1"/>
      <c r="G601" s="1"/>
      <c r="I601" s="1"/>
      <c r="J601" s="1"/>
      <c r="K601" s="1"/>
      <c r="L601" s="1"/>
      <c r="N601" s="1"/>
      <c r="O601" s="1"/>
      <c r="P601" s="1"/>
      <c r="Q601" s="1"/>
    </row>
    <row r="602" spans="4:17" x14ac:dyDescent="0.25">
      <c r="D602" s="1"/>
      <c r="E602" s="1"/>
      <c r="F602" s="1"/>
      <c r="G602" s="1"/>
      <c r="I602" s="1"/>
      <c r="J602" s="1"/>
      <c r="K602" s="1"/>
      <c r="L602" s="1"/>
      <c r="N602" s="1"/>
      <c r="O602" s="1"/>
      <c r="P602" s="1"/>
      <c r="Q602" s="1"/>
    </row>
    <row r="603" spans="4:17" x14ac:dyDescent="0.25">
      <c r="D603" s="1"/>
      <c r="E603" s="1"/>
      <c r="F603" s="1"/>
      <c r="G603" s="1"/>
      <c r="I603" s="1"/>
      <c r="J603" s="1"/>
      <c r="K603" s="1"/>
      <c r="L603" s="1"/>
      <c r="N603" s="1"/>
      <c r="O603" s="1"/>
      <c r="P603" s="1"/>
      <c r="Q603" s="1"/>
    </row>
    <row r="604" spans="4:17" x14ac:dyDescent="0.25">
      <c r="D604" s="1"/>
      <c r="E604" s="1"/>
      <c r="F604" s="1"/>
      <c r="G604" s="1"/>
      <c r="I604" s="1"/>
      <c r="J604" s="1"/>
      <c r="K604" s="1"/>
      <c r="L604" s="1"/>
      <c r="N604" s="1"/>
      <c r="O604" s="1"/>
      <c r="P604" s="1"/>
      <c r="Q604" s="1"/>
    </row>
    <row r="605" spans="4:17" x14ac:dyDescent="0.25">
      <c r="D605" s="1"/>
      <c r="E605" s="1"/>
      <c r="F605" s="1"/>
      <c r="G605" s="1"/>
      <c r="I605" s="1"/>
      <c r="J605" s="1"/>
      <c r="K605" s="1"/>
      <c r="L605" s="1"/>
      <c r="N605" s="1"/>
      <c r="O605" s="1"/>
      <c r="P605" s="1"/>
      <c r="Q605" s="1"/>
    </row>
    <row r="606" spans="4:17" x14ac:dyDescent="0.25">
      <c r="D606" s="1"/>
      <c r="E606" s="1"/>
      <c r="F606" s="1"/>
      <c r="G606" s="1"/>
      <c r="I606" s="1"/>
      <c r="J606" s="1"/>
      <c r="K606" s="1"/>
      <c r="L606" s="1"/>
      <c r="N606" s="1"/>
      <c r="O606" s="1"/>
      <c r="P606" s="1"/>
      <c r="Q606" s="1"/>
    </row>
    <row r="607" spans="4:17" x14ac:dyDescent="0.25">
      <c r="D607" s="1"/>
      <c r="E607" s="1"/>
      <c r="F607" s="1"/>
      <c r="G607" s="1"/>
      <c r="I607" s="1"/>
      <c r="J607" s="1"/>
      <c r="K607" s="1"/>
      <c r="L607" s="1"/>
      <c r="N607" s="1"/>
      <c r="O607" s="1"/>
      <c r="P607" s="1"/>
      <c r="Q607" s="1"/>
    </row>
    <row r="608" spans="4:17" x14ac:dyDescent="0.25">
      <c r="D608" s="1"/>
      <c r="E608" s="1"/>
      <c r="F608" s="1"/>
      <c r="G608" s="1"/>
      <c r="I608" s="1"/>
      <c r="J608" s="1"/>
      <c r="K608" s="1"/>
      <c r="L608" s="1"/>
      <c r="N608" s="1"/>
      <c r="O608" s="1"/>
      <c r="P608" s="1"/>
      <c r="Q608" s="1"/>
    </row>
    <row r="609" spans="4:17" x14ac:dyDescent="0.25">
      <c r="D609" s="1"/>
      <c r="E609" s="1"/>
      <c r="F609" s="1"/>
      <c r="G609" s="1"/>
      <c r="I609" s="1"/>
      <c r="J609" s="1"/>
      <c r="K609" s="1"/>
      <c r="L609" s="1"/>
      <c r="N609" s="1"/>
      <c r="O609" s="1"/>
      <c r="P609" s="1"/>
      <c r="Q609" s="1"/>
    </row>
    <row r="610" spans="4:17" x14ac:dyDescent="0.25">
      <c r="D610" s="1"/>
      <c r="E610" s="1"/>
      <c r="F610" s="1"/>
      <c r="G610" s="1"/>
      <c r="I610" s="1"/>
      <c r="J610" s="1"/>
      <c r="K610" s="1"/>
      <c r="L610" s="1"/>
      <c r="N610" s="1"/>
      <c r="O610" s="1"/>
      <c r="P610" s="1"/>
      <c r="Q610" s="1"/>
    </row>
    <row r="611" spans="4:17" x14ac:dyDescent="0.25">
      <c r="D611" s="1"/>
      <c r="E611" s="1"/>
      <c r="F611" s="1"/>
      <c r="G611" s="1"/>
      <c r="I611" s="1"/>
      <c r="J611" s="1"/>
      <c r="K611" s="1"/>
      <c r="L611" s="1"/>
      <c r="N611" s="1"/>
      <c r="O611" s="1"/>
      <c r="P611" s="1"/>
      <c r="Q611" s="1"/>
    </row>
    <row r="612" spans="4:17" x14ac:dyDescent="0.25">
      <c r="D612" s="1"/>
      <c r="E612" s="1"/>
      <c r="F612" s="1"/>
      <c r="G612" s="1"/>
      <c r="I612" s="1"/>
      <c r="J612" s="1"/>
      <c r="K612" s="1"/>
      <c r="L612" s="1"/>
      <c r="N612" s="1"/>
      <c r="O612" s="1"/>
      <c r="P612" s="1"/>
      <c r="Q612" s="1"/>
    </row>
    <row r="613" spans="4:17" x14ac:dyDescent="0.25">
      <c r="D613" s="1"/>
      <c r="E613" s="1"/>
      <c r="F613" s="1"/>
      <c r="G613" s="1"/>
      <c r="I613" s="1"/>
      <c r="J613" s="1"/>
      <c r="K613" s="1"/>
      <c r="L613" s="1"/>
      <c r="N613" s="1"/>
      <c r="O613" s="1"/>
      <c r="P613" s="1"/>
      <c r="Q613" s="1"/>
    </row>
    <row r="614" spans="4:17" x14ac:dyDescent="0.25">
      <c r="D614" s="1"/>
      <c r="E614" s="1"/>
      <c r="F614" s="1"/>
      <c r="G614" s="1"/>
      <c r="I614" s="1"/>
      <c r="J614" s="1"/>
      <c r="K614" s="1"/>
      <c r="L614" s="1"/>
      <c r="N614" s="1"/>
      <c r="O614" s="1"/>
      <c r="P614" s="1"/>
      <c r="Q614" s="1"/>
    </row>
    <row r="615" spans="4:17" x14ac:dyDescent="0.25">
      <c r="D615" s="1"/>
      <c r="E615" s="1"/>
      <c r="F615" s="1"/>
      <c r="G615" s="1"/>
      <c r="I615" s="1"/>
      <c r="J615" s="1"/>
      <c r="K615" s="1"/>
      <c r="L615" s="1"/>
      <c r="N615" s="1"/>
      <c r="O615" s="1"/>
      <c r="P615" s="1"/>
      <c r="Q615" s="1"/>
    </row>
    <row r="616" spans="4:17" x14ac:dyDescent="0.25">
      <c r="D616" s="1"/>
      <c r="E616" s="1"/>
      <c r="F616" s="1"/>
      <c r="G616" s="1"/>
      <c r="I616" s="1"/>
      <c r="J616" s="1"/>
      <c r="K616" s="1"/>
      <c r="L616" s="1"/>
      <c r="N616" s="1"/>
      <c r="O616" s="1"/>
      <c r="P616" s="1"/>
      <c r="Q616" s="1"/>
    </row>
    <row r="617" spans="4:17" x14ac:dyDescent="0.25">
      <c r="D617" s="1"/>
      <c r="E617" s="1"/>
      <c r="F617" s="1"/>
      <c r="G617" s="1"/>
      <c r="I617" s="1"/>
      <c r="J617" s="1"/>
      <c r="K617" s="1"/>
      <c r="L617" s="1"/>
      <c r="N617" s="1"/>
      <c r="O617" s="1"/>
      <c r="P617" s="1"/>
      <c r="Q617" s="1"/>
    </row>
    <row r="618" spans="4:17" x14ac:dyDescent="0.25">
      <c r="D618" s="1"/>
      <c r="E618" s="1"/>
      <c r="F618" s="1"/>
      <c r="G618" s="1"/>
      <c r="I618" s="1"/>
      <c r="J618" s="1"/>
      <c r="K618" s="1"/>
      <c r="L618" s="1"/>
      <c r="N618" s="1"/>
      <c r="O618" s="1"/>
      <c r="P618" s="1"/>
      <c r="Q618" s="1"/>
    </row>
    <row r="619" spans="4:17" x14ac:dyDescent="0.25">
      <c r="D619" s="1"/>
      <c r="E619" s="1"/>
      <c r="F619" s="1"/>
      <c r="G619" s="1"/>
      <c r="I619" s="1"/>
      <c r="J619" s="1"/>
      <c r="K619" s="1"/>
      <c r="L619" s="1"/>
      <c r="N619" s="1"/>
      <c r="O619" s="1"/>
      <c r="P619" s="1"/>
      <c r="Q619" s="1"/>
    </row>
    <row r="620" spans="4:17" x14ac:dyDescent="0.25">
      <c r="D620" s="1"/>
      <c r="E620" s="1"/>
      <c r="F620" s="1"/>
      <c r="G620" s="1"/>
      <c r="I620" s="1"/>
      <c r="J620" s="1"/>
      <c r="K620" s="1"/>
      <c r="L620" s="1"/>
      <c r="N620" s="1"/>
      <c r="O620" s="1"/>
      <c r="P620" s="1"/>
      <c r="Q620" s="1"/>
    </row>
    <row r="621" spans="4:17" x14ac:dyDescent="0.25">
      <c r="D621" s="1"/>
      <c r="E621" s="1"/>
      <c r="F621" s="1"/>
      <c r="G621" s="1"/>
      <c r="I621" s="1"/>
      <c r="J621" s="1"/>
      <c r="K621" s="1"/>
      <c r="L621" s="1"/>
      <c r="N621" s="1"/>
      <c r="O621" s="1"/>
      <c r="P621" s="1"/>
      <c r="Q621" s="1"/>
    </row>
    <row r="622" spans="4:17" x14ac:dyDescent="0.25">
      <c r="D622" s="1"/>
      <c r="E622" s="1"/>
      <c r="F622" s="1"/>
      <c r="G622" s="1"/>
      <c r="I622" s="1"/>
      <c r="J622" s="1"/>
      <c r="K622" s="1"/>
      <c r="L622" s="1"/>
      <c r="N622" s="1"/>
      <c r="O622" s="1"/>
      <c r="P622" s="1"/>
      <c r="Q622" s="1"/>
    </row>
    <row r="623" spans="4:17" x14ac:dyDescent="0.25">
      <c r="D623" s="1"/>
      <c r="E623" s="1"/>
      <c r="F623" s="1"/>
      <c r="G623" s="1"/>
      <c r="I623" s="1"/>
      <c r="J623" s="1"/>
      <c r="K623" s="1"/>
      <c r="L623" s="1"/>
      <c r="N623" s="1"/>
      <c r="O623" s="1"/>
      <c r="P623" s="1"/>
      <c r="Q623" s="1"/>
    </row>
    <row r="624" spans="4:17" x14ac:dyDescent="0.25">
      <c r="D624" s="1"/>
      <c r="E624" s="1"/>
      <c r="F624" s="1"/>
      <c r="G624" s="1"/>
      <c r="I624" s="1"/>
      <c r="J624" s="1"/>
      <c r="K624" s="1"/>
      <c r="L624" s="1"/>
      <c r="N624" s="1"/>
      <c r="O624" s="1"/>
      <c r="P624" s="1"/>
      <c r="Q624" s="1"/>
    </row>
    <row r="625" spans="4:17" x14ac:dyDescent="0.25">
      <c r="D625" s="1"/>
      <c r="E625" s="1"/>
      <c r="F625" s="1"/>
      <c r="G625" s="1"/>
      <c r="I625" s="1"/>
      <c r="J625" s="1"/>
      <c r="K625" s="1"/>
      <c r="L625" s="1"/>
      <c r="N625" s="1"/>
      <c r="O625" s="1"/>
      <c r="P625" s="1"/>
      <c r="Q625" s="1"/>
    </row>
    <row r="626" spans="4:17" x14ac:dyDescent="0.25">
      <c r="D626" s="1"/>
      <c r="E626" s="1"/>
      <c r="F626" s="1"/>
      <c r="G626" s="1"/>
      <c r="I626" s="1"/>
      <c r="J626" s="1"/>
      <c r="K626" s="1"/>
      <c r="L626" s="1"/>
      <c r="N626" s="1"/>
      <c r="O626" s="1"/>
      <c r="P626" s="1"/>
      <c r="Q626" s="1"/>
    </row>
    <row r="627" spans="4:17" x14ac:dyDescent="0.25">
      <c r="D627" s="1"/>
      <c r="E627" s="1"/>
      <c r="F627" s="1"/>
      <c r="G627" s="1"/>
      <c r="I627" s="1"/>
      <c r="J627" s="1"/>
      <c r="K627" s="1"/>
      <c r="L627" s="1"/>
      <c r="N627" s="1"/>
      <c r="O627" s="1"/>
      <c r="P627" s="1"/>
      <c r="Q627" s="1"/>
    </row>
    <row r="628" spans="4:17" x14ac:dyDescent="0.25">
      <c r="D628" s="1"/>
      <c r="E628" s="1"/>
      <c r="F628" s="1"/>
      <c r="G628" s="1"/>
      <c r="I628" s="1"/>
      <c r="J628" s="1"/>
      <c r="K628" s="1"/>
      <c r="L628" s="1"/>
      <c r="N628" s="1"/>
      <c r="O628" s="1"/>
      <c r="P628" s="1"/>
      <c r="Q628" s="1"/>
    </row>
    <row r="629" spans="4:17" x14ac:dyDescent="0.25">
      <c r="D629" s="1"/>
      <c r="E629" s="1"/>
      <c r="F629" s="1"/>
      <c r="G629" s="1"/>
      <c r="I629" s="1"/>
      <c r="J629" s="1"/>
      <c r="K629" s="1"/>
      <c r="L629" s="1"/>
      <c r="N629" s="1"/>
      <c r="O629" s="1"/>
      <c r="P629" s="1"/>
      <c r="Q629" s="1"/>
    </row>
    <row r="630" spans="4:17" x14ac:dyDescent="0.25">
      <c r="D630" s="1"/>
      <c r="E630" s="1"/>
      <c r="F630" s="1"/>
      <c r="G630" s="1"/>
      <c r="I630" s="1"/>
      <c r="J630" s="1"/>
      <c r="K630" s="1"/>
      <c r="L630" s="1"/>
      <c r="N630" s="1"/>
      <c r="O630" s="1"/>
      <c r="P630" s="1"/>
      <c r="Q630" s="1"/>
    </row>
    <row r="631" spans="4:17" x14ac:dyDescent="0.25">
      <c r="D631" s="1"/>
      <c r="E631" s="1"/>
      <c r="F631" s="1"/>
      <c r="G631" s="1"/>
      <c r="I631" s="1"/>
      <c r="J631" s="1"/>
      <c r="K631" s="1"/>
      <c r="L631" s="1"/>
      <c r="N631" s="1"/>
      <c r="O631" s="1"/>
      <c r="P631" s="1"/>
      <c r="Q631" s="1"/>
    </row>
    <row r="632" spans="4:17" x14ac:dyDescent="0.25">
      <c r="D632" s="1"/>
      <c r="E632" s="1"/>
      <c r="F632" s="1"/>
      <c r="G632" s="1"/>
      <c r="I632" s="1"/>
      <c r="J632" s="1"/>
      <c r="K632" s="1"/>
      <c r="L632" s="1"/>
      <c r="N632" s="1"/>
      <c r="O632" s="1"/>
      <c r="P632" s="1"/>
      <c r="Q632" s="1"/>
    </row>
    <row r="633" spans="4:17" x14ac:dyDescent="0.25">
      <c r="D633" s="1"/>
      <c r="E633" s="1"/>
      <c r="F633" s="1"/>
      <c r="G633" s="1"/>
      <c r="I633" s="1"/>
      <c r="J633" s="1"/>
      <c r="K633" s="1"/>
      <c r="L633" s="1"/>
      <c r="N633" s="1"/>
      <c r="O633" s="1"/>
      <c r="P633" s="1"/>
      <c r="Q633" s="1"/>
    </row>
    <row r="634" spans="4:17" x14ac:dyDescent="0.25">
      <c r="D634" s="1"/>
      <c r="E634" s="1"/>
      <c r="F634" s="1"/>
      <c r="G634" s="1"/>
      <c r="I634" s="1"/>
      <c r="J634" s="1"/>
      <c r="K634" s="1"/>
      <c r="L634" s="1"/>
      <c r="N634" s="1"/>
      <c r="O634" s="1"/>
      <c r="P634" s="1"/>
      <c r="Q634" s="1"/>
    </row>
    <row r="635" spans="4:17" x14ac:dyDescent="0.25">
      <c r="D635" s="1"/>
      <c r="E635" s="1"/>
      <c r="F635" s="1"/>
      <c r="G635" s="1"/>
      <c r="I635" s="1"/>
      <c r="J635" s="1"/>
      <c r="K635" s="1"/>
      <c r="L635" s="1"/>
      <c r="N635" s="1"/>
      <c r="O635" s="1"/>
      <c r="P635" s="1"/>
      <c r="Q635" s="1"/>
    </row>
    <row r="636" spans="4:17" x14ac:dyDescent="0.25">
      <c r="D636" s="1"/>
      <c r="E636" s="1"/>
      <c r="F636" s="1"/>
      <c r="G636" s="1"/>
      <c r="I636" s="1"/>
      <c r="J636" s="1"/>
      <c r="K636" s="1"/>
      <c r="L636" s="1"/>
      <c r="N636" s="1"/>
      <c r="O636" s="1"/>
      <c r="P636" s="1"/>
      <c r="Q636" s="1"/>
    </row>
    <row r="637" spans="4:17" x14ac:dyDescent="0.25">
      <c r="D637" s="1"/>
      <c r="E637" s="1"/>
      <c r="F637" s="1"/>
      <c r="G637" s="1"/>
      <c r="I637" s="1"/>
      <c r="J637" s="1"/>
      <c r="K637" s="1"/>
      <c r="L637" s="1"/>
      <c r="N637" s="1"/>
      <c r="O637" s="1"/>
      <c r="P637" s="1"/>
      <c r="Q637" s="1"/>
    </row>
    <row r="638" spans="4:17" x14ac:dyDescent="0.25">
      <c r="D638" s="1"/>
      <c r="E638" s="1"/>
      <c r="F638" s="1"/>
      <c r="G638" s="1"/>
      <c r="I638" s="1"/>
      <c r="J638" s="1"/>
      <c r="K638" s="1"/>
      <c r="L638" s="1"/>
      <c r="N638" s="1"/>
      <c r="O638" s="1"/>
      <c r="P638" s="1"/>
      <c r="Q638" s="1"/>
    </row>
    <row r="639" spans="4:17" x14ac:dyDescent="0.25">
      <c r="D639" s="1"/>
      <c r="E639" s="1"/>
      <c r="F639" s="1"/>
      <c r="G639" s="1"/>
      <c r="I639" s="1"/>
      <c r="J639" s="1"/>
      <c r="K639" s="1"/>
      <c r="L639" s="1"/>
      <c r="N639" s="1"/>
      <c r="O639" s="1"/>
      <c r="P639" s="1"/>
      <c r="Q639" s="1"/>
    </row>
    <row r="640" spans="4:17" x14ac:dyDescent="0.25">
      <c r="D640" s="1"/>
      <c r="E640" s="1"/>
      <c r="F640" s="1"/>
      <c r="G640" s="1"/>
      <c r="I640" s="1"/>
      <c r="J640" s="1"/>
      <c r="K640" s="1"/>
      <c r="L640" s="1"/>
      <c r="N640" s="1"/>
      <c r="O640" s="1"/>
      <c r="P640" s="1"/>
      <c r="Q640" s="1"/>
    </row>
    <row r="641" spans="4:17" x14ac:dyDescent="0.25">
      <c r="D641" s="1"/>
      <c r="E641" s="1"/>
      <c r="F641" s="1"/>
      <c r="G641" s="1"/>
      <c r="I641" s="1"/>
      <c r="J641" s="1"/>
      <c r="K641" s="1"/>
      <c r="L641" s="1"/>
      <c r="N641" s="1"/>
      <c r="O641" s="1"/>
      <c r="P641" s="1"/>
      <c r="Q641" s="1"/>
    </row>
    <row r="642" spans="4:17" x14ac:dyDescent="0.25">
      <c r="D642" s="1"/>
      <c r="E642" s="1"/>
      <c r="F642" s="1"/>
      <c r="G642" s="1"/>
      <c r="I642" s="1"/>
      <c r="J642" s="1"/>
      <c r="K642" s="1"/>
      <c r="L642" s="1"/>
      <c r="N642" s="1"/>
      <c r="O642" s="1"/>
      <c r="P642" s="1"/>
      <c r="Q642" s="1"/>
    </row>
    <row r="643" spans="4:17" x14ac:dyDescent="0.25">
      <c r="D643" s="1"/>
      <c r="E643" s="1"/>
      <c r="F643" s="1"/>
      <c r="G643" s="1"/>
      <c r="I643" s="1"/>
      <c r="J643" s="1"/>
      <c r="K643" s="1"/>
      <c r="L643" s="1"/>
      <c r="N643" s="1"/>
      <c r="O643" s="1"/>
      <c r="P643" s="1"/>
      <c r="Q643" s="1"/>
    </row>
    <row r="644" spans="4:17" x14ac:dyDescent="0.25">
      <c r="D644" s="1"/>
      <c r="E644" s="1"/>
      <c r="F644" s="1"/>
      <c r="G644" s="1"/>
      <c r="I644" s="1"/>
      <c r="J644" s="1"/>
      <c r="K644" s="1"/>
      <c r="L644" s="1"/>
      <c r="N644" s="1"/>
      <c r="O644" s="1"/>
      <c r="P644" s="1"/>
      <c r="Q644" s="1"/>
    </row>
    <row r="645" spans="4:17" x14ac:dyDescent="0.25">
      <c r="D645" s="1"/>
      <c r="E645" s="1"/>
      <c r="F645" s="1"/>
      <c r="G645" s="1"/>
      <c r="I645" s="1"/>
      <c r="J645" s="1"/>
      <c r="K645" s="1"/>
      <c r="L645" s="1"/>
      <c r="N645" s="1"/>
      <c r="O645" s="1"/>
      <c r="P645" s="1"/>
      <c r="Q645" s="1"/>
    </row>
    <row r="646" spans="4:17" x14ac:dyDescent="0.25">
      <c r="D646" s="1"/>
      <c r="E646" s="1"/>
      <c r="F646" s="1"/>
      <c r="G646" s="1"/>
      <c r="I646" s="1"/>
      <c r="J646" s="1"/>
      <c r="K646" s="1"/>
      <c r="L646" s="1"/>
      <c r="N646" s="1"/>
      <c r="O646" s="1"/>
      <c r="P646" s="1"/>
      <c r="Q646" s="1"/>
    </row>
    <row r="647" spans="4:17" x14ac:dyDescent="0.25">
      <c r="D647" s="1"/>
      <c r="E647" s="1"/>
      <c r="F647" s="1"/>
      <c r="G647" s="1"/>
      <c r="I647" s="1"/>
      <c r="J647" s="1"/>
      <c r="K647" s="1"/>
      <c r="L647" s="1"/>
      <c r="N647" s="1"/>
      <c r="O647" s="1"/>
      <c r="P647" s="1"/>
      <c r="Q647" s="1"/>
    </row>
    <row r="648" spans="4:17" x14ac:dyDescent="0.25">
      <c r="D648" s="1"/>
      <c r="E648" s="1"/>
      <c r="F648" s="1"/>
      <c r="G648" s="1"/>
      <c r="I648" s="1"/>
      <c r="J648" s="1"/>
      <c r="K648" s="1"/>
      <c r="L648" s="1"/>
      <c r="N648" s="1"/>
      <c r="O648" s="1"/>
      <c r="P648" s="1"/>
      <c r="Q648" s="1"/>
    </row>
    <row r="649" spans="4:17" x14ac:dyDescent="0.25">
      <c r="D649" s="1"/>
      <c r="E649" s="1"/>
      <c r="F649" s="1"/>
      <c r="G649" s="1"/>
      <c r="I649" s="1"/>
      <c r="J649" s="1"/>
      <c r="K649" s="1"/>
      <c r="L649" s="1"/>
      <c r="N649" s="1"/>
      <c r="O649" s="1"/>
      <c r="P649" s="1"/>
      <c r="Q649" s="1"/>
    </row>
    <row r="650" spans="4:17" x14ac:dyDescent="0.25">
      <c r="D650" s="1"/>
      <c r="E650" s="1"/>
      <c r="F650" s="1"/>
      <c r="G650" s="1"/>
      <c r="I650" s="1"/>
      <c r="J650" s="1"/>
      <c r="K650" s="1"/>
      <c r="L650" s="1"/>
      <c r="N650" s="1"/>
      <c r="O650" s="1"/>
      <c r="P650" s="1"/>
      <c r="Q650" s="1"/>
    </row>
    <row r="651" spans="4:17" x14ac:dyDescent="0.25">
      <c r="D651" s="1"/>
      <c r="E651" s="1"/>
      <c r="F651" s="1"/>
      <c r="G651" s="1"/>
      <c r="I651" s="1"/>
      <c r="J651" s="1"/>
      <c r="K651" s="1"/>
      <c r="L651" s="1"/>
      <c r="N651" s="1"/>
      <c r="O651" s="1"/>
      <c r="P651" s="1"/>
      <c r="Q651" s="1"/>
    </row>
    <row r="652" spans="4:17" x14ac:dyDescent="0.25">
      <c r="D652" s="1"/>
      <c r="E652" s="1"/>
      <c r="F652" s="1"/>
      <c r="G652" s="1"/>
      <c r="I652" s="1"/>
      <c r="J652" s="1"/>
      <c r="K652" s="1"/>
      <c r="L652" s="1"/>
      <c r="N652" s="1"/>
      <c r="O652" s="1"/>
      <c r="P652" s="1"/>
      <c r="Q652" s="1"/>
    </row>
    <row r="653" spans="4:17" x14ac:dyDescent="0.25">
      <c r="D653" s="1"/>
      <c r="E653" s="1"/>
      <c r="F653" s="1"/>
      <c r="G653" s="1"/>
      <c r="I653" s="1"/>
      <c r="J653" s="1"/>
      <c r="K653" s="1"/>
      <c r="L653" s="1"/>
      <c r="N653" s="1"/>
      <c r="O653" s="1"/>
      <c r="P653" s="1"/>
      <c r="Q653" s="1"/>
    </row>
    <row r="654" spans="4:17" x14ac:dyDescent="0.25">
      <c r="D654" s="1"/>
      <c r="E654" s="1"/>
      <c r="F654" s="1"/>
      <c r="G654" s="1"/>
      <c r="I654" s="1"/>
      <c r="J654" s="1"/>
      <c r="K654" s="1"/>
      <c r="L654" s="1"/>
      <c r="N654" s="1"/>
      <c r="O654" s="1"/>
      <c r="P654" s="1"/>
      <c r="Q654" s="1"/>
    </row>
    <row r="655" spans="4:17" x14ac:dyDescent="0.25">
      <c r="D655" s="1"/>
      <c r="E655" s="1"/>
      <c r="F655" s="1"/>
      <c r="G655" s="1"/>
      <c r="I655" s="1"/>
      <c r="J655" s="1"/>
      <c r="K655" s="1"/>
      <c r="L655" s="1"/>
      <c r="N655" s="1"/>
      <c r="O655" s="1"/>
      <c r="P655" s="1"/>
      <c r="Q655" s="1"/>
    </row>
    <row r="656" spans="4:17" x14ac:dyDescent="0.25">
      <c r="D656" s="1"/>
      <c r="E656" s="1"/>
      <c r="F656" s="1"/>
      <c r="G656" s="1"/>
      <c r="I656" s="1"/>
      <c r="J656" s="1"/>
      <c r="K656" s="1"/>
      <c r="L656" s="1"/>
      <c r="N656" s="1"/>
      <c r="O656" s="1"/>
      <c r="P656" s="1"/>
      <c r="Q656" s="1"/>
    </row>
    <row r="657" spans="4:17" x14ac:dyDescent="0.25">
      <c r="D657" s="1"/>
      <c r="E657" s="1"/>
      <c r="F657" s="1"/>
      <c r="G657" s="1"/>
      <c r="I657" s="1"/>
      <c r="J657" s="1"/>
      <c r="K657" s="1"/>
      <c r="L657" s="1"/>
      <c r="N657" s="1"/>
      <c r="O657" s="1"/>
      <c r="P657" s="1"/>
      <c r="Q657" s="1"/>
    </row>
    <row r="658" spans="4:17" x14ac:dyDescent="0.25">
      <c r="D658" s="1"/>
      <c r="E658" s="1"/>
      <c r="F658" s="1"/>
      <c r="G658" s="1"/>
      <c r="I658" s="1"/>
      <c r="J658" s="1"/>
      <c r="K658" s="1"/>
      <c r="L658" s="1"/>
      <c r="N658" s="1"/>
      <c r="O658" s="1"/>
      <c r="P658" s="1"/>
      <c r="Q658" s="1"/>
    </row>
    <row r="659" spans="4:17" x14ac:dyDescent="0.25">
      <c r="D659" s="1"/>
      <c r="E659" s="1"/>
      <c r="F659" s="1"/>
      <c r="G659" s="1"/>
      <c r="I659" s="1"/>
      <c r="J659" s="1"/>
      <c r="K659" s="1"/>
      <c r="L659" s="1"/>
      <c r="N659" s="1"/>
      <c r="O659" s="1"/>
      <c r="P659" s="1"/>
      <c r="Q659" s="1"/>
    </row>
    <row r="660" spans="4:17" x14ac:dyDescent="0.25">
      <c r="D660" s="1"/>
      <c r="E660" s="1"/>
      <c r="F660" s="1"/>
      <c r="G660" s="1"/>
      <c r="I660" s="1"/>
      <c r="J660" s="1"/>
      <c r="K660" s="1"/>
      <c r="L660" s="1"/>
      <c r="N660" s="1"/>
      <c r="O660" s="1"/>
      <c r="P660" s="1"/>
      <c r="Q660" s="1"/>
    </row>
    <row r="661" spans="4:17" x14ac:dyDescent="0.25">
      <c r="D661" s="1"/>
      <c r="E661" s="1"/>
      <c r="F661" s="1"/>
      <c r="G661" s="1"/>
      <c r="I661" s="1"/>
      <c r="J661" s="1"/>
      <c r="K661" s="1"/>
      <c r="L661" s="1"/>
      <c r="N661" s="1"/>
      <c r="O661" s="1"/>
      <c r="P661" s="1"/>
      <c r="Q661" s="1"/>
    </row>
    <row r="662" spans="4:17" x14ac:dyDescent="0.25">
      <c r="D662" s="1"/>
      <c r="E662" s="1"/>
      <c r="F662" s="1"/>
      <c r="G662" s="1"/>
      <c r="I662" s="1"/>
      <c r="J662" s="1"/>
      <c r="K662" s="1"/>
      <c r="L662" s="1"/>
      <c r="N662" s="1"/>
      <c r="O662" s="1"/>
      <c r="P662" s="1"/>
      <c r="Q662" s="1"/>
    </row>
    <row r="663" spans="4:17" x14ac:dyDescent="0.25">
      <c r="D663" s="1"/>
      <c r="E663" s="1"/>
      <c r="F663" s="1"/>
      <c r="G663" s="1"/>
      <c r="I663" s="1"/>
      <c r="J663" s="1"/>
      <c r="K663" s="1"/>
      <c r="L663" s="1"/>
      <c r="N663" s="1"/>
      <c r="O663" s="1"/>
      <c r="P663" s="1"/>
      <c r="Q663" s="1"/>
    </row>
    <row r="664" spans="4:17" x14ac:dyDescent="0.25">
      <c r="D664" s="1"/>
      <c r="E664" s="1"/>
      <c r="F664" s="1"/>
      <c r="G664" s="1"/>
      <c r="I664" s="1"/>
      <c r="J664" s="1"/>
      <c r="K664" s="1"/>
      <c r="L664" s="1"/>
      <c r="N664" s="1"/>
      <c r="O664" s="1"/>
      <c r="P664" s="1"/>
      <c r="Q664" s="1"/>
    </row>
    <row r="665" spans="4:17" x14ac:dyDescent="0.25">
      <c r="D665" s="1"/>
      <c r="E665" s="1"/>
      <c r="F665" s="1"/>
      <c r="G665" s="1"/>
      <c r="I665" s="1"/>
      <c r="J665" s="1"/>
      <c r="K665" s="1"/>
      <c r="L665" s="1"/>
      <c r="N665" s="1"/>
      <c r="O665" s="1"/>
      <c r="P665" s="1"/>
      <c r="Q665" s="1"/>
    </row>
    <row r="666" spans="4:17" x14ac:dyDescent="0.25">
      <c r="D666" s="1"/>
      <c r="E666" s="1"/>
      <c r="F666" s="1"/>
      <c r="G666" s="1"/>
      <c r="I666" s="1"/>
      <c r="J666" s="1"/>
      <c r="K666" s="1"/>
      <c r="L666" s="1"/>
      <c r="N666" s="1"/>
      <c r="O666" s="1"/>
      <c r="P666" s="1"/>
      <c r="Q666" s="1"/>
    </row>
    <row r="667" spans="4:17" x14ac:dyDescent="0.25">
      <c r="D667" s="1"/>
      <c r="E667" s="1"/>
      <c r="F667" s="1"/>
      <c r="G667" s="1"/>
      <c r="I667" s="1"/>
      <c r="J667" s="1"/>
      <c r="K667" s="1"/>
      <c r="L667" s="1"/>
      <c r="N667" s="1"/>
      <c r="O667" s="1"/>
      <c r="P667" s="1"/>
      <c r="Q667" s="1"/>
    </row>
    <row r="668" spans="4:17" x14ac:dyDescent="0.25">
      <c r="D668" s="1"/>
      <c r="E668" s="1"/>
      <c r="F668" s="1"/>
      <c r="G668" s="1"/>
      <c r="I668" s="1"/>
      <c r="J668" s="1"/>
      <c r="K668" s="1"/>
      <c r="L668" s="1"/>
      <c r="N668" s="1"/>
      <c r="O668" s="1"/>
      <c r="P668" s="1"/>
      <c r="Q668" s="1"/>
    </row>
    <row r="669" spans="4:17" x14ac:dyDescent="0.25">
      <c r="D669" s="1"/>
      <c r="E669" s="1"/>
      <c r="F669" s="1"/>
      <c r="G669" s="1"/>
      <c r="I669" s="1"/>
      <c r="J669" s="1"/>
      <c r="K669" s="1"/>
      <c r="L669" s="1"/>
      <c r="N669" s="1"/>
      <c r="O669" s="1"/>
      <c r="P669" s="1"/>
      <c r="Q669" s="1"/>
    </row>
    <row r="670" spans="4:17" x14ac:dyDescent="0.25">
      <c r="D670" s="1"/>
      <c r="E670" s="1"/>
      <c r="F670" s="1"/>
      <c r="G670" s="1"/>
      <c r="I670" s="1"/>
      <c r="J670" s="1"/>
      <c r="K670" s="1"/>
      <c r="L670" s="1"/>
      <c r="N670" s="1"/>
      <c r="O670" s="1"/>
      <c r="P670" s="1"/>
      <c r="Q670" s="1"/>
    </row>
    <row r="671" spans="4:17" x14ac:dyDescent="0.25">
      <c r="D671" s="1"/>
      <c r="E671" s="1"/>
      <c r="F671" s="1"/>
      <c r="G671" s="1"/>
      <c r="I671" s="1"/>
      <c r="J671" s="1"/>
      <c r="K671" s="1"/>
      <c r="L671" s="1"/>
      <c r="N671" s="1"/>
      <c r="O671" s="1"/>
      <c r="P671" s="1"/>
      <c r="Q671" s="1"/>
    </row>
    <row r="672" spans="4:17" x14ac:dyDescent="0.25">
      <c r="D672" s="1"/>
      <c r="E672" s="1"/>
      <c r="F672" s="1"/>
      <c r="G672" s="1"/>
      <c r="I672" s="1"/>
      <c r="J672" s="1"/>
      <c r="K672" s="1"/>
      <c r="L672" s="1"/>
      <c r="N672" s="1"/>
      <c r="O672" s="1"/>
      <c r="P672" s="1"/>
      <c r="Q672" s="1"/>
    </row>
    <row r="673" spans="4:17" x14ac:dyDescent="0.25">
      <c r="D673" s="1"/>
      <c r="E673" s="1"/>
      <c r="F673" s="1"/>
      <c r="G673" s="1"/>
      <c r="I673" s="1"/>
      <c r="J673" s="1"/>
      <c r="K673" s="1"/>
      <c r="L673" s="1"/>
      <c r="N673" s="1"/>
      <c r="O673" s="1"/>
      <c r="P673" s="1"/>
      <c r="Q673" s="1"/>
    </row>
    <row r="674" spans="4:17" x14ac:dyDescent="0.25">
      <c r="D674" s="1"/>
      <c r="E674" s="1"/>
      <c r="F674" s="1"/>
      <c r="G674" s="1"/>
      <c r="I674" s="1"/>
      <c r="J674" s="1"/>
      <c r="K674" s="1"/>
      <c r="L674" s="1"/>
      <c r="N674" s="1"/>
      <c r="O674" s="1"/>
      <c r="P674" s="1"/>
      <c r="Q674" s="1"/>
    </row>
    <row r="675" spans="4:17" x14ac:dyDescent="0.25">
      <c r="D675" s="1"/>
      <c r="E675" s="1"/>
      <c r="F675" s="1"/>
      <c r="G675" s="1"/>
      <c r="I675" s="1"/>
      <c r="J675" s="1"/>
      <c r="K675" s="1"/>
      <c r="L675" s="1"/>
      <c r="N675" s="1"/>
      <c r="O675" s="1"/>
      <c r="P675" s="1"/>
      <c r="Q675" s="1"/>
    </row>
    <row r="676" spans="4:17" x14ac:dyDescent="0.25">
      <c r="D676" s="1"/>
      <c r="E676" s="1"/>
      <c r="F676" s="1"/>
      <c r="G676" s="1"/>
      <c r="I676" s="1"/>
      <c r="J676" s="1"/>
      <c r="K676" s="1"/>
      <c r="L676" s="1"/>
      <c r="N676" s="1"/>
      <c r="O676" s="1"/>
      <c r="P676" s="1"/>
      <c r="Q676" s="1"/>
    </row>
    <row r="677" spans="4:17" x14ac:dyDescent="0.25">
      <c r="D677" s="1"/>
      <c r="E677" s="1"/>
      <c r="F677" s="1"/>
      <c r="G677" s="1"/>
      <c r="I677" s="1"/>
      <c r="J677" s="1"/>
      <c r="K677" s="1"/>
      <c r="L677" s="1"/>
      <c r="N677" s="1"/>
      <c r="O677" s="1"/>
      <c r="P677" s="1"/>
      <c r="Q677" s="1"/>
    </row>
    <row r="678" spans="4:17" x14ac:dyDescent="0.25">
      <c r="D678" s="1"/>
      <c r="E678" s="1"/>
      <c r="F678" s="1"/>
      <c r="G678" s="1"/>
      <c r="I678" s="1"/>
      <c r="J678" s="1"/>
      <c r="K678" s="1"/>
      <c r="L678" s="1"/>
      <c r="N678" s="1"/>
      <c r="O678" s="1"/>
      <c r="P678" s="1"/>
      <c r="Q678" s="1"/>
    </row>
    <row r="679" spans="4:17" x14ac:dyDescent="0.25">
      <c r="D679" s="1"/>
      <c r="E679" s="1"/>
      <c r="F679" s="1"/>
      <c r="G679" s="1"/>
      <c r="I679" s="1"/>
      <c r="J679" s="1"/>
      <c r="K679" s="1"/>
      <c r="L679" s="1"/>
      <c r="N679" s="1"/>
      <c r="O679" s="1"/>
      <c r="P679" s="1"/>
      <c r="Q679" s="1"/>
    </row>
    <row r="680" spans="4:17" x14ac:dyDescent="0.25">
      <c r="D680" s="1"/>
      <c r="E680" s="1"/>
      <c r="F680" s="1"/>
      <c r="G680" s="1"/>
      <c r="I680" s="1"/>
      <c r="J680" s="1"/>
      <c r="K680" s="1"/>
      <c r="L680" s="1"/>
      <c r="N680" s="1"/>
      <c r="O680" s="1"/>
      <c r="P680" s="1"/>
      <c r="Q680" s="1"/>
    </row>
    <row r="681" spans="4:17" x14ac:dyDescent="0.25">
      <c r="D681" s="1"/>
      <c r="E681" s="1"/>
      <c r="F681" s="1"/>
      <c r="G681" s="1"/>
      <c r="I681" s="1"/>
      <c r="J681" s="1"/>
      <c r="K681" s="1"/>
      <c r="L681" s="1"/>
      <c r="N681" s="1"/>
      <c r="O681" s="1"/>
      <c r="P681" s="1"/>
      <c r="Q681" s="1"/>
    </row>
    <row r="682" spans="4:17" x14ac:dyDescent="0.25">
      <c r="D682" s="1"/>
      <c r="E682" s="1"/>
      <c r="F682" s="1"/>
      <c r="G682" s="1"/>
      <c r="I682" s="1"/>
      <c r="J682" s="1"/>
      <c r="K682" s="1"/>
      <c r="L682" s="1"/>
      <c r="N682" s="1"/>
      <c r="O682" s="1"/>
      <c r="P682" s="1"/>
      <c r="Q682" s="1"/>
    </row>
    <row r="683" spans="4:17" x14ac:dyDescent="0.25">
      <c r="D683" s="1"/>
      <c r="E683" s="1"/>
      <c r="F683" s="1"/>
      <c r="G683" s="1"/>
      <c r="I683" s="1"/>
      <c r="J683" s="1"/>
      <c r="K683" s="1"/>
      <c r="L683" s="1"/>
      <c r="N683" s="1"/>
      <c r="O683" s="1"/>
      <c r="P683" s="1"/>
      <c r="Q683" s="1"/>
    </row>
    <row r="684" spans="4:17" x14ac:dyDescent="0.25">
      <c r="D684" s="1"/>
      <c r="E684" s="1"/>
      <c r="F684" s="1"/>
      <c r="G684" s="1"/>
      <c r="I684" s="1"/>
      <c r="J684" s="1"/>
      <c r="K684" s="1"/>
      <c r="L684" s="1"/>
      <c r="N684" s="1"/>
      <c r="O684" s="1"/>
      <c r="P684" s="1"/>
      <c r="Q684" s="1"/>
    </row>
    <row r="685" spans="4:17" x14ac:dyDescent="0.25">
      <c r="D685" s="1"/>
      <c r="E685" s="1"/>
      <c r="F685" s="1"/>
      <c r="G685" s="1"/>
      <c r="I685" s="1"/>
      <c r="J685" s="1"/>
      <c r="K685" s="1"/>
      <c r="L685" s="1"/>
      <c r="N685" s="1"/>
      <c r="O685" s="1"/>
      <c r="P685" s="1"/>
      <c r="Q685" s="1"/>
    </row>
    <row r="686" spans="4:17" x14ac:dyDescent="0.25">
      <c r="D686" s="1"/>
      <c r="E686" s="1"/>
      <c r="F686" s="1"/>
      <c r="G686" s="1"/>
      <c r="I686" s="1"/>
      <c r="J686" s="1"/>
      <c r="K686" s="1"/>
      <c r="L686" s="1"/>
      <c r="N686" s="1"/>
      <c r="O686" s="1"/>
      <c r="P686" s="1"/>
      <c r="Q686" s="1"/>
    </row>
    <row r="687" spans="4:17" x14ac:dyDescent="0.25">
      <c r="D687" s="1"/>
      <c r="E687" s="1"/>
      <c r="F687" s="1"/>
      <c r="G687" s="1"/>
      <c r="I687" s="1"/>
      <c r="J687" s="1"/>
      <c r="K687" s="1"/>
      <c r="L687" s="1"/>
      <c r="N687" s="1"/>
      <c r="O687" s="1"/>
      <c r="P687" s="1"/>
      <c r="Q687" s="1"/>
    </row>
    <row r="688" spans="4:17" x14ac:dyDescent="0.25">
      <c r="D688" s="1"/>
      <c r="E688" s="1"/>
      <c r="F688" s="1"/>
      <c r="G688" s="1"/>
      <c r="I688" s="1"/>
      <c r="J688" s="1"/>
      <c r="K688" s="1"/>
      <c r="L688" s="1"/>
      <c r="N688" s="1"/>
      <c r="O688" s="1"/>
      <c r="P688" s="1"/>
      <c r="Q688" s="1"/>
    </row>
    <row r="689" spans="4:17" x14ac:dyDescent="0.25">
      <c r="D689" s="1"/>
      <c r="E689" s="1"/>
      <c r="F689" s="1"/>
      <c r="G689" s="1"/>
      <c r="I689" s="1"/>
      <c r="J689" s="1"/>
      <c r="K689" s="1"/>
      <c r="L689" s="1"/>
      <c r="N689" s="1"/>
      <c r="O689" s="1"/>
      <c r="P689" s="1"/>
      <c r="Q689" s="1"/>
    </row>
    <row r="690" spans="4:17" x14ac:dyDescent="0.25">
      <c r="D690" s="1"/>
      <c r="E690" s="1"/>
      <c r="F690" s="1"/>
      <c r="G690" s="1"/>
      <c r="I690" s="1"/>
      <c r="J690" s="1"/>
      <c r="K690" s="1"/>
      <c r="L690" s="1"/>
      <c r="N690" s="1"/>
      <c r="O690" s="1"/>
      <c r="P690" s="1"/>
      <c r="Q690" s="1"/>
    </row>
    <row r="691" spans="4:17" x14ac:dyDescent="0.25">
      <c r="D691" s="1"/>
      <c r="E691" s="1"/>
      <c r="F691" s="1"/>
      <c r="G691" s="1"/>
      <c r="I691" s="1"/>
      <c r="J691" s="1"/>
      <c r="K691" s="1"/>
      <c r="L691" s="1"/>
      <c r="N691" s="1"/>
      <c r="O691" s="1"/>
      <c r="P691" s="1"/>
      <c r="Q691" s="1"/>
    </row>
    <row r="692" spans="4:17" x14ac:dyDescent="0.25">
      <c r="D692" s="1"/>
      <c r="E692" s="1"/>
      <c r="F692" s="1"/>
      <c r="G692" s="1"/>
      <c r="I692" s="1"/>
      <c r="J692" s="1"/>
      <c r="K692" s="1"/>
      <c r="L692" s="1"/>
      <c r="N692" s="1"/>
      <c r="O692" s="1"/>
      <c r="P692" s="1"/>
      <c r="Q692" s="1"/>
    </row>
    <row r="693" spans="4:17" x14ac:dyDescent="0.25">
      <c r="D693" s="1"/>
      <c r="E693" s="1"/>
      <c r="F693" s="1"/>
      <c r="G693" s="1"/>
      <c r="I693" s="1"/>
      <c r="J693" s="1"/>
      <c r="K693" s="1"/>
      <c r="L693" s="1"/>
      <c r="N693" s="1"/>
      <c r="O693" s="1"/>
      <c r="P693" s="1"/>
      <c r="Q693" s="1"/>
    </row>
    <row r="694" spans="4:17" x14ac:dyDescent="0.25">
      <c r="D694" s="1"/>
      <c r="E694" s="1"/>
      <c r="F694" s="1"/>
      <c r="G694" s="1"/>
      <c r="I694" s="1"/>
      <c r="J694" s="1"/>
      <c r="K694" s="1"/>
      <c r="L694" s="1"/>
      <c r="N694" s="1"/>
      <c r="O694" s="1"/>
      <c r="P694" s="1"/>
      <c r="Q694" s="1"/>
    </row>
    <row r="695" spans="4:17" x14ac:dyDescent="0.25">
      <c r="D695" s="1"/>
      <c r="E695" s="1"/>
      <c r="F695" s="1"/>
      <c r="G695" s="1"/>
      <c r="I695" s="1"/>
      <c r="J695" s="1"/>
      <c r="K695" s="1"/>
      <c r="L695" s="1"/>
      <c r="N695" s="1"/>
      <c r="O695" s="1"/>
      <c r="P695" s="1"/>
      <c r="Q695" s="1"/>
    </row>
    <row r="696" spans="4:17" x14ac:dyDescent="0.25">
      <c r="D696" s="1"/>
      <c r="E696" s="1"/>
      <c r="F696" s="1"/>
      <c r="G696" s="1"/>
      <c r="I696" s="1"/>
      <c r="J696" s="1"/>
      <c r="K696" s="1"/>
      <c r="L696" s="1"/>
      <c r="N696" s="1"/>
      <c r="O696" s="1"/>
      <c r="P696" s="1"/>
      <c r="Q696" s="1"/>
    </row>
    <row r="697" spans="4:17" x14ac:dyDescent="0.25">
      <c r="D697" s="1"/>
      <c r="E697" s="1"/>
      <c r="F697" s="1"/>
      <c r="G697" s="1"/>
      <c r="I697" s="1"/>
      <c r="J697" s="1"/>
      <c r="K697" s="1"/>
      <c r="L697" s="1"/>
      <c r="N697" s="1"/>
      <c r="O697" s="1"/>
      <c r="P697" s="1"/>
      <c r="Q697" s="1"/>
    </row>
    <row r="698" spans="4:17" x14ac:dyDescent="0.25">
      <c r="D698" s="1"/>
      <c r="E698" s="1"/>
      <c r="F698" s="1"/>
      <c r="G698" s="1"/>
      <c r="I698" s="1"/>
      <c r="J698" s="1"/>
      <c r="K698" s="1"/>
      <c r="L698" s="1"/>
      <c r="N698" s="1"/>
      <c r="O698" s="1"/>
      <c r="P698" s="1"/>
      <c r="Q698" s="1"/>
    </row>
    <row r="699" spans="4:17" x14ac:dyDescent="0.25">
      <c r="D699" s="1"/>
      <c r="E699" s="1"/>
      <c r="F699" s="1"/>
      <c r="G699" s="1"/>
      <c r="I699" s="1"/>
      <c r="J699" s="1"/>
      <c r="K699" s="1"/>
      <c r="L699" s="1"/>
      <c r="N699" s="1"/>
      <c r="O699" s="1"/>
      <c r="P699" s="1"/>
      <c r="Q699" s="1"/>
    </row>
    <row r="700" spans="4:17" x14ac:dyDescent="0.25">
      <c r="D700" s="1"/>
      <c r="E700" s="1"/>
      <c r="F700" s="1"/>
      <c r="G700" s="1"/>
      <c r="I700" s="1"/>
      <c r="J700" s="1"/>
      <c r="K700" s="1"/>
      <c r="L700" s="1"/>
      <c r="N700" s="1"/>
      <c r="O700" s="1"/>
      <c r="P700" s="1"/>
      <c r="Q700" s="1"/>
    </row>
    <row r="701" spans="4:17" x14ac:dyDescent="0.25">
      <c r="D701" s="1"/>
      <c r="E701" s="1"/>
      <c r="F701" s="1"/>
      <c r="G701" s="1"/>
      <c r="I701" s="1"/>
      <c r="J701" s="1"/>
      <c r="K701" s="1"/>
      <c r="L701" s="1"/>
      <c r="N701" s="1"/>
      <c r="O701" s="1"/>
      <c r="P701" s="1"/>
      <c r="Q701" s="1"/>
    </row>
    <row r="702" spans="4:17" x14ac:dyDescent="0.25">
      <c r="D702" s="1"/>
      <c r="E702" s="1"/>
      <c r="F702" s="1"/>
      <c r="G702" s="1"/>
      <c r="I702" s="1"/>
      <c r="J702" s="1"/>
      <c r="K702" s="1"/>
      <c r="L702" s="1"/>
      <c r="N702" s="1"/>
      <c r="O702" s="1"/>
      <c r="P702" s="1"/>
      <c r="Q702" s="1"/>
    </row>
    <row r="703" spans="4:17" x14ac:dyDescent="0.25">
      <c r="D703" s="1"/>
      <c r="E703" s="1"/>
      <c r="F703" s="1"/>
      <c r="G703" s="1"/>
      <c r="I703" s="1"/>
      <c r="J703" s="1"/>
      <c r="K703" s="1"/>
      <c r="L703" s="1"/>
      <c r="N703" s="1"/>
      <c r="O703" s="1"/>
      <c r="P703" s="1"/>
      <c r="Q703" s="1"/>
    </row>
    <row r="704" spans="4:17" x14ac:dyDescent="0.25">
      <c r="D704" s="1"/>
      <c r="E704" s="1"/>
      <c r="F704" s="1"/>
      <c r="G704" s="1"/>
      <c r="I704" s="1"/>
      <c r="J704" s="1"/>
      <c r="K704" s="1"/>
      <c r="L704" s="1"/>
      <c r="N704" s="1"/>
      <c r="O704" s="1"/>
      <c r="P704" s="1"/>
      <c r="Q704" s="1"/>
    </row>
    <row r="705" spans="4:17" x14ac:dyDescent="0.25">
      <c r="D705" s="1"/>
      <c r="E705" s="1"/>
      <c r="F705" s="1"/>
      <c r="G705" s="1"/>
      <c r="I705" s="1"/>
      <c r="J705" s="1"/>
      <c r="K705" s="1"/>
      <c r="L705" s="1"/>
      <c r="N705" s="1"/>
      <c r="O705" s="1"/>
      <c r="P705" s="1"/>
      <c r="Q705" s="1"/>
    </row>
    <row r="706" spans="4:17" x14ac:dyDescent="0.25">
      <c r="D706" s="1"/>
      <c r="E706" s="1"/>
      <c r="F706" s="1"/>
      <c r="G706" s="1"/>
      <c r="I706" s="1"/>
      <c r="J706" s="1"/>
      <c r="K706" s="1"/>
      <c r="L706" s="1"/>
      <c r="N706" s="1"/>
      <c r="O706" s="1"/>
      <c r="P706" s="1"/>
      <c r="Q706" s="1"/>
    </row>
    <row r="707" spans="4:17" x14ac:dyDescent="0.25">
      <c r="D707" s="1"/>
      <c r="E707" s="1"/>
      <c r="F707" s="1"/>
      <c r="G707" s="1"/>
      <c r="I707" s="1"/>
      <c r="J707" s="1"/>
      <c r="K707" s="1"/>
      <c r="L707" s="1"/>
      <c r="N707" s="1"/>
      <c r="O707" s="1"/>
      <c r="P707" s="1"/>
      <c r="Q707" s="1"/>
    </row>
    <row r="708" spans="4:17" x14ac:dyDescent="0.25">
      <c r="D708" s="1"/>
      <c r="E708" s="1"/>
      <c r="F708" s="1"/>
      <c r="G708" s="1"/>
      <c r="I708" s="1"/>
      <c r="J708" s="1"/>
      <c r="K708" s="1"/>
      <c r="L708" s="1"/>
      <c r="N708" s="1"/>
      <c r="O708" s="1"/>
      <c r="P708" s="1"/>
      <c r="Q708" s="1"/>
    </row>
    <row r="709" spans="4:17" x14ac:dyDescent="0.25">
      <c r="D709" s="1"/>
      <c r="E709" s="1"/>
      <c r="F709" s="1"/>
      <c r="G709" s="1"/>
      <c r="I709" s="1"/>
      <c r="J709" s="1"/>
      <c r="K709" s="1"/>
      <c r="L709" s="1"/>
      <c r="N709" s="1"/>
      <c r="O709" s="1"/>
      <c r="P709" s="1"/>
      <c r="Q709" s="1"/>
    </row>
    <row r="710" spans="4:17" x14ac:dyDescent="0.25">
      <c r="D710" s="1"/>
      <c r="E710" s="1"/>
      <c r="F710" s="1"/>
      <c r="G710" s="1"/>
      <c r="I710" s="1"/>
      <c r="J710" s="1"/>
      <c r="K710" s="1"/>
      <c r="L710" s="1"/>
      <c r="N710" s="1"/>
      <c r="O710" s="1"/>
      <c r="P710" s="1"/>
      <c r="Q710" s="1"/>
    </row>
    <row r="711" spans="4:17" x14ac:dyDescent="0.25">
      <c r="D711" s="1"/>
      <c r="E711" s="1"/>
      <c r="F711" s="1"/>
      <c r="G711" s="1"/>
      <c r="I711" s="1"/>
      <c r="J711" s="1"/>
      <c r="K711" s="1"/>
      <c r="L711" s="1"/>
      <c r="N711" s="1"/>
      <c r="O711" s="1"/>
      <c r="P711" s="1"/>
      <c r="Q711" s="1"/>
    </row>
    <row r="712" spans="4:17" x14ac:dyDescent="0.25">
      <c r="D712" s="1"/>
      <c r="E712" s="1"/>
      <c r="F712" s="1"/>
      <c r="G712" s="1"/>
      <c r="I712" s="1"/>
      <c r="J712" s="1"/>
      <c r="K712" s="1"/>
      <c r="L712" s="1"/>
      <c r="N712" s="1"/>
      <c r="O712" s="1"/>
      <c r="P712" s="1"/>
      <c r="Q712" s="1"/>
    </row>
    <row r="713" spans="4:17" x14ac:dyDescent="0.25">
      <c r="D713" s="1"/>
      <c r="E713" s="1"/>
      <c r="F713" s="1"/>
      <c r="G713" s="1"/>
      <c r="I713" s="1"/>
      <c r="J713" s="1"/>
      <c r="K713" s="1"/>
      <c r="L713" s="1"/>
      <c r="N713" s="1"/>
      <c r="O713" s="1"/>
      <c r="P713" s="1"/>
      <c r="Q713" s="1"/>
    </row>
    <row r="714" spans="4:17" x14ac:dyDescent="0.25">
      <c r="D714" s="1"/>
      <c r="E714" s="1"/>
      <c r="F714" s="1"/>
      <c r="G714" s="1"/>
      <c r="I714" s="1"/>
      <c r="J714" s="1"/>
      <c r="K714" s="1"/>
      <c r="L714" s="1"/>
      <c r="N714" s="1"/>
      <c r="O714" s="1"/>
      <c r="P714" s="1"/>
      <c r="Q714" s="1"/>
    </row>
    <row r="715" spans="4:17" x14ac:dyDescent="0.25">
      <c r="D715" s="1"/>
      <c r="E715" s="1"/>
      <c r="F715" s="1"/>
      <c r="G715" s="1"/>
      <c r="I715" s="1"/>
      <c r="J715" s="1"/>
      <c r="K715" s="1"/>
      <c r="L715" s="1"/>
      <c r="N715" s="1"/>
      <c r="O715" s="1"/>
      <c r="P715" s="1"/>
      <c r="Q715" s="1"/>
    </row>
    <row r="716" spans="4:17" x14ac:dyDescent="0.25">
      <c r="D716" s="1"/>
      <c r="E716" s="1"/>
      <c r="F716" s="1"/>
      <c r="G716" s="1"/>
      <c r="I716" s="1"/>
      <c r="J716" s="1"/>
      <c r="K716" s="1"/>
      <c r="L716" s="1"/>
      <c r="N716" s="1"/>
      <c r="O716" s="1"/>
      <c r="P716" s="1"/>
      <c r="Q716" s="1"/>
    </row>
    <row r="717" spans="4:17" x14ac:dyDescent="0.25">
      <c r="D717" s="1"/>
      <c r="E717" s="1"/>
      <c r="F717" s="1"/>
      <c r="G717" s="1"/>
      <c r="I717" s="1"/>
      <c r="J717" s="1"/>
      <c r="K717" s="1"/>
      <c r="L717" s="1"/>
      <c r="N717" s="1"/>
      <c r="O717" s="1"/>
      <c r="P717" s="1"/>
      <c r="Q717" s="1"/>
    </row>
    <row r="718" spans="4:17" x14ac:dyDescent="0.25">
      <c r="D718" s="1"/>
      <c r="E718" s="1"/>
      <c r="F718" s="1"/>
      <c r="G718" s="1"/>
      <c r="I718" s="1"/>
      <c r="J718" s="1"/>
      <c r="K718" s="1"/>
      <c r="L718" s="1"/>
      <c r="N718" s="1"/>
      <c r="O718" s="1"/>
      <c r="P718" s="1"/>
      <c r="Q718" s="1"/>
    </row>
    <row r="719" spans="4:17" x14ac:dyDescent="0.25">
      <c r="D719" s="1"/>
      <c r="E719" s="1"/>
      <c r="F719" s="1"/>
      <c r="G719" s="1"/>
      <c r="I719" s="1"/>
      <c r="J719" s="1"/>
      <c r="K719" s="1"/>
      <c r="L719" s="1"/>
      <c r="N719" s="1"/>
      <c r="O719" s="1"/>
      <c r="P719" s="1"/>
      <c r="Q719" s="1"/>
    </row>
    <row r="720" spans="4:17" x14ac:dyDescent="0.25">
      <c r="D720" s="1"/>
      <c r="E720" s="1"/>
      <c r="F720" s="1"/>
      <c r="G720" s="1"/>
      <c r="I720" s="1"/>
      <c r="J720" s="1"/>
      <c r="K720" s="1"/>
      <c r="L720" s="1"/>
      <c r="N720" s="1"/>
      <c r="O720" s="1"/>
      <c r="P720" s="1"/>
      <c r="Q720" s="1"/>
    </row>
    <row r="721" spans="4:17" x14ac:dyDescent="0.25">
      <c r="D721" s="1"/>
      <c r="E721" s="1"/>
      <c r="F721" s="1"/>
      <c r="G721" s="1"/>
      <c r="I721" s="1"/>
      <c r="J721" s="1"/>
      <c r="K721" s="1"/>
      <c r="L721" s="1"/>
      <c r="N721" s="1"/>
      <c r="O721" s="1"/>
      <c r="P721" s="1"/>
      <c r="Q721" s="1"/>
    </row>
    <row r="722" spans="4:17" x14ac:dyDescent="0.25">
      <c r="D722" s="1"/>
      <c r="E722" s="1"/>
      <c r="F722" s="1"/>
      <c r="G722" s="1"/>
      <c r="I722" s="1"/>
      <c r="J722" s="1"/>
      <c r="K722" s="1"/>
      <c r="L722" s="1"/>
      <c r="N722" s="1"/>
      <c r="O722" s="1"/>
      <c r="P722" s="1"/>
      <c r="Q722" s="1"/>
    </row>
    <row r="723" spans="4:17" x14ac:dyDescent="0.25">
      <c r="D723" s="1"/>
      <c r="E723" s="1"/>
      <c r="F723" s="1"/>
      <c r="G723" s="1"/>
      <c r="I723" s="1"/>
      <c r="J723" s="1"/>
      <c r="K723" s="1"/>
      <c r="L723" s="1"/>
      <c r="N723" s="1"/>
      <c r="O723" s="1"/>
      <c r="P723" s="1"/>
      <c r="Q723" s="1"/>
    </row>
    <row r="724" spans="4:17" x14ac:dyDescent="0.25">
      <c r="D724" s="1"/>
      <c r="E724" s="1"/>
      <c r="F724" s="1"/>
      <c r="G724" s="1"/>
      <c r="I724" s="1"/>
      <c r="J724" s="1"/>
      <c r="K724" s="1"/>
      <c r="L724" s="1"/>
      <c r="N724" s="1"/>
      <c r="O724" s="1"/>
      <c r="P724" s="1"/>
      <c r="Q724" s="1"/>
    </row>
    <row r="725" spans="4:17" x14ac:dyDescent="0.25">
      <c r="D725" s="1"/>
      <c r="E725" s="1"/>
      <c r="F725" s="1"/>
      <c r="G725" s="1"/>
      <c r="I725" s="1"/>
      <c r="J725" s="1"/>
      <c r="K725" s="1"/>
      <c r="L725" s="1"/>
      <c r="N725" s="1"/>
      <c r="O725" s="1"/>
      <c r="P725" s="1"/>
      <c r="Q725" s="1"/>
    </row>
    <row r="726" spans="4:17" x14ac:dyDescent="0.25">
      <c r="D726" s="1"/>
      <c r="E726" s="1"/>
      <c r="F726" s="1"/>
      <c r="G726" s="1"/>
      <c r="I726" s="1"/>
      <c r="J726" s="1"/>
      <c r="K726" s="1"/>
      <c r="L726" s="1"/>
      <c r="N726" s="1"/>
      <c r="O726" s="1"/>
      <c r="P726" s="1"/>
      <c r="Q726" s="1"/>
    </row>
    <row r="727" spans="4:17" x14ac:dyDescent="0.25">
      <c r="D727" s="1"/>
      <c r="E727" s="1"/>
      <c r="F727" s="1"/>
      <c r="G727" s="1"/>
      <c r="I727" s="1"/>
      <c r="J727" s="1"/>
      <c r="K727" s="1"/>
      <c r="L727" s="1"/>
      <c r="N727" s="1"/>
      <c r="O727" s="1"/>
      <c r="P727" s="1"/>
      <c r="Q727" s="1"/>
    </row>
    <row r="728" spans="4:17" x14ac:dyDescent="0.25">
      <c r="D728" s="1"/>
      <c r="E728" s="1"/>
      <c r="F728" s="1"/>
      <c r="G728" s="1"/>
      <c r="I728" s="1"/>
      <c r="J728" s="1"/>
      <c r="K728" s="1"/>
      <c r="L728" s="1"/>
      <c r="N728" s="1"/>
      <c r="O728" s="1"/>
      <c r="P728" s="1"/>
      <c r="Q728" s="1"/>
    </row>
    <row r="729" spans="4:17" x14ac:dyDescent="0.25">
      <c r="D729" s="1"/>
      <c r="E729" s="1"/>
      <c r="F729" s="1"/>
      <c r="G729" s="1"/>
      <c r="I729" s="1"/>
      <c r="J729" s="1"/>
      <c r="K729" s="1"/>
      <c r="L729" s="1"/>
      <c r="N729" s="1"/>
      <c r="O729" s="1"/>
      <c r="P729" s="1"/>
      <c r="Q729" s="1"/>
    </row>
    <row r="730" spans="4:17" x14ac:dyDescent="0.25">
      <c r="D730" s="1"/>
      <c r="E730" s="1"/>
      <c r="F730" s="1"/>
      <c r="G730" s="1"/>
      <c r="I730" s="1"/>
      <c r="J730" s="1"/>
      <c r="K730" s="1"/>
      <c r="L730" s="1"/>
      <c r="N730" s="1"/>
      <c r="O730" s="1"/>
      <c r="P730" s="1"/>
      <c r="Q730" s="1"/>
    </row>
    <row r="731" spans="4:17" x14ac:dyDescent="0.25">
      <c r="D731" s="1"/>
      <c r="E731" s="1"/>
      <c r="F731" s="1"/>
      <c r="G731" s="1"/>
      <c r="I731" s="1"/>
      <c r="J731" s="1"/>
      <c r="K731" s="1"/>
      <c r="L731" s="1"/>
      <c r="N731" s="1"/>
      <c r="O731" s="1"/>
      <c r="P731" s="1"/>
      <c r="Q731" s="1"/>
    </row>
    <row r="732" spans="4:17" x14ac:dyDescent="0.25">
      <c r="D732" s="1"/>
      <c r="E732" s="1"/>
      <c r="F732" s="1"/>
      <c r="G732" s="1"/>
      <c r="I732" s="1"/>
      <c r="J732" s="1"/>
      <c r="K732" s="1"/>
      <c r="L732" s="1"/>
      <c r="N732" s="1"/>
      <c r="O732" s="1"/>
      <c r="P732" s="1"/>
      <c r="Q732" s="1"/>
    </row>
    <row r="733" spans="4:17" x14ac:dyDescent="0.25">
      <c r="D733" s="1"/>
      <c r="E733" s="1"/>
      <c r="F733" s="1"/>
      <c r="G733" s="1"/>
      <c r="I733" s="1"/>
      <c r="J733" s="1"/>
      <c r="K733" s="1"/>
      <c r="L733" s="1"/>
      <c r="N733" s="1"/>
      <c r="O733" s="1"/>
      <c r="P733" s="1"/>
      <c r="Q733" s="1"/>
    </row>
    <row r="734" spans="4:17" x14ac:dyDescent="0.25">
      <c r="D734" s="1"/>
      <c r="E734" s="1"/>
      <c r="F734" s="1"/>
      <c r="G734" s="1"/>
      <c r="I734" s="1"/>
      <c r="J734" s="1"/>
      <c r="K734" s="1"/>
      <c r="L734" s="1"/>
      <c r="N734" s="1"/>
      <c r="O734" s="1"/>
      <c r="P734" s="1"/>
      <c r="Q734" s="1"/>
    </row>
    <row r="735" spans="4:17" x14ac:dyDescent="0.25">
      <c r="D735" s="1"/>
      <c r="E735" s="1"/>
      <c r="F735" s="1"/>
      <c r="G735" s="1"/>
      <c r="I735" s="1"/>
      <c r="J735" s="1"/>
      <c r="K735" s="1"/>
      <c r="L735" s="1"/>
      <c r="N735" s="1"/>
      <c r="O735" s="1"/>
      <c r="P735" s="1"/>
      <c r="Q735" s="1"/>
    </row>
    <row r="736" spans="4:17" x14ac:dyDescent="0.25">
      <c r="D736" s="1"/>
      <c r="E736" s="1"/>
      <c r="F736" s="1"/>
      <c r="G736" s="1"/>
      <c r="I736" s="1"/>
      <c r="J736" s="1"/>
      <c r="K736" s="1"/>
      <c r="L736" s="1"/>
      <c r="N736" s="1"/>
      <c r="O736" s="1"/>
      <c r="P736" s="1"/>
      <c r="Q736" s="1"/>
    </row>
    <row r="737" spans="4:17" x14ac:dyDescent="0.25">
      <c r="D737" s="1"/>
      <c r="E737" s="1"/>
      <c r="F737" s="1"/>
      <c r="G737" s="1"/>
      <c r="I737" s="1"/>
      <c r="J737" s="1"/>
      <c r="K737" s="1"/>
      <c r="L737" s="1"/>
      <c r="N737" s="1"/>
      <c r="O737" s="1"/>
      <c r="P737" s="1"/>
      <c r="Q737" s="1"/>
    </row>
    <row r="738" spans="4:17" x14ac:dyDescent="0.25">
      <c r="D738" s="1"/>
      <c r="E738" s="1"/>
      <c r="F738" s="1"/>
      <c r="G738" s="1"/>
      <c r="I738" s="1"/>
      <c r="J738" s="1"/>
      <c r="K738" s="1"/>
      <c r="L738" s="1"/>
      <c r="N738" s="1"/>
      <c r="O738" s="1"/>
      <c r="P738" s="1"/>
      <c r="Q738" s="1"/>
    </row>
    <row r="739" spans="4:17" x14ac:dyDescent="0.25">
      <c r="D739" s="1"/>
      <c r="E739" s="1"/>
      <c r="F739" s="1"/>
      <c r="G739" s="1"/>
      <c r="I739" s="1"/>
      <c r="J739" s="1"/>
      <c r="K739" s="1"/>
      <c r="L739" s="1"/>
      <c r="N739" s="1"/>
      <c r="O739" s="1"/>
      <c r="P739" s="1"/>
      <c r="Q739" s="1"/>
    </row>
    <row r="740" spans="4:17" x14ac:dyDescent="0.25">
      <c r="D740" s="1"/>
      <c r="E740" s="1"/>
      <c r="F740" s="1"/>
      <c r="G740" s="1"/>
      <c r="I740" s="1"/>
      <c r="J740" s="1"/>
      <c r="K740" s="1"/>
      <c r="L740" s="1"/>
      <c r="N740" s="1"/>
      <c r="O740" s="1"/>
      <c r="P740" s="1"/>
      <c r="Q740" s="1"/>
    </row>
    <row r="741" spans="4:17" x14ac:dyDescent="0.25">
      <c r="D741" s="1"/>
      <c r="E741" s="1"/>
      <c r="F741" s="1"/>
      <c r="G741" s="1"/>
      <c r="I741" s="1"/>
      <c r="J741" s="1"/>
      <c r="K741" s="1"/>
      <c r="L741" s="1"/>
      <c r="N741" s="1"/>
      <c r="O741" s="1"/>
      <c r="P741" s="1"/>
      <c r="Q741" s="1"/>
    </row>
    <row r="742" spans="4:17" x14ac:dyDescent="0.25">
      <c r="D742" s="1"/>
      <c r="E742" s="1"/>
      <c r="F742" s="1"/>
      <c r="G742" s="1"/>
      <c r="I742" s="1"/>
      <c r="J742" s="1"/>
      <c r="K742" s="1"/>
      <c r="L742" s="1"/>
      <c r="N742" s="1"/>
      <c r="O742" s="1"/>
      <c r="P742" s="1"/>
      <c r="Q742" s="1"/>
    </row>
    <row r="743" spans="4:17" x14ac:dyDescent="0.25">
      <c r="D743" s="1"/>
      <c r="E743" s="1"/>
      <c r="F743" s="1"/>
      <c r="G743" s="1"/>
      <c r="I743" s="1"/>
      <c r="J743" s="1"/>
      <c r="K743" s="1"/>
      <c r="L743" s="1"/>
      <c r="N743" s="1"/>
      <c r="O743" s="1"/>
      <c r="P743" s="1"/>
      <c r="Q743" s="1"/>
    </row>
    <row r="744" spans="4:17" x14ac:dyDescent="0.25">
      <c r="D744" s="1"/>
      <c r="E744" s="1"/>
      <c r="F744" s="1"/>
      <c r="G744" s="1"/>
      <c r="I744" s="1"/>
      <c r="J744" s="1"/>
      <c r="K744" s="1"/>
      <c r="L744" s="1"/>
      <c r="N744" s="1"/>
      <c r="O744" s="1"/>
      <c r="P744" s="1"/>
      <c r="Q744" s="1"/>
    </row>
    <row r="745" spans="4:17" x14ac:dyDescent="0.25">
      <c r="D745" s="1"/>
      <c r="E745" s="1"/>
      <c r="F745" s="1"/>
      <c r="G745" s="1"/>
      <c r="I745" s="1"/>
      <c r="J745" s="1"/>
      <c r="K745" s="1"/>
      <c r="L745" s="1"/>
      <c r="N745" s="1"/>
      <c r="O745" s="1"/>
      <c r="P745" s="1"/>
      <c r="Q745" s="1"/>
    </row>
    <row r="746" spans="4:17" x14ac:dyDescent="0.25">
      <c r="D746" s="1"/>
      <c r="E746" s="1"/>
      <c r="F746" s="1"/>
      <c r="G746" s="1"/>
      <c r="I746" s="1"/>
      <c r="J746" s="1"/>
      <c r="K746" s="1"/>
      <c r="L746" s="1"/>
      <c r="N746" s="1"/>
      <c r="O746" s="1"/>
      <c r="P746" s="1"/>
      <c r="Q746" s="1"/>
    </row>
    <row r="747" spans="4:17" x14ac:dyDescent="0.25">
      <c r="D747" s="1"/>
      <c r="E747" s="1"/>
      <c r="F747" s="1"/>
      <c r="G747" s="1"/>
      <c r="I747" s="1"/>
      <c r="J747" s="1"/>
      <c r="K747" s="1"/>
      <c r="L747" s="1"/>
      <c r="N747" s="1"/>
      <c r="O747" s="1"/>
      <c r="P747" s="1"/>
      <c r="Q747" s="1"/>
    </row>
    <row r="748" spans="4:17" x14ac:dyDescent="0.25">
      <c r="D748" s="1"/>
      <c r="E748" s="1"/>
      <c r="F748" s="1"/>
      <c r="G748" s="1"/>
      <c r="I748" s="1"/>
      <c r="J748" s="1"/>
      <c r="K748" s="1"/>
      <c r="L748" s="1"/>
      <c r="N748" s="1"/>
      <c r="O748" s="1"/>
      <c r="P748" s="1"/>
      <c r="Q748" s="1"/>
    </row>
    <row r="749" spans="4:17" x14ac:dyDescent="0.25">
      <c r="D749" s="1"/>
      <c r="E749" s="1"/>
      <c r="F749" s="1"/>
      <c r="G749" s="1"/>
      <c r="I749" s="1"/>
      <c r="J749" s="1"/>
      <c r="K749" s="1"/>
      <c r="L749" s="1"/>
      <c r="N749" s="1"/>
      <c r="O749" s="1"/>
      <c r="P749" s="1"/>
      <c r="Q749" s="1"/>
    </row>
    <row r="750" spans="4:17" x14ac:dyDescent="0.25">
      <c r="D750" s="1"/>
      <c r="E750" s="1"/>
      <c r="F750" s="1"/>
      <c r="G750" s="1"/>
      <c r="I750" s="1"/>
      <c r="J750" s="1"/>
      <c r="K750" s="1"/>
      <c r="L750" s="1"/>
      <c r="N750" s="1"/>
      <c r="O750" s="1"/>
      <c r="P750" s="1"/>
      <c r="Q750" s="1"/>
    </row>
    <row r="751" spans="4:17" x14ac:dyDescent="0.25">
      <c r="D751" s="1"/>
      <c r="E751" s="1"/>
      <c r="F751" s="1"/>
      <c r="G751" s="1"/>
      <c r="I751" s="1"/>
      <c r="J751" s="1"/>
      <c r="K751" s="1"/>
      <c r="L751" s="1"/>
      <c r="N751" s="1"/>
      <c r="O751" s="1"/>
      <c r="P751" s="1"/>
      <c r="Q751" s="1"/>
    </row>
    <row r="752" spans="4:17" x14ac:dyDescent="0.25">
      <c r="D752" s="1"/>
      <c r="E752" s="1"/>
      <c r="F752" s="1"/>
      <c r="G752" s="1"/>
      <c r="I752" s="1"/>
      <c r="J752" s="1"/>
      <c r="K752" s="1"/>
      <c r="L752" s="1"/>
      <c r="N752" s="1"/>
      <c r="O752" s="1"/>
      <c r="P752" s="1"/>
      <c r="Q752" s="1"/>
    </row>
    <row r="753" spans="4:17" x14ac:dyDescent="0.25">
      <c r="D753" s="1"/>
      <c r="E753" s="1"/>
      <c r="F753" s="1"/>
      <c r="G753" s="1"/>
      <c r="I753" s="1"/>
      <c r="J753" s="1"/>
      <c r="K753" s="1"/>
      <c r="L753" s="1"/>
      <c r="N753" s="1"/>
      <c r="O753" s="1"/>
      <c r="P753" s="1"/>
      <c r="Q753" s="1"/>
    </row>
    <row r="754" spans="4:17" x14ac:dyDescent="0.25">
      <c r="D754" s="1"/>
      <c r="E754" s="1"/>
      <c r="F754" s="1"/>
      <c r="G754" s="1"/>
      <c r="I754" s="1"/>
      <c r="J754" s="1"/>
      <c r="K754" s="1"/>
      <c r="L754" s="1"/>
      <c r="N754" s="1"/>
      <c r="O754" s="1"/>
      <c r="P754" s="1"/>
      <c r="Q754" s="1"/>
    </row>
    <row r="755" spans="4:17" x14ac:dyDescent="0.25">
      <c r="D755" s="1"/>
      <c r="E755" s="1"/>
      <c r="F755" s="1"/>
      <c r="G755" s="1"/>
      <c r="I755" s="1"/>
      <c r="J755" s="1"/>
      <c r="K755" s="1"/>
      <c r="L755" s="1"/>
      <c r="N755" s="1"/>
      <c r="O755" s="1"/>
      <c r="P755" s="1"/>
      <c r="Q755" s="1"/>
    </row>
    <row r="756" spans="4:17" x14ac:dyDescent="0.25">
      <c r="D756" s="1"/>
      <c r="E756" s="1"/>
      <c r="F756" s="1"/>
      <c r="G756" s="1"/>
      <c r="I756" s="1"/>
      <c r="J756" s="1"/>
      <c r="K756" s="1"/>
      <c r="L756" s="1"/>
      <c r="N756" s="1"/>
      <c r="O756" s="1"/>
      <c r="P756" s="1"/>
      <c r="Q756" s="1"/>
    </row>
    <row r="757" spans="4:17" x14ac:dyDescent="0.25">
      <c r="D757" s="1"/>
      <c r="E757" s="1"/>
      <c r="F757" s="1"/>
      <c r="G757" s="1"/>
      <c r="I757" s="1"/>
      <c r="J757" s="1"/>
      <c r="K757" s="1"/>
      <c r="L757" s="1"/>
      <c r="N757" s="1"/>
      <c r="O757" s="1"/>
      <c r="P757" s="1"/>
      <c r="Q757" s="1"/>
    </row>
    <row r="758" spans="4:17" x14ac:dyDescent="0.25">
      <c r="D758" s="1"/>
      <c r="E758" s="1"/>
      <c r="F758" s="1"/>
      <c r="G758" s="1"/>
      <c r="I758" s="1"/>
      <c r="J758" s="1"/>
      <c r="K758" s="1"/>
      <c r="L758" s="1"/>
      <c r="N758" s="1"/>
      <c r="O758" s="1"/>
      <c r="P758" s="1"/>
      <c r="Q758" s="1"/>
    </row>
    <row r="759" spans="4:17" x14ac:dyDescent="0.25">
      <c r="D759" s="1"/>
      <c r="E759" s="1"/>
      <c r="F759" s="1"/>
      <c r="G759" s="1"/>
      <c r="I759" s="1"/>
      <c r="J759" s="1"/>
      <c r="K759" s="1"/>
      <c r="L759" s="1"/>
      <c r="N759" s="1"/>
      <c r="O759" s="1"/>
      <c r="P759" s="1"/>
      <c r="Q759" s="1"/>
    </row>
    <row r="760" spans="4:17" x14ac:dyDescent="0.25">
      <c r="D760" s="1"/>
      <c r="E760" s="1"/>
      <c r="F760" s="1"/>
      <c r="G760" s="1"/>
      <c r="I760" s="1"/>
      <c r="J760" s="1"/>
      <c r="K760" s="1"/>
      <c r="L760" s="1"/>
      <c r="N760" s="1"/>
      <c r="O760" s="1"/>
      <c r="P760" s="1"/>
      <c r="Q760" s="1"/>
    </row>
    <row r="761" spans="4:17" x14ac:dyDescent="0.25">
      <c r="D761" s="1"/>
      <c r="E761" s="1"/>
      <c r="F761" s="1"/>
      <c r="G761" s="1"/>
      <c r="I761" s="1"/>
      <c r="J761" s="1"/>
      <c r="K761" s="1"/>
      <c r="L761" s="1"/>
      <c r="N761" s="1"/>
      <c r="O761" s="1"/>
      <c r="P761" s="1"/>
      <c r="Q761" s="1"/>
    </row>
    <row r="762" spans="4:17" x14ac:dyDescent="0.25">
      <c r="D762" s="1"/>
      <c r="E762" s="1"/>
      <c r="F762" s="1"/>
      <c r="G762" s="1"/>
      <c r="I762" s="1"/>
      <c r="J762" s="1"/>
      <c r="K762" s="1"/>
      <c r="L762" s="1"/>
      <c r="N762" s="1"/>
      <c r="O762" s="1"/>
      <c r="P762" s="1"/>
      <c r="Q762" s="1"/>
    </row>
    <row r="763" spans="4:17" x14ac:dyDescent="0.25">
      <c r="D763" s="1"/>
      <c r="E763" s="1"/>
      <c r="F763" s="1"/>
      <c r="G763" s="1"/>
      <c r="I763" s="1"/>
      <c r="J763" s="1"/>
      <c r="K763" s="1"/>
      <c r="L763" s="1"/>
      <c r="N763" s="1"/>
      <c r="O763" s="1"/>
      <c r="P763" s="1"/>
      <c r="Q763" s="1"/>
    </row>
    <row r="764" spans="4:17" x14ac:dyDescent="0.25">
      <c r="D764" s="1"/>
      <c r="E764" s="1"/>
      <c r="F764" s="1"/>
      <c r="G764" s="1"/>
      <c r="I764" s="1"/>
      <c r="J764" s="1"/>
      <c r="K764" s="1"/>
      <c r="L764" s="1"/>
      <c r="N764" s="1"/>
      <c r="O764" s="1"/>
      <c r="P764" s="1"/>
      <c r="Q764" s="1"/>
    </row>
    <row r="765" spans="4:17" x14ac:dyDescent="0.25">
      <c r="D765" s="1"/>
      <c r="E765" s="1"/>
      <c r="F765" s="1"/>
      <c r="G765" s="1"/>
      <c r="I765" s="1"/>
      <c r="J765" s="1"/>
      <c r="K765" s="1"/>
      <c r="L765" s="1"/>
      <c r="N765" s="1"/>
      <c r="O765" s="1"/>
      <c r="P765" s="1"/>
      <c r="Q765" s="1"/>
    </row>
    <row r="766" spans="4:17" x14ac:dyDescent="0.25">
      <c r="D766" s="1"/>
      <c r="E766" s="1"/>
      <c r="F766" s="1"/>
      <c r="G766" s="1"/>
      <c r="I766" s="1"/>
      <c r="J766" s="1"/>
      <c r="K766" s="1"/>
      <c r="L766" s="1"/>
      <c r="N766" s="1"/>
      <c r="O766" s="1"/>
      <c r="P766" s="1"/>
      <c r="Q766" s="1"/>
    </row>
    <row r="767" spans="4:17" x14ac:dyDescent="0.25">
      <c r="D767" s="1"/>
      <c r="E767" s="1"/>
      <c r="F767" s="1"/>
      <c r="G767" s="1"/>
      <c r="I767" s="1"/>
      <c r="J767" s="1"/>
      <c r="K767" s="1"/>
      <c r="L767" s="1"/>
      <c r="N767" s="1"/>
      <c r="O767" s="1"/>
      <c r="P767" s="1"/>
      <c r="Q767" s="1"/>
    </row>
    <row r="768" spans="4:17" x14ac:dyDescent="0.25">
      <c r="D768" s="1"/>
      <c r="E768" s="1"/>
      <c r="F768" s="1"/>
      <c r="G768" s="1"/>
      <c r="I768" s="1"/>
      <c r="J768" s="1"/>
      <c r="K768" s="1"/>
      <c r="L768" s="1"/>
      <c r="N768" s="1"/>
      <c r="O768" s="1"/>
      <c r="P768" s="1"/>
      <c r="Q768" s="1"/>
    </row>
    <row r="769" spans="4:17" x14ac:dyDescent="0.25">
      <c r="D769" s="1"/>
      <c r="E769" s="1"/>
      <c r="F769" s="1"/>
      <c r="G769" s="1"/>
      <c r="I769" s="1"/>
      <c r="J769" s="1"/>
      <c r="K769" s="1"/>
      <c r="L769" s="1"/>
      <c r="N769" s="1"/>
      <c r="O769" s="1"/>
      <c r="P769" s="1"/>
      <c r="Q769" s="1"/>
    </row>
    <row r="770" spans="4:17" x14ac:dyDescent="0.25">
      <c r="D770" s="1"/>
      <c r="E770" s="1"/>
      <c r="F770" s="1"/>
      <c r="G770" s="1"/>
      <c r="I770" s="1"/>
      <c r="J770" s="1"/>
      <c r="K770" s="1"/>
      <c r="L770" s="1"/>
      <c r="N770" s="1"/>
      <c r="O770" s="1"/>
      <c r="P770" s="1"/>
      <c r="Q770" s="1"/>
    </row>
    <row r="771" spans="4:17" x14ac:dyDescent="0.25">
      <c r="D771" s="1"/>
      <c r="E771" s="1"/>
      <c r="F771" s="1"/>
      <c r="G771" s="1"/>
      <c r="I771" s="1"/>
      <c r="J771" s="1"/>
      <c r="K771" s="1"/>
      <c r="L771" s="1"/>
      <c r="N771" s="1"/>
      <c r="O771" s="1"/>
      <c r="P771" s="1"/>
      <c r="Q771" s="1"/>
    </row>
    <row r="772" spans="4:17" x14ac:dyDescent="0.25">
      <c r="D772" s="1"/>
      <c r="E772" s="1"/>
      <c r="F772" s="1"/>
      <c r="G772" s="1"/>
      <c r="I772" s="1"/>
      <c r="J772" s="1"/>
      <c r="K772" s="1"/>
      <c r="L772" s="1"/>
      <c r="N772" s="1"/>
      <c r="O772" s="1"/>
      <c r="P772" s="1"/>
      <c r="Q772" s="1"/>
    </row>
    <row r="773" spans="4:17" x14ac:dyDescent="0.25">
      <c r="D773" s="1"/>
      <c r="E773" s="1"/>
      <c r="F773" s="1"/>
      <c r="G773" s="1"/>
      <c r="I773" s="1"/>
      <c r="J773" s="1"/>
      <c r="K773" s="1"/>
      <c r="L773" s="1"/>
      <c r="N773" s="1"/>
      <c r="O773" s="1"/>
      <c r="P773" s="1"/>
      <c r="Q773" s="1"/>
    </row>
    <row r="774" spans="4:17" x14ac:dyDescent="0.25">
      <c r="D774" s="1"/>
      <c r="E774" s="1"/>
      <c r="F774" s="1"/>
      <c r="G774" s="1"/>
      <c r="I774" s="1"/>
      <c r="J774" s="1"/>
      <c r="K774" s="1"/>
      <c r="L774" s="1"/>
      <c r="N774" s="1"/>
      <c r="O774" s="1"/>
      <c r="P774" s="1"/>
      <c r="Q774" s="1"/>
    </row>
    <row r="775" spans="4:17" x14ac:dyDescent="0.25">
      <c r="D775" s="1"/>
      <c r="E775" s="1"/>
      <c r="F775" s="1"/>
      <c r="G775" s="1"/>
      <c r="I775" s="1"/>
      <c r="J775" s="1"/>
      <c r="K775" s="1"/>
      <c r="L775" s="1"/>
      <c r="N775" s="1"/>
      <c r="O775" s="1"/>
      <c r="P775" s="1"/>
      <c r="Q775" s="1"/>
    </row>
    <row r="776" spans="4:17" x14ac:dyDescent="0.25">
      <c r="D776" s="1"/>
      <c r="E776" s="1"/>
      <c r="F776" s="1"/>
      <c r="G776" s="1"/>
      <c r="I776" s="1"/>
      <c r="J776" s="1"/>
      <c r="K776" s="1"/>
      <c r="L776" s="1"/>
      <c r="N776" s="1"/>
      <c r="O776" s="1"/>
      <c r="P776" s="1"/>
      <c r="Q776" s="1"/>
    </row>
    <row r="777" spans="4:17" x14ac:dyDescent="0.25">
      <c r="D777" s="1"/>
      <c r="E777" s="1"/>
      <c r="F777" s="1"/>
      <c r="G777" s="1"/>
      <c r="I777" s="1"/>
      <c r="J777" s="1"/>
      <c r="K777" s="1"/>
      <c r="L777" s="1"/>
      <c r="N777" s="1"/>
      <c r="O777" s="1"/>
      <c r="P777" s="1"/>
      <c r="Q777" s="1"/>
    </row>
    <row r="778" spans="4:17" x14ac:dyDescent="0.25">
      <c r="D778" s="1"/>
      <c r="E778" s="1"/>
      <c r="F778" s="1"/>
      <c r="G778" s="1"/>
      <c r="I778" s="1"/>
      <c r="J778" s="1"/>
      <c r="K778" s="1"/>
      <c r="L778" s="1"/>
      <c r="N778" s="1"/>
      <c r="O778" s="1"/>
      <c r="P778" s="1"/>
      <c r="Q778" s="1"/>
    </row>
    <row r="779" spans="4:17" x14ac:dyDescent="0.25">
      <c r="D779" s="1"/>
      <c r="E779" s="1"/>
      <c r="F779" s="1"/>
      <c r="G779" s="1"/>
      <c r="I779" s="1"/>
      <c r="J779" s="1"/>
      <c r="K779" s="1"/>
      <c r="L779" s="1"/>
      <c r="N779" s="1"/>
      <c r="O779" s="1"/>
      <c r="P779" s="1"/>
      <c r="Q779" s="1"/>
    </row>
    <row r="780" spans="4:17" x14ac:dyDescent="0.25">
      <c r="D780" s="1"/>
      <c r="E780" s="1"/>
      <c r="F780" s="1"/>
      <c r="G780" s="1"/>
      <c r="I780" s="1"/>
      <c r="J780" s="1"/>
      <c r="K780" s="1"/>
      <c r="L780" s="1"/>
      <c r="N780" s="1"/>
      <c r="O780" s="1"/>
      <c r="P780" s="1"/>
      <c r="Q780" s="1"/>
    </row>
    <row r="781" spans="4:17" x14ac:dyDescent="0.25">
      <c r="D781" s="1"/>
      <c r="E781" s="1"/>
      <c r="F781" s="1"/>
      <c r="G781" s="1"/>
      <c r="I781" s="1"/>
      <c r="J781" s="1"/>
      <c r="K781" s="1"/>
      <c r="L781" s="1"/>
      <c r="N781" s="1"/>
      <c r="O781" s="1"/>
      <c r="P781" s="1"/>
      <c r="Q781" s="1"/>
    </row>
    <row r="782" spans="4:17" x14ac:dyDescent="0.25">
      <c r="D782" s="1"/>
      <c r="E782" s="1"/>
      <c r="F782" s="1"/>
      <c r="G782" s="1"/>
      <c r="I782" s="1"/>
      <c r="J782" s="1"/>
      <c r="K782" s="1"/>
      <c r="L782" s="1"/>
      <c r="N782" s="1"/>
      <c r="O782" s="1"/>
      <c r="P782" s="1"/>
      <c r="Q782" s="1"/>
    </row>
    <row r="783" spans="4:17" x14ac:dyDescent="0.25">
      <c r="D783" s="1"/>
      <c r="E783" s="1"/>
      <c r="F783" s="1"/>
      <c r="G783" s="1"/>
      <c r="I783" s="1"/>
      <c r="J783" s="1"/>
      <c r="K783" s="1"/>
      <c r="L783" s="1"/>
      <c r="N783" s="1"/>
      <c r="O783" s="1"/>
      <c r="P783" s="1"/>
      <c r="Q783" s="1"/>
    </row>
    <row r="784" spans="4:17" x14ac:dyDescent="0.25">
      <c r="D784" s="1"/>
      <c r="E784" s="1"/>
      <c r="F784" s="1"/>
      <c r="G784" s="1"/>
      <c r="I784" s="1"/>
      <c r="J784" s="1"/>
      <c r="K784" s="1"/>
      <c r="L784" s="1"/>
      <c r="N784" s="1"/>
      <c r="O784" s="1"/>
      <c r="P784" s="1"/>
      <c r="Q784" s="1"/>
    </row>
    <row r="785" spans="4:17" x14ac:dyDescent="0.25">
      <c r="D785" s="1"/>
      <c r="E785" s="1"/>
      <c r="F785" s="1"/>
      <c r="G785" s="1"/>
      <c r="I785" s="1"/>
      <c r="J785" s="1"/>
      <c r="K785" s="1"/>
      <c r="L785" s="1"/>
      <c r="N785" s="1"/>
      <c r="O785" s="1"/>
      <c r="P785" s="1"/>
      <c r="Q785" s="1"/>
    </row>
    <row r="786" spans="4:17" x14ac:dyDescent="0.25">
      <c r="D786" s="1"/>
      <c r="E786" s="1"/>
      <c r="F786" s="1"/>
      <c r="G786" s="1"/>
      <c r="I786" s="1"/>
      <c r="J786" s="1"/>
      <c r="K786" s="1"/>
      <c r="L786" s="1"/>
      <c r="N786" s="1"/>
      <c r="O786" s="1"/>
      <c r="P786" s="1"/>
      <c r="Q786" s="1"/>
    </row>
    <row r="787" spans="4:17" x14ac:dyDescent="0.25">
      <c r="D787" s="1"/>
      <c r="E787" s="1"/>
      <c r="F787" s="1"/>
      <c r="G787" s="1"/>
      <c r="I787" s="1"/>
      <c r="J787" s="1"/>
      <c r="K787" s="1"/>
      <c r="L787" s="1"/>
      <c r="N787" s="1"/>
      <c r="O787" s="1"/>
      <c r="P787" s="1"/>
      <c r="Q787" s="1"/>
    </row>
    <row r="788" spans="4:17" x14ac:dyDescent="0.25">
      <c r="D788" s="1"/>
      <c r="E788" s="1"/>
      <c r="F788" s="1"/>
      <c r="G788" s="1"/>
      <c r="I788" s="1"/>
      <c r="J788" s="1"/>
      <c r="K788" s="1"/>
      <c r="L788" s="1"/>
      <c r="N788" s="1"/>
      <c r="O788" s="1"/>
      <c r="P788" s="1"/>
      <c r="Q788" s="1"/>
    </row>
    <row r="789" spans="4:17" x14ac:dyDescent="0.25">
      <c r="D789" s="1"/>
      <c r="E789" s="1"/>
      <c r="F789" s="1"/>
      <c r="G789" s="1"/>
      <c r="I789" s="1"/>
      <c r="J789" s="1"/>
      <c r="K789" s="1"/>
      <c r="L789" s="1"/>
      <c r="N789" s="1"/>
      <c r="O789" s="1"/>
      <c r="P789" s="1"/>
      <c r="Q789" s="1"/>
    </row>
    <row r="790" spans="4:17" x14ac:dyDescent="0.25">
      <c r="D790" s="1"/>
      <c r="E790" s="1"/>
      <c r="F790" s="1"/>
      <c r="G790" s="1"/>
      <c r="I790" s="1"/>
      <c r="J790" s="1"/>
      <c r="K790" s="1"/>
      <c r="L790" s="1"/>
      <c r="N790" s="1"/>
      <c r="O790" s="1"/>
      <c r="P790" s="1"/>
      <c r="Q790" s="1"/>
    </row>
    <row r="791" spans="4:17" x14ac:dyDescent="0.25">
      <c r="D791" s="1"/>
      <c r="E791" s="1"/>
      <c r="F791" s="1"/>
      <c r="G791" s="1"/>
      <c r="I791" s="1"/>
      <c r="J791" s="1"/>
      <c r="K791" s="1"/>
      <c r="L791" s="1"/>
      <c r="N791" s="1"/>
      <c r="O791" s="1"/>
      <c r="P791" s="1"/>
      <c r="Q791" s="1"/>
    </row>
    <row r="792" spans="4:17" x14ac:dyDescent="0.25">
      <c r="D792" s="1"/>
      <c r="E792" s="1"/>
      <c r="F792" s="1"/>
      <c r="G792" s="1"/>
      <c r="I792" s="1"/>
      <c r="J792" s="1"/>
      <c r="K792" s="1"/>
      <c r="L792" s="1"/>
      <c r="N792" s="1"/>
      <c r="O792" s="1"/>
      <c r="P792" s="1"/>
      <c r="Q792" s="1"/>
    </row>
    <row r="793" spans="4:17" x14ac:dyDescent="0.25">
      <c r="D793" s="1"/>
      <c r="E793" s="1"/>
      <c r="F793" s="1"/>
      <c r="G793" s="1"/>
      <c r="I793" s="1"/>
      <c r="J793" s="1"/>
      <c r="K793" s="1"/>
      <c r="L793" s="1"/>
      <c r="N793" s="1"/>
      <c r="O793" s="1"/>
      <c r="P793" s="1"/>
      <c r="Q793" s="1"/>
    </row>
    <row r="794" spans="4:17" x14ac:dyDescent="0.25">
      <c r="D794" s="1"/>
      <c r="E794" s="1"/>
      <c r="F794" s="1"/>
      <c r="G794" s="1"/>
      <c r="I794" s="1"/>
      <c r="J794" s="1"/>
      <c r="K794" s="1"/>
      <c r="L794" s="1"/>
      <c r="N794" s="1"/>
      <c r="O794" s="1"/>
      <c r="P794" s="1"/>
      <c r="Q794" s="1"/>
    </row>
    <row r="795" spans="4:17" x14ac:dyDescent="0.25">
      <c r="D795" s="1"/>
      <c r="E795" s="1"/>
      <c r="F795" s="1"/>
      <c r="G795" s="1"/>
      <c r="I795" s="1"/>
      <c r="J795" s="1"/>
      <c r="K795" s="1"/>
      <c r="L795" s="1"/>
      <c r="N795" s="1"/>
      <c r="O795" s="1"/>
      <c r="P795" s="1"/>
      <c r="Q795" s="1"/>
    </row>
    <row r="796" spans="4:17" x14ac:dyDescent="0.25">
      <c r="D796" s="1"/>
      <c r="E796" s="1"/>
      <c r="F796" s="1"/>
      <c r="G796" s="1"/>
      <c r="I796" s="1"/>
      <c r="J796" s="1"/>
      <c r="K796" s="1"/>
      <c r="L796" s="1"/>
      <c r="N796" s="1"/>
      <c r="O796" s="1"/>
      <c r="P796" s="1"/>
      <c r="Q796" s="1"/>
    </row>
    <row r="797" spans="4:17" x14ac:dyDescent="0.25">
      <c r="D797" s="1"/>
      <c r="E797" s="1"/>
      <c r="F797" s="1"/>
      <c r="G797" s="1"/>
      <c r="I797" s="1"/>
      <c r="J797" s="1"/>
      <c r="K797" s="1"/>
      <c r="L797" s="1"/>
      <c r="N797" s="1"/>
      <c r="O797" s="1"/>
      <c r="P797" s="1"/>
      <c r="Q797" s="1"/>
    </row>
    <row r="798" spans="4:17" x14ac:dyDescent="0.25">
      <c r="D798" s="1"/>
      <c r="E798" s="1"/>
      <c r="F798" s="1"/>
      <c r="G798" s="1"/>
      <c r="I798" s="1"/>
      <c r="J798" s="1"/>
      <c r="K798" s="1"/>
      <c r="L798" s="1"/>
      <c r="N798" s="1"/>
      <c r="O798" s="1"/>
      <c r="P798" s="1"/>
      <c r="Q798" s="1"/>
    </row>
    <row r="799" spans="4:17" x14ac:dyDescent="0.25">
      <c r="D799" s="1"/>
      <c r="E799" s="1"/>
      <c r="F799" s="1"/>
      <c r="G799" s="1"/>
      <c r="I799" s="1"/>
      <c r="J799" s="1"/>
      <c r="K799" s="1"/>
      <c r="L799" s="1"/>
      <c r="N799" s="1"/>
      <c r="O799" s="1"/>
      <c r="P799" s="1"/>
      <c r="Q799" s="1"/>
    </row>
    <row r="800" spans="4:17" x14ac:dyDescent="0.25">
      <c r="D800" s="1"/>
      <c r="E800" s="1"/>
      <c r="F800" s="1"/>
      <c r="G800" s="1"/>
      <c r="I800" s="1"/>
      <c r="J800" s="1"/>
      <c r="K800" s="1"/>
      <c r="L800" s="1"/>
      <c r="N800" s="1"/>
      <c r="O800" s="1"/>
      <c r="P800" s="1"/>
      <c r="Q800" s="1"/>
    </row>
    <row r="801" spans="4:17" x14ac:dyDescent="0.25">
      <c r="D801" s="1"/>
      <c r="E801" s="1"/>
      <c r="F801" s="1"/>
      <c r="G801" s="1"/>
      <c r="I801" s="1"/>
      <c r="J801" s="1"/>
      <c r="K801" s="1"/>
      <c r="L801" s="1"/>
      <c r="N801" s="1"/>
      <c r="O801" s="1"/>
      <c r="P801" s="1"/>
      <c r="Q801" s="1"/>
    </row>
    <row r="802" spans="4:17" x14ac:dyDescent="0.25">
      <c r="D802" s="1"/>
      <c r="E802" s="1"/>
      <c r="F802" s="1"/>
      <c r="G802" s="1"/>
      <c r="I802" s="1"/>
      <c r="J802" s="1"/>
      <c r="K802" s="1"/>
      <c r="L802" s="1"/>
      <c r="N802" s="1"/>
      <c r="O802" s="1"/>
      <c r="P802" s="1"/>
      <c r="Q802" s="1"/>
    </row>
    <row r="803" spans="4:17" x14ac:dyDescent="0.25">
      <c r="D803" s="1"/>
      <c r="E803" s="1"/>
      <c r="F803" s="1"/>
      <c r="G803" s="1"/>
      <c r="I803" s="1"/>
      <c r="J803" s="1"/>
      <c r="K803" s="1"/>
      <c r="L803" s="1"/>
      <c r="N803" s="1"/>
      <c r="O803" s="1"/>
      <c r="P803" s="1"/>
      <c r="Q803" s="1"/>
    </row>
    <row r="804" spans="4:17" x14ac:dyDescent="0.25">
      <c r="D804" s="1"/>
      <c r="E804" s="1"/>
      <c r="F804" s="1"/>
      <c r="G804" s="1"/>
      <c r="I804" s="1"/>
      <c r="J804" s="1"/>
      <c r="K804" s="1"/>
      <c r="L804" s="1"/>
      <c r="N804" s="1"/>
      <c r="O804" s="1"/>
      <c r="P804" s="1"/>
      <c r="Q804" s="1"/>
    </row>
    <row r="805" spans="4:17" x14ac:dyDescent="0.25">
      <c r="D805" s="1"/>
      <c r="E805" s="1"/>
      <c r="F805" s="1"/>
      <c r="G805" s="1"/>
      <c r="I805" s="1"/>
      <c r="J805" s="1"/>
      <c r="K805" s="1"/>
      <c r="L805" s="1"/>
      <c r="N805" s="1"/>
      <c r="O805" s="1"/>
      <c r="P805" s="1"/>
      <c r="Q805" s="1"/>
    </row>
    <row r="806" spans="4:17" x14ac:dyDescent="0.25">
      <c r="D806" s="1"/>
      <c r="E806" s="1"/>
      <c r="F806" s="1"/>
      <c r="G806" s="1"/>
      <c r="I806" s="1"/>
      <c r="J806" s="1"/>
      <c r="K806" s="1"/>
      <c r="L806" s="1"/>
      <c r="N806" s="1"/>
      <c r="O806" s="1"/>
      <c r="P806" s="1"/>
      <c r="Q806" s="1"/>
    </row>
    <row r="807" spans="4:17" x14ac:dyDescent="0.25">
      <c r="D807" s="1"/>
      <c r="E807" s="1"/>
      <c r="F807" s="1"/>
      <c r="G807" s="1"/>
      <c r="I807" s="1"/>
      <c r="J807" s="1"/>
      <c r="K807" s="1"/>
      <c r="L807" s="1"/>
      <c r="N807" s="1"/>
      <c r="O807" s="1"/>
      <c r="P807" s="1"/>
      <c r="Q807" s="1"/>
    </row>
    <row r="808" spans="4:17" x14ac:dyDescent="0.25">
      <c r="D808" s="1"/>
      <c r="E808" s="1"/>
      <c r="F808" s="1"/>
      <c r="G808" s="1"/>
      <c r="I808" s="1"/>
      <c r="J808" s="1"/>
      <c r="K808" s="1"/>
      <c r="L808" s="1"/>
      <c r="N808" s="1"/>
      <c r="O808" s="1"/>
      <c r="P808" s="1"/>
      <c r="Q808" s="1"/>
    </row>
    <row r="809" spans="4:17" x14ac:dyDescent="0.25">
      <c r="D809" s="1"/>
      <c r="E809" s="1"/>
      <c r="F809" s="1"/>
      <c r="G809" s="1"/>
      <c r="I809" s="1"/>
      <c r="J809" s="1"/>
      <c r="K809" s="1"/>
      <c r="L809" s="1"/>
      <c r="N809" s="1"/>
      <c r="O809" s="1"/>
      <c r="P809" s="1"/>
      <c r="Q809" s="1"/>
    </row>
    <row r="810" spans="4:17" x14ac:dyDescent="0.25">
      <c r="D810" s="1"/>
      <c r="E810" s="1"/>
      <c r="F810" s="1"/>
      <c r="G810" s="1"/>
      <c r="I810" s="1"/>
      <c r="J810" s="1"/>
      <c r="K810" s="1"/>
      <c r="L810" s="1"/>
      <c r="N810" s="1"/>
      <c r="O810" s="1"/>
      <c r="P810" s="1"/>
      <c r="Q810" s="1"/>
    </row>
    <row r="811" spans="4:17" x14ac:dyDescent="0.25">
      <c r="D811" s="1"/>
      <c r="E811" s="1"/>
      <c r="F811" s="1"/>
      <c r="G811" s="1"/>
      <c r="I811" s="1"/>
      <c r="J811" s="1"/>
      <c r="K811" s="1"/>
      <c r="L811" s="1"/>
      <c r="N811" s="1"/>
      <c r="O811" s="1"/>
      <c r="P811" s="1"/>
      <c r="Q811" s="1"/>
    </row>
    <row r="812" spans="4:17" x14ac:dyDescent="0.25">
      <c r="D812" s="1"/>
      <c r="E812" s="1"/>
      <c r="F812" s="1"/>
      <c r="G812" s="1"/>
      <c r="I812" s="1"/>
      <c r="J812" s="1"/>
      <c r="K812" s="1"/>
      <c r="L812" s="1"/>
      <c r="N812" s="1"/>
      <c r="O812" s="1"/>
      <c r="P812" s="1"/>
      <c r="Q812" s="1"/>
    </row>
    <row r="813" spans="4:17" x14ac:dyDescent="0.25">
      <c r="D813" s="1"/>
      <c r="E813" s="1"/>
      <c r="F813" s="1"/>
      <c r="G813" s="1"/>
      <c r="I813" s="1"/>
      <c r="J813" s="1"/>
      <c r="K813" s="1"/>
      <c r="L813" s="1"/>
      <c r="N813" s="1"/>
      <c r="O813" s="1"/>
      <c r="P813" s="1"/>
      <c r="Q813" s="1"/>
    </row>
    <row r="814" spans="4:17" x14ac:dyDescent="0.25">
      <c r="D814" s="1"/>
      <c r="E814" s="1"/>
      <c r="F814" s="1"/>
      <c r="G814" s="1"/>
      <c r="I814" s="1"/>
      <c r="J814" s="1"/>
      <c r="K814" s="1"/>
      <c r="L814" s="1"/>
      <c r="N814" s="1"/>
      <c r="O814" s="1"/>
      <c r="P814" s="1"/>
      <c r="Q814" s="1"/>
    </row>
    <row r="815" spans="4:17" x14ac:dyDescent="0.25">
      <c r="D815" s="1"/>
      <c r="E815" s="1"/>
      <c r="F815" s="1"/>
      <c r="G815" s="1"/>
      <c r="I815" s="1"/>
      <c r="J815" s="1"/>
      <c r="K815" s="1"/>
      <c r="L815" s="1"/>
      <c r="N815" s="1"/>
      <c r="O815" s="1"/>
      <c r="P815" s="1"/>
      <c r="Q815" s="1"/>
    </row>
    <row r="816" spans="4:17" x14ac:dyDescent="0.25">
      <c r="D816" s="1"/>
      <c r="E816" s="1"/>
      <c r="F816" s="1"/>
      <c r="G816" s="1"/>
      <c r="I816" s="1"/>
      <c r="J816" s="1"/>
      <c r="K816" s="1"/>
      <c r="L816" s="1"/>
      <c r="N816" s="1"/>
      <c r="O816" s="1"/>
      <c r="P816" s="1"/>
      <c r="Q816" s="1"/>
    </row>
    <row r="817" spans="4:17" x14ac:dyDescent="0.25">
      <c r="D817" s="1"/>
      <c r="E817" s="1"/>
      <c r="F817" s="1"/>
      <c r="G817" s="1"/>
      <c r="I817" s="1"/>
      <c r="J817" s="1"/>
      <c r="K817" s="1"/>
      <c r="L817" s="1"/>
      <c r="N817" s="1"/>
      <c r="O817" s="1"/>
      <c r="P817" s="1"/>
      <c r="Q817" s="1"/>
    </row>
    <row r="818" spans="4:17" x14ac:dyDescent="0.25">
      <c r="D818" s="1"/>
      <c r="E818" s="1"/>
      <c r="F818" s="1"/>
      <c r="G818" s="1"/>
      <c r="I818" s="1"/>
      <c r="J818" s="1"/>
      <c r="K818" s="1"/>
      <c r="L818" s="1"/>
      <c r="N818" s="1"/>
      <c r="O818" s="1"/>
      <c r="P818" s="1"/>
      <c r="Q818" s="1"/>
    </row>
    <row r="819" spans="4:17" x14ac:dyDescent="0.25">
      <c r="D819" s="1"/>
      <c r="E819" s="1"/>
      <c r="F819" s="1"/>
      <c r="G819" s="1"/>
      <c r="I819" s="1"/>
      <c r="J819" s="1"/>
      <c r="K819" s="1"/>
      <c r="L819" s="1"/>
      <c r="N819" s="1"/>
      <c r="O819" s="1"/>
      <c r="P819" s="1"/>
      <c r="Q819" s="1"/>
    </row>
    <row r="820" spans="4:17" x14ac:dyDescent="0.25">
      <c r="D820" s="1"/>
      <c r="E820" s="1"/>
      <c r="F820" s="1"/>
      <c r="G820" s="1"/>
      <c r="I820" s="1"/>
      <c r="J820" s="1"/>
      <c r="K820" s="1"/>
      <c r="L820" s="1"/>
      <c r="N820" s="1"/>
      <c r="O820" s="1"/>
      <c r="P820" s="1"/>
      <c r="Q820" s="1"/>
    </row>
    <row r="821" spans="4:17" x14ac:dyDescent="0.25">
      <c r="D821" s="1"/>
      <c r="E821" s="1"/>
      <c r="F821" s="1"/>
      <c r="G821" s="1"/>
      <c r="I821" s="1"/>
      <c r="J821" s="1"/>
      <c r="K821" s="1"/>
      <c r="L821" s="1"/>
      <c r="N821" s="1"/>
      <c r="O821" s="1"/>
      <c r="P821" s="1"/>
      <c r="Q821" s="1"/>
    </row>
    <row r="822" spans="4:17" x14ac:dyDescent="0.25">
      <c r="D822" s="1"/>
      <c r="E822" s="1"/>
      <c r="F822" s="1"/>
      <c r="G822" s="1"/>
      <c r="I822" s="1"/>
      <c r="J822" s="1"/>
      <c r="K822" s="1"/>
      <c r="L822" s="1"/>
      <c r="N822" s="1"/>
      <c r="O822" s="1"/>
      <c r="P822" s="1"/>
      <c r="Q822" s="1"/>
    </row>
    <row r="823" spans="4:17" x14ac:dyDescent="0.25">
      <c r="D823" s="1"/>
      <c r="E823" s="1"/>
      <c r="F823" s="1"/>
      <c r="G823" s="1"/>
      <c r="I823" s="1"/>
      <c r="J823" s="1"/>
      <c r="K823" s="1"/>
      <c r="L823" s="1"/>
      <c r="N823" s="1"/>
      <c r="O823" s="1"/>
      <c r="P823" s="1"/>
      <c r="Q823" s="1"/>
    </row>
    <row r="824" spans="4:17" x14ac:dyDescent="0.25">
      <c r="D824" s="1"/>
      <c r="E824" s="1"/>
      <c r="F824" s="1"/>
      <c r="G824" s="1"/>
      <c r="I824" s="1"/>
      <c r="J824" s="1"/>
      <c r="K824" s="1"/>
      <c r="L824" s="1"/>
      <c r="N824" s="1"/>
      <c r="O824" s="1"/>
      <c r="P824" s="1"/>
      <c r="Q824" s="1"/>
    </row>
    <row r="825" spans="4:17" x14ac:dyDescent="0.25">
      <c r="D825" s="1"/>
      <c r="E825" s="1"/>
      <c r="F825" s="1"/>
      <c r="G825" s="1"/>
      <c r="I825" s="1"/>
      <c r="J825" s="1"/>
      <c r="K825" s="1"/>
      <c r="L825" s="1"/>
      <c r="N825" s="1"/>
      <c r="O825" s="1"/>
      <c r="P825" s="1"/>
      <c r="Q825" s="1"/>
    </row>
    <row r="826" spans="4:17" x14ac:dyDescent="0.25">
      <c r="D826" s="1"/>
      <c r="E826" s="1"/>
      <c r="F826" s="1"/>
      <c r="G826" s="1"/>
      <c r="I826" s="1"/>
      <c r="J826" s="1"/>
      <c r="K826" s="1"/>
      <c r="L826" s="1"/>
      <c r="N826" s="1"/>
      <c r="O826" s="1"/>
      <c r="P826" s="1"/>
      <c r="Q826" s="1"/>
    </row>
    <row r="827" spans="4:17" x14ac:dyDescent="0.25">
      <c r="D827" s="1"/>
      <c r="E827" s="1"/>
      <c r="F827" s="1"/>
      <c r="G827" s="1"/>
      <c r="I827" s="1"/>
      <c r="J827" s="1"/>
      <c r="K827" s="1"/>
      <c r="L827" s="1"/>
      <c r="N827" s="1"/>
      <c r="O827" s="1"/>
      <c r="P827" s="1"/>
      <c r="Q827" s="1"/>
    </row>
    <row r="828" spans="4:17" x14ac:dyDescent="0.25">
      <c r="D828" s="1"/>
      <c r="E828" s="1"/>
      <c r="F828" s="1"/>
      <c r="G828" s="1"/>
      <c r="I828" s="1"/>
      <c r="J828" s="1"/>
      <c r="K828" s="1"/>
      <c r="L828" s="1"/>
      <c r="N828" s="1"/>
      <c r="O828" s="1"/>
      <c r="P828" s="1"/>
      <c r="Q828" s="1"/>
    </row>
    <row r="829" spans="4:17" x14ac:dyDescent="0.25">
      <c r="D829" s="1"/>
      <c r="E829" s="1"/>
      <c r="F829" s="1"/>
      <c r="G829" s="1"/>
      <c r="I829" s="1"/>
      <c r="J829" s="1"/>
      <c r="K829" s="1"/>
      <c r="L829" s="1"/>
      <c r="N829" s="1"/>
      <c r="O829" s="1"/>
      <c r="P829" s="1"/>
      <c r="Q829" s="1"/>
    </row>
    <row r="830" spans="4:17" x14ac:dyDescent="0.25">
      <c r="D830" s="1"/>
      <c r="E830" s="1"/>
      <c r="F830" s="1"/>
      <c r="G830" s="1"/>
      <c r="I830" s="1"/>
      <c r="J830" s="1"/>
      <c r="K830" s="1"/>
      <c r="L830" s="1"/>
      <c r="N830" s="1"/>
      <c r="O830" s="1"/>
      <c r="P830" s="1"/>
      <c r="Q830" s="1"/>
    </row>
    <row r="831" spans="4:17" x14ac:dyDescent="0.25">
      <c r="D831" s="1"/>
      <c r="E831" s="1"/>
      <c r="F831" s="1"/>
      <c r="G831" s="1"/>
      <c r="I831" s="1"/>
      <c r="J831" s="1"/>
      <c r="K831" s="1"/>
      <c r="L831" s="1"/>
      <c r="N831" s="1"/>
      <c r="O831" s="1"/>
      <c r="P831" s="1"/>
      <c r="Q831" s="1"/>
    </row>
    <row r="832" spans="4:17" x14ac:dyDescent="0.25">
      <c r="D832" s="1"/>
      <c r="E832" s="1"/>
      <c r="F832" s="1"/>
      <c r="G832" s="1"/>
      <c r="I832" s="1"/>
      <c r="J832" s="1"/>
      <c r="K832" s="1"/>
      <c r="L832" s="1"/>
      <c r="N832" s="1"/>
      <c r="O832" s="1"/>
      <c r="P832" s="1"/>
      <c r="Q832" s="1"/>
    </row>
    <row r="833" spans="4:17" x14ac:dyDescent="0.25">
      <c r="D833" s="1"/>
      <c r="E833" s="1"/>
      <c r="F833" s="1"/>
      <c r="G833" s="1"/>
      <c r="I833" s="1"/>
      <c r="J833" s="1"/>
      <c r="K833" s="1"/>
      <c r="L833" s="1"/>
      <c r="N833" s="1"/>
      <c r="O833" s="1"/>
      <c r="P833" s="1"/>
      <c r="Q833" s="1"/>
    </row>
    <row r="834" spans="4:17" x14ac:dyDescent="0.25">
      <c r="D834" s="1"/>
      <c r="E834" s="1"/>
      <c r="F834" s="1"/>
      <c r="G834" s="1"/>
      <c r="I834" s="1"/>
      <c r="J834" s="1"/>
      <c r="K834" s="1"/>
      <c r="L834" s="1"/>
      <c r="N834" s="1"/>
      <c r="O834" s="1"/>
      <c r="P834" s="1"/>
      <c r="Q834" s="1"/>
    </row>
    <row r="835" spans="4:17" x14ac:dyDescent="0.25">
      <c r="D835" s="1"/>
      <c r="E835" s="1"/>
      <c r="F835" s="1"/>
      <c r="G835" s="1"/>
      <c r="I835" s="1"/>
      <c r="J835" s="1"/>
      <c r="K835" s="1"/>
      <c r="L835" s="1"/>
      <c r="N835" s="1"/>
      <c r="O835" s="1"/>
      <c r="P835" s="1"/>
      <c r="Q835" s="1"/>
    </row>
    <row r="836" spans="4:17" x14ac:dyDescent="0.25">
      <c r="D836" s="1"/>
      <c r="E836" s="1"/>
      <c r="F836" s="1"/>
      <c r="G836" s="1"/>
      <c r="I836" s="1"/>
      <c r="J836" s="1"/>
      <c r="K836" s="1"/>
      <c r="L836" s="1"/>
      <c r="N836" s="1"/>
      <c r="O836" s="1"/>
      <c r="P836" s="1"/>
      <c r="Q836" s="1"/>
    </row>
    <row r="837" spans="4:17" x14ac:dyDescent="0.25">
      <c r="D837" s="1"/>
      <c r="E837" s="1"/>
      <c r="F837" s="1"/>
      <c r="G837" s="1"/>
      <c r="I837" s="1"/>
      <c r="J837" s="1"/>
      <c r="K837" s="1"/>
      <c r="L837" s="1"/>
      <c r="N837" s="1"/>
      <c r="O837" s="1"/>
      <c r="P837" s="1"/>
      <c r="Q837" s="1"/>
    </row>
    <row r="838" spans="4:17" x14ac:dyDescent="0.25">
      <c r="D838" s="1"/>
      <c r="E838" s="1"/>
      <c r="F838" s="1"/>
      <c r="G838" s="1"/>
      <c r="I838" s="1"/>
      <c r="J838" s="1"/>
      <c r="K838" s="1"/>
      <c r="L838" s="1"/>
      <c r="N838" s="1"/>
      <c r="O838" s="1"/>
      <c r="P838" s="1"/>
      <c r="Q838" s="1"/>
    </row>
    <row r="839" spans="4:17" x14ac:dyDescent="0.25">
      <c r="D839" s="1"/>
      <c r="E839" s="1"/>
      <c r="F839" s="1"/>
      <c r="G839" s="1"/>
      <c r="I839" s="1"/>
      <c r="J839" s="1"/>
      <c r="K839" s="1"/>
      <c r="L839" s="1"/>
      <c r="N839" s="1"/>
      <c r="O839" s="1"/>
      <c r="P839" s="1"/>
      <c r="Q839" s="1"/>
    </row>
    <row r="840" spans="4:17" x14ac:dyDescent="0.25">
      <c r="D840" s="1"/>
      <c r="E840" s="1"/>
      <c r="F840" s="1"/>
      <c r="G840" s="1"/>
      <c r="I840" s="1"/>
      <c r="J840" s="1"/>
      <c r="K840" s="1"/>
      <c r="L840" s="1"/>
      <c r="N840" s="1"/>
      <c r="O840" s="1"/>
      <c r="P840" s="1"/>
      <c r="Q840" s="1"/>
    </row>
    <row r="841" spans="4:17" x14ac:dyDescent="0.25">
      <c r="D841" s="1"/>
      <c r="E841" s="1"/>
      <c r="F841" s="1"/>
      <c r="G841" s="1"/>
      <c r="I841" s="1"/>
      <c r="J841" s="1"/>
      <c r="K841" s="1"/>
      <c r="L841" s="1"/>
      <c r="N841" s="1"/>
      <c r="O841" s="1"/>
      <c r="P841" s="1"/>
      <c r="Q841" s="1"/>
    </row>
    <row r="842" spans="4:17" x14ac:dyDescent="0.25">
      <c r="D842" s="1"/>
      <c r="E842" s="1"/>
      <c r="F842" s="1"/>
      <c r="G842" s="1"/>
      <c r="I842" s="1"/>
      <c r="J842" s="1"/>
      <c r="K842" s="1"/>
      <c r="L842" s="1"/>
      <c r="N842" s="1"/>
      <c r="O842" s="1"/>
      <c r="P842" s="1"/>
      <c r="Q842" s="1"/>
    </row>
    <row r="843" spans="4:17" x14ac:dyDescent="0.25">
      <c r="D843" s="1"/>
      <c r="E843" s="1"/>
      <c r="F843" s="1"/>
      <c r="G843" s="1"/>
      <c r="I843" s="1"/>
      <c r="J843" s="1"/>
      <c r="K843" s="1"/>
      <c r="L843" s="1"/>
      <c r="N843" s="1"/>
      <c r="O843" s="1"/>
      <c r="P843" s="1"/>
      <c r="Q843" s="1"/>
    </row>
    <row r="844" spans="4:17" x14ac:dyDescent="0.25">
      <c r="D844" s="1"/>
      <c r="E844" s="1"/>
      <c r="F844" s="1"/>
      <c r="G844" s="1"/>
      <c r="I844" s="1"/>
      <c r="J844" s="1"/>
      <c r="K844" s="1"/>
      <c r="L844" s="1"/>
      <c r="N844" s="1"/>
      <c r="O844" s="1"/>
      <c r="P844" s="1"/>
      <c r="Q844" s="1"/>
    </row>
    <row r="845" spans="4:17" x14ac:dyDescent="0.25">
      <c r="D845" s="1"/>
      <c r="E845" s="1"/>
      <c r="F845" s="1"/>
      <c r="G845" s="1"/>
      <c r="I845" s="1"/>
      <c r="J845" s="1"/>
      <c r="K845" s="1"/>
      <c r="L845" s="1"/>
      <c r="N845" s="1"/>
      <c r="O845" s="1"/>
      <c r="P845" s="1"/>
      <c r="Q845" s="1"/>
    </row>
    <row r="846" spans="4:17" x14ac:dyDescent="0.25">
      <c r="D846" s="1"/>
      <c r="E846" s="1"/>
      <c r="F846" s="1"/>
      <c r="G846" s="1"/>
      <c r="I846" s="1"/>
      <c r="J846" s="1"/>
      <c r="K846" s="1"/>
      <c r="L846" s="1"/>
      <c r="N846" s="1"/>
      <c r="O846" s="1"/>
      <c r="P846" s="1"/>
      <c r="Q846" s="1"/>
    </row>
    <row r="847" spans="4:17" x14ac:dyDescent="0.25">
      <c r="D847" s="1"/>
      <c r="E847" s="1"/>
      <c r="F847" s="1"/>
      <c r="G847" s="1"/>
      <c r="I847" s="1"/>
      <c r="J847" s="1"/>
      <c r="K847" s="1"/>
      <c r="L847" s="1"/>
      <c r="N847" s="1"/>
      <c r="O847" s="1"/>
      <c r="P847" s="1"/>
      <c r="Q847" s="1"/>
    </row>
    <row r="848" spans="4:17" x14ac:dyDescent="0.25">
      <c r="D848" s="1"/>
      <c r="E848" s="1"/>
      <c r="F848" s="1"/>
      <c r="G848" s="1"/>
      <c r="I848" s="1"/>
      <c r="J848" s="1"/>
      <c r="K848" s="1"/>
      <c r="L848" s="1"/>
      <c r="N848" s="1"/>
      <c r="O848" s="1"/>
      <c r="P848" s="1"/>
      <c r="Q848" s="1"/>
    </row>
    <row r="849" spans="4:17" x14ac:dyDescent="0.25">
      <c r="D849" s="1"/>
      <c r="E849" s="1"/>
      <c r="F849" s="1"/>
      <c r="G849" s="1"/>
      <c r="I849" s="1"/>
      <c r="J849" s="1"/>
      <c r="K849" s="1"/>
      <c r="L849" s="1"/>
      <c r="N849" s="1"/>
      <c r="O849" s="1"/>
      <c r="P849" s="1"/>
      <c r="Q849" s="1"/>
    </row>
    <row r="850" spans="4:17" x14ac:dyDescent="0.25">
      <c r="D850" s="1"/>
      <c r="E850" s="1"/>
      <c r="F850" s="1"/>
      <c r="G850" s="1"/>
      <c r="I850" s="1"/>
      <c r="J850" s="1"/>
      <c r="K850" s="1"/>
      <c r="L850" s="1"/>
      <c r="N850" s="1"/>
      <c r="O850" s="1"/>
      <c r="P850" s="1"/>
      <c r="Q850" s="1"/>
    </row>
    <row r="851" spans="4:17" x14ac:dyDescent="0.25">
      <c r="D851" s="1"/>
      <c r="E851" s="1"/>
      <c r="F851" s="1"/>
      <c r="G851" s="1"/>
      <c r="I851" s="1"/>
      <c r="J851" s="1"/>
      <c r="K851" s="1"/>
      <c r="L851" s="1"/>
      <c r="N851" s="1"/>
      <c r="O851" s="1"/>
      <c r="P851" s="1"/>
      <c r="Q851" s="1"/>
    </row>
    <row r="852" spans="4:17" x14ac:dyDescent="0.25">
      <c r="D852" s="1"/>
      <c r="E852" s="1"/>
      <c r="F852" s="1"/>
      <c r="G852" s="1"/>
      <c r="I852" s="1"/>
      <c r="J852" s="1"/>
      <c r="K852" s="1"/>
      <c r="L852" s="1"/>
      <c r="N852" s="1"/>
      <c r="O852" s="1"/>
      <c r="P852" s="1"/>
      <c r="Q852" s="1"/>
    </row>
    <row r="853" spans="4:17" x14ac:dyDescent="0.25">
      <c r="D853" s="1"/>
      <c r="E853" s="1"/>
      <c r="F853" s="1"/>
      <c r="G853" s="1"/>
      <c r="I853" s="1"/>
      <c r="J853" s="1"/>
      <c r="K853" s="1"/>
      <c r="L853" s="1"/>
      <c r="N853" s="1"/>
      <c r="O853" s="1"/>
      <c r="P853" s="1"/>
      <c r="Q853" s="1"/>
    </row>
    <row r="854" spans="4:17" x14ac:dyDescent="0.25">
      <c r="D854" s="1"/>
      <c r="E854" s="1"/>
      <c r="F854" s="1"/>
      <c r="G854" s="1"/>
      <c r="I854" s="1"/>
      <c r="J854" s="1"/>
      <c r="K854" s="1"/>
      <c r="L854" s="1"/>
      <c r="N854" s="1"/>
      <c r="O854" s="1"/>
      <c r="P854" s="1"/>
      <c r="Q854" s="1"/>
    </row>
    <row r="855" spans="4:17" x14ac:dyDescent="0.25">
      <c r="D855" s="1"/>
      <c r="E855" s="1"/>
      <c r="F855" s="1"/>
      <c r="G855" s="1"/>
      <c r="I855" s="1"/>
      <c r="J855" s="1"/>
      <c r="K855" s="1"/>
      <c r="L855" s="1"/>
      <c r="N855" s="1"/>
      <c r="O855" s="1"/>
      <c r="P855" s="1"/>
      <c r="Q855" s="1"/>
    </row>
    <row r="856" spans="4:17" x14ac:dyDescent="0.25">
      <c r="D856" s="1"/>
      <c r="E856" s="1"/>
      <c r="F856" s="1"/>
      <c r="G856" s="1"/>
      <c r="I856" s="1"/>
      <c r="J856" s="1"/>
      <c r="K856" s="1"/>
      <c r="L856" s="1"/>
      <c r="N856" s="1"/>
      <c r="O856" s="1"/>
      <c r="P856" s="1"/>
      <c r="Q856" s="1"/>
    </row>
    <row r="857" spans="4:17" x14ac:dyDescent="0.25">
      <c r="D857" s="1"/>
      <c r="E857" s="1"/>
      <c r="F857" s="1"/>
      <c r="G857" s="1"/>
      <c r="I857" s="1"/>
      <c r="J857" s="1"/>
      <c r="K857" s="1"/>
      <c r="L857" s="1"/>
      <c r="N857" s="1"/>
      <c r="O857" s="1"/>
      <c r="P857" s="1"/>
      <c r="Q857" s="1"/>
    </row>
    <row r="858" spans="4:17" x14ac:dyDescent="0.25">
      <c r="D858" s="1"/>
      <c r="E858" s="1"/>
      <c r="F858" s="1"/>
      <c r="G858" s="1"/>
      <c r="I858" s="1"/>
      <c r="J858" s="1"/>
      <c r="K858" s="1"/>
      <c r="L858" s="1"/>
      <c r="N858" s="1"/>
      <c r="O858" s="1"/>
      <c r="P858" s="1"/>
      <c r="Q858" s="1"/>
    </row>
    <row r="859" spans="4:17" x14ac:dyDescent="0.25">
      <c r="D859" s="1"/>
      <c r="E859" s="1"/>
      <c r="F859" s="1"/>
      <c r="G859" s="1"/>
      <c r="I859" s="1"/>
      <c r="J859" s="1"/>
      <c r="K859" s="1"/>
      <c r="L859" s="1"/>
      <c r="N859" s="1"/>
      <c r="O859" s="1"/>
      <c r="P859" s="1"/>
      <c r="Q859" s="1"/>
    </row>
    <row r="860" spans="4:17" x14ac:dyDescent="0.25">
      <c r="D860" s="1"/>
      <c r="E860" s="1"/>
      <c r="F860" s="1"/>
      <c r="G860" s="1"/>
      <c r="I860" s="1"/>
      <c r="J860" s="1"/>
      <c r="K860" s="1"/>
      <c r="L860" s="1"/>
      <c r="N860" s="1"/>
      <c r="O860" s="1"/>
      <c r="P860" s="1"/>
      <c r="Q860" s="1"/>
    </row>
    <row r="861" spans="4:17" x14ac:dyDescent="0.25">
      <c r="D861" s="1"/>
      <c r="E861" s="1"/>
      <c r="F861" s="1"/>
      <c r="G861" s="1"/>
      <c r="I861" s="1"/>
      <c r="J861" s="1"/>
      <c r="K861" s="1"/>
      <c r="L861" s="1"/>
      <c r="N861" s="1"/>
      <c r="O861" s="1"/>
      <c r="P861" s="1"/>
      <c r="Q861" s="1"/>
    </row>
    <row r="862" spans="4:17" x14ac:dyDescent="0.25">
      <c r="D862" s="1"/>
      <c r="E862" s="1"/>
      <c r="F862" s="1"/>
      <c r="G862" s="1"/>
      <c r="I862" s="1"/>
      <c r="J862" s="1"/>
      <c r="K862" s="1"/>
      <c r="L862" s="1"/>
      <c r="N862" s="1"/>
      <c r="O862" s="1"/>
      <c r="P862" s="1"/>
      <c r="Q862" s="1"/>
    </row>
    <row r="863" spans="4:17" x14ac:dyDescent="0.25">
      <c r="D863" s="1"/>
      <c r="E863" s="1"/>
      <c r="F863" s="1"/>
      <c r="G863" s="1"/>
      <c r="I863" s="1"/>
      <c r="J863" s="1"/>
      <c r="K863" s="1"/>
      <c r="L863" s="1"/>
      <c r="N863" s="1"/>
      <c r="O863" s="1"/>
      <c r="P863" s="1"/>
      <c r="Q863" s="1"/>
    </row>
    <row r="864" spans="4:17" x14ac:dyDescent="0.25">
      <c r="D864" s="1"/>
      <c r="E864" s="1"/>
      <c r="F864" s="1"/>
      <c r="G864" s="1"/>
      <c r="I864" s="1"/>
      <c r="J864" s="1"/>
      <c r="K864" s="1"/>
      <c r="L864" s="1"/>
      <c r="N864" s="1"/>
      <c r="O864" s="1"/>
      <c r="P864" s="1"/>
      <c r="Q864" s="1"/>
    </row>
    <row r="865" spans="4:17" x14ac:dyDescent="0.25">
      <c r="D865" s="1"/>
      <c r="E865" s="1"/>
      <c r="F865" s="1"/>
      <c r="G865" s="1"/>
      <c r="I865" s="1"/>
      <c r="J865" s="1"/>
      <c r="K865" s="1"/>
      <c r="L865" s="1"/>
      <c r="N865" s="1"/>
      <c r="O865" s="1"/>
      <c r="P865" s="1"/>
      <c r="Q865" s="1"/>
    </row>
    <row r="866" spans="4:17" x14ac:dyDescent="0.25">
      <c r="D866" s="1"/>
      <c r="E866" s="1"/>
      <c r="F866" s="1"/>
      <c r="G866" s="1"/>
      <c r="I866" s="1"/>
      <c r="J866" s="1"/>
      <c r="K866" s="1"/>
      <c r="L866" s="1"/>
      <c r="N866" s="1"/>
      <c r="O866" s="1"/>
      <c r="P866" s="1"/>
      <c r="Q866" s="1"/>
    </row>
    <row r="867" spans="4:17" x14ac:dyDescent="0.25">
      <c r="D867" s="1"/>
      <c r="E867" s="1"/>
      <c r="F867" s="1"/>
      <c r="G867" s="1"/>
      <c r="I867" s="1"/>
      <c r="J867" s="1"/>
      <c r="K867" s="1"/>
      <c r="L867" s="1"/>
      <c r="N867" s="1"/>
      <c r="O867" s="1"/>
      <c r="P867" s="1"/>
      <c r="Q867" s="1"/>
    </row>
    <row r="868" spans="4:17" x14ac:dyDescent="0.25">
      <c r="D868" s="1"/>
      <c r="E868" s="1"/>
      <c r="F868" s="1"/>
      <c r="G868" s="1"/>
      <c r="I868" s="1"/>
      <c r="J868" s="1"/>
      <c r="K868" s="1"/>
      <c r="L868" s="1"/>
      <c r="N868" s="1"/>
      <c r="O868" s="1"/>
      <c r="P868" s="1"/>
      <c r="Q868" s="1"/>
    </row>
    <row r="869" spans="4:17" x14ac:dyDescent="0.25">
      <c r="D869" s="1"/>
      <c r="E869" s="1"/>
      <c r="F869" s="1"/>
      <c r="G869" s="1"/>
      <c r="I869" s="1"/>
      <c r="J869" s="1"/>
      <c r="K869" s="1"/>
      <c r="L869" s="1"/>
      <c r="N869" s="1"/>
      <c r="O869" s="1"/>
      <c r="P869" s="1"/>
      <c r="Q869" s="1"/>
    </row>
    <row r="870" spans="4:17" x14ac:dyDescent="0.25">
      <c r="D870" s="1"/>
      <c r="E870" s="1"/>
      <c r="F870" s="1"/>
      <c r="G870" s="1"/>
      <c r="I870" s="1"/>
      <c r="J870" s="1"/>
      <c r="K870" s="1"/>
      <c r="L870" s="1"/>
      <c r="N870" s="1"/>
      <c r="O870" s="1"/>
      <c r="P870" s="1"/>
      <c r="Q870" s="1"/>
    </row>
    <row r="871" spans="4:17" x14ac:dyDescent="0.25">
      <c r="D871" s="1"/>
      <c r="E871" s="1"/>
      <c r="F871" s="1"/>
      <c r="G871" s="1"/>
      <c r="I871" s="1"/>
      <c r="J871" s="1"/>
      <c r="K871" s="1"/>
      <c r="L871" s="1"/>
      <c r="N871" s="1"/>
      <c r="O871" s="1"/>
      <c r="P871" s="1"/>
      <c r="Q871" s="1"/>
    </row>
    <row r="872" spans="4:17" x14ac:dyDescent="0.25">
      <c r="D872" s="1"/>
      <c r="E872" s="1"/>
      <c r="F872" s="1"/>
      <c r="G872" s="1"/>
      <c r="I872" s="1"/>
      <c r="J872" s="1"/>
      <c r="K872" s="1"/>
      <c r="L872" s="1"/>
      <c r="N872" s="1"/>
      <c r="O872" s="1"/>
      <c r="P872" s="1"/>
      <c r="Q872" s="1"/>
    </row>
    <row r="873" spans="4:17" x14ac:dyDescent="0.25">
      <c r="D873" s="1"/>
      <c r="E873" s="1"/>
      <c r="F873" s="1"/>
      <c r="G873" s="1"/>
      <c r="I873" s="1"/>
      <c r="J873" s="1"/>
      <c r="K873" s="1"/>
      <c r="L873" s="1"/>
      <c r="N873" s="1"/>
      <c r="O873" s="1"/>
      <c r="P873" s="1"/>
      <c r="Q873" s="1"/>
    </row>
    <row r="874" spans="4:17" x14ac:dyDescent="0.25">
      <c r="D874" s="1"/>
      <c r="E874" s="1"/>
      <c r="F874" s="1"/>
      <c r="G874" s="1"/>
      <c r="I874" s="1"/>
      <c r="J874" s="1"/>
      <c r="K874" s="1"/>
      <c r="L874" s="1"/>
      <c r="N874" s="1"/>
      <c r="O874" s="1"/>
      <c r="P874" s="1"/>
      <c r="Q874" s="1"/>
    </row>
    <row r="875" spans="4:17" x14ac:dyDescent="0.25">
      <c r="D875" s="1"/>
      <c r="E875" s="1"/>
      <c r="F875" s="1"/>
      <c r="G875" s="1"/>
      <c r="I875" s="1"/>
      <c r="J875" s="1"/>
      <c r="K875" s="1"/>
      <c r="L875" s="1"/>
      <c r="N875" s="1"/>
      <c r="O875" s="1"/>
      <c r="P875" s="1"/>
      <c r="Q875" s="1"/>
    </row>
    <row r="876" spans="4:17" x14ac:dyDescent="0.25">
      <c r="D876" s="1"/>
      <c r="E876" s="1"/>
      <c r="F876" s="1"/>
      <c r="G876" s="1"/>
      <c r="I876" s="1"/>
      <c r="J876" s="1"/>
      <c r="K876" s="1"/>
      <c r="L876" s="1"/>
      <c r="N876" s="1"/>
      <c r="O876" s="1"/>
      <c r="P876" s="1"/>
      <c r="Q876" s="1"/>
    </row>
    <row r="877" spans="4:17" x14ac:dyDescent="0.25">
      <c r="D877" s="1"/>
      <c r="E877" s="1"/>
      <c r="F877" s="1"/>
      <c r="G877" s="1"/>
      <c r="I877" s="1"/>
      <c r="J877" s="1"/>
      <c r="K877" s="1"/>
      <c r="L877" s="1"/>
      <c r="N877" s="1"/>
      <c r="O877" s="1"/>
      <c r="P877" s="1"/>
      <c r="Q877" s="1"/>
    </row>
    <row r="878" spans="4:17" x14ac:dyDescent="0.25">
      <c r="D878" s="1"/>
      <c r="E878" s="1"/>
      <c r="F878" s="1"/>
      <c r="G878" s="1"/>
      <c r="I878" s="1"/>
      <c r="J878" s="1"/>
      <c r="K878" s="1"/>
      <c r="L878" s="1"/>
      <c r="N878" s="1"/>
      <c r="O878" s="1"/>
      <c r="P878" s="1"/>
      <c r="Q878" s="1"/>
    </row>
    <row r="879" spans="4:17" x14ac:dyDescent="0.25">
      <c r="D879" s="1"/>
      <c r="E879" s="1"/>
      <c r="F879" s="1"/>
      <c r="G879" s="1"/>
      <c r="I879" s="1"/>
      <c r="J879" s="1"/>
      <c r="K879" s="1"/>
      <c r="L879" s="1"/>
      <c r="N879" s="1"/>
      <c r="O879" s="1"/>
      <c r="P879" s="1"/>
      <c r="Q879" s="1"/>
    </row>
    <row r="880" spans="4:17" x14ac:dyDescent="0.25">
      <c r="D880" s="1"/>
      <c r="E880" s="1"/>
      <c r="F880" s="1"/>
      <c r="G880" s="1"/>
      <c r="I880" s="1"/>
      <c r="J880" s="1"/>
      <c r="K880" s="1"/>
      <c r="L880" s="1"/>
      <c r="N880" s="1"/>
      <c r="O880" s="1"/>
      <c r="P880" s="1"/>
      <c r="Q880" s="1"/>
    </row>
    <row r="881" spans="4:17" x14ac:dyDescent="0.25">
      <c r="D881" s="1"/>
      <c r="E881" s="1"/>
      <c r="F881" s="1"/>
      <c r="G881" s="1"/>
      <c r="I881" s="1"/>
      <c r="J881" s="1"/>
      <c r="K881" s="1"/>
      <c r="L881" s="1"/>
      <c r="N881" s="1"/>
      <c r="O881" s="1"/>
      <c r="P881" s="1"/>
      <c r="Q881" s="1"/>
    </row>
    <row r="882" spans="4:17" x14ac:dyDescent="0.25">
      <c r="D882" s="1"/>
      <c r="E882" s="1"/>
      <c r="F882" s="1"/>
      <c r="G882" s="1"/>
      <c r="I882" s="1"/>
      <c r="J882" s="1"/>
      <c r="K882" s="1"/>
      <c r="L882" s="1"/>
      <c r="N882" s="1"/>
      <c r="O882" s="1"/>
      <c r="P882" s="1"/>
      <c r="Q882" s="1"/>
    </row>
    <row r="883" spans="4:17" x14ac:dyDescent="0.25">
      <c r="D883" s="1"/>
      <c r="E883" s="1"/>
      <c r="F883" s="1"/>
      <c r="G883" s="1"/>
      <c r="I883" s="1"/>
      <c r="J883" s="1"/>
      <c r="K883" s="1"/>
      <c r="L883" s="1"/>
      <c r="N883" s="1"/>
      <c r="O883" s="1"/>
      <c r="P883" s="1"/>
      <c r="Q883" s="1"/>
    </row>
    <row r="884" spans="4:17" x14ac:dyDescent="0.25">
      <c r="D884" s="1"/>
      <c r="E884" s="1"/>
      <c r="F884" s="1"/>
      <c r="G884" s="1"/>
      <c r="I884" s="1"/>
      <c r="J884" s="1"/>
      <c r="K884" s="1"/>
      <c r="L884" s="1"/>
      <c r="N884" s="1"/>
      <c r="O884" s="1"/>
      <c r="P884" s="1"/>
      <c r="Q884" s="1"/>
    </row>
    <row r="885" spans="4:17" x14ac:dyDescent="0.25">
      <c r="D885" s="1"/>
      <c r="E885" s="1"/>
      <c r="F885" s="1"/>
      <c r="G885" s="1"/>
      <c r="I885" s="1"/>
      <c r="J885" s="1"/>
      <c r="K885" s="1"/>
      <c r="L885" s="1"/>
      <c r="N885" s="1"/>
      <c r="O885" s="1"/>
      <c r="P885" s="1"/>
      <c r="Q885" s="1"/>
    </row>
    <row r="886" spans="4:17" x14ac:dyDescent="0.25">
      <c r="D886" s="1"/>
      <c r="E886" s="1"/>
      <c r="F886" s="1"/>
      <c r="G886" s="1"/>
      <c r="I886" s="1"/>
      <c r="J886" s="1"/>
      <c r="K886" s="1"/>
      <c r="L886" s="1"/>
      <c r="N886" s="1"/>
      <c r="O886" s="1"/>
      <c r="P886" s="1"/>
      <c r="Q886" s="1"/>
    </row>
    <row r="887" spans="4:17" x14ac:dyDescent="0.25">
      <c r="D887" s="1"/>
      <c r="E887" s="1"/>
      <c r="F887" s="1"/>
      <c r="G887" s="1"/>
      <c r="I887" s="1"/>
      <c r="J887" s="1"/>
      <c r="K887" s="1"/>
      <c r="L887" s="1"/>
      <c r="N887" s="1"/>
      <c r="O887" s="1"/>
      <c r="P887" s="1"/>
      <c r="Q887" s="1"/>
    </row>
    <row r="888" spans="4:17" x14ac:dyDescent="0.25">
      <c r="D888" s="1"/>
      <c r="E888" s="1"/>
      <c r="F888" s="1"/>
      <c r="G888" s="1"/>
      <c r="I888" s="1"/>
      <c r="J888" s="1"/>
      <c r="K888" s="1"/>
      <c r="L888" s="1"/>
      <c r="N888" s="1"/>
      <c r="O888" s="1"/>
      <c r="P888" s="1"/>
      <c r="Q888" s="1"/>
    </row>
    <row r="889" spans="4:17" x14ac:dyDescent="0.25">
      <c r="D889" s="1"/>
      <c r="E889" s="1"/>
      <c r="F889" s="1"/>
      <c r="G889" s="1"/>
      <c r="I889" s="1"/>
      <c r="J889" s="1"/>
      <c r="K889" s="1"/>
      <c r="L889" s="1"/>
      <c r="N889" s="1"/>
      <c r="O889" s="1"/>
      <c r="P889" s="1"/>
      <c r="Q889" s="1"/>
    </row>
    <row r="890" spans="4:17" x14ac:dyDescent="0.25">
      <c r="D890" s="1"/>
      <c r="E890" s="1"/>
      <c r="F890" s="1"/>
      <c r="G890" s="1"/>
      <c r="I890" s="1"/>
      <c r="J890" s="1"/>
      <c r="K890" s="1"/>
      <c r="L890" s="1"/>
      <c r="N890" s="1"/>
      <c r="O890" s="1"/>
      <c r="P890" s="1"/>
      <c r="Q890" s="1"/>
    </row>
    <row r="891" spans="4:17" x14ac:dyDescent="0.25">
      <c r="D891" s="1"/>
      <c r="E891" s="1"/>
      <c r="F891" s="1"/>
      <c r="G891" s="1"/>
      <c r="I891" s="1"/>
      <c r="J891" s="1"/>
      <c r="K891" s="1"/>
      <c r="L891" s="1"/>
      <c r="N891" s="1"/>
      <c r="O891" s="1"/>
      <c r="P891" s="1"/>
      <c r="Q891" s="1"/>
    </row>
    <row r="892" spans="4:17" x14ac:dyDescent="0.25">
      <c r="D892" s="1"/>
      <c r="E892" s="1"/>
      <c r="F892" s="1"/>
      <c r="G892" s="1"/>
      <c r="I892" s="1"/>
      <c r="J892" s="1"/>
      <c r="K892" s="1"/>
      <c r="L892" s="1"/>
      <c r="N892" s="1"/>
      <c r="O892" s="1"/>
      <c r="P892" s="1"/>
      <c r="Q892" s="1"/>
    </row>
    <row r="893" spans="4:17" x14ac:dyDescent="0.25">
      <c r="D893" s="1"/>
      <c r="E893" s="1"/>
      <c r="F893" s="1"/>
      <c r="G893" s="1"/>
      <c r="I893" s="1"/>
      <c r="J893" s="1"/>
      <c r="K893" s="1"/>
      <c r="L893" s="1"/>
      <c r="N893" s="1"/>
      <c r="O893" s="1"/>
      <c r="P893" s="1"/>
      <c r="Q893" s="1"/>
    </row>
    <row r="894" spans="4:17" x14ac:dyDescent="0.25">
      <c r="D894" s="1"/>
      <c r="E894" s="1"/>
      <c r="F894" s="1"/>
      <c r="G894" s="1"/>
      <c r="I894" s="1"/>
      <c r="J894" s="1"/>
      <c r="K894" s="1"/>
      <c r="L894" s="1"/>
      <c r="N894" s="1"/>
      <c r="O894" s="1"/>
      <c r="P894" s="1"/>
      <c r="Q894" s="1"/>
    </row>
    <row r="895" spans="4:17" x14ac:dyDescent="0.25">
      <c r="D895" s="1"/>
      <c r="E895" s="1"/>
      <c r="F895" s="1"/>
      <c r="G895" s="1"/>
      <c r="I895" s="1"/>
      <c r="J895" s="1"/>
      <c r="K895" s="1"/>
      <c r="L895" s="1"/>
      <c r="N895" s="1"/>
      <c r="O895" s="1"/>
      <c r="P895" s="1"/>
      <c r="Q895" s="1"/>
    </row>
    <row r="896" spans="4:17" x14ac:dyDescent="0.25">
      <c r="D896" s="1"/>
      <c r="E896" s="1"/>
      <c r="F896" s="1"/>
      <c r="G896" s="1"/>
      <c r="I896" s="1"/>
      <c r="J896" s="1"/>
      <c r="K896" s="1"/>
      <c r="L896" s="1"/>
      <c r="N896" s="1"/>
      <c r="O896" s="1"/>
      <c r="P896" s="1"/>
      <c r="Q896" s="1"/>
    </row>
    <row r="897" spans="4:17" x14ac:dyDescent="0.25">
      <c r="D897" s="1"/>
      <c r="E897" s="1"/>
      <c r="F897" s="1"/>
      <c r="G897" s="1"/>
      <c r="I897" s="1"/>
      <c r="J897" s="1"/>
      <c r="K897" s="1"/>
      <c r="L897" s="1"/>
      <c r="N897" s="1"/>
      <c r="O897" s="1"/>
      <c r="P897" s="1"/>
      <c r="Q897" s="1"/>
    </row>
    <row r="898" spans="4:17" x14ac:dyDescent="0.25">
      <c r="D898" s="1"/>
      <c r="E898" s="1"/>
      <c r="F898" s="1"/>
      <c r="G898" s="1"/>
      <c r="I898" s="1"/>
      <c r="J898" s="1"/>
      <c r="K898" s="1"/>
      <c r="L898" s="1"/>
      <c r="N898" s="1"/>
      <c r="O898" s="1"/>
      <c r="P898" s="1"/>
      <c r="Q898" s="1"/>
    </row>
    <row r="899" spans="4:17" x14ac:dyDescent="0.25">
      <c r="D899" s="1"/>
      <c r="E899" s="1"/>
      <c r="F899" s="1"/>
      <c r="G899" s="1"/>
      <c r="I899" s="1"/>
      <c r="J899" s="1"/>
      <c r="K899" s="1"/>
      <c r="L899" s="1"/>
      <c r="N899" s="1"/>
      <c r="O899" s="1"/>
      <c r="P899" s="1"/>
      <c r="Q899" s="1"/>
    </row>
    <row r="900" spans="4:17" x14ac:dyDescent="0.25">
      <c r="D900" s="1"/>
      <c r="E900" s="1"/>
      <c r="F900" s="1"/>
      <c r="G900" s="1"/>
      <c r="I900" s="1"/>
      <c r="J900" s="1"/>
      <c r="K900" s="1"/>
      <c r="L900" s="1"/>
      <c r="N900" s="1"/>
      <c r="O900" s="1"/>
      <c r="P900" s="1"/>
      <c r="Q900" s="1"/>
    </row>
    <row r="901" spans="4:17" x14ac:dyDescent="0.25">
      <c r="D901" s="1"/>
      <c r="E901" s="1"/>
      <c r="F901" s="1"/>
      <c r="G901" s="1"/>
      <c r="I901" s="1"/>
      <c r="J901" s="1"/>
      <c r="K901" s="1"/>
      <c r="L901" s="1"/>
      <c r="N901" s="1"/>
      <c r="O901" s="1"/>
      <c r="P901" s="1"/>
      <c r="Q901" s="1"/>
    </row>
    <row r="902" spans="4:17" x14ac:dyDescent="0.25">
      <c r="D902" s="1"/>
      <c r="E902" s="1"/>
      <c r="F902" s="1"/>
      <c r="G902" s="1"/>
      <c r="I902" s="1"/>
      <c r="J902" s="1"/>
      <c r="K902" s="1"/>
      <c r="L902" s="1"/>
      <c r="N902" s="1"/>
      <c r="O902" s="1"/>
      <c r="P902" s="1"/>
      <c r="Q902" s="1"/>
    </row>
    <row r="903" spans="4:17" x14ac:dyDescent="0.25">
      <c r="D903" s="1"/>
      <c r="E903" s="1"/>
      <c r="F903" s="1"/>
      <c r="G903" s="1"/>
      <c r="I903" s="1"/>
      <c r="J903" s="1"/>
      <c r="K903" s="1"/>
      <c r="L903" s="1"/>
      <c r="N903" s="1"/>
      <c r="O903" s="1"/>
      <c r="P903" s="1"/>
      <c r="Q903" s="1"/>
    </row>
    <row r="904" spans="4:17" x14ac:dyDescent="0.25">
      <c r="D904" s="1"/>
      <c r="E904" s="1"/>
      <c r="F904" s="1"/>
      <c r="G904" s="1"/>
      <c r="I904" s="1"/>
      <c r="J904" s="1"/>
      <c r="K904" s="1"/>
      <c r="L904" s="1"/>
      <c r="N904" s="1"/>
      <c r="O904" s="1"/>
      <c r="P904" s="1"/>
      <c r="Q904" s="1"/>
    </row>
    <row r="905" spans="4:17" x14ac:dyDescent="0.25">
      <c r="D905" s="1"/>
      <c r="E905" s="1"/>
      <c r="F905" s="1"/>
      <c r="G905" s="1"/>
      <c r="I905" s="1"/>
      <c r="J905" s="1"/>
      <c r="K905" s="1"/>
      <c r="L905" s="1"/>
      <c r="N905" s="1"/>
      <c r="O905" s="1"/>
      <c r="P905" s="1"/>
      <c r="Q905" s="1"/>
    </row>
    <row r="906" spans="4:17" x14ac:dyDescent="0.25">
      <c r="D906" s="1"/>
      <c r="E906" s="1"/>
      <c r="F906" s="1"/>
      <c r="G906" s="1"/>
      <c r="I906" s="1"/>
      <c r="J906" s="1"/>
      <c r="K906" s="1"/>
      <c r="L906" s="1"/>
      <c r="N906" s="1"/>
      <c r="O906" s="1"/>
      <c r="P906" s="1"/>
      <c r="Q906" s="1"/>
    </row>
    <row r="907" spans="4:17" x14ac:dyDescent="0.25">
      <c r="D907" s="1"/>
      <c r="E907" s="1"/>
      <c r="F907" s="1"/>
      <c r="G907" s="1"/>
      <c r="I907" s="1"/>
      <c r="J907" s="1"/>
      <c r="K907" s="1"/>
      <c r="L907" s="1"/>
      <c r="N907" s="1"/>
      <c r="O907" s="1"/>
      <c r="P907" s="1"/>
      <c r="Q907" s="1"/>
    </row>
    <row r="908" spans="4:17" x14ac:dyDescent="0.25">
      <c r="D908" s="1"/>
      <c r="E908" s="1"/>
      <c r="F908" s="1"/>
      <c r="G908" s="1"/>
      <c r="I908" s="1"/>
      <c r="J908" s="1"/>
      <c r="K908" s="1"/>
      <c r="L908" s="1"/>
      <c r="N908" s="1"/>
      <c r="O908" s="1"/>
      <c r="P908" s="1"/>
      <c r="Q908" s="1"/>
    </row>
    <row r="909" spans="4:17" x14ac:dyDescent="0.25">
      <c r="D909" s="1"/>
      <c r="E909" s="1"/>
      <c r="F909" s="1"/>
      <c r="G909" s="1"/>
      <c r="I909" s="1"/>
      <c r="J909" s="1"/>
      <c r="K909" s="1"/>
      <c r="L909" s="1"/>
      <c r="N909" s="1"/>
      <c r="O909" s="1"/>
      <c r="P909" s="1"/>
      <c r="Q909" s="1"/>
    </row>
    <row r="910" spans="4:17" x14ac:dyDescent="0.25">
      <c r="D910" s="1"/>
      <c r="E910" s="1"/>
      <c r="F910" s="1"/>
      <c r="G910" s="1"/>
      <c r="I910" s="1"/>
      <c r="J910" s="1"/>
      <c r="K910" s="1"/>
      <c r="L910" s="1"/>
      <c r="N910" s="1"/>
      <c r="O910" s="1"/>
      <c r="P910" s="1"/>
      <c r="Q910" s="1"/>
    </row>
    <row r="911" spans="4:17" x14ac:dyDescent="0.25">
      <c r="D911" s="1"/>
      <c r="E911" s="1"/>
      <c r="F911" s="1"/>
      <c r="G911" s="1"/>
      <c r="I911" s="1"/>
      <c r="J911" s="1"/>
      <c r="K911" s="1"/>
      <c r="L911" s="1"/>
      <c r="N911" s="1"/>
      <c r="O911" s="1"/>
      <c r="P911" s="1"/>
      <c r="Q911" s="1"/>
    </row>
    <row r="912" spans="4:17" x14ac:dyDescent="0.25">
      <c r="D912" s="1"/>
      <c r="E912" s="1"/>
      <c r="F912" s="1"/>
      <c r="G912" s="1"/>
      <c r="I912" s="1"/>
      <c r="J912" s="1"/>
      <c r="K912" s="1"/>
      <c r="L912" s="1"/>
      <c r="N912" s="1"/>
      <c r="O912" s="1"/>
      <c r="P912" s="1"/>
      <c r="Q912" s="1"/>
    </row>
    <row r="913" spans="4:17" x14ac:dyDescent="0.25">
      <c r="D913" s="1"/>
      <c r="E913" s="1"/>
      <c r="F913" s="1"/>
      <c r="G913" s="1"/>
      <c r="I913" s="1"/>
      <c r="J913" s="1"/>
      <c r="K913" s="1"/>
      <c r="L913" s="1"/>
      <c r="N913" s="1"/>
      <c r="O913" s="1"/>
      <c r="P913" s="1"/>
      <c r="Q913" s="1"/>
    </row>
    <row r="914" spans="4:17" x14ac:dyDescent="0.25">
      <c r="D914" s="1"/>
      <c r="E914" s="1"/>
      <c r="F914" s="1"/>
      <c r="G914" s="1"/>
      <c r="I914" s="1"/>
      <c r="J914" s="1"/>
      <c r="K914" s="1"/>
      <c r="L914" s="1"/>
      <c r="N914" s="1"/>
      <c r="O914" s="1"/>
      <c r="P914" s="1"/>
      <c r="Q914" s="1"/>
    </row>
    <row r="915" spans="4:17" x14ac:dyDescent="0.25">
      <c r="D915" s="1"/>
      <c r="E915" s="1"/>
      <c r="F915" s="1"/>
      <c r="G915" s="1"/>
      <c r="I915" s="1"/>
      <c r="J915" s="1"/>
      <c r="K915" s="1"/>
      <c r="L915" s="1"/>
      <c r="N915" s="1"/>
      <c r="O915" s="1"/>
      <c r="P915" s="1"/>
      <c r="Q915" s="1"/>
    </row>
    <row r="916" spans="4:17" x14ac:dyDescent="0.25">
      <c r="D916" s="1"/>
      <c r="E916" s="1"/>
      <c r="F916" s="1"/>
      <c r="G916" s="1"/>
      <c r="I916" s="1"/>
      <c r="J916" s="1"/>
      <c r="K916" s="1"/>
      <c r="L916" s="1"/>
      <c r="N916" s="1"/>
      <c r="O916" s="1"/>
      <c r="P916" s="1"/>
      <c r="Q916" s="1"/>
    </row>
    <row r="917" spans="4:17" x14ac:dyDescent="0.25">
      <c r="D917" s="1"/>
      <c r="E917" s="1"/>
      <c r="F917" s="1"/>
      <c r="G917" s="1"/>
      <c r="I917" s="1"/>
      <c r="J917" s="1"/>
      <c r="K917" s="1"/>
      <c r="L917" s="1"/>
      <c r="N917" s="1"/>
      <c r="O917" s="1"/>
      <c r="P917" s="1"/>
      <c r="Q917" s="1"/>
    </row>
    <row r="918" spans="4:17" x14ac:dyDescent="0.25">
      <c r="D918" s="1"/>
      <c r="E918" s="1"/>
      <c r="F918" s="1"/>
      <c r="G918" s="1"/>
      <c r="I918" s="1"/>
      <c r="J918" s="1"/>
      <c r="K918" s="1"/>
      <c r="L918" s="1"/>
      <c r="N918" s="1"/>
      <c r="O918" s="1"/>
      <c r="P918" s="1"/>
      <c r="Q918" s="1"/>
    </row>
    <row r="919" spans="4:17" x14ac:dyDescent="0.25">
      <c r="D919" s="1"/>
      <c r="E919" s="1"/>
      <c r="F919" s="1"/>
      <c r="G919" s="1"/>
      <c r="I919" s="1"/>
      <c r="J919" s="1"/>
      <c r="K919" s="1"/>
      <c r="L919" s="1"/>
      <c r="N919" s="1"/>
      <c r="O919" s="1"/>
      <c r="P919" s="1"/>
      <c r="Q919" s="1"/>
    </row>
    <row r="920" spans="4:17" x14ac:dyDescent="0.25">
      <c r="D920" s="1"/>
      <c r="E920" s="1"/>
      <c r="F920" s="1"/>
      <c r="G920" s="1"/>
      <c r="I920" s="1"/>
      <c r="J920" s="1"/>
      <c r="K920" s="1"/>
      <c r="L920" s="1"/>
      <c r="N920" s="1"/>
      <c r="O920" s="1"/>
      <c r="P920" s="1"/>
      <c r="Q920" s="1"/>
    </row>
    <row r="921" spans="4:17" x14ac:dyDescent="0.25">
      <c r="D921" s="1"/>
      <c r="E921" s="1"/>
      <c r="F921" s="1"/>
      <c r="G921" s="1"/>
      <c r="I921" s="1"/>
      <c r="J921" s="1"/>
      <c r="K921" s="1"/>
      <c r="L921" s="1"/>
      <c r="N921" s="1"/>
      <c r="O921" s="1"/>
      <c r="P921" s="1"/>
      <c r="Q921" s="1"/>
    </row>
    <row r="922" spans="4:17" x14ac:dyDescent="0.25">
      <c r="D922" s="1"/>
      <c r="E922" s="1"/>
      <c r="F922" s="1"/>
      <c r="G922" s="1"/>
      <c r="I922" s="1"/>
      <c r="J922" s="1"/>
      <c r="K922" s="1"/>
      <c r="L922" s="1"/>
      <c r="N922" s="1"/>
      <c r="O922" s="1"/>
      <c r="P922" s="1"/>
      <c r="Q922" s="1"/>
    </row>
    <row r="923" spans="4:17" x14ac:dyDescent="0.25">
      <c r="D923" s="1"/>
      <c r="E923" s="1"/>
      <c r="F923" s="1"/>
      <c r="G923" s="1"/>
      <c r="I923" s="1"/>
      <c r="J923" s="1"/>
      <c r="K923" s="1"/>
      <c r="L923" s="1"/>
      <c r="N923" s="1"/>
      <c r="O923" s="1"/>
      <c r="P923" s="1"/>
      <c r="Q923" s="1"/>
    </row>
    <row r="924" spans="4:17" x14ac:dyDescent="0.25">
      <c r="D924" s="1"/>
      <c r="E924" s="1"/>
      <c r="F924" s="1"/>
      <c r="G924" s="1"/>
      <c r="I924" s="1"/>
      <c r="J924" s="1"/>
      <c r="K924" s="1"/>
      <c r="L924" s="1"/>
      <c r="N924" s="1"/>
      <c r="O924" s="1"/>
      <c r="P924" s="1"/>
      <c r="Q924" s="1"/>
    </row>
    <row r="925" spans="4:17" x14ac:dyDescent="0.25">
      <c r="D925" s="1"/>
      <c r="E925" s="1"/>
      <c r="F925" s="1"/>
      <c r="G925" s="1"/>
      <c r="I925" s="1"/>
      <c r="J925" s="1"/>
      <c r="K925" s="1"/>
      <c r="L925" s="1"/>
      <c r="N925" s="1"/>
      <c r="O925" s="1"/>
      <c r="P925" s="1"/>
      <c r="Q925" s="1"/>
    </row>
    <row r="926" spans="4:17" x14ac:dyDescent="0.25">
      <c r="D926" s="1"/>
      <c r="E926" s="1"/>
      <c r="F926" s="1"/>
      <c r="G926" s="1"/>
      <c r="I926" s="1"/>
      <c r="J926" s="1"/>
      <c r="K926" s="1"/>
      <c r="L926" s="1"/>
      <c r="N926" s="1"/>
      <c r="O926" s="1"/>
      <c r="P926" s="1"/>
      <c r="Q926" s="1"/>
    </row>
    <row r="927" spans="4:17" x14ac:dyDescent="0.25">
      <c r="D927" s="1"/>
      <c r="E927" s="1"/>
      <c r="F927" s="1"/>
      <c r="G927" s="1"/>
      <c r="I927" s="1"/>
      <c r="J927" s="1"/>
      <c r="K927" s="1"/>
      <c r="L927" s="1"/>
      <c r="N927" s="1"/>
      <c r="O927" s="1"/>
      <c r="P927" s="1"/>
      <c r="Q927" s="1"/>
    </row>
    <row r="928" spans="4:17" x14ac:dyDescent="0.25">
      <c r="D928" s="1"/>
      <c r="E928" s="1"/>
      <c r="F928" s="1"/>
      <c r="G928" s="1"/>
      <c r="I928" s="1"/>
      <c r="J928" s="1"/>
      <c r="K928" s="1"/>
      <c r="L928" s="1"/>
      <c r="N928" s="1"/>
      <c r="O928" s="1"/>
      <c r="P928" s="1"/>
      <c r="Q928" s="1"/>
    </row>
    <row r="929" spans="4:17" x14ac:dyDescent="0.25">
      <c r="D929" s="1"/>
      <c r="E929" s="1"/>
      <c r="F929" s="1"/>
      <c r="G929" s="1"/>
      <c r="I929" s="1"/>
      <c r="J929" s="1"/>
      <c r="K929" s="1"/>
      <c r="L929" s="1"/>
      <c r="N929" s="1"/>
      <c r="O929" s="1"/>
      <c r="P929" s="1"/>
      <c r="Q929" s="1"/>
    </row>
    <row r="930" spans="4:17" x14ac:dyDescent="0.25">
      <c r="D930" s="1"/>
      <c r="E930" s="1"/>
      <c r="F930" s="1"/>
      <c r="G930" s="1"/>
      <c r="I930" s="1"/>
      <c r="J930" s="1"/>
      <c r="K930" s="1"/>
      <c r="L930" s="1"/>
      <c r="N930" s="1"/>
      <c r="O930" s="1"/>
      <c r="P930" s="1"/>
      <c r="Q930" s="1"/>
    </row>
    <row r="931" spans="4:17" x14ac:dyDescent="0.25">
      <c r="D931" s="1"/>
      <c r="E931" s="1"/>
      <c r="F931" s="1"/>
      <c r="G931" s="1"/>
      <c r="I931" s="1"/>
      <c r="J931" s="1"/>
      <c r="K931" s="1"/>
      <c r="L931" s="1"/>
      <c r="N931" s="1"/>
      <c r="O931" s="1"/>
      <c r="P931" s="1"/>
      <c r="Q931" s="1"/>
    </row>
    <row r="932" spans="4:17" x14ac:dyDescent="0.25">
      <c r="D932" s="1"/>
      <c r="E932" s="1"/>
      <c r="F932" s="1"/>
      <c r="G932" s="1"/>
      <c r="I932" s="1"/>
      <c r="J932" s="1"/>
      <c r="K932" s="1"/>
      <c r="L932" s="1"/>
      <c r="N932" s="1"/>
      <c r="O932" s="1"/>
      <c r="P932" s="1"/>
      <c r="Q932" s="1"/>
    </row>
    <row r="933" spans="4:17" x14ac:dyDescent="0.25">
      <c r="D933" s="1"/>
      <c r="E933" s="1"/>
      <c r="F933" s="1"/>
      <c r="G933" s="1"/>
      <c r="I933" s="1"/>
      <c r="J933" s="1"/>
      <c r="K933" s="1"/>
      <c r="L933" s="1"/>
      <c r="N933" s="1"/>
      <c r="O933" s="1"/>
      <c r="P933" s="1"/>
      <c r="Q933" s="1"/>
    </row>
    <row r="934" spans="4:17" x14ac:dyDescent="0.25">
      <c r="D934" s="1"/>
      <c r="E934" s="1"/>
      <c r="F934" s="1"/>
      <c r="G934" s="1"/>
      <c r="I934" s="1"/>
      <c r="J934" s="1"/>
      <c r="K934" s="1"/>
      <c r="L934" s="1"/>
      <c r="N934" s="1"/>
      <c r="O934" s="1"/>
      <c r="P934" s="1"/>
      <c r="Q934" s="1"/>
    </row>
    <row r="935" spans="4:17" x14ac:dyDescent="0.25">
      <c r="D935" s="1"/>
      <c r="E935" s="1"/>
      <c r="F935" s="1"/>
      <c r="G935" s="1"/>
      <c r="I935" s="1"/>
      <c r="J935" s="1"/>
      <c r="K935" s="1"/>
      <c r="L935" s="1"/>
      <c r="N935" s="1"/>
      <c r="O935" s="1"/>
      <c r="P935" s="1"/>
      <c r="Q935" s="1"/>
    </row>
    <row r="936" spans="4:17" x14ac:dyDescent="0.25">
      <c r="D936" s="1"/>
      <c r="E936" s="1"/>
      <c r="F936" s="1"/>
      <c r="G936" s="1"/>
      <c r="I936" s="1"/>
      <c r="J936" s="1"/>
      <c r="K936" s="1"/>
      <c r="L936" s="1"/>
      <c r="N936" s="1"/>
      <c r="O936" s="1"/>
      <c r="P936" s="1"/>
      <c r="Q936" s="1"/>
    </row>
    <row r="937" spans="4:17" x14ac:dyDescent="0.25">
      <c r="D937" s="1"/>
      <c r="E937" s="1"/>
      <c r="F937" s="1"/>
      <c r="G937" s="1"/>
      <c r="I937" s="1"/>
      <c r="J937" s="1"/>
      <c r="K937" s="1"/>
      <c r="L937" s="1"/>
      <c r="N937" s="1"/>
      <c r="O937" s="1"/>
      <c r="P937" s="1"/>
      <c r="Q937" s="1"/>
    </row>
    <row r="938" spans="4:17" x14ac:dyDescent="0.25">
      <c r="D938" s="1"/>
      <c r="E938" s="1"/>
      <c r="F938" s="1"/>
      <c r="G938" s="1"/>
      <c r="I938" s="1"/>
      <c r="J938" s="1"/>
      <c r="K938" s="1"/>
      <c r="L938" s="1"/>
      <c r="N938" s="1"/>
      <c r="O938" s="1"/>
      <c r="P938" s="1"/>
      <c r="Q938" s="1"/>
    </row>
    <row r="939" spans="4:17" x14ac:dyDescent="0.25">
      <c r="D939" s="1"/>
      <c r="E939" s="1"/>
      <c r="F939" s="1"/>
      <c r="G939" s="1"/>
      <c r="I939" s="1"/>
      <c r="J939" s="1"/>
      <c r="K939" s="1"/>
      <c r="L939" s="1"/>
      <c r="N939" s="1"/>
      <c r="O939" s="1"/>
      <c r="P939" s="1"/>
      <c r="Q939" s="1"/>
    </row>
    <row r="940" spans="4:17" x14ac:dyDescent="0.25">
      <c r="D940" s="1"/>
      <c r="E940" s="1"/>
      <c r="F940" s="1"/>
      <c r="G940" s="1"/>
      <c r="I940" s="1"/>
      <c r="J940" s="1"/>
      <c r="K940" s="1"/>
      <c r="L940" s="1"/>
      <c r="N940" s="1"/>
      <c r="O940" s="1"/>
      <c r="P940" s="1"/>
      <c r="Q940" s="1"/>
    </row>
    <row r="941" spans="4:17" x14ac:dyDescent="0.25">
      <c r="D941" s="1"/>
      <c r="E941" s="1"/>
      <c r="F941" s="1"/>
      <c r="G941" s="1"/>
      <c r="I941" s="1"/>
      <c r="J941" s="1"/>
      <c r="K941" s="1"/>
      <c r="L941" s="1"/>
      <c r="N941" s="1"/>
      <c r="O941" s="1"/>
      <c r="P941" s="1"/>
      <c r="Q941" s="1"/>
    </row>
    <row r="942" spans="4:17" x14ac:dyDescent="0.25">
      <c r="D942" s="1"/>
      <c r="E942" s="1"/>
      <c r="F942" s="1"/>
      <c r="G942" s="1"/>
      <c r="I942" s="1"/>
      <c r="J942" s="1"/>
      <c r="K942" s="1"/>
      <c r="L942" s="1"/>
      <c r="N942" s="1"/>
      <c r="O942" s="1"/>
      <c r="P942" s="1"/>
      <c r="Q942" s="1"/>
    </row>
    <row r="943" spans="4:17" x14ac:dyDescent="0.25">
      <c r="D943" s="1"/>
      <c r="E943" s="1"/>
      <c r="F943" s="1"/>
      <c r="G943" s="1"/>
      <c r="I943" s="1"/>
      <c r="J943" s="1"/>
      <c r="K943" s="1"/>
      <c r="L943" s="1"/>
      <c r="N943" s="1"/>
      <c r="O943" s="1"/>
      <c r="P943" s="1"/>
      <c r="Q943" s="1"/>
    </row>
    <row r="944" spans="4:17" x14ac:dyDescent="0.25">
      <c r="D944" s="1"/>
      <c r="E944" s="1"/>
      <c r="F944" s="1"/>
      <c r="G944" s="1"/>
      <c r="I944" s="1"/>
      <c r="J944" s="1"/>
      <c r="K944" s="1"/>
      <c r="L944" s="1"/>
      <c r="N944" s="1"/>
      <c r="O944" s="1"/>
      <c r="P944" s="1"/>
      <c r="Q944" s="1"/>
    </row>
    <row r="945" spans="4:17" x14ac:dyDescent="0.25">
      <c r="D945" s="1"/>
      <c r="E945" s="1"/>
      <c r="F945" s="1"/>
      <c r="G945" s="1"/>
      <c r="I945" s="1"/>
      <c r="J945" s="1"/>
      <c r="K945" s="1"/>
      <c r="L945" s="1"/>
      <c r="N945" s="1"/>
      <c r="O945" s="1"/>
      <c r="P945" s="1"/>
      <c r="Q945" s="1"/>
    </row>
    <row r="946" spans="4:17" x14ac:dyDescent="0.25">
      <c r="D946" s="1"/>
      <c r="E946" s="1"/>
      <c r="F946" s="1"/>
      <c r="G946" s="1"/>
      <c r="I946" s="1"/>
      <c r="J946" s="1"/>
      <c r="K946" s="1"/>
      <c r="L946" s="1"/>
      <c r="N946" s="1"/>
      <c r="O946" s="1"/>
      <c r="P946" s="1"/>
      <c r="Q946" s="1"/>
    </row>
    <row r="947" spans="4:17" x14ac:dyDescent="0.25">
      <c r="D947" s="1"/>
      <c r="E947" s="1"/>
      <c r="F947" s="1"/>
      <c r="G947" s="1"/>
      <c r="I947" s="1"/>
      <c r="J947" s="1"/>
      <c r="K947" s="1"/>
      <c r="L947" s="1"/>
      <c r="N947" s="1"/>
      <c r="O947" s="1"/>
      <c r="P947" s="1"/>
      <c r="Q947" s="1"/>
    </row>
    <row r="948" spans="4:17" x14ac:dyDescent="0.25">
      <c r="D948" s="1"/>
      <c r="E948" s="1"/>
      <c r="F948" s="1"/>
      <c r="G948" s="1"/>
      <c r="I948" s="1"/>
      <c r="J948" s="1"/>
      <c r="K948" s="1"/>
      <c r="L948" s="1"/>
      <c r="N948" s="1"/>
      <c r="O948" s="1"/>
      <c r="P948" s="1"/>
      <c r="Q948" s="1"/>
    </row>
    <row r="949" spans="4:17" x14ac:dyDescent="0.25">
      <c r="D949" s="1"/>
      <c r="E949" s="1"/>
      <c r="F949" s="1"/>
      <c r="G949" s="1"/>
      <c r="I949" s="1"/>
      <c r="J949" s="1"/>
      <c r="K949" s="1"/>
      <c r="L949" s="1"/>
      <c r="N949" s="1"/>
      <c r="O949" s="1"/>
      <c r="P949" s="1"/>
      <c r="Q949" s="1"/>
    </row>
    <row r="950" spans="4:17" x14ac:dyDescent="0.25">
      <c r="D950" s="1"/>
      <c r="E950" s="1"/>
      <c r="F950" s="1"/>
      <c r="G950" s="1"/>
      <c r="I950" s="1"/>
      <c r="J950" s="1"/>
      <c r="K950" s="1"/>
      <c r="L950" s="1"/>
      <c r="N950" s="1"/>
      <c r="O950" s="1"/>
      <c r="P950" s="1"/>
      <c r="Q950" s="1"/>
    </row>
    <row r="951" spans="4:17" x14ac:dyDescent="0.25">
      <c r="D951" s="1"/>
      <c r="E951" s="1"/>
      <c r="F951" s="1"/>
      <c r="G951" s="1"/>
      <c r="I951" s="1"/>
      <c r="J951" s="1"/>
      <c r="K951" s="1"/>
      <c r="L951" s="1"/>
      <c r="N951" s="1"/>
      <c r="O951" s="1"/>
      <c r="P951" s="1"/>
      <c r="Q951" s="1"/>
    </row>
    <row r="952" spans="4:17" x14ac:dyDescent="0.25">
      <c r="D952" s="1"/>
      <c r="E952" s="1"/>
      <c r="F952" s="1"/>
      <c r="G952" s="1"/>
      <c r="I952" s="1"/>
      <c r="J952" s="1"/>
      <c r="K952" s="1"/>
      <c r="L952" s="1"/>
      <c r="N952" s="1"/>
      <c r="O952" s="1"/>
      <c r="P952" s="1"/>
      <c r="Q952" s="1"/>
    </row>
    <row r="953" spans="4:17" x14ac:dyDescent="0.25">
      <c r="D953" s="1"/>
      <c r="E953" s="1"/>
      <c r="F953" s="1"/>
      <c r="G953" s="1"/>
      <c r="I953" s="1"/>
      <c r="J953" s="1"/>
      <c r="K953" s="1"/>
      <c r="L953" s="1"/>
      <c r="N953" s="1"/>
      <c r="O953" s="1"/>
      <c r="P953" s="1"/>
      <c r="Q953" s="1"/>
    </row>
    <row r="954" spans="4:17" x14ac:dyDescent="0.25">
      <c r="D954" s="1"/>
      <c r="E954" s="1"/>
      <c r="F954" s="1"/>
      <c r="G954" s="1"/>
      <c r="I954" s="1"/>
      <c r="J954" s="1"/>
      <c r="K954" s="1"/>
      <c r="L954" s="1"/>
      <c r="N954" s="1"/>
      <c r="O954" s="1"/>
      <c r="P954" s="1"/>
      <c r="Q954" s="1"/>
    </row>
    <row r="955" spans="4:17" x14ac:dyDescent="0.25">
      <c r="D955" s="1"/>
      <c r="E955" s="1"/>
      <c r="F955" s="1"/>
      <c r="G955" s="1"/>
      <c r="I955" s="1"/>
      <c r="J955" s="1"/>
      <c r="K955" s="1"/>
      <c r="L955" s="1"/>
      <c r="N955" s="1"/>
      <c r="O955" s="1"/>
      <c r="P955" s="1"/>
      <c r="Q955" s="1"/>
    </row>
    <row r="956" spans="4:17" x14ac:dyDescent="0.25">
      <c r="D956" s="1"/>
      <c r="E956" s="1"/>
      <c r="F956" s="1"/>
      <c r="G956" s="1"/>
      <c r="I956" s="1"/>
      <c r="J956" s="1"/>
      <c r="K956" s="1"/>
      <c r="L956" s="1"/>
      <c r="N956" s="1"/>
      <c r="O956" s="1"/>
      <c r="P956" s="1"/>
      <c r="Q956" s="1"/>
    </row>
    <row r="957" spans="4:17" x14ac:dyDescent="0.25">
      <c r="D957" s="1"/>
      <c r="E957" s="1"/>
      <c r="F957" s="1"/>
      <c r="G957" s="1"/>
      <c r="I957" s="1"/>
      <c r="J957" s="1"/>
      <c r="K957" s="1"/>
      <c r="L957" s="1"/>
      <c r="N957" s="1"/>
      <c r="O957" s="1"/>
      <c r="P957" s="1"/>
      <c r="Q957" s="1"/>
    </row>
    <row r="958" spans="4:17" x14ac:dyDescent="0.25">
      <c r="D958" s="1"/>
      <c r="E958" s="1"/>
      <c r="F958" s="1"/>
      <c r="G958" s="1"/>
      <c r="I958" s="1"/>
      <c r="J958" s="1"/>
      <c r="K958" s="1"/>
      <c r="L958" s="1"/>
      <c r="N958" s="1"/>
      <c r="O958" s="1"/>
      <c r="P958" s="1"/>
      <c r="Q958" s="1"/>
    </row>
    <row r="959" spans="4:17" x14ac:dyDescent="0.25">
      <c r="D959" s="1"/>
      <c r="E959" s="1"/>
      <c r="F959" s="1"/>
      <c r="G959" s="1"/>
      <c r="I959" s="1"/>
      <c r="J959" s="1"/>
      <c r="K959" s="1"/>
      <c r="L959" s="1"/>
      <c r="N959" s="1"/>
      <c r="O959" s="1"/>
      <c r="P959" s="1"/>
      <c r="Q959" s="1"/>
    </row>
    <row r="960" spans="4:17" x14ac:dyDescent="0.25">
      <c r="D960" s="1"/>
      <c r="E960" s="1"/>
      <c r="F960" s="1"/>
      <c r="G960" s="1"/>
      <c r="I960" s="1"/>
      <c r="J960" s="1"/>
      <c r="K960" s="1"/>
      <c r="L960" s="1"/>
      <c r="N960" s="1"/>
      <c r="O960" s="1"/>
      <c r="P960" s="1"/>
      <c r="Q960" s="1"/>
    </row>
    <row r="961" spans="4:17" x14ac:dyDescent="0.25">
      <c r="D961" s="1"/>
      <c r="E961" s="1"/>
      <c r="F961" s="1"/>
      <c r="G961" s="1"/>
      <c r="I961" s="1"/>
      <c r="J961" s="1"/>
      <c r="K961" s="1"/>
      <c r="L961" s="1"/>
      <c r="N961" s="1"/>
      <c r="O961" s="1"/>
      <c r="P961" s="1"/>
      <c r="Q961" s="1"/>
    </row>
    <row r="962" spans="4:17" x14ac:dyDescent="0.25">
      <c r="D962" s="1"/>
      <c r="E962" s="1"/>
      <c r="F962" s="1"/>
      <c r="G962" s="1"/>
      <c r="I962" s="1"/>
      <c r="J962" s="1"/>
      <c r="K962" s="1"/>
      <c r="L962" s="1"/>
      <c r="N962" s="1"/>
      <c r="O962" s="1"/>
      <c r="P962" s="1"/>
      <c r="Q962" s="1"/>
    </row>
    <row r="963" spans="4:17" x14ac:dyDescent="0.25">
      <c r="D963" s="1"/>
      <c r="E963" s="1"/>
      <c r="F963" s="1"/>
      <c r="G963" s="1"/>
      <c r="I963" s="1"/>
      <c r="J963" s="1"/>
      <c r="K963" s="1"/>
      <c r="L963" s="1"/>
      <c r="N963" s="1"/>
      <c r="O963" s="1"/>
      <c r="P963" s="1"/>
      <c r="Q963" s="1"/>
    </row>
    <row r="964" spans="4:17" x14ac:dyDescent="0.25">
      <c r="D964" s="1"/>
      <c r="E964" s="1"/>
      <c r="F964" s="1"/>
      <c r="G964" s="1"/>
      <c r="I964" s="1"/>
      <c r="J964" s="1"/>
      <c r="K964" s="1"/>
      <c r="L964" s="1"/>
      <c r="N964" s="1"/>
      <c r="O964" s="1"/>
      <c r="P964" s="1"/>
      <c r="Q964" s="1"/>
    </row>
    <row r="965" spans="4:17" x14ac:dyDescent="0.25">
      <c r="D965" s="1"/>
      <c r="E965" s="1"/>
      <c r="F965" s="1"/>
      <c r="G965" s="1"/>
      <c r="I965" s="1"/>
      <c r="J965" s="1"/>
      <c r="K965" s="1"/>
      <c r="L965" s="1"/>
      <c r="N965" s="1"/>
      <c r="O965" s="1"/>
      <c r="P965" s="1"/>
      <c r="Q965" s="1"/>
    </row>
    <row r="966" spans="4:17" x14ac:dyDescent="0.25">
      <c r="D966" s="1"/>
      <c r="E966" s="1"/>
      <c r="F966" s="1"/>
      <c r="G966" s="1"/>
      <c r="I966" s="1"/>
      <c r="J966" s="1"/>
      <c r="K966" s="1"/>
      <c r="L966" s="1"/>
      <c r="N966" s="1"/>
      <c r="O966" s="1"/>
      <c r="P966" s="1"/>
      <c r="Q966" s="1"/>
    </row>
    <row r="967" spans="4:17" x14ac:dyDescent="0.25">
      <c r="D967" s="1"/>
      <c r="E967" s="1"/>
      <c r="F967" s="1"/>
      <c r="G967" s="1"/>
      <c r="I967" s="1"/>
      <c r="J967" s="1"/>
      <c r="K967" s="1"/>
      <c r="L967" s="1"/>
      <c r="N967" s="1"/>
      <c r="O967" s="1"/>
      <c r="P967" s="1"/>
      <c r="Q967" s="1"/>
    </row>
    <row r="968" spans="4:17" x14ac:dyDescent="0.25">
      <c r="D968" s="1"/>
      <c r="E968" s="1"/>
      <c r="F968" s="1"/>
      <c r="G968" s="1"/>
      <c r="I968" s="1"/>
      <c r="J968" s="1"/>
      <c r="K968" s="1"/>
      <c r="L968" s="1"/>
      <c r="N968" s="1"/>
      <c r="O968" s="1"/>
      <c r="P968" s="1"/>
      <c r="Q968" s="1"/>
    </row>
    <row r="969" spans="4:17" x14ac:dyDescent="0.25">
      <c r="D969" s="1"/>
      <c r="E969" s="1"/>
      <c r="F969" s="1"/>
      <c r="G969" s="1"/>
      <c r="I969" s="1"/>
      <c r="J969" s="1"/>
      <c r="K969" s="1"/>
      <c r="L969" s="1"/>
      <c r="N969" s="1"/>
      <c r="O969" s="1"/>
      <c r="P969" s="1"/>
      <c r="Q969" s="1"/>
    </row>
    <row r="970" spans="4:17" x14ac:dyDescent="0.25">
      <c r="D970" s="1"/>
      <c r="E970" s="1"/>
      <c r="F970" s="1"/>
      <c r="G970" s="1"/>
      <c r="I970" s="1"/>
      <c r="J970" s="1"/>
      <c r="K970" s="1"/>
      <c r="L970" s="1"/>
      <c r="N970" s="1"/>
      <c r="O970" s="1"/>
      <c r="P970" s="1"/>
      <c r="Q970" s="1"/>
    </row>
    <row r="971" spans="4:17" x14ac:dyDescent="0.25">
      <c r="D971" s="1"/>
      <c r="E971" s="1"/>
      <c r="F971" s="1"/>
      <c r="G971" s="1"/>
      <c r="I971" s="1"/>
      <c r="J971" s="1"/>
      <c r="K971" s="1"/>
      <c r="L971" s="1"/>
      <c r="N971" s="1"/>
      <c r="O971" s="1"/>
      <c r="P971" s="1"/>
      <c r="Q971" s="1"/>
    </row>
    <row r="972" spans="4:17" x14ac:dyDescent="0.25">
      <c r="D972" s="1"/>
      <c r="E972" s="1"/>
      <c r="F972" s="1"/>
      <c r="G972" s="1"/>
      <c r="I972" s="1"/>
      <c r="J972" s="1"/>
      <c r="K972" s="1"/>
      <c r="L972" s="1"/>
      <c r="N972" s="1"/>
      <c r="O972" s="1"/>
      <c r="P972" s="1"/>
      <c r="Q972" s="1"/>
    </row>
    <row r="973" spans="4:17" x14ac:dyDescent="0.25">
      <c r="D973" s="1"/>
      <c r="E973" s="1"/>
      <c r="F973" s="1"/>
      <c r="G973" s="1"/>
      <c r="I973" s="1"/>
      <c r="J973" s="1"/>
      <c r="K973" s="1"/>
      <c r="L973" s="1"/>
      <c r="N973" s="1"/>
      <c r="O973" s="1"/>
      <c r="P973" s="1"/>
      <c r="Q973" s="1"/>
    </row>
    <row r="974" spans="4:17" x14ac:dyDescent="0.25">
      <c r="D974" s="1"/>
      <c r="E974" s="1"/>
      <c r="F974" s="1"/>
      <c r="G974" s="1"/>
      <c r="I974" s="1"/>
      <c r="J974" s="1"/>
      <c r="K974" s="1"/>
      <c r="L974" s="1"/>
      <c r="N974" s="1"/>
      <c r="O974" s="1"/>
      <c r="P974" s="1"/>
      <c r="Q974" s="1"/>
    </row>
    <row r="975" spans="4:17" x14ac:dyDescent="0.25">
      <c r="D975" s="1"/>
      <c r="E975" s="1"/>
      <c r="F975" s="1"/>
      <c r="G975" s="1"/>
      <c r="I975" s="1"/>
      <c r="J975" s="1"/>
      <c r="K975" s="1"/>
      <c r="L975" s="1"/>
      <c r="N975" s="1"/>
      <c r="O975" s="1"/>
      <c r="P975" s="1"/>
      <c r="Q975" s="1"/>
    </row>
    <row r="976" spans="4:17" x14ac:dyDescent="0.25">
      <c r="D976" s="1"/>
      <c r="E976" s="1"/>
      <c r="F976" s="1"/>
      <c r="G976" s="1"/>
      <c r="I976" s="1"/>
      <c r="J976" s="1"/>
      <c r="K976" s="1"/>
      <c r="L976" s="1"/>
      <c r="N976" s="1"/>
      <c r="O976" s="1"/>
      <c r="P976" s="1"/>
      <c r="Q976" s="1"/>
    </row>
    <row r="977" spans="4:17" x14ac:dyDescent="0.25">
      <c r="D977" s="1"/>
      <c r="E977" s="1"/>
      <c r="F977" s="1"/>
      <c r="G977" s="1"/>
      <c r="I977" s="1"/>
      <c r="J977" s="1"/>
      <c r="K977" s="1"/>
      <c r="L977" s="1"/>
      <c r="N977" s="1"/>
      <c r="O977" s="1"/>
      <c r="P977" s="1"/>
      <c r="Q977" s="1"/>
    </row>
    <row r="978" spans="4:17" x14ac:dyDescent="0.25">
      <c r="D978" s="1"/>
      <c r="E978" s="1"/>
      <c r="F978" s="1"/>
      <c r="G978" s="1"/>
      <c r="I978" s="1"/>
      <c r="J978" s="1"/>
      <c r="K978" s="1"/>
      <c r="L978" s="1"/>
      <c r="N978" s="1"/>
      <c r="O978" s="1"/>
      <c r="P978" s="1"/>
      <c r="Q978" s="1"/>
    </row>
    <row r="979" spans="4:17" x14ac:dyDescent="0.25">
      <c r="D979" s="1"/>
      <c r="E979" s="1"/>
      <c r="F979" s="1"/>
      <c r="G979" s="1"/>
      <c r="I979" s="1"/>
      <c r="J979" s="1"/>
      <c r="K979" s="1"/>
      <c r="L979" s="1"/>
      <c r="N979" s="1"/>
      <c r="O979" s="1"/>
      <c r="P979" s="1"/>
      <c r="Q979" s="1"/>
    </row>
    <row r="980" spans="4:17" x14ac:dyDescent="0.25">
      <c r="D980" s="1"/>
      <c r="E980" s="1"/>
      <c r="F980" s="1"/>
      <c r="G980" s="1"/>
      <c r="I980" s="1"/>
      <c r="J980" s="1"/>
      <c r="K980" s="1"/>
      <c r="L980" s="1"/>
      <c r="N980" s="1"/>
      <c r="O980" s="1"/>
      <c r="P980" s="1"/>
      <c r="Q980" s="1"/>
    </row>
    <row r="981" spans="4:17" x14ac:dyDescent="0.25">
      <c r="D981" s="1"/>
      <c r="E981" s="1"/>
      <c r="F981" s="1"/>
      <c r="G981" s="1"/>
      <c r="I981" s="1"/>
      <c r="J981" s="1"/>
      <c r="K981" s="1"/>
      <c r="L981" s="1"/>
      <c r="N981" s="1"/>
      <c r="O981" s="1"/>
      <c r="P981" s="1"/>
      <c r="Q981" s="1"/>
    </row>
    <row r="982" spans="4:17" x14ac:dyDescent="0.25">
      <c r="D982" s="1"/>
      <c r="E982" s="1"/>
      <c r="F982" s="1"/>
      <c r="G982" s="1"/>
      <c r="I982" s="1"/>
      <c r="J982" s="1"/>
      <c r="K982" s="1"/>
      <c r="L982" s="1"/>
      <c r="N982" s="1"/>
      <c r="O982" s="1"/>
      <c r="P982" s="1"/>
      <c r="Q982" s="1"/>
    </row>
    <row r="983" spans="4:17" x14ac:dyDescent="0.25">
      <c r="D983" s="1"/>
      <c r="E983" s="1"/>
      <c r="F983" s="1"/>
      <c r="G983" s="1"/>
      <c r="I983" s="1"/>
      <c r="J983" s="1"/>
      <c r="K983" s="1"/>
      <c r="L983" s="1"/>
      <c r="N983" s="1"/>
      <c r="O983" s="1"/>
      <c r="P983" s="1"/>
      <c r="Q983" s="1"/>
    </row>
    <row r="984" spans="4:17" x14ac:dyDescent="0.25">
      <c r="D984" s="1"/>
      <c r="E984" s="1"/>
      <c r="F984" s="1"/>
      <c r="G984" s="1"/>
      <c r="I984" s="1"/>
      <c r="J984" s="1"/>
      <c r="K984" s="1"/>
      <c r="L984" s="1"/>
      <c r="N984" s="1"/>
      <c r="O984" s="1"/>
      <c r="P984" s="1"/>
      <c r="Q984" s="1"/>
    </row>
    <row r="985" spans="4:17" x14ac:dyDescent="0.25">
      <c r="D985" s="1"/>
      <c r="E985" s="1"/>
      <c r="F985" s="1"/>
      <c r="G985" s="1"/>
      <c r="I985" s="1"/>
      <c r="J985" s="1"/>
      <c r="K985" s="1"/>
      <c r="L985" s="1"/>
      <c r="N985" s="1"/>
      <c r="O985" s="1"/>
      <c r="P985" s="1"/>
      <c r="Q985" s="1"/>
    </row>
    <row r="986" spans="4:17" x14ac:dyDescent="0.25">
      <c r="D986" s="1"/>
      <c r="E986" s="1"/>
      <c r="F986" s="1"/>
      <c r="G986" s="1"/>
      <c r="I986" s="1"/>
      <c r="J986" s="1"/>
      <c r="K986" s="1"/>
      <c r="L986" s="1"/>
      <c r="N986" s="1"/>
      <c r="O986" s="1"/>
      <c r="P986" s="1"/>
      <c r="Q986" s="1"/>
    </row>
    <row r="987" spans="4:17" x14ac:dyDescent="0.25">
      <c r="D987" s="1"/>
      <c r="E987" s="1"/>
      <c r="F987" s="1"/>
      <c r="G987" s="1"/>
      <c r="I987" s="1"/>
      <c r="J987" s="1"/>
      <c r="K987" s="1"/>
      <c r="L987" s="1"/>
      <c r="N987" s="1"/>
      <c r="O987" s="1"/>
      <c r="P987" s="1"/>
      <c r="Q987" s="1"/>
    </row>
    <row r="988" spans="4:17" x14ac:dyDescent="0.25">
      <c r="D988" s="1"/>
      <c r="E988" s="1"/>
      <c r="F988" s="1"/>
      <c r="G988" s="1"/>
      <c r="I988" s="1"/>
      <c r="J988" s="1"/>
      <c r="K988" s="1"/>
      <c r="L988" s="1"/>
      <c r="N988" s="1"/>
      <c r="O988" s="1"/>
      <c r="P988" s="1"/>
      <c r="Q988" s="1"/>
    </row>
    <row r="989" spans="4:17" x14ac:dyDescent="0.25">
      <c r="D989" s="1"/>
      <c r="E989" s="1"/>
      <c r="F989" s="1"/>
      <c r="G989" s="1"/>
      <c r="I989" s="1"/>
      <c r="J989" s="1"/>
      <c r="K989" s="1"/>
      <c r="L989" s="1"/>
      <c r="N989" s="1"/>
      <c r="O989" s="1"/>
      <c r="P989" s="1"/>
      <c r="Q989" s="1"/>
    </row>
    <row r="990" spans="4:17" x14ac:dyDescent="0.25">
      <c r="D990" s="1"/>
      <c r="E990" s="1"/>
      <c r="F990" s="1"/>
      <c r="G990" s="1"/>
      <c r="I990" s="1"/>
      <c r="J990" s="1"/>
      <c r="K990" s="1"/>
      <c r="L990" s="1"/>
      <c r="N990" s="1"/>
      <c r="O990" s="1"/>
      <c r="P990" s="1"/>
      <c r="Q990" s="1"/>
    </row>
    <row r="991" spans="4:17" x14ac:dyDescent="0.25">
      <c r="D991" s="1"/>
      <c r="E991" s="1"/>
      <c r="F991" s="1"/>
      <c r="G991" s="1"/>
      <c r="I991" s="1"/>
      <c r="J991" s="1"/>
      <c r="K991" s="1"/>
      <c r="L991" s="1"/>
      <c r="N991" s="1"/>
      <c r="O991" s="1"/>
      <c r="P991" s="1"/>
      <c r="Q991" s="1"/>
    </row>
    <row r="992" spans="4:17" x14ac:dyDescent="0.25">
      <c r="D992" s="1"/>
      <c r="E992" s="1"/>
      <c r="F992" s="1"/>
      <c r="G992" s="1"/>
      <c r="I992" s="1"/>
      <c r="J992" s="1"/>
      <c r="K992" s="1"/>
      <c r="L992" s="1"/>
      <c r="N992" s="1"/>
      <c r="O992" s="1"/>
      <c r="P992" s="1"/>
      <c r="Q992" s="1"/>
    </row>
    <row r="993" spans="4:17" x14ac:dyDescent="0.25">
      <c r="D993" s="1"/>
      <c r="E993" s="1"/>
      <c r="F993" s="1"/>
      <c r="G993" s="1"/>
      <c r="I993" s="1"/>
      <c r="J993" s="1"/>
      <c r="K993" s="1"/>
      <c r="L993" s="1"/>
      <c r="N993" s="1"/>
      <c r="O993" s="1"/>
      <c r="P993" s="1"/>
      <c r="Q993" s="1"/>
    </row>
    <row r="994" spans="4:17" x14ac:dyDescent="0.25">
      <c r="D994" s="1"/>
      <c r="E994" s="1"/>
      <c r="F994" s="1"/>
      <c r="G994" s="1"/>
      <c r="I994" s="1"/>
      <c r="J994" s="1"/>
      <c r="K994" s="1"/>
      <c r="L994" s="1"/>
      <c r="N994" s="1"/>
      <c r="O994" s="1"/>
      <c r="P994" s="1"/>
      <c r="Q994" s="1"/>
    </row>
    <row r="995" spans="4:17" x14ac:dyDescent="0.25">
      <c r="D995" s="1"/>
      <c r="E995" s="1"/>
      <c r="F995" s="1"/>
      <c r="G995" s="1"/>
      <c r="I995" s="1"/>
      <c r="J995" s="1"/>
      <c r="K995" s="1"/>
      <c r="L995" s="1"/>
      <c r="N995" s="1"/>
      <c r="O995" s="1"/>
      <c r="P995" s="1"/>
      <c r="Q995" s="1"/>
    </row>
    <row r="996" spans="4:17" x14ac:dyDescent="0.25">
      <c r="D996" s="1"/>
      <c r="E996" s="1"/>
      <c r="F996" s="1"/>
      <c r="G996" s="1"/>
      <c r="I996" s="1"/>
      <c r="J996" s="1"/>
      <c r="K996" s="1"/>
      <c r="L996" s="1"/>
      <c r="N996" s="1"/>
      <c r="O996" s="1"/>
      <c r="P996" s="1"/>
      <c r="Q996" s="1"/>
    </row>
    <row r="997" spans="4:17" x14ac:dyDescent="0.25">
      <c r="D997" s="1"/>
      <c r="E997" s="1"/>
      <c r="F997" s="1"/>
      <c r="G997" s="1"/>
      <c r="I997" s="1"/>
      <c r="J997" s="1"/>
      <c r="K997" s="1"/>
      <c r="L997" s="1"/>
      <c r="N997" s="1"/>
      <c r="O997" s="1"/>
      <c r="P997" s="1"/>
      <c r="Q997" s="1"/>
    </row>
    <row r="998" spans="4:17" x14ac:dyDescent="0.25">
      <c r="D998" s="1"/>
      <c r="E998" s="1"/>
      <c r="F998" s="1"/>
      <c r="G998" s="1"/>
      <c r="I998" s="1"/>
      <c r="J998" s="1"/>
      <c r="K998" s="1"/>
      <c r="L998" s="1"/>
      <c r="N998" s="1"/>
      <c r="O998" s="1"/>
      <c r="P998" s="1"/>
      <c r="Q998" s="1"/>
    </row>
    <row r="999" spans="4:17" x14ac:dyDescent="0.25">
      <c r="D999" s="1"/>
      <c r="E999" s="1"/>
      <c r="F999" s="1"/>
      <c r="G999" s="1"/>
      <c r="I999" s="1"/>
      <c r="J999" s="1"/>
      <c r="K999" s="1"/>
      <c r="L999" s="1"/>
      <c r="N999" s="1"/>
      <c r="O999" s="1"/>
      <c r="P999" s="1"/>
      <c r="Q999" s="1"/>
    </row>
    <row r="1000" spans="4:17" x14ac:dyDescent="0.25">
      <c r="D1000" s="1"/>
      <c r="E1000" s="1"/>
      <c r="F1000" s="1"/>
      <c r="G1000" s="1"/>
      <c r="I1000" s="1"/>
      <c r="J1000" s="1"/>
      <c r="K1000" s="1"/>
      <c r="L1000" s="1"/>
      <c r="N1000" s="1"/>
      <c r="O1000" s="1"/>
      <c r="P1000" s="1"/>
      <c r="Q1000" s="1"/>
    </row>
    <row r="1001" spans="4:17" x14ac:dyDescent="0.25">
      <c r="D1001" s="1"/>
      <c r="E1001" s="1"/>
      <c r="F1001" s="1"/>
      <c r="G1001" s="1"/>
      <c r="I1001" s="1"/>
      <c r="J1001" s="1"/>
      <c r="K1001" s="1"/>
      <c r="L1001" s="1"/>
      <c r="N1001" s="1"/>
      <c r="O1001" s="1"/>
      <c r="P1001" s="1"/>
      <c r="Q1001" s="1"/>
    </row>
    <row r="1002" spans="4:17" x14ac:dyDescent="0.25">
      <c r="D1002" s="1"/>
      <c r="E1002" s="1"/>
      <c r="F1002" s="1"/>
      <c r="G1002" s="1"/>
      <c r="I1002" s="1"/>
      <c r="J1002" s="1"/>
      <c r="K1002" s="1"/>
      <c r="L1002" s="1"/>
      <c r="N1002" s="1"/>
      <c r="O1002" s="1"/>
      <c r="P1002" s="1"/>
      <c r="Q1002" s="1"/>
    </row>
    <row r="1003" spans="4:17" x14ac:dyDescent="0.25">
      <c r="D1003" s="1"/>
      <c r="E1003" s="1"/>
      <c r="F1003" s="1"/>
      <c r="G1003" s="1"/>
      <c r="I1003" s="1"/>
      <c r="J1003" s="1"/>
      <c r="K1003" s="1"/>
      <c r="L1003" s="1"/>
      <c r="N1003" s="1"/>
      <c r="O1003" s="1"/>
      <c r="P1003" s="1"/>
      <c r="Q1003" s="1"/>
    </row>
    <row r="1004" spans="4:17" x14ac:dyDescent="0.25">
      <c r="D1004" s="1"/>
      <c r="E1004" s="1"/>
      <c r="F1004" s="1"/>
      <c r="G1004" s="1"/>
      <c r="I1004" s="1"/>
      <c r="J1004" s="1"/>
      <c r="K1004" s="1"/>
      <c r="L1004" s="1"/>
      <c r="N1004" s="1"/>
      <c r="O1004" s="1"/>
      <c r="P1004" s="1"/>
      <c r="Q1004" s="1"/>
    </row>
    <row r="1005" spans="4:17" x14ac:dyDescent="0.25">
      <c r="D1005" s="1"/>
      <c r="E1005" s="1"/>
      <c r="F1005" s="1"/>
      <c r="G1005" s="1"/>
      <c r="I1005" s="1"/>
      <c r="J1005" s="1"/>
      <c r="K1005" s="1"/>
      <c r="L1005" s="1"/>
      <c r="N1005" s="1"/>
      <c r="O1005" s="1"/>
      <c r="P1005" s="1"/>
      <c r="Q1005" s="1"/>
    </row>
    <row r="1006" spans="4:17" x14ac:dyDescent="0.25">
      <c r="I1006" s="1"/>
      <c r="J1006" s="1"/>
      <c r="K1006" s="1"/>
      <c r="L1006" s="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C05EA9-1EBD-4642-A99B-A2D1E50313AC}">
  <dimension ref="B2:W1006"/>
  <sheetViews>
    <sheetView showGridLines="0" workbookViewId="0"/>
  </sheetViews>
  <sheetFormatPr defaultRowHeight="15" x14ac:dyDescent="0.25"/>
  <cols>
    <col min="1" max="1" width="3.7109375" customWidth="1"/>
    <col min="2" max="2" width="27.7109375" customWidth="1"/>
    <col min="3" max="3" width="8" customWidth="1"/>
    <col min="4" max="4" width="3.7109375" customWidth="1"/>
    <col min="5" max="8" width="9.7109375" customWidth="1"/>
    <col min="9" max="9" width="4.7109375" customWidth="1"/>
    <col min="10" max="13" width="9.7109375" customWidth="1"/>
    <col min="14" max="14" width="4.7109375" customWidth="1"/>
    <col min="15" max="18" width="9.7109375" customWidth="1"/>
    <col min="19" max="19" width="4.7109375" customWidth="1"/>
    <col min="20" max="23" width="9.7109375" style="8" customWidth="1"/>
  </cols>
  <sheetData>
    <row r="2" spans="2:20" ht="26.25" x14ac:dyDescent="0.4">
      <c r="B2" s="3" t="s">
        <v>19</v>
      </c>
      <c r="C2" s="3"/>
      <c r="O2" s="10"/>
    </row>
    <row r="4" spans="2:20" x14ac:dyDescent="0.25">
      <c r="B4" s="2" t="s">
        <v>35</v>
      </c>
      <c r="C4" s="2" t="s">
        <v>36</v>
      </c>
    </row>
    <row r="5" spans="2:20" x14ac:dyDescent="0.25">
      <c r="B5" s="14" t="s">
        <v>1</v>
      </c>
      <c r="C5" t="s">
        <v>39</v>
      </c>
    </row>
    <row r="6" spans="2:20" x14ac:dyDescent="0.25">
      <c r="B6" s="14" t="s">
        <v>3</v>
      </c>
      <c r="C6" t="s">
        <v>4</v>
      </c>
    </row>
    <row r="7" spans="2:20" x14ac:dyDescent="0.25">
      <c r="B7" s="14" t="s">
        <v>2</v>
      </c>
      <c r="C7" t="s">
        <v>40</v>
      </c>
    </row>
    <row r="8" spans="2:20" x14ac:dyDescent="0.25">
      <c r="B8" s="14" t="s">
        <v>5</v>
      </c>
      <c r="C8" t="s">
        <v>18</v>
      </c>
    </row>
    <row r="10" spans="2:20" x14ac:dyDescent="0.25">
      <c r="B10" s="2" t="s">
        <v>37</v>
      </c>
      <c r="C10" s="2" t="s">
        <v>36</v>
      </c>
    </row>
    <row r="11" spans="2:20" x14ac:dyDescent="0.25">
      <c r="B11" t="s">
        <v>23</v>
      </c>
      <c r="C11" t="s">
        <v>30</v>
      </c>
      <c r="T11" s="11"/>
    </row>
    <row r="12" spans="2:20" x14ac:dyDescent="0.25">
      <c r="B12" t="s">
        <v>20</v>
      </c>
      <c r="C12" t="s">
        <v>43</v>
      </c>
      <c r="T12" s="11"/>
    </row>
    <row r="13" spans="2:20" x14ac:dyDescent="0.25">
      <c r="B13" t="s">
        <v>21</v>
      </c>
      <c r="C13" t="s">
        <v>44</v>
      </c>
      <c r="O13" s="11"/>
      <c r="T13" s="11"/>
    </row>
    <row r="14" spans="2:20" x14ac:dyDescent="0.25">
      <c r="B14" t="s">
        <v>22</v>
      </c>
      <c r="C14" t="s">
        <v>33</v>
      </c>
      <c r="O14" s="11"/>
      <c r="T14" s="11"/>
    </row>
    <row r="15" spans="2:20" x14ac:dyDescent="0.25">
      <c r="O15" s="11"/>
      <c r="T15" s="11"/>
    </row>
    <row r="17" spans="2:23" x14ac:dyDescent="0.25">
      <c r="D17" s="6"/>
      <c r="E17" s="2" t="s">
        <v>23</v>
      </c>
      <c r="J17" s="2" t="s">
        <v>27</v>
      </c>
      <c r="O17" s="2" t="s">
        <v>28</v>
      </c>
      <c r="T17" s="12" t="s">
        <v>29</v>
      </c>
    </row>
    <row r="18" spans="2:23" x14ac:dyDescent="0.25">
      <c r="B18" s="6" t="s">
        <v>41</v>
      </c>
      <c r="C18" s="6" t="s">
        <v>42</v>
      </c>
      <c r="D18" s="7"/>
      <c r="E18" s="15" t="s">
        <v>1</v>
      </c>
      <c r="F18" s="15" t="s">
        <v>2</v>
      </c>
      <c r="G18" s="15" t="s">
        <v>3</v>
      </c>
      <c r="H18" s="15" t="s">
        <v>5</v>
      </c>
      <c r="I18" s="16"/>
      <c r="J18" s="15" t="s">
        <v>1</v>
      </c>
      <c r="K18" s="15" t="s">
        <v>2</v>
      </c>
      <c r="L18" s="15" t="s">
        <v>3</v>
      </c>
      <c r="M18" s="15" t="s">
        <v>5</v>
      </c>
      <c r="N18" s="16"/>
      <c r="O18" s="15" t="s">
        <v>1</v>
      </c>
      <c r="P18" s="15" t="s">
        <v>2</v>
      </c>
      <c r="Q18" s="15" t="s">
        <v>3</v>
      </c>
      <c r="R18" s="15" t="s">
        <v>5</v>
      </c>
      <c r="S18" s="16"/>
      <c r="T18" s="17" t="s">
        <v>1</v>
      </c>
      <c r="U18" s="17" t="s">
        <v>2</v>
      </c>
      <c r="V18" s="17" t="s">
        <v>3</v>
      </c>
      <c r="W18" s="15" t="s">
        <v>5</v>
      </c>
    </row>
    <row r="19" spans="2:23" x14ac:dyDescent="0.25">
      <c r="E19" s="9"/>
      <c r="F19" s="7"/>
      <c r="G19" s="7"/>
      <c r="H19" s="7"/>
      <c r="J19" s="7"/>
      <c r="K19" s="7"/>
      <c r="L19" s="7"/>
      <c r="M19" s="7"/>
      <c r="O19" s="7"/>
      <c r="P19" s="7"/>
      <c r="Q19" s="7"/>
      <c r="R19" s="7"/>
      <c r="T19" s="13"/>
      <c r="U19" s="13"/>
      <c r="V19" s="13"/>
      <c r="W19" s="13"/>
    </row>
    <row r="20" spans="2:23" x14ac:dyDescent="0.25">
      <c r="B20">
        <v>1960</v>
      </c>
      <c r="C20">
        <v>1</v>
      </c>
      <c r="E20" s="1">
        <v>53.37</v>
      </c>
      <c r="F20" s="1">
        <v>60.44</v>
      </c>
      <c r="G20" s="1">
        <v>35.950000000000003</v>
      </c>
      <c r="H20" s="1">
        <v>64.39</v>
      </c>
      <c r="J20" s="1">
        <v>-0.56904876708984631</v>
      </c>
      <c r="K20" s="1">
        <v>-0.39618927001953352</v>
      </c>
      <c r="L20" s="1">
        <v>-0.99507980346679403</v>
      </c>
      <c r="M20" s="1">
        <v>-0.24460540771484318</v>
      </c>
      <c r="O20" s="1">
        <v>-0.86344411408395749</v>
      </c>
      <c r="P20" s="1">
        <v>-0.77764532430274524</v>
      </c>
      <c r="Q20" s="1">
        <v>-0.86649660608941736</v>
      </c>
      <c r="R20" s="1">
        <v>-0.72553862892430332</v>
      </c>
      <c r="T20" s="8">
        <v>0.23799999999999999</v>
      </c>
      <c r="U20" s="8">
        <v>0.222</v>
      </c>
      <c r="V20" s="8">
        <v>0.158</v>
      </c>
      <c r="W20" s="8">
        <v>0.222</v>
      </c>
    </row>
    <row r="21" spans="2:23" x14ac:dyDescent="0.25">
      <c r="B21">
        <v>1960</v>
      </c>
      <c r="C21">
        <v>2</v>
      </c>
      <c r="E21" s="1">
        <v>54.04</v>
      </c>
      <c r="F21" s="1">
        <v>60.51</v>
      </c>
      <c r="G21" s="1">
        <v>38.090000000000003</v>
      </c>
      <c r="H21" s="1">
        <v>64.61</v>
      </c>
      <c r="J21" s="1">
        <v>-0.37730117797851648</v>
      </c>
      <c r="K21" s="1">
        <v>-0.50936340332031449</v>
      </c>
      <c r="L21" s="1">
        <v>-5.9364471435543464E-2</v>
      </c>
      <c r="M21" s="1">
        <v>-0.28380645751953182</v>
      </c>
      <c r="O21" s="1">
        <v>-0.54329035489035937</v>
      </c>
      <c r="P21" s="1">
        <v>-0.98733836070195602</v>
      </c>
      <c r="Q21" s="1">
        <v>-4.6237925671913226E-2</v>
      </c>
      <c r="R21" s="1">
        <v>-0.85628166997398591</v>
      </c>
      <c r="T21" s="8">
        <v>0.317</v>
      </c>
      <c r="U21" s="8">
        <v>0.14199999999999999</v>
      </c>
      <c r="V21" s="8">
        <v>0.46</v>
      </c>
      <c r="W21" s="8">
        <v>0.17399999999999999</v>
      </c>
    </row>
    <row r="22" spans="2:23" x14ac:dyDescent="0.25">
      <c r="B22">
        <v>1960</v>
      </c>
      <c r="C22">
        <v>3</v>
      </c>
      <c r="E22" s="1">
        <v>54.5</v>
      </c>
      <c r="F22" s="1">
        <v>60.62</v>
      </c>
      <c r="G22" s="1">
        <v>39.4</v>
      </c>
      <c r="H22" s="1">
        <v>64.680000000000007</v>
      </c>
      <c r="J22" s="1">
        <v>-1.1647605895996094</v>
      </c>
      <c r="K22" s="1">
        <v>-0.53158843994140881</v>
      </c>
      <c r="L22" s="1">
        <v>-2.7441268920898452</v>
      </c>
      <c r="M22" s="1">
        <v>-0.25380737304686818</v>
      </c>
      <c r="O22" s="1">
        <v>-1.6685927217489389</v>
      </c>
      <c r="P22" s="1">
        <v>-1.0275440915121361</v>
      </c>
      <c r="Q22" s="1">
        <v>-2.206473223678429</v>
      </c>
      <c r="R22" s="1">
        <v>-0.70299844977107884</v>
      </c>
      <c r="T22" s="8">
        <v>1.4999999999999999E-2</v>
      </c>
      <c r="U22" s="8">
        <v>0.17399999999999999</v>
      </c>
      <c r="V22" s="8">
        <v>0</v>
      </c>
      <c r="W22" s="8">
        <v>0.23799999999999999</v>
      </c>
    </row>
    <row r="23" spans="2:23" x14ac:dyDescent="0.25">
      <c r="B23">
        <v>1960</v>
      </c>
      <c r="C23">
        <v>4</v>
      </c>
      <c r="E23" s="1">
        <v>56.51</v>
      </c>
      <c r="F23" s="1">
        <v>60.77</v>
      </c>
      <c r="G23" s="1">
        <v>46.02</v>
      </c>
      <c r="H23" s="1">
        <v>64.510000000000005</v>
      </c>
      <c r="J23" s="1">
        <v>-0.89412521362304886</v>
      </c>
      <c r="K23" s="1">
        <v>-0.59571502685546562</v>
      </c>
      <c r="L23" s="1">
        <v>-1.6227001953124969</v>
      </c>
      <c r="M23" s="1">
        <v>-0.34904693603515113</v>
      </c>
      <c r="O23" s="1">
        <v>-1.3999028378467318</v>
      </c>
      <c r="P23" s="1">
        <v>-1.2058808150135991</v>
      </c>
      <c r="Q23" s="1">
        <v>-1.5671315848915555</v>
      </c>
      <c r="R23" s="1">
        <v>-1.0898168147506835</v>
      </c>
      <c r="T23" s="8">
        <v>6.3E-2</v>
      </c>
      <c r="U23" s="8">
        <v>0.126</v>
      </c>
      <c r="V23" s="8">
        <v>3.1E-2</v>
      </c>
      <c r="W23" s="8">
        <v>0.111</v>
      </c>
    </row>
    <row r="24" spans="2:23" x14ac:dyDescent="0.25">
      <c r="B24">
        <v>1960</v>
      </c>
      <c r="C24">
        <v>5</v>
      </c>
      <c r="E24" s="1">
        <v>58.36</v>
      </c>
      <c r="F24" s="1">
        <v>61.36</v>
      </c>
      <c r="G24" s="1">
        <v>50.95</v>
      </c>
      <c r="H24" s="1">
        <v>64.37</v>
      </c>
      <c r="J24" s="1">
        <v>-0.72555603027343807</v>
      </c>
      <c r="K24" s="1">
        <v>-0.31666625976562557</v>
      </c>
      <c r="L24" s="1">
        <v>-1.7511108398437472</v>
      </c>
      <c r="M24" s="1">
        <v>-0.30475891113280795</v>
      </c>
      <c r="O24" s="1">
        <v>-1.2320371327388138</v>
      </c>
      <c r="P24" s="1">
        <v>-0.6910329227262757</v>
      </c>
      <c r="Q24" s="1">
        <v>-1.7853851753685948</v>
      </c>
      <c r="R24" s="1">
        <v>-0.89686567132761286</v>
      </c>
      <c r="T24" s="8">
        <v>0.158</v>
      </c>
      <c r="U24" s="8">
        <v>0.23799999999999999</v>
      </c>
      <c r="V24" s="8">
        <v>1.4999999999999999E-2</v>
      </c>
      <c r="W24" s="8">
        <v>0.158</v>
      </c>
    </row>
    <row r="25" spans="2:23" x14ac:dyDescent="0.25">
      <c r="B25">
        <v>1960</v>
      </c>
      <c r="C25">
        <v>6</v>
      </c>
      <c r="E25" s="1">
        <v>59.75</v>
      </c>
      <c r="F25" s="1">
        <v>61.4</v>
      </c>
      <c r="G25" s="1">
        <v>55.67</v>
      </c>
      <c r="H25" s="1">
        <v>64.19</v>
      </c>
      <c r="J25" s="1">
        <v>-0.60460281372070313</v>
      </c>
      <c r="K25" s="1">
        <v>-0.43682632446289205</v>
      </c>
      <c r="L25" s="1">
        <v>-1.031744079589842</v>
      </c>
      <c r="M25" s="1">
        <v>-0.41142517089843977</v>
      </c>
      <c r="O25" s="1">
        <v>-1.0741607086978138</v>
      </c>
      <c r="P25" s="1">
        <v>-1.0188317187681626</v>
      </c>
      <c r="Q25" s="1">
        <v>-1.0827088936934781</v>
      </c>
      <c r="R25" s="1">
        <v>-1.1313060705908331</v>
      </c>
      <c r="T25" s="8">
        <v>0.158</v>
      </c>
      <c r="U25" s="8">
        <v>0.158</v>
      </c>
      <c r="V25" s="8">
        <v>0.126</v>
      </c>
      <c r="W25" s="8">
        <v>0.126</v>
      </c>
    </row>
    <row r="26" spans="2:23" x14ac:dyDescent="0.25">
      <c r="B26">
        <v>1960</v>
      </c>
      <c r="C26">
        <v>7</v>
      </c>
      <c r="E26" s="1">
        <v>60.17</v>
      </c>
      <c r="F26" s="1">
        <v>61.4</v>
      </c>
      <c r="G26" s="1">
        <v>57.16</v>
      </c>
      <c r="H26" s="1">
        <v>64.459999999999994</v>
      </c>
      <c r="J26" s="1">
        <v>-0.66206176757812329</v>
      </c>
      <c r="K26" s="1">
        <v>-0.43476257324218892</v>
      </c>
      <c r="L26" s="1">
        <v>-1.2006338500976597</v>
      </c>
      <c r="M26" s="1">
        <v>-0.29618743896485</v>
      </c>
      <c r="O26" s="1">
        <v>-1.1829703441434032</v>
      </c>
      <c r="P26" s="1">
        <v>-0.9836897988434764</v>
      </c>
      <c r="Q26" s="1">
        <v>-1.3227548702286946</v>
      </c>
      <c r="R26" s="1">
        <v>-0.79356838553762921</v>
      </c>
      <c r="T26" s="8">
        <v>9.5000000000000001E-2</v>
      </c>
      <c r="U26" s="8">
        <v>0.158</v>
      </c>
      <c r="V26" s="8">
        <v>7.9000000000000001E-2</v>
      </c>
      <c r="W26" s="8">
        <v>0.20599999999999999</v>
      </c>
    </row>
    <row r="27" spans="2:23" x14ac:dyDescent="0.25">
      <c r="B27">
        <v>1960</v>
      </c>
      <c r="C27">
        <v>8</v>
      </c>
      <c r="E27" s="1">
        <v>60.04</v>
      </c>
      <c r="F27" s="1">
        <v>61.5</v>
      </c>
      <c r="G27" s="1">
        <v>56.45</v>
      </c>
      <c r="H27" s="1">
        <v>64.58</v>
      </c>
      <c r="J27" s="1">
        <v>-0.53365036010742273</v>
      </c>
      <c r="K27" s="1">
        <v>-0.34444427490234375</v>
      </c>
      <c r="L27" s="1">
        <v>-0.99333267211913778</v>
      </c>
      <c r="M27" s="1">
        <v>-0.31666748046875171</v>
      </c>
      <c r="O27" s="1">
        <v>-0.894853202041344</v>
      </c>
      <c r="P27" s="1">
        <v>-0.7438544614442576</v>
      </c>
      <c r="Q27" s="1">
        <v>-1.016665874621699</v>
      </c>
      <c r="R27" s="1">
        <v>-0.80881788302738444</v>
      </c>
      <c r="T27" s="8">
        <v>0.23799999999999999</v>
      </c>
      <c r="U27" s="8">
        <v>0.253</v>
      </c>
      <c r="V27" s="8">
        <v>0.126</v>
      </c>
      <c r="W27" s="8">
        <v>0.23799999999999999</v>
      </c>
    </row>
    <row r="28" spans="2:23" x14ac:dyDescent="0.25">
      <c r="B28">
        <v>1960</v>
      </c>
      <c r="C28">
        <v>9</v>
      </c>
      <c r="E28" s="1">
        <v>58.68</v>
      </c>
      <c r="F28" s="1">
        <v>60.97</v>
      </c>
      <c r="G28" s="1">
        <v>53.04</v>
      </c>
      <c r="H28" s="1">
        <v>64.39</v>
      </c>
      <c r="J28" s="1">
        <v>-0.66920501708984403</v>
      </c>
      <c r="K28" s="1">
        <v>-0.56047561645507926</v>
      </c>
      <c r="L28" s="1">
        <v>-0.93603225708007898</v>
      </c>
      <c r="M28" s="1">
        <v>-0.33618865966796818</v>
      </c>
      <c r="O28" s="1">
        <v>-1.0295291301873182</v>
      </c>
      <c r="P28" s="1">
        <v>-1.0819860485410639</v>
      </c>
      <c r="Q28" s="1">
        <v>-0.90163316702359231</v>
      </c>
      <c r="R28" s="1">
        <v>-0.8548417814924627</v>
      </c>
      <c r="T28" s="8">
        <v>0.158</v>
      </c>
      <c r="U28" s="8">
        <v>0.17399999999999999</v>
      </c>
      <c r="V28" s="8">
        <v>0.23799999999999999</v>
      </c>
      <c r="W28" s="8">
        <v>0.19</v>
      </c>
    </row>
    <row r="29" spans="2:23" x14ac:dyDescent="0.25">
      <c r="B29">
        <v>1960</v>
      </c>
      <c r="C29">
        <v>10</v>
      </c>
      <c r="E29" s="1">
        <v>56.98</v>
      </c>
      <c r="F29" s="1">
        <v>60.57</v>
      </c>
      <c r="G29" s="1">
        <v>48.14</v>
      </c>
      <c r="H29" s="1">
        <v>64.09</v>
      </c>
      <c r="J29" s="1">
        <v>-0.51936676025390938</v>
      </c>
      <c r="K29" s="1">
        <v>-0.44603317260742159</v>
      </c>
      <c r="L29" s="1">
        <v>-0.69142852783203068</v>
      </c>
      <c r="M29" s="1">
        <v>-0.29095092773437159</v>
      </c>
      <c r="O29" s="1">
        <v>-0.72005138638880906</v>
      </c>
      <c r="P29" s="1">
        <v>-0.77554411091515396</v>
      </c>
      <c r="Q29" s="1">
        <v>-0.60675901412954836</v>
      </c>
      <c r="R29" s="1">
        <v>-0.75510910598319103</v>
      </c>
      <c r="T29" s="8">
        <v>0.26900000000000002</v>
      </c>
      <c r="U29" s="8">
        <v>0.253</v>
      </c>
      <c r="V29" s="8">
        <v>0.33300000000000002</v>
      </c>
      <c r="W29" s="8">
        <v>0.23799999999999999</v>
      </c>
    </row>
    <row r="30" spans="2:23" x14ac:dyDescent="0.25">
      <c r="B30">
        <v>1960</v>
      </c>
      <c r="C30">
        <v>11</v>
      </c>
      <c r="E30" s="1">
        <v>54.78</v>
      </c>
      <c r="F30" s="1">
        <v>60.24</v>
      </c>
      <c r="G30" s="1">
        <v>41.31</v>
      </c>
      <c r="H30" s="1">
        <v>63.99</v>
      </c>
      <c r="J30" s="1">
        <v>-0.78285858154296761</v>
      </c>
      <c r="K30" s="1">
        <v>-0.50936676025390426</v>
      </c>
      <c r="L30" s="1">
        <v>-1.4747633361816384</v>
      </c>
      <c r="M30" s="1">
        <v>-0.22888732910156051</v>
      </c>
      <c r="O30" s="1">
        <v>-1.144561980797705</v>
      </c>
      <c r="P30" s="1">
        <v>-0.92616140985166107</v>
      </c>
      <c r="Q30" s="1">
        <v>-1.3197193508128686</v>
      </c>
      <c r="R30" s="1">
        <v>-0.63202545223915019</v>
      </c>
      <c r="T30" s="8">
        <v>7.9000000000000001E-2</v>
      </c>
      <c r="U30" s="8">
        <v>0.158</v>
      </c>
      <c r="V30" s="8">
        <v>4.7E-2</v>
      </c>
      <c r="W30" s="8">
        <v>0.23799999999999999</v>
      </c>
    </row>
    <row r="31" spans="2:23" x14ac:dyDescent="0.25">
      <c r="B31">
        <v>1960</v>
      </c>
      <c r="C31">
        <v>12</v>
      </c>
      <c r="E31" s="1">
        <v>54.02</v>
      </c>
      <c r="F31" s="1">
        <v>60.35</v>
      </c>
      <c r="G31" s="1">
        <v>38.409999999999997</v>
      </c>
      <c r="H31" s="1">
        <v>64.08</v>
      </c>
      <c r="J31" s="1">
        <v>-0.3380970764160125</v>
      </c>
      <c r="K31" s="1">
        <v>-0.39349212646484233</v>
      </c>
      <c r="L31" s="1">
        <v>-0.21317276000976904</v>
      </c>
      <c r="M31" s="1">
        <v>-0.24746124267578296</v>
      </c>
      <c r="O31" s="1">
        <v>-0.52111526556279797</v>
      </c>
      <c r="P31" s="1">
        <v>-0.76575285644954616</v>
      </c>
      <c r="Q31" s="1">
        <v>-0.19659948558477805</v>
      </c>
      <c r="R31" s="1">
        <v>-0.70027886095890557</v>
      </c>
      <c r="T31" s="8">
        <v>0.34899999999999998</v>
      </c>
      <c r="U31" s="8">
        <v>0.20599999999999999</v>
      </c>
      <c r="V31" s="8">
        <v>0.41199999999999998</v>
      </c>
      <c r="W31" s="8">
        <v>0.19</v>
      </c>
    </row>
    <row r="32" spans="2:23" x14ac:dyDescent="0.25">
      <c r="B32">
        <v>1961</v>
      </c>
      <c r="C32">
        <v>1</v>
      </c>
      <c r="E32" s="1">
        <v>53.46</v>
      </c>
      <c r="F32" s="1">
        <v>60.44</v>
      </c>
      <c r="G32" s="1">
        <v>36.26</v>
      </c>
      <c r="H32" s="1">
        <v>64.489999999999995</v>
      </c>
      <c r="J32" s="1">
        <v>-0.4790487670898429</v>
      </c>
      <c r="K32" s="1">
        <v>-0.39618927001953352</v>
      </c>
      <c r="L32" s="1">
        <v>-0.68507980346679886</v>
      </c>
      <c r="M32" s="1">
        <v>-0.14460540771484887</v>
      </c>
      <c r="O32" s="1">
        <v>-0.72688293556673977</v>
      </c>
      <c r="P32" s="1">
        <v>-0.77764532430274524</v>
      </c>
      <c r="Q32" s="1">
        <v>-0.59655448993764593</v>
      </c>
      <c r="R32" s="1">
        <v>-0.42892268911234194</v>
      </c>
      <c r="T32" s="8">
        <v>0.28499999999999998</v>
      </c>
      <c r="U32" s="8">
        <v>0.222</v>
      </c>
      <c r="V32" s="8">
        <v>0.28499999999999998</v>
      </c>
      <c r="W32" s="8">
        <v>0.317</v>
      </c>
    </row>
    <row r="33" spans="2:23" x14ac:dyDescent="0.25">
      <c r="B33">
        <v>1961</v>
      </c>
      <c r="C33">
        <v>2</v>
      </c>
      <c r="E33" s="1">
        <v>54.04</v>
      </c>
      <c r="F33" s="1">
        <v>60.64</v>
      </c>
      <c r="G33" s="1">
        <v>37.76</v>
      </c>
      <c r="H33" s="1">
        <v>64.849999999999994</v>
      </c>
      <c r="J33" s="1">
        <v>-0.37730117797851648</v>
      </c>
      <c r="K33" s="1">
        <v>-0.37936340332031193</v>
      </c>
      <c r="L33" s="1">
        <v>-0.38936447143554886</v>
      </c>
      <c r="M33" s="1">
        <v>-4.3806457519536934E-2</v>
      </c>
      <c r="O33" s="1">
        <v>-0.54329035489035937</v>
      </c>
      <c r="P33" s="1">
        <v>-0.73534933664845314</v>
      </c>
      <c r="Q33" s="1">
        <v>-0.30326902698137148</v>
      </c>
      <c r="R33" s="1">
        <v>-0.13216988411157643</v>
      </c>
      <c r="T33" s="8">
        <v>0.317</v>
      </c>
      <c r="U33" s="8">
        <v>0.253</v>
      </c>
      <c r="V33" s="8">
        <v>0.317</v>
      </c>
      <c r="W33" s="8">
        <v>0.44400000000000001</v>
      </c>
    </row>
    <row r="34" spans="2:23" x14ac:dyDescent="0.25">
      <c r="B34">
        <v>1961</v>
      </c>
      <c r="C34">
        <v>3</v>
      </c>
      <c r="E34" s="1">
        <v>55.12</v>
      </c>
      <c r="F34" s="1">
        <v>60.72</v>
      </c>
      <c r="G34" s="1">
        <v>41.33</v>
      </c>
      <c r="H34" s="1">
        <v>64.8</v>
      </c>
      <c r="J34" s="1">
        <v>-0.54476058959961193</v>
      </c>
      <c r="K34" s="1">
        <v>-0.43158843994140739</v>
      </c>
      <c r="L34" s="1">
        <v>-0.81412689208984546</v>
      </c>
      <c r="M34" s="1">
        <v>-0.13380737304687784</v>
      </c>
      <c r="O34" s="1">
        <v>-0.78040376968286629</v>
      </c>
      <c r="P34" s="1">
        <v>-0.83424716962545897</v>
      </c>
      <c r="Q34" s="1">
        <v>-0.65461593385163608</v>
      </c>
      <c r="R34" s="1">
        <v>-0.37062113165059718</v>
      </c>
      <c r="T34" s="8">
        <v>0.253</v>
      </c>
      <c r="U34" s="8">
        <v>0.23799999999999999</v>
      </c>
      <c r="V34" s="8">
        <v>0.222</v>
      </c>
      <c r="W34" s="8">
        <v>0.34899999999999998</v>
      </c>
    </row>
    <row r="35" spans="2:23" x14ac:dyDescent="0.25">
      <c r="B35">
        <v>1961</v>
      </c>
      <c r="C35">
        <v>4</v>
      </c>
      <c r="E35" s="1">
        <v>56.92</v>
      </c>
      <c r="F35" s="1">
        <v>60.96</v>
      </c>
      <c r="G35" s="1">
        <v>46.96</v>
      </c>
      <c r="H35" s="1">
        <v>64.72</v>
      </c>
      <c r="J35" s="1">
        <v>-0.48412521362304517</v>
      </c>
      <c r="K35" s="1">
        <v>-0.4057150268554679</v>
      </c>
      <c r="L35" s="1">
        <v>-0.68270019531249915</v>
      </c>
      <c r="M35" s="1">
        <v>-0.13904693603515739</v>
      </c>
      <c r="O35" s="1">
        <v>-0.75797913994379007</v>
      </c>
      <c r="P35" s="1">
        <v>-0.82127182493658646</v>
      </c>
      <c r="Q35" s="1">
        <v>-0.65932144593093811</v>
      </c>
      <c r="R35" s="1">
        <v>-0.43414129529965761</v>
      </c>
      <c r="T35" s="8">
        <v>0.23799999999999999</v>
      </c>
      <c r="U35" s="8">
        <v>0.23799999999999999</v>
      </c>
      <c r="V35" s="8">
        <v>0.30099999999999999</v>
      </c>
      <c r="W35" s="8">
        <v>0.36499999999999999</v>
      </c>
    </row>
    <row r="36" spans="2:23" x14ac:dyDescent="0.25">
      <c r="B36">
        <v>1961</v>
      </c>
      <c r="C36">
        <v>5</v>
      </c>
      <c r="E36" s="1">
        <v>58.7</v>
      </c>
      <c r="F36" s="1">
        <v>61.36</v>
      </c>
      <c r="G36" s="1">
        <v>52.13</v>
      </c>
      <c r="H36" s="1">
        <v>64.430000000000007</v>
      </c>
      <c r="J36" s="1">
        <v>-0.38555603027343466</v>
      </c>
      <c r="K36" s="1">
        <v>-0.31666625976562557</v>
      </c>
      <c r="L36" s="1">
        <v>-0.57111083984374744</v>
      </c>
      <c r="M36" s="1">
        <v>-0.24475891113280568</v>
      </c>
      <c r="O36" s="1">
        <v>-0.65469698579890878</v>
      </c>
      <c r="P36" s="1">
        <v>-0.6910329227262757</v>
      </c>
      <c r="Q36" s="1">
        <v>-0.58228914112616581</v>
      </c>
      <c r="R36" s="1">
        <v>-0.72029350784390545</v>
      </c>
      <c r="T36" s="8">
        <v>0.253</v>
      </c>
      <c r="U36" s="8">
        <v>0.23799999999999999</v>
      </c>
      <c r="V36" s="8">
        <v>0.30099999999999999</v>
      </c>
      <c r="W36" s="8">
        <v>0.26900000000000002</v>
      </c>
    </row>
    <row r="37" spans="2:23" x14ac:dyDescent="0.25">
      <c r="B37">
        <v>1961</v>
      </c>
      <c r="C37">
        <v>6</v>
      </c>
      <c r="E37" s="1">
        <v>59.94</v>
      </c>
      <c r="F37" s="1">
        <v>61.48</v>
      </c>
      <c r="G37" s="1">
        <v>56.14</v>
      </c>
      <c r="H37" s="1">
        <v>64.34</v>
      </c>
      <c r="J37" s="1">
        <v>-0.4146028137207054</v>
      </c>
      <c r="K37" s="1">
        <v>-0.35682632446289375</v>
      </c>
      <c r="L37" s="1">
        <v>-0.56174407958984318</v>
      </c>
      <c r="M37" s="1">
        <v>-0.26142517089843409</v>
      </c>
      <c r="O37" s="1">
        <v>-0.73659937087237992</v>
      </c>
      <c r="P37" s="1">
        <v>-0.83224374790429778</v>
      </c>
      <c r="Q37" s="1">
        <v>-0.58949241675645503</v>
      </c>
      <c r="R37" s="1">
        <v>-0.71884732330985834</v>
      </c>
      <c r="T37" s="8">
        <v>0.26900000000000002</v>
      </c>
      <c r="U37" s="8">
        <v>0.222</v>
      </c>
      <c r="V37" s="8">
        <v>0.34899999999999998</v>
      </c>
      <c r="W37" s="8">
        <v>0.28499999999999998</v>
      </c>
    </row>
    <row r="38" spans="2:23" x14ac:dyDescent="0.25">
      <c r="B38">
        <v>1961</v>
      </c>
      <c r="C38">
        <v>7</v>
      </c>
      <c r="E38" s="1">
        <v>60.33</v>
      </c>
      <c r="F38" s="1">
        <v>61.54</v>
      </c>
      <c r="G38" s="1">
        <v>57.34</v>
      </c>
      <c r="H38" s="1">
        <v>64.58</v>
      </c>
      <c r="J38" s="1">
        <v>-0.50206176757812671</v>
      </c>
      <c r="K38" s="1">
        <v>-0.29476257324218835</v>
      </c>
      <c r="L38" s="1">
        <v>-1.0206338500976528</v>
      </c>
      <c r="M38" s="1">
        <v>-0.17618743896484546</v>
      </c>
      <c r="O38" s="1">
        <v>-0.89708273617092504</v>
      </c>
      <c r="P38" s="1">
        <v>-0.66692708670134626</v>
      </c>
      <c r="Q38" s="1">
        <v>-1.1244463879034567</v>
      </c>
      <c r="R38" s="1">
        <v>-0.47205506749371207</v>
      </c>
      <c r="T38" s="8">
        <v>0.23799999999999999</v>
      </c>
      <c r="U38" s="8">
        <v>0.26900000000000002</v>
      </c>
      <c r="V38" s="8">
        <v>0.158</v>
      </c>
      <c r="W38" s="8">
        <v>0.42799999999999999</v>
      </c>
    </row>
    <row r="39" spans="2:23" x14ac:dyDescent="0.25">
      <c r="B39">
        <v>1961</v>
      </c>
      <c r="C39">
        <v>8</v>
      </c>
      <c r="E39" s="1">
        <v>60.01</v>
      </c>
      <c r="F39" s="1">
        <v>61.42</v>
      </c>
      <c r="G39" s="1">
        <v>56.55</v>
      </c>
      <c r="H39" s="1">
        <v>64.69</v>
      </c>
      <c r="J39" s="1">
        <v>-0.56365036010742386</v>
      </c>
      <c r="K39" s="1">
        <v>-0.42444427490234204</v>
      </c>
      <c r="L39" s="1">
        <v>-0.89333267211914347</v>
      </c>
      <c r="M39" s="1">
        <v>-0.20666748046875227</v>
      </c>
      <c r="O39" s="1">
        <v>-0.94515879174587902</v>
      </c>
      <c r="P39" s="1">
        <v>-0.91662074397983195</v>
      </c>
      <c r="Q39" s="1">
        <v>-0.91431689294039331</v>
      </c>
      <c r="R39" s="1">
        <v>-0.52786081411297392</v>
      </c>
      <c r="T39" s="8">
        <v>0.222</v>
      </c>
      <c r="U39" s="8">
        <v>0.17399999999999999</v>
      </c>
      <c r="V39" s="8">
        <v>0.20599999999999999</v>
      </c>
      <c r="W39" s="8">
        <v>0.42799999999999999</v>
      </c>
    </row>
    <row r="40" spans="2:23" x14ac:dyDescent="0.25">
      <c r="B40">
        <v>1961</v>
      </c>
      <c r="C40">
        <v>9</v>
      </c>
      <c r="E40" s="1">
        <v>58.87</v>
      </c>
      <c r="F40" s="1">
        <v>61.04</v>
      </c>
      <c r="G40" s="1">
        <v>53.55</v>
      </c>
      <c r="H40" s="1">
        <v>64.349999999999994</v>
      </c>
      <c r="J40" s="1">
        <v>-0.47920501708984631</v>
      </c>
      <c r="K40" s="1">
        <v>-0.49047561645507898</v>
      </c>
      <c r="L40" s="1">
        <v>-0.42603225708008097</v>
      </c>
      <c r="M40" s="1">
        <v>-0.37618865966797443</v>
      </c>
      <c r="O40" s="1">
        <v>-0.73722627868414958</v>
      </c>
      <c r="P40" s="1">
        <v>-0.94685256338266888</v>
      </c>
      <c r="Q40" s="1">
        <v>-0.41037561504940762</v>
      </c>
      <c r="R40" s="1">
        <v>-0.95655155151705173</v>
      </c>
      <c r="T40" s="8">
        <v>0.30099999999999999</v>
      </c>
      <c r="U40" s="8">
        <v>0.23799999999999999</v>
      </c>
      <c r="V40" s="8">
        <v>0.39600000000000002</v>
      </c>
      <c r="W40" s="8">
        <v>0.14199999999999999</v>
      </c>
    </row>
    <row r="41" spans="2:23" x14ac:dyDescent="0.25">
      <c r="B41">
        <v>1961</v>
      </c>
      <c r="C41">
        <v>10</v>
      </c>
      <c r="E41" s="1">
        <v>56.96</v>
      </c>
      <c r="F41" s="1">
        <v>60.61</v>
      </c>
      <c r="G41" s="1">
        <v>47.98</v>
      </c>
      <c r="H41" s="1">
        <v>64.08</v>
      </c>
      <c r="J41" s="1">
        <v>-0.5393667602539054</v>
      </c>
      <c r="K41" s="1">
        <v>-0.40603317260742244</v>
      </c>
      <c r="L41" s="1">
        <v>-0.85142852783203438</v>
      </c>
      <c r="M41" s="1">
        <v>-0.30095092773437671</v>
      </c>
      <c r="O41" s="1">
        <v>-0.74777943683380266</v>
      </c>
      <c r="P41" s="1">
        <v>-0.70599375829169686</v>
      </c>
      <c r="Q41" s="1">
        <v>-0.74716606757457782</v>
      </c>
      <c r="R41" s="1">
        <v>-0.78106224907380073</v>
      </c>
      <c r="T41" s="8">
        <v>0.253</v>
      </c>
      <c r="U41" s="8">
        <v>0.28499999999999998</v>
      </c>
      <c r="V41" s="8">
        <v>0.23799999999999999</v>
      </c>
      <c r="W41" s="8">
        <v>0.20599999999999999</v>
      </c>
    </row>
    <row r="42" spans="2:23" x14ac:dyDescent="0.25">
      <c r="B42">
        <v>1961</v>
      </c>
      <c r="C42">
        <v>11</v>
      </c>
      <c r="E42" s="1">
        <v>54.97</v>
      </c>
      <c r="F42" s="1">
        <v>60.32</v>
      </c>
      <c r="G42" s="1">
        <v>41.79</v>
      </c>
      <c r="H42" s="1">
        <v>63.97</v>
      </c>
      <c r="J42" s="1">
        <v>-0.59285858154296989</v>
      </c>
      <c r="K42" s="1">
        <v>-0.42936676025390597</v>
      </c>
      <c r="L42" s="1">
        <v>-0.99476333618164148</v>
      </c>
      <c r="M42" s="1">
        <v>-0.24888732910156364</v>
      </c>
      <c r="O42" s="1">
        <v>-0.86677646310822998</v>
      </c>
      <c r="P42" s="1">
        <v>-0.78070057775653545</v>
      </c>
      <c r="Q42" s="1">
        <v>-0.89018243946660469</v>
      </c>
      <c r="R42" s="1">
        <v>-0.68725135353478806</v>
      </c>
      <c r="T42" s="8">
        <v>0.23799999999999999</v>
      </c>
      <c r="U42" s="8">
        <v>0.222</v>
      </c>
      <c r="V42" s="8">
        <v>0.23799999999999999</v>
      </c>
      <c r="W42" s="8">
        <v>0.222</v>
      </c>
    </row>
    <row r="43" spans="2:23" x14ac:dyDescent="0.25">
      <c r="B43">
        <v>1961</v>
      </c>
      <c r="C43">
        <v>12</v>
      </c>
      <c r="E43" s="1">
        <v>53.5</v>
      </c>
      <c r="F43" s="1">
        <v>60.24</v>
      </c>
      <c r="G43" s="1">
        <v>36.89</v>
      </c>
      <c r="H43" s="1">
        <v>64.09</v>
      </c>
      <c r="J43" s="1">
        <v>-0.85809707641601563</v>
      </c>
      <c r="K43" s="1">
        <v>-0.50349212646484176</v>
      </c>
      <c r="L43" s="1">
        <v>-1.7331727600097651</v>
      </c>
      <c r="M43" s="1">
        <v>-0.23746124267577784</v>
      </c>
      <c r="O43" s="1">
        <v>-1.3226008653945709</v>
      </c>
      <c r="P43" s="1">
        <v>-0.97981765862539272</v>
      </c>
      <c r="Q43" s="1">
        <v>-1.598425957574761</v>
      </c>
      <c r="R43" s="1">
        <v>-0.67198033415175007</v>
      </c>
      <c r="T43" s="8">
        <v>6.3E-2</v>
      </c>
      <c r="U43" s="8">
        <v>0.17399999999999999</v>
      </c>
      <c r="V43" s="8">
        <v>6.3E-2</v>
      </c>
      <c r="W43" s="8">
        <v>0.222</v>
      </c>
    </row>
    <row r="44" spans="2:23" x14ac:dyDescent="0.25">
      <c r="B44">
        <v>1962</v>
      </c>
      <c r="C44">
        <v>1</v>
      </c>
      <c r="E44" s="1">
        <v>53.33</v>
      </c>
      <c r="F44" s="1">
        <v>60.35</v>
      </c>
      <c r="G44" s="1">
        <v>36.03</v>
      </c>
      <c r="H44" s="1">
        <v>64.349999999999994</v>
      </c>
      <c r="J44" s="1">
        <v>-0.60904876708984546</v>
      </c>
      <c r="K44" s="1">
        <v>-0.48618927001952983</v>
      </c>
      <c r="L44" s="1">
        <v>-0.91507980346679574</v>
      </c>
      <c r="M44" s="1">
        <v>-0.28460540771484943</v>
      </c>
      <c r="O44" s="1">
        <v>-0.92413797120271723</v>
      </c>
      <c r="P44" s="1">
        <v>-0.9542984658272331</v>
      </c>
      <c r="Q44" s="1">
        <v>-0.79683412450186386</v>
      </c>
      <c r="R44" s="1">
        <v>-0.84418500484911319</v>
      </c>
      <c r="T44" s="8">
        <v>0.20599999999999999</v>
      </c>
      <c r="U44" s="8">
        <v>0.19</v>
      </c>
      <c r="V44" s="8">
        <v>0.20599999999999999</v>
      </c>
      <c r="W44" s="8">
        <v>0.19</v>
      </c>
    </row>
    <row r="45" spans="2:23" x14ac:dyDescent="0.25">
      <c r="B45">
        <v>1962</v>
      </c>
      <c r="C45">
        <v>2</v>
      </c>
      <c r="E45" s="1">
        <v>53.97</v>
      </c>
      <c r="F45" s="1">
        <v>60.53</v>
      </c>
      <c r="G45" s="1">
        <v>37.799999999999997</v>
      </c>
      <c r="H45" s="1">
        <v>64.62</v>
      </c>
      <c r="J45" s="1">
        <v>-0.44730117797851676</v>
      </c>
      <c r="K45" s="1">
        <v>-0.48936340332031136</v>
      </c>
      <c r="L45" s="1">
        <v>-0.34936447143554972</v>
      </c>
      <c r="M45" s="1">
        <v>-0.2738064575195267</v>
      </c>
      <c r="O45" s="1">
        <v>-0.64408602440319285</v>
      </c>
      <c r="P45" s="1">
        <v>-0.94857081853987346</v>
      </c>
      <c r="Q45" s="1">
        <v>-0.2721137419741656</v>
      </c>
      <c r="R45" s="1">
        <v>-0.82611034556303609</v>
      </c>
      <c r="T45" s="8">
        <v>0.28499999999999998</v>
      </c>
      <c r="U45" s="8">
        <v>0.19</v>
      </c>
      <c r="V45" s="8">
        <v>0.33300000000000002</v>
      </c>
      <c r="W45" s="8">
        <v>0.20599999999999999</v>
      </c>
    </row>
    <row r="46" spans="2:23" x14ac:dyDescent="0.25">
      <c r="B46">
        <v>1962</v>
      </c>
      <c r="C46">
        <v>3</v>
      </c>
      <c r="E46" s="1">
        <v>55.13</v>
      </c>
      <c r="F46" s="1">
        <v>60.69</v>
      </c>
      <c r="G46" s="1">
        <v>41.44</v>
      </c>
      <c r="H46" s="1">
        <v>64.53</v>
      </c>
      <c r="J46" s="1">
        <v>-0.53476058959960682</v>
      </c>
      <c r="K46" s="1">
        <v>-0.46158843994140852</v>
      </c>
      <c r="L46" s="1">
        <v>-0.70412689208984602</v>
      </c>
      <c r="M46" s="1">
        <v>-0.40380737304687386</v>
      </c>
      <c r="O46" s="1">
        <v>-0.76607814142372876</v>
      </c>
      <c r="P46" s="1">
        <v>-0.89223624619146347</v>
      </c>
      <c r="Q46" s="1">
        <v>-0.56616810904285553</v>
      </c>
      <c r="R46" s="1">
        <v>-1.1184700974217301</v>
      </c>
      <c r="T46" s="8">
        <v>0.26900000000000002</v>
      </c>
      <c r="U46" s="8">
        <v>0.20599999999999999</v>
      </c>
      <c r="V46" s="8">
        <v>0.28499999999999998</v>
      </c>
      <c r="W46" s="8">
        <v>0.14199999999999999</v>
      </c>
    </row>
    <row r="47" spans="2:23" x14ac:dyDescent="0.25">
      <c r="B47">
        <v>1962</v>
      </c>
      <c r="C47">
        <v>4</v>
      </c>
      <c r="E47" s="1">
        <v>56.79</v>
      </c>
      <c r="F47" s="1">
        <v>60.85</v>
      </c>
      <c r="G47" s="1">
        <v>46.78</v>
      </c>
      <c r="H47" s="1">
        <v>64.540000000000006</v>
      </c>
      <c r="J47" s="1">
        <v>-0.61412521362304773</v>
      </c>
      <c r="K47" s="1">
        <v>-0.51571502685546733</v>
      </c>
      <c r="L47" s="1">
        <v>-0.86270019531249886</v>
      </c>
      <c r="M47" s="1">
        <v>-0.31904693603515</v>
      </c>
      <c r="O47" s="1">
        <v>-0.96151592220570059</v>
      </c>
      <c r="P47" s="1">
        <v>-1.0439401876127532</v>
      </c>
      <c r="Q47" s="1">
        <v>-0.83315742998722675</v>
      </c>
      <c r="R47" s="1">
        <v>-0.99614888340053054</v>
      </c>
      <c r="T47" s="8">
        <v>0.19</v>
      </c>
      <c r="U47" s="8">
        <v>0.158</v>
      </c>
      <c r="V47" s="8">
        <v>0.19</v>
      </c>
      <c r="W47" s="8">
        <v>0.14199999999999999</v>
      </c>
    </row>
    <row r="48" spans="2:23" x14ac:dyDescent="0.25">
      <c r="B48">
        <v>1962</v>
      </c>
      <c r="C48">
        <v>5</v>
      </c>
      <c r="E48" s="1">
        <v>58.34</v>
      </c>
      <c r="F48" s="1">
        <v>61.12</v>
      </c>
      <c r="G48" s="1">
        <v>51.48</v>
      </c>
      <c r="H48" s="1">
        <v>64.33</v>
      </c>
      <c r="J48" s="1">
        <v>-0.74555603027343409</v>
      </c>
      <c r="K48" s="1">
        <v>-0.55666625976562756</v>
      </c>
      <c r="L48" s="1">
        <v>-1.2211108398437531</v>
      </c>
      <c r="M48" s="1">
        <v>-0.34475891113281421</v>
      </c>
      <c r="O48" s="1">
        <v>-1.2659983178529186</v>
      </c>
      <c r="P48" s="1">
        <v>-1.2147638108134899</v>
      </c>
      <c r="Q48" s="1">
        <v>-1.2450115328698825</v>
      </c>
      <c r="R48" s="1">
        <v>-1.0145804469834316</v>
      </c>
      <c r="T48" s="8">
        <v>7.9000000000000001E-2</v>
      </c>
      <c r="U48" s="8">
        <v>0.111</v>
      </c>
      <c r="V48" s="8">
        <v>9.5000000000000001E-2</v>
      </c>
      <c r="W48" s="8">
        <v>0.126</v>
      </c>
    </row>
    <row r="49" spans="2:23" x14ac:dyDescent="0.25">
      <c r="B49">
        <v>1962</v>
      </c>
      <c r="C49">
        <v>6</v>
      </c>
      <c r="E49" s="1">
        <v>59.59</v>
      </c>
      <c r="F49" s="1">
        <v>61.3</v>
      </c>
      <c r="G49" s="1">
        <v>55.37</v>
      </c>
      <c r="H49" s="1">
        <v>64.180000000000007</v>
      </c>
      <c r="J49" s="1">
        <v>-0.76460281372069971</v>
      </c>
      <c r="K49" s="1">
        <v>-0.53682632446289347</v>
      </c>
      <c r="L49" s="1">
        <v>-1.3317440795898463</v>
      </c>
      <c r="M49" s="1">
        <v>-0.42142517089843068</v>
      </c>
      <c r="O49" s="1">
        <v>-1.3584228879192293</v>
      </c>
      <c r="P49" s="1">
        <v>-1.252066682348002</v>
      </c>
      <c r="Q49" s="1">
        <v>-1.397527921525626</v>
      </c>
      <c r="R49" s="1">
        <v>-1.1588033204095387</v>
      </c>
      <c r="T49" s="8">
        <v>9.5000000000000001E-2</v>
      </c>
      <c r="U49" s="8">
        <v>0.111</v>
      </c>
      <c r="V49" s="8">
        <v>6.3E-2</v>
      </c>
      <c r="W49" s="8">
        <v>9.5000000000000001E-2</v>
      </c>
    </row>
    <row r="50" spans="2:23" x14ac:dyDescent="0.25">
      <c r="B50">
        <v>1962</v>
      </c>
      <c r="C50">
        <v>7</v>
      </c>
      <c r="E50" s="1">
        <v>60.24</v>
      </c>
      <c r="F50" s="1">
        <v>61.44</v>
      </c>
      <c r="G50" s="1">
        <v>57.27</v>
      </c>
      <c r="H50" s="1">
        <v>64.45</v>
      </c>
      <c r="J50" s="1">
        <v>-0.59206176757812301</v>
      </c>
      <c r="K50" s="1">
        <v>-0.39476257324218977</v>
      </c>
      <c r="L50" s="1">
        <v>-1.0906338500976531</v>
      </c>
      <c r="M50" s="1">
        <v>-0.30618743896484091</v>
      </c>
      <c r="O50" s="1">
        <v>-1.0578945156554409</v>
      </c>
      <c r="P50" s="1">
        <v>-0.89318616680287011</v>
      </c>
      <c r="Q50" s="1">
        <v>-1.2015663532521577</v>
      </c>
      <c r="R50" s="1">
        <v>-0.82036116204126364</v>
      </c>
      <c r="T50" s="8">
        <v>0.111</v>
      </c>
      <c r="U50" s="8">
        <v>0.19</v>
      </c>
      <c r="V50" s="8">
        <v>0.126</v>
      </c>
      <c r="W50" s="8">
        <v>0.17399999999999999</v>
      </c>
    </row>
    <row r="51" spans="2:23" x14ac:dyDescent="0.25">
      <c r="B51">
        <v>1962</v>
      </c>
      <c r="C51">
        <v>8</v>
      </c>
      <c r="E51" s="1">
        <v>59.92</v>
      </c>
      <c r="F51" s="1">
        <v>61.31</v>
      </c>
      <c r="G51" s="1">
        <v>56.5</v>
      </c>
      <c r="H51" s="1">
        <v>64.5</v>
      </c>
      <c r="J51" s="1">
        <v>-0.65365036010742017</v>
      </c>
      <c r="K51" s="1">
        <v>-0.53444427490234148</v>
      </c>
      <c r="L51" s="1">
        <v>-0.94333267211914063</v>
      </c>
      <c r="M51" s="1">
        <v>-0.39666748046875</v>
      </c>
      <c r="O51" s="1">
        <v>-1.0960755608594719</v>
      </c>
      <c r="P51" s="1">
        <v>-1.1541743824662505</v>
      </c>
      <c r="Q51" s="1">
        <v>-0.96549138378104615</v>
      </c>
      <c r="R51" s="1">
        <v>-1.0131502967833161</v>
      </c>
      <c r="T51" s="8">
        <v>0.17399999999999999</v>
      </c>
      <c r="U51" s="8">
        <v>0.14199999999999999</v>
      </c>
      <c r="V51" s="8">
        <v>0.158</v>
      </c>
      <c r="W51" s="8">
        <v>0.111</v>
      </c>
    </row>
    <row r="52" spans="2:23" x14ac:dyDescent="0.25">
      <c r="B52">
        <v>1962</v>
      </c>
      <c r="C52">
        <v>9</v>
      </c>
      <c r="E52" s="1">
        <v>58.64</v>
      </c>
      <c r="F52" s="1">
        <v>60.9</v>
      </c>
      <c r="G52" s="1">
        <v>53.08</v>
      </c>
      <c r="H52" s="1">
        <v>64.349999999999994</v>
      </c>
      <c r="J52" s="1">
        <v>-0.70920501708984318</v>
      </c>
      <c r="K52" s="1">
        <v>-0.63047561645507955</v>
      </c>
      <c r="L52" s="1">
        <v>-0.89603225708007983</v>
      </c>
      <c r="M52" s="1">
        <v>-0.37618865966797443</v>
      </c>
      <c r="O52" s="1">
        <v>-1.0910665726090374</v>
      </c>
      <c r="P52" s="1">
        <v>-1.2171195336994591</v>
      </c>
      <c r="Q52" s="1">
        <v>-0.86310316294718636</v>
      </c>
      <c r="R52" s="1">
        <v>-0.95655155151705173</v>
      </c>
      <c r="T52" s="8">
        <v>0.126</v>
      </c>
      <c r="U52" s="8">
        <v>9.5000000000000001E-2</v>
      </c>
      <c r="V52" s="8">
        <v>0.253</v>
      </c>
      <c r="W52" s="8">
        <v>0.14199999999999999</v>
      </c>
    </row>
    <row r="53" spans="2:23" x14ac:dyDescent="0.25">
      <c r="B53">
        <v>1962</v>
      </c>
      <c r="C53">
        <v>10</v>
      </c>
      <c r="E53" s="1">
        <v>56.91</v>
      </c>
      <c r="F53" s="1">
        <v>60.46</v>
      </c>
      <c r="G53" s="1">
        <v>48.16</v>
      </c>
      <c r="H53" s="1">
        <v>64.069999999999993</v>
      </c>
      <c r="J53" s="1">
        <v>-0.58936676025390966</v>
      </c>
      <c r="K53" s="1">
        <v>-0.55603317260742102</v>
      </c>
      <c r="L53" s="1">
        <v>-0.67142852783203466</v>
      </c>
      <c r="M53" s="1">
        <v>-0.31095092773438182</v>
      </c>
      <c r="O53" s="1">
        <v>-0.81709956294630648</v>
      </c>
      <c r="P53" s="1">
        <v>-0.96680758062966421</v>
      </c>
      <c r="Q53" s="1">
        <v>-0.58920813244892356</v>
      </c>
      <c r="R53" s="1">
        <v>-0.80701539216441032</v>
      </c>
      <c r="T53" s="8">
        <v>0.19</v>
      </c>
      <c r="U53" s="8">
        <v>0.19</v>
      </c>
      <c r="V53" s="8">
        <v>0.36499999999999999</v>
      </c>
      <c r="W53" s="8">
        <v>0.19</v>
      </c>
    </row>
    <row r="54" spans="2:23" x14ac:dyDescent="0.25">
      <c r="B54">
        <v>1962</v>
      </c>
      <c r="C54">
        <v>11</v>
      </c>
      <c r="E54" s="1">
        <v>54.98</v>
      </c>
      <c r="F54" s="1">
        <v>60.28</v>
      </c>
      <c r="G54" s="1">
        <v>41.93</v>
      </c>
      <c r="H54" s="1">
        <v>63.94</v>
      </c>
      <c r="J54" s="1">
        <v>-0.58285858154297188</v>
      </c>
      <c r="K54" s="1">
        <v>-0.46936676025390511</v>
      </c>
      <c r="L54" s="1">
        <v>-0.85476333618164091</v>
      </c>
      <c r="M54" s="1">
        <v>-0.27888732910156477</v>
      </c>
      <c r="O54" s="1">
        <v>-0.85215617270352351</v>
      </c>
      <c r="P54" s="1">
        <v>-0.85343099380409826</v>
      </c>
      <c r="Q54" s="1">
        <v>-0.76490084032394312</v>
      </c>
      <c r="R54" s="1">
        <v>-0.77009020547823526</v>
      </c>
      <c r="T54" s="8">
        <v>0.253</v>
      </c>
      <c r="U54" s="8">
        <v>0.19</v>
      </c>
      <c r="V54" s="8">
        <v>0.28499999999999998</v>
      </c>
      <c r="W54" s="8">
        <v>0.19</v>
      </c>
    </row>
    <row r="55" spans="2:23" x14ac:dyDescent="0.25">
      <c r="B55">
        <v>1962</v>
      </c>
      <c r="C55">
        <v>12</v>
      </c>
      <c r="E55" s="1">
        <v>53.68</v>
      </c>
      <c r="F55" s="1">
        <v>60.17</v>
      </c>
      <c r="G55" s="1">
        <v>37.700000000000003</v>
      </c>
      <c r="H55" s="1">
        <v>64.069999999999993</v>
      </c>
      <c r="J55" s="1">
        <v>-0.67809707641601591</v>
      </c>
      <c r="K55" s="1">
        <v>-0.57349212646484204</v>
      </c>
      <c r="L55" s="1">
        <v>-0.92317276000976278</v>
      </c>
      <c r="M55" s="1">
        <v>-0.25746124267578807</v>
      </c>
      <c r="O55" s="1">
        <v>-1.0451635423758823</v>
      </c>
      <c r="P55" s="1">
        <v>-1.116040714555478</v>
      </c>
      <c r="Q55" s="1">
        <v>-0.85140000868535815</v>
      </c>
      <c r="R55" s="1">
        <v>-0.72857738776606096</v>
      </c>
      <c r="T55" s="8">
        <v>0.158</v>
      </c>
      <c r="U55" s="8">
        <v>0.126</v>
      </c>
      <c r="V55" s="8">
        <v>0.253</v>
      </c>
      <c r="W55" s="8">
        <v>0.17399999999999999</v>
      </c>
    </row>
    <row r="56" spans="2:23" x14ac:dyDescent="0.25">
      <c r="B56">
        <v>1963</v>
      </c>
      <c r="C56">
        <v>1</v>
      </c>
      <c r="E56" s="1">
        <v>53.22</v>
      </c>
      <c r="F56" s="1">
        <v>60.21</v>
      </c>
      <c r="G56" s="1">
        <v>36.020000000000003</v>
      </c>
      <c r="H56" s="1">
        <v>64.34</v>
      </c>
      <c r="J56" s="1">
        <v>-0.71904876708984489</v>
      </c>
      <c r="K56" s="1">
        <v>-0.6261892700195304</v>
      </c>
      <c r="L56" s="1">
        <v>-0.92507980346679375</v>
      </c>
      <c r="M56" s="1">
        <v>-0.29460540771484034</v>
      </c>
      <c r="O56" s="1">
        <v>-1.0910460782793094</v>
      </c>
      <c r="P56" s="1">
        <v>-1.2290922415320045</v>
      </c>
      <c r="Q56" s="1">
        <v>-0.80554193470030655</v>
      </c>
      <c r="R56" s="1">
        <v>-0.87384659883028404</v>
      </c>
      <c r="T56" s="8">
        <v>0.14199999999999999</v>
      </c>
      <c r="U56" s="8">
        <v>0.111</v>
      </c>
      <c r="V56" s="8">
        <v>0.19</v>
      </c>
      <c r="W56" s="8">
        <v>0.17399999999999999</v>
      </c>
    </row>
    <row r="57" spans="2:23" x14ac:dyDescent="0.25">
      <c r="B57">
        <v>1963</v>
      </c>
      <c r="C57">
        <v>2</v>
      </c>
      <c r="E57" s="1">
        <v>53.95</v>
      </c>
      <c r="F57" s="1">
        <v>60.27</v>
      </c>
      <c r="G57" s="1">
        <v>38.39</v>
      </c>
      <c r="H57" s="1">
        <v>64.510000000000005</v>
      </c>
      <c r="J57" s="1">
        <v>-0.46730117797851278</v>
      </c>
      <c r="K57" s="1">
        <v>-0.74936340332030937</v>
      </c>
      <c r="L57" s="1">
        <v>0.24063552856445369</v>
      </c>
      <c r="M57" s="1">
        <v>-0.38380645751952613</v>
      </c>
      <c r="O57" s="1">
        <v>-0.67288478712113942</v>
      </c>
      <c r="P57" s="1">
        <v>-1.4525488666468653</v>
      </c>
      <c r="Q57" s="1">
        <v>0.1874267118821337</v>
      </c>
      <c r="R57" s="1">
        <v>-1.1579949140833123</v>
      </c>
      <c r="T57" s="8">
        <v>0.26900000000000002</v>
      </c>
      <c r="U57" s="8">
        <v>6.3E-2</v>
      </c>
      <c r="V57" s="8">
        <v>0.57099999999999995</v>
      </c>
      <c r="W57" s="8">
        <v>9.5000000000000001E-2</v>
      </c>
    </row>
    <row r="58" spans="2:23" x14ac:dyDescent="0.25">
      <c r="B58">
        <v>1963</v>
      </c>
      <c r="C58">
        <v>3</v>
      </c>
      <c r="E58" s="1">
        <v>54.61</v>
      </c>
      <c r="F58" s="1">
        <v>60.32</v>
      </c>
      <c r="G58" s="1">
        <v>40.54</v>
      </c>
      <c r="H58" s="1">
        <v>64.52</v>
      </c>
      <c r="J58" s="1">
        <v>-1.0547605895996099</v>
      </c>
      <c r="K58" s="1">
        <v>-0.83158843994140597</v>
      </c>
      <c r="L58" s="1">
        <v>-1.6041268920898446</v>
      </c>
      <c r="M58" s="1">
        <v>-0.41380737304687898</v>
      </c>
      <c r="O58" s="1">
        <v>-1.5110108108985068</v>
      </c>
      <c r="P58" s="1">
        <v>-1.607434857172154</v>
      </c>
      <c r="Q58" s="1">
        <v>-1.2898321302056077</v>
      </c>
      <c r="R58" s="1">
        <v>-1.14616820726512</v>
      </c>
      <c r="T58" s="8">
        <v>3.1E-2</v>
      </c>
      <c r="U58" s="8">
        <v>0</v>
      </c>
      <c r="V58" s="8">
        <v>6.3E-2</v>
      </c>
      <c r="W58" s="8">
        <v>0.126</v>
      </c>
    </row>
    <row r="59" spans="2:23" x14ac:dyDescent="0.25">
      <c r="B59">
        <v>1963</v>
      </c>
      <c r="C59">
        <v>4</v>
      </c>
      <c r="E59" s="1">
        <v>56.53</v>
      </c>
      <c r="F59" s="1">
        <v>60.76</v>
      </c>
      <c r="G59" s="1">
        <v>46.12</v>
      </c>
      <c r="H59" s="1">
        <v>64.650000000000006</v>
      </c>
      <c r="J59" s="1">
        <v>-0.87412521362304574</v>
      </c>
      <c r="K59" s="1">
        <v>-0.60571502685547074</v>
      </c>
      <c r="L59" s="1">
        <v>-1.5227001953125026</v>
      </c>
      <c r="M59" s="1">
        <v>-0.20904693603515057</v>
      </c>
      <c r="O59" s="1">
        <v>-1.3685894867295103</v>
      </c>
      <c r="P59" s="1">
        <v>-1.2261233934387157</v>
      </c>
      <c r="Q59" s="1">
        <v>-1.4705560381936227</v>
      </c>
      <c r="R59" s="1">
        <v>-0.6526998017833181</v>
      </c>
      <c r="T59" s="8">
        <v>7.9000000000000001E-2</v>
      </c>
      <c r="U59" s="8">
        <v>0.111</v>
      </c>
      <c r="V59" s="8">
        <v>4.7E-2</v>
      </c>
      <c r="W59" s="8">
        <v>0.253</v>
      </c>
    </row>
    <row r="60" spans="2:23" x14ac:dyDescent="0.25">
      <c r="B60">
        <v>1963</v>
      </c>
      <c r="C60">
        <v>5</v>
      </c>
      <c r="E60" s="1">
        <v>58.35</v>
      </c>
      <c r="F60" s="1">
        <v>61.28</v>
      </c>
      <c r="G60" s="1">
        <v>51.14</v>
      </c>
      <c r="H60" s="1">
        <v>64.489999999999995</v>
      </c>
      <c r="J60" s="1">
        <v>-0.73555603027343608</v>
      </c>
      <c r="K60" s="1">
        <v>-0.39666625976562386</v>
      </c>
      <c r="L60" s="1">
        <v>-1.5611108398437494</v>
      </c>
      <c r="M60" s="1">
        <v>-0.18475891113281762</v>
      </c>
      <c r="O60" s="1">
        <v>-1.2490177252958663</v>
      </c>
      <c r="P60" s="1">
        <v>-0.86560988542200856</v>
      </c>
      <c r="Q60" s="1">
        <v>-1.5916663223973584</v>
      </c>
      <c r="R60" s="1">
        <v>-0.54372134436023989</v>
      </c>
      <c r="T60" s="8">
        <v>0.126</v>
      </c>
      <c r="U60" s="8">
        <v>0.17399999999999999</v>
      </c>
      <c r="V60" s="8">
        <v>3.1E-2</v>
      </c>
      <c r="W60" s="8">
        <v>0.34899999999999998</v>
      </c>
    </row>
    <row r="61" spans="2:23" x14ac:dyDescent="0.25">
      <c r="B61">
        <v>1963</v>
      </c>
      <c r="C61">
        <v>6</v>
      </c>
      <c r="E61" s="1">
        <v>59.84</v>
      </c>
      <c r="F61" s="1">
        <v>61.51</v>
      </c>
      <c r="G61" s="1">
        <v>55.72</v>
      </c>
      <c r="H61" s="1">
        <v>64.33</v>
      </c>
      <c r="J61" s="1">
        <v>-0.51460281372069971</v>
      </c>
      <c r="K61" s="1">
        <v>-0.32682632446289261</v>
      </c>
      <c r="L61" s="1">
        <v>-0.98174407958984489</v>
      </c>
      <c r="M61" s="1">
        <v>-0.27142517089843921</v>
      </c>
      <c r="O61" s="1">
        <v>-0.91426323288575817</v>
      </c>
      <c r="P61" s="1">
        <v>-0.76227325883034436</v>
      </c>
      <c r="Q61" s="1">
        <v>-1.0302390557214574</v>
      </c>
      <c r="R61" s="1">
        <v>-0.74634457312860303</v>
      </c>
      <c r="T61" s="8">
        <v>0.17399999999999999</v>
      </c>
      <c r="U61" s="8">
        <v>0.26900000000000002</v>
      </c>
      <c r="V61" s="8">
        <v>0.158</v>
      </c>
      <c r="W61" s="8">
        <v>0.253</v>
      </c>
    </row>
    <row r="62" spans="2:23" x14ac:dyDescent="0.25">
      <c r="B62">
        <v>1963</v>
      </c>
      <c r="C62">
        <v>7</v>
      </c>
      <c r="E62" s="1">
        <v>60.44</v>
      </c>
      <c r="F62" s="1">
        <v>61.54</v>
      </c>
      <c r="G62" s="1">
        <v>57.73</v>
      </c>
      <c r="H62" s="1">
        <v>64.650000000000006</v>
      </c>
      <c r="J62" s="1">
        <v>-0.39206176757812727</v>
      </c>
      <c r="K62" s="1">
        <v>-0.29476257324218835</v>
      </c>
      <c r="L62" s="1">
        <v>-0.63063385009765938</v>
      </c>
      <c r="M62" s="1">
        <v>-0.10618743896483807</v>
      </c>
      <c r="O62" s="1">
        <v>-0.70053500568984317</v>
      </c>
      <c r="P62" s="1">
        <v>-0.66692708670134626</v>
      </c>
      <c r="Q62" s="1">
        <v>-0.69477800953213142</v>
      </c>
      <c r="R62" s="1">
        <v>-0.28450563196808104</v>
      </c>
      <c r="T62" s="8">
        <v>0.33300000000000002</v>
      </c>
      <c r="U62" s="8">
        <v>0.26900000000000002</v>
      </c>
      <c r="V62" s="8">
        <v>0.28499999999999998</v>
      </c>
      <c r="W62" s="8">
        <v>0.49199999999999999</v>
      </c>
    </row>
    <row r="63" spans="2:23" x14ac:dyDescent="0.25">
      <c r="B63">
        <v>1963</v>
      </c>
      <c r="C63">
        <v>8</v>
      </c>
      <c r="E63" s="1">
        <v>60.37</v>
      </c>
      <c r="F63" s="1">
        <v>61.64</v>
      </c>
      <c r="G63" s="1">
        <v>57.24</v>
      </c>
      <c r="H63" s="1">
        <v>64.78</v>
      </c>
      <c r="J63" s="1">
        <v>-0.20365036010742443</v>
      </c>
      <c r="K63" s="1">
        <v>-0.20444427490234318</v>
      </c>
      <c r="L63" s="1">
        <v>-0.20333267211913864</v>
      </c>
      <c r="M63" s="1">
        <v>-0.11666748046874886</v>
      </c>
      <c r="O63" s="1">
        <v>-0.34149171529148331</v>
      </c>
      <c r="P63" s="1">
        <v>-0.44151346700699495</v>
      </c>
      <c r="Q63" s="1">
        <v>-0.20810891933933851</v>
      </c>
      <c r="R63" s="1">
        <v>-0.29798684863753722</v>
      </c>
      <c r="T63" s="8">
        <v>0.41199999999999998</v>
      </c>
      <c r="U63" s="8">
        <v>0.36499999999999999</v>
      </c>
      <c r="V63" s="8">
        <v>0.46</v>
      </c>
      <c r="W63" s="8">
        <v>0.47599999999999998</v>
      </c>
    </row>
    <row r="64" spans="2:23" x14ac:dyDescent="0.25">
      <c r="B64">
        <v>1963</v>
      </c>
      <c r="C64">
        <v>9</v>
      </c>
      <c r="E64" s="1">
        <v>59</v>
      </c>
      <c r="F64" s="1">
        <v>61</v>
      </c>
      <c r="G64" s="1">
        <v>54.06</v>
      </c>
      <c r="H64" s="1">
        <v>64.459999999999994</v>
      </c>
      <c r="J64" s="1">
        <v>-0.34920501708984375</v>
      </c>
      <c r="K64" s="1">
        <v>-0.53047561645507813</v>
      </c>
      <c r="L64" s="1">
        <v>8.3967742919924149E-2</v>
      </c>
      <c r="M64" s="1">
        <v>-0.266188659667975</v>
      </c>
      <c r="O64" s="1">
        <v>-0.53722959081355415</v>
      </c>
      <c r="P64" s="1">
        <v>-1.0240716977588926</v>
      </c>
      <c r="Q64" s="1">
        <v>8.0881936924783876E-2</v>
      </c>
      <c r="R64" s="1">
        <v>-0.6768496839494772</v>
      </c>
      <c r="T64" s="8">
        <v>0.38</v>
      </c>
      <c r="U64" s="8">
        <v>0.20599999999999999</v>
      </c>
      <c r="V64" s="8">
        <v>0.49199999999999999</v>
      </c>
      <c r="W64" s="8">
        <v>0.26900000000000002</v>
      </c>
    </row>
    <row r="65" spans="2:23" x14ac:dyDescent="0.25">
      <c r="B65">
        <v>1963</v>
      </c>
      <c r="C65">
        <v>10</v>
      </c>
      <c r="E65" s="1">
        <v>57.1</v>
      </c>
      <c r="F65" s="1">
        <v>60.42</v>
      </c>
      <c r="G65" s="1">
        <v>48.91</v>
      </c>
      <c r="H65" s="1">
        <v>64.209999999999994</v>
      </c>
      <c r="J65" s="1">
        <v>-0.39936676025390483</v>
      </c>
      <c r="K65" s="1">
        <v>-0.59603317260742017</v>
      </c>
      <c r="L65" s="1">
        <v>7.8571472167965339E-2</v>
      </c>
      <c r="M65" s="1">
        <v>-0.17095092773438125</v>
      </c>
      <c r="O65" s="1">
        <v>-0.55368308371880781</v>
      </c>
      <c r="P65" s="1">
        <v>-1.0363579332531214</v>
      </c>
      <c r="Q65" s="1">
        <v>6.8949930574636886E-2</v>
      </c>
      <c r="R65" s="1">
        <v>-0.44367138889605967</v>
      </c>
      <c r="T65" s="8">
        <v>0.36499999999999999</v>
      </c>
      <c r="U65" s="8">
        <v>0.126</v>
      </c>
      <c r="V65" s="8">
        <v>0.53900000000000003</v>
      </c>
      <c r="W65" s="8">
        <v>0.41199999999999998</v>
      </c>
    </row>
    <row r="66" spans="2:23" x14ac:dyDescent="0.25">
      <c r="B66">
        <v>1963</v>
      </c>
      <c r="C66">
        <v>11</v>
      </c>
      <c r="E66" s="1">
        <v>55.15</v>
      </c>
      <c r="F66" s="1">
        <v>60.38</v>
      </c>
      <c r="G66" s="1">
        <v>42.27</v>
      </c>
      <c r="H66" s="1">
        <v>64.260000000000005</v>
      </c>
      <c r="J66" s="1">
        <v>-0.41285858154297017</v>
      </c>
      <c r="K66" s="1">
        <v>-0.36936676025390369</v>
      </c>
      <c r="L66" s="1">
        <v>-0.5147633361816375</v>
      </c>
      <c r="M66" s="1">
        <v>4.1112670898442616E-2</v>
      </c>
      <c r="O66" s="1">
        <v>-0.60361123582346143</v>
      </c>
      <c r="P66" s="1">
        <v>-0.67160495368518469</v>
      </c>
      <c r="Q66" s="1">
        <v>-0.46064552812033444</v>
      </c>
      <c r="R66" s="1">
        <v>0.11352421525185417</v>
      </c>
      <c r="T66" s="8">
        <v>0.34899999999999998</v>
      </c>
      <c r="U66" s="8">
        <v>0.33300000000000002</v>
      </c>
      <c r="V66" s="8">
        <v>0.41199999999999998</v>
      </c>
      <c r="W66" s="8">
        <v>0.57099999999999995</v>
      </c>
    </row>
    <row r="67" spans="2:23" x14ac:dyDescent="0.25">
      <c r="B67">
        <v>1963</v>
      </c>
      <c r="C67">
        <v>12</v>
      </c>
      <c r="E67" s="1">
        <v>53.76</v>
      </c>
      <c r="F67" s="1">
        <v>60.39</v>
      </c>
      <c r="G67" s="1">
        <v>37.409999999999997</v>
      </c>
      <c r="H67" s="1">
        <v>64.27</v>
      </c>
      <c r="J67" s="1">
        <v>-0.59809707641601761</v>
      </c>
      <c r="K67" s="1">
        <v>-0.35349212646484318</v>
      </c>
      <c r="L67" s="1">
        <v>-1.213172760009769</v>
      </c>
      <c r="M67" s="1">
        <v>-5.7461242675785229E-2</v>
      </c>
      <c r="O67" s="1">
        <v>-0.92185806547868987</v>
      </c>
      <c r="P67" s="1">
        <v>-0.68791111020378515</v>
      </c>
      <c r="Q67" s="1">
        <v>-1.1188537434729271</v>
      </c>
      <c r="R67" s="1">
        <v>-0.16260685162323396</v>
      </c>
      <c r="T67" s="8">
        <v>0.222</v>
      </c>
      <c r="U67" s="8">
        <v>0.26900000000000002</v>
      </c>
      <c r="V67" s="8">
        <v>0.126</v>
      </c>
      <c r="W67" s="8">
        <v>0.50700000000000001</v>
      </c>
    </row>
    <row r="68" spans="2:23" x14ac:dyDescent="0.25">
      <c r="B68">
        <v>1964</v>
      </c>
      <c r="C68">
        <v>1</v>
      </c>
      <c r="E68" s="1">
        <v>53.25</v>
      </c>
      <c r="F68" s="1">
        <v>60.28</v>
      </c>
      <c r="G68" s="1">
        <v>35.92</v>
      </c>
      <c r="H68" s="1">
        <v>64.56</v>
      </c>
      <c r="J68" s="1">
        <v>-0.68904876708984375</v>
      </c>
      <c r="K68" s="1">
        <v>-0.55618927001953011</v>
      </c>
      <c r="L68" s="1">
        <v>-1.0250798034667952</v>
      </c>
      <c r="M68" s="1">
        <v>-7.4605407714841476E-2</v>
      </c>
      <c r="O68" s="1">
        <v>-1.0455256854402368</v>
      </c>
      <c r="P68" s="1">
        <v>-1.0916953536796188</v>
      </c>
      <c r="Q68" s="1">
        <v>-0.89262003668475154</v>
      </c>
      <c r="R68" s="1">
        <v>-0.22129153124393519</v>
      </c>
      <c r="T68" s="8">
        <v>0.17399999999999999</v>
      </c>
      <c r="U68" s="8">
        <v>0.14199999999999999</v>
      </c>
      <c r="V68" s="8">
        <v>0.14199999999999999</v>
      </c>
      <c r="W68" s="8">
        <v>0.46</v>
      </c>
    </row>
    <row r="69" spans="2:23" x14ac:dyDescent="0.25">
      <c r="B69">
        <v>1964</v>
      </c>
      <c r="C69">
        <v>2</v>
      </c>
      <c r="E69" s="1">
        <v>53.69</v>
      </c>
      <c r="F69" s="1">
        <v>60.57</v>
      </c>
      <c r="G69" s="1">
        <v>36.75</v>
      </c>
      <c r="H69" s="1">
        <v>64.739999999999995</v>
      </c>
      <c r="J69" s="1">
        <v>-0.7273011779785179</v>
      </c>
      <c r="K69" s="1">
        <v>-0.44936340332031222</v>
      </c>
      <c r="L69" s="1">
        <v>-1.3993644714355469</v>
      </c>
      <c r="M69" s="1">
        <v>-0.15380645751953637</v>
      </c>
      <c r="O69" s="1">
        <v>-1.0472687024545269</v>
      </c>
      <c r="P69" s="1">
        <v>-0.87103573421572189</v>
      </c>
      <c r="Q69" s="1">
        <v>-1.0899399734133353</v>
      </c>
      <c r="R69" s="1">
        <v>-0.4640544526318528</v>
      </c>
      <c r="T69" s="8">
        <v>0.158</v>
      </c>
      <c r="U69" s="8">
        <v>0.20599999999999999</v>
      </c>
      <c r="V69" s="8">
        <v>0.158</v>
      </c>
      <c r="W69" s="8">
        <v>0.34899999999999998</v>
      </c>
    </row>
    <row r="70" spans="2:23" x14ac:dyDescent="0.25">
      <c r="B70">
        <v>1964</v>
      </c>
      <c r="C70">
        <v>3</v>
      </c>
      <c r="E70" s="1">
        <v>54.62</v>
      </c>
      <c r="F70" s="1">
        <v>60.39</v>
      </c>
      <c r="G70" s="1">
        <v>40.4</v>
      </c>
      <c r="H70" s="1">
        <v>64.510000000000005</v>
      </c>
      <c r="J70" s="1">
        <v>-1.0447605895996119</v>
      </c>
      <c r="K70" s="1">
        <v>-0.76158843994140568</v>
      </c>
      <c r="L70" s="1">
        <v>-1.7441268920898452</v>
      </c>
      <c r="M70" s="1">
        <v>-0.42380737304686988</v>
      </c>
      <c r="O70" s="1">
        <v>-1.4966851826393794</v>
      </c>
      <c r="P70" s="1">
        <v>-1.4721270118514813</v>
      </c>
      <c r="Q70" s="1">
        <v>-1.4024020890531477</v>
      </c>
      <c r="R70" s="1">
        <v>-1.1738663171084704</v>
      </c>
      <c r="T70" s="8">
        <v>4.7E-2</v>
      </c>
      <c r="U70" s="8">
        <v>4.7E-2</v>
      </c>
      <c r="V70" s="8">
        <v>4.7E-2</v>
      </c>
      <c r="W70" s="8">
        <v>9.5000000000000001E-2</v>
      </c>
    </row>
    <row r="71" spans="2:23" x14ac:dyDescent="0.25">
      <c r="B71">
        <v>1964</v>
      </c>
      <c r="C71">
        <v>4</v>
      </c>
      <c r="E71" s="1">
        <v>56.28</v>
      </c>
      <c r="F71" s="1">
        <v>60.49</v>
      </c>
      <c r="G71" s="1">
        <v>45.91</v>
      </c>
      <c r="H71" s="1">
        <v>64.42</v>
      </c>
      <c r="J71" s="1">
        <v>-1.1241252136230457</v>
      </c>
      <c r="K71" s="1">
        <v>-0.87571502685546676</v>
      </c>
      <c r="L71" s="1">
        <v>-1.7327001953125034</v>
      </c>
      <c r="M71" s="1">
        <v>-0.43904693603515454</v>
      </c>
      <c r="O71" s="1">
        <v>-1.7600063756947151</v>
      </c>
      <c r="P71" s="1">
        <v>-1.772673010916574</v>
      </c>
      <c r="Q71" s="1">
        <v>-1.6733646862592937</v>
      </c>
      <c r="R71" s="1">
        <v>-1.3708206088011421</v>
      </c>
      <c r="T71" s="8">
        <v>0</v>
      </c>
      <c r="U71" s="8">
        <v>0</v>
      </c>
      <c r="V71" s="8">
        <v>1.4999999999999999E-2</v>
      </c>
      <c r="W71" s="8">
        <v>7.9000000000000001E-2</v>
      </c>
    </row>
    <row r="72" spans="2:23" x14ac:dyDescent="0.25">
      <c r="B72">
        <v>1964</v>
      </c>
      <c r="C72">
        <v>5</v>
      </c>
      <c r="E72" s="1">
        <v>58.2</v>
      </c>
      <c r="F72" s="1">
        <v>60.97</v>
      </c>
      <c r="G72" s="1">
        <v>51.37</v>
      </c>
      <c r="H72" s="1">
        <v>64.23</v>
      </c>
      <c r="J72" s="1">
        <v>-0.88555603027343466</v>
      </c>
      <c r="K72" s="1">
        <v>-0.70666625976562614</v>
      </c>
      <c r="L72" s="1">
        <v>-1.3311108398437526</v>
      </c>
      <c r="M72" s="1">
        <v>-0.44475891113280852</v>
      </c>
      <c r="O72" s="1">
        <v>-1.5037266136517016</v>
      </c>
      <c r="P72" s="1">
        <v>-1.5420956158679928</v>
      </c>
      <c r="Q72" s="1">
        <v>-1.3571645530111254</v>
      </c>
      <c r="R72" s="1">
        <v>-1.3088673861229161</v>
      </c>
      <c r="T72" s="8">
        <v>3.1E-2</v>
      </c>
      <c r="U72" s="8">
        <v>6.3E-2</v>
      </c>
      <c r="V72" s="8">
        <v>4.7E-2</v>
      </c>
      <c r="W72" s="8">
        <v>6.3E-2</v>
      </c>
    </row>
    <row r="73" spans="2:23" x14ac:dyDescent="0.25">
      <c r="B73">
        <v>1964</v>
      </c>
      <c r="C73">
        <v>6</v>
      </c>
      <c r="E73" s="1">
        <v>59.61</v>
      </c>
      <c r="F73" s="1">
        <v>61.24</v>
      </c>
      <c r="G73" s="1">
        <v>55.59</v>
      </c>
      <c r="H73" s="1">
        <v>64.099999999999994</v>
      </c>
      <c r="J73" s="1">
        <v>-0.74460281372070369</v>
      </c>
      <c r="K73" s="1">
        <v>-0.59682632446288864</v>
      </c>
      <c r="L73" s="1">
        <v>-1.1117440795898403</v>
      </c>
      <c r="M73" s="1">
        <v>-0.50142517089844318</v>
      </c>
      <c r="O73" s="1">
        <v>-1.3228901155165587</v>
      </c>
      <c r="P73" s="1">
        <v>-1.3920076604958924</v>
      </c>
      <c r="Q73" s="1">
        <v>-1.1666606344487147</v>
      </c>
      <c r="R73" s="1">
        <v>-1.3787813189594178</v>
      </c>
      <c r="T73" s="8">
        <v>0.111</v>
      </c>
      <c r="U73" s="8">
        <v>7.9000000000000001E-2</v>
      </c>
      <c r="V73" s="8">
        <v>0.111</v>
      </c>
      <c r="W73" s="8">
        <v>6.3E-2</v>
      </c>
    </row>
    <row r="74" spans="2:23" x14ac:dyDescent="0.25">
      <c r="B74">
        <v>1964</v>
      </c>
      <c r="C74">
        <v>7</v>
      </c>
      <c r="E74" s="1">
        <v>60.31</v>
      </c>
      <c r="F74" s="1">
        <v>61.31</v>
      </c>
      <c r="G74" s="1">
        <v>57.83</v>
      </c>
      <c r="H74" s="1">
        <v>64.3</v>
      </c>
      <c r="J74" s="1">
        <v>-0.52206176757812273</v>
      </c>
      <c r="K74" s="1">
        <v>-0.52476257324218523</v>
      </c>
      <c r="L74" s="1">
        <v>-0.53063385009765796</v>
      </c>
      <c r="M74" s="1">
        <v>-0.45618743896484659</v>
      </c>
      <c r="O74" s="1">
        <v>-0.93281868716747851</v>
      </c>
      <c r="P74" s="1">
        <v>-1.1873229709348365</v>
      </c>
      <c r="Q74" s="1">
        <v>-0.58460663046255745</v>
      </c>
      <c r="R74" s="1">
        <v>-1.22225280959616</v>
      </c>
      <c r="T74" s="8">
        <v>0.20599999999999999</v>
      </c>
      <c r="U74" s="8">
        <v>9.5000000000000001E-2</v>
      </c>
      <c r="V74" s="8">
        <v>0.36499999999999999</v>
      </c>
      <c r="W74" s="8">
        <v>7.9000000000000001E-2</v>
      </c>
    </row>
    <row r="75" spans="2:23" x14ac:dyDescent="0.25">
      <c r="B75">
        <v>1964</v>
      </c>
      <c r="C75">
        <v>8</v>
      </c>
      <c r="E75" s="1">
        <v>59.75</v>
      </c>
      <c r="F75" s="1">
        <v>61.19</v>
      </c>
      <c r="G75" s="1">
        <v>56.22</v>
      </c>
      <c r="H75" s="1">
        <v>64.349999999999994</v>
      </c>
      <c r="J75" s="1">
        <v>-0.82365036010742188</v>
      </c>
      <c r="K75" s="1">
        <v>-0.65444427490234602</v>
      </c>
      <c r="L75" s="1">
        <v>-1.2233326721191418</v>
      </c>
      <c r="M75" s="1">
        <v>-0.54666748046875568</v>
      </c>
      <c r="O75" s="1">
        <v>-1.3811405691851621</v>
      </c>
      <c r="P75" s="1">
        <v>-1.4133238062696272</v>
      </c>
      <c r="Q75" s="1">
        <v>-1.2520685324887197</v>
      </c>
      <c r="R75" s="1">
        <v>-1.3962735725757107</v>
      </c>
      <c r="T75" s="8">
        <v>6.3E-2</v>
      </c>
      <c r="U75" s="8">
        <v>6.3E-2</v>
      </c>
      <c r="V75" s="8">
        <v>7.9000000000000001E-2</v>
      </c>
      <c r="W75" s="8">
        <v>3.1E-2</v>
      </c>
    </row>
    <row r="76" spans="2:23" x14ac:dyDescent="0.25">
      <c r="B76">
        <v>1964</v>
      </c>
      <c r="C76">
        <v>9</v>
      </c>
      <c r="E76" s="1">
        <v>58.19</v>
      </c>
      <c r="F76" s="1">
        <v>60.62</v>
      </c>
      <c r="G76" s="1">
        <v>52.21</v>
      </c>
      <c r="H76" s="1">
        <v>64.069999999999993</v>
      </c>
      <c r="J76" s="1">
        <v>-1.159205017089846</v>
      </c>
      <c r="K76" s="1">
        <v>-0.91047561645508068</v>
      </c>
      <c r="L76" s="1">
        <v>-1.7660322570800773</v>
      </c>
      <c r="M76" s="1">
        <v>-0.65618865966797557</v>
      </c>
      <c r="O76" s="1">
        <v>-1.7833627998533967</v>
      </c>
      <c r="P76" s="1">
        <v>-1.7576534743330394</v>
      </c>
      <c r="Q76" s="1">
        <v>-1.7011307516090315</v>
      </c>
      <c r="R76" s="1">
        <v>-1.6685199416890661</v>
      </c>
      <c r="T76" s="8">
        <v>0</v>
      </c>
      <c r="U76" s="8">
        <v>1.4999999999999999E-2</v>
      </c>
      <c r="V76" s="8">
        <v>0</v>
      </c>
      <c r="W76" s="8">
        <v>3.1E-2</v>
      </c>
    </row>
    <row r="77" spans="2:23" x14ac:dyDescent="0.25">
      <c r="B77">
        <v>1964</v>
      </c>
      <c r="C77">
        <v>10</v>
      </c>
      <c r="E77" s="1">
        <v>56.2</v>
      </c>
      <c r="F77" s="1">
        <v>60.04</v>
      </c>
      <c r="G77" s="1">
        <v>46.74</v>
      </c>
      <c r="H77" s="1">
        <v>63.73</v>
      </c>
      <c r="J77" s="1">
        <v>-1.2993667602539034</v>
      </c>
      <c r="K77" s="1">
        <v>-0.97603317260742273</v>
      </c>
      <c r="L77" s="1">
        <v>-2.0914285278320293</v>
      </c>
      <c r="M77" s="1">
        <v>-0.65095092773437813</v>
      </c>
      <c r="O77" s="1">
        <v>-1.8014453537437676</v>
      </c>
      <c r="P77" s="1">
        <v>-1.6970862831759828</v>
      </c>
      <c r="Q77" s="1">
        <v>-1.8353207317735267</v>
      </c>
      <c r="R77" s="1">
        <v>-1.6894222572446773</v>
      </c>
      <c r="T77" s="8">
        <v>1.4999999999999999E-2</v>
      </c>
      <c r="U77" s="8">
        <v>1.4999999999999999E-2</v>
      </c>
      <c r="V77" s="8">
        <v>1.4999999999999999E-2</v>
      </c>
      <c r="W77" s="8">
        <v>1.4999999999999999E-2</v>
      </c>
    </row>
    <row r="78" spans="2:23" x14ac:dyDescent="0.25">
      <c r="B78">
        <v>1964</v>
      </c>
      <c r="C78">
        <v>11</v>
      </c>
      <c r="E78" s="1">
        <v>54.49</v>
      </c>
      <c r="F78" s="1">
        <v>59.75</v>
      </c>
      <c r="G78" s="1">
        <v>41.51</v>
      </c>
      <c r="H78" s="1">
        <v>63.53</v>
      </c>
      <c r="J78" s="1">
        <v>-1.0728585815429668</v>
      </c>
      <c r="K78" s="1">
        <v>-0.99936676025390625</v>
      </c>
      <c r="L78" s="1">
        <v>-1.2747633361816426</v>
      </c>
      <c r="M78" s="1">
        <v>-0.68888732910156136</v>
      </c>
      <c r="O78" s="1">
        <v>-1.568550402534276</v>
      </c>
      <c r="P78" s="1">
        <v>-1.8171090064343285</v>
      </c>
      <c r="Q78" s="1">
        <v>-1.1407456377519281</v>
      </c>
      <c r="R78" s="1">
        <v>-1.9022211820386268</v>
      </c>
      <c r="T78" s="8">
        <v>0</v>
      </c>
      <c r="U78" s="8">
        <v>0</v>
      </c>
      <c r="V78" s="8">
        <v>0.14199999999999999</v>
      </c>
      <c r="W78" s="8">
        <v>1.4999999999999999E-2</v>
      </c>
    </row>
    <row r="79" spans="2:23" x14ac:dyDescent="0.25">
      <c r="B79">
        <v>1964</v>
      </c>
      <c r="C79">
        <v>12</v>
      </c>
      <c r="E79" s="1">
        <v>53.15</v>
      </c>
      <c r="F79" s="1">
        <v>59.77</v>
      </c>
      <c r="G79" s="1">
        <v>36.85</v>
      </c>
      <c r="H79" s="1">
        <v>63.65</v>
      </c>
      <c r="J79" s="1">
        <v>-1.208097076416017</v>
      </c>
      <c r="K79" s="1">
        <v>-0.97349212646484062</v>
      </c>
      <c r="L79" s="1">
        <v>-1.7731727600097642</v>
      </c>
      <c r="M79" s="1">
        <v>-0.67746124267578267</v>
      </c>
      <c r="O79" s="1">
        <v>-1.8620623268198015</v>
      </c>
      <c r="P79" s="1">
        <v>-1.894458177013103</v>
      </c>
      <c r="Q79" s="1">
        <v>-1.6353161278902861</v>
      </c>
      <c r="R79" s="1">
        <v>-1.9171155136659654</v>
      </c>
      <c r="T79" s="8">
        <v>0</v>
      </c>
      <c r="U79" s="8">
        <v>0</v>
      </c>
      <c r="V79" s="8">
        <v>3.1E-2</v>
      </c>
      <c r="W79" s="8">
        <v>1.4999999999999999E-2</v>
      </c>
    </row>
    <row r="80" spans="2:23" x14ac:dyDescent="0.25">
      <c r="B80">
        <v>1965</v>
      </c>
      <c r="C80">
        <v>1</v>
      </c>
      <c r="E80" s="1">
        <v>53.07</v>
      </c>
      <c r="F80" s="1">
        <v>59.95</v>
      </c>
      <c r="G80" s="1">
        <v>36.11</v>
      </c>
      <c r="H80" s="1">
        <v>64.099999999999994</v>
      </c>
      <c r="J80" s="1">
        <v>-0.86904876708984347</v>
      </c>
      <c r="K80" s="1">
        <v>-0.88618927001952841</v>
      </c>
      <c r="L80" s="1">
        <v>-0.83507980346679744</v>
      </c>
      <c r="M80" s="1">
        <v>-0.53460540771484943</v>
      </c>
      <c r="O80" s="1">
        <v>-1.3186480424746614</v>
      </c>
      <c r="P80" s="1">
        <v>-1.7394235392694308</v>
      </c>
      <c r="Q80" s="1">
        <v>-0.72717164291431036</v>
      </c>
      <c r="R80" s="1">
        <v>-1.585724854379059</v>
      </c>
      <c r="T80" s="8">
        <v>6.3E-2</v>
      </c>
      <c r="U80" s="8">
        <v>1.4999999999999999E-2</v>
      </c>
      <c r="V80" s="8">
        <v>0.23799999999999999</v>
      </c>
      <c r="W80" s="8">
        <v>1.4999999999999999E-2</v>
      </c>
    </row>
    <row r="81" spans="2:23" x14ac:dyDescent="0.25">
      <c r="B81">
        <v>1965</v>
      </c>
      <c r="C81">
        <v>2</v>
      </c>
      <c r="E81" s="1">
        <v>53.4</v>
      </c>
      <c r="F81" s="1">
        <v>60.19</v>
      </c>
      <c r="G81" s="1">
        <v>36.65</v>
      </c>
      <c r="H81" s="1">
        <v>64.430000000000007</v>
      </c>
      <c r="J81" s="1">
        <v>-1.017301177978517</v>
      </c>
      <c r="K81" s="1">
        <v>-0.82936340332031477</v>
      </c>
      <c r="L81" s="1">
        <v>-1.4993644714355483</v>
      </c>
      <c r="M81" s="1">
        <v>-0.46380645751952443</v>
      </c>
      <c r="O81" s="1">
        <v>-1.4648507618648339</v>
      </c>
      <c r="P81" s="1">
        <v>-1.6076190352951822</v>
      </c>
      <c r="Q81" s="1">
        <v>-1.1678281859313528</v>
      </c>
      <c r="R81" s="1">
        <v>-1.3993655093707822</v>
      </c>
      <c r="T81" s="8">
        <v>7.9000000000000001E-2</v>
      </c>
      <c r="U81" s="8">
        <v>0</v>
      </c>
      <c r="V81" s="8">
        <v>0.14199999999999999</v>
      </c>
      <c r="W81" s="8">
        <v>6.3E-2</v>
      </c>
    </row>
    <row r="82" spans="2:23" x14ac:dyDescent="0.25">
      <c r="B82">
        <v>1965</v>
      </c>
      <c r="C82">
        <v>3</v>
      </c>
      <c r="E82" s="1">
        <v>54.73</v>
      </c>
      <c r="F82" s="1">
        <v>60.34</v>
      </c>
      <c r="G82" s="1">
        <v>40.909999999999997</v>
      </c>
      <c r="H82" s="1">
        <v>64.319999999999993</v>
      </c>
      <c r="J82" s="1">
        <v>-0.9347605895996125</v>
      </c>
      <c r="K82" s="1">
        <v>-0.81158843994140284</v>
      </c>
      <c r="L82" s="1">
        <v>-1.2341268920898472</v>
      </c>
      <c r="M82" s="1">
        <v>-0.61380737304688182</v>
      </c>
      <c r="O82" s="1">
        <v>-1.3391032717889473</v>
      </c>
      <c r="P82" s="1">
        <v>-1.5687754727948129</v>
      </c>
      <c r="Q82" s="1">
        <v>-0.9923258103942556</v>
      </c>
      <c r="R82" s="1">
        <v>-1.7001304041326419</v>
      </c>
      <c r="T82" s="8">
        <v>9.5000000000000001E-2</v>
      </c>
      <c r="U82" s="8">
        <v>1.4999999999999999E-2</v>
      </c>
      <c r="V82" s="8">
        <v>0.158</v>
      </c>
      <c r="W82" s="8">
        <v>4.7E-2</v>
      </c>
    </row>
    <row r="83" spans="2:23" x14ac:dyDescent="0.25">
      <c r="B83">
        <v>1965</v>
      </c>
      <c r="C83">
        <v>4</v>
      </c>
      <c r="E83" s="1">
        <v>56.41</v>
      </c>
      <c r="F83" s="1">
        <v>60.69</v>
      </c>
      <c r="G83" s="1">
        <v>45.86</v>
      </c>
      <c r="H83" s="1">
        <v>64.510000000000005</v>
      </c>
      <c r="J83" s="1">
        <v>-0.99412521362305029</v>
      </c>
      <c r="K83" s="1">
        <v>-0.67571502685547102</v>
      </c>
      <c r="L83" s="1">
        <v>-1.7827001953125006</v>
      </c>
      <c r="M83" s="1">
        <v>-0.34904693603515113</v>
      </c>
      <c r="O83" s="1">
        <v>-1.5564695934328159</v>
      </c>
      <c r="P83" s="1">
        <v>-1.3678214424144592</v>
      </c>
      <c r="Q83" s="1">
        <v>-1.7216524596082601</v>
      </c>
      <c r="R83" s="1">
        <v>-1.0898168147506835</v>
      </c>
      <c r="T83" s="8">
        <v>3.1E-2</v>
      </c>
      <c r="U83" s="8">
        <v>7.9000000000000001E-2</v>
      </c>
      <c r="V83" s="8">
        <v>0</v>
      </c>
      <c r="W83" s="8">
        <v>0.111</v>
      </c>
    </row>
    <row r="84" spans="2:23" x14ac:dyDescent="0.25">
      <c r="B84">
        <v>1965</v>
      </c>
      <c r="C84">
        <v>5</v>
      </c>
      <c r="E84" s="1">
        <v>58.34</v>
      </c>
      <c r="F84" s="1">
        <v>61.04</v>
      </c>
      <c r="G84" s="1">
        <v>51.66</v>
      </c>
      <c r="H84" s="1">
        <v>64.27</v>
      </c>
      <c r="J84" s="1">
        <v>-0.74555603027343409</v>
      </c>
      <c r="K84" s="1">
        <v>-0.63666625976562585</v>
      </c>
      <c r="L84" s="1">
        <v>-1.0411108398437534</v>
      </c>
      <c r="M84" s="1">
        <v>-0.40475891113281648</v>
      </c>
      <c r="O84" s="1">
        <v>-1.2659983178529186</v>
      </c>
      <c r="P84" s="1">
        <v>-1.3893407735092227</v>
      </c>
      <c r="Q84" s="1">
        <v>-1.0614884090023937</v>
      </c>
      <c r="R84" s="1">
        <v>-1.1911526104671391</v>
      </c>
      <c r="T84" s="8">
        <v>7.9000000000000001E-2</v>
      </c>
      <c r="U84" s="8">
        <v>7.9000000000000001E-2</v>
      </c>
      <c r="V84" s="8">
        <v>0.158</v>
      </c>
      <c r="W84" s="8">
        <v>7.9000000000000001E-2</v>
      </c>
    </row>
    <row r="85" spans="2:23" x14ac:dyDescent="0.25">
      <c r="B85">
        <v>1965</v>
      </c>
      <c r="C85">
        <v>6</v>
      </c>
      <c r="E85" s="1">
        <v>59.56</v>
      </c>
      <c r="F85" s="1">
        <v>61.19</v>
      </c>
      <c r="G85" s="1">
        <v>55.54</v>
      </c>
      <c r="H85" s="1">
        <v>64.09</v>
      </c>
      <c r="J85" s="1">
        <v>-0.79460281372070085</v>
      </c>
      <c r="K85" s="1">
        <v>-0.6468263244628929</v>
      </c>
      <c r="L85" s="1">
        <v>-1.1617440795898446</v>
      </c>
      <c r="M85" s="1">
        <v>-0.51142517089843409</v>
      </c>
      <c r="O85" s="1">
        <v>-1.4117220465232478</v>
      </c>
      <c r="P85" s="1">
        <v>-1.5086251422858203</v>
      </c>
      <c r="Q85" s="1">
        <v>-1.219130472420743</v>
      </c>
      <c r="R85" s="1">
        <v>-1.4062785687781234</v>
      </c>
      <c r="T85" s="8">
        <v>7.9000000000000001E-2</v>
      </c>
      <c r="U85" s="8">
        <v>4.7E-2</v>
      </c>
      <c r="V85" s="8">
        <v>9.5000000000000001E-2</v>
      </c>
      <c r="W85" s="8">
        <v>4.7E-2</v>
      </c>
    </row>
    <row r="86" spans="2:23" x14ac:dyDescent="0.25">
      <c r="B86">
        <v>1965</v>
      </c>
      <c r="C86">
        <v>7</v>
      </c>
      <c r="E86" s="1">
        <v>60.07</v>
      </c>
      <c r="F86" s="1">
        <v>61.17</v>
      </c>
      <c r="G86" s="1">
        <v>57.37</v>
      </c>
      <c r="H86" s="1">
        <v>64.239999999999995</v>
      </c>
      <c r="J86" s="1">
        <v>-0.76206176757812472</v>
      </c>
      <c r="K86" s="1">
        <v>-0.66476257324218579</v>
      </c>
      <c r="L86" s="1">
        <v>-0.99063385009765881</v>
      </c>
      <c r="M86" s="1">
        <v>-0.51618743896484887</v>
      </c>
      <c r="O86" s="1">
        <v>-1.3616500991262084</v>
      </c>
      <c r="P86" s="1">
        <v>-1.5040856830769667</v>
      </c>
      <c r="Q86" s="1">
        <v>-1.0913949741825915</v>
      </c>
      <c r="R86" s="1">
        <v>-1.3830094686181187</v>
      </c>
      <c r="T86" s="8">
        <v>6.3E-2</v>
      </c>
      <c r="U86" s="8">
        <v>4.7E-2</v>
      </c>
      <c r="V86" s="8">
        <v>0.17399999999999999</v>
      </c>
      <c r="W86" s="8">
        <v>3.1E-2</v>
      </c>
    </row>
    <row r="87" spans="2:23" x14ac:dyDescent="0.25">
      <c r="B87">
        <v>1965</v>
      </c>
      <c r="C87">
        <v>8</v>
      </c>
      <c r="E87" s="1">
        <v>59.79</v>
      </c>
      <c r="F87" s="1">
        <v>61.13</v>
      </c>
      <c r="G87" s="1">
        <v>56.5</v>
      </c>
      <c r="H87" s="1">
        <v>64.489999999999995</v>
      </c>
      <c r="J87" s="1">
        <v>-0.78365036010742273</v>
      </c>
      <c r="K87" s="1">
        <v>-0.71444427490234119</v>
      </c>
      <c r="L87" s="1">
        <v>-0.94333267211914063</v>
      </c>
      <c r="M87" s="1">
        <v>-0.40666748046875512</v>
      </c>
      <c r="O87" s="1">
        <v>-1.3140664495791194</v>
      </c>
      <c r="P87" s="1">
        <v>-1.5428985181713002</v>
      </c>
      <c r="Q87" s="1">
        <v>-0.96549138378104615</v>
      </c>
      <c r="R87" s="1">
        <v>-1.0386918485028211</v>
      </c>
      <c r="T87" s="8">
        <v>9.5000000000000001E-2</v>
      </c>
      <c r="U87" s="8">
        <v>3.1E-2</v>
      </c>
      <c r="V87" s="8">
        <v>0.158</v>
      </c>
      <c r="W87" s="8">
        <v>7.9000000000000001E-2</v>
      </c>
    </row>
    <row r="88" spans="2:23" x14ac:dyDescent="0.25">
      <c r="B88">
        <v>1965</v>
      </c>
      <c r="C88">
        <v>9</v>
      </c>
      <c r="E88" s="1">
        <v>58.5</v>
      </c>
      <c r="F88" s="1">
        <v>60.92</v>
      </c>
      <c r="G88" s="1">
        <v>52.56</v>
      </c>
      <c r="H88" s="1">
        <v>64.41</v>
      </c>
      <c r="J88" s="1">
        <v>-0.84920501708984375</v>
      </c>
      <c r="K88" s="1">
        <v>-0.61047561645507642</v>
      </c>
      <c r="L88" s="1">
        <v>-1.4160322570800759</v>
      </c>
      <c r="M88" s="1">
        <v>-0.31618865966797216</v>
      </c>
      <c r="O88" s="1">
        <v>-1.3064476210850597</v>
      </c>
      <c r="P88" s="1">
        <v>-1.1785099665113403</v>
      </c>
      <c r="Q88" s="1">
        <v>-1.3639932159404708</v>
      </c>
      <c r="R88" s="1">
        <v>-0.80398689648018629</v>
      </c>
      <c r="T88" s="8">
        <v>6.3E-2</v>
      </c>
      <c r="U88" s="8">
        <v>0.126</v>
      </c>
      <c r="V88" s="8">
        <v>7.9000000000000001E-2</v>
      </c>
      <c r="W88" s="8">
        <v>0.23799999999999999</v>
      </c>
    </row>
    <row r="89" spans="2:23" x14ac:dyDescent="0.25">
      <c r="B89">
        <v>1965</v>
      </c>
      <c r="C89">
        <v>10</v>
      </c>
      <c r="E89" s="1">
        <v>56.78</v>
      </c>
      <c r="F89" s="1">
        <v>60.41</v>
      </c>
      <c r="G89" s="1">
        <v>47.84</v>
      </c>
      <c r="H89" s="1">
        <v>64.13</v>
      </c>
      <c r="J89" s="1">
        <v>-0.71936676025390511</v>
      </c>
      <c r="K89" s="1">
        <v>-0.60603317260742529</v>
      </c>
      <c r="L89" s="1">
        <v>-0.99142852783202784</v>
      </c>
      <c r="M89" s="1">
        <v>-0.25095092773437955</v>
      </c>
      <c r="O89" s="1">
        <v>-0.99733189083879459</v>
      </c>
      <c r="P89" s="1">
        <v>-1.053745521408995</v>
      </c>
      <c r="Q89" s="1">
        <v>-0.87002223933897005</v>
      </c>
      <c r="R89" s="1">
        <v>-0.65129653362082618</v>
      </c>
      <c r="T89" s="8">
        <v>0.126</v>
      </c>
      <c r="U89" s="8">
        <v>0.111</v>
      </c>
      <c r="V89" s="8">
        <v>0.158</v>
      </c>
      <c r="W89" s="8">
        <v>0.317</v>
      </c>
    </row>
    <row r="90" spans="2:23" x14ac:dyDescent="0.25">
      <c r="B90">
        <v>1965</v>
      </c>
      <c r="C90">
        <v>11</v>
      </c>
      <c r="E90" s="1">
        <v>54.83</v>
      </c>
      <c r="F90" s="1">
        <v>60.34</v>
      </c>
      <c r="G90" s="1">
        <v>41.24</v>
      </c>
      <c r="H90" s="1">
        <v>64.02</v>
      </c>
      <c r="J90" s="1">
        <v>-0.73285858154297046</v>
      </c>
      <c r="K90" s="1">
        <v>-0.40936676025390284</v>
      </c>
      <c r="L90" s="1">
        <v>-1.5447633361816386</v>
      </c>
      <c r="M90" s="1">
        <v>-0.19888732910156648</v>
      </c>
      <c r="O90" s="1">
        <v>-1.0714605287741623</v>
      </c>
      <c r="P90" s="1">
        <v>-0.7443353697327475</v>
      </c>
      <c r="Q90" s="1">
        <v>-1.3823601503841996</v>
      </c>
      <c r="R90" s="1">
        <v>-0.54918660029572264</v>
      </c>
      <c r="T90" s="8">
        <v>0.126</v>
      </c>
      <c r="U90" s="8">
        <v>0.253</v>
      </c>
      <c r="V90" s="8">
        <v>1.4999999999999999E-2</v>
      </c>
      <c r="W90" s="8">
        <v>0.317</v>
      </c>
    </row>
    <row r="91" spans="2:23" x14ac:dyDescent="0.25">
      <c r="B91">
        <v>1965</v>
      </c>
      <c r="C91">
        <v>12</v>
      </c>
      <c r="E91" s="1">
        <v>53.61</v>
      </c>
      <c r="F91" s="1">
        <v>60.15</v>
      </c>
      <c r="G91" s="1">
        <v>37.49</v>
      </c>
      <c r="H91" s="1">
        <v>64.14</v>
      </c>
      <c r="J91" s="1">
        <v>-0.74809707641601619</v>
      </c>
      <c r="K91" s="1">
        <v>-0.59349212646484517</v>
      </c>
      <c r="L91" s="1">
        <v>-1.1331727600097636</v>
      </c>
      <c r="M91" s="1">
        <v>-0.18746124267578068</v>
      </c>
      <c r="O91" s="1">
        <v>-1.1530558346609285</v>
      </c>
      <c r="P91" s="1">
        <v>-1.1549615876783657</v>
      </c>
      <c r="Q91" s="1">
        <v>-1.0450734028418702</v>
      </c>
      <c r="R91" s="1">
        <v>-0.5304877001160534</v>
      </c>
      <c r="T91" s="8">
        <v>0.126</v>
      </c>
      <c r="U91" s="8">
        <v>0.111</v>
      </c>
      <c r="V91" s="8">
        <v>0.14199999999999999</v>
      </c>
      <c r="W91" s="8">
        <v>0.30099999999999999</v>
      </c>
    </row>
    <row r="92" spans="2:23" x14ac:dyDescent="0.25">
      <c r="B92">
        <v>1966</v>
      </c>
      <c r="C92">
        <v>1</v>
      </c>
      <c r="E92" s="1">
        <v>53.06</v>
      </c>
      <c r="F92" s="1">
        <v>60.26</v>
      </c>
      <c r="G92" s="1">
        <v>35.33</v>
      </c>
      <c r="H92" s="1">
        <v>64.47</v>
      </c>
      <c r="J92" s="1">
        <v>-0.87904876708984148</v>
      </c>
      <c r="K92" s="1">
        <v>-0.57618927001953324</v>
      </c>
      <c r="L92" s="1">
        <v>-1.6150798034667986</v>
      </c>
      <c r="M92" s="1">
        <v>-0.16460540771484489</v>
      </c>
      <c r="O92" s="1">
        <v>-1.3338215067543486</v>
      </c>
      <c r="P92" s="1">
        <v>-1.1309516073517349</v>
      </c>
      <c r="Q92" s="1">
        <v>-1.4063808383929726</v>
      </c>
      <c r="R92" s="1">
        <v>-0.48824587707472578</v>
      </c>
      <c r="T92" s="8">
        <v>3.1E-2</v>
      </c>
      <c r="U92" s="8">
        <v>0.126</v>
      </c>
      <c r="V92" s="8">
        <v>6.3E-2</v>
      </c>
      <c r="W92" s="8">
        <v>0.28499999999999998</v>
      </c>
    </row>
    <row r="93" spans="2:23" x14ac:dyDescent="0.25">
      <c r="B93">
        <v>1966</v>
      </c>
      <c r="C93">
        <v>2</v>
      </c>
      <c r="E93" s="1">
        <v>53.71</v>
      </c>
      <c r="F93" s="1">
        <v>60.51</v>
      </c>
      <c r="G93" s="1">
        <v>36.94</v>
      </c>
      <c r="H93" s="1">
        <v>64.709999999999994</v>
      </c>
      <c r="J93" s="1">
        <v>-0.70730117797851477</v>
      </c>
      <c r="K93" s="1">
        <v>-0.50936340332031449</v>
      </c>
      <c r="L93" s="1">
        <v>-1.2093644714355491</v>
      </c>
      <c r="M93" s="1">
        <v>-0.1838064575195375</v>
      </c>
      <c r="O93" s="1">
        <v>-1.01846993973657</v>
      </c>
      <c r="P93" s="1">
        <v>-0.98733836070195602</v>
      </c>
      <c r="Q93" s="1">
        <v>-0.941952369629106</v>
      </c>
      <c r="R93" s="1">
        <v>-0.55456842586465926</v>
      </c>
      <c r="T93" s="8">
        <v>0.17399999999999999</v>
      </c>
      <c r="U93" s="8">
        <v>0.14199999999999999</v>
      </c>
      <c r="V93" s="8">
        <v>0.17399999999999999</v>
      </c>
      <c r="W93" s="8">
        <v>0.317</v>
      </c>
    </row>
    <row r="94" spans="2:23" x14ac:dyDescent="0.25">
      <c r="B94">
        <v>1966</v>
      </c>
      <c r="C94">
        <v>3</v>
      </c>
      <c r="E94" s="1">
        <v>55.01</v>
      </c>
      <c r="F94" s="1">
        <v>60.53</v>
      </c>
      <c r="G94" s="1">
        <v>41.41</v>
      </c>
      <c r="H94" s="1">
        <v>64.64</v>
      </c>
      <c r="J94" s="1">
        <v>-0.65476058959961136</v>
      </c>
      <c r="K94" s="1">
        <v>-0.62158843994140511</v>
      </c>
      <c r="L94" s="1">
        <v>-0.73412689208984716</v>
      </c>
      <c r="M94" s="1">
        <v>-0.29380737304687443</v>
      </c>
      <c r="O94" s="1">
        <v>-0.93798568053329834</v>
      </c>
      <c r="P94" s="1">
        <v>-1.201511321210136</v>
      </c>
      <c r="Q94" s="1">
        <v>-0.59029024308161493</v>
      </c>
      <c r="R94" s="1">
        <v>-0.81379088914459896</v>
      </c>
      <c r="T94" s="8">
        <v>0.158</v>
      </c>
      <c r="U94" s="8">
        <v>0.111</v>
      </c>
      <c r="V94" s="8">
        <v>0.26900000000000002</v>
      </c>
      <c r="W94" s="8">
        <v>0.20599999999999999</v>
      </c>
    </row>
    <row r="95" spans="2:23" x14ac:dyDescent="0.25">
      <c r="B95">
        <v>1966</v>
      </c>
      <c r="C95">
        <v>4</v>
      </c>
      <c r="E95" s="1">
        <v>56.6</v>
      </c>
      <c r="F95" s="1">
        <v>60.81</v>
      </c>
      <c r="G95" s="1">
        <v>46.21</v>
      </c>
      <c r="H95" s="1">
        <v>64.62</v>
      </c>
      <c r="J95" s="1">
        <v>-0.80412521362304545</v>
      </c>
      <c r="K95" s="1">
        <v>-0.55571502685546648</v>
      </c>
      <c r="L95" s="1">
        <v>-1.4327001953124991</v>
      </c>
      <c r="M95" s="1">
        <v>-0.2390469360351517</v>
      </c>
      <c r="O95" s="1">
        <v>-1.2589927578192526</v>
      </c>
      <c r="P95" s="1">
        <v>-1.1249105013131762</v>
      </c>
      <c r="Q95" s="1">
        <v>-1.3836380461654749</v>
      </c>
      <c r="R95" s="1">
        <v>-0.74636773313347093</v>
      </c>
      <c r="T95" s="8">
        <v>0.111</v>
      </c>
      <c r="U95" s="8">
        <v>0.14199999999999999</v>
      </c>
      <c r="V95" s="8">
        <v>7.9000000000000001E-2</v>
      </c>
      <c r="W95" s="8">
        <v>0.20599999999999999</v>
      </c>
    </row>
    <row r="96" spans="2:23" x14ac:dyDescent="0.25">
      <c r="B96">
        <v>1966</v>
      </c>
      <c r="C96">
        <v>5</v>
      </c>
      <c r="E96" s="1">
        <v>58.35</v>
      </c>
      <c r="F96" s="1">
        <v>61.14</v>
      </c>
      <c r="G96" s="1">
        <v>51.49</v>
      </c>
      <c r="H96" s="1">
        <v>64.36</v>
      </c>
      <c r="J96" s="1">
        <v>-0.73555603027343608</v>
      </c>
      <c r="K96" s="1">
        <v>-0.53666625976562443</v>
      </c>
      <c r="L96" s="1">
        <v>-1.211110839843748</v>
      </c>
      <c r="M96" s="1">
        <v>-0.31475891113281307</v>
      </c>
      <c r="O96" s="1">
        <v>-1.2490177252958663</v>
      </c>
      <c r="P96" s="1">
        <v>-1.1711195701395489</v>
      </c>
      <c r="Q96" s="1">
        <v>-1.2348158037661279</v>
      </c>
      <c r="R96" s="1">
        <v>-0.92629436524157804</v>
      </c>
      <c r="T96" s="8">
        <v>0.126</v>
      </c>
      <c r="U96" s="8">
        <v>0.126</v>
      </c>
      <c r="V96" s="8">
        <v>0.111</v>
      </c>
      <c r="W96" s="8">
        <v>0.14199999999999999</v>
      </c>
    </row>
    <row r="97" spans="2:23" x14ac:dyDescent="0.25">
      <c r="B97">
        <v>1966</v>
      </c>
      <c r="C97">
        <v>6</v>
      </c>
      <c r="E97" s="1">
        <v>59.85</v>
      </c>
      <c r="F97" s="1">
        <v>61.39</v>
      </c>
      <c r="G97" s="1">
        <v>56.06</v>
      </c>
      <c r="H97" s="1">
        <v>64.27</v>
      </c>
      <c r="J97" s="1">
        <v>-0.5046028137207017</v>
      </c>
      <c r="K97" s="1">
        <v>-0.44682632446289006</v>
      </c>
      <c r="L97" s="1">
        <v>-0.64174407958984148</v>
      </c>
      <c r="M97" s="1">
        <v>-0.33142517089844148</v>
      </c>
      <c r="O97" s="1">
        <v>-0.89649684668442287</v>
      </c>
      <c r="P97" s="1">
        <v>-1.0421552151261415</v>
      </c>
      <c r="Q97" s="1">
        <v>-0.6734441575116914</v>
      </c>
      <c r="R97" s="1">
        <v>-0.91132807204099286</v>
      </c>
      <c r="T97" s="8">
        <v>0.19</v>
      </c>
      <c r="U97" s="8">
        <v>0.14199999999999999</v>
      </c>
      <c r="V97" s="8">
        <v>0.30099999999999999</v>
      </c>
      <c r="W97" s="8">
        <v>0.17399999999999999</v>
      </c>
    </row>
    <row r="98" spans="2:23" x14ac:dyDescent="0.25">
      <c r="B98">
        <v>1966</v>
      </c>
      <c r="C98">
        <v>7</v>
      </c>
      <c r="E98" s="1">
        <v>60.48</v>
      </c>
      <c r="F98" s="1">
        <v>61.44</v>
      </c>
      <c r="G98" s="1">
        <v>58.1</v>
      </c>
      <c r="H98" s="1">
        <v>64.47</v>
      </c>
      <c r="J98" s="1">
        <v>-0.35206176757812813</v>
      </c>
      <c r="K98" s="1">
        <v>-0.39476257324218977</v>
      </c>
      <c r="L98" s="1">
        <v>-0.26063385009765483</v>
      </c>
      <c r="M98" s="1">
        <v>-0.28618743896484489</v>
      </c>
      <c r="O98" s="1">
        <v>-0.62906310369672358</v>
      </c>
      <c r="P98" s="1">
        <v>-0.89318616680287011</v>
      </c>
      <c r="Q98" s="1">
        <v>-0.28714390697470848</v>
      </c>
      <c r="R98" s="1">
        <v>-0.76677560903395681</v>
      </c>
      <c r="T98" s="8">
        <v>0.36499999999999999</v>
      </c>
      <c r="U98" s="8">
        <v>0.19</v>
      </c>
      <c r="V98" s="8">
        <v>0.42799999999999999</v>
      </c>
      <c r="W98" s="8">
        <v>0.222</v>
      </c>
    </row>
    <row r="99" spans="2:23" x14ac:dyDescent="0.25">
      <c r="B99">
        <v>1966</v>
      </c>
      <c r="C99">
        <v>8</v>
      </c>
      <c r="E99" s="1">
        <v>59.96</v>
      </c>
      <c r="F99" s="1">
        <v>61.31</v>
      </c>
      <c r="G99" s="1">
        <v>56.62</v>
      </c>
      <c r="H99" s="1">
        <v>64.52</v>
      </c>
      <c r="J99" s="1">
        <v>-0.61365036010742102</v>
      </c>
      <c r="K99" s="1">
        <v>-0.53444427490234148</v>
      </c>
      <c r="L99" s="1">
        <v>-0.82333267211914318</v>
      </c>
      <c r="M99" s="1">
        <v>-0.37666748046875398</v>
      </c>
      <c r="O99" s="1">
        <v>-1.0290014412534292</v>
      </c>
      <c r="P99" s="1">
        <v>-1.1541743824662505</v>
      </c>
      <c r="Q99" s="1">
        <v>-0.84267260576347491</v>
      </c>
      <c r="R99" s="1">
        <v>-0.96206719334434232</v>
      </c>
      <c r="T99" s="8">
        <v>0.19</v>
      </c>
      <c r="U99" s="8">
        <v>0.14199999999999999</v>
      </c>
      <c r="V99" s="8">
        <v>0.253</v>
      </c>
      <c r="W99" s="8">
        <v>0.126</v>
      </c>
    </row>
    <row r="100" spans="2:23" x14ac:dyDescent="0.25">
      <c r="B100">
        <v>1966</v>
      </c>
      <c r="C100">
        <v>9</v>
      </c>
      <c r="E100" s="1">
        <v>58.72</v>
      </c>
      <c r="F100" s="1">
        <v>60.91</v>
      </c>
      <c r="G100" s="1">
        <v>53.32</v>
      </c>
      <c r="H100" s="1">
        <v>64.31</v>
      </c>
      <c r="J100" s="1">
        <v>-0.62920501708984489</v>
      </c>
      <c r="K100" s="1">
        <v>-0.62047561645508154</v>
      </c>
      <c r="L100" s="1">
        <v>-0.65603225708007784</v>
      </c>
      <c r="M100" s="1">
        <v>-0.41618865966796648</v>
      </c>
      <c r="O100" s="1">
        <v>-0.96799168776559907</v>
      </c>
      <c r="P100" s="1">
        <v>-1.1978147501054066</v>
      </c>
      <c r="Q100" s="1">
        <v>-0.63192313848874371</v>
      </c>
      <c r="R100" s="1">
        <v>-1.0582613215416046</v>
      </c>
      <c r="T100" s="8">
        <v>0.20599999999999999</v>
      </c>
      <c r="U100" s="8">
        <v>0.111</v>
      </c>
      <c r="V100" s="8">
        <v>0.317</v>
      </c>
      <c r="W100" s="8">
        <v>7.9000000000000001E-2</v>
      </c>
    </row>
    <row r="101" spans="2:23" x14ac:dyDescent="0.25">
      <c r="B101">
        <v>1966</v>
      </c>
      <c r="C101">
        <v>10</v>
      </c>
      <c r="E101" s="1">
        <v>56.6</v>
      </c>
      <c r="F101" s="1">
        <v>60.27</v>
      </c>
      <c r="G101" s="1">
        <v>47.56</v>
      </c>
      <c r="H101" s="1">
        <v>64.08</v>
      </c>
      <c r="J101" s="1">
        <v>-0.89936676025390483</v>
      </c>
      <c r="K101" s="1">
        <v>-0.74603317260741875</v>
      </c>
      <c r="L101" s="1">
        <v>-1.271428527832029</v>
      </c>
      <c r="M101" s="1">
        <v>-0.30095092773437671</v>
      </c>
      <c r="O101" s="1">
        <v>-1.2468843448437865</v>
      </c>
      <c r="P101" s="1">
        <v>-1.2971717555910889</v>
      </c>
      <c r="Q101" s="1">
        <v>-1.1157345828677669</v>
      </c>
      <c r="R101" s="1">
        <v>-0.78106224907380073</v>
      </c>
      <c r="T101" s="8">
        <v>7.9000000000000001E-2</v>
      </c>
      <c r="U101" s="8">
        <v>7.9000000000000001E-2</v>
      </c>
      <c r="V101" s="8">
        <v>7.9000000000000001E-2</v>
      </c>
      <c r="W101" s="8">
        <v>0.20599999999999999</v>
      </c>
    </row>
    <row r="102" spans="2:23" x14ac:dyDescent="0.25">
      <c r="B102">
        <v>1966</v>
      </c>
      <c r="C102">
        <v>11</v>
      </c>
      <c r="E102" s="1">
        <v>54.81</v>
      </c>
      <c r="F102" s="1">
        <v>60.25</v>
      </c>
      <c r="G102" s="1">
        <v>41.43</v>
      </c>
      <c r="H102" s="1">
        <v>63.99</v>
      </c>
      <c r="J102" s="1">
        <v>-0.75285858154296648</v>
      </c>
      <c r="K102" s="1">
        <v>-0.49936676025390625</v>
      </c>
      <c r="L102" s="1">
        <v>-1.3547633361816409</v>
      </c>
      <c r="M102" s="1">
        <v>-0.22888732910156051</v>
      </c>
      <c r="O102" s="1">
        <v>-1.1007011095835753</v>
      </c>
      <c r="P102" s="1">
        <v>-0.90797880583977364</v>
      </c>
      <c r="Q102" s="1">
        <v>-1.2123351229763042</v>
      </c>
      <c r="R102" s="1">
        <v>-0.63202545223915019</v>
      </c>
      <c r="T102" s="8">
        <v>0.111</v>
      </c>
      <c r="U102" s="8">
        <v>0.17399999999999999</v>
      </c>
      <c r="V102" s="8">
        <v>0.111</v>
      </c>
      <c r="W102" s="8">
        <v>0.23799999999999999</v>
      </c>
    </row>
    <row r="103" spans="2:23" x14ac:dyDescent="0.25">
      <c r="B103">
        <v>1966</v>
      </c>
      <c r="C103">
        <v>12</v>
      </c>
      <c r="E103" s="1">
        <v>53.62</v>
      </c>
      <c r="F103" s="1">
        <v>60.41</v>
      </c>
      <c r="G103" s="1">
        <v>36.86</v>
      </c>
      <c r="H103" s="1">
        <v>64.099999999999994</v>
      </c>
      <c r="J103" s="1">
        <v>-0.73809707641601818</v>
      </c>
      <c r="K103" s="1">
        <v>-0.33349212646484716</v>
      </c>
      <c r="L103" s="1">
        <v>-1.7631727600097662</v>
      </c>
      <c r="M103" s="1">
        <v>-0.22746124267578693</v>
      </c>
      <c r="O103" s="1">
        <v>-1.1376426500487822</v>
      </c>
      <c r="P103" s="1">
        <v>-0.64899023708091141</v>
      </c>
      <c r="Q103" s="1">
        <v>-1.6260935853114065</v>
      </c>
      <c r="R103" s="1">
        <v>-0.64368180734463487</v>
      </c>
      <c r="T103" s="8">
        <v>0.14199999999999999</v>
      </c>
      <c r="U103" s="8">
        <v>0.28499999999999998</v>
      </c>
      <c r="V103" s="8">
        <v>4.7E-2</v>
      </c>
      <c r="W103" s="8">
        <v>0.23799999999999999</v>
      </c>
    </row>
    <row r="104" spans="2:23" x14ac:dyDescent="0.25">
      <c r="B104">
        <v>1967</v>
      </c>
      <c r="C104">
        <v>1</v>
      </c>
      <c r="E104" s="1">
        <v>53.07</v>
      </c>
      <c r="F104" s="1">
        <v>60.17</v>
      </c>
      <c r="G104" s="1">
        <v>35.6</v>
      </c>
      <c r="H104" s="1">
        <v>64.3</v>
      </c>
      <c r="J104" s="1">
        <v>-0.86904876708984347</v>
      </c>
      <c r="K104" s="1">
        <v>-0.66618927001952954</v>
      </c>
      <c r="L104" s="1">
        <v>-1.3450798034667955</v>
      </c>
      <c r="M104" s="1">
        <v>-0.33460540771484659</v>
      </c>
      <c r="O104" s="1">
        <v>-1.3186480424746614</v>
      </c>
      <c r="P104" s="1">
        <v>-1.3076047488762228</v>
      </c>
      <c r="Q104" s="1">
        <v>-1.1712699630349717</v>
      </c>
      <c r="R104" s="1">
        <v>-0.9924929747550939</v>
      </c>
      <c r="T104" s="8">
        <v>6.3E-2</v>
      </c>
      <c r="U104" s="8">
        <v>7.9000000000000001E-2</v>
      </c>
      <c r="V104" s="8">
        <v>9.5000000000000001E-2</v>
      </c>
      <c r="W104" s="8">
        <v>0.126</v>
      </c>
    </row>
    <row r="105" spans="2:23" x14ac:dyDescent="0.25">
      <c r="B105">
        <v>1967</v>
      </c>
      <c r="C105">
        <v>2</v>
      </c>
      <c r="E105" s="1">
        <v>53.28</v>
      </c>
      <c r="F105" s="1">
        <v>60.24</v>
      </c>
      <c r="G105" s="1">
        <v>36.130000000000003</v>
      </c>
      <c r="H105" s="1">
        <v>64.569999999999993</v>
      </c>
      <c r="J105" s="1">
        <v>-1.1373011779785145</v>
      </c>
      <c r="K105" s="1">
        <v>-0.77936340332031051</v>
      </c>
      <c r="L105" s="1">
        <v>-2.0193644714355443</v>
      </c>
      <c r="M105" s="1">
        <v>-0.32380645751953807</v>
      </c>
      <c r="O105" s="1">
        <v>-1.6376433381725441</v>
      </c>
      <c r="P105" s="1">
        <v>-1.5107001798899824</v>
      </c>
      <c r="Q105" s="1">
        <v>-1.5728468910250348</v>
      </c>
      <c r="R105" s="1">
        <v>-0.97696696761774227</v>
      </c>
      <c r="T105" s="8">
        <v>1.4999999999999999E-2</v>
      </c>
      <c r="U105" s="8">
        <v>4.7E-2</v>
      </c>
      <c r="V105" s="8">
        <v>6.3E-2</v>
      </c>
      <c r="W105" s="8">
        <v>0.126</v>
      </c>
    </row>
    <row r="106" spans="2:23" x14ac:dyDescent="0.25">
      <c r="B106">
        <v>1967</v>
      </c>
      <c r="C106">
        <v>3</v>
      </c>
      <c r="E106" s="1">
        <v>54.99</v>
      </c>
      <c r="F106" s="1">
        <v>60.7</v>
      </c>
      <c r="G106" s="1">
        <v>40.9</v>
      </c>
      <c r="H106" s="1">
        <v>64.62</v>
      </c>
      <c r="J106" s="1">
        <v>-0.67476058959960739</v>
      </c>
      <c r="K106" s="1">
        <v>-0.45158843994140341</v>
      </c>
      <c r="L106" s="1">
        <v>-1.2441268920898452</v>
      </c>
      <c r="M106" s="1">
        <v>-0.31380737304687045</v>
      </c>
      <c r="O106" s="1">
        <v>-0.96663693705155318</v>
      </c>
      <c r="P106" s="1">
        <v>-0.87290655400278616</v>
      </c>
      <c r="Q106" s="1">
        <v>-1.0003665217405069</v>
      </c>
      <c r="R106" s="1">
        <v>-0.86918710883133932</v>
      </c>
      <c r="T106" s="8">
        <v>0.126</v>
      </c>
      <c r="U106" s="8">
        <v>0.222</v>
      </c>
      <c r="V106" s="8">
        <v>0.14199999999999999</v>
      </c>
      <c r="W106" s="8">
        <v>0.19</v>
      </c>
    </row>
    <row r="107" spans="2:23" x14ac:dyDescent="0.25">
      <c r="B107">
        <v>1967</v>
      </c>
      <c r="C107">
        <v>4</v>
      </c>
      <c r="E107" s="1">
        <v>56.67</v>
      </c>
      <c r="F107" s="1">
        <v>60.86</v>
      </c>
      <c r="G107" s="1">
        <v>46.35</v>
      </c>
      <c r="H107" s="1">
        <v>64.59</v>
      </c>
      <c r="J107" s="1">
        <v>-0.73412521362304517</v>
      </c>
      <c r="K107" s="1">
        <v>-0.50571502685546932</v>
      </c>
      <c r="L107" s="1">
        <v>-1.2927001953124986</v>
      </c>
      <c r="M107" s="1">
        <v>-0.26904693603515284</v>
      </c>
      <c r="O107" s="1">
        <v>-1.1493960289089948</v>
      </c>
      <c r="P107" s="1">
        <v>-1.0236976091876511</v>
      </c>
      <c r="Q107" s="1">
        <v>-1.2484322807883608</v>
      </c>
      <c r="R107" s="1">
        <v>-0.84003566448362388</v>
      </c>
      <c r="T107" s="8">
        <v>0.14199999999999999</v>
      </c>
      <c r="U107" s="8">
        <v>0.17399999999999999</v>
      </c>
      <c r="V107" s="8">
        <v>0.111</v>
      </c>
      <c r="W107" s="8">
        <v>0.158</v>
      </c>
    </row>
    <row r="108" spans="2:23" x14ac:dyDescent="0.25">
      <c r="B108">
        <v>1967</v>
      </c>
      <c r="C108">
        <v>5</v>
      </c>
      <c r="E108" s="1">
        <v>58.72</v>
      </c>
      <c r="F108" s="1">
        <v>61.39</v>
      </c>
      <c r="G108" s="1">
        <v>52.12</v>
      </c>
      <c r="H108" s="1">
        <v>64.45</v>
      </c>
      <c r="J108" s="1">
        <v>-0.36555603027343864</v>
      </c>
      <c r="K108" s="1">
        <v>-0.28666625976562443</v>
      </c>
      <c r="L108" s="1">
        <v>-0.58111083984375256</v>
      </c>
      <c r="M108" s="1">
        <v>-0.22475891113280966</v>
      </c>
      <c r="O108" s="1">
        <v>-0.62073580068480383</v>
      </c>
      <c r="P108" s="1">
        <v>-0.62556656171537195</v>
      </c>
      <c r="Q108" s="1">
        <v>-0.59248487022992047</v>
      </c>
      <c r="R108" s="1">
        <v>-0.66143612001601693</v>
      </c>
      <c r="T108" s="8">
        <v>0.26900000000000002</v>
      </c>
      <c r="U108" s="8">
        <v>0.30099999999999999</v>
      </c>
      <c r="V108" s="8">
        <v>0.28499999999999998</v>
      </c>
      <c r="W108" s="8">
        <v>0.28499999999999998</v>
      </c>
    </row>
    <row r="109" spans="2:23" x14ac:dyDescent="0.25">
      <c r="B109">
        <v>1967</v>
      </c>
      <c r="C109">
        <v>6</v>
      </c>
      <c r="E109" s="1">
        <v>59.7</v>
      </c>
      <c r="F109" s="1">
        <v>61.47</v>
      </c>
      <c r="G109" s="1">
        <v>55.35</v>
      </c>
      <c r="H109" s="1">
        <v>64.3</v>
      </c>
      <c r="J109" s="1">
        <v>-0.65460281372070028</v>
      </c>
      <c r="K109" s="1">
        <v>-0.36682632446289176</v>
      </c>
      <c r="L109" s="1">
        <v>-1.3517440795898423</v>
      </c>
      <c r="M109" s="1">
        <v>-0.30142517089844034</v>
      </c>
      <c r="O109" s="1">
        <v>-1.162992639704503</v>
      </c>
      <c r="P109" s="1">
        <v>-0.85556724426227682</v>
      </c>
      <c r="Q109" s="1">
        <v>-1.4185158567144314</v>
      </c>
      <c r="R109" s="1">
        <v>-0.828836322584798</v>
      </c>
      <c r="T109" s="8">
        <v>0.14199999999999999</v>
      </c>
      <c r="U109" s="8">
        <v>0.20599999999999999</v>
      </c>
      <c r="V109" s="8">
        <v>4.7E-2</v>
      </c>
      <c r="W109" s="8">
        <v>0.222</v>
      </c>
    </row>
    <row r="110" spans="2:23" x14ac:dyDescent="0.25">
      <c r="B110">
        <v>1967</v>
      </c>
      <c r="C110">
        <v>7</v>
      </c>
      <c r="E110" s="1">
        <v>60.26</v>
      </c>
      <c r="F110" s="1">
        <v>61.37</v>
      </c>
      <c r="G110" s="1">
        <v>57.53</v>
      </c>
      <c r="H110" s="1">
        <v>64.39</v>
      </c>
      <c r="J110" s="1">
        <v>-0.57206176757812699</v>
      </c>
      <c r="K110" s="1">
        <v>-0.46476257324219006</v>
      </c>
      <c r="L110" s="1">
        <v>-0.83063385009765511</v>
      </c>
      <c r="M110" s="1">
        <v>-0.36618743896484318</v>
      </c>
      <c r="O110" s="1">
        <v>-1.0221585646588875</v>
      </c>
      <c r="P110" s="1">
        <v>-1.0515675228739352</v>
      </c>
      <c r="Q110" s="1">
        <v>-0.9151207676712716</v>
      </c>
      <c r="R110" s="1">
        <v>-0.98111782106322221</v>
      </c>
      <c r="T110" s="8">
        <v>0.14199999999999999</v>
      </c>
      <c r="U110" s="8">
        <v>0.14199999999999999</v>
      </c>
      <c r="V110" s="8">
        <v>0.23799999999999999</v>
      </c>
      <c r="W110" s="8">
        <v>0.14199999999999999</v>
      </c>
    </row>
    <row r="111" spans="2:23" x14ac:dyDescent="0.25">
      <c r="B111">
        <v>1967</v>
      </c>
      <c r="C111">
        <v>8</v>
      </c>
      <c r="E111" s="1">
        <v>59.97</v>
      </c>
      <c r="F111" s="1">
        <v>61.45</v>
      </c>
      <c r="G111" s="1">
        <v>56.32</v>
      </c>
      <c r="H111" s="1">
        <v>64.569999999999993</v>
      </c>
      <c r="J111" s="1">
        <v>-0.60365036010742301</v>
      </c>
      <c r="K111" s="1">
        <v>-0.39444427490234091</v>
      </c>
      <c r="L111" s="1">
        <v>-1.1233326721191403</v>
      </c>
      <c r="M111" s="1">
        <v>-0.32666748046875682</v>
      </c>
      <c r="O111" s="1">
        <v>-1.0122329113519215</v>
      </c>
      <c r="P111" s="1">
        <v>-0.85183338802898778</v>
      </c>
      <c r="Q111" s="1">
        <v>-1.1497195508074067</v>
      </c>
      <c r="R111" s="1">
        <v>-0.83435943474688956</v>
      </c>
      <c r="T111" s="8">
        <v>0.20599999999999999</v>
      </c>
      <c r="U111" s="8">
        <v>0.222</v>
      </c>
      <c r="V111" s="8">
        <v>9.5000000000000001E-2</v>
      </c>
      <c r="W111" s="8">
        <v>0.20599999999999999</v>
      </c>
    </row>
    <row r="112" spans="2:23" x14ac:dyDescent="0.25">
      <c r="B112">
        <v>1967</v>
      </c>
      <c r="C112">
        <v>9</v>
      </c>
      <c r="E112" s="1">
        <v>58.76</v>
      </c>
      <c r="F112" s="1">
        <v>61</v>
      </c>
      <c r="G112" s="1">
        <v>53.24</v>
      </c>
      <c r="H112" s="1">
        <v>64.349999999999994</v>
      </c>
      <c r="J112" s="1">
        <v>-0.58920501708984574</v>
      </c>
      <c r="K112" s="1">
        <v>-0.53047561645507813</v>
      </c>
      <c r="L112" s="1">
        <v>-0.73603225708007614</v>
      </c>
      <c r="M112" s="1">
        <v>-0.37618865966797443</v>
      </c>
      <c r="O112" s="1">
        <v>-0.90645424534387997</v>
      </c>
      <c r="P112" s="1">
        <v>-1.0240716977588926</v>
      </c>
      <c r="Q112" s="1">
        <v>-0.70898314664155559</v>
      </c>
      <c r="R112" s="1">
        <v>-0.95655155151705173</v>
      </c>
      <c r="T112" s="8">
        <v>0.23799999999999999</v>
      </c>
      <c r="U112" s="8">
        <v>0.20599999999999999</v>
      </c>
      <c r="V112" s="8">
        <v>0.30099999999999999</v>
      </c>
      <c r="W112" s="8">
        <v>0.14199999999999999</v>
      </c>
    </row>
    <row r="113" spans="2:23" x14ac:dyDescent="0.25">
      <c r="B113">
        <v>1967</v>
      </c>
      <c r="C113">
        <v>10</v>
      </c>
      <c r="E113" s="1">
        <v>57.07</v>
      </c>
      <c r="F113" s="1">
        <v>60.44</v>
      </c>
      <c r="G113" s="1">
        <v>48.76</v>
      </c>
      <c r="H113" s="1">
        <v>63.96</v>
      </c>
      <c r="J113" s="1">
        <v>-0.42936676025390597</v>
      </c>
      <c r="K113" s="1">
        <v>-0.57603317260742415</v>
      </c>
      <c r="L113" s="1">
        <v>-7.142852783203324E-2</v>
      </c>
      <c r="M113" s="1">
        <v>-0.42095092773437415</v>
      </c>
      <c r="O113" s="1">
        <v>-0.59527515938630804</v>
      </c>
      <c r="P113" s="1">
        <v>-1.0015827569413991</v>
      </c>
      <c r="Q113" s="1">
        <v>-6.2681682030073974E-2</v>
      </c>
      <c r="R113" s="1">
        <v>-1.0924999661609505</v>
      </c>
      <c r="T113" s="8">
        <v>0.33300000000000002</v>
      </c>
      <c r="U113" s="8">
        <v>0.17399999999999999</v>
      </c>
      <c r="V113" s="8">
        <v>0.49199999999999999</v>
      </c>
      <c r="W113" s="8">
        <v>9.5000000000000001E-2</v>
      </c>
    </row>
    <row r="114" spans="2:23" x14ac:dyDescent="0.25">
      <c r="B114">
        <v>1967</v>
      </c>
      <c r="C114">
        <v>11</v>
      </c>
      <c r="E114" s="1">
        <v>54.86</v>
      </c>
      <c r="F114" s="1">
        <v>60.13</v>
      </c>
      <c r="G114" s="1">
        <v>41.9</v>
      </c>
      <c r="H114" s="1">
        <v>63.81</v>
      </c>
      <c r="J114" s="1">
        <v>-0.70285858154296932</v>
      </c>
      <c r="K114" s="1">
        <v>-0.61936676025390369</v>
      </c>
      <c r="L114" s="1">
        <v>-0.88476333618164205</v>
      </c>
      <c r="M114" s="1">
        <v>-0.40888732910156023</v>
      </c>
      <c r="O114" s="1">
        <v>-1.0275996575600324</v>
      </c>
      <c r="P114" s="1">
        <v>-1.1261700539824622</v>
      </c>
      <c r="Q114" s="1">
        <v>-0.79174689728308578</v>
      </c>
      <c r="R114" s="1">
        <v>-1.1290585638998132</v>
      </c>
      <c r="T114" s="8">
        <v>0.14199999999999999</v>
      </c>
      <c r="U114" s="8">
        <v>7.9000000000000001E-2</v>
      </c>
      <c r="V114" s="8">
        <v>0.26900000000000002</v>
      </c>
      <c r="W114" s="8">
        <v>7.9000000000000001E-2</v>
      </c>
    </row>
    <row r="115" spans="2:23" x14ac:dyDescent="0.25">
      <c r="B115">
        <v>1967</v>
      </c>
      <c r="C115">
        <v>12</v>
      </c>
      <c r="E115" s="1">
        <v>53.69</v>
      </c>
      <c r="F115" s="1">
        <v>60.12</v>
      </c>
      <c r="G115" s="1">
        <v>37.86</v>
      </c>
      <c r="H115" s="1">
        <v>63.9</v>
      </c>
      <c r="J115" s="1">
        <v>-0.6680970764160179</v>
      </c>
      <c r="K115" s="1">
        <v>-0.62349212646484631</v>
      </c>
      <c r="L115" s="1">
        <v>-0.76317276000976619</v>
      </c>
      <c r="M115" s="1">
        <v>-0.42746124267578267</v>
      </c>
      <c r="O115" s="1">
        <v>-1.0297503577637361</v>
      </c>
      <c r="P115" s="1">
        <v>-1.2133428973626899</v>
      </c>
      <c r="Q115" s="1">
        <v>-0.70383932742325739</v>
      </c>
      <c r="R115" s="1">
        <v>-1.2096523434874418</v>
      </c>
      <c r="T115" s="8">
        <v>0.17399999999999999</v>
      </c>
      <c r="U115" s="8">
        <v>7.9000000000000001E-2</v>
      </c>
      <c r="V115" s="8">
        <v>0.30099999999999999</v>
      </c>
      <c r="W115" s="8">
        <v>9.5000000000000001E-2</v>
      </c>
    </row>
    <row r="116" spans="2:23" x14ac:dyDescent="0.25">
      <c r="B116">
        <v>1968</v>
      </c>
      <c r="C116">
        <v>1</v>
      </c>
      <c r="E116" s="1">
        <v>52.88</v>
      </c>
      <c r="F116" s="1">
        <v>60.13</v>
      </c>
      <c r="G116" s="1">
        <v>35.03</v>
      </c>
      <c r="H116" s="1">
        <v>64.14</v>
      </c>
      <c r="J116" s="1">
        <v>-1.0590487670898412</v>
      </c>
      <c r="K116" s="1">
        <v>-0.70618927001952869</v>
      </c>
      <c r="L116" s="1">
        <v>-1.9150798034667957</v>
      </c>
      <c r="M116" s="1">
        <v>-0.49460540771484318</v>
      </c>
      <c r="O116" s="1">
        <v>-1.6069438637887732</v>
      </c>
      <c r="P116" s="1">
        <v>-1.3861172562204411</v>
      </c>
      <c r="Q116" s="1">
        <v>-1.6676151443463014</v>
      </c>
      <c r="R116" s="1">
        <v>-1.467078478454249</v>
      </c>
      <c r="T116" s="8">
        <v>1.4999999999999999E-2</v>
      </c>
      <c r="U116" s="8">
        <v>6.3E-2</v>
      </c>
      <c r="V116" s="8">
        <v>4.7E-2</v>
      </c>
      <c r="W116" s="8">
        <v>4.7E-2</v>
      </c>
    </row>
    <row r="117" spans="2:23" x14ac:dyDescent="0.25">
      <c r="B117">
        <v>1968</v>
      </c>
      <c r="C117">
        <v>2</v>
      </c>
      <c r="E117" s="1">
        <v>53.5</v>
      </c>
      <c r="F117" s="1">
        <v>60.19</v>
      </c>
      <c r="G117" s="1">
        <v>37.03</v>
      </c>
      <c r="H117" s="1">
        <v>64.38</v>
      </c>
      <c r="J117" s="1">
        <v>-0.91730117797851563</v>
      </c>
      <c r="K117" s="1">
        <v>-0.82936340332031477</v>
      </c>
      <c r="L117" s="1">
        <v>-1.1193644714355457</v>
      </c>
      <c r="M117" s="1">
        <v>-0.5138064575195358</v>
      </c>
      <c r="O117" s="1">
        <v>-1.3208569482750705</v>
      </c>
      <c r="P117" s="1">
        <v>-1.6076190352951822</v>
      </c>
      <c r="Q117" s="1">
        <v>-0.87185297836288866</v>
      </c>
      <c r="R117" s="1">
        <v>-1.5502221314254885</v>
      </c>
      <c r="T117" s="8">
        <v>9.5000000000000001E-2</v>
      </c>
      <c r="U117" s="8">
        <v>0</v>
      </c>
      <c r="V117" s="8">
        <v>0.20599999999999999</v>
      </c>
      <c r="W117" s="8">
        <v>3.1E-2</v>
      </c>
    </row>
    <row r="118" spans="2:23" x14ac:dyDescent="0.25">
      <c r="B118">
        <v>1968</v>
      </c>
      <c r="C118">
        <v>3</v>
      </c>
      <c r="E118" s="1">
        <v>55.18</v>
      </c>
      <c r="F118" s="1">
        <v>60.39</v>
      </c>
      <c r="G118" s="1">
        <v>42.34</v>
      </c>
      <c r="H118" s="1">
        <v>64.25</v>
      </c>
      <c r="J118" s="1">
        <v>-0.48476058959960966</v>
      </c>
      <c r="K118" s="1">
        <v>-0.76158843994140568</v>
      </c>
      <c r="L118" s="1">
        <v>0.19587310791015966</v>
      </c>
      <c r="M118" s="1">
        <v>-0.683807373046875</v>
      </c>
      <c r="O118" s="1">
        <v>-0.69445000012808156</v>
      </c>
      <c r="P118" s="1">
        <v>-1.4721270118514813</v>
      </c>
      <c r="Q118" s="1">
        <v>0.15749591211990227</v>
      </c>
      <c r="R118" s="1">
        <v>-1.8940171730362529</v>
      </c>
      <c r="T118" s="8">
        <v>0.28499999999999998</v>
      </c>
      <c r="U118" s="8">
        <v>4.7E-2</v>
      </c>
      <c r="V118" s="8">
        <v>0.58699999999999997</v>
      </c>
      <c r="W118" s="8">
        <v>0</v>
      </c>
    </row>
    <row r="119" spans="2:23" x14ac:dyDescent="0.25">
      <c r="B119">
        <v>1968</v>
      </c>
      <c r="C119">
        <v>4</v>
      </c>
      <c r="E119" s="1">
        <v>56.61</v>
      </c>
      <c r="F119" s="1">
        <v>60.66</v>
      </c>
      <c r="G119" s="1">
        <v>46.64</v>
      </c>
      <c r="H119" s="1">
        <v>64.41</v>
      </c>
      <c r="J119" s="1">
        <v>-0.79412521362304744</v>
      </c>
      <c r="K119" s="1">
        <v>-0.70571502685547216</v>
      </c>
      <c r="L119" s="1">
        <v>-1.0027001953124994</v>
      </c>
      <c r="M119" s="1">
        <v>-0.44904693603515966</v>
      </c>
      <c r="O119" s="1">
        <v>-1.2433360822606476</v>
      </c>
      <c r="P119" s="1">
        <v>-1.4285491776897801</v>
      </c>
      <c r="Q119" s="1">
        <v>-0.96836319536434079</v>
      </c>
      <c r="R119" s="1">
        <v>-1.4020432525845412</v>
      </c>
      <c r="T119" s="8">
        <v>0.126</v>
      </c>
      <c r="U119" s="8">
        <v>4.7E-2</v>
      </c>
      <c r="V119" s="8">
        <v>0.17399999999999999</v>
      </c>
      <c r="W119" s="8">
        <v>6.3E-2</v>
      </c>
    </row>
    <row r="120" spans="2:23" x14ac:dyDescent="0.25">
      <c r="B120">
        <v>1968</v>
      </c>
      <c r="C120">
        <v>5</v>
      </c>
      <c r="E120" s="1">
        <v>58.31</v>
      </c>
      <c r="F120" s="1">
        <v>61.1</v>
      </c>
      <c r="G120" s="1">
        <v>51.44</v>
      </c>
      <c r="H120" s="1">
        <v>64.290000000000006</v>
      </c>
      <c r="J120" s="1">
        <v>-0.77555603027343523</v>
      </c>
      <c r="K120" s="1">
        <v>-0.57666625976562358</v>
      </c>
      <c r="L120" s="1">
        <v>-1.2611108398437523</v>
      </c>
      <c r="M120" s="1">
        <v>-0.38475891113280625</v>
      </c>
      <c r="O120" s="1">
        <v>-1.3169400955240882</v>
      </c>
      <c r="P120" s="1">
        <v>-1.2584080514874154</v>
      </c>
      <c r="Q120" s="1">
        <v>-1.2857944492848794</v>
      </c>
      <c r="R120" s="1">
        <v>-1.1322952226392087</v>
      </c>
      <c r="T120" s="8">
        <v>6.3E-2</v>
      </c>
      <c r="U120" s="8">
        <v>9.5000000000000001E-2</v>
      </c>
      <c r="V120" s="8">
        <v>7.9000000000000001E-2</v>
      </c>
      <c r="W120" s="8">
        <v>9.5000000000000001E-2</v>
      </c>
    </row>
    <row r="121" spans="2:23" x14ac:dyDescent="0.25">
      <c r="B121">
        <v>1968</v>
      </c>
      <c r="C121">
        <v>6</v>
      </c>
      <c r="E121" s="1">
        <v>59.54</v>
      </c>
      <c r="F121" s="1">
        <v>61.26</v>
      </c>
      <c r="G121" s="1">
        <v>55.29</v>
      </c>
      <c r="H121" s="1">
        <v>64.290000000000006</v>
      </c>
      <c r="J121" s="1">
        <v>-0.81460281372070398</v>
      </c>
      <c r="K121" s="1">
        <v>-0.57682632446289261</v>
      </c>
      <c r="L121" s="1">
        <v>-1.4117440795898446</v>
      </c>
      <c r="M121" s="1">
        <v>-0.31142517089843125</v>
      </c>
      <c r="O121" s="1">
        <v>-1.4472548189259311</v>
      </c>
      <c r="P121" s="1">
        <v>-1.3453606677799343</v>
      </c>
      <c r="Q121" s="1">
        <v>-1.4814796622808624</v>
      </c>
      <c r="R121" s="1">
        <v>-0.85633357240350361</v>
      </c>
      <c r="T121" s="8">
        <v>6.3E-2</v>
      </c>
      <c r="U121" s="8">
        <v>9.5000000000000001E-2</v>
      </c>
      <c r="V121" s="8">
        <v>3.1E-2</v>
      </c>
      <c r="W121" s="8">
        <v>0.20599999999999999</v>
      </c>
    </row>
    <row r="122" spans="2:23" x14ac:dyDescent="0.25">
      <c r="B122">
        <v>1968</v>
      </c>
      <c r="C122">
        <v>7</v>
      </c>
      <c r="E122" s="1">
        <v>60.14</v>
      </c>
      <c r="F122" s="1">
        <v>61.43</v>
      </c>
      <c r="G122" s="1">
        <v>56.98</v>
      </c>
      <c r="H122" s="1">
        <v>64.489999999999995</v>
      </c>
      <c r="J122" s="1">
        <v>-0.69206176757812443</v>
      </c>
      <c r="K122" s="1">
        <v>-0.40476257324218778</v>
      </c>
      <c r="L122" s="1">
        <v>-1.3806338500976594</v>
      </c>
      <c r="M122" s="1">
        <v>-0.26618743896484887</v>
      </c>
      <c r="O122" s="1">
        <v>-1.2365742706382461</v>
      </c>
      <c r="P122" s="1">
        <v>-0.91581207481301763</v>
      </c>
      <c r="Q122" s="1">
        <v>-1.5210633525539246</v>
      </c>
      <c r="R122" s="1">
        <v>-0.71319005602664998</v>
      </c>
      <c r="T122" s="8">
        <v>7.9000000000000001E-2</v>
      </c>
      <c r="U122" s="8">
        <v>0.17399999999999999</v>
      </c>
      <c r="V122" s="8">
        <v>0</v>
      </c>
      <c r="W122" s="8">
        <v>0.317</v>
      </c>
    </row>
    <row r="123" spans="2:23" x14ac:dyDescent="0.25">
      <c r="B123">
        <v>1968</v>
      </c>
      <c r="C123">
        <v>8</v>
      </c>
      <c r="E123" s="1">
        <v>59.83</v>
      </c>
      <c r="F123" s="1">
        <v>61.43</v>
      </c>
      <c r="G123" s="1">
        <v>55.88</v>
      </c>
      <c r="H123" s="1">
        <v>64.61</v>
      </c>
      <c r="J123" s="1">
        <v>-0.74365036010742358</v>
      </c>
      <c r="K123" s="1">
        <v>-0.41444427490234403</v>
      </c>
      <c r="L123" s="1">
        <v>-1.5633326721191381</v>
      </c>
      <c r="M123" s="1">
        <v>-0.28666748046875057</v>
      </c>
      <c r="O123" s="1">
        <v>-1.2469923299730767</v>
      </c>
      <c r="P123" s="1">
        <v>-0.895024958662889</v>
      </c>
      <c r="Q123" s="1">
        <v>-1.6000550702051752</v>
      </c>
      <c r="R123" s="1">
        <v>-0.73219322786890562</v>
      </c>
      <c r="T123" s="8">
        <v>0.126</v>
      </c>
      <c r="U123" s="8">
        <v>0.19</v>
      </c>
      <c r="V123" s="8">
        <v>4.7E-2</v>
      </c>
      <c r="W123" s="8">
        <v>0.317</v>
      </c>
    </row>
    <row r="124" spans="2:23" x14ac:dyDescent="0.25">
      <c r="B124">
        <v>1968</v>
      </c>
      <c r="C124">
        <v>9</v>
      </c>
      <c r="E124" s="1">
        <v>58.47</v>
      </c>
      <c r="F124" s="1">
        <v>60.95</v>
      </c>
      <c r="G124" s="1">
        <v>52.35</v>
      </c>
      <c r="H124" s="1">
        <v>64.400000000000006</v>
      </c>
      <c r="J124" s="1">
        <v>-0.87920501708984489</v>
      </c>
      <c r="K124" s="1">
        <v>-0.58047561645507528</v>
      </c>
      <c r="L124" s="1">
        <v>-1.6260322570800767</v>
      </c>
      <c r="M124" s="1">
        <v>-0.32618865966796307</v>
      </c>
      <c r="O124" s="1">
        <v>-1.3526007029013518</v>
      </c>
      <c r="P124" s="1">
        <v>-1.120595615729169</v>
      </c>
      <c r="Q124" s="1">
        <v>-1.5662757373416072</v>
      </c>
      <c r="R124" s="1">
        <v>-0.82941433898630645</v>
      </c>
      <c r="T124" s="8">
        <v>4.7E-2</v>
      </c>
      <c r="U124" s="8">
        <v>0.158</v>
      </c>
      <c r="V124" s="8">
        <v>4.7E-2</v>
      </c>
      <c r="W124" s="8">
        <v>0.20599999999999999</v>
      </c>
    </row>
    <row r="125" spans="2:23" x14ac:dyDescent="0.25">
      <c r="B125">
        <v>1968</v>
      </c>
      <c r="C125">
        <v>10</v>
      </c>
      <c r="E125" s="1">
        <v>56.99</v>
      </c>
      <c r="F125" s="1">
        <v>60.59</v>
      </c>
      <c r="G125" s="1">
        <v>48.11</v>
      </c>
      <c r="H125" s="1">
        <v>64.19</v>
      </c>
      <c r="J125" s="1">
        <v>-0.50936676025390426</v>
      </c>
      <c r="K125" s="1">
        <v>-0.42603317260741846</v>
      </c>
      <c r="L125" s="1">
        <v>-0.72142852783203182</v>
      </c>
      <c r="M125" s="1">
        <v>-0.19095092773437727</v>
      </c>
      <c r="O125" s="1">
        <v>-0.70618736116630232</v>
      </c>
      <c r="P125" s="1">
        <v>-0.74076893460341919</v>
      </c>
      <c r="Q125" s="1">
        <v>-0.63308533665049183</v>
      </c>
      <c r="R125" s="1">
        <v>-0.4955776750772421</v>
      </c>
      <c r="T125" s="8">
        <v>0.28499999999999998</v>
      </c>
      <c r="U125" s="8">
        <v>0.26900000000000002</v>
      </c>
      <c r="V125" s="8">
        <v>0.317</v>
      </c>
      <c r="W125" s="8">
        <v>0.36499999999999999</v>
      </c>
    </row>
    <row r="126" spans="2:23" x14ac:dyDescent="0.25">
      <c r="B126">
        <v>1968</v>
      </c>
      <c r="C126">
        <v>11</v>
      </c>
      <c r="E126" s="1">
        <v>54.78</v>
      </c>
      <c r="F126" s="1">
        <v>60.15</v>
      </c>
      <c r="G126" s="1">
        <v>41.55</v>
      </c>
      <c r="H126" s="1">
        <v>64.040000000000006</v>
      </c>
      <c r="J126" s="1">
        <v>-0.78285858154296761</v>
      </c>
      <c r="K126" s="1">
        <v>-0.59936676025390767</v>
      </c>
      <c r="L126" s="1">
        <v>-1.2347633361816435</v>
      </c>
      <c r="M126" s="1">
        <v>-0.17888732910155625</v>
      </c>
      <c r="O126" s="1">
        <v>-1.144561980797705</v>
      </c>
      <c r="P126" s="1">
        <v>-1.0898048459586871</v>
      </c>
      <c r="Q126" s="1">
        <v>-1.10495089513974</v>
      </c>
      <c r="R126" s="1">
        <v>-0.49396069900006512</v>
      </c>
      <c r="T126" s="8">
        <v>7.9000000000000001E-2</v>
      </c>
      <c r="U126" s="8">
        <v>9.5000000000000001E-2</v>
      </c>
      <c r="V126" s="8">
        <v>0.158</v>
      </c>
      <c r="W126" s="8">
        <v>0.36499999999999999</v>
      </c>
    </row>
    <row r="127" spans="2:23" x14ac:dyDescent="0.25">
      <c r="B127">
        <v>1968</v>
      </c>
      <c r="C127">
        <v>12</v>
      </c>
      <c r="E127" s="1">
        <v>53.47</v>
      </c>
      <c r="F127" s="1">
        <v>60.23</v>
      </c>
      <c r="G127" s="1">
        <v>36.82</v>
      </c>
      <c r="H127" s="1">
        <v>64.25</v>
      </c>
      <c r="J127" s="1">
        <v>-0.88809707641601676</v>
      </c>
      <c r="K127" s="1">
        <v>-0.51349212646484688</v>
      </c>
      <c r="L127" s="1">
        <v>-1.8031727600097653</v>
      </c>
      <c r="M127" s="1">
        <v>-7.746124267578125E-2</v>
      </c>
      <c r="O127" s="1">
        <v>-1.3688404192310208</v>
      </c>
      <c r="P127" s="1">
        <v>-0.99927809518684341</v>
      </c>
      <c r="Q127" s="1">
        <v>-1.6629837556269316</v>
      </c>
      <c r="R127" s="1">
        <v>-0.2192039052375046</v>
      </c>
      <c r="T127" s="8">
        <v>4.7E-2</v>
      </c>
      <c r="U127" s="8">
        <v>0.158</v>
      </c>
      <c r="V127" s="8">
        <v>1.4999999999999999E-2</v>
      </c>
      <c r="W127" s="8">
        <v>0.47599999999999998</v>
      </c>
    </row>
    <row r="128" spans="2:23" x14ac:dyDescent="0.25">
      <c r="B128">
        <v>1969</v>
      </c>
      <c r="C128">
        <v>1</v>
      </c>
      <c r="E128" s="1">
        <v>53.13</v>
      </c>
      <c r="F128" s="1">
        <v>60.64</v>
      </c>
      <c r="G128" s="1">
        <v>34.619999999999997</v>
      </c>
      <c r="H128" s="1">
        <v>64.72</v>
      </c>
      <c r="J128" s="1">
        <v>-0.80904876708984119</v>
      </c>
      <c r="K128" s="1">
        <v>-0.19618927001953068</v>
      </c>
      <c r="L128" s="1">
        <v>-2.3250798034667994</v>
      </c>
      <c r="M128" s="1">
        <v>8.5394592285155113E-2</v>
      </c>
      <c r="O128" s="1">
        <v>-1.2276072567965164</v>
      </c>
      <c r="P128" s="1">
        <v>-0.38508278758163933</v>
      </c>
      <c r="Q128" s="1">
        <v>-2.024635362482524</v>
      </c>
      <c r="R128" s="1">
        <v>0.25329397245521995</v>
      </c>
      <c r="T128" s="8">
        <v>0.111</v>
      </c>
      <c r="U128" s="8">
        <v>0.38</v>
      </c>
      <c r="V128" s="8">
        <v>0</v>
      </c>
      <c r="W128" s="8">
        <v>0.63400000000000001</v>
      </c>
    </row>
    <row r="129" spans="2:23" x14ac:dyDescent="0.25">
      <c r="B129">
        <v>1969</v>
      </c>
      <c r="C129">
        <v>2</v>
      </c>
      <c r="E129" s="1">
        <v>53.53</v>
      </c>
      <c r="F129" s="1">
        <v>60.75</v>
      </c>
      <c r="G129" s="1">
        <v>35.74</v>
      </c>
      <c r="H129" s="1">
        <v>64.95</v>
      </c>
      <c r="J129" s="1">
        <v>-0.88730117797851449</v>
      </c>
      <c r="K129" s="1">
        <v>-0.2693634033203125</v>
      </c>
      <c r="L129" s="1">
        <v>-2.4093644714355449</v>
      </c>
      <c r="M129" s="1">
        <v>5.6193542480471592E-2</v>
      </c>
      <c r="O129" s="1">
        <v>-1.2776588041981403</v>
      </c>
      <c r="P129" s="1">
        <v>-0.52212785475703294</v>
      </c>
      <c r="Q129" s="1">
        <v>-1.8766109198452992</v>
      </c>
      <c r="R129" s="1">
        <v>0.16954335999779302</v>
      </c>
      <c r="T129" s="8">
        <v>0.111</v>
      </c>
      <c r="U129" s="8">
        <v>0.317</v>
      </c>
      <c r="V129" s="8">
        <v>1.4999999999999999E-2</v>
      </c>
      <c r="W129" s="8">
        <v>0.55500000000000005</v>
      </c>
    </row>
    <row r="130" spans="2:23" x14ac:dyDescent="0.25">
      <c r="B130">
        <v>1969</v>
      </c>
      <c r="C130">
        <v>3</v>
      </c>
      <c r="E130" s="1">
        <v>55.01</v>
      </c>
      <c r="F130" s="1">
        <v>60.77</v>
      </c>
      <c r="G130" s="1">
        <v>40.840000000000003</v>
      </c>
      <c r="H130" s="1">
        <v>64.900000000000006</v>
      </c>
      <c r="J130" s="1">
        <v>-0.65476058959961136</v>
      </c>
      <c r="K130" s="1">
        <v>-0.38158843994140312</v>
      </c>
      <c r="L130" s="1">
        <v>-1.3041268920898403</v>
      </c>
      <c r="M130" s="1">
        <v>-3.3807373046869316E-2</v>
      </c>
      <c r="O130" s="1">
        <v>-0.93798568053329834</v>
      </c>
      <c r="P130" s="1">
        <v>-0.73759870868211352</v>
      </c>
      <c r="Q130" s="1">
        <v>-1.0486107898180199</v>
      </c>
      <c r="R130" s="1">
        <v>-9.3640033216816534E-2</v>
      </c>
      <c r="T130" s="8">
        <v>0.158</v>
      </c>
      <c r="U130" s="8">
        <v>0.26900000000000002</v>
      </c>
      <c r="V130" s="8">
        <v>0.126</v>
      </c>
      <c r="W130" s="8">
        <v>0.49199999999999999</v>
      </c>
    </row>
    <row r="131" spans="2:23" x14ac:dyDescent="0.25">
      <c r="B131">
        <v>1969</v>
      </c>
      <c r="C131">
        <v>4</v>
      </c>
      <c r="E131" s="1">
        <v>57.02</v>
      </c>
      <c r="F131" s="1">
        <v>61.13</v>
      </c>
      <c r="G131" s="1">
        <v>46.9</v>
      </c>
      <c r="H131" s="1">
        <v>64.88</v>
      </c>
      <c r="J131" s="1">
        <v>-0.38412521362304375</v>
      </c>
      <c r="K131" s="1">
        <v>-0.23571502685546619</v>
      </c>
      <c r="L131" s="1">
        <v>-0.74270019531250142</v>
      </c>
      <c r="M131" s="1">
        <v>2.0953063964839203E-2</v>
      </c>
      <c r="O131" s="1">
        <v>-0.60141238435770594</v>
      </c>
      <c r="P131" s="1">
        <v>-0.47714799170977812</v>
      </c>
      <c r="Q131" s="1">
        <v>-0.71726677394970328</v>
      </c>
      <c r="R131" s="1">
        <v>6.5421005234461538E-2</v>
      </c>
      <c r="T131" s="8">
        <v>0.33300000000000002</v>
      </c>
      <c r="U131" s="8">
        <v>0.33300000000000002</v>
      </c>
      <c r="V131" s="8">
        <v>0.253</v>
      </c>
      <c r="W131" s="8">
        <v>0.53900000000000003</v>
      </c>
    </row>
    <row r="132" spans="2:23" x14ac:dyDescent="0.25">
      <c r="B132">
        <v>1969</v>
      </c>
      <c r="C132">
        <v>5</v>
      </c>
      <c r="E132" s="1">
        <v>58.81</v>
      </c>
      <c r="F132" s="1">
        <v>61.63</v>
      </c>
      <c r="G132" s="1">
        <v>51.86</v>
      </c>
      <c r="H132" s="1">
        <v>64.680000000000007</v>
      </c>
      <c r="J132" s="1">
        <v>-0.27555603027343523</v>
      </c>
      <c r="K132" s="1">
        <v>-4.6666259765622442E-2</v>
      </c>
      <c r="L132" s="1">
        <v>-0.84111083984375057</v>
      </c>
      <c r="M132" s="1">
        <v>5.2410888671943212E-3</v>
      </c>
      <c r="O132" s="1">
        <v>-0.46791046767129529</v>
      </c>
      <c r="P132" s="1">
        <v>-0.10183567362815779</v>
      </c>
      <c r="Q132" s="1">
        <v>-0.8575738269274028</v>
      </c>
      <c r="R132" s="1">
        <v>1.5423840004847322E-2</v>
      </c>
      <c r="T132" s="8">
        <v>0.33300000000000002</v>
      </c>
      <c r="U132" s="8">
        <v>0.46</v>
      </c>
      <c r="V132" s="8">
        <v>0.222</v>
      </c>
      <c r="W132" s="8">
        <v>0.49199999999999999</v>
      </c>
    </row>
    <row r="133" spans="2:23" x14ac:dyDescent="0.25">
      <c r="B133">
        <v>1969</v>
      </c>
      <c r="C133">
        <v>6</v>
      </c>
      <c r="E133" s="1">
        <v>59.91</v>
      </c>
      <c r="F133" s="1">
        <v>61.62</v>
      </c>
      <c r="G133" s="1">
        <v>55.69</v>
      </c>
      <c r="H133" s="1">
        <v>64.489999999999995</v>
      </c>
      <c r="J133" s="1">
        <v>-0.44460281372070654</v>
      </c>
      <c r="K133" s="1">
        <v>-0.21682632446289318</v>
      </c>
      <c r="L133" s="1">
        <v>-1.011744079589846</v>
      </c>
      <c r="M133" s="1">
        <v>-0.11142517089844262</v>
      </c>
      <c r="O133" s="1">
        <v>-0.78989852947639838</v>
      </c>
      <c r="P133" s="1">
        <v>-0.50571479889252602</v>
      </c>
      <c r="Q133" s="1">
        <v>-1.0617209585046727</v>
      </c>
      <c r="R133" s="1">
        <v>-0.30638857602892278</v>
      </c>
      <c r="T133" s="8">
        <v>0.23799999999999999</v>
      </c>
      <c r="U133" s="8">
        <v>0.33300000000000002</v>
      </c>
      <c r="V133" s="8">
        <v>0.14199999999999999</v>
      </c>
      <c r="W133" s="8">
        <v>0.39600000000000002</v>
      </c>
    </row>
    <row r="134" spans="2:23" x14ac:dyDescent="0.25">
      <c r="B134">
        <v>1969</v>
      </c>
      <c r="C134">
        <v>7</v>
      </c>
      <c r="E134" s="1">
        <v>60.27</v>
      </c>
      <c r="F134" s="1">
        <v>61.5</v>
      </c>
      <c r="G134" s="1">
        <v>57.21</v>
      </c>
      <c r="H134" s="1">
        <v>64.55</v>
      </c>
      <c r="J134" s="1">
        <v>-0.56206176757812187</v>
      </c>
      <c r="K134" s="1">
        <v>-0.3347625732421875</v>
      </c>
      <c r="L134" s="1">
        <v>-1.1506338500976554</v>
      </c>
      <c r="M134" s="1">
        <v>-0.20618743896484659</v>
      </c>
      <c r="O134" s="1">
        <v>-1.004290589160598</v>
      </c>
      <c r="P134" s="1">
        <v>-0.75743071874195256</v>
      </c>
      <c r="Q134" s="1">
        <v>-1.2676691806939038</v>
      </c>
      <c r="R134" s="1">
        <v>-0.55243339700469141</v>
      </c>
      <c r="T134" s="8">
        <v>0.17399999999999999</v>
      </c>
      <c r="U134" s="8">
        <v>0.222</v>
      </c>
      <c r="V134" s="8">
        <v>9.5000000000000001E-2</v>
      </c>
      <c r="W134" s="8">
        <v>0.34899999999999998</v>
      </c>
    </row>
    <row r="135" spans="2:23" x14ac:dyDescent="0.25">
      <c r="B135">
        <v>1969</v>
      </c>
      <c r="C135">
        <v>8</v>
      </c>
      <c r="E135" s="1">
        <v>59.82</v>
      </c>
      <c r="F135" s="1">
        <v>61.23</v>
      </c>
      <c r="G135" s="1">
        <v>56.32</v>
      </c>
      <c r="H135" s="1">
        <v>64.61</v>
      </c>
      <c r="J135" s="1">
        <v>-0.75365036010742159</v>
      </c>
      <c r="K135" s="1">
        <v>-0.61444427490234688</v>
      </c>
      <c r="L135" s="1">
        <v>-1.1233326721191403</v>
      </c>
      <c r="M135" s="1">
        <v>-0.28666748046875057</v>
      </c>
      <c r="O135" s="1">
        <v>-1.2637608598745844</v>
      </c>
      <c r="P135" s="1">
        <v>-1.32694066500184</v>
      </c>
      <c r="Q135" s="1">
        <v>-1.1497195508074067</v>
      </c>
      <c r="R135" s="1">
        <v>-0.73219322786890562</v>
      </c>
      <c r="T135" s="8">
        <v>0.111</v>
      </c>
      <c r="U135" s="8">
        <v>9.5000000000000001E-2</v>
      </c>
      <c r="V135" s="8">
        <v>9.5000000000000001E-2</v>
      </c>
      <c r="W135" s="8">
        <v>0.317</v>
      </c>
    </row>
    <row r="136" spans="2:23" x14ac:dyDescent="0.25">
      <c r="B136">
        <v>1969</v>
      </c>
      <c r="C136">
        <v>9</v>
      </c>
      <c r="E136" s="1">
        <v>58.76</v>
      </c>
      <c r="F136" s="1">
        <v>61.19</v>
      </c>
      <c r="G136" s="1">
        <v>52.79</v>
      </c>
      <c r="H136" s="1">
        <v>64.48</v>
      </c>
      <c r="J136" s="1">
        <v>-0.58920501708984574</v>
      </c>
      <c r="K136" s="1">
        <v>-0.3404756164550804</v>
      </c>
      <c r="L136" s="1">
        <v>-1.186032257080079</v>
      </c>
      <c r="M136" s="1">
        <v>-0.24618865966796477</v>
      </c>
      <c r="O136" s="1">
        <v>-0.90645424534387997</v>
      </c>
      <c r="P136" s="1">
        <v>-0.65728080947182621</v>
      </c>
      <c r="Q136" s="1">
        <v>-1.1424456925011348</v>
      </c>
      <c r="R136" s="1">
        <v>-0.6259947989371647</v>
      </c>
      <c r="T136" s="8">
        <v>0.23799999999999999</v>
      </c>
      <c r="U136" s="8">
        <v>0.26900000000000002</v>
      </c>
      <c r="V136" s="8">
        <v>0.126</v>
      </c>
      <c r="W136" s="8">
        <v>0.317</v>
      </c>
    </row>
    <row r="137" spans="2:23" x14ac:dyDescent="0.25">
      <c r="B137">
        <v>1969</v>
      </c>
      <c r="C137">
        <v>10</v>
      </c>
      <c r="E137" s="1">
        <v>56.91</v>
      </c>
      <c r="F137" s="1">
        <v>60.54</v>
      </c>
      <c r="G137" s="1">
        <v>47.94</v>
      </c>
      <c r="H137" s="1">
        <v>64.11</v>
      </c>
      <c r="J137" s="1">
        <v>-0.58936676025390966</v>
      </c>
      <c r="K137" s="1">
        <v>-0.47603317260742273</v>
      </c>
      <c r="L137" s="1">
        <v>-0.89142852783203352</v>
      </c>
      <c r="M137" s="1">
        <v>-0.27095092773437557</v>
      </c>
      <c r="O137" s="1">
        <v>-0.81709956294630648</v>
      </c>
      <c r="P137" s="1">
        <v>-0.8277068753827499</v>
      </c>
      <c r="Q137" s="1">
        <v>-0.78226783093583363</v>
      </c>
      <c r="R137" s="1">
        <v>-0.70320281980200861</v>
      </c>
      <c r="T137" s="8">
        <v>0.19</v>
      </c>
      <c r="U137" s="8">
        <v>0.23799999999999999</v>
      </c>
      <c r="V137" s="8">
        <v>0.222</v>
      </c>
      <c r="W137" s="8">
        <v>0.26900000000000002</v>
      </c>
    </row>
    <row r="138" spans="2:23" x14ac:dyDescent="0.25">
      <c r="B138">
        <v>1969</v>
      </c>
      <c r="C138">
        <v>11</v>
      </c>
      <c r="E138" s="1">
        <v>55.2</v>
      </c>
      <c r="F138" s="1">
        <v>60.32</v>
      </c>
      <c r="G138" s="1">
        <v>42.59</v>
      </c>
      <c r="H138" s="1">
        <v>64.05</v>
      </c>
      <c r="J138" s="1">
        <v>-0.36285858154296591</v>
      </c>
      <c r="K138" s="1">
        <v>-0.42936676025390597</v>
      </c>
      <c r="L138" s="1">
        <v>-0.19476333618163721</v>
      </c>
      <c r="M138" s="1">
        <v>-0.16888732910156534</v>
      </c>
      <c r="O138" s="1">
        <v>-0.53050978379990832</v>
      </c>
      <c r="P138" s="1">
        <v>-0.78070057775653545</v>
      </c>
      <c r="Q138" s="1">
        <v>-0.17428758722282303</v>
      </c>
      <c r="R138" s="1">
        <v>-0.46634774835227555</v>
      </c>
      <c r="T138" s="8">
        <v>0.39600000000000002</v>
      </c>
      <c r="U138" s="8">
        <v>0.222</v>
      </c>
      <c r="V138" s="8">
        <v>0.50700000000000001</v>
      </c>
      <c r="W138" s="8">
        <v>0.38</v>
      </c>
    </row>
    <row r="139" spans="2:23" x14ac:dyDescent="0.25">
      <c r="B139">
        <v>1969</v>
      </c>
      <c r="C139">
        <v>12</v>
      </c>
      <c r="E139" s="1">
        <v>54.17</v>
      </c>
      <c r="F139" s="1">
        <v>60.53</v>
      </c>
      <c r="G139" s="1">
        <v>38.49</v>
      </c>
      <c r="H139" s="1">
        <v>64.180000000000007</v>
      </c>
      <c r="J139" s="1">
        <v>-0.18809707641601392</v>
      </c>
      <c r="K139" s="1">
        <v>-0.21349212646484261</v>
      </c>
      <c r="L139" s="1">
        <v>-0.13317276000976364</v>
      </c>
      <c r="M139" s="1">
        <v>-0.14746124267577443</v>
      </c>
      <c r="O139" s="1">
        <v>-0.2899174963805593</v>
      </c>
      <c r="P139" s="1">
        <v>-0.41546499834361433</v>
      </c>
      <c r="Q139" s="1">
        <v>-0.12281914495372113</v>
      </c>
      <c r="R139" s="1">
        <v>-0.41729359288747192</v>
      </c>
      <c r="T139" s="8">
        <v>0.41199999999999998</v>
      </c>
      <c r="U139" s="8">
        <v>0.33300000000000002</v>
      </c>
      <c r="V139" s="8">
        <v>0.49199999999999999</v>
      </c>
      <c r="W139" s="8">
        <v>0.39600000000000002</v>
      </c>
    </row>
    <row r="140" spans="2:23" x14ac:dyDescent="0.25">
      <c r="B140">
        <v>1970</v>
      </c>
      <c r="C140">
        <v>1</v>
      </c>
      <c r="E140" s="1">
        <v>53.5</v>
      </c>
      <c r="F140" s="1">
        <v>60.49</v>
      </c>
      <c r="G140" s="1">
        <v>36.25</v>
      </c>
      <c r="H140" s="1">
        <v>64.52</v>
      </c>
      <c r="J140" s="1">
        <v>-0.43904876708984375</v>
      </c>
      <c r="K140" s="1">
        <v>-0.34618927001952926</v>
      </c>
      <c r="L140" s="1">
        <v>-0.69507980346679688</v>
      </c>
      <c r="M140" s="1">
        <v>-0.11460540771484773</v>
      </c>
      <c r="O140" s="1">
        <v>-0.66618907844798003</v>
      </c>
      <c r="P140" s="1">
        <v>-0.67950469012246173</v>
      </c>
      <c r="Q140" s="1">
        <v>-0.60526230013608862</v>
      </c>
      <c r="R140" s="1">
        <v>-0.33993790716874506</v>
      </c>
      <c r="T140" s="8">
        <v>0.30099999999999999</v>
      </c>
      <c r="U140" s="8">
        <v>0.253</v>
      </c>
      <c r="V140" s="8">
        <v>0.26900000000000002</v>
      </c>
      <c r="W140" s="8">
        <v>0.41199999999999998</v>
      </c>
    </row>
    <row r="141" spans="2:23" x14ac:dyDescent="0.25">
      <c r="B141">
        <v>1970</v>
      </c>
      <c r="C141">
        <v>2</v>
      </c>
      <c r="E141" s="1">
        <v>54.06</v>
      </c>
      <c r="F141" s="1">
        <v>60.63</v>
      </c>
      <c r="G141" s="1">
        <v>37.880000000000003</v>
      </c>
      <c r="H141" s="1">
        <v>64.650000000000006</v>
      </c>
      <c r="J141" s="1">
        <v>-0.35730117797851335</v>
      </c>
      <c r="K141" s="1">
        <v>-0.38936340332030994</v>
      </c>
      <c r="L141" s="1">
        <v>-0.26936447143554432</v>
      </c>
      <c r="M141" s="1">
        <v>-0.24380645751952557</v>
      </c>
      <c r="O141" s="1">
        <v>-0.51449159217240259</v>
      </c>
      <c r="P141" s="1">
        <v>-0.75473310772948765</v>
      </c>
      <c r="Q141" s="1">
        <v>-0.20980317195974829</v>
      </c>
      <c r="R141" s="1">
        <v>-0.73559637233022956</v>
      </c>
      <c r="T141" s="8">
        <v>0.34899999999999998</v>
      </c>
      <c r="U141" s="8">
        <v>0.23799999999999999</v>
      </c>
      <c r="V141" s="8">
        <v>0.36499999999999999</v>
      </c>
      <c r="W141" s="8">
        <v>0.253</v>
      </c>
    </row>
    <row r="142" spans="2:23" x14ac:dyDescent="0.25">
      <c r="B142">
        <v>1970</v>
      </c>
      <c r="C142">
        <v>3</v>
      </c>
      <c r="E142" s="1">
        <v>55.07</v>
      </c>
      <c r="F142" s="1">
        <v>60.81</v>
      </c>
      <c r="G142" s="1">
        <v>40.92</v>
      </c>
      <c r="H142" s="1">
        <v>64.680000000000007</v>
      </c>
      <c r="J142" s="1">
        <v>-0.59476058959960909</v>
      </c>
      <c r="K142" s="1">
        <v>-0.34158843994140398</v>
      </c>
      <c r="L142" s="1">
        <v>-1.224126892089842</v>
      </c>
      <c r="M142" s="1">
        <v>-0.25380737304686818</v>
      </c>
      <c r="O142" s="1">
        <v>-0.85203191097851361</v>
      </c>
      <c r="P142" s="1">
        <v>-0.66027993992744538</v>
      </c>
      <c r="Q142" s="1">
        <v>-0.98428509904799877</v>
      </c>
      <c r="R142" s="1">
        <v>-0.70299844977107884</v>
      </c>
      <c r="T142" s="8">
        <v>0.20599999999999999</v>
      </c>
      <c r="U142" s="8">
        <v>0.30099999999999999</v>
      </c>
      <c r="V142" s="8">
        <v>0.17399999999999999</v>
      </c>
      <c r="W142" s="8">
        <v>0.23799999999999999</v>
      </c>
    </row>
    <row r="143" spans="2:23" x14ac:dyDescent="0.25">
      <c r="B143">
        <v>1970</v>
      </c>
      <c r="C143">
        <v>4</v>
      </c>
      <c r="E143" s="1">
        <v>56.99</v>
      </c>
      <c r="F143" s="1">
        <v>61.06</v>
      </c>
      <c r="G143" s="1">
        <v>46.95</v>
      </c>
      <c r="H143" s="1">
        <v>64.680000000000007</v>
      </c>
      <c r="J143" s="1">
        <v>-0.41412521362304489</v>
      </c>
      <c r="K143" s="1">
        <v>-0.30571502685546648</v>
      </c>
      <c r="L143" s="1">
        <v>-0.69270019531249716</v>
      </c>
      <c r="M143" s="1">
        <v>-0.17904693603514943</v>
      </c>
      <c r="O143" s="1">
        <v>-0.64838241103353222</v>
      </c>
      <c r="P143" s="1">
        <v>-0.61884604068552185</v>
      </c>
      <c r="Q143" s="1">
        <v>-0.66897900060073001</v>
      </c>
      <c r="R143" s="1">
        <v>-0.55903187043316516</v>
      </c>
      <c r="T143" s="8">
        <v>0.28499999999999998</v>
      </c>
      <c r="U143" s="8">
        <v>0.30099999999999999</v>
      </c>
      <c r="V143" s="8">
        <v>0.28499999999999998</v>
      </c>
      <c r="W143" s="8">
        <v>0.317</v>
      </c>
    </row>
    <row r="144" spans="2:23" x14ac:dyDescent="0.25">
      <c r="B144">
        <v>1970</v>
      </c>
      <c r="C144">
        <v>5</v>
      </c>
      <c r="E144" s="1">
        <v>58.49</v>
      </c>
      <c r="F144" s="1">
        <v>61.27</v>
      </c>
      <c r="G144" s="1">
        <v>51.63</v>
      </c>
      <c r="H144" s="1">
        <v>64.400000000000006</v>
      </c>
      <c r="J144" s="1">
        <v>-0.59555603027343551</v>
      </c>
      <c r="K144" s="1">
        <v>-0.40666625976562187</v>
      </c>
      <c r="L144" s="1">
        <v>-1.0711108398437474</v>
      </c>
      <c r="M144" s="1">
        <v>-0.27475891113280682</v>
      </c>
      <c r="O144" s="1">
        <v>-1.0112894294970833</v>
      </c>
      <c r="P144" s="1">
        <v>-0.8874320057589713</v>
      </c>
      <c r="Q144" s="1">
        <v>-1.0920755963136357</v>
      </c>
      <c r="R144" s="1">
        <v>-0.80857958958575915</v>
      </c>
      <c r="T144" s="8">
        <v>0.19</v>
      </c>
      <c r="U144" s="8">
        <v>0.158</v>
      </c>
      <c r="V144" s="8">
        <v>0.14199999999999999</v>
      </c>
      <c r="W144" s="8">
        <v>0.19</v>
      </c>
    </row>
    <row r="145" spans="2:23" x14ac:dyDescent="0.25">
      <c r="B145">
        <v>1970</v>
      </c>
      <c r="C145">
        <v>6</v>
      </c>
      <c r="E145" s="1">
        <v>59.86</v>
      </c>
      <c r="F145" s="1">
        <v>61.43</v>
      </c>
      <c r="G145" s="1">
        <v>56.01</v>
      </c>
      <c r="H145" s="1">
        <v>64.180000000000007</v>
      </c>
      <c r="J145" s="1">
        <v>-0.49460281372070369</v>
      </c>
      <c r="K145" s="1">
        <v>-0.40682632446289091</v>
      </c>
      <c r="L145" s="1">
        <v>-0.69174407958984574</v>
      </c>
      <c r="M145" s="1">
        <v>-0.42142517089843068</v>
      </c>
      <c r="O145" s="1">
        <v>-0.87873046048308756</v>
      </c>
      <c r="P145" s="1">
        <v>-0.94886122969420916</v>
      </c>
      <c r="Q145" s="1">
        <v>-0.72591399548371982</v>
      </c>
      <c r="R145" s="1">
        <v>-1.1588033204095387</v>
      </c>
      <c r="T145" s="8">
        <v>0.20599999999999999</v>
      </c>
      <c r="U145" s="8">
        <v>0.17399999999999999</v>
      </c>
      <c r="V145" s="8">
        <v>0.28499999999999998</v>
      </c>
      <c r="W145" s="8">
        <v>9.5000000000000001E-2</v>
      </c>
    </row>
    <row r="146" spans="2:23" x14ac:dyDescent="0.25">
      <c r="B146">
        <v>1970</v>
      </c>
      <c r="C146">
        <v>7</v>
      </c>
      <c r="E146" s="1">
        <v>60.28</v>
      </c>
      <c r="F146" s="1">
        <v>61.35</v>
      </c>
      <c r="G146" s="1">
        <v>57.65</v>
      </c>
      <c r="H146" s="1">
        <v>64.34</v>
      </c>
      <c r="J146" s="1">
        <v>-0.55206176757812386</v>
      </c>
      <c r="K146" s="1">
        <v>-0.48476257324218608</v>
      </c>
      <c r="L146" s="1">
        <v>-0.71063385009765767</v>
      </c>
      <c r="M146" s="1">
        <v>-0.41618743896484034</v>
      </c>
      <c r="O146" s="1">
        <v>-0.98642261366232131</v>
      </c>
      <c r="P146" s="1">
        <v>-1.0968193388942302</v>
      </c>
      <c r="Q146" s="1">
        <v>-0.78291511278778747</v>
      </c>
      <c r="R146" s="1">
        <v>-1.1150817035815084</v>
      </c>
      <c r="T146" s="8">
        <v>0.19</v>
      </c>
      <c r="U146" s="8">
        <v>0.126</v>
      </c>
      <c r="V146" s="8">
        <v>0.26900000000000002</v>
      </c>
      <c r="W146" s="8">
        <v>9.5000000000000001E-2</v>
      </c>
    </row>
    <row r="147" spans="2:23" x14ac:dyDescent="0.25">
      <c r="B147">
        <v>1970</v>
      </c>
      <c r="C147">
        <v>8</v>
      </c>
      <c r="E147" s="1">
        <v>59.77</v>
      </c>
      <c r="F147" s="1">
        <v>61.29</v>
      </c>
      <c r="G147" s="1">
        <v>56.04</v>
      </c>
      <c r="H147" s="1">
        <v>64.48</v>
      </c>
      <c r="J147" s="1">
        <v>-0.80365036010741875</v>
      </c>
      <c r="K147" s="1">
        <v>-0.5544442749023446</v>
      </c>
      <c r="L147" s="1">
        <v>-1.4033326721191415</v>
      </c>
      <c r="M147" s="1">
        <v>-0.41666748046874602</v>
      </c>
      <c r="O147" s="1">
        <v>-1.3476035093821348</v>
      </c>
      <c r="P147" s="1">
        <v>-1.1973659531001517</v>
      </c>
      <c r="Q147" s="1">
        <v>-1.4362966995150803</v>
      </c>
      <c r="R147" s="1">
        <v>-1.06423340022229</v>
      </c>
      <c r="T147" s="8">
        <v>7.9000000000000001E-2</v>
      </c>
      <c r="U147" s="8">
        <v>0.126</v>
      </c>
      <c r="V147" s="8">
        <v>6.3E-2</v>
      </c>
      <c r="W147" s="8">
        <v>6.3E-2</v>
      </c>
    </row>
    <row r="148" spans="2:23" x14ac:dyDescent="0.25">
      <c r="B148">
        <v>1970</v>
      </c>
      <c r="C148">
        <v>9</v>
      </c>
      <c r="E148" s="1">
        <v>58.7</v>
      </c>
      <c r="F148" s="1">
        <v>60.87</v>
      </c>
      <c r="G148" s="1">
        <v>53.36</v>
      </c>
      <c r="H148" s="1">
        <v>64.23</v>
      </c>
      <c r="J148" s="1">
        <v>-0.64920501708984091</v>
      </c>
      <c r="K148" s="1">
        <v>-0.66047561645508068</v>
      </c>
      <c r="L148" s="1">
        <v>-0.61603225708007869</v>
      </c>
      <c r="M148" s="1">
        <v>-0.49618865966796477</v>
      </c>
      <c r="O148" s="1">
        <v>-0.99876040897645324</v>
      </c>
      <c r="P148" s="1">
        <v>-1.2750338844816305</v>
      </c>
      <c r="Q148" s="1">
        <v>-0.59339313441233765</v>
      </c>
      <c r="R148" s="1">
        <v>-1.2616808615907464</v>
      </c>
      <c r="T148" s="8">
        <v>0.17399999999999999</v>
      </c>
      <c r="U148" s="8">
        <v>4.7E-2</v>
      </c>
      <c r="V148" s="8">
        <v>0.34899999999999998</v>
      </c>
      <c r="W148" s="8">
        <v>4.7E-2</v>
      </c>
    </row>
    <row r="149" spans="2:23" x14ac:dyDescent="0.25">
      <c r="B149">
        <v>1970</v>
      </c>
      <c r="C149">
        <v>10</v>
      </c>
      <c r="E149" s="1">
        <v>56.85</v>
      </c>
      <c r="F149" s="1">
        <v>60.43</v>
      </c>
      <c r="G149" s="1">
        <v>48.04</v>
      </c>
      <c r="H149" s="1">
        <v>64.03</v>
      </c>
      <c r="J149" s="1">
        <v>-0.64936676025390483</v>
      </c>
      <c r="K149" s="1">
        <v>-0.58603317260742216</v>
      </c>
      <c r="L149" s="1">
        <v>-0.7914285278320321</v>
      </c>
      <c r="M149" s="1">
        <v>-0.35095092773437386</v>
      </c>
      <c r="O149" s="1">
        <v>-0.90028371428129716</v>
      </c>
      <c r="P149" s="1">
        <v>-1.0189703450972603</v>
      </c>
      <c r="Q149" s="1">
        <v>-0.69451342253269099</v>
      </c>
      <c r="R149" s="1">
        <v>-0.91082796452677517</v>
      </c>
      <c r="T149" s="8">
        <v>0.158</v>
      </c>
      <c r="U149" s="8">
        <v>0.14199999999999999</v>
      </c>
      <c r="V149" s="8">
        <v>0.28499999999999998</v>
      </c>
      <c r="W149" s="8">
        <v>0.17399999999999999</v>
      </c>
    </row>
    <row r="150" spans="2:23" x14ac:dyDescent="0.25">
      <c r="B150">
        <v>1970</v>
      </c>
      <c r="C150">
        <v>11</v>
      </c>
      <c r="E150" s="1">
        <v>54.89</v>
      </c>
      <c r="F150" s="1">
        <v>60.17</v>
      </c>
      <c r="G150" s="1">
        <v>41.88</v>
      </c>
      <c r="H150" s="1">
        <v>63.81</v>
      </c>
      <c r="J150" s="1">
        <v>-0.67285858154296818</v>
      </c>
      <c r="K150" s="1">
        <v>-0.57936676025390454</v>
      </c>
      <c r="L150" s="1">
        <v>-0.90476333618163807</v>
      </c>
      <c r="M150" s="1">
        <v>-0.40888732910156023</v>
      </c>
      <c r="O150" s="1">
        <v>-0.98373878634590262</v>
      </c>
      <c r="P150" s="1">
        <v>-1.0534396379348994</v>
      </c>
      <c r="Q150" s="1">
        <v>-0.80964426858917671</v>
      </c>
      <c r="R150" s="1">
        <v>-1.1290585638998132</v>
      </c>
      <c r="T150" s="8">
        <v>0.158</v>
      </c>
      <c r="U150" s="8">
        <v>0.126</v>
      </c>
      <c r="V150" s="8">
        <v>0.253</v>
      </c>
      <c r="W150" s="8">
        <v>7.9000000000000001E-2</v>
      </c>
    </row>
    <row r="151" spans="2:23" x14ac:dyDescent="0.25">
      <c r="B151">
        <v>1970</v>
      </c>
      <c r="C151">
        <v>12</v>
      </c>
      <c r="E151" s="1">
        <v>53.54</v>
      </c>
      <c r="F151" s="1">
        <v>60.09</v>
      </c>
      <c r="G151" s="1">
        <v>37.4</v>
      </c>
      <c r="H151" s="1">
        <v>63.94</v>
      </c>
      <c r="J151" s="1">
        <v>-0.81809707641601648</v>
      </c>
      <c r="K151" s="1">
        <v>-0.65349212646484034</v>
      </c>
      <c r="L151" s="1">
        <v>-1.223172760009767</v>
      </c>
      <c r="M151" s="1">
        <v>-0.38746124267578352</v>
      </c>
      <c r="O151" s="1">
        <v>-1.2609481269459746</v>
      </c>
      <c r="P151" s="1">
        <v>-1.2717242070470003</v>
      </c>
      <c r="Q151" s="1">
        <v>-1.1280762860518068</v>
      </c>
      <c r="R151" s="1">
        <v>-1.0964582362588804</v>
      </c>
      <c r="T151" s="8">
        <v>7.9000000000000001E-2</v>
      </c>
      <c r="U151" s="8">
        <v>6.3E-2</v>
      </c>
      <c r="V151" s="8">
        <v>0.111</v>
      </c>
      <c r="W151" s="8">
        <v>0.126</v>
      </c>
    </row>
    <row r="152" spans="2:23" x14ac:dyDescent="0.25">
      <c r="B152">
        <v>1971</v>
      </c>
      <c r="C152">
        <v>1</v>
      </c>
      <c r="E152" s="1">
        <v>53.2</v>
      </c>
      <c r="F152" s="1">
        <v>59.99</v>
      </c>
      <c r="G152" s="1">
        <v>36.479999999999997</v>
      </c>
      <c r="H152" s="1">
        <v>64.19</v>
      </c>
      <c r="J152" s="1">
        <v>-0.73904876708984091</v>
      </c>
      <c r="K152" s="1">
        <v>-0.84618927001952926</v>
      </c>
      <c r="L152" s="1">
        <v>-0.4650798034668</v>
      </c>
      <c r="M152" s="1">
        <v>-0.44460540771484602</v>
      </c>
      <c r="O152" s="1">
        <v>-1.1213930068386839</v>
      </c>
      <c r="P152" s="1">
        <v>-1.6609110319252125</v>
      </c>
      <c r="Q152" s="1">
        <v>-0.40498266557187068</v>
      </c>
      <c r="R152" s="1">
        <v>-1.3187705085482684</v>
      </c>
      <c r="T152" s="8">
        <v>0.126</v>
      </c>
      <c r="U152" s="8">
        <v>3.1E-2</v>
      </c>
      <c r="V152" s="8">
        <v>0.41199999999999998</v>
      </c>
      <c r="W152" s="8">
        <v>7.9000000000000001E-2</v>
      </c>
    </row>
    <row r="153" spans="2:23" x14ac:dyDescent="0.25">
      <c r="B153">
        <v>1971</v>
      </c>
      <c r="C153">
        <v>2</v>
      </c>
      <c r="E153" s="1">
        <v>53.39</v>
      </c>
      <c r="F153" s="1">
        <v>60.28</v>
      </c>
      <c r="G153" s="1">
        <v>36.4</v>
      </c>
      <c r="H153" s="1">
        <v>64.3</v>
      </c>
      <c r="J153" s="1">
        <v>-1.0273011779785151</v>
      </c>
      <c r="K153" s="1">
        <v>-0.73936340332031136</v>
      </c>
      <c r="L153" s="1">
        <v>-1.7493644714355483</v>
      </c>
      <c r="M153" s="1">
        <v>-0.59380645751953409</v>
      </c>
      <c r="O153" s="1">
        <v>-1.4792501432238072</v>
      </c>
      <c r="P153" s="1">
        <v>-1.433165095565831</v>
      </c>
      <c r="Q153" s="1">
        <v>-1.3625487172263937</v>
      </c>
      <c r="R153" s="1">
        <v>-1.7915927267129581</v>
      </c>
      <c r="T153" s="8">
        <v>6.3E-2</v>
      </c>
      <c r="U153" s="8">
        <v>7.9000000000000001E-2</v>
      </c>
      <c r="V153" s="8">
        <v>0.111</v>
      </c>
      <c r="W153" s="8">
        <v>1.4999999999999999E-2</v>
      </c>
    </row>
    <row r="154" spans="2:23" x14ac:dyDescent="0.25">
      <c r="B154">
        <v>1971</v>
      </c>
      <c r="C154">
        <v>3</v>
      </c>
      <c r="E154" s="1">
        <v>54.68</v>
      </c>
      <c r="F154" s="1">
        <v>60.41</v>
      </c>
      <c r="G154" s="1">
        <v>40.56</v>
      </c>
      <c r="H154" s="1">
        <v>64.31</v>
      </c>
      <c r="J154" s="1">
        <v>-0.98476058959960966</v>
      </c>
      <c r="K154" s="1">
        <v>-0.74158843994140966</v>
      </c>
      <c r="L154" s="1">
        <v>-1.5841268920898415</v>
      </c>
      <c r="M154" s="1">
        <v>-0.62380737304687273</v>
      </c>
      <c r="O154" s="1">
        <v>-1.4107314130845945</v>
      </c>
      <c r="P154" s="1">
        <v>-1.433467627474154</v>
      </c>
      <c r="Q154" s="1">
        <v>-1.2737507075130996</v>
      </c>
      <c r="R154" s="1">
        <v>-1.7278285139759924</v>
      </c>
      <c r="T154" s="8">
        <v>6.3E-2</v>
      </c>
      <c r="U154" s="8">
        <v>7.9000000000000001E-2</v>
      </c>
      <c r="V154" s="8">
        <v>7.9000000000000001E-2</v>
      </c>
      <c r="W154" s="8">
        <v>3.1E-2</v>
      </c>
    </row>
    <row r="155" spans="2:23" x14ac:dyDescent="0.25">
      <c r="B155">
        <v>1971</v>
      </c>
      <c r="C155">
        <v>4</v>
      </c>
      <c r="E155" s="1">
        <v>56.57</v>
      </c>
      <c r="F155" s="1">
        <v>60.68</v>
      </c>
      <c r="G155" s="1">
        <v>46.47</v>
      </c>
      <c r="H155" s="1">
        <v>64.28</v>
      </c>
      <c r="J155" s="1">
        <v>-0.83412521362304659</v>
      </c>
      <c r="K155" s="1">
        <v>-0.68571502685546903</v>
      </c>
      <c r="L155" s="1">
        <v>-1.1727001953125011</v>
      </c>
      <c r="M155" s="1">
        <v>-0.57904693603515511</v>
      </c>
      <c r="O155" s="1">
        <v>-1.305962784495079</v>
      </c>
      <c r="P155" s="1">
        <v>-1.3880640208395614</v>
      </c>
      <c r="Q155" s="1">
        <v>-1.1325416247508375</v>
      </c>
      <c r="R155" s="1">
        <v>-1.8079376217685075</v>
      </c>
      <c r="T155" s="8">
        <v>9.5000000000000001E-2</v>
      </c>
      <c r="U155" s="8">
        <v>6.3E-2</v>
      </c>
      <c r="V155" s="8">
        <v>0.126</v>
      </c>
      <c r="W155" s="8">
        <v>1.4999999999999999E-2</v>
      </c>
    </row>
    <row r="156" spans="2:23" x14ac:dyDescent="0.25">
      <c r="B156">
        <v>1971</v>
      </c>
      <c r="C156">
        <v>5</v>
      </c>
      <c r="E156" s="1">
        <v>58.23</v>
      </c>
      <c r="F156" s="1">
        <v>60.86</v>
      </c>
      <c r="G156" s="1">
        <v>51.74</v>
      </c>
      <c r="H156" s="1">
        <v>63.98</v>
      </c>
      <c r="J156" s="1">
        <v>-0.85555603027344063</v>
      </c>
      <c r="K156" s="1">
        <v>-0.81666625976562557</v>
      </c>
      <c r="L156" s="1">
        <v>-0.96111083984374801</v>
      </c>
      <c r="M156" s="1">
        <v>-0.69475891113281563</v>
      </c>
      <c r="O156" s="1">
        <v>-1.4527848359805442</v>
      </c>
      <c r="P156" s="1">
        <v>-1.7821389395746294</v>
      </c>
      <c r="Q156" s="1">
        <v>-0.97992257617239298</v>
      </c>
      <c r="R156" s="1">
        <v>-2.0445847339716896</v>
      </c>
      <c r="T156" s="8">
        <v>4.7E-2</v>
      </c>
      <c r="U156" s="8">
        <v>3.1E-2</v>
      </c>
      <c r="V156" s="8">
        <v>0.17399999999999999</v>
      </c>
      <c r="W156" s="8">
        <v>0</v>
      </c>
    </row>
    <row r="157" spans="2:23" x14ac:dyDescent="0.25">
      <c r="B157">
        <v>1971</v>
      </c>
      <c r="C157">
        <v>6</v>
      </c>
      <c r="E157" s="1">
        <v>59.47</v>
      </c>
      <c r="F157" s="1">
        <v>61.13</v>
      </c>
      <c r="G157" s="1">
        <v>55.38</v>
      </c>
      <c r="H157" s="1">
        <v>63.94</v>
      </c>
      <c r="J157" s="1">
        <v>-0.88460281372070426</v>
      </c>
      <c r="K157" s="1">
        <v>-0.70682632446288807</v>
      </c>
      <c r="L157" s="1">
        <v>-1.3217440795898412</v>
      </c>
      <c r="M157" s="1">
        <v>-0.66142517089843977</v>
      </c>
      <c r="O157" s="1">
        <v>-1.5716195223353033</v>
      </c>
      <c r="P157" s="1">
        <v>-1.6485661204337108</v>
      </c>
      <c r="Q157" s="1">
        <v>-1.3870339539312158</v>
      </c>
      <c r="R157" s="1">
        <v>-1.8187373160590981</v>
      </c>
      <c r="T157" s="8">
        <v>1.4999999999999999E-2</v>
      </c>
      <c r="U157" s="8">
        <v>3.1E-2</v>
      </c>
      <c r="V157" s="8">
        <v>7.9000000000000001E-2</v>
      </c>
      <c r="W157" s="8">
        <v>0</v>
      </c>
    </row>
    <row r="158" spans="2:23" x14ac:dyDescent="0.25">
      <c r="B158">
        <v>1971</v>
      </c>
      <c r="C158">
        <v>7</v>
      </c>
      <c r="E158" s="1">
        <v>59.95</v>
      </c>
      <c r="F158" s="1">
        <v>61.09</v>
      </c>
      <c r="G158" s="1">
        <v>57.13</v>
      </c>
      <c r="H158" s="1">
        <v>64.16</v>
      </c>
      <c r="J158" s="1">
        <v>-0.88206176757812216</v>
      </c>
      <c r="K158" s="1">
        <v>-0.74476257324218409</v>
      </c>
      <c r="L158" s="1">
        <v>-1.2306338500976537</v>
      </c>
      <c r="M158" s="1">
        <v>-0.59618743896484716</v>
      </c>
      <c r="O158" s="1">
        <v>-1.5760658051055672</v>
      </c>
      <c r="P158" s="1">
        <v>-1.6850929471581793</v>
      </c>
      <c r="Q158" s="1">
        <v>-1.3558062839495597</v>
      </c>
      <c r="R158" s="1">
        <v>-1.597351680647384</v>
      </c>
      <c r="T158" s="8">
        <v>1.4999999999999999E-2</v>
      </c>
      <c r="U158" s="8">
        <v>1.4999999999999999E-2</v>
      </c>
      <c r="V158" s="8">
        <v>4.7E-2</v>
      </c>
      <c r="W158" s="8">
        <v>0</v>
      </c>
    </row>
    <row r="159" spans="2:23" x14ac:dyDescent="0.25">
      <c r="B159">
        <v>1971</v>
      </c>
      <c r="C159">
        <v>8</v>
      </c>
      <c r="E159" s="1">
        <v>59.73</v>
      </c>
      <c r="F159" s="1">
        <v>61.05</v>
      </c>
      <c r="G159" s="1">
        <v>56.49</v>
      </c>
      <c r="H159" s="1">
        <v>64.23</v>
      </c>
      <c r="J159" s="1">
        <v>-0.843650360107425</v>
      </c>
      <c r="K159" s="1">
        <v>-0.79444427490234659</v>
      </c>
      <c r="L159" s="1">
        <v>-0.95333267211913864</v>
      </c>
      <c r="M159" s="1">
        <v>-0.66666748046874602</v>
      </c>
      <c r="O159" s="1">
        <v>-1.4146776289881893</v>
      </c>
      <c r="P159" s="1">
        <v>-1.71566480070689</v>
      </c>
      <c r="Q159" s="1">
        <v>-0.97572628194917532</v>
      </c>
      <c r="R159" s="1">
        <v>-1.7027721932095901</v>
      </c>
      <c r="T159" s="8">
        <v>4.7E-2</v>
      </c>
      <c r="U159" s="8">
        <v>1.4999999999999999E-2</v>
      </c>
      <c r="V159" s="8">
        <v>0.14199999999999999</v>
      </c>
      <c r="W159" s="8">
        <v>0</v>
      </c>
    </row>
    <row r="160" spans="2:23" x14ac:dyDescent="0.25">
      <c r="B160">
        <v>1971</v>
      </c>
      <c r="C160">
        <v>9</v>
      </c>
      <c r="E160" s="1">
        <v>58.58</v>
      </c>
      <c r="F160" s="1">
        <v>60.7</v>
      </c>
      <c r="G160" s="1">
        <v>53.36</v>
      </c>
      <c r="H160" s="1">
        <v>64.010000000000005</v>
      </c>
      <c r="J160" s="1">
        <v>-0.76920501708984546</v>
      </c>
      <c r="K160" s="1">
        <v>-0.83047561645507528</v>
      </c>
      <c r="L160" s="1">
        <v>-0.61603225708007869</v>
      </c>
      <c r="M160" s="1">
        <v>-0.71618865966796363</v>
      </c>
      <c r="O160" s="1">
        <v>-1.1833727362416215</v>
      </c>
      <c r="P160" s="1">
        <v>-1.6032152055805782</v>
      </c>
      <c r="Q160" s="1">
        <v>-0.59339313441233765</v>
      </c>
      <c r="R160" s="1">
        <v>-1.8210845967258955</v>
      </c>
      <c r="T160" s="8">
        <v>0.111</v>
      </c>
      <c r="U160" s="8">
        <v>3.1E-2</v>
      </c>
      <c r="V160" s="8">
        <v>0.34899999999999998</v>
      </c>
      <c r="W160" s="8">
        <v>0</v>
      </c>
    </row>
    <row r="161" spans="2:23" x14ac:dyDescent="0.25">
      <c r="B161">
        <v>1971</v>
      </c>
      <c r="C161">
        <v>10</v>
      </c>
      <c r="E161" s="1">
        <v>56.58</v>
      </c>
      <c r="F161" s="1">
        <v>60.16</v>
      </c>
      <c r="G161" s="1">
        <v>47.75</v>
      </c>
      <c r="H161" s="1">
        <v>63.73</v>
      </c>
      <c r="J161" s="1">
        <v>-0.91936676025390796</v>
      </c>
      <c r="K161" s="1">
        <v>-0.85603317260742529</v>
      </c>
      <c r="L161" s="1">
        <v>-1.0814285278320313</v>
      </c>
      <c r="M161" s="1">
        <v>-0.65095092773437813</v>
      </c>
      <c r="O161" s="1">
        <v>-1.27461239528879</v>
      </c>
      <c r="P161" s="1">
        <v>-1.4884352253056115</v>
      </c>
      <c r="Q161" s="1">
        <v>-0.94900120690180034</v>
      </c>
      <c r="R161" s="1">
        <v>-1.6894222572446773</v>
      </c>
      <c r="T161" s="8">
        <v>6.3E-2</v>
      </c>
      <c r="U161" s="8">
        <v>3.1E-2</v>
      </c>
      <c r="V161" s="8">
        <v>0.126</v>
      </c>
      <c r="W161" s="8">
        <v>1.4999999999999999E-2</v>
      </c>
    </row>
    <row r="162" spans="2:23" x14ac:dyDescent="0.25">
      <c r="B162">
        <v>1971</v>
      </c>
      <c r="C162">
        <v>11</v>
      </c>
      <c r="E162" s="1">
        <v>54.71</v>
      </c>
      <c r="F162" s="1">
        <v>59.82</v>
      </c>
      <c r="G162" s="1">
        <v>42.13</v>
      </c>
      <c r="H162" s="1">
        <v>63.66</v>
      </c>
      <c r="J162" s="1">
        <v>-0.8528585815429679</v>
      </c>
      <c r="K162" s="1">
        <v>-0.92936676025390597</v>
      </c>
      <c r="L162" s="1">
        <v>-0.65476333618163807</v>
      </c>
      <c r="M162" s="1">
        <v>-0.55888732910156591</v>
      </c>
      <c r="O162" s="1">
        <v>-1.246904013630671</v>
      </c>
      <c r="P162" s="1">
        <v>-1.6898307783510904</v>
      </c>
      <c r="Q162" s="1">
        <v>-0.58592712726299612</v>
      </c>
      <c r="R162" s="1">
        <v>-1.5432528236170486</v>
      </c>
      <c r="T162" s="8">
        <v>6.3E-2</v>
      </c>
      <c r="U162" s="8">
        <v>3.1E-2</v>
      </c>
      <c r="V162" s="8">
        <v>0.33300000000000002</v>
      </c>
      <c r="W162" s="8">
        <v>3.1E-2</v>
      </c>
    </row>
    <row r="163" spans="2:23" x14ac:dyDescent="0.25">
      <c r="B163">
        <v>1971</v>
      </c>
      <c r="C163">
        <v>12</v>
      </c>
      <c r="E163" s="1">
        <v>53.56</v>
      </c>
      <c r="F163" s="1">
        <v>59.89</v>
      </c>
      <c r="G163" s="1">
        <v>37.96</v>
      </c>
      <c r="H163" s="1">
        <v>63.74</v>
      </c>
      <c r="J163" s="1">
        <v>-0.79809707641601335</v>
      </c>
      <c r="K163" s="1">
        <v>-0.85349212646484318</v>
      </c>
      <c r="L163" s="1">
        <v>-0.66317276000976477</v>
      </c>
      <c r="M163" s="1">
        <v>-0.58746124267577926</v>
      </c>
      <c r="O163" s="1">
        <v>-1.230121757721671</v>
      </c>
      <c r="P163" s="1">
        <v>-1.6609329382758198</v>
      </c>
      <c r="Q163" s="1">
        <v>-0.61161390163444118</v>
      </c>
      <c r="R163" s="1">
        <v>-1.6624287724016873</v>
      </c>
      <c r="T163" s="8">
        <v>9.5000000000000001E-2</v>
      </c>
      <c r="U163" s="8">
        <v>3.1E-2</v>
      </c>
      <c r="V163" s="8">
        <v>0.33300000000000002</v>
      </c>
      <c r="W163" s="8">
        <v>3.1E-2</v>
      </c>
    </row>
    <row r="164" spans="2:23" x14ac:dyDescent="0.25">
      <c r="B164">
        <v>1972</v>
      </c>
      <c r="C164">
        <v>1</v>
      </c>
      <c r="E164" s="1">
        <v>52.83</v>
      </c>
      <c r="F164" s="1">
        <v>60.2</v>
      </c>
      <c r="G164" s="1">
        <v>34.67</v>
      </c>
      <c r="H164" s="1">
        <v>64.31</v>
      </c>
      <c r="J164" s="1">
        <v>-1.1090487670898455</v>
      </c>
      <c r="K164" s="1">
        <v>-0.63618927001952841</v>
      </c>
      <c r="L164" s="1">
        <v>-2.2750798034667952</v>
      </c>
      <c r="M164" s="1">
        <v>-0.32460540771484148</v>
      </c>
      <c r="O164" s="1">
        <v>-1.6828111851872312</v>
      </c>
      <c r="P164" s="1">
        <v>-1.2487203683680554</v>
      </c>
      <c r="Q164" s="1">
        <v>-1.9810963114902984</v>
      </c>
      <c r="R164" s="1">
        <v>-0.96283138077388097</v>
      </c>
      <c r="T164" s="8">
        <v>0</v>
      </c>
      <c r="U164" s="8">
        <v>9.5000000000000001E-2</v>
      </c>
      <c r="V164" s="8">
        <v>1.4999999999999999E-2</v>
      </c>
      <c r="W164" s="8">
        <v>0.14199999999999999</v>
      </c>
    </row>
    <row r="165" spans="2:23" x14ac:dyDescent="0.25">
      <c r="B165">
        <v>1972</v>
      </c>
      <c r="C165">
        <v>2</v>
      </c>
      <c r="E165" s="1">
        <v>53.28</v>
      </c>
      <c r="F165" s="1">
        <v>60.32</v>
      </c>
      <c r="G165" s="1">
        <v>35.93</v>
      </c>
      <c r="H165" s="1">
        <v>64.540000000000006</v>
      </c>
      <c r="J165" s="1">
        <v>-1.1373011779785145</v>
      </c>
      <c r="K165" s="1">
        <v>-0.69936340332031222</v>
      </c>
      <c r="L165" s="1">
        <v>-2.2193644714355472</v>
      </c>
      <c r="M165" s="1">
        <v>-0.353806457519525</v>
      </c>
      <c r="O165" s="1">
        <v>-1.6376433381725441</v>
      </c>
      <c r="P165" s="1">
        <v>-1.3556300112416795</v>
      </c>
      <c r="Q165" s="1">
        <v>-1.7286233160610698</v>
      </c>
      <c r="R165" s="1">
        <v>-1.0674809408505059</v>
      </c>
      <c r="T165" s="8">
        <v>1.4999999999999999E-2</v>
      </c>
      <c r="U165" s="8">
        <v>9.5000000000000001E-2</v>
      </c>
      <c r="V165" s="8">
        <v>3.1E-2</v>
      </c>
      <c r="W165" s="8">
        <v>0.111</v>
      </c>
    </row>
    <row r="166" spans="2:23" x14ac:dyDescent="0.25">
      <c r="B166">
        <v>1972</v>
      </c>
      <c r="C166">
        <v>3</v>
      </c>
      <c r="E166" s="1">
        <v>54.85</v>
      </c>
      <c r="F166" s="1">
        <v>60.53</v>
      </c>
      <c r="G166" s="1">
        <v>40.83</v>
      </c>
      <c r="H166" s="1">
        <v>64.510000000000005</v>
      </c>
      <c r="J166" s="1">
        <v>-0.81476058959960795</v>
      </c>
      <c r="K166" s="1">
        <v>-0.62158843994140511</v>
      </c>
      <c r="L166" s="1">
        <v>-1.3141268920898455</v>
      </c>
      <c r="M166" s="1">
        <v>-0.42380737304686988</v>
      </c>
      <c r="O166" s="1">
        <v>-1.1671957326793776</v>
      </c>
      <c r="P166" s="1">
        <v>-1.201511321210136</v>
      </c>
      <c r="Q166" s="1">
        <v>-1.0566515011642768</v>
      </c>
      <c r="R166" s="1">
        <v>-1.1738663171084704</v>
      </c>
      <c r="T166" s="8">
        <v>0.111</v>
      </c>
      <c r="U166" s="8">
        <v>0.111</v>
      </c>
      <c r="V166" s="8">
        <v>0.111</v>
      </c>
      <c r="W166" s="8">
        <v>9.5000000000000001E-2</v>
      </c>
    </row>
    <row r="167" spans="2:23" x14ac:dyDescent="0.25">
      <c r="B167">
        <v>1972</v>
      </c>
      <c r="C167">
        <v>4</v>
      </c>
      <c r="E167" s="1">
        <v>56.75</v>
      </c>
      <c r="F167" s="1">
        <v>60.87</v>
      </c>
      <c r="G167" s="1">
        <v>46.58</v>
      </c>
      <c r="H167" s="1">
        <v>64.64</v>
      </c>
      <c r="J167" s="1">
        <v>-0.65412521362304688</v>
      </c>
      <c r="K167" s="1">
        <v>-0.49571502685547131</v>
      </c>
      <c r="L167" s="1">
        <v>-1.0627001953125017</v>
      </c>
      <c r="M167" s="1">
        <v>-0.21904693603515568</v>
      </c>
      <c r="O167" s="1">
        <v>-1.0241426244401319</v>
      </c>
      <c r="P167" s="1">
        <v>-1.0034550307625489</v>
      </c>
      <c r="Q167" s="1">
        <v>-1.026308523383106</v>
      </c>
      <c r="R167" s="1">
        <v>-0.68392244556671722</v>
      </c>
      <c r="T167" s="8">
        <v>0.17399999999999999</v>
      </c>
      <c r="U167" s="8">
        <v>0.20599999999999999</v>
      </c>
      <c r="V167" s="8">
        <v>0.158</v>
      </c>
      <c r="W167" s="8">
        <v>0.23799999999999999</v>
      </c>
    </row>
    <row r="168" spans="2:23" x14ac:dyDescent="0.25">
      <c r="B168">
        <v>1972</v>
      </c>
      <c r="C168">
        <v>5</v>
      </c>
      <c r="E168" s="1">
        <v>58.44</v>
      </c>
      <c r="F168" s="1">
        <v>61.23</v>
      </c>
      <c r="G168" s="1">
        <v>51.57</v>
      </c>
      <c r="H168" s="1">
        <v>64.400000000000006</v>
      </c>
      <c r="J168" s="1">
        <v>-0.64555603027343977</v>
      </c>
      <c r="K168" s="1">
        <v>-0.44666625976562813</v>
      </c>
      <c r="L168" s="1">
        <v>-1.1311108398437497</v>
      </c>
      <c r="M168" s="1">
        <v>-0.27475891113280682</v>
      </c>
      <c r="O168" s="1">
        <v>-1.0961923922823698</v>
      </c>
      <c r="P168" s="1">
        <v>-0.97472048710685322</v>
      </c>
      <c r="Q168" s="1">
        <v>-1.1532499709361346</v>
      </c>
      <c r="R168" s="1">
        <v>-0.80857958958575915</v>
      </c>
      <c r="T168" s="8">
        <v>0.17399999999999999</v>
      </c>
      <c r="U168" s="8">
        <v>0.14199999999999999</v>
      </c>
      <c r="V168" s="8">
        <v>0.126</v>
      </c>
      <c r="W168" s="8">
        <v>0.19</v>
      </c>
    </row>
    <row r="169" spans="2:23" x14ac:dyDescent="0.25">
      <c r="B169">
        <v>1972</v>
      </c>
      <c r="C169">
        <v>6</v>
      </c>
      <c r="E169" s="1">
        <v>60.03</v>
      </c>
      <c r="F169" s="1">
        <v>61.58</v>
      </c>
      <c r="G169" s="1">
        <v>56.2</v>
      </c>
      <c r="H169" s="1">
        <v>64.41</v>
      </c>
      <c r="J169" s="1">
        <v>-0.32460281372070199</v>
      </c>
      <c r="K169" s="1">
        <v>-0.25682632446289233</v>
      </c>
      <c r="L169" s="1">
        <v>-0.50174407958984091</v>
      </c>
      <c r="M169" s="1">
        <v>-0.19142517089844091</v>
      </c>
      <c r="O169" s="1">
        <v>-0.57670189506032421</v>
      </c>
      <c r="P169" s="1">
        <v>-0.59900878432445848</v>
      </c>
      <c r="Q169" s="1">
        <v>-0.52652861119002403</v>
      </c>
      <c r="R169" s="1">
        <v>-0.5263665745787629</v>
      </c>
      <c r="T169" s="8">
        <v>0.34899999999999998</v>
      </c>
      <c r="U169" s="8">
        <v>0.28499999999999998</v>
      </c>
      <c r="V169" s="8">
        <v>0.39600000000000002</v>
      </c>
      <c r="W169" s="8">
        <v>0.34899999999999998</v>
      </c>
    </row>
    <row r="170" spans="2:23" x14ac:dyDescent="0.25">
      <c r="B170">
        <v>1972</v>
      </c>
      <c r="C170">
        <v>7</v>
      </c>
      <c r="E170" s="1">
        <v>60.46</v>
      </c>
      <c r="F170" s="1">
        <v>61.67</v>
      </c>
      <c r="G170" s="1">
        <v>57.5</v>
      </c>
      <c r="H170" s="1">
        <v>64.569999999999993</v>
      </c>
      <c r="J170" s="1">
        <v>-0.37206176757812415</v>
      </c>
      <c r="K170" s="1">
        <v>-0.16476257324218579</v>
      </c>
      <c r="L170" s="1">
        <v>-0.86063385009765625</v>
      </c>
      <c r="M170" s="1">
        <v>-0.18618743896485057</v>
      </c>
      <c r="O170" s="1">
        <v>-0.66479905469327705</v>
      </c>
      <c r="P170" s="1">
        <v>-0.3727902825693637</v>
      </c>
      <c r="Q170" s="1">
        <v>-0.94817218139214454</v>
      </c>
      <c r="R170" s="1">
        <v>-0.49884784399738452</v>
      </c>
      <c r="T170" s="8">
        <v>0.34899999999999998</v>
      </c>
      <c r="U170" s="8">
        <v>0.38</v>
      </c>
      <c r="V170" s="8">
        <v>0.222</v>
      </c>
      <c r="W170" s="8">
        <v>0.41199999999999998</v>
      </c>
    </row>
    <row r="171" spans="2:23" x14ac:dyDescent="0.25">
      <c r="B171">
        <v>1972</v>
      </c>
      <c r="C171">
        <v>8</v>
      </c>
      <c r="E171" s="1">
        <v>60.18</v>
      </c>
      <c r="F171" s="1">
        <v>61.45</v>
      </c>
      <c r="G171" s="1">
        <v>57.04</v>
      </c>
      <c r="H171" s="1">
        <v>64.67</v>
      </c>
      <c r="J171" s="1">
        <v>-0.39365036010742216</v>
      </c>
      <c r="K171" s="1">
        <v>-0.39444427490234091</v>
      </c>
      <c r="L171" s="1">
        <v>-0.40333267211914148</v>
      </c>
      <c r="M171" s="1">
        <v>-0.22666748046874829</v>
      </c>
      <c r="O171" s="1">
        <v>-0.66009378342018887</v>
      </c>
      <c r="P171" s="1">
        <v>-0.85183338802898778</v>
      </c>
      <c r="Q171" s="1">
        <v>-0.41280688270196458</v>
      </c>
      <c r="R171" s="1">
        <v>-0.57894391755194774</v>
      </c>
      <c r="T171" s="8">
        <v>0.28499999999999998</v>
      </c>
      <c r="U171" s="8">
        <v>0.222</v>
      </c>
      <c r="V171" s="8">
        <v>0.39600000000000002</v>
      </c>
      <c r="W171" s="8">
        <v>0.39600000000000002</v>
      </c>
    </row>
    <row r="172" spans="2:23" x14ac:dyDescent="0.25">
      <c r="B172">
        <v>1972</v>
      </c>
      <c r="C172">
        <v>9</v>
      </c>
      <c r="E172" s="1">
        <v>58.82</v>
      </c>
      <c r="F172" s="1">
        <v>61.24</v>
      </c>
      <c r="G172" s="1">
        <v>52.84</v>
      </c>
      <c r="H172" s="1">
        <v>64.459999999999994</v>
      </c>
      <c r="J172" s="1">
        <v>-0.52920501708984347</v>
      </c>
      <c r="K172" s="1">
        <v>-0.29047561645507614</v>
      </c>
      <c r="L172" s="1">
        <v>-1.1360322570800747</v>
      </c>
      <c r="M172" s="1">
        <v>-0.266188659667975</v>
      </c>
      <c r="O172" s="1">
        <v>-0.81414808171129571</v>
      </c>
      <c r="P172" s="1">
        <v>-0.56075689150153618</v>
      </c>
      <c r="Q172" s="1">
        <v>-1.0942831874056222</v>
      </c>
      <c r="R172" s="1">
        <v>-0.6768496839494772</v>
      </c>
      <c r="T172" s="8">
        <v>0.26900000000000002</v>
      </c>
      <c r="U172" s="8">
        <v>0.28499999999999998</v>
      </c>
      <c r="V172" s="8">
        <v>0.158</v>
      </c>
      <c r="W172" s="8">
        <v>0.26900000000000002</v>
      </c>
    </row>
    <row r="173" spans="2:23" x14ac:dyDescent="0.25">
      <c r="B173">
        <v>1972</v>
      </c>
      <c r="C173">
        <v>10</v>
      </c>
      <c r="E173" s="1">
        <v>57.02</v>
      </c>
      <c r="F173" s="1">
        <v>60.7</v>
      </c>
      <c r="G173" s="1">
        <v>47.93</v>
      </c>
      <c r="H173" s="1">
        <v>64.260000000000005</v>
      </c>
      <c r="J173" s="1">
        <v>-0.47936676025390312</v>
      </c>
      <c r="K173" s="1">
        <v>-0.31603317260741903</v>
      </c>
      <c r="L173" s="1">
        <v>-0.90142852783203153</v>
      </c>
      <c r="M173" s="1">
        <v>-0.12095092773436988</v>
      </c>
      <c r="O173" s="1">
        <v>-0.66459528549880198</v>
      </c>
      <c r="P173" s="1">
        <v>-0.54950546488890906</v>
      </c>
      <c r="Q173" s="1">
        <v>-0.79104327177614608</v>
      </c>
      <c r="R173" s="1">
        <v>-0.31390567344304832</v>
      </c>
      <c r="T173" s="8">
        <v>0.30099999999999999</v>
      </c>
      <c r="U173" s="8">
        <v>0.33300000000000002</v>
      </c>
      <c r="V173" s="8">
        <v>0.20599999999999999</v>
      </c>
      <c r="W173" s="8">
        <v>0.46</v>
      </c>
    </row>
    <row r="174" spans="2:23" x14ac:dyDescent="0.25">
      <c r="B174">
        <v>1972</v>
      </c>
      <c r="C174">
        <v>11</v>
      </c>
      <c r="E174" s="1">
        <v>54.92</v>
      </c>
      <c r="F174" s="1">
        <v>60.46</v>
      </c>
      <c r="G174" s="1">
        <v>41.26</v>
      </c>
      <c r="H174" s="1">
        <v>64.209999999999994</v>
      </c>
      <c r="J174" s="1">
        <v>-0.64285858154296704</v>
      </c>
      <c r="K174" s="1">
        <v>-0.2893667602539054</v>
      </c>
      <c r="L174" s="1">
        <v>-1.5247633361816426</v>
      </c>
      <c r="M174" s="1">
        <v>-8.8873291015687528E-3</v>
      </c>
      <c r="O174" s="1">
        <v>-0.93987791513177277</v>
      </c>
      <c r="P174" s="1">
        <v>-0.52614412159005897</v>
      </c>
      <c r="Q174" s="1">
        <v>-1.3644627790781085</v>
      </c>
      <c r="R174" s="1">
        <v>-2.4540537987250494E-2</v>
      </c>
      <c r="T174" s="8">
        <v>0.19</v>
      </c>
      <c r="U174" s="8">
        <v>0.38</v>
      </c>
      <c r="V174" s="8">
        <v>3.1E-2</v>
      </c>
      <c r="W174" s="8">
        <v>0.53900000000000003</v>
      </c>
    </row>
    <row r="175" spans="2:23" x14ac:dyDescent="0.25">
      <c r="B175">
        <v>1972</v>
      </c>
      <c r="C175">
        <v>12</v>
      </c>
      <c r="E175" s="1">
        <v>54.01</v>
      </c>
      <c r="F175" s="1">
        <v>60.63</v>
      </c>
      <c r="G175" s="1">
        <v>37.69</v>
      </c>
      <c r="H175" s="1">
        <v>64.44</v>
      </c>
      <c r="J175" s="1">
        <v>-0.34809707641601761</v>
      </c>
      <c r="K175" s="1">
        <v>-0.11349212646484119</v>
      </c>
      <c r="L175" s="1">
        <v>-0.9331727600097679</v>
      </c>
      <c r="M175" s="1">
        <v>0.11253875732421648</v>
      </c>
      <c r="O175" s="1">
        <v>-0.53652845017495521</v>
      </c>
      <c r="P175" s="1">
        <v>-0.22086063272920461</v>
      </c>
      <c r="Q175" s="1">
        <v>-0.86062255126424425</v>
      </c>
      <c r="R175" s="1">
        <v>0.31846810409816695</v>
      </c>
      <c r="T175" s="8">
        <v>0.33300000000000002</v>
      </c>
      <c r="U175" s="8">
        <v>0.47599999999999998</v>
      </c>
      <c r="V175" s="8">
        <v>0.23799999999999999</v>
      </c>
      <c r="W175" s="8">
        <v>0.66600000000000004</v>
      </c>
    </row>
    <row r="176" spans="2:23" x14ac:dyDescent="0.25">
      <c r="B176">
        <v>1973</v>
      </c>
      <c r="C176">
        <v>1</v>
      </c>
      <c r="E176" s="1">
        <v>53.76</v>
      </c>
      <c r="F176" s="1">
        <v>60.8</v>
      </c>
      <c r="G176" s="1">
        <v>36.409999999999997</v>
      </c>
      <c r="H176" s="1">
        <v>64.7</v>
      </c>
      <c r="J176" s="1">
        <v>-0.17904876708984574</v>
      </c>
      <c r="K176" s="1">
        <v>-3.6189270019534092E-2</v>
      </c>
      <c r="L176" s="1">
        <v>-0.53507980346680029</v>
      </c>
      <c r="M176" s="1">
        <v>6.5394592285159092E-2</v>
      </c>
      <c r="O176" s="1">
        <v>-0.27167900717603582</v>
      </c>
      <c r="P176" s="1">
        <v>-7.1032758204765831E-2</v>
      </c>
      <c r="Q176" s="1">
        <v>-0.46593733696098155</v>
      </c>
      <c r="R176" s="1">
        <v>0.19397078449283608</v>
      </c>
      <c r="T176" s="8">
        <v>0.44400000000000001</v>
      </c>
      <c r="U176" s="8">
        <v>0.50700000000000001</v>
      </c>
      <c r="V176" s="8">
        <v>0.36499999999999999</v>
      </c>
      <c r="W176" s="8">
        <v>0.60299999999999998</v>
      </c>
    </row>
    <row r="177" spans="2:23" x14ac:dyDescent="0.25">
      <c r="B177">
        <v>1973</v>
      </c>
      <c r="C177">
        <v>2</v>
      </c>
      <c r="E177" s="1">
        <v>54.32</v>
      </c>
      <c r="F177" s="1">
        <v>60.86</v>
      </c>
      <c r="G177" s="1">
        <v>38.21</v>
      </c>
      <c r="H177" s="1">
        <v>64.92</v>
      </c>
      <c r="J177" s="1">
        <v>-9.7301177978515341E-2</v>
      </c>
      <c r="K177" s="1">
        <v>-0.15936340332031307</v>
      </c>
      <c r="L177" s="1">
        <v>6.0635528564453978E-2</v>
      </c>
      <c r="M177" s="1">
        <v>2.6193542480470455E-2</v>
      </c>
      <c r="O177" s="1">
        <v>-0.14010767683902547</v>
      </c>
      <c r="P177" s="1">
        <v>-0.30890637286561279</v>
      </c>
      <c r="Q177" s="1">
        <v>4.7227929349704441E-2</v>
      </c>
      <c r="R177" s="1">
        <v>7.902938676498647E-2</v>
      </c>
      <c r="T177" s="8">
        <v>0.41199999999999998</v>
      </c>
      <c r="U177" s="8">
        <v>0.39600000000000002</v>
      </c>
      <c r="V177" s="8">
        <v>0.52300000000000002</v>
      </c>
      <c r="W177" s="8">
        <v>0.53900000000000003</v>
      </c>
    </row>
    <row r="178" spans="2:23" x14ac:dyDescent="0.25">
      <c r="B178">
        <v>1973</v>
      </c>
      <c r="C178">
        <v>3</v>
      </c>
      <c r="E178" s="1">
        <v>55.34</v>
      </c>
      <c r="F178" s="1">
        <v>60.76</v>
      </c>
      <c r="G178" s="1">
        <v>41.98</v>
      </c>
      <c r="H178" s="1">
        <v>64.819999999999993</v>
      </c>
      <c r="J178" s="1">
        <v>-0.32476058959960596</v>
      </c>
      <c r="K178" s="1">
        <v>-0.39158843994140824</v>
      </c>
      <c r="L178" s="1">
        <v>-0.16412689208984688</v>
      </c>
      <c r="M178" s="1">
        <v>-0.11380737304688182</v>
      </c>
      <c r="O178" s="1">
        <v>-0.46523994798199203</v>
      </c>
      <c r="P178" s="1">
        <v>-0.75692840087079083</v>
      </c>
      <c r="Q178" s="1">
        <v>-0.13196969634520431</v>
      </c>
      <c r="R178" s="1">
        <v>-0.31522491196385677</v>
      </c>
      <c r="T178" s="8">
        <v>0.34899999999999998</v>
      </c>
      <c r="U178" s="8">
        <v>0.253</v>
      </c>
      <c r="V178" s="8">
        <v>0.46</v>
      </c>
      <c r="W178" s="8">
        <v>0.41199999999999998</v>
      </c>
    </row>
    <row r="179" spans="2:23" x14ac:dyDescent="0.25">
      <c r="B179">
        <v>1973</v>
      </c>
      <c r="C179">
        <v>4</v>
      </c>
      <c r="E179" s="1">
        <v>57.1</v>
      </c>
      <c r="F179" s="1">
        <v>61</v>
      </c>
      <c r="G179" s="1">
        <v>47.49</v>
      </c>
      <c r="H179" s="1">
        <v>64.650000000000006</v>
      </c>
      <c r="J179" s="1">
        <v>-0.30412521362304545</v>
      </c>
      <c r="K179" s="1">
        <v>-0.36571502685546875</v>
      </c>
      <c r="L179" s="1">
        <v>-0.15270019531249801</v>
      </c>
      <c r="M179" s="1">
        <v>-0.20904693603515057</v>
      </c>
      <c r="O179" s="1">
        <v>-0.47615897988884304</v>
      </c>
      <c r="P179" s="1">
        <v>-0.7403015112361635</v>
      </c>
      <c r="Q179" s="1">
        <v>-0.1474710484318644</v>
      </c>
      <c r="R179" s="1">
        <v>-0.6526998017833181</v>
      </c>
      <c r="T179" s="8">
        <v>0.34899999999999998</v>
      </c>
      <c r="U179" s="8">
        <v>0.26900000000000002</v>
      </c>
      <c r="V179" s="8">
        <v>0.46</v>
      </c>
      <c r="W179" s="8">
        <v>0.253</v>
      </c>
    </row>
    <row r="180" spans="2:23" x14ac:dyDescent="0.25">
      <c r="B180">
        <v>1973</v>
      </c>
      <c r="C180">
        <v>5</v>
      </c>
      <c r="E180" s="1">
        <v>58.81</v>
      </c>
      <c r="F180" s="1">
        <v>61.29</v>
      </c>
      <c r="G180" s="1">
        <v>52.69</v>
      </c>
      <c r="H180" s="1">
        <v>64.41</v>
      </c>
      <c r="J180" s="1">
        <v>-0.27555603027343523</v>
      </c>
      <c r="K180" s="1">
        <v>-0.38666625976562585</v>
      </c>
      <c r="L180" s="1">
        <v>-1.1110839843752274E-2</v>
      </c>
      <c r="M180" s="1">
        <v>-0.26475891113281591</v>
      </c>
      <c r="O180" s="1">
        <v>-0.46791046767129529</v>
      </c>
      <c r="P180" s="1">
        <v>-0.84378776508504583</v>
      </c>
      <c r="Q180" s="1">
        <v>-1.132831131620435E-2</v>
      </c>
      <c r="R180" s="1">
        <v>-0.77915089567183582</v>
      </c>
      <c r="T180" s="8">
        <v>0.33300000000000002</v>
      </c>
      <c r="U180" s="8">
        <v>0.20599999999999999</v>
      </c>
      <c r="V180" s="8">
        <v>0.53900000000000003</v>
      </c>
      <c r="W180" s="8">
        <v>0.23799999999999999</v>
      </c>
    </row>
    <row r="181" spans="2:23" x14ac:dyDescent="0.25">
      <c r="B181">
        <v>1973</v>
      </c>
      <c r="C181">
        <v>6</v>
      </c>
      <c r="E181" s="1">
        <v>59.95</v>
      </c>
      <c r="F181" s="1">
        <v>61.32</v>
      </c>
      <c r="G181" s="1">
        <v>56.58</v>
      </c>
      <c r="H181" s="1">
        <v>64.28</v>
      </c>
      <c r="J181" s="1">
        <v>-0.40460281372070028</v>
      </c>
      <c r="K181" s="1">
        <v>-0.51682632446289034</v>
      </c>
      <c r="L181" s="1">
        <v>-0.12174407958984546</v>
      </c>
      <c r="M181" s="1">
        <v>-0.32142517089843636</v>
      </c>
      <c r="O181" s="1">
        <v>-0.71883298467103196</v>
      </c>
      <c r="P181" s="1">
        <v>-1.2054196896320275</v>
      </c>
      <c r="Q181" s="1">
        <v>-0.12775784260264739</v>
      </c>
      <c r="R181" s="1">
        <v>-0.88383082222224818</v>
      </c>
      <c r="T181" s="8">
        <v>0.28499999999999998</v>
      </c>
      <c r="U181" s="8">
        <v>0.126</v>
      </c>
      <c r="V181" s="8">
        <v>0.47599999999999998</v>
      </c>
      <c r="W181" s="8">
        <v>0.19</v>
      </c>
    </row>
    <row r="182" spans="2:23" x14ac:dyDescent="0.25">
      <c r="B182">
        <v>1973</v>
      </c>
      <c r="C182">
        <v>7</v>
      </c>
      <c r="E182" s="1">
        <v>60.4</v>
      </c>
      <c r="F182" s="1">
        <v>61.31</v>
      </c>
      <c r="G182" s="1">
        <v>58.15</v>
      </c>
      <c r="H182" s="1">
        <v>64.48</v>
      </c>
      <c r="J182" s="1">
        <v>-0.43206176757812642</v>
      </c>
      <c r="K182" s="1">
        <v>-0.52476257324218523</v>
      </c>
      <c r="L182" s="1">
        <v>-0.21063385009765767</v>
      </c>
      <c r="M182" s="1">
        <v>-0.27618743896483977</v>
      </c>
      <c r="O182" s="1">
        <v>-0.77200690768296265</v>
      </c>
      <c r="P182" s="1">
        <v>-1.1873229709348365</v>
      </c>
      <c r="Q182" s="1">
        <v>-0.23205821743992538</v>
      </c>
      <c r="R182" s="1">
        <v>-0.7399828325302843</v>
      </c>
      <c r="T182" s="8">
        <v>0.28499999999999998</v>
      </c>
      <c r="U182" s="8">
        <v>9.5000000000000001E-2</v>
      </c>
      <c r="V182" s="8">
        <v>0.44400000000000001</v>
      </c>
      <c r="W182" s="8">
        <v>0.253</v>
      </c>
    </row>
    <row r="183" spans="2:23" x14ac:dyDescent="0.25">
      <c r="B183">
        <v>1973</v>
      </c>
      <c r="C183">
        <v>8</v>
      </c>
      <c r="E183" s="1">
        <v>59.88</v>
      </c>
      <c r="F183" s="1">
        <v>61.21</v>
      </c>
      <c r="G183" s="1">
        <v>56.61</v>
      </c>
      <c r="H183" s="1">
        <v>64.52</v>
      </c>
      <c r="J183" s="1">
        <v>-0.69365036010741932</v>
      </c>
      <c r="K183" s="1">
        <v>-0.6344442749023429</v>
      </c>
      <c r="L183" s="1">
        <v>-0.83333267211914119</v>
      </c>
      <c r="M183" s="1">
        <v>-0.37666748046875398</v>
      </c>
      <c r="O183" s="1">
        <v>-1.1631496804655146</v>
      </c>
      <c r="P183" s="1">
        <v>-1.3701322356357259</v>
      </c>
      <c r="Q183" s="1">
        <v>-0.85290750393160397</v>
      </c>
      <c r="R183" s="1">
        <v>-0.96206719334434232</v>
      </c>
      <c r="T183" s="8">
        <v>0.14199999999999999</v>
      </c>
      <c r="U183" s="8">
        <v>7.9000000000000001E-2</v>
      </c>
      <c r="V183" s="8">
        <v>0.23799999999999999</v>
      </c>
      <c r="W183" s="8">
        <v>0.126</v>
      </c>
    </row>
    <row r="184" spans="2:23" x14ac:dyDescent="0.25">
      <c r="B184">
        <v>1973</v>
      </c>
      <c r="C184">
        <v>9</v>
      </c>
      <c r="E184" s="1">
        <v>58.74</v>
      </c>
      <c r="F184" s="1">
        <v>60.98</v>
      </c>
      <c r="G184" s="1">
        <v>53.22</v>
      </c>
      <c r="H184" s="1">
        <v>64.319999999999993</v>
      </c>
      <c r="J184" s="1">
        <v>-0.60920501708984176</v>
      </c>
      <c r="K184" s="1">
        <v>-0.55047561645508125</v>
      </c>
      <c r="L184" s="1">
        <v>-0.75603225708007926</v>
      </c>
      <c r="M184" s="1">
        <v>-0.40618865966797557</v>
      </c>
      <c r="O184" s="1">
        <v>-0.93722296655473403</v>
      </c>
      <c r="P184" s="1">
        <v>-1.0626812649470114</v>
      </c>
      <c r="Q184" s="1">
        <v>-0.72824814867976206</v>
      </c>
      <c r="R184" s="1">
        <v>-1.0328338790354845</v>
      </c>
      <c r="T184" s="8">
        <v>0.222</v>
      </c>
      <c r="U184" s="8">
        <v>0.19</v>
      </c>
      <c r="V184" s="8">
        <v>0.28499999999999998</v>
      </c>
      <c r="W184" s="8">
        <v>9.5000000000000001E-2</v>
      </c>
    </row>
    <row r="185" spans="2:23" x14ac:dyDescent="0.25">
      <c r="B185">
        <v>1973</v>
      </c>
      <c r="C185">
        <v>10</v>
      </c>
      <c r="E185" s="1">
        <v>56.85</v>
      </c>
      <c r="F185" s="1">
        <v>60.35</v>
      </c>
      <c r="G185" s="1">
        <v>48.21</v>
      </c>
      <c r="H185" s="1">
        <v>63.97</v>
      </c>
      <c r="J185" s="1">
        <v>-0.64936676025390483</v>
      </c>
      <c r="K185" s="1">
        <v>-0.66603317260742045</v>
      </c>
      <c r="L185" s="1">
        <v>-0.6214285278320304</v>
      </c>
      <c r="M185" s="1">
        <v>-0.41095092773437614</v>
      </c>
      <c r="O185" s="1">
        <v>-0.90028371428129716</v>
      </c>
      <c r="P185" s="1">
        <v>-1.1580710503441745</v>
      </c>
      <c r="Q185" s="1">
        <v>-0.54533092824734919</v>
      </c>
      <c r="R185" s="1">
        <v>-1.0665468230703594</v>
      </c>
      <c r="T185" s="8">
        <v>0.158</v>
      </c>
      <c r="U185" s="8">
        <v>9.5000000000000001E-2</v>
      </c>
      <c r="V185" s="8">
        <v>0.39600000000000002</v>
      </c>
      <c r="W185" s="8">
        <v>0.111</v>
      </c>
    </row>
    <row r="186" spans="2:23" x14ac:dyDescent="0.25">
      <c r="B186">
        <v>1973</v>
      </c>
      <c r="C186">
        <v>11</v>
      </c>
      <c r="E186" s="1">
        <v>54.96</v>
      </c>
      <c r="F186" s="1">
        <v>60.21</v>
      </c>
      <c r="G186" s="1">
        <v>42.03</v>
      </c>
      <c r="H186" s="1">
        <v>63.82</v>
      </c>
      <c r="J186" s="1">
        <v>-0.6028585815429679</v>
      </c>
      <c r="K186" s="1">
        <v>-0.5393667602539054</v>
      </c>
      <c r="L186" s="1">
        <v>-0.75476333618163949</v>
      </c>
      <c r="M186" s="1">
        <v>-0.39888732910156222</v>
      </c>
      <c r="O186" s="1">
        <v>-0.88139675351293645</v>
      </c>
      <c r="P186" s="1">
        <v>-0.98070922188733645</v>
      </c>
      <c r="Q186" s="1">
        <v>-0.67541398379346962</v>
      </c>
      <c r="R186" s="1">
        <v>-1.1014456132520041</v>
      </c>
      <c r="T186" s="8">
        <v>0.222</v>
      </c>
      <c r="U186" s="8">
        <v>0.14199999999999999</v>
      </c>
      <c r="V186" s="8">
        <v>0.317</v>
      </c>
      <c r="W186" s="8">
        <v>0.111</v>
      </c>
    </row>
    <row r="187" spans="2:23" x14ac:dyDescent="0.25">
      <c r="B187">
        <v>1973</v>
      </c>
      <c r="C187">
        <v>12</v>
      </c>
      <c r="E187" s="1">
        <v>53.71</v>
      </c>
      <c r="F187" s="1">
        <v>60.22</v>
      </c>
      <c r="G187" s="1">
        <v>37.67</v>
      </c>
      <c r="H187" s="1">
        <v>63.82</v>
      </c>
      <c r="J187" s="1">
        <v>-0.64809707641601477</v>
      </c>
      <c r="K187" s="1">
        <v>-0.52349212646484489</v>
      </c>
      <c r="L187" s="1">
        <v>-0.95317276000976392</v>
      </c>
      <c r="M187" s="1">
        <v>-0.50746124267578097</v>
      </c>
      <c r="O187" s="1">
        <v>-0.99892398853943243</v>
      </c>
      <c r="P187" s="1">
        <v>-1.0187385317482802</v>
      </c>
      <c r="Q187" s="1">
        <v>-0.87906763642200358</v>
      </c>
      <c r="R187" s="1">
        <v>-1.4360405579445645</v>
      </c>
      <c r="T187" s="8">
        <v>0.19</v>
      </c>
      <c r="U187" s="8">
        <v>0.14199999999999999</v>
      </c>
      <c r="V187" s="8">
        <v>0.20599999999999999</v>
      </c>
      <c r="W187" s="8">
        <v>4.7E-2</v>
      </c>
    </row>
    <row r="188" spans="2:23" x14ac:dyDescent="0.25">
      <c r="B188">
        <v>1974</v>
      </c>
      <c r="C188">
        <v>1</v>
      </c>
      <c r="E188" s="1">
        <v>53.06</v>
      </c>
      <c r="F188" s="1">
        <v>60.43</v>
      </c>
      <c r="G188" s="1">
        <v>34.9</v>
      </c>
      <c r="H188" s="1">
        <v>64.13</v>
      </c>
      <c r="J188" s="1">
        <v>-0.87904876708984148</v>
      </c>
      <c r="K188" s="1">
        <v>-0.40618927001953153</v>
      </c>
      <c r="L188" s="1">
        <v>-2.0450798034667983</v>
      </c>
      <c r="M188" s="1">
        <v>-0.5046054077148483</v>
      </c>
      <c r="O188" s="1">
        <v>-1.3338215067543486</v>
      </c>
      <c r="P188" s="1">
        <v>-0.79727345113879633</v>
      </c>
      <c r="Q188" s="1">
        <v>-1.7808166769260805</v>
      </c>
      <c r="R188" s="1">
        <v>-1.496740072435462</v>
      </c>
      <c r="T188" s="8">
        <v>3.1E-2</v>
      </c>
      <c r="U188" s="8">
        <v>0.20599999999999999</v>
      </c>
      <c r="V188" s="8">
        <v>3.1E-2</v>
      </c>
      <c r="W188" s="8">
        <v>3.1E-2</v>
      </c>
    </row>
    <row r="189" spans="2:23" x14ac:dyDescent="0.25">
      <c r="B189">
        <v>1974</v>
      </c>
      <c r="C189">
        <v>2</v>
      </c>
      <c r="E189" s="1">
        <v>53.2</v>
      </c>
      <c r="F189" s="1">
        <v>60.37</v>
      </c>
      <c r="G189" s="1">
        <v>35.54</v>
      </c>
      <c r="H189" s="1">
        <v>64.41</v>
      </c>
      <c r="J189" s="1">
        <v>-1.2173011779785128</v>
      </c>
      <c r="K189" s="1">
        <v>-0.64936340332031506</v>
      </c>
      <c r="L189" s="1">
        <v>-2.6093644714355477</v>
      </c>
      <c r="M189" s="1">
        <v>-0.48380645751953466</v>
      </c>
      <c r="O189" s="1">
        <v>-1.7528383890443509</v>
      </c>
      <c r="P189" s="1">
        <v>-1.2587111558364934</v>
      </c>
      <c r="Q189" s="1">
        <v>-2.0323873448813341</v>
      </c>
      <c r="R189" s="1">
        <v>-1.4597081581926818</v>
      </c>
      <c r="T189" s="8">
        <v>0</v>
      </c>
      <c r="U189" s="8">
        <v>0.111</v>
      </c>
      <c r="V189" s="8">
        <v>0</v>
      </c>
      <c r="W189" s="8">
        <v>4.7E-2</v>
      </c>
    </row>
    <row r="190" spans="2:23" x14ac:dyDescent="0.25">
      <c r="B190">
        <v>1974</v>
      </c>
      <c r="C190">
        <v>3</v>
      </c>
      <c r="E190" s="1">
        <v>54.71</v>
      </c>
      <c r="F190" s="1">
        <v>60.43</v>
      </c>
      <c r="G190" s="1">
        <v>40.619999999999997</v>
      </c>
      <c r="H190" s="1">
        <v>64.38</v>
      </c>
      <c r="J190" s="1">
        <v>-0.95476058959960852</v>
      </c>
      <c r="K190" s="1">
        <v>-0.72158843994140653</v>
      </c>
      <c r="L190" s="1">
        <v>-1.5241268920898463</v>
      </c>
      <c r="M190" s="1">
        <v>-0.55380737304687955</v>
      </c>
      <c r="O190" s="1">
        <v>-1.3677545283072021</v>
      </c>
      <c r="P190" s="1">
        <v>-1.3948082430968132</v>
      </c>
      <c r="Q190" s="1">
        <v>-1.2255064394355866</v>
      </c>
      <c r="R190" s="1">
        <v>-1.5339417450723813</v>
      </c>
      <c r="T190" s="8">
        <v>7.9000000000000001E-2</v>
      </c>
      <c r="U190" s="8">
        <v>9.5000000000000001E-2</v>
      </c>
      <c r="V190" s="8">
        <v>9.5000000000000001E-2</v>
      </c>
      <c r="W190" s="8">
        <v>6.3E-2</v>
      </c>
    </row>
    <row r="191" spans="2:23" x14ac:dyDescent="0.25">
      <c r="B191">
        <v>1974</v>
      </c>
      <c r="C191">
        <v>4</v>
      </c>
      <c r="E191" s="1">
        <v>56.48</v>
      </c>
      <c r="F191" s="1">
        <v>60.63</v>
      </c>
      <c r="G191" s="1">
        <v>46.28</v>
      </c>
      <c r="H191" s="1">
        <v>64.349999999999994</v>
      </c>
      <c r="J191" s="1">
        <v>-0.92412521362305</v>
      </c>
      <c r="K191" s="1">
        <v>-0.73571502685546619</v>
      </c>
      <c r="L191" s="1">
        <v>-1.3627001953124989</v>
      </c>
      <c r="M191" s="1">
        <v>-0.50904693603516193</v>
      </c>
      <c r="O191" s="1">
        <v>-1.4468728645225579</v>
      </c>
      <c r="P191" s="1">
        <v>-1.4892769129650865</v>
      </c>
      <c r="Q191" s="1">
        <v>-1.3160351634769178</v>
      </c>
      <c r="R191" s="1">
        <v>-1.5893791152848469</v>
      </c>
      <c r="T191" s="8">
        <v>4.7E-2</v>
      </c>
      <c r="U191" s="8">
        <v>3.1E-2</v>
      </c>
      <c r="V191" s="8">
        <v>9.5000000000000001E-2</v>
      </c>
      <c r="W191" s="8">
        <v>3.1E-2</v>
      </c>
    </row>
    <row r="192" spans="2:23" x14ac:dyDescent="0.25">
      <c r="B192">
        <v>1974</v>
      </c>
      <c r="C192">
        <v>5</v>
      </c>
      <c r="E192" s="1">
        <v>58.15</v>
      </c>
      <c r="F192" s="1">
        <v>60.87</v>
      </c>
      <c r="G192" s="1">
        <v>51.43</v>
      </c>
      <c r="H192" s="1">
        <v>64.19</v>
      </c>
      <c r="J192" s="1">
        <v>-0.93555603027343892</v>
      </c>
      <c r="K192" s="1">
        <v>-0.80666625976562756</v>
      </c>
      <c r="L192" s="1">
        <v>-1.2711108398437503</v>
      </c>
      <c r="M192" s="1">
        <v>-0.48475891113281477</v>
      </c>
      <c r="O192" s="1">
        <v>-1.5886295764369882</v>
      </c>
      <c r="P192" s="1">
        <v>-1.7603168192376668</v>
      </c>
      <c r="Q192" s="1">
        <v>-1.2959901783886267</v>
      </c>
      <c r="R192" s="1">
        <v>-1.4265821617787349</v>
      </c>
      <c r="T192" s="8">
        <v>1.4999999999999999E-2</v>
      </c>
      <c r="U192" s="8">
        <v>4.7E-2</v>
      </c>
      <c r="V192" s="8">
        <v>6.3E-2</v>
      </c>
      <c r="W192" s="8">
        <v>4.7E-2</v>
      </c>
    </row>
    <row r="193" spans="2:23" x14ac:dyDescent="0.25">
      <c r="B193">
        <v>1974</v>
      </c>
      <c r="C193">
        <v>6</v>
      </c>
      <c r="E193" s="1">
        <v>59.47</v>
      </c>
      <c r="F193" s="1">
        <v>60.97</v>
      </c>
      <c r="G193" s="1">
        <v>55.78</v>
      </c>
      <c r="H193" s="1">
        <v>64.02</v>
      </c>
      <c r="J193" s="1">
        <v>-0.88460281372070426</v>
      </c>
      <c r="K193" s="1">
        <v>-0.86682632446289176</v>
      </c>
      <c r="L193" s="1">
        <v>-0.92174407958984261</v>
      </c>
      <c r="M193" s="1">
        <v>-0.58142517089844148</v>
      </c>
      <c r="O193" s="1">
        <v>-1.5716195223353033</v>
      </c>
      <c r="P193" s="1">
        <v>-2.021742062161457</v>
      </c>
      <c r="Q193" s="1">
        <v>-0.96727525015502636</v>
      </c>
      <c r="R193" s="1">
        <v>-1.598759317509258</v>
      </c>
      <c r="T193" s="8">
        <v>1.4999999999999999E-2</v>
      </c>
      <c r="U193" s="8">
        <v>0</v>
      </c>
      <c r="V193" s="8">
        <v>0.17399999999999999</v>
      </c>
      <c r="W193" s="8">
        <v>3.1E-2</v>
      </c>
    </row>
    <row r="194" spans="2:23" x14ac:dyDescent="0.25">
      <c r="B194">
        <v>1974</v>
      </c>
      <c r="C194">
        <v>7</v>
      </c>
      <c r="E194" s="1">
        <v>59.95</v>
      </c>
      <c r="F194" s="1">
        <v>61.1</v>
      </c>
      <c r="G194" s="1">
        <v>57.13</v>
      </c>
      <c r="H194" s="1">
        <v>64.27</v>
      </c>
      <c r="J194" s="1">
        <v>-0.88206176757812216</v>
      </c>
      <c r="K194" s="1">
        <v>-0.73476257324218608</v>
      </c>
      <c r="L194" s="1">
        <v>-1.2306338500976537</v>
      </c>
      <c r="M194" s="1">
        <v>-0.48618743896484773</v>
      </c>
      <c r="O194" s="1">
        <v>-1.5760658051055672</v>
      </c>
      <c r="P194" s="1">
        <v>-1.6624670391480318</v>
      </c>
      <c r="Q194" s="1">
        <v>-1.3558062839495597</v>
      </c>
      <c r="R194" s="1">
        <v>-1.3026311391071392</v>
      </c>
      <c r="T194" s="8">
        <v>1.4999999999999999E-2</v>
      </c>
      <c r="U194" s="8">
        <v>3.1E-2</v>
      </c>
      <c r="V194" s="8">
        <v>4.7E-2</v>
      </c>
      <c r="W194" s="8">
        <v>4.7E-2</v>
      </c>
    </row>
    <row r="195" spans="2:23" x14ac:dyDescent="0.25">
      <c r="B195">
        <v>1974</v>
      </c>
      <c r="C195">
        <v>8</v>
      </c>
      <c r="E195" s="1">
        <v>59.88</v>
      </c>
      <c r="F195" s="1">
        <v>61.24</v>
      </c>
      <c r="G195" s="1">
        <v>56.53</v>
      </c>
      <c r="H195" s="1">
        <v>64.489999999999995</v>
      </c>
      <c r="J195" s="1">
        <v>-0.69365036010741932</v>
      </c>
      <c r="K195" s="1">
        <v>-0.60444427490234176</v>
      </c>
      <c r="L195" s="1">
        <v>-0.91333267211913949</v>
      </c>
      <c r="M195" s="1">
        <v>-0.40666748046875512</v>
      </c>
      <c r="O195" s="1">
        <v>-1.1631496804655146</v>
      </c>
      <c r="P195" s="1">
        <v>-1.3053448796848817</v>
      </c>
      <c r="Q195" s="1">
        <v>-0.93478668927665154</v>
      </c>
      <c r="R195" s="1">
        <v>-1.0386918485028211</v>
      </c>
      <c r="T195" s="8">
        <v>0.14199999999999999</v>
      </c>
      <c r="U195" s="8">
        <v>0.111</v>
      </c>
      <c r="V195" s="8">
        <v>0.19</v>
      </c>
      <c r="W195" s="8">
        <v>7.9000000000000001E-2</v>
      </c>
    </row>
    <row r="196" spans="2:23" x14ac:dyDescent="0.25">
      <c r="B196">
        <v>1974</v>
      </c>
      <c r="C196">
        <v>9</v>
      </c>
      <c r="E196" s="1">
        <v>58.37</v>
      </c>
      <c r="F196" s="1">
        <v>60.87</v>
      </c>
      <c r="G196" s="1">
        <v>52.24</v>
      </c>
      <c r="H196" s="1">
        <v>64.34</v>
      </c>
      <c r="J196" s="1">
        <v>-0.97920501708984631</v>
      </c>
      <c r="K196" s="1">
        <v>-0.66047561645508068</v>
      </c>
      <c r="L196" s="1">
        <v>-1.7360322570800761</v>
      </c>
      <c r="M196" s="1">
        <v>-0.38618865966796534</v>
      </c>
      <c r="O196" s="1">
        <v>-1.5064443089556552</v>
      </c>
      <c r="P196" s="1">
        <v>-1.2750338844816305</v>
      </c>
      <c r="Q196" s="1">
        <v>-1.6722332485517253</v>
      </c>
      <c r="R196" s="1">
        <v>-0.9819789940231719</v>
      </c>
      <c r="T196" s="8">
        <v>3.1E-2</v>
      </c>
      <c r="U196" s="8">
        <v>4.7E-2</v>
      </c>
      <c r="V196" s="8">
        <v>1.4999999999999999E-2</v>
      </c>
      <c r="W196" s="8">
        <v>0.111</v>
      </c>
    </row>
    <row r="197" spans="2:23" x14ac:dyDescent="0.25">
      <c r="B197">
        <v>1974</v>
      </c>
      <c r="C197">
        <v>10</v>
      </c>
      <c r="E197" s="1">
        <v>56.51</v>
      </c>
      <c r="F197" s="1">
        <v>60.24</v>
      </c>
      <c r="G197" s="1">
        <v>47.3</v>
      </c>
      <c r="H197" s="1">
        <v>63.9</v>
      </c>
      <c r="J197" s="1">
        <v>-0.98936676025390824</v>
      </c>
      <c r="K197" s="1">
        <v>-0.77603317260741989</v>
      </c>
      <c r="L197" s="1">
        <v>-1.5314285278320341</v>
      </c>
      <c r="M197" s="1">
        <v>-0.48095092773437642</v>
      </c>
      <c r="O197" s="1">
        <v>-1.3716605718462875</v>
      </c>
      <c r="P197" s="1">
        <v>-1.3493345200586848</v>
      </c>
      <c r="Q197" s="1">
        <v>-1.3438960447159392</v>
      </c>
      <c r="R197" s="1">
        <v>-1.2482188247045347</v>
      </c>
      <c r="T197" s="8">
        <v>4.7E-2</v>
      </c>
      <c r="U197" s="8">
        <v>6.3E-2</v>
      </c>
      <c r="V197" s="8">
        <v>4.7E-2</v>
      </c>
      <c r="W197" s="8">
        <v>4.7E-2</v>
      </c>
    </row>
    <row r="198" spans="2:23" x14ac:dyDescent="0.25">
      <c r="B198">
        <v>1974</v>
      </c>
      <c r="C198">
        <v>11</v>
      </c>
      <c r="E198" s="1">
        <v>54.63</v>
      </c>
      <c r="F198" s="1">
        <v>59.99</v>
      </c>
      <c r="G198" s="1">
        <v>41.42</v>
      </c>
      <c r="H198" s="1">
        <v>63.66</v>
      </c>
      <c r="J198" s="1">
        <v>-0.93285858154296619</v>
      </c>
      <c r="K198" s="1">
        <v>-0.75936676025390426</v>
      </c>
      <c r="L198" s="1">
        <v>-1.3647633361816389</v>
      </c>
      <c r="M198" s="1">
        <v>-0.55888732910156591</v>
      </c>
      <c r="O198" s="1">
        <v>-1.3638663368683437</v>
      </c>
      <c r="P198" s="1">
        <v>-1.3807265101489385</v>
      </c>
      <c r="Q198" s="1">
        <v>-1.2212838086293498</v>
      </c>
      <c r="R198" s="1">
        <v>-1.5432528236170486</v>
      </c>
      <c r="T198" s="8">
        <v>4.7E-2</v>
      </c>
      <c r="U198" s="8">
        <v>4.7E-2</v>
      </c>
      <c r="V198" s="8">
        <v>9.5000000000000001E-2</v>
      </c>
      <c r="W198" s="8">
        <v>3.1E-2</v>
      </c>
    </row>
    <row r="199" spans="2:23" x14ac:dyDescent="0.25">
      <c r="B199">
        <v>1974</v>
      </c>
      <c r="C199">
        <v>12</v>
      </c>
      <c r="E199" s="1">
        <v>53.42</v>
      </c>
      <c r="F199" s="1">
        <v>59.98</v>
      </c>
      <c r="G199" s="1">
        <v>37.29</v>
      </c>
      <c r="H199" s="1">
        <v>63.84</v>
      </c>
      <c r="J199" s="1">
        <v>-0.93809707641601392</v>
      </c>
      <c r="K199" s="1">
        <v>-0.76349212646484688</v>
      </c>
      <c r="L199" s="1">
        <v>-1.3331727600097665</v>
      </c>
      <c r="M199" s="1">
        <v>-0.48746124267577784</v>
      </c>
      <c r="O199" s="1">
        <v>-1.4459063422917633</v>
      </c>
      <c r="P199" s="1">
        <v>-1.4857890092228607</v>
      </c>
      <c r="Q199" s="1">
        <v>-1.2295242544195026</v>
      </c>
      <c r="R199" s="1">
        <v>-1.3794435043302737</v>
      </c>
      <c r="T199" s="8">
        <v>3.1E-2</v>
      </c>
      <c r="U199" s="8">
        <v>4.7E-2</v>
      </c>
      <c r="V199" s="8">
        <v>7.9000000000000001E-2</v>
      </c>
      <c r="W199" s="8">
        <v>6.3E-2</v>
      </c>
    </row>
    <row r="200" spans="2:23" x14ac:dyDescent="0.25">
      <c r="B200">
        <v>1975</v>
      </c>
      <c r="C200">
        <v>1</v>
      </c>
      <c r="E200" s="1">
        <v>53.24</v>
      </c>
      <c r="F200" s="1">
        <v>60.05</v>
      </c>
      <c r="G200" s="1">
        <v>36.46</v>
      </c>
      <c r="H200" s="1">
        <v>64.150000000000006</v>
      </c>
      <c r="J200" s="1">
        <v>-0.69904876708984176</v>
      </c>
      <c r="K200" s="1">
        <v>-0.78618927001953409</v>
      </c>
      <c r="L200" s="1">
        <v>-0.48507980346679602</v>
      </c>
      <c r="M200" s="1">
        <v>-0.48460540771483807</v>
      </c>
      <c r="O200" s="1">
        <v>-1.0606991497199241</v>
      </c>
      <c r="P200" s="1">
        <v>-1.5431422709088918</v>
      </c>
      <c r="Q200" s="1">
        <v>-0.42239828596875595</v>
      </c>
      <c r="R200" s="1">
        <v>-1.4374168844730362</v>
      </c>
      <c r="T200" s="8">
        <v>0.158</v>
      </c>
      <c r="U200" s="8">
        <v>4.7E-2</v>
      </c>
      <c r="V200" s="8">
        <v>0.39600000000000002</v>
      </c>
      <c r="W200" s="8">
        <v>6.3E-2</v>
      </c>
    </row>
    <row r="201" spans="2:23" x14ac:dyDescent="0.25">
      <c r="B201">
        <v>1975</v>
      </c>
      <c r="C201">
        <v>2</v>
      </c>
      <c r="E201" s="1">
        <v>53.73</v>
      </c>
      <c r="F201" s="1">
        <v>60.4</v>
      </c>
      <c r="G201" s="1">
        <v>37.28</v>
      </c>
      <c r="H201" s="1">
        <v>64.45</v>
      </c>
      <c r="J201" s="1">
        <v>-0.68730117797851875</v>
      </c>
      <c r="K201" s="1">
        <v>-0.61936340332031392</v>
      </c>
      <c r="L201" s="1">
        <v>-0.86936447143554574</v>
      </c>
      <c r="M201" s="1">
        <v>-0.44380645751952841</v>
      </c>
      <c r="O201" s="1">
        <v>-0.98967117701862339</v>
      </c>
      <c r="P201" s="1">
        <v>-1.2005598425933763</v>
      </c>
      <c r="Q201" s="1">
        <v>-0.6771324470678477</v>
      </c>
      <c r="R201" s="1">
        <v>-1.3390228605489256</v>
      </c>
      <c r="T201" s="8">
        <v>0.19</v>
      </c>
      <c r="U201" s="8">
        <v>0.126</v>
      </c>
      <c r="V201" s="8">
        <v>0.23799999999999999</v>
      </c>
      <c r="W201" s="8">
        <v>7.9000000000000001E-2</v>
      </c>
    </row>
    <row r="202" spans="2:23" x14ac:dyDescent="0.25">
      <c r="B202">
        <v>1975</v>
      </c>
      <c r="C202">
        <v>3</v>
      </c>
      <c r="E202" s="1">
        <v>55.04</v>
      </c>
      <c r="F202" s="1">
        <v>60.54</v>
      </c>
      <c r="G202" s="1">
        <v>41.48</v>
      </c>
      <c r="H202" s="1">
        <v>64.5</v>
      </c>
      <c r="J202" s="1">
        <v>-0.62476058959961023</v>
      </c>
      <c r="K202" s="1">
        <v>-0.6115884399414071</v>
      </c>
      <c r="L202" s="1">
        <v>-0.66412689208984688</v>
      </c>
      <c r="M202" s="1">
        <v>-0.433807373046875</v>
      </c>
      <c r="O202" s="1">
        <v>-0.89500879575590597</v>
      </c>
      <c r="P202" s="1">
        <v>-1.1821816290214724</v>
      </c>
      <c r="Q202" s="1">
        <v>-0.53400526365784495</v>
      </c>
      <c r="R202" s="1">
        <v>-1.2015644269518604</v>
      </c>
      <c r="T202" s="8">
        <v>0.19</v>
      </c>
      <c r="U202" s="8">
        <v>0.14199999999999999</v>
      </c>
      <c r="V202" s="8">
        <v>0.33300000000000002</v>
      </c>
      <c r="W202" s="8">
        <v>7.9000000000000001E-2</v>
      </c>
    </row>
    <row r="203" spans="2:23" x14ac:dyDescent="0.25">
      <c r="B203">
        <v>1975</v>
      </c>
      <c r="C203">
        <v>4</v>
      </c>
      <c r="E203" s="1">
        <v>56.7</v>
      </c>
      <c r="F203" s="1">
        <v>60.7</v>
      </c>
      <c r="G203" s="1">
        <v>46.83</v>
      </c>
      <c r="H203" s="1">
        <v>64.36</v>
      </c>
      <c r="J203" s="1">
        <v>-0.70412521362304403</v>
      </c>
      <c r="K203" s="1">
        <v>-0.66571502685546591</v>
      </c>
      <c r="L203" s="1">
        <v>-0.81270019531250171</v>
      </c>
      <c r="M203" s="1">
        <v>-0.49904693603515682</v>
      </c>
      <c r="O203" s="1">
        <v>-1.1024260022331684</v>
      </c>
      <c r="P203" s="1">
        <v>-1.3475788639893429</v>
      </c>
      <c r="Q203" s="1">
        <v>-0.78486965663826036</v>
      </c>
      <c r="R203" s="1">
        <v>-1.558156471501448</v>
      </c>
      <c r="T203" s="8">
        <v>0.158</v>
      </c>
      <c r="U203" s="8">
        <v>9.5000000000000001E-2</v>
      </c>
      <c r="V203" s="8">
        <v>0.23799999999999999</v>
      </c>
      <c r="W203" s="8">
        <v>4.7E-2</v>
      </c>
    </row>
    <row r="204" spans="2:23" x14ac:dyDescent="0.25">
      <c r="B204">
        <v>1975</v>
      </c>
      <c r="C204">
        <v>5</v>
      </c>
      <c r="E204" s="1">
        <v>58.34</v>
      </c>
      <c r="F204" s="1">
        <v>60.81</v>
      </c>
      <c r="G204" s="1">
        <v>52.24</v>
      </c>
      <c r="H204" s="1">
        <v>64.099999999999994</v>
      </c>
      <c r="J204" s="1">
        <v>-0.74555603027343409</v>
      </c>
      <c r="K204" s="1">
        <v>-0.86666625976562273</v>
      </c>
      <c r="L204" s="1">
        <v>-0.46111083984374801</v>
      </c>
      <c r="M204" s="1">
        <v>-0.57475891113281818</v>
      </c>
      <c r="O204" s="1">
        <v>-1.2659983178529186</v>
      </c>
      <c r="P204" s="1">
        <v>-1.8912495412594588</v>
      </c>
      <c r="Q204" s="1">
        <v>-0.47013612098492297</v>
      </c>
      <c r="R204" s="1">
        <v>-1.6914404070042961</v>
      </c>
      <c r="T204" s="8">
        <v>7.9000000000000001E-2</v>
      </c>
      <c r="U204" s="8">
        <v>1.4999999999999999E-2</v>
      </c>
      <c r="V204" s="8">
        <v>0.33300000000000002</v>
      </c>
      <c r="W204" s="8">
        <v>3.1E-2</v>
      </c>
    </row>
    <row r="205" spans="2:23" x14ac:dyDescent="0.25">
      <c r="B205">
        <v>1975</v>
      </c>
      <c r="C205">
        <v>6</v>
      </c>
      <c r="E205" s="1">
        <v>59.52</v>
      </c>
      <c r="F205" s="1">
        <v>61.02</v>
      </c>
      <c r="G205" s="1">
        <v>55.82</v>
      </c>
      <c r="H205" s="1">
        <v>63.98</v>
      </c>
      <c r="J205" s="1">
        <v>-0.8346028137207</v>
      </c>
      <c r="K205" s="1">
        <v>-0.8168263244628875</v>
      </c>
      <c r="L205" s="1">
        <v>-0.88174407958984347</v>
      </c>
      <c r="M205" s="1">
        <v>-0.62142517089844063</v>
      </c>
      <c r="O205" s="1">
        <v>-1.4827875913286017</v>
      </c>
      <c r="P205" s="1">
        <v>-1.9051245803715289</v>
      </c>
      <c r="Q205" s="1">
        <v>-0.92529937977740806</v>
      </c>
      <c r="R205" s="1">
        <v>-1.7087483167841779</v>
      </c>
      <c r="T205" s="8">
        <v>4.7E-2</v>
      </c>
      <c r="U205" s="8">
        <v>1.4999999999999999E-2</v>
      </c>
      <c r="V205" s="8">
        <v>0.222</v>
      </c>
      <c r="W205" s="8">
        <v>1.4999999999999999E-2</v>
      </c>
    </row>
    <row r="206" spans="2:23" x14ac:dyDescent="0.25">
      <c r="B206">
        <v>1975</v>
      </c>
      <c r="C206">
        <v>7</v>
      </c>
      <c r="E206" s="1">
        <v>59.9</v>
      </c>
      <c r="F206" s="1">
        <v>60.92</v>
      </c>
      <c r="G206" s="1">
        <v>57.4</v>
      </c>
      <c r="H206" s="1">
        <v>64.16</v>
      </c>
      <c r="J206" s="1">
        <v>-0.93206176757812642</v>
      </c>
      <c r="K206" s="1">
        <v>-0.91476257324218579</v>
      </c>
      <c r="L206" s="1">
        <v>-0.96063385009765767</v>
      </c>
      <c r="M206" s="1">
        <v>-0.59618743896484716</v>
      </c>
      <c r="O206" s="1">
        <v>-1.6654056825969761</v>
      </c>
      <c r="P206" s="1">
        <v>-2.0697333833307683</v>
      </c>
      <c r="Q206" s="1">
        <v>-1.0583435604617186</v>
      </c>
      <c r="R206" s="1">
        <v>-1.597351680647384</v>
      </c>
      <c r="T206" s="8">
        <v>0</v>
      </c>
      <c r="U206" s="8">
        <v>0</v>
      </c>
      <c r="V206" s="8">
        <v>0.19</v>
      </c>
      <c r="W206" s="8">
        <v>0</v>
      </c>
    </row>
    <row r="207" spans="2:23" x14ac:dyDescent="0.25">
      <c r="B207">
        <v>1975</v>
      </c>
      <c r="C207">
        <v>8</v>
      </c>
      <c r="E207" s="1">
        <v>59.49</v>
      </c>
      <c r="F207" s="1">
        <v>60.99</v>
      </c>
      <c r="G207" s="1">
        <v>55.81</v>
      </c>
      <c r="H207" s="1">
        <v>64.34</v>
      </c>
      <c r="J207" s="1">
        <v>-1.0836503601074199</v>
      </c>
      <c r="K207" s="1">
        <v>-0.85444427490234176</v>
      </c>
      <c r="L207" s="1">
        <v>-1.6333326721191384</v>
      </c>
      <c r="M207" s="1">
        <v>-0.55666748046874659</v>
      </c>
      <c r="O207" s="1">
        <v>-1.8171223466244453</v>
      </c>
      <c r="P207" s="1">
        <v>-1.845239512608563</v>
      </c>
      <c r="Q207" s="1">
        <v>-1.6716993573820937</v>
      </c>
      <c r="R207" s="1">
        <v>-1.4218151242951795</v>
      </c>
      <c r="T207" s="8">
        <v>0</v>
      </c>
      <c r="U207" s="8">
        <v>0</v>
      </c>
      <c r="V207" s="8">
        <v>1.4999999999999999E-2</v>
      </c>
      <c r="W207" s="8">
        <v>1.4999999999999999E-2</v>
      </c>
    </row>
    <row r="208" spans="2:23" x14ac:dyDescent="0.25">
      <c r="B208">
        <v>1975</v>
      </c>
      <c r="C208">
        <v>9</v>
      </c>
      <c r="E208" s="1">
        <v>58.29</v>
      </c>
      <c r="F208" s="1">
        <v>60.51</v>
      </c>
      <c r="G208" s="1">
        <v>52.84</v>
      </c>
      <c r="H208" s="1">
        <v>64.02</v>
      </c>
      <c r="J208" s="1">
        <v>-1.0592050170898446</v>
      </c>
      <c r="K208" s="1">
        <v>-1.0204756164550801</v>
      </c>
      <c r="L208" s="1">
        <v>-1.1360322570800747</v>
      </c>
      <c r="M208" s="1">
        <v>-0.70618865966797273</v>
      </c>
      <c r="O208" s="1">
        <v>-1.6295191937990936</v>
      </c>
      <c r="P208" s="1">
        <v>-1.9700060938676582</v>
      </c>
      <c r="Q208" s="1">
        <v>-1.0942831874056222</v>
      </c>
      <c r="R208" s="1">
        <v>-1.7956571542197752</v>
      </c>
      <c r="T208" s="8">
        <v>1.4999999999999999E-2</v>
      </c>
      <c r="U208" s="8">
        <v>0</v>
      </c>
      <c r="V208" s="8">
        <v>0.158</v>
      </c>
      <c r="W208" s="8">
        <v>1.4999999999999999E-2</v>
      </c>
    </row>
    <row r="209" spans="2:23" x14ac:dyDescent="0.25">
      <c r="B209">
        <v>1975</v>
      </c>
      <c r="C209">
        <v>10</v>
      </c>
      <c r="E209" s="1">
        <v>56.33</v>
      </c>
      <c r="F209" s="1">
        <v>60.01</v>
      </c>
      <c r="G209" s="1">
        <v>47.29</v>
      </c>
      <c r="H209" s="1">
        <v>63.63</v>
      </c>
      <c r="J209" s="1">
        <v>-1.169366760253908</v>
      </c>
      <c r="K209" s="1">
        <v>-1.0060331726074239</v>
      </c>
      <c r="L209" s="1">
        <v>-1.5414285278320321</v>
      </c>
      <c r="M209" s="1">
        <v>-0.75095092773437244</v>
      </c>
      <c r="O209" s="1">
        <v>-1.6212130258512796</v>
      </c>
      <c r="P209" s="1">
        <v>-1.7492490476435787</v>
      </c>
      <c r="Q209" s="1">
        <v>-1.3526714855562516</v>
      </c>
      <c r="R209" s="1">
        <v>-1.9489536881506264</v>
      </c>
      <c r="T209" s="8">
        <v>3.1E-2</v>
      </c>
      <c r="U209" s="8">
        <v>0</v>
      </c>
      <c r="V209" s="8">
        <v>3.1E-2</v>
      </c>
      <c r="W209" s="8">
        <v>0</v>
      </c>
    </row>
    <row r="210" spans="2:23" x14ac:dyDescent="0.25">
      <c r="B210">
        <v>1975</v>
      </c>
      <c r="C210">
        <v>11</v>
      </c>
      <c r="E210" s="1">
        <v>54.49</v>
      </c>
      <c r="F210" s="1">
        <v>59.8</v>
      </c>
      <c r="G210" s="1">
        <v>41.41</v>
      </c>
      <c r="H210" s="1">
        <v>63.52</v>
      </c>
      <c r="J210" s="1">
        <v>-1.0728585815429668</v>
      </c>
      <c r="K210" s="1">
        <v>-0.94936676025390909</v>
      </c>
      <c r="L210" s="1">
        <v>-1.374763336181644</v>
      </c>
      <c r="M210" s="1">
        <v>-0.69888732910155937</v>
      </c>
      <c r="O210" s="1">
        <v>-1.568550402534276</v>
      </c>
      <c r="P210" s="1">
        <v>-1.7261959863748781</v>
      </c>
      <c r="Q210" s="1">
        <v>-1.2302324942824014</v>
      </c>
      <c r="R210" s="1">
        <v>-1.9298341326864359</v>
      </c>
      <c r="T210" s="8">
        <v>0</v>
      </c>
      <c r="U210" s="8">
        <v>1.4999999999999999E-2</v>
      </c>
      <c r="V210" s="8">
        <v>7.9000000000000001E-2</v>
      </c>
      <c r="W210" s="8">
        <v>0</v>
      </c>
    </row>
    <row r="211" spans="2:23" x14ac:dyDescent="0.25">
      <c r="B211">
        <v>1975</v>
      </c>
      <c r="C211">
        <v>12</v>
      </c>
      <c r="E211" s="1">
        <v>53.32</v>
      </c>
      <c r="F211" s="1">
        <v>59.79</v>
      </c>
      <c r="G211" s="1">
        <v>37.36</v>
      </c>
      <c r="H211" s="1">
        <v>63.56</v>
      </c>
      <c r="J211" s="1">
        <v>-1.0380970764160153</v>
      </c>
      <c r="K211" s="1">
        <v>-0.9534921264648446</v>
      </c>
      <c r="L211" s="1">
        <v>-1.2631727600097662</v>
      </c>
      <c r="M211" s="1">
        <v>-0.76746124267577898</v>
      </c>
      <c r="O211" s="1">
        <v>-1.6000381884132595</v>
      </c>
      <c r="P211" s="1">
        <v>-1.8555373038902294</v>
      </c>
      <c r="Q211" s="1">
        <v>-1.1649664563673319</v>
      </c>
      <c r="R211" s="1">
        <v>-2.1718022549302236</v>
      </c>
      <c r="T211" s="8">
        <v>1.4999999999999999E-2</v>
      </c>
      <c r="U211" s="8">
        <v>1.4999999999999999E-2</v>
      </c>
      <c r="V211" s="8">
        <v>9.5000000000000001E-2</v>
      </c>
      <c r="W211" s="8">
        <v>0</v>
      </c>
    </row>
    <row r="212" spans="2:23" x14ac:dyDescent="0.25">
      <c r="B212">
        <v>1976</v>
      </c>
      <c r="C212">
        <v>1</v>
      </c>
      <c r="E212" s="1">
        <v>53.08</v>
      </c>
      <c r="F212" s="1">
        <v>59.94</v>
      </c>
      <c r="G212" s="1">
        <v>36.18</v>
      </c>
      <c r="H212" s="1">
        <v>63.85</v>
      </c>
      <c r="J212" s="1">
        <v>-0.85904876708984546</v>
      </c>
      <c r="K212" s="1">
        <v>-0.89618927001953352</v>
      </c>
      <c r="L212" s="1">
        <v>-0.76507980346679716</v>
      </c>
      <c r="M212" s="1">
        <v>-0.78460540771484233</v>
      </c>
      <c r="O212" s="1">
        <v>-1.3034745781949741</v>
      </c>
      <c r="P212" s="1">
        <v>-1.7590516661054958</v>
      </c>
      <c r="Q212" s="1">
        <v>-0.66621697152519943</v>
      </c>
      <c r="R212" s="1">
        <v>-2.3272647039089835</v>
      </c>
      <c r="T212" s="8">
        <v>9.5000000000000001E-2</v>
      </c>
      <c r="U212" s="8">
        <v>0</v>
      </c>
      <c r="V212" s="8">
        <v>0.253</v>
      </c>
      <c r="W212" s="8">
        <v>0</v>
      </c>
    </row>
    <row r="213" spans="2:23" x14ac:dyDescent="0.25">
      <c r="B213">
        <v>1976</v>
      </c>
      <c r="C213">
        <v>2</v>
      </c>
      <c r="E213" s="1">
        <v>53.3</v>
      </c>
      <c r="F213" s="1">
        <v>60.19</v>
      </c>
      <c r="G213" s="1">
        <v>36.32</v>
      </c>
      <c r="H213" s="1">
        <v>64.16</v>
      </c>
      <c r="J213" s="1">
        <v>-1.1173011779785185</v>
      </c>
      <c r="K213" s="1">
        <v>-0.82936340332031477</v>
      </c>
      <c r="L213" s="1">
        <v>-1.8293644714355466</v>
      </c>
      <c r="M213" s="1">
        <v>-0.73380645751953466</v>
      </c>
      <c r="O213" s="1">
        <v>-1.6088445754545975</v>
      </c>
      <c r="P213" s="1">
        <v>-1.6076190352951822</v>
      </c>
      <c r="Q213" s="1">
        <v>-1.4248592872408055</v>
      </c>
      <c r="R213" s="1">
        <v>-2.213991268466041</v>
      </c>
      <c r="T213" s="8">
        <v>4.7E-2</v>
      </c>
      <c r="U213" s="8">
        <v>0</v>
      </c>
      <c r="V213" s="8">
        <v>7.9000000000000001E-2</v>
      </c>
      <c r="W213" s="8">
        <v>0</v>
      </c>
    </row>
    <row r="214" spans="2:23" x14ac:dyDescent="0.25">
      <c r="B214">
        <v>1976</v>
      </c>
      <c r="C214">
        <v>3</v>
      </c>
      <c r="E214" s="1">
        <v>54.31</v>
      </c>
      <c r="F214" s="1">
        <v>60.35</v>
      </c>
      <c r="G214" s="1">
        <v>39.450000000000003</v>
      </c>
      <c r="H214" s="1">
        <v>64.25</v>
      </c>
      <c r="J214" s="1">
        <v>-1.3547605895996071</v>
      </c>
      <c r="K214" s="1">
        <v>-0.80158843994140483</v>
      </c>
      <c r="L214" s="1">
        <v>-2.6941268920898409</v>
      </c>
      <c r="M214" s="1">
        <v>-0.683807373046875</v>
      </c>
      <c r="O214" s="1">
        <v>-1.9407796586724106</v>
      </c>
      <c r="P214" s="1">
        <v>-1.5494457806061492</v>
      </c>
      <c r="Q214" s="1">
        <v>-2.1662696669471613</v>
      </c>
      <c r="R214" s="1">
        <v>-1.8940171730362529</v>
      </c>
      <c r="T214" s="8">
        <v>0</v>
      </c>
      <c r="U214" s="8">
        <v>3.1E-2</v>
      </c>
      <c r="V214" s="8">
        <v>1.4999999999999999E-2</v>
      </c>
      <c r="W214" s="8">
        <v>0</v>
      </c>
    </row>
    <row r="215" spans="2:23" x14ac:dyDescent="0.25">
      <c r="B215">
        <v>1976</v>
      </c>
      <c r="C215">
        <v>4</v>
      </c>
      <c r="E215" s="1">
        <v>56.37</v>
      </c>
      <c r="F215" s="1">
        <v>60.51</v>
      </c>
      <c r="G215" s="1">
        <v>46.19</v>
      </c>
      <c r="H215" s="1">
        <v>64.209999999999994</v>
      </c>
      <c r="J215" s="1">
        <v>-1.0341252136230494</v>
      </c>
      <c r="K215" s="1">
        <v>-0.85571502685547074</v>
      </c>
      <c r="L215" s="1">
        <v>-1.4527001953125023</v>
      </c>
      <c r="M215" s="1">
        <v>-0.6490469360351625</v>
      </c>
      <c r="O215" s="1">
        <v>-1.6190962956672472</v>
      </c>
      <c r="P215" s="1">
        <v>-1.7321878540663698</v>
      </c>
      <c r="Q215" s="1">
        <v>-1.4029531555050656</v>
      </c>
      <c r="R215" s="1">
        <v>-2.0264961282522123</v>
      </c>
      <c r="T215" s="8">
        <v>1.4999999999999999E-2</v>
      </c>
      <c r="U215" s="8">
        <v>1.4999999999999999E-2</v>
      </c>
      <c r="V215" s="8">
        <v>6.3E-2</v>
      </c>
      <c r="W215" s="8">
        <v>0</v>
      </c>
    </row>
    <row r="216" spans="2:23" x14ac:dyDescent="0.25">
      <c r="B216">
        <v>1976</v>
      </c>
      <c r="C216">
        <v>5</v>
      </c>
      <c r="E216" s="1">
        <v>57.89</v>
      </c>
      <c r="F216" s="1">
        <v>60.78</v>
      </c>
      <c r="G216" s="1">
        <v>50.79</v>
      </c>
      <c r="H216" s="1">
        <v>64.02</v>
      </c>
      <c r="J216" s="1">
        <v>-1.1955560302734369</v>
      </c>
      <c r="K216" s="1">
        <v>-0.89666625976562386</v>
      </c>
      <c r="L216" s="1">
        <v>-1.9111108398437509</v>
      </c>
      <c r="M216" s="1">
        <v>-0.65475891113281648</v>
      </c>
      <c r="O216" s="1">
        <v>-2.0301249829204373</v>
      </c>
      <c r="P216" s="1">
        <v>-1.9567159022703624</v>
      </c>
      <c r="Q216" s="1">
        <v>-1.9485168410285889</v>
      </c>
      <c r="R216" s="1">
        <v>-1.9268699583158919</v>
      </c>
      <c r="T216" s="8">
        <v>0</v>
      </c>
      <c r="U216" s="8">
        <v>0</v>
      </c>
      <c r="V216" s="8">
        <v>0</v>
      </c>
      <c r="W216" s="8">
        <v>1.4999999999999999E-2</v>
      </c>
    </row>
    <row r="217" spans="2:23" x14ac:dyDescent="0.25">
      <c r="B217">
        <v>1976</v>
      </c>
      <c r="C217">
        <v>6</v>
      </c>
      <c r="E217" s="1">
        <v>59.43</v>
      </c>
      <c r="F217" s="1">
        <v>61.2</v>
      </c>
      <c r="G217" s="1">
        <v>55.06</v>
      </c>
      <c r="H217" s="1">
        <v>64.12</v>
      </c>
      <c r="J217" s="1">
        <v>-0.92460281372070341</v>
      </c>
      <c r="K217" s="1">
        <v>-0.63682632446288778</v>
      </c>
      <c r="L217" s="1">
        <v>-1.6417440795898415</v>
      </c>
      <c r="M217" s="1">
        <v>-0.48142517089843295</v>
      </c>
      <c r="O217" s="1">
        <v>-1.6426850671406572</v>
      </c>
      <c r="P217" s="1">
        <v>-1.4853016459278248</v>
      </c>
      <c r="Q217" s="1">
        <v>-1.7228409169521688</v>
      </c>
      <c r="R217" s="1">
        <v>-1.3237868193219284</v>
      </c>
      <c r="T217" s="8">
        <v>0</v>
      </c>
      <c r="U217" s="8">
        <v>6.3E-2</v>
      </c>
      <c r="V217" s="8">
        <v>0</v>
      </c>
      <c r="W217" s="8">
        <v>7.9000000000000001E-2</v>
      </c>
    </row>
    <row r="218" spans="2:23" x14ac:dyDescent="0.25">
      <c r="B218">
        <v>1976</v>
      </c>
      <c r="C218">
        <v>7</v>
      </c>
      <c r="E218" s="1">
        <v>60.03</v>
      </c>
      <c r="F218" s="1">
        <v>61.26</v>
      </c>
      <c r="G218" s="1">
        <v>57</v>
      </c>
      <c r="H218" s="1">
        <v>64.28</v>
      </c>
      <c r="J218" s="1">
        <v>-0.80206176757812386</v>
      </c>
      <c r="K218" s="1">
        <v>-0.57476257324218949</v>
      </c>
      <c r="L218" s="1">
        <v>-1.3606338500976563</v>
      </c>
      <c r="M218" s="1">
        <v>-0.47618743896484261</v>
      </c>
      <c r="O218" s="1">
        <v>-1.433122001119328</v>
      </c>
      <c r="P218" s="1">
        <v>-1.3004525109856067</v>
      </c>
      <c r="Q218" s="1">
        <v>-1.4990290767400067</v>
      </c>
      <c r="R218" s="1">
        <v>-1.2758383626034668</v>
      </c>
      <c r="T218" s="8">
        <v>4.7E-2</v>
      </c>
      <c r="U218" s="8">
        <v>6.3E-2</v>
      </c>
      <c r="V218" s="8">
        <v>1.4999999999999999E-2</v>
      </c>
      <c r="W218" s="8">
        <v>6.3E-2</v>
      </c>
    </row>
    <row r="219" spans="2:23" x14ac:dyDescent="0.25">
      <c r="B219">
        <v>1976</v>
      </c>
      <c r="C219">
        <v>8</v>
      </c>
      <c r="E219" s="1">
        <v>59.65</v>
      </c>
      <c r="F219" s="1">
        <v>61.18</v>
      </c>
      <c r="G219" s="1">
        <v>55.86</v>
      </c>
      <c r="H219" s="1">
        <v>64.44</v>
      </c>
      <c r="J219" s="1">
        <v>-0.9236503601074233</v>
      </c>
      <c r="K219" s="1">
        <v>-0.66444427490234403</v>
      </c>
      <c r="L219" s="1">
        <v>-1.5833326721191412</v>
      </c>
      <c r="M219" s="1">
        <v>-0.45666748046875227</v>
      </c>
      <c r="O219" s="1">
        <v>-1.5488258682002747</v>
      </c>
      <c r="P219" s="1">
        <v>-1.4349195915865702</v>
      </c>
      <c r="Q219" s="1">
        <v>-1.6205248665414407</v>
      </c>
      <c r="R219" s="1">
        <v>-1.166399607100274</v>
      </c>
      <c r="T219" s="8">
        <v>1.4999999999999999E-2</v>
      </c>
      <c r="U219" s="8">
        <v>4.7E-2</v>
      </c>
      <c r="V219" s="8">
        <v>3.1E-2</v>
      </c>
      <c r="W219" s="8">
        <v>4.7E-2</v>
      </c>
    </row>
    <row r="220" spans="2:23" x14ac:dyDescent="0.25">
      <c r="B220">
        <v>1976</v>
      </c>
      <c r="C220">
        <v>9</v>
      </c>
      <c r="E220" s="1">
        <v>58.55</v>
      </c>
      <c r="F220" s="1">
        <v>60.89</v>
      </c>
      <c r="G220" s="1">
        <v>52.77</v>
      </c>
      <c r="H220" s="1">
        <v>64.239999999999995</v>
      </c>
      <c r="J220" s="1">
        <v>-0.79920501708984659</v>
      </c>
      <c r="K220" s="1">
        <v>-0.64047561645507756</v>
      </c>
      <c r="L220" s="1">
        <v>-1.206032257080075</v>
      </c>
      <c r="M220" s="1">
        <v>-0.48618865966797387</v>
      </c>
      <c r="O220" s="1">
        <v>-1.2295258180579136</v>
      </c>
      <c r="P220" s="1">
        <v>-1.2364243172935117</v>
      </c>
      <c r="Q220" s="1">
        <v>-1.1617106945393343</v>
      </c>
      <c r="R220" s="1">
        <v>-1.2362534190846262</v>
      </c>
      <c r="T220" s="8">
        <v>7.9000000000000001E-2</v>
      </c>
      <c r="U220" s="8">
        <v>7.9000000000000001E-2</v>
      </c>
      <c r="V220" s="8">
        <v>9.5000000000000001E-2</v>
      </c>
      <c r="W220" s="8">
        <v>6.3E-2</v>
      </c>
    </row>
    <row r="221" spans="2:23" x14ac:dyDescent="0.25">
      <c r="B221">
        <v>1976</v>
      </c>
      <c r="C221">
        <v>10</v>
      </c>
      <c r="E221" s="1">
        <v>56.1</v>
      </c>
      <c r="F221" s="1">
        <v>60.21</v>
      </c>
      <c r="G221" s="1">
        <v>45.97</v>
      </c>
      <c r="H221" s="1">
        <v>64</v>
      </c>
      <c r="J221" s="1">
        <v>-1.3993667602539048</v>
      </c>
      <c r="K221" s="1">
        <v>-0.80603317260742102</v>
      </c>
      <c r="L221" s="1">
        <v>-2.8614285278320324</v>
      </c>
      <c r="M221" s="1">
        <v>-0.380950927734375</v>
      </c>
      <c r="O221" s="1">
        <v>-1.9400856059687654</v>
      </c>
      <c r="P221" s="1">
        <v>-1.4014972845262808</v>
      </c>
      <c r="Q221" s="1">
        <v>-2.511029676477718</v>
      </c>
      <c r="R221" s="1">
        <v>-0.98868739379856729</v>
      </c>
      <c r="T221" s="8">
        <v>0</v>
      </c>
      <c r="U221" s="8">
        <v>4.7E-2</v>
      </c>
      <c r="V221" s="8">
        <v>0</v>
      </c>
      <c r="W221" s="8">
        <v>0.14199999999999999</v>
      </c>
    </row>
    <row r="222" spans="2:23" x14ac:dyDescent="0.25">
      <c r="B222">
        <v>1976</v>
      </c>
      <c r="C222">
        <v>11</v>
      </c>
      <c r="E222" s="1">
        <v>54.59</v>
      </c>
      <c r="F222" s="1">
        <v>60.06</v>
      </c>
      <c r="G222" s="1">
        <v>41.13</v>
      </c>
      <c r="H222" s="1">
        <v>63.84</v>
      </c>
      <c r="J222" s="1">
        <v>-0.97285858154296534</v>
      </c>
      <c r="K222" s="1">
        <v>-0.68936676025390398</v>
      </c>
      <c r="L222" s="1">
        <v>-1.6547633361816381</v>
      </c>
      <c r="M222" s="1">
        <v>-0.37888732910155909</v>
      </c>
      <c r="O222" s="1">
        <v>-1.42234749848718</v>
      </c>
      <c r="P222" s="1">
        <v>-1.2534482820657005</v>
      </c>
      <c r="Q222" s="1">
        <v>-1.4807956925677184</v>
      </c>
      <c r="R222" s="1">
        <v>-1.0462197119563661</v>
      </c>
      <c r="T222" s="8">
        <v>3.1E-2</v>
      </c>
      <c r="U222" s="8">
        <v>6.3E-2</v>
      </c>
      <c r="V222" s="8">
        <v>0</v>
      </c>
      <c r="W222" s="8">
        <v>0.158</v>
      </c>
    </row>
    <row r="223" spans="2:23" x14ac:dyDescent="0.25">
      <c r="B223">
        <v>1976</v>
      </c>
      <c r="C223">
        <v>12</v>
      </c>
      <c r="E223" s="1">
        <v>53.6</v>
      </c>
      <c r="F223" s="1">
        <v>60.13</v>
      </c>
      <c r="G223" s="1">
        <v>37.520000000000003</v>
      </c>
      <c r="H223" s="1">
        <v>64.02</v>
      </c>
      <c r="J223" s="1">
        <v>-0.7580970764160142</v>
      </c>
      <c r="K223" s="1">
        <v>-0.61349212646484119</v>
      </c>
      <c r="L223" s="1">
        <v>-1.1031727600097625</v>
      </c>
      <c r="M223" s="1">
        <v>-0.30746124267578523</v>
      </c>
      <c r="O223" s="1">
        <v>-1.1684690192730749</v>
      </c>
      <c r="P223" s="1">
        <v>-1.1938824608012393</v>
      </c>
      <c r="Q223" s="1">
        <v>-1.0174057751052246</v>
      </c>
      <c r="R223" s="1">
        <v>-0.87007002180175763</v>
      </c>
      <c r="T223" s="8">
        <v>0.111</v>
      </c>
      <c r="U223" s="8">
        <v>9.5000000000000001E-2</v>
      </c>
      <c r="V223" s="8">
        <v>0.158</v>
      </c>
      <c r="W223" s="8">
        <v>0.14199999999999999</v>
      </c>
    </row>
    <row r="224" spans="2:23" x14ac:dyDescent="0.25">
      <c r="B224">
        <v>1977</v>
      </c>
      <c r="C224">
        <v>1</v>
      </c>
      <c r="E224" s="1">
        <v>53.43</v>
      </c>
      <c r="F224" s="1">
        <v>60.71</v>
      </c>
      <c r="G224" s="1">
        <v>35.479999999999997</v>
      </c>
      <c r="H224" s="1">
        <v>64.41</v>
      </c>
      <c r="J224" s="1">
        <v>-0.50904876708984403</v>
      </c>
      <c r="K224" s="1">
        <v>-0.1261892700195304</v>
      </c>
      <c r="L224" s="1">
        <v>-1.4650798034668</v>
      </c>
      <c r="M224" s="1">
        <v>-0.22460540771484716</v>
      </c>
      <c r="O224" s="1">
        <v>-0.77240332840581238</v>
      </c>
      <c r="P224" s="1">
        <v>-0.2476858997292537</v>
      </c>
      <c r="Q224" s="1">
        <v>-1.2757636854163081</v>
      </c>
      <c r="R224" s="1">
        <v>-0.66621544096191954</v>
      </c>
      <c r="T224" s="8">
        <v>0.26900000000000002</v>
      </c>
      <c r="U224" s="8">
        <v>0.46</v>
      </c>
      <c r="V224" s="8">
        <v>7.9000000000000001E-2</v>
      </c>
      <c r="W224" s="8">
        <v>0.23799999999999999</v>
      </c>
    </row>
    <row r="225" spans="2:23" x14ac:dyDescent="0.25">
      <c r="B225">
        <v>1977</v>
      </c>
      <c r="C225">
        <v>2</v>
      </c>
      <c r="E225" s="1">
        <v>53.86</v>
      </c>
      <c r="F225" s="1">
        <v>60.6</v>
      </c>
      <c r="G225" s="1">
        <v>37.26</v>
      </c>
      <c r="H225" s="1">
        <v>64.63</v>
      </c>
      <c r="J225" s="1">
        <v>-0.55730117797851619</v>
      </c>
      <c r="K225" s="1">
        <v>-0.41936340332031108</v>
      </c>
      <c r="L225" s="1">
        <v>-0.88936447143554886</v>
      </c>
      <c r="M225" s="1">
        <v>-0.2638064575195358</v>
      </c>
      <c r="O225" s="1">
        <v>-0.80247921935192967</v>
      </c>
      <c r="P225" s="1">
        <v>-0.81288442097260472</v>
      </c>
      <c r="Q225" s="1">
        <v>-0.69271008957145341</v>
      </c>
      <c r="R225" s="1">
        <v>-0.79593902115212911</v>
      </c>
      <c r="T225" s="8">
        <v>0.222</v>
      </c>
      <c r="U225" s="8">
        <v>0.222</v>
      </c>
      <c r="V225" s="8">
        <v>0.222</v>
      </c>
      <c r="W225" s="8">
        <v>0.222</v>
      </c>
    </row>
    <row r="226" spans="2:23" x14ac:dyDescent="0.25">
      <c r="B226">
        <v>1977</v>
      </c>
      <c r="C226">
        <v>3</v>
      </c>
      <c r="E226" s="1">
        <v>55.1</v>
      </c>
      <c r="F226" s="1">
        <v>60.56</v>
      </c>
      <c r="G226" s="1">
        <v>41.63</v>
      </c>
      <c r="H226" s="1">
        <v>64.64</v>
      </c>
      <c r="J226" s="1">
        <v>-0.56476058959960795</v>
      </c>
      <c r="K226" s="1">
        <v>-0.59158843994140398</v>
      </c>
      <c r="L226" s="1">
        <v>-0.51412689208984119</v>
      </c>
      <c r="M226" s="1">
        <v>-0.29380737304687443</v>
      </c>
      <c r="O226" s="1">
        <v>-0.80905502620112113</v>
      </c>
      <c r="P226" s="1">
        <v>-1.1435222446441313</v>
      </c>
      <c r="Q226" s="1">
        <v>-0.41339459346404822</v>
      </c>
      <c r="R226" s="1">
        <v>-0.81379088914459896</v>
      </c>
      <c r="T226" s="8">
        <v>0.222</v>
      </c>
      <c r="U226" s="8">
        <v>0.158</v>
      </c>
      <c r="V226" s="8">
        <v>0.36499999999999999</v>
      </c>
      <c r="W226" s="8">
        <v>0.20599999999999999</v>
      </c>
    </row>
    <row r="227" spans="2:23" x14ac:dyDescent="0.25">
      <c r="B227">
        <v>1977</v>
      </c>
      <c r="C227">
        <v>4</v>
      </c>
      <c r="E227" s="1">
        <v>56.93</v>
      </c>
      <c r="F227" s="1">
        <v>60.9</v>
      </c>
      <c r="G227" s="1">
        <v>47.16</v>
      </c>
      <c r="H227" s="1">
        <v>64.599999999999994</v>
      </c>
      <c r="J227" s="1">
        <v>-0.47412521362304716</v>
      </c>
      <c r="K227" s="1">
        <v>-0.46571502685547017</v>
      </c>
      <c r="L227" s="1">
        <v>-0.48270019531250341</v>
      </c>
      <c r="M227" s="1">
        <v>-0.25904693603516193</v>
      </c>
      <c r="O227" s="1">
        <v>-0.74232246438518501</v>
      </c>
      <c r="P227" s="1">
        <v>-0.94272729548722811</v>
      </c>
      <c r="Q227" s="1">
        <v>-0.46617035253506578</v>
      </c>
      <c r="R227" s="1">
        <v>-0.80881302070026917</v>
      </c>
      <c r="T227" s="8">
        <v>0.253</v>
      </c>
      <c r="U227" s="8">
        <v>0.222</v>
      </c>
      <c r="V227" s="8">
        <v>0.38</v>
      </c>
      <c r="W227" s="8">
        <v>0.17399999999999999</v>
      </c>
    </row>
    <row r="228" spans="2:23" x14ac:dyDescent="0.25">
      <c r="B228">
        <v>1977</v>
      </c>
      <c r="C228">
        <v>5</v>
      </c>
      <c r="E228" s="1">
        <v>58.72</v>
      </c>
      <c r="F228" s="1">
        <v>61.28</v>
      </c>
      <c r="G228" s="1">
        <v>52.42</v>
      </c>
      <c r="H228" s="1">
        <v>64.400000000000006</v>
      </c>
      <c r="J228" s="1">
        <v>-0.36555603027343864</v>
      </c>
      <c r="K228" s="1">
        <v>-0.39666625976562386</v>
      </c>
      <c r="L228" s="1">
        <v>-0.28111083984374829</v>
      </c>
      <c r="M228" s="1">
        <v>-0.27475891113280682</v>
      </c>
      <c r="O228" s="1">
        <v>-0.62073580068480383</v>
      </c>
      <c r="P228" s="1">
        <v>-0.86560988542200856</v>
      </c>
      <c r="Q228" s="1">
        <v>-0.2866129971174341</v>
      </c>
      <c r="R228" s="1">
        <v>-0.80857958958575915</v>
      </c>
      <c r="T228" s="8">
        <v>0.26900000000000002</v>
      </c>
      <c r="U228" s="8">
        <v>0.17399999999999999</v>
      </c>
      <c r="V228" s="8">
        <v>0.44400000000000001</v>
      </c>
      <c r="W228" s="8">
        <v>0.19</v>
      </c>
    </row>
    <row r="229" spans="2:23" x14ac:dyDescent="0.25">
      <c r="B229">
        <v>1977</v>
      </c>
      <c r="C229">
        <v>6</v>
      </c>
      <c r="E229" s="1">
        <v>60.07</v>
      </c>
      <c r="F229" s="1">
        <v>61.61</v>
      </c>
      <c r="G229" s="1">
        <v>56.27</v>
      </c>
      <c r="H229" s="1">
        <v>64.349999999999994</v>
      </c>
      <c r="J229" s="1">
        <v>-0.28460281372070284</v>
      </c>
      <c r="K229" s="1">
        <v>-0.22682632446289119</v>
      </c>
      <c r="L229" s="1">
        <v>-0.43174407958984062</v>
      </c>
      <c r="M229" s="1">
        <v>-0.25142517089844318</v>
      </c>
      <c r="O229" s="1">
        <v>-0.50563635025497033</v>
      </c>
      <c r="P229" s="1">
        <v>-0.52903829525050494</v>
      </c>
      <c r="Q229" s="1">
        <v>-0.45307083802919029</v>
      </c>
      <c r="R229" s="1">
        <v>-0.69135007349115274</v>
      </c>
      <c r="T229" s="8">
        <v>0.38</v>
      </c>
      <c r="U229" s="8">
        <v>0.30099999999999999</v>
      </c>
      <c r="V229" s="8">
        <v>0.41199999999999998</v>
      </c>
      <c r="W229" s="8">
        <v>0.30099999999999999</v>
      </c>
    </row>
    <row r="230" spans="2:23" x14ac:dyDescent="0.25">
      <c r="B230">
        <v>1977</v>
      </c>
      <c r="C230">
        <v>7</v>
      </c>
      <c r="E230" s="1">
        <v>60.42</v>
      </c>
      <c r="F230" s="1">
        <v>61.5</v>
      </c>
      <c r="G230" s="1">
        <v>57.77</v>
      </c>
      <c r="H230" s="1">
        <v>64.48</v>
      </c>
      <c r="J230" s="1">
        <v>-0.41206176757812329</v>
      </c>
      <c r="K230" s="1">
        <v>-0.3347625732421875</v>
      </c>
      <c r="L230" s="1">
        <v>-0.59063385009765312</v>
      </c>
      <c r="M230" s="1">
        <v>-0.27618743896483977</v>
      </c>
      <c r="O230" s="1">
        <v>-0.73627095668639653</v>
      </c>
      <c r="P230" s="1">
        <v>-0.75743071874195256</v>
      </c>
      <c r="Q230" s="1">
        <v>-0.65070945790429557</v>
      </c>
      <c r="R230" s="1">
        <v>-0.7399828325302843</v>
      </c>
      <c r="T230" s="8">
        <v>0.317</v>
      </c>
      <c r="U230" s="8">
        <v>0.222</v>
      </c>
      <c r="V230" s="8">
        <v>0.33300000000000002</v>
      </c>
      <c r="W230" s="8">
        <v>0.253</v>
      </c>
    </row>
    <row r="231" spans="2:23" x14ac:dyDescent="0.25">
      <c r="B231">
        <v>1977</v>
      </c>
      <c r="C231">
        <v>8</v>
      </c>
      <c r="E231" s="1">
        <v>60.16</v>
      </c>
      <c r="F231" s="1">
        <v>61.53</v>
      </c>
      <c r="G231" s="1">
        <v>56.79</v>
      </c>
      <c r="H231" s="1">
        <v>64.540000000000006</v>
      </c>
      <c r="J231" s="1">
        <v>-0.41365036010742529</v>
      </c>
      <c r="K231" s="1">
        <v>-0.31444427490234261</v>
      </c>
      <c r="L231" s="1">
        <v>-0.65333267211914148</v>
      </c>
      <c r="M231" s="1">
        <v>-0.35666748046874375</v>
      </c>
      <c r="O231" s="1">
        <v>-0.69363084322321611</v>
      </c>
      <c r="P231" s="1">
        <v>-0.67906710549341343</v>
      </c>
      <c r="Q231" s="1">
        <v>-0.6686793369052435</v>
      </c>
      <c r="R231" s="1">
        <v>-0.91098408990533219</v>
      </c>
      <c r="T231" s="8">
        <v>0.26900000000000002</v>
      </c>
      <c r="U231" s="8">
        <v>0.26900000000000002</v>
      </c>
      <c r="V231" s="8">
        <v>0.33300000000000002</v>
      </c>
      <c r="W231" s="8">
        <v>0.17399999999999999</v>
      </c>
    </row>
    <row r="232" spans="2:23" x14ac:dyDescent="0.25">
      <c r="B232">
        <v>1977</v>
      </c>
      <c r="C232">
        <v>9</v>
      </c>
      <c r="E232" s="1">
        <v>58.64</v>
      </c>
      <c r="F232" s="1">
        <v>61.11</v>
      </c>
      <c r="G232" s="1">
        <v>52.55</v>
      </c>
      <c r="H232" s="1">
        <v>64.459999999999994</v>
      </c>
      <c r="J232" s="1">
        <v>-0.70920501708984318</v>
      </c>
      <c r="K232" s="1">
        <v>-0.42047561645507869</v>
      </c>
      <c r="L232" s="1">
        <v>-1.426032257080081</v>
      </c>
      <c r="M232" s="1">
        <v>-0.266188659667975</v>
      </c>
      <c r="O232" s="1">
        <v>-1.0910665726090374</v>
      </c>
      <c r="P232" s="1">
        <v>-0.8117190782242738</v>
      </c>
      <c r="Q232" s="1">
        <v>-1.3736257169595774</v>
      </c>
      <c r="R232" s="1">
        <v>-0.6768496839494772</v>
      </c>
      <c r="T232" s="8">
        <v>0.126</v>
      </c>
      <c r="U232" s="8">
        <v>0.253</v>
      </c>
      <c r="V232" s="8">
        <v>6.3E-2</v>
      </c>
      <c r="W232" s="8">
        <v>0.26900000000000002</v>
      </c>
    </row>
    <row r="233" spans="2:23" x14ac:dyDescent="0.25">
      <c r="B233">
        <v>1977</v>
      </c>
      <c r="C233">
        <v>10</v>
      </c>
      <c r="E233" s="1">
        <v>56.71</v>
      </c>
      <c r="F233" s="1">
        <v>60.52</v>
      </c>
      <c r="G233" s="1">
        <v>47.33</v>
      </c>
      <c r="H233" s="1">
        <v>64.17</v>
      </c>
      <c r="J233" s="1">
        <v>-0.7893667602539054</v>
      </c>
      <c r="K233" s="1">
        <v>-0.49603317260741875</v>
      </c>
      <c r="L233" s="1">
        <v>-1.501428527832033</v>
      </c>
      <c r="M233" s="1">
        <v>-0.21095092773437329</v>
      </c>
      <c r="O233" s="1">
        <v>-1.094380067396292</v>
      </c>
      <c r="P233" s="1">
        <v>-0.86248205169447234</v>
      </c>
      <c r="Q233" s="1">
        <v>-1.3175697221949958</v>
      </c>
      <c r="R233" s="1">
        <v>-0.54748396125842447</v>
      </c>
      <c r="T233" s="8">
        <v>9.5000000000000001E-2</v>
      </c>
      <c r="U233" s="8">
        <v>0.20599999999999999</v>
      </c>
      <c r="V233" s="8">
        <v>6.3E-2</v>
      </c>
      <c r="W233" s="8">
        <v>0.33300000000000002</v>
      </c>
    </row>
    <row r="234" spans="2:23" x14ac:dyDescent="0.25">
      <c r="B234">
        <v>1977</v>
      </c>
      <c r="C234">
        <v>11</v>
      </c>
      <c r="E234" s="1">
        <v>55.2</v>
      </c>
      <c r="F234" s="1">
        <v>60.34</v>
      </c>
      <c r="G234" s="1">
        <v>42.53</v>
      </c>
      <c r="H234" s="1">
        <v>64.010000000000005</v>
      </c>
      <c r="J234" s="1">
        <v>-0.36285858154296591</v>
      </c>
      <c r="K234" s="1">
        <v>-0.40936676025390284</v>
      </c>
      <c r="L234" s="1">
        <v>-0.25476333618163949</v>
      </c>
      <c r="M234" s="1">
        <v>-0.20888732910155738</v>
      </c>
      <c r="O234" s="1">
        <v>-0.53050978379990832</v>
      </c>
      <c r="P234" s="1">
        <v>-0.7443353697327475</v>
      </c>
      <c r="Q234" s="1">
        <v>-0.22797970114110841</v>
      </c>
      <c r="R234" s="1">
        <v>-0.57679955094351221</v>
      </c>
      <c r="T234" s="8">
        <v>0.39600000000000002</v>
      </c>
      <c r="U234" s="8">
        <v>0.253</v>
      </c>
      <c r="V234" s="8">
        <v>0.49199999999999999</v>
      </c>
      <c r="W234" s="8">
        <v>0.30099999999999999</v>
      </c>
    </row>
    <row r="235" spans="2:23" x14ac:dyDescent="0.25">
      <c r="B235">
        <v>1977</v>
      </c>
      <c r="C235">
        <v>12</v>
      </c>
      <c r="E235" s="1">
        <v>53.82</v>
      </c>
      <c r="F235" s="1">
        <v>60.41</v>
      </c>
      <c r="G235" s="1">
        <v>37.590000000000003</v>
      </c>
      <c r="H235" s="1">
        <v>64.11</v>
      </c>
      <c r="J235" s="1">
        <v>-0.53809707641601534</v>
      </c>
      <c r="K235" s="1">
        <v>-0.33349212646484716</v>
      </c>
      <c r="L235" s="1">
        <v>-1.0331727600097622</v>
      </c>
      <c r="M235" s="1">
        <v>-0.21746124267578182</v>
      </c>
      <c r="O235" s="1">
        <v>-0.82937895780579007</v>
      </c>
      <c r="P235" s="1">
        <v>-0.64899023708091141</v>
      </c>
      <c r="Q235" s="1">
        <v>-0.95284797705305402</v>
      </c>
      <c r="R235" s="1">
        <v>-0.61538328053747948</v>
      </c>
      <c r="T235" s="8">
        <v>0.23799999999999999</v>
      </c>
      <c r="U235" s="8">
        <v>0.28499999999999998</v>
      </c>
      <c r="V235" s="8">
        <v>0.17399999999999999</v>
      </c>
      <c r="W235" s="8">
        <v>0.253</v>
      </c>
    </row>
    <row r="236" spans="2:23" x14ac:dyDescent="0.25">
      <c r="B236">
        <v>1978</v>
      </c>
      <c r="C236">
        <v>1</v>
      </c>
      <c r="E236" s="1">
        <v>53.4</v>
      </c>
      <c r="F236" s="1">
        <v>60.56</v>
      </c>
      <c r="G236" s="1">
        <v>35.75</v>
      </c>
      <c r="H236" s="1">
        <v>64.489999999999995</v>
      </c>
      <c r="J236" s="1">
        <v>-0.53904876708984517</v>
      </c>
      <c r="K236" s="1">
        <v>-0.27618927001952898</v>
      </c>
      <c r="L236" s="1">
        <v>-1.1950798034667969</v>
      </c>
      <c r="M236" s="1">
        <v>-0.14460540771484887</v>
      </c>
      <c r="O236" s="1">
        <v>-0.81792372124488488</v>
      </c>
      <c r="P236" s="1">
        <v>-0.54210780227007616</v>
      </c>
      <c r="Q236" s="1">
        <v>-1.0406528100583075</v>
      </c>
      <c r="R236" s="1">
        <v>-0.42892268911234194</v>
      </c>
      <c r="T236" s="8">
        <v>0.253</v>
      </c>
      <c r="U236" s="8">
        <v>0.28499999999999998</v>
      </c>
      <c r="V236" s="8">
        <v>0.126</v>
      </c>
      <c r="W236" s="8">
        <v>0.317</v>
      </c>
    </row>
    <row r="237" spans="2:23" x14ac:dyDescent="0.25">
      <c r="B237">
        <v>1978</v>
      </c>
      <c r="C237">
        <v>2</v>
      </c>
      <c r="E237" s="1">
        <v>53.86</v>
      </c>
      <c r="F237" s="1">
        <v>60.52</v>
      </c>
      <c r="G237" s="1">
        <v>37.450000000000003</v>
      </c>
      <c r="H237" s="1">
        <v>64.61</v>
      </c>
      <c r="J237" s="1">
        <v>-0.55730117797851619</v>
      </c>
      <c r="K237" s="1">
        <v>-0.49936340332030937</v>
      </c>
      <c r="L237" s="1">
        <v>-0.69936447143554403</v>
      </c>
      <c r="M237" s="1">
        <v>-0.28380645751953182</v>
      </c>
      <c r="O237" s="1">
        <v>-0.80247921935192967</v>
      </c>
      <c r="P237" s="1">
        <v>-0.96795458962090786</v>
      </c>
      <c r="Q237" s="1">
        <v>-0.54472248578721849</v>
      </c>
      <c r="R237" s="1">
        <v>-0.85628166997398591</v>
      </c>
      <c r="T237" s="8">
        <v>0.222</v>
      </c>
      <c r="U237" s="8">
        <v>0.17399999999999999</v>
      </c>
      <c r="V237" s="8">
        <v>0.26900000000000002</v>
      </c>
      <c r="W237" s="8">
        <v>0.17399999999999999</v>
      </c>
    </row>
    <row r="238" spans="2:23" x14ac:dyDescent="0.25">
      <c r="B238">
        <v>1978</v>
      </c>
      <c r="C238">
        <v>3</v>
      </c>
      <c r="E238" s="1">
        <v>55.11</v>
      </c>
      <c r="F238" s="1">
        <v>60.65</v>
      </c>
      <c r="G238" s="1">
        <v>41.45</v>
      </c>
      <c r="H238" s="1">
        <v>64.58</v>
      </c>
      <c r="J238" s="1">
        <v>-0.55476058959960994</v>
      </c>
      <c r="K238" s="1">
        <v>-0.50158843994140767</v>
      </c>
      <c r="L238" s="1">
        <v>-0.69412689208984091</v>
      </c>
      <c r="M238" s="1">
        <v>-0.35380737304687671</v>
      </c>
      <c r="O238" s="1">
        <v>-0.79472939794199371</v>
      </c>
      <c r="P238" s="1">
        <v>-0.96955501494613161</v>
      </c>
      <c r="Q238" s="1">
        <v>-0.55812739769659869</v>
      </c>
      <c r="R238" s="1">
        <v>-0.97997954820485944</v>
      </c>
      <c r="T238" s="8">
        <v>0.23799999999999999</v>
      </c>
      <c r="U238" s="8">
        <v>0.19</v>
      </c>
      <c r="V238" s="8">
        <v>0.317</v>
      </c>
      <c r="W238" s="8">
        <v>0.158</v>
      </c>
    </row>
    <row r="239" spans="2:23" x14ac:dyDescent="0.25">
      <c r="B239">
        <v>1978</v>
      </c>
      <c r="C239">
        <v>4</v>
      </c>
      <c r="E239" s="1">
        <v>56.86</v>
      </c>
      <c r="F239" s="1">
        <v>60.86</v>
      </c>
      <c r="G239" s="1">
        <v>47.01</v>
      </c>
      <c r="H239" s="1">
        <v>64.48</v>
      </c>
      <c r="J239" s="1">
        <v>-0.54412521362304744</v>
      </c>
      <c r="K239" s="1">
        <v>-0.50571502685546932</v>
      </c>
      <c r="L239" s="1">
        <v>-0.63270019531250199</v>
      </c>
      <c r="M239" s="1">
        <v>-0.37904693603515227</v>
      </c>
      <c r="O239" s="1">
        <v>-0.85191919329544274</v>
      </c>
      <c r="P239" s="1">
        <v>-1.0236976091876511</v>
      </c>
      <c r="Q239" s="1">
        <v>-0.61103367258197183</v>
      </c>
      <c r="R239" s="1">
        <v>-1.1834847461008364</v>
      </c>
      <c r="T239" s="8">
        <v>0.20599999999999999</v>
      </c>
      <c r="U239" s="8">
        <v>0.17399999999999999</v>
      </c>
      <c r="V239" s="8">
        <v>0.317</v>
      </c>
      <c r="W239" s="8">
        <v>9.5000000000000001E-2</v>
      </c>
    </row>
    <row r="240" spans="2:23" x14ac:dyDescent="0.25">
      <c r="B240">
        <v>1978</v>
      </c>
      <c r="C240">
        <v>5</v>
      </c>
      <c r="E240" s="1">
        <v>58.59</v>
      </c>
      <c r="F240" s="1">
        <v>61.33</v>
      </c>
      <c r="G240" s="1">
        <v>51.83</v>
      </c>
      <c r="H240" s="1">
        <v>64.3</v>
      </c>
      <c r="J240" s="1">
        <v>-0.49555603027343409</v>
      </c>
      <c r="K240" s="1">
        <v>-0.34666625976562671</v>
      </c>
      <c r="L240" s="1">
        <v>-0.87111083984375171</v>
      </c>
      <c r="M240" s="1">
        <v>-0.37475891113281534</v>
      </c>
      <c r="O240" s="1">
        <v>-0.84148350392652227</v>
      </c>
      <c r="P240" s="1">
        <v>-0.75649928373717934</v>
      </c>
      <c r="Q240" s="1">
        <v>-0.88816101423865212</v>
      </c>
      <c r="R240" s="1">
        <v>-1.1028665287252855</v>
      </c>
      <c r="T240" s="8">
        <v>0.20599999999999999</v>
      </c>
      <c r="U240" s="8">
        <v>0.222</v>
      </c>
      <c r="V240" s="8">
        <v>0.20599999999999999</v>
      </c>
      <c r="W240" s="8">
        <v>0.111</v>
      </c>
    </row>
    <row r="241" spans="2:23" x14ac:dyDescent="0.25">
      <c r="B241">
        <v>1978</v>
      </c>
      <c r="C241">
        <v>6</v>
      </c>
      <c r="E241" s="1">
        <v>59.64</v>
      </c>
      <c r="F241" s="1">
        <v>61.46</v>
      </c>
      <c r="G241" s="1">
        <v>55.17</v>
      </c>
      <c r="H241" s="1">
        <v>64.3</v>
      </c>
      <c r="J241" s="1">
        <v>-0.71460281372070256</v>
      </c>
      <c r="K241" s="1">
        <v>-0.37682632446288977</v>
      </c>
      <c r="L241" s="1">
        <v>-1.531744079589842</v>
      </c>
      <c r="M241" s="1">
        <v>-0.30142517089844034</v>
      </c>
      <c r="O241" s="1">
        <v>-1.2695909569125401</v>
      </c>
      <c r="P241" s="1">
        <v>-0.87889074062025574</v>
      </c>
      <c r="Q241" s="1">
        <v>-1.6074072734137168</v>
      </c>
      <c r="R241" s="1">
        <v>-0.828836322584798</v>
      </c>
      <c r="T241" s="8">
        <v>0.126</v>
      </c>
      <c r="U241" s="8">
        <v>0.19</v>
      </c>
      <c r="V241" s="8">
        <v>1.4999999999999999E-2</v>
      </c>
      <c r="W241" s="8">
        <v>0.222</v>
      </c>
    </row>
    <row r="242" spans="2:23" x14ac:dyDescent="0.25">
      <c r="B242">
        <v>1978</v>
      </c>
      <c r="C242">
        <v>7</v>
      </c>
      <c r="E242" s="1">
        <v>60.33</v>
      </c>
      <c r="F242" s="1">
        <v>61.51</v>
      </c>
      <c r="G242" s="1">
        <v>57.44</v>
      </c>
      <c r="H242" s="1">
        <v>64.5</v>
      </c>
      <c r="J242" s="1">
        <v>-0.50206176757812671</v>
      </c>
      <c r="K242" s="1">
        <v>-0.32476257324218949</v>
      </c>
      <c r="L242" s="1">
        <v>-0.92063385009765852</v>
      </c>
      <c r="M242" s="1">
        <v>-0.25618743896484375</v>
      </c>
      <c r="O242" s="1">
        <v>-0.89708273617092504</v>
      </c>
      <c r="P242" s="1">
        <v>-0.73480481073180504</v>
      </c>
      <c r="Q242" s="1">
        <v>-1.0142750088338905</v>
      </c>
      <c r="R242" s="1">
        <v>-0.68639727952297747</v>
      </c>
      <c r="T242" s="8">
        <v>0.23799999999999999</v>
      </c>
      <c r="U242" s="8">
        <v>0.253</v>
      </c>
      <c r="V242" s="8">
        <v>0.20599999999999999</v>
      </c>
      <c r="W242" s="8">
        <v>0.33300000000000002</v>
      </c>
    </row>
    <row r="243" spans="2:23" x14ac:dyDescent="0.25">
      <c r="B243">
        <v>1978</v>
      </c>
      <c r="C243">
        <v>8</v>
      </c>
      <c r="E243" s="1">
        <v>59.7</v>
      </c>
      <c r="F243" s="1">
        <v>61.43</v>
      </c>
      <c r="G243" s="1">
        <v>55.44</v>
      </c>
      <c r="H243" s="1">
        <v>64.53</v>
      </c>
      <c r="J243" s="1">
        <v>-0.87365036010741903</v>
      </c>
      <c r="K243" s="1">
        <v>-0.41444427490234403</v>
      </c>
      <c r="L243" s="1">
        <v>-2.0033326721191429</v>
      </c>
      <c r="M243" s="1">
        <v>-0.36666748046874886</v>
      </c>
      <c r="O243" s="1">
        <v>-1.4649832186927123</v>
      </c>
      <c r="P243" s="1">
        <v>-0.895024958662889</v>
      </c>
      <c r="Q243" s="1">
        <v>-2.0503905896029511</v>
      </c>
      <c r="R243" s="1">
        <v>-0.9365256416248372</v>
      </c>
      <c r="T243" s="8">
        <v>3.1E-2</v>
      </c>
      <c r="U243" s="8">
        <v>0.19</v>
      </c>
      <c r="V243" s="8">
        <v>0</v>
      </c>
      <c r="W243" s="8">
        <v>0.158</v>
      </c>
    </row>
    <row r="244" spans="2:23" x14ac:dyDescent="0.25">
      <c r="B244">
        <v>1978</v>
      </c>
      <c r="C244">
        <v>9</v>
      </c>
      <c r="E244" s="1">
        <v>58.57</v>
      </c>
      <c r="F244" s="1">
        <v>60.92</v>
      </c>
      <c r="G244" s="1">
        <v>52.78</v>
      </c>
      <c r="H244" s="1">
        <v>64.34</v>
      </c>
      <c r="J244" s="1">
        <v>-0.77920501708984347</v>
      </c>
      <c r="K244" s="1">
        <v>-0.61047561645507642</v>
      </c>
      <c r="L244" s="1">
        <v>-1.196032257080077</v>
      </c>
      <c r="M244" s="1">
        <v>-0.38618865966796534</v>
      </c>
      <c r="O244" s="1">
        <v>-1.1987570968470487</v>
      </c>
      <c r="P244" s="1">
        <v>-1.1785099665113403</v>
      </c>
      <c r="Q244" s="1">
        <v>-1.1520781935202344</v>
      </c>
      <c r="R244" s="1">
        <v>-0.9819789940231719</v>
      </c>
      <c r="T244" s="8">
        <v>9.5000000000000001E-2</v>
      </c>
      <c r="U244" s="8">
        <v>0.126</v>
      </c>
      <c r="V244" s="8">
        <v>0.111</v>
      </c>
      <c r="W244" s="8">
        <v>0.111</v>
      </c>
    </row>
    <row r="245" spans="2:23" x14ac:dyDescent="0.25">
      <c r="B245">
        <v>1978</v>
      </c>
      <c r="C245">
        <v>10</v>
      </c>
      <c r="E245" s="1">
        <v>56.75</v>
      </c>
      <c r="F245" s="1">
        <v>60.43</v>
      </c>
      <c r="G245" s="1">
        <v>47.69</v>
      </c>
      <c r="H245" s="1">
        <v>63.91</v>
      </c>
      <c r="J245" s="1">
        <v>-0.74936676025390625</v>
      </c>
      <c r="K245" s="1">
        <v>-0.58603317260742216</v>
      </c>
      <c r="L245" s="1">
        <v>-1.1414285278320335</v>
      </c>
      <c r="M245" s="1">
        <v>-0.47095092773437841</v>
      </c>
      <c r="O245" s="1">
        <v>-1.0389239665062948</v>
      </c>
      <c r="P245" s="1">
        <v>-1.0189703450972603</v>
      </c>
      <c r="Q245" s="1">
        <v>-1.0016538519436871</v>
      </c>
      <c r="R245" s="1">
        <v>-1.2222656816139434</v>
      </c>
      <c r="T245" s="8">
        <v>0.111</v>
      </c>
      <c r="U245" s="8">
        <v>0.14199999999999999</v>
      </c>
      <c r="V245" s="8">
        <v>9.5000000000000001E-2</v>
      </c>
      <c r="W245" s="8">
        <v>6.3E-2</v>
      </c>
    </row>
    <row r="246" spans="2:23" x14ac:dyDescent="0.25">
      <c r="B246">
        <v>1978</v>
      </c>
      <c r="C246">
        <v>11</v>
      </c>
      <c r="E246" s="1">
        <v>55.12</v>
      </c>
      <c r="F246" s="1">
        <v>60.34</v>
      </c>
      <c r="G246" s="1">
        <v>42.24</v>
      </c>
      <c r="H246" s="1">
        <v>63.94</v>
      </c>
      <c r="J246" s="1">
        <v>-0.44285858154297131</v>
      </c>
      <c r="K246" s="1">
        <v>-0.40936676025390284</v>
      </c>
      <c r="L246" s="1">
        <v>-0.54476333618163864</v>
      </c>
      <c r="M246" s="1">
        <v>-0.27888732910156477</v>
      </c>
      <c r="O246" s="1">
        <v>-0.64747210703759128</v>
      </c>
      <c r="P246" s="1">
        <v>-0.7443353697327475</v>
      </c>
      <c r="Q246" s="1">
        <v>-0.4874915850794771</v>
      </c>
      <c r="R246" s="1">
        <v>-0.77009020547823526</v>
      </c>
      <c r="T246" s="8">
        <v>0.317</v>
      </c>
      <c r="U246" s="8">
        <v>0.253</v>
      </c>
      <c r="V246" s="8">
        <v>0.38</v>
      </c>
      <c r="W246" s="8">
        <v>0.19</v>
      </c>
    </row>
    <row r="247" spans="2:23" x14ac:dyDescent="0.25">
      <c r="B247">
        <v>1978</v>
      </c>
      <c r="C247">
        <v>12</v>
      </c>
      <c r="E247" s="1">
        <v>53.87</v>
      </c>
      <c r="F247" s="1">
        <v>60.46</v>
      </c>
      <c r="G247" s="1">
        <v>37.630000000000003</v>
      </c>
      <c r="H247" s="1">
        <v>64.150000000000006</v>
      </c>
      <c r="J247" s="1">
        <v>-0.48809707641601818</v>
      </c>
      <c r="K247" s="1">
        <v>-0.2834921264648429</v>
      </c>
      <c r="L247" s="1">
        <v>-0.99317276000976307</v>
      </c>
      <c r="M247" s="1">
        <v>-0.17746124267577557</v>
      </c>
      <c r="O247" s="1">
        <v>-0.75231303474504752</v>
      </c>
      <c r="P247" s="1">
        <v>-0.55168805427369971</v>
      </c>
      <c r="Q247" s="1">
        <v>-0.9159578067375288</v>
      </c>
      <c r="R247" s="1">
        <v>-0.50218917330889801</v>
      </c>
      <c r="T247" s="8">
        <v>0.26900000000000002</v>
      </c>
      <c r="U247" s="8">
        <v>0.317</v>
      </c>
      <c r="V247" s="8">
        <v>0.19</v>
      </c>
      <c r="W247" s="8">
        <v>0.317</v>
      </c>
    </row>
    <row r="248" spans="2:23" x14ac:dyDescent="0.25">
      <c r="B248">
        <v>1979</v>
      </c>
      <c r="C248">
        <v>1</v>
      </c>
      <c r="E248" s="1">
        <v>53.64</v>
      </c>
      <c r="F248" s="1">
        <v>60.81</v>
      </c>
      <c r="G248" s="1">
        <v>35.950000000000003</v>
      </c>
      <c r="H248" s="1">
        <v>64.56</v>
      </c>
      <c r="J248" s="1">
        <v>-0.29904876708984318</v>
      </c>
      <c r="K248" s="1">
        <v>-2.6189270019528976E-2</v>
      </c>
      <c r="L248" s="1">
        <v>-0.99507980346679403</v>
      </c>
      <c r="M248" s="1">
        <v>-7.4605407714841476E-2</v>
      </c>
      <c r="O248" s="1">
        <v>-0.45376057853231527</v>
      </c>
      <c r="P248" s="1">
        <v>-5.1404631368700771E-2</v>
      </c>
      <c r="Q248" s="1">
        <v>-0.86649660608941736</v>
      </c>
      <c r="R248" s="1">
        <v>-0.22129153124393519</v>
      </c>
      <c r="T248" s="8">
        <v>0.33300000000000002</v>
      </c>
      <c r="U248" s="8">
        <v>0.52300000000000002</v>
      </c>
      <c r="V248" s="8">
        <v>0.158</v>
      </c>
      <c r="W248" s="8">
        <v>0.46</v>
      </c>
    </row>
    <row r="249" spans="2:23" x14ac:dyDescent="0.25">
      <c r="B249">
        <v>1979</v>
      </c>
      <c r="C249">
        <v>2</v>
      </c>
      <c r="E249" s="1">
        <v>53.68</v>
      </c>
      <c r="F249" s="1">
        <v>60.67</v>
      </c>
      <c r="G249" s="1">
        <v>36.43</v>
      </c>
      <c r="H249" s="1">
        <v>64.78</v>
      </c>
      <c r="J249" s="1">
        <v>-0.73730117797851591</v>
      </c>
      <c r="K249" s="1">
        <v>-0.34936340332031079</v>
      </c>
      <c r="L249" s="1">
        <v>-1.7193644714355472</v>
      </c>
      <c r="M249" s="1">
        <v>-0.11380645751953011</v>
      </c>
      <c r="O249" s="1">
        <v>-1.0616680838135</v>
      </c>
      <c r="P249" s="1">
        <v>-0.67719802340533608</v>
      </c>
      <c r="Q249" s="1">
        <v>-1.3391822534709881</v>
      </c>
      <c r="R249" s="1">
        <v>-0.34336915498809645</v>
      </c>
      <c r="T249" s="8">
        <v>0.14199999999999999</v>
      </c>
      <c r="U249" s="8">
        <v>0.28499999999999998</v>
      </c>
      <c r="V249" s="8">
        <v>0.126</v>
      </c>
      <c r="W249" s="8">
        <v>0.39600000000000002</v>
      </c>
    </row>
    <row r="250" spans="2:23" x14ac:dyDescent="0.25">
      <c r="B250">
        <v>1979</v>
      </c>
      <c r="C250">
        <v>3</v>
      </c>
      <c r="E250" s="1">
        <v>55.26</v>
      </c>
      <c r="F250" s="1">
        <v>60.95</v>
      </c>
      <c r="G250" s="1">
        <v>41.24</v>
      </c>
      <c r="H250" s="1">
        <v>64.81</v>
      </c>
      <c r="J250" s="1">
        <v>-0.40476058959961136</v>
      </c>
      <c r="K250" s="1">
        <v>-0.20158843994140341</v>
      </c>
      <c r="L250" s="1">
        <v>-0.90412689208984176</v>
      </c>
      <c r="M250" s="1">
        <v>-0.12380737304687273</v>
      </c>
      <c r="O250" s="1">
        <v>-0.57984497405504187</v>
      </c>
      <c r="P250" s="1">
        <v>-0.38966424928610011</v>
      </c>
      <c r="Q250" s="1">
        <v>-0.7269823359679084</v>
      </c>
      <c r="R250" s="1">
        <v>-0.3429230218072073</v>
      </c>
      <c r="T250" s="8">
        <v>0.317</v>
      </c>
      <c r="U250" s="8">
        <v>0.38</v>
      </c>
      <c r="V250" s="8">
        <v>0.20599999999999999</v>
      </c>
      <c r="W250" s="8">
        <v>0.39600000000000002</v>
      </c>
    </row>
    <row r="251" spans="2:23" x14ac:dyDescent="0.25">
      <c r="B251">
        <v>1979</v>
      </c>
      <c r="C251">
        <v>4</v>
      </c>
      <c r="E251" s="1">
        <v>56.94</v>
      </c>
      <c r="F251" s="1">
        <v>61.16</v>
      </c>
      <c r="G251" s="1">
        <v>46.52</v>
      </c>
      <c r="H251" s="1">
        <v>64.75</v>
      </c>
      <c r="J251" s="1">
        <v>-0.46412521362304915</v>
      </c>
      <c r="K251" s="1">
        <v>-0.20571502685547216</v>
      </c>
      <c r="L251" s="1">
        <v>-1.1227001953124969</v>
      </c>
      <c r="M251" s="1">
        <v>-0.10904693603515625</v>
      </c>
      <c r="O251" s="1">
        <v>-0.72666578882657995</v>
      </c>
      <c r="P251" s="1">
        <v>-0.41642025643447167</v>
      </c>
      <c r="Q251" s="1">
        <v>-1.0842538514018643</v>
      </c>
      <c r="R251" s="1">
        <v>-0.34047336394950473</v>
      </c>
      <c r="T251" s="8">
        <v>0.26900000000000002</v>
      </c>
      <c r="U251" s="8">
        <v>0.34899999999999998</v>
      </c>
      <c r="V251" s="8">
        <v>0.14199999999999999</v>
      </c>
      <c r="W251" s="8">
        <v>0.39600000000000002</v>
      </c>
    </row>
    <row r="252" spans="2:23" x14ac:dyDescent="0.25">
      <c r="B252">
        <v>1979</v>
      </c>
      <c r="C252">
        <v>5</v>
      </c>
      <c r="E252" s="1">
        <v>58.67</v>
      </c>
      <c r="F252" s="1">
        <v>61.48</v>
      </c>
      <c r="G252" s="1">
        <v>51.74</v>
      </c>
      <c r="H252" s="1">
        <v>64.5</v>
      </c>
      <c r="J252" s="1">
        <v>-0.41555603027343579</v>
      </c>
      <c r="K252" s="1">
        <v>-0.19666625976562813</v>
      </c>
      <c r="L252" s="1">
        <v>-0.96111083984374801</v>
      </c>
      <c r="M252" s="1">
        <v>-0.1747589111328125</v>
      </c>
      <c r="O252" s="1">
        <v>-0.70563876347007826</v>
      </c>
      <c r="P252" s="1">
        <v>-0.42916747868267635</v>
      </c>
      <c r="Q252" s="1">
        <v>-0.97992257617239298</v>
      </c>
      <c r="R252" s="1">
        <v>-0.51429265044627481</v>
      </c>
      <c r="T252" s="8">
        <v>0.222</v>
      </c>
      <c r="U252" s="8">
        <v>0.34899999999999998</v>
      </c>
      <c r="V252" s="8">
        <v>0.17399999999999999</v>
      </c>
      <c r="W252" s="8">
        <v>0.36499999999999999</v>
      </c>
    </row>
    <row r="253" spans="2:23" x14ac:dyDescent="0.25">
      <c r="B253">
        <v>1979</v>
      </c>
      <c r="C253">
        <v>6</v>
      </c>
      <c r="E253" s="1">
        <v>59.99</v>
      </c>
      <c r="F253" s="1">
        <v>61.69</v>
      </c>
      <c r="G253" s="1">
        <v>55.8</v>
      </c>
      <c r="H253" s="1">
        <v>64.52</v>
      </c>
      <c r="J253" s="1">
        <v>-0.36460281372070114</v>
      </c>
      <c r="K253" s="1">
        <v>-0.1468263244628929</v>
      </c>
      <c r="L253" s="1">
        <v>-0.90174407958984659</v>
      </c>
      <c r="M253" s="1">
        <v>-8.1425170898441479E-2</v>
      </c>
      <c r="O253" s="1">
        <v>-0.64776743986567809</v>
      </c>
      <c r="P253" s="1">
        <v>-0.34245032438664014</v>
      </c>
      <c r="Q253" s="1">
        <v>-0.94628731496622098</v>
      </c>
      <c r="R253" s="1">
        <v>-0.22389682657272783</v>
      </c>
      <c r="T253" s="8">
        <v>0.317</v>
      </c>
      <c r="U253" s="8">
        <v>0.38</v>
      </c>
      <c r="V253" s="8">
        <v>0.20599999999999999</v>
      </c>
      <c r="W253" s="8">
        <v>0.42799999999999999</v>
      </c>
    </row>
    <row r="254" spans="2:23" x14ac:dyDescent="0.25">
      <c r="B254">
        <v>1979</v>
      </c>
      <c r="C254">
        <v>7</v>
      </c>
      <c r="E254" s="1">
        <v>60.32</v>
      </c>
      <c r="F254" s="1">
        <v>61.54</v>
      </c>
      <c r="G254" s="1">
        <v>57.29</v>
      </c>
      <c r="H254" s="1">
        <v>64.55</v>
      </c>
      <c r="J254" s="1">
        <v>-0.51206176757812472</v>
      </c>
      <c r="K254" s="1">
        <v>-0.29476257324218835</v>
      </c>
      <c r="L254" s="1">
        <v>-1.0706338500976571</v>
      </c>
      <c r="M254" s="1">
        <v>-0.20618743896484659</v>
      </c>
      <c r="O254" s="1">
        <v>-0.91495071166920183</v>
      </c>
      <c r="P254" s="1">
        <v>-0.66692708670134626</v>
      </c>
      <c r="Q254" s="1">
        <v>-1.1795320774382476</v>
      </c>
      <c r="R254" s="1">
        <v>-0.55243339700469141</v>
      </c>
      <c r="T254" s="8">
        <v>0.222</v>
      </c>
      <c r="U254" s="8">
        <v>0.26900000000000002</v>
      </c>
      <c r="V254" s="8">
        <v>0.14199999999999999</v>
      </c>
      <c r="W254" s="8">
        <v>0.34899999999999998</v>
      </c>
    </row>
    <row r="255" spans="2:23" x14ac:dyDescent="0.25">
      <c r="B255">
        <v>1979</v>
      </c>
      <c r="C255">
        <v>8</v>
      </c>
      <c r="E255" s="1">
        <v>60.26</v>
      </c>
      <c r="F255" s="1">
        <v>61.69</v>
      </c>
      <c r="G255" s="1">
        <v>56.75</v>
      </c>
      <c r="H255" s="1">
        <v>64.680000000000007</v>
      </c>
      <c r="J255" s="1">
        <v>-0.31365036010742386</v>
      </c>
      <c r="K255" s="1">
        <v>-0.15444427490234602</v>
      </c>
      <c r="L255" s="1">
        <v>-0.69333267211914063</v>
      </c>
      <c r="M255" s="1">
        <v>-0.21666748046874318</v>
      </c>
      <c r="O255" s="1">
        <v>-0.52594554420810358</v>
      </c>
      <c r="P255" s="1">
        <v>-0.33353454042226482</v>
      </c>
      <c r="Q255" s="1">
        <v>-0.70961892957776729</v>
      </c>
      <c r="R255" s="1">
        <v>-0.55340236583244273</v>
      </c>
      <c r="T255" s="8">
        <v>0.34899999999999998</v>
      </c>
      <c r="U255" s="8">
        <v>0.41199999999999998</v>
      </c>
      <c r="V255" s="8">
        <v>0.30099999999999999</v>
      </c>
      <c r="W255" s="8">
        <v>0.41199999999999998</v>
      </c>
    </row>
    <row r="256" spans="2:23" x14ac:dyDescent="0.25">
      <c r="B256">
        <v>1979</v>
      </c>
      <c r="C256">
        <v>9</v>
      </c>
      <c r="E256" s="1">
        <v>59.13</v>
      </c>
      <c r="F256" s="1">
        <v>61.48</v>
      </c>
      <c r="G256" s="1">
        <v>53.34</v>
      </c>
      <c r="H256" s="1">
        <v>64.64</v>
      </c>
      <c r="J256" s="1">
        <v>-0.21920501708984119</v>
      </c>
      <c r="K256" s="1">
        <v>-5.0475616455081251E-2</v>
      </c>
      <c r="L256" s="1">
        <v>-0.63603225708007471</v>
      </c>
      <c r="M256" s="1">
        <v>-8.6188659667968182E-2</v>
      </c>
      <c r="O256" s="1">
        <v>-0.33723290294295877</v>
      </c>
      <c r="P256" s="1">
        <v>-9.7442085244193385E-2</v>
      </c>
      <c r="Q256" s="1">
        <v>-0.61265813645053724</v>
      </c>
      <c r="R256" s="1">
        <v>-0.21915571883888102</v>
      </c>
      <c r="T256" s="8">
        <v>0.39600000000000002</v>
      </c>
      <c r="U256" s="8">
        <v>0.49199999999999999</v>
      </c>
      <c r="V256" s="8">
        <v>0.33300000000000002</v>
      </c>
      <c r="W256" s="8">
        <v>0.52300000000000002</v>
      </c>
    </row>
    <row r="257" spans="2:23" x14ac:dyDescent="0.25">
      <c r="B257">
        <v>1979</v>
      </c>
      <c r="C257">
        <v>10</v>
      </c>
      <c r="E257" s="1">
        <v>57.35</v>
      </c>
      <c r="F257" s="1">
        <v>60.99</v>
      </c>
      <c r="G257" s="1">
        <v>48.37</v>
      </c>
      <c r="H257" s="1">
        <v>64.3</v>
      </c>
      <c r="J257" s="1">
        <v>-0.14936676025390483</v>
      </c>
      <c r="K257" s="1">
        <v>-2.6033172607419885E-2</v>
      </c>
      <c r="L257" s="1">
        <v>-0.46142852783203381</v>
      </c>
      <c r="M257" s="1">
        <v>-8.0950927734377842E-2</v>
      </c>
      <c r="O257" s="1">
        <v>-0.20708245315631837</v>
      </c>
      <c r="P257" s="1">
        <v>-4.5265408368835421E-2</v>
      </c>
      <c r="Q257" s="1">
        <v>-0.40492387480232589</v>
      </c>
      <c r="R257" s="1">
        <v>-0.21009310108068346</v>
      </c>
      <c r="T257" s="8">
        <v>0.49199999999999999</v>
      </c>
      <c r="U257" s="8">
        <v>0.53900000000000003</v>
      </c>
      <c r="V257" s="8">
        <v>0.44400000000000001</v>
      </c>
      <c r="W257" s="8">
        <v>0.49199999999999999</v>
      </c>
    </row>
    <row r="258" spans="2:23" x14ac:dyDescent="0.25">
      <c r="B258">
        <v>1979</v>
      </c>
      <c r="C258">
        <v>11</v>
      </c>
      <c r="E258" s="1">
        <v>55.37</v>
      </c>
      <c r="F258" s="1">
        <v>60.66</v>
      </c>
      <c r="G258" s="1">
        <v>42.35</v>
      </c>
      <c r="H258" s="1">
        <v>64.209999999999994</v>
      </c>
      <c r="J258" s="1">
        <v>-0.19285858154297131</v>
      </c>
      <c r="K258" s="1">
        <v>-8.9366760253909661E-2</v>
      </c>
      <c r="L258" s="1">
        <v>-0.4347633361816392</v>
      </c>
      <c r="M258" s="1">
        <v>-8.8873291015687528E-3</v>
      </c>
      <c r="O258" s="1">
        <v>-0.28196484691985663</v>
      </c>
      <c r="P258" s="1">
        <v>-0.16249204135224476</v>
      </c>
      <c r="Q258" s="1">
        <v>-0.38905604289595819</v>
      </c>
      <c r="R258" s="1">
        <v>-2.4540537987250494E-2</v>
      </c>
      <c r="T258" s="8">
        <v>0.46</v>
      </c>
      <c r="U258" s="8">
        <v>0.49199999999999999</v>
      </c>
      <c r="V258" s="8">
        <v>0.42799999999999999</v>
      </c>
      <c r="W258" s="8">
        <v>0.53900000000000003</v>
      </c>
    </row>
    <row r="259" spans="2:23" x14ac:dyDescent="0.25">
      <c r="B259">
        <v>1979</v>
      </c>
      <c r="C259">
        <v>12</v>
      </c>
      <c r="E259" s="1">
        <v>54.56</v>
      </c>
      <c r="F259" s="1">
        <v>60.76</v>
      </c>
      <c r="G259" s="1">
        <v>39.28</v>
      </c>
      <c r="H259" s="1">
        <v>64.39</v>
      </c>
      <c r="J259" s="1">
        <v>0.20190292358398665</v>
      </c>
      <c r="K259" s="1">
        <v>1.650787353515426E-2</v>
      </c>
      <c r="L259" s="1">
        <v>0.65682723999023551</v>
      </c>
      <c r="M259" s="1">
        <v>6.2538757324219318E-2</v>
      </c>
      <c r="O259" s="1">
        <v>0.31119670349326767</v>
      </c>
      <c r="P259" s="1">
        <v>3.2125042569515518E-2</v>
      </c>
      <c r="Q259" s="1">
        <v>0.60576171877791585</v>
      </c>
      <c r="R259" s="1">
        <v>0.17697547006247027</v>
      </c>
      <c r="T259" s="8">
        <v>0.58699999999999997</v>
      </c>
      <c r="U259" s="8">
        <v>0.55500000000000005</v>
      </c>
      <c r="V259" s="8">
        <v>0.746</v>
      </c>
      <c r="W259" s="8">
        <v>0.58699999999999997</v>
      </c>
    </row>
    <row r="260" spans="2:23" x14ac:dyDescent="0.25">
      <c r="B260">
        <v>1980</v>
      </c>
      <c r="C260">
        <v>1</v>
      </c>
      <c r="E260" s="1">
        <v>53.86</v>
      </c>
      <c r="F260" s="1">
        <v>60.96</v>
      </c>
      <c r="G260" s="1">
        <v>36.36</v>
      </c>
      <c r="H260" s="1">
        <v>64.77</v>
      </c>
      <c r="J260" s="1">
        <v>-7.9048767089844318E-2</v>
      </c>
      <c r="K260" s="1">
        <v>0.1238107299804696</v>
      </c>
      <c r="L260" s="1">
        <v>-0.58507980346679744</v>
      </c>
      <c r="M260" s="1">
        <v>0.13539459228515227</v>
      </c>
      <c r="O260" s="1">
        <v>-0.1199443643791309</v>
      </c>
      <c r="P260" s="1">
        <v>0.24301727117212166</v>
      </c>
      <c r="Q260" s="1">
        <v>-0.50947638795320094</v>
      </c>
      <c r="R260" s="1">
        <v>0.40160194236120067</v>
      </c>
      <c r="T260" s="8">
        <v>0.50700000000000001</v>
      </c>
      <c r="U260" s="8">
        <v>0.63400000000000001</v>
      </c>
      <c r="V260" s="8">
        <v>0.33300000000000002</v>
      </c>
      <c r="W260" s="8">
        <v>0.65</v>
      </c>
    </row>
    <row r="261" spans="2:23" x14ac:dyDescent="0.25">
      <c r="B261">
        <v>1980</v>
      </c>
      <c r="C261">
        <v>2</v>
      </c>
      <c r="E261" s="1">
        <v>54.47</v>
      </c>
      <c r="F261" s="1">
        <v>61.13</v>
      </c>
      <c r="G261" s="1">
        <v>38.03</v>
      </c>
      <c r="H261" s="1">
        <v>64.98</v>
      </c>
      <c r="J261" s="1">
        <v>5.2698822021483238E-2</v>
      </c>
      <c r="K261" s="1">
        <v>0.11063659667969006</v>
      </c>
      <c r="L261" s="1">
        <v>-0.11936447143554574</v>
      </c>
      <c r="M261" s="1">
        <v>8.6193542480472729E-2</v>
      </c>
      <c r="O261" s="1">
        <v>7.5883043545614773E-2</v>
      </c>
      <c r="P261" s="1">
        <v>0.21445544632242744</v>
      </c>
      <c r="Q261" s="1">
        <v>-9.2970853182724827E-2</v>
      </c>
      <c r="R261" s="1">
        <v>0.26005733323059954</v>
      </c>
      <c r="T261" s="8">
        <v>0.55500000000000005</v>
      </c>
      <c r="U261" s="8">
        <v>0.58699999999999997</v>
      </c>
      <c r="V261" s="8">
        <v>0.42799999999999999</v>
      </c>
      <c r="W261" s="8">
        <v>0.61899999999999999</v>
      </c>
    </row>
    <row r="262" spans="2:23" x14ac:dyDescent="0.25">
      <c r="B262">
        <v>1980</v>
      </c>
      <c r="C262">
        <v>3</v>
      </c>
      <c r="E262" s="1">
        <v>55.64</v>
      </c>
      <c r="F262" s="1">
        <v>61.4</v>
      </c>
      <c r="G262" s="1">
        <v>41.44</v>
      </c>
      <c r="H262" s="1">
        <v>65.03</v>
      </c>
      <c r="J262" s="1">
        <v>-2.4760589599608807E-2</v>
      </c>
      <c r="K262" s="1">
        <v>0.24841156005859233</v>
      </c>
      <c r="L262" s="1">
        <v>-0.70412689208984602</v>
      </c>
      <c r="M262" s="1">
        <v>9.6192626953126137E-2</v>
      </c>
      <c r="O262" s="1">
        <v>-3.5471100208088274E-2</v>
      </c>
      <c r="P262" s="1">
        <v>0.4801718992039265</v>
      </c>
      <c r="Q262" s="1">
        <v>-0.56616810904285553</v>
      </c>
      <c r="R262" s="1">
        <v>0.26643539474705497</v>
      </c>
      <c r="T262" s="8">
        <v>0.47599999999999998</v>
      </c>
      <c r="U262" s="8">
        <v>0.68200000000000005</v>
      </c>
      <c r="V262" s="8">
        <v>0.28499999999999998</v>
      </c>
      <c r="W262" s="8">
        <v>0.61899999999999999</v>
      </c>
    </row>
    <row r="263" spans="2:23" x14ac:dyDescent="0.25">
      <c r="B263">
        <v>1980</v>
      </c>
      <c r="C263">
        <v>4</v>
      </c>
      <c r="E263" s="1">
        <v>57.52</v>
      </c>
      <c r="F263" s="1">
        <v>61.51</v>
      </c>
      <c r="G263" s="1">
        <v>47.69</v>
      </c>
      <c r="H263" s="1">
        <v>64.900000000000006</v>
      </c>
      <c r="J263" s="1">
        <v>0.11587478637695625</v>
      </c>
      <c r="K263" s="1">
        <v>0.14428497314452926</v>
      </c>
      <c r="L263" s="1">
        <v>4.7299804687497726E-2</v>
      </c>
      <c r="M263" s="1">
        <v>4.0953063964849434E-2</v>
      </c>
      <c r="O263" s="1">
        <v>0.18142139357270362</v>
      </c>
      <c r="P263" s="1">
        <v>0.29206998844424709</v>
      </c>
      <c r="Q263" s="1">
        <v>4.5680044964007946E-2</v>
      </c>
      <c r="R263" s="1">
        <v>0.12786629280125972</v>
      </c>
      <c r="T263" s="8">
        <v>0.55500000000000005</v>
      </c>
      <c r="U263" s="8">
        <v>0.61899999999999999</v>
      </c>
      <c r="V263" s="8">
        <v>0.50700000000000001</v>
      </c>
      <c r="W263" s="8">
        <v>0.60299999999999998</v>
      </c>
    </row>
    <row r="264" spans="2:23" x14ac:dyDescent="0.25">
      <c r="B264">
        <v>1980</v>
      </c>
      <c r="C264">
        <v>5</v>
      </c>
      <c r="E264" s="1">
        <v>59.31</v>
      </c>
      <c r="F264" s="1">
        <v>61.88</v>
      </c>
      <c r="G264" s="1">
        <v>52.97</v>
      </c>
      <c r="H264" s="1">
        <v>64.67</v>
      </c>
      <c r="J264" s="1">
        <v>0.22444396972656477</v>
      </c>
      <c r="K264" s="1">
        <v>0.20333374023437756</v>
      </c>
      <c r="L264" s="1">
        <v>0.26888916015624886</v>
      </c>
      <c r="M264" s="1">
        <v>-4.7589111328107947E-3</v>
      </c>
      <c r="O264" s="1">
        <v>0.38111916018149761</v>
      </c>
      <c r="P264" s="1">
        <v>0.4437173347960191</v>
      </c>
      <c r="Q264" s="1">
        <v>0.27415210358878001</v>
      </c>
      <c r="R264" s="1">
        <v>-1.4004853909117846E-2</v>
      </c>
      <c r="T264" s="8">
        <v>0.63400000000000001</v>
      </c>
      <c r="U264" s="8">
        <v>0.66600000000000004</v>
      </c>
      <c r="V264" s="8">
        <v>0.61899999999999999</v>
      </c>
      <c r="W264" s="8">
        <v>0.47599999999999998</v>
      </c>
    </row>
    <row r="265" spans="2:23" x14ac:dyDescent="0.25">
      <c r="B265">
        <v>1980</v>
      </c>
      <c r="C265">
        <v>6</v>
      </c>
      <c r="E265" s="1">
        <v>60.31</v>
      </c>
      <c r="F265" s="1">
        <v>61.93</v>
      </c>
      <c r="G265" s="1">
        <v>56.32</v>
      </c>
      <c r="H265" s="1">
        <v>64.59</v>
      </c>
      <c r="J265" s="1">
        <v>-4.4602813720700851E-2</v>
      </c>
      <c r="K265" s="1">
        <v>9.3173675537109091E-2</v>
      </c>
      <c r="L265" s="1">
        <v>-0.38174407958984347</v>
      </c>
      <c r="M265" s="1">
        <v>-1.1425170898434089E-2</v>
      </c>
      <c r="O265" s="1">
        <v>-7.9243081422834635E-2</v>
      </c>
      <c r="P265" s="1">
        <v>0.21731358820497099</v>
      </c>
      <c r="Q265" s="1">
        <v>-0.40060100005716942</v>
      </c>
      <c r="R265" s="1">
        <v>-3.1416077841593296E-2</v>
      </c>
      <c r="T265" s="8">
        <v>0.46</v>
      </c>
      <c r="U265" s="8">
        <v>0.53900000000000003</v>
      </c>
      <c r="V265" s="8">
        <v>0.42799999999999999</v>
      </c>
      <c r="W265" s="8">
        <v>0.52300000000000002</v>
      </c>
    </row>
    <row r="266" spans="2:23" x14ac:dyDescent="0.25">
      <c r="B266">
        <v>1980</v>
      </c>
      <c r="C266">
        <v>7</v>
      </c>
      <c r="E266" s="1">
        <v>60.84</v>
      </c>
      <c r="F266" s="1">
        <v>61.78</v>
      </c>
      <c r="G266" s="1">
        <v>58.52</v>
      </c>
      <c r="H266" s="1">
        <v>64.58</v>
      </c>
      <c r="J266" s="1">
        <v>7.9382324218784106E-3</v>
      </c>
      <c r="K266" s="1">
        <v>-5.4762573242186363E-2</v>
      </c>
      <c r="L266" s="1">
        <v>0.15936614990234688</v>
      </c>
      <c r="M266" s="1">
        <v>-0.17618743896484546</v>
      </c>
      <c r="O266" s="1">
        <v>1.4184014241377748E-2</v>
      </c>
      <c r="P266" s="1">
        <v>-0.12390529445769233</v>
      </c>
      <c r="Q266" s="1">
        <v>0.17557588511749761</v>
      </c>
      <c r="R266" s="1">
        <v>-0.47205506749371207</v>
      </c>
      <c r="T266" s="8">
        <v>0.50700000000000001</v>
      </c>
      <c r="U266" s="8">
        <v>0.46</v>
      </c>
      <c r="V266" s="8">
        <v>0.57099999999999995</v>
      </c>
      <c r="W266" s="8">
        <v>0.42799999999999999</v>
      </c>
    </row>
    <row r="267" spans="2:23" x14ac:dyDescent="0.25">
      <c r="B267">
        <v>1980</v>
      </c>
      <c r="C267">
        <v>8</v>
      </c>
      <c r="E267" s="1">
        <v>60.49</v>
      </c>
      <c r="F267" s="1">
        <v>61.72</v>
      </c>
      <c r="G267" s="1">
        <v>57.45</v>
      </c>
      <c r="H267" s="1">
        <v>64.64</v>
      </c>
      <c r="J267" s="1">
        <v>-8.3650360107419885E-2</v>
      </c>
      <c r="K267" s="1">
        <v>-0.12444427490234489</v>
      </c>
      <c r="L267" s="1">
        <v>6.6673278808622172E-3</v>
      </c>
      <c r="M267" s="1">
        <v>-0.25666748046874943</v>
      </c>
      <c r="O267" s="1">
        <v>-0.14026935647334346</v>
      </c>
      <c r="P267" s="1">
        <v>-0.26874718447142065</v>
      </c>
      <c r="Q267" s="1">
        <v>6.8239421914166494E-3</v>
      </c>
      <c r="R267" s="1">
        <v>-0.65556857271042668</v>
      </c>
      <c r="T267" s="8">
        <v>0.44400000000000001</v>
      </c>
      <c r="U267" s="8">
        <v>0.42799999999999999</v>
      </c>
      <c r="V267" s="8">
        <v>0.50700000000000001</v>
      </c>
      <c r="W267" s="8">
        <v>0.36499999999999999</v>
      </c>
    </row>
    <row r="268" spans="2:23" x14ac:dyDescent="0.25">
      <c r="B268">
        <v>1980</v>
      </c>
      <c r="C268">
        <v>9</v>
      </c>
      <c r="E268" s="1">
        <v>59.14</v>
      </c>
      <c r="F268" s="1">
        <v>61.33</v>
      </c>
      <c r="G268" s="1">
        <v>53.76</v>
      </c>
      <c r="H268" s="1">
        <v>64.48</v>
      </c>
      <c r="J268" s="1">
        <v>-0.20920501708984318</v>
      </c>
      <c r="K268" s="1">
        <v>-0.20047561645507983</v>
      </c>
      <c r="L268" s="1">
        <v>-0.21603225708008011</v>
      </c>
      <c r="M268" s="1">
        <v>-0.24618865966796477</v>
      </c>
      <c r="O268" s="1">
        <v>-0.32184854233753168</v>
      </c>
      <c r="P268" s="1">
        <v>-0.38701383915503607</v>
      </c>
      <c r="Q268" s="1">
        <v>-0.20809309364827117</v>
      </c>
      <c r="R268" s="1">
        <v>-0.6259947989371647</v>
      </c>
      <c r="T268" s="8">
        <v>0.41199999999999998</v>
      </c>
      <c r="U268" s="8">
        <v>0.36499999999999999</v>
      </c>
      <c r="V268" s="8">
        <v>0.44400000000000001</v>
      </c>
      <c r="W268" s="8">
        <v>0.317</v>
      </c>
    </row>
    <row r="269" spans="2:23" x14ac:dyDescent="0.25">
      <c r="B269">
        <v>1980</v>
      </c>
      <c r="C269">
        <v>10</v>
      </c>
      <c r="E269" s="1">
        <v>57.18</v>
      </c>
      <c r="F269" s="1">
        <v>60.78</v>
      </c>
      <c r="G269" s="1">
        <v>48.31</v>
      </c>
      <c r="H269" s="1">
        <v>64.12</v>
      </c>
      <c r="J269" s="1">
        <v>-0.31936676025390653</v>
      </c>
      <c r="K269" s="1">
        <v>-0.23603317260742074</v>
      </c>
      <c r="L269" s="1">
        <v>-0.52142852783202898</v>
      </c>
      <c r="M269" s="1">
        <v>-0.26095092773437045</v>
      </c>
      <c r="O269" s="1">
        <v>-0.44277088193881353</v>
      </c>
      <c r="P269" s="1">
        <v>-0.41040475964199469</v>
      </c>
      <c r="Q269" s="1">
        <v>-0.4575765198442065</v>
      </c>
      <c r="R269" s="1">
        <v>-0.67724967671139902</v>
      </c>
      <c r="T269" s="8">
        <v>0.39600000000000002</v>
      </c>
      <c r="U269" s="8">
        <v>0.38</v>
      </c>
      <c r="V269" s="8">
        <v>0.41199999999999998</v>
      </c>
      <c r="W269" s="8">
        <v>0.28499999999999998</v>
      </c>
    </row>
    <row r="270" spans="2:23" x14ac:dyDescent="0.25">
      <c r="B270">
        <v>1980</v>
      </c>
      <c r="C270">
        <v>11</v>
      </c>
      <c r="E270" s="1">
        <v>55.29</v>
      </c>
      <c r="F270" s="1">
        <v>60.31</v>
      </c>
      <c r="G270" s="1">
        <v>42.94</v>
      </c>
      <c r="H270" s="1">
        <v>63.99</v>
      </c>
      <c r="J270" s="1">
        <v>-0.2728585815429696</v>
      </c>
      <c r="K270" s="1">
        <v>-0.43936676025390398</v>
      </c>
      <c r="L270" s="1">
        <v>0.1552366638183571</v>
      </c>
      <c r="M270" s="1">
        <v>-0.22888732910156051</v>
      </c>
      <c r="O270" s="1">
        <v>-0.39892717015752921</v>
      </c>
      <c r="P270" s="1">
        <v>-0.79888318176842288</v>
      </c>
      <c r="Q270" s="1">
        <v>0.13891641063382473</v>
      </c>
      <c r="R270" s="1">
        <v>-0.63202545223915019</v>
      </c>
      <c r="T270" s="8">
        <v>0.42799999999999999</v>
      </c>
      <c r="U270" s="8">
        <v>0.20599999999999999</v>
      </c>
      <c r="V270" s="8">
        <v>0.55500000000000005</v>
      </c>
      <c r="W270" s="8">
        <v>0.23799999999999999</v>
      </c>
    </row>
    <row r="271" spans="2:23" x14ac:dyDescent="0.25">
      <c r="B271">
        <v>1980</v>
      </c>
      <c r="C271">
        <v>12</v>
      </c>
      <c r="E271" s="1">
        <v>53.95</v>
      </c>
      <c r="F271" s="1">
        <v>60.38</v>
      </c>
      <c r="G271" s="1">
        <v>38.1</v>
      </c>
      <c r="H271" s="1">
        <v>64.13</v>
      </c>
      <c r="J271" s="1">
        <v>-0.40809707641601278</v>
      </c>
      <c r="K271" s="1">
        <v>-0.36349212646484119</v>
      </c>
      <c r="L271" s="1">
        <v>-0.5231727600097642</v>
      </c>
      <c r="M271" s="1">
        <v>-0.1974612426757858</v>
      </c>
      <c r="O271" s="1">
        <v>-0.62900755784784412</v>
      </c>
      <c r="P271" s="1">
        <v>-0.70737154676522196</v>
      </c>
      <c r="Q271" s="1">
        <v>-0.48249830553009981</v>
      </c>
      <c r="R271" s="1">
        <v>-0.55878622692320878</v>
      </c>
      <c r="T271" s="8">
        <v>0.28499999999999998</v>
      </c>
      <c r="U271" s="8">
        <v>0.253</v>
      </c>
      <c r="V271" s="8">
        <v>0.34899999999999998</v>
      </c>
      <c r="W271" s="8">
        <v>0.28499999999999998</v>
      </c>
    </row>
    <row r="272" spans="2:23" x14ac:dyDescent="0.25">
      <c r="B272">
        <v>1981</v>
      </c>
      <c r="C272">
        <v>1</v>
      </c>
      <c r="E272" s="1">
        <v>54.08</v>
      </c>
      <c r="F272" s="1">
        <v>60.63</v>
      </c>
      <c r="G272" s="1">
        <v>37.94</v>
      </c>
      <c r="H272" s="1">
        <v>64.38</v>
      </c>
      <c r="J272" s="1">
        <v>0.14095123291015454</v>
      </c>
      <c r="K272" s="1">
        <v>-0.20618927001952869</v>
      </c>
      <c r="L272" s="1">
        <v>0.99492019653320085</v>
      </c>
      <c r="M272" s="1">
        <v>-0.2546054077148483</v>
      </c>
      <c r="O272" s="1">
        <v>0.21387184977405344</v>
      </c>
      <c r="P272" s="1">
        <v>-0.40471091441769047</v>
      </c>
      <c r="Q272" s="1">
        <v>0.86635762340100886</v>
      </c>
      <c r="R272" s="1">
        <v>-0.75520022290551636</v>
      </c>
      <c r="T272" s="8">
        <v>0.58699999999999997</v>
      </c>
      <c r="U272" s="8">
        <v>0.36499999999999999</v>
      </c>
      <c r="V272" s="8">
        <v>0.746</v>
      </c>
      <c r="W272" s="8">
        <v>0.20599999999999999</v>
      </c>
    </row>
    <row r="273" spans="2:23" x14ac:dyDescent="0.25">
      <c r="B273">
        <v>1981</v>
      </c>
      <c r="C273">
        <v>2</v>
      </c>
      <c r="E273" s="1">
        <v>54.46</v>
      </c>
      <c r="F273" s="1">
        <v>60.91</v>
      </c>
      <c r="G273" s="1">
        <v>38.590000000000003</v>
      </c>
      <c r="H273" s="1">
        <v>64.599999999999994</v>
      </c>
      <c r="J273" s="1">
        <v>4.2698822021485228E-2</v>
      </c>
      <c r="K273" s="1">
        <v>-0.10936340332031591</v>
      </c>
      <c r="L273" s="1">
        <v>0.44063552856445654</v>
      </c>
      <c r="M273" s="1">
        <v>-0.29380645751953693</v>
      </c>
      <c r="O273" s="1">
        <v>6.1483662186641481E-2</v>
      </c>
      <c r="P273" s="1">
        <v>-0.21198751746042677</v>
      </c>
      <c r="Q273" s="1">
        <v>0.34320313691816867</v>
      </c>
      <c r="R273" s="1">
        <v>-0.88645299438493563</v>
      </c>
      <c r="T273" s="8">
        <v>0.52300000000000002</v>
      </c>
      <c r="U273" s="8">
        <v>0.41199999999999998</v>
      </c>
      <c r="V273" s="8">
        <v>0.65</v>
      </c>
      <c r="W273" s="8">
        <v>0.158</v>
      </c>
    </row>
    <row r="274" spans="2:23" x14ac:dyDescent="0.25">
      <c r="B274">
        <v>1981</v>
      </c>
      <c r="C274">
        <v>3</v>
      </c>
      <c r="E274" s="1">
        <v>55.84</v>
      </c>
      <c r="F274" s="1">
        <v>61.1</v>
      </c>
      <c r="G274" s="1">
        <v>42.88</v>
      </c>
      <c r="H274" s="1">
        <v>64.739999999999995</v>
      </c>
      <c r="J274" s="1">
        <v>0.17523941040039404</v>
      </c>
      <c r="K274" s="1">
        <v>-5.1588439941404829E-2</v>
      </c>
      <c r="L274" s="1">
        <v>0.73587310791015881</v>
      </c>
      <c r="M274" s="1">
        <v>-0.19380737304688012</v>
      </c>
      <c r="O274" s="1">
        <v>0.25104146497452101</v>
      </c>
      <c r="P274" s="1">
        <v>-9.9718866456091237E-2</v>
      </c>
      <c r="Q274" s="1">
        <v>0.59169432481755357</v>
      </c>
      <c r="R274" s="1">
        <v>-0.53680979071085766</v>
      </c>
      <c r="T274" s="8">
        <v>0.60299999999999998</v>
      </c>
      <c r="U274" s="8">
        <v>0.44400000000000001</v>
      </c>
      <c r="V274" s="8">
        <v>0.73</v>
      </c>
      <c r="W274" s="8">
        <v>0.28499999999999998</v>
      </c>
    </row>
    <row r="275" spans="2:23" x14ac:dyDescent="0.25">
      <c r="B275">
        <v>1981</v>
      </c>
      <c r="C275">
        <v>4</v>
      </c>
      <c r="E275" s="1">
        <v>57.47</v>
      </c>
      <c r="F275" s="1">
        <v>61.41</v>
      </c>
      <c r="G275" s="1">
        <v>47.76</v>
      </c>
      <c r="H275" s="1">
        <v>64.739999999999995</v>
      </c>
      <c r="J275" s="1">
        <v>6.5874786376951988E-2</v>
      </c>
      <c r="K275" s="1">
        <v>4.4284973144527839E-2</v>
      </c>
      <c r="L275" s="1">
        <v>0.11729980468749801</v>
      </c>
      <c r="M275" s="1">
        <v>-0.11904693603516137</v>
      </c>
      <c r="O275" s="1">
        <v>0.10313801577965601</v>
      </c>
      <c r="P275" s="1">
        <v>8.9644204193182531E-2</v>
      </c>
      <c r="Q275" s="1">
        <v>0.11328292765256498</v>
      </c>
      <c r="R275" s="1">
        <v>-0.37169600773290379</v>
      </c>
      <c r="T275" s="8">
        <v>0.52300000000000002</v>
      </c>
      <c r="U275" s="8">
        <v>0.52300000000000002</v>
      </c>
      <c r="V275" s="8">
        <v>0.52300000000000002</v>
      </c>
      <c r="W275" s="8">
        <v>0.38</v>
      </c>
    </row>
    <row r="276" spans="2:23" x14ac:dyDescent="0.25">
      <c r="B276">
        <v>1981</v>
      </c>
      <c r="C276">
        <v>5</v>
      </c>
      <c r="E276" s="1">
        <v>59.06</v>
      </c>
      <c r="F276" s="1">
        <v>61.78</v>
      </c>
      <c r="G276" s="1">
        <v>52.34</v>
      </c>
      <c r="H276" s="1">
        <v>64.69</v>
      </c>
      <c r="J276" s="1">
        <v>-2.5556030273435226E-2</v>
      </c>
      <c r="K276" s="1">
        <v>0.10333374023437614</v>
      </c>
      <c r="L276" s="1">
        <v>-0.36111083984374659</v>
      </c>
      <c r="M276" s="1">
        <v>1.5241088867185226E-2</v>
      </c>
      <c r="O276" s="1">
        <v>-4.3395653744898836E-2</v>
      </c>
      <c r="P276" s="1">
        <v>0.22549613142634525</v>
      </c>
      <c r="Q276" s="1">
        <v>-0.36817882994742757</v>
      </c>
      <c r="R276" s="1">
        <v>4.4852533918770671E-2</v>
      </c>
      <c r="T276" s="8">
        <v>0.50700000000000001</v>
      </c>
      <c r="U276" s="8">
        <v>0.57099999999999995</v>
      </c>
      <c r="V276" s="8">
        <v>0.42799999999999999</v>
      </c>
      <c r="W276" s="8">
        <v>0.53900000000000003</v>
      </c>
    </row>
    <row r="277" spans="2:23" x14ac:dyDescent="0.25">
      <c r="B277">
        <v>1981</v>
      </c>
      <c r="C277">
        <v>6</v>
      </c>
      <c r="E277" s="1">
        <v>60.32</v>
      </c>
      <c r="F277" s="1">
        <v>61.84</v>
      </c>
      <c r="G277" s="1">
        <v>56.57</v>
      </c>
      <c r="H277" s="1">
        <v>64.540000000000006</v>
      </c>
      <c r="J277" s="1">
        <v>-3.4602813720702841E-2</v>
      </c>
      <c r="K277" s="1">
        <v>3.1736755371127856E-3</v>
      </c>
      <c r="L277" s="1">
        <v>-0.13174407958984347</v>
      </c>
      <c r="M277" s="1">
        <v>-6.1425170898431247E-2</v>
      </c>
      <c r="O277" s="1">
        <v>-6.1476695221499331E-2</v>
      </c>
      <c r="P277" s="1">
        <v>7.4021209831271716E-3</v>
      </c>
      <c r="Q277" s="1">
        <v>-0.13825181019705007</v>
      </c>
      <c r="R277" s="1">
        <v>-0.16890232693523849</v>
      </c>
      <c r="T277" s="8">
        <v>0.49199999999999999</v>
      </c>
      <c r="U277" s="8">
        <v>0.49199999999999999</v>
      </c>
      <c r="V277" s="8">
        <v>0.46</v>
      </c>
      <c r="W277" s="8">
        <v>0.46</v>
      </c>
    </row>
    <row r="278" spans="2:23" x14ac:dyDescent="0.25">
      <c r="B278">
        <v>1981</v>
      </c>
      <c r="C278">
        <v>7</v>
      </c>
      <c r="E278" s="1">
        <v>60.78</v>
      </c>
      <c r="F278" s="1">
        <v>61.73</v>
      </c>
      <c r="G278" s="1">
        <v>58.44</v>
      </c>
      <c r="H278" s="1">
        <v>64.58</v>
      </c>
      <c r="J278" s="1">
        <v>-5.2061767578123863E-2</v>
      </c>
      <c r="K278" s="1">
        <v>-0.10476257324219063</v>
      </c>
      <c r="L278" s="1">
        <v>7.9366149902341476E-2</v>
      </c>
      <c r="M278" s="1">
        <v>-0.17618743896484546</v>
      </c>
      <c r="O278" s="1">
        <v>-9.3023838748307927E-2</v>
      </c>
      <c r="P278" s="1">
        <v>-0.23703483450846227</v>
      </c>
      <c r="Q278" s="1">
        <v>8.7438781861833709E-2</v>
      </c>
      <c r="R278" s="1">
        <v>-0.47205506749371207</v>
      </c>
      <c r="T278" s="8">
        <v>0.46</v>
      </c>
      <c r="U278" s="8">
        <v>0.42799999999999999</v>
      </c>
      <c r="V278" s="8">
        <v>0.50700000000000001</v>
      </c>
      <c r="W278" s="8">
        <v>0.42799999999999999</v>
      </c>
    </row>
    <row r="279" spans="2:23" x14ac:dyDescent="0.25">
      <c r="B279">
        <v>1981</v>
      </c>
      <c r="C279">
        <v>8</v>
      </c>
      <c r="E279" s="1">
        <v>60.58</v>
      </c>
      <c r="F279" s="1">
        <v>61.66</v>
      </c>
      <c r="G279" s="1">
        <v>57.92</v>
      </c>
      <c r="H279" s="1">
        <v>64.569999999999993</v>
      </c>
      <c r="J279" s="1">
        <v>6.3496398925764197E-3</v>
      </c>
      <c r="K279" s="1">
        <v>-0.18444427490234716</v>
      </c>
      <c r="L279" s="1">
        <v>0.47666732788086108</v>
      </c>
      <c r="M279" s="1">
        <v>-0.32666748046875682</v>
      </c>
      <c r="O279" s="1">
        <v>1.0647412640249489E-2</v>
      </c>
      <c r="P279" s="1">
        <v>-0.39832189637310905</v>
      </c>
      <c r="Q279" s="1">
        <v>0.48786415609357986</v>
      </c>
      <c r="R279" s="1">
        <v>-0.83435943474688956</v>
      </c>
      <c r="T279" s="8">
        <v>0.50700000000000001</v>
      </c>
      <c r="U279" s="8">
        <v>0.39600000000000002</v>
      </c>
      <c r="V279" s="8">
        <v>0.65</v>
      </c>
      <c r="W279" s="8">
        <v>0.20599999999999999</v>
      </c>
    </row>
    <row r="280" spans="2:23" x14ac:dyDescent="0.25">
      <c r="B280">
        <v>1981</v>
      </c>
      <c r="C280">
        <v>9</v>
      </c>
      <c r="E280" s="1">
        <v>59.2</v>
      </c>
      <c r="F280" s="1">
        <v>61.46</v>
      </c>
      <c r="G280" s="1">
        <v>53.62</v>
      </c>
      <c r="H280" s="1">
        <v>64.540000000000006</v>
      </c>
      <c r="J280" s="1">
        <v>-0.14920501708984091</v>
      </c>
      <c r="K280" s="1">
        <v>-7.0475616455077272E-2</v>
      </c>
      <c r="L280" s="1">
        <v>-0.35603225708008068</v>
      </c>
      <c r="M280" s="1">
        <v>-0.1861886596679625</v>
      </c>
      <c r="O280" s="1">
        <v>-0.22954237870494754</v>
      </c>
      <c r="P280" s="1">
        <v>-0.13605165243229844</v>
      </c>
      <c r="Q280" s="1">
        <v>-0.34294810791569547</v>
      </c>
      <c r="R280" s="1">
        <v>-0.47343014390029925</v>
      </c>
      <c r="T280" s="8">
        <v>0.42799999999999999</v>
      </c>
      <c r="U280" s="8">
        <v>0.41199999999999998</v>
      </c>
      <c r="V280" s="8">
        <v>0.41199999999999998</v>
      </c>
      <c r="W280" s="8">
        <v>0.39600000000000002</v>
      </c>
    </row>
    <row r="281" spans="2:23" x14ac:dyDescent="0.25">
      <c r="B281">
        <v>1981</v>
      </c>
      <c r="C281">
        <v>10</v>
      </c>
      <c r="E281" s="1">
        <v>57.25</v>
      </c>
      <c r="F281" s="1">
        <v>60.92</v>
      </c>
      <c r="G281" s="1">
        <v>48.2</v>
      </c>
      <c r="H281" s="1">
        <v>64.290000000000006</v>
      </c>
      <c r="J281" s="1">
        <v>-0.24936676025390625</v>
      </c>
      <c r="K281" s="1">
        <v>-9.603317260742017E-2</v>
      </c>
      <c r="L281" s="1">
        <v>-0.63142852783202841</v>
      </c>
      <c r="M281" s="1">
        <v>-9.0950927734368747E-2</v>
      </c>
      <c r="O281" s="1">
        <v>-0.34572270538131611</v>
      </c>
      <c r="P281" s="1">
        <v>-0.16697852545988853</v>
      </c>
      <c r="Q281" s="1">
        <v>-0.55410636908766153</v>
      </c>
      <c r="R281" s="1">
        <v>-0.23604624417125622</v>
      </c>
      <c r="T281" s="8">
        <v>0.44400000000000001</v>
      </c>
      <c r="U281" s="8">
        <v>0.49199999999999999</v>
      </c>
      <c r="V281" s="8">
        <v>0.38</v>
      </c>
      <c r="W281" s="8">
        <v>0.47599999999999998</v>
      </c>
    </row>
    <row r="282" spans="2:23" x14ac:dyDescent="0.25">
      <c r="B282">
        <v>1981</v>
      </c>
      <c r="C282">
        <v>11</v>
      </c>
      <c r="E282" s="1">
        <v>55.3</v>
      </c>
      <c r="F282" s="1">
        <v>60.61</v>
      </c>
      <c r="G282" s="1">
        <v>42.22</v>
      </c>
      <c r="H282" s="1">
        <v>64.03</v>
      </c>
      <c r="J282" s="1">
        <v>-0.26285858154297159</v>
      </c>
      <c r="K282" s="1">
        <v>-0.13936676025390682</v>
      </c>
      <c r="L282" s="1">
        <v>-0.56476333618164176</v>
      </c>
      <c r="M282" s="1">
        <v>-0.18888732910156136</v>
      </c>
      <c r="O282" s="1">
        <v>-0.38430687975282274</v>
      </c>
      <c r="P282" s="1">
        <v>-0.25340506141169511</v>
      </c>
      <c r="Q282" s="1">
        <v>-0.50538895638557435</v>
      </c>
      <c r="R282" s="1">
        <v>-0.52157364964789388</v>
      </c>
      <c r="T282" s="8">
        <v>0.44400000000000001</v>
      </c>
      <c r="U282" s="8">
        <v>0.42799999999999999</v>
      </c>
      <c r="V282" s="8">
        <v>0.36499999999999999</v>
      </c>
      <c r="W282" s="8">
        <v>0.34899999999999998</v>
      </c>
    </row>
    <row r="283" spans="2:23" x14ac:dyDescent="0.25">
      <c r="B283">
        <v>1981</v>
      </c>
      <c r="C283">
        <v>12</v>
      </c>
      <c r="E283" s="1">
        <v>54.38</v>
      </c>
      <c r="F283" s="1">
        <v>60.55</v>
      </c>
      <c r="G283" s="1">
        <v>39.17</v>
      </c>
      <c r="H283" s="1">
        <v>64.08</v>
      </c>
      <c r="J283" s="1">
        <v>2.1902923583986933E-2</v>
      </c>
      <c r="K283" s="1">
        <v>-0.19349212646484659</v>
      </c>
      <c r="L283" s="1">
        <v>0.54682723999023608</v>
      </c>
      <c r="M283" s="1">
        <v>-0.24746124267578296</v>
      </c>
      <c r="O283" s="1">
        <v>3.3759380474579131E-2</v>
      </c>
      <c r="P283" s="1">
        <v>-0.37654412522074066</v>
      </c>
      <c r="Q283" s="1">
        <v>0.50431375041021997</v>
      </c>
      <c r="R283" s="1">
        <v>-0.70027886095890557</v>
      </c>
      <c r="T283" s="8">
        <v>0.52300000000000002</v>
      </c>
      <c r="U283" s="8">
        <v>0.36499999999999999</v>
      </c>
      <c r="V283" s="8">
        <v>0.66600000000000004</v>
      </c>
      <c r="W283" s="8">
        <v>0.19</v>
      </c>
    </row>
    <row r="284" spans="2:23" x14ac:dyDescent="0.25">
      <c r="B284">
        <v>1982</v>
      </c>
      <c r="C284">
        <v>1</v>
      </c>
      <c r="E284" s="1">
        <v>53.36</v>
      </c>
      <c r="F284" s="1">
        <v>60.54</v>
      </c>
      <c r="G284" s="1">
        <v>35.67</v>
      </c>
      <c r="H284" s="1">
        <v>64.489999999999995</v>
      </c>
      <c r="J284" s="1">
        <v>-0.57904876708984432</v>
      </c>
      <c r="K284" s="1">
        <v>-0.2961892700195321</v>
      </c>
      <c r="L284" s="1">
        <v>-1.2750798034667952</v>
      </c>
      <c r="M284" s="1">
        <v>-0.14460540771484887</v>
      </c>
      <c r="O284" s="1">
        <v>-0.87861757836364474</v>
      </c>
      <c r="P284" s="1">
        <v>-0.58136405594219231</v>
      </c>
      <c r="Q284" s="1">
        <v>-1.110315291645861</v>
      </c>
      <c r="R284" s="1">
        <v>-0.42892268911234194</v>
      </c>
      <c r="T284" s="8">
        <v>0.222</v>
      </c>
      <c r="U284" s="8">
        <v>0.26900000000000002</v>
      </c>
      <c r="V284" s="8">
        <v>0.111</v>
      </c>
      <c r="W284" s="8">
        <v>0.317</v>
      </c>
    </row>
    <row r="285" spans="2:23" x14ac:dyDescent="0.25">
      <c r="B285">
        <v>1982</v>
      </c>
      <c r="C285">
        <v>2</v>
      </c>
      <c r="E285" s="1">
        <v>54.03</v>
      </c>
      <c r="F285" s="1">
        <v>60.81</v>
      </c>
      <c r="G285" s="1">
        <v>37.35</v>
      </c>
      <c r="H285" s="1">
        <v>64.7</v>
      </c>
      <c r="J285" s="1">
        <v>-0.38730117797851449</v>
      </c>
      <c r="K285" s="1">
        <v>-0.20936340332031023</v>
      </c>
      <c r="L285" s="1">
        <v>-0.79936447143554545</v>
      </c>
      <c r="M285" s="1">
        <v>-0.19380645751952841</v>
      </c>
      <c r="O285" s="1">
        <v>-0.55768973624933271</v>
      </c>
      <c r="P285" s="1">
        <v>-0.40582522827079875</v>
      </c>
      <c r="Q285" s="1">
        <v>-0.62261069830523597</v>
      </c>
      <c r="R285" s="1">
        <v>-0.58473975027556624</v>
      </c>
      <c r="T285" s="8">
        <v>0.30099999999999999</v>
      </c>
      <c r="U285" s="8">
        <v>0.34899999999999998</v>
      </c>
      <c r="V285" s="8">
        <v>0.253</v>
      </c>
      <c r="W285" s="8">
        <v>0.30099999999999999</v>
      </c>
    </row>
    <row r="286" spans="2:23" x14ac:dyDescent="0.25">
      <c r="B286">
        <v>1982</v>
      </c>
      <c r="C286">
        <v>3</v>
      </c>
      <c r="E286" s="1">
        <v>54.99</v>
      </c>
      <c r="F286" s="1">
        <v>60.99</v>
      </c>
      <c r="G286" s="1">
        <v>40.21</v>
      </c>
      <c r="H286" s="1">
        <v>64.84</v>
      </c>
      <c r="J286" s="1">
        <v>-0.67476058959960739</v>
      </c>
      <c r="K286" s="1">
        <v>-0.16158843994140426</v>
      </c>
      <c r="L286" s="1">
        <v>-1.9341268920898429</v>
      </c>
      <c r="M286" s="1">
        <v>-9.3807373046871589E-2</v>
      </c>
      <c r="O286" s="1">
        <v>-0.96663693705155318</v>
      </c>
      <c r="P286" s="1">
        <v>-0.31234548053143202</v>
      </c>
      <c r="Q286" s="1">
        <v>-1.5551756046319491</v>
      </c>
      <c r="R286" s="1">
        <v>-0.25982869227707706</v>
      </c>
      <c r="T286" s="8">
        <v>0.126</v>
      </c>
      <c r="U286" s="8">
        <v>0.41199999999999998</v>
      </c>
      <c r="V286" s="8">
        <v>3.1E-2</v>
      </c>
      <c r="W286" s="8">
        <v>0.44400000000000001</v>
      </c>
    </row>
    <row r="287" spans="2:23" x14ac:dyDescent="0.25">
      <c r="B287">
        <v>1982</v>
      </c>
      <c r="C287">
        <v>4</v>
      </c>
      <c r="E287" s="1">
        <v>56.88</v>
      </c>
      <c r="F287" s="1">
        <v>60.97</v>
      </c>
      <c r="G287" s="1">
        <v>46.81</v>
      </c>
      <c r="H287" s="1">
        <v>64.790000000000006</v>
      </c>
      <c r="J287" s="1">
        <v>-0.52412521362304432</v>
      </c>
      <c r="K287" s="1">
        <v>-0.39571502685546989</v>
      </c>
      <c r="L287" s="1">
        <v>-0.83270019531249773</v>
      </c>
      <c r="M287" s="1">
        <v>-6.9046936035149997E-2</v>
      </c>
      <c r="O287" s="1">
        <v>-0.82060584217822152</v>
      </c>
      <c r="P287" s="1">
        <v>-0.80102924651148433</v>
      </c>
      <c r="Q287" s="1">
        <v>-0.80418476597784416</v>
      </c>
      <c r="R287" s="1">
        <v>-0.21558278881595275</v>
      </c>
      <c r="T287" s="8">
        <v>0.222</v>
      </c>
      <c r="U287" s="8">
        <v>0.253</v>
      </c>
      <c r="V287" s="8">
        <v>0.20599999999999999</v>
      </c>
      <c r="W287" s="8">
        <v>0.44400000000000001</v>
      </c>
    </row>
    <row r="288" spans="2:23" x14ac:dyDescent="0.25">
      <c r="B288">
        <v>1982</v>
      </c>
      <c r="C288">
        <v>5</v>
      </c>
      <c r="E288" s="1">
        <v>58.8</v>
      </c>
      <c r="F288" s="1">
        <v>61.52</v>
      </c>
      <c r="G288" s="1">
        <v>52.11</v>
      </c>
      <c r="H288" s="1">
        <v>64.63</v>
      </c>
      <c r="J288" s="1">
        <v>-0.28555603027344034</v>
      </c>
      <c r="K288" s="1">
        <v>-0.15666625976562187</v>
      </c>
      <c r="L288" s="1">
        <v>-0.59111083984375057</v>
      </c>
      <c r="M288" s="1">
        <v>-4.4758911132817047E-2</v>
      </c>
      <c r="O288" s="1">
        <v>-0.48489106022835982</v>
      </c>
      <c r="P288" s="1">
        <v>-0.34187899733479438</v>
      </c>
      <c r="Q288" s="1">
        <v>-0.6026805993336678</v>
      </c>
      <c r="R288" s="1">
        <v>-0.13171962956493669</v>
      </c>
      <c r="T288" s="8">
        <v>0.317</v>
      </c>
      <c r="U288" s="8">
        <v>0.38</v>
      </c>
      <c r="V288" s="8">
        <v>0.26900000000000002</v>
      </c>
      <c r="W288" s="8">
        <v>0.46</v>
      </c>
    </row>
    <row r="289" spans="2:23" x14ac:dyDescent="0.25">
      <c r="B289">
        <v>1982</v>
      </c>
      <c r="C289">
        <v>6</v>
      </c>
      <c r="E289" s="1">
        <v>60.01</v>
      </c>
      <c r="F289" s="1">
        <v>61.73</v>
      </c>
      <c r="G289" s="1">
        <v>55.79</v>
      </c>
      <c r="H289" s="1">
        <v>64.430000000000007</v>
      </c>
      <c r="J289" s="1">
        <v>-0.34460281372070511</v>
      </c>
      <c r="K289" s="1">
        <v>-0.10682632446289375</v>
      </c>
      <c r="L289" s="1">
        <v>-0.9117440795898446</v>
      </c>
      <c r="M289" s="1">
        <v>-0.17142517089843068</v>
      </c>
      <c r="O289" s="1">
        <v>-0.61223466746300748</v>
      </c>
      <c r="P289" s="1">
        <v>-0.24915633895470771</v>
      </c>
      <c r="Q289" s="1">
        <v>-0.95678128256062367</v>
      </c>
      <c r="R289" s="1">
        <v>-0.47137207494127353</v>
      </c>
      <c r="T289" s="8">
        <v>0.33300000000000002</v>
      </c>
      <c r="U289" s="8">
        <v>0.39600000000000002</v>
      </c>
      <c r="V289" s="8">
        <v>0.19</v>
      </c>
      <c r="W289" s="8">
        <v>0.36499999999999999</v>
      </c>
    </row>
    <row r="290" spans="2:23" x14ac:dyDescent="0.25">
      <c r="B290">
        <v>1982</v>
      </c>
      <c r="C290">
        <v>7</v>
      </c>
      <c r="E290" s="1">
        <v>60.6</v>
      </c>
      <c r="F290" s="1">
        <v>61.63</v>
      </c>
      <c r="G290" s="1">
        <v>58.09</v>
      </c>
      <c r="H290" s="1">
        <v>64.45</v>
      </c>
      <c r="J290" s="1">
        <v>-0.23206176757812358</v>
      </c>
      <c r="K290" s="1">
        <v>-0.20476257324218494</v>
      </c>
      <c r="L290" s="1">
        <v>-0.27063385009765284</v>
      </c>
      <c r="M290" s="1">
        <v>-0.30618743896484091</v>
      </c>
      <c r="O290" s="1">
        <v>-0.41464739771735226</v>
      </c>
      <c r="P290" s="1">
        <v>-0.46329391460997005</v>
      </c>
      <c r="Q290" s="1">
        <v>-0.29816104488166351</v>
      </c>
      <c r="R290" s="1">
        <v>-0.82036116204126364</v>
      </c>
      <c r="T290" s="8">
        <v>0.39600000000000002</v>
      </c>
      <c r="U290" s="8">
        <v>0.34899999999999998</v>
      </c>
      <c r="V290" s="8">
        <v>0.41199999999999998</v>
      </c>
      <c r="W290" s="8">
        <v>0.17399999999999999</v>
      </c>
    </row>
    <row r="291" spans="2:23" x14ac:dyDescent="0.25">
      <c r="B291">
        <v>1982</v>
      </c>
      <c r="C291">
        <v>8</v>
      </c>
      <c r="E291" s="1">
        <v>60.18</v>
      </c>
      <c r="F291" s="1">
        <v>61.58</v>
      </c>
      <c r="G291" s="1">
        <v>56.74</v>
      </c>
      <c r="H291" s="1">
        <v>64.58</v>
      </c>
      <c r="J291" s="1">
        <v>-0.39365036010742216</v>
      </c>
      <c r="K291" s="1">
        <v>-0.26444427490234546</v>
      </c>
      <c r="L291" s="1">
        <v>-0.70333267211913864</v>
      </c>
      <c r="M291" s="1">
        <v>-0.31666748046875171</v>
      </c>
      <c r="O291" s="1">
        <v>-0.66009378342018887</v>
      </c>
      <c r="P291" s="1">
        <v>-0.57108817890868335</v>
      </c>
      <c r="Q291" s="1">
        <v>-0.71985382774589635</v>
      </c>
      <c r="R291" s="1">
        <v>-0.80881788302738444</v>
      </c>
      <c r="T291" s="8">
        <v>0.28499999999999998</v>
      </c>
      <c r="U291" s="8">
        <v>0.317</v>
      </c>
      <c r="V291" s="8">
        <v>0.28499999999999998</v>
      </c>
      <c r="W291" s="8">
        <v>0.23799999999999999</v>
      </c>
    </row>
    <row r="292" spans="2:23" x14ac:dyDescent="0.25">
      <c r="B292">
        <v>1982</v>
      </c>
      <c r="C292">
        <v>9</v>
      </c>
      <c r="E292" s="1">
        <v>58.97</v>
      </c>
      <c r="F292" s="1">
        <v>61.34</v>
      </c>
      <c r="G292" s="1">
        <v>53.13</v>
      </c>
      <c r="H292" s="1">
        <v>64.48</v>
      </c>
      <c r="J292" s="1">
        <v>-0.37920501708984489</v>
      </c>
      <c r="K292" s="1">
        <v>-0.19047561645507471</v>
      </c>
      <c r="L292" s="1">
        <v>-0.84603225708007557</v>
      </c>
      <c r="M292" s="1">
        <v>-0.24618865966796477</v>
      </c>
      <c r="O292" s="1">
        <v>-0.58338267262984622</v>
      </c>
      <c r="P292" s="1">
        <v>-0.36770905556096983</v>
      </c>
      <c r="Q292" s="1">
        <v>-0.81494065785167369</v>
      </c>
      <c r="R292" s="1">
        <v>-0.6259947989371647</v>
      </c>
      <c r="T292" s="8">
        <v>0.36499999999999999</v>
      </c>
      <c r="U292" s="8">
        <v>0.38</v>
      </c>
      <c r="V292" s="8">
        <v>0.26900000000000002</v>
      </c>
      <c r="W292" s="8">
        <v>0.317</v>
      </c>
    </row>
    <row r="293" spans="2:23" x14ac:dyDescent="0.25">
      <c r="B293">
        <v>1982</v>
      </c>
      <c r="C293">
        <v>10</v>
      </c>
      <c r="E293" s="1">
        <v>57.07</v>
      </c>
      <c r="F293" s="1">
        <v>60.82</v>
      </c>
      <c r="G293" s="1">
        <v>47.82</v>
      </c>
      <c r="H293" s="1">
        <v>64.3</v>
      </c>
      <c r="J293" s="1">
        <v>-0.42936676025390597</v>
      </c>
      <c r="K293" s="1">
        <v>-0.19603317260742159</v>
      </c>
      <c r="L293" s="1">
        <v>-1.011428527832031</v>
      </c>
      <c r="M293" s="1">
        <v>-8.0950927734377842E-2</v>
      </c>
      <c r="O293" s="1">
        <v>-0.59527515938630804</v>
      </c>
      <c r="P293" s="1">
        <v>-0.34085440701853759</v>
      </c>
      <c r="Q293" s="1">
        <v>-0.88757312101960106</v>
      </c>
      <c r="R293" s="1">
        <v>-0.21009310108068346</v>
      </c>
      <c r="T293" s="8">
        <v>0.33300000000000002</v>
      </c>
      <c r="U293" s="8">
        <v>0.44400000000000001</v>
      </c>
      <c r="V293" s="8">
        <v>0.14199999999999999</v>
      </c>
      <c r="W293" s="8">
        <v>0.49199999999999999</v>
      </c>
    </row>
    <row r="294" spans="2:23" x14ac:dyDescent="0.25">
      <c r="B294">
        <v>1982</v>
      </c>
      <c r="C294">
        <v>11</v>
      </c>
      <c r="E294" s="1">
        <v>55.13</v>
      </c>
      <c r="F294" s="1">
        <v>60.56</v>
      </c>
      <c r="G294" s="1">
        <v>41.75</v>
      </c>
      <c r="H294" s="1">
        <v>64.19</v>
      </c>
      <c r="J294" s="1">
        <v>-0.43285858154296619</v>
      </c>
      <c r="K294" s="1">
        <v>-0.18936676025390398</v>
      </c>
      <c r="L294" s="1">
        <v>-1.0347633361816406</v>
      </c>
      <c r="M294" s="1">
        <v>-2.8887329101564774E-2</v>
      </c>
      <c r="O294" s="1">
        <v>-0.63285181663287438</v>
      </c>
      <c r="P294" s="1">
        <v>-0.34431808147114545</v>
      </c>
      <c r="Q294" s="1">
        <v>-0.92597718207879287</v>
      </c>
      <c r="R294" s="1">
        <v>-7.976643928286882E-2</v>
      </c>
      <c r="T294" s="8">
        <v>0.33300000000000002</v>
      </c>
      <c r="U294" s="8">
        <v>0.41199999999999998</v>
      </c>
      <c r="V294" s="8">
        <v>0.20599999999999999</v>
      </c>
      <c r="W294" s="8">
        <v>0.52300000000000002</v>
      </c>
    </row>
    <row r="295" spans="2:23" x14ac:dyDescent="0.25">
      <c r="B295">
        <v>1982</v>
      </c>
      <c r="C295">
        <v>12</v>
      </c>
      <c r="E295" s="1">
        <v>54.38</v>
      </c>
      <c r="F295" s="1">
        <v>60.67</v>
      </c>
      <c r="G295" s="1">
        <v>38.86</v>
      </c>
      <c r="H295" s="1">
        <v>64.41</v>
      </c>
      <c r="J295" s="1">
        <v>2.1902923583986933E-2</v>
      </c>
      <c r="K295" s="1">
        <v>-7.3492126464842045E-2</v>
      </c>
      <c r="L295" s="1">
        <v>0.23682723999023381</v>
      </c>
      <c r="M295" s="1">
        <v>8.2538757324215339E-2</v>
      </c>
      <c r="O295" s="1">
        <v>3.3759380474579131E-2</v>
      </c>
      <c r="P295" s="1">
        <v>-0.14301888648344352</v>
      </c>
      <c r="Q295" s="1">
        <v>0.21841493046489166</v>
      </c>
      <c r="R295" s="1">
        <v>0.23357252367674089</v>
      </c>
      <c r="T295" s="8">
        <v>0.52300000000000002</v>
      </c>
      <c r="U295" s="8">
        <v>0.50700000000000001</v>
      </c>
      <c r="V295" s="8">
        <v>0.55500000000000005</v>
      </c>
      <c r="W295" s="8">
        <v>0.61899999999999999</v>
      </c>
    </row>
    <row r="296" spans="2:23" x14ac:dyDescent="0.25">
      <c r="B296">
        <v>1983</v>
      </c>
      <c r="C296">
        <v>1</v>
      </c>
      <c r="E296" s="1">
        <v>54.12</v>
      </c>
      <c r="F296" s="1">
        <v>60.93</v>
      </c>
      <c r="G296" s="1">
        <v>37.36</v>
      </c>
      <c r="H296" s="1">
        <v>64.83</v>
      </c>
      <c r="J296" s="1">
        <v>0.18095123291015369</v>
      </c>
      <c r="K296" s="1">
        <v>9.3810729980468466E-2</v>
      </c>
      <c r="L296" s="1">
        <v>0.41492019653320256</v>
      </c>
      <c r="M296" s="1">
        <v>0.19539459228515454</v>
      </c>
      <c r="O296" s="1">
        <v>0.27456570689281323</v>
      </c>
      <c r="P296" s="1">
        <v>0.18413289066395438</v>
      </c>
      <c r="Q296" s="1">
        <v>0.36130463189123657</v>
      </c>
      <c r="R296" s="1">
        <v>0.57957150624839437</v>
      </c>
      <c r="T296" s="8">
        <v>0.63400000000000001</v>
      </c>
      <c r="U296" s="8">
        <v>0.60299999999999998</v>
      </c>
      <c r="V296" s="8">
        <v>0.63400000000000001</v>
      </c>
      <c r="W296" s="8">
        <v>0.69799999999999995</v>
      </c>
    </row>
    <row r="297" spans="2:23" x14ac:dyDescent="0.25">
      <c r="B297">
        <v>1983</v>
      </c>
      <c r="C297">
        <v>2</v>
      </c>
      <c r="E297" s="1">
        <v>54.57</v>
      </c>
      <c r="F297" s="1">
        <v>61.17</v>
      </c>
      <c r="G297" s="1">
        <v>38.28</v>
      </c>
      <c r="H297" s="1">
        <v>65.12</v>
      </c>
      <c r="J297" s="1">
        <v>0.15269882202148466</v>
      </c>
      <c r="K297" s="1">
        <v>0.15063659667968921</v>
      </c>
      <c r="L297" s="1">
        <v>0.13063552856445426</v>
      </c>
      <c r="M297" s="1">
        <v>0.2261935424804733</v>
      </c>
      <c r="O297" s="1">
        <v>0.21987685713537833</v>
      </c>
      <c r="P297" s="1">
        <v>0.29199053064657898</v>
      </c>
      <c r="Q297" s="1">
        <v>0.10174967811231612</v>
      </c>
      <c r="R297" s="1">
        <v>0.68245587498368243</v>
      </c>
      <c r="T297" s="8">
        <v>0.58699999999999997</v>
      </c>
      <c r="U297" s="8">
        <v>0.65</v>
      </c>
      <c r="V297" s="8">
        <v>0.53900000000000003</v>
      </c>
      <c r="W297" s="8">
        <v>0.71399999999999997</v>
      </c>
    </row>
    <row r="298" spans="2:23" x14ac:dyDescent="0.25">
      <c r="B298">
        <v>1983</v>
      </c>
      <c r="C298">
        <v>3</v>
      </c>
      <c r="E298" s="1">
        <v>55.8</v>
      </c>
      <c r="F298" s="1">
        <v>61.5</v>
      </c>
      <c r="G298" s="1">
        <v>41.74</v>
      </c>
      <c r="H298" s="1">
        <v>65.14</v>
      </c>
      <c r="J298" s="1">
        <v>0.13523941040038778</v>
      </c>
      <c r="K298" s="1">
        <v>0.34841156005859375</v>
      </c>
      <c r="L298" s="1">
        <v>-0.40412689208984176</v>
      </c>
      <c r="M298" s="1">
        <v>0.20619262695312557</v>
      </c>
      <c r="O298" s="1">
        <v>0.19373895193799101</v>
      </c>
      <c r="P298" s="1">
        <v>0.67346882109060369</v>
      </c>
      <c r="Q298" s="1">
        <v>-0.32494676865526773</v>
      </c>
      <c r="R298" s="1">
        <v>0.57111460302418615</v>
      </c>
      <c r="T298" s="8">
        <v>0.57099999999999995</v>
      </c>
      <c r="U298" s="8">
        <v>0.73</v>
      </c>
      <c r="V298" s="8">
        <v>0.39600000000000002</v>
      </c>
      <c r="W298" s="8">
        <v>0.69799999999999995</v>
      </c>
    </row>
    <row r="299" spans="2:23" x14ac:dyDescent="0.25">
      <c r="B299">
        <v>1983</v>
      </c>
      <c r="C299">
        <v>4</v>
      </c>
      <c r="E299" s="1">
        <v>57.35</v>
      </c>
      <c r="F299" s="1">
        <v>61.49</v>
      </c>
      <c r="G299" s="1">
        <v>47.16</v>
      </c>
      <c r="H299" s="1">
        <v>64.989999999999995</v>
      </c>
      <c r="J299" s="1">
        <v>-5.4125213623045454E-2</v>
      </c>
      <c r="K299" s="1">
        <v>0.12428497314453324</v>
      </c>
      <c r="L299" s="1">
        <v>-0.48270019531250341</v>
      </c>
      <c r="M299" s="1">
        <v>0.13095306396483863</v>
      </c>
      <c r="O299" s="1">
        <v>-8.4742090923638283E-2</v>
      </c>
      <c r="P299" s="1">
        <v>0.25158483159404282</v>
      </c>
      <c r="Q299" s="1">
        <v>-0.46617035253506578</v>
      </c>
      <c r="R299" s="1">
        <v>0.40887008685167403</v>
      </c>
      <c r="T299" s="8">
        <v>0.49199999999999999</v>
      </c>
      <c r="U299" s="8">
        <v>0.60299999999999998</v>
      </c>
      <c r="V299" s="8">
        <v>0.38</v>
      </c>
      <c r="W299" s="8">
        <v>0.65</v>
      </c>
    </row>
    <row r="300" spans="2:23" x14ac:dyDescent="0.25">
      <c r="B300">
        <v>1983</v>
      </c>
      <c r="C300">
        <v>5</v>
      </c>
      <c r="E300" s="1">
        <v>59.23</v>
      </c>
      <c r="F300" s="1">
        <v>61.85</v>
      </c>
      <c r="G300" s="1">
        <v>52.79</v>
      </c>
      <c r="H300" s="1">
        <v>64.69</v>
      </c>
      <c r="J300" s="1">
        <v>0.14444396972655937</v>
      </c>
      <c r="K300" s="1">
        <v>0.17333374023437642</v>
      </c>
      <c r="L300" s="1">
        <v>8.8889160156249147E-2</v>
      </c>
      <c r="M300" s="1">
        <v>1.5241088867185226E-2</v>
      </c>
      <c r="O300" s="1">
        <v>0.24527441972504158</v>
      </c>
      <c r="P300" s="1">
        <v>0.37825097378511541</v>
      </c>
      <c r="Q300" s="1">
        <v>9.0628979721291095E-2</v>
      </c>
      <c r="R300" s="1">
        <v>4.4852533918770671E-2</v>
      </c>
      <c r="T300" s="8">
        <v>0.58699999999999997</v>
      </c>
      <c r="U300" s="8">
        <v>0.61899999999999999</v>
      </c>
      <c r="V300" s="8">
        <v>0.55500000000000005</v>
      </c>
      <c r="W300" s="8">
        <v>0.53900000000000003</v>
      </c>
    </row>
    <row r="301" spans="2:23" x14ac:dyDescent="0.25">
      <c r="B301">
        <v>1983</v>
      </c>
      <c r="C301">
        <v>6</v>
      </c>
      <c r="E301" s="1">
        <v>60.29</v>
      </c>
      <c r="F301" s="1">
        <v>61.97</v>
      </c>
      <c r="G301" s="1">
        <v>56.14</v>
      </c>
      <c r="H301" s="1">
        <v>64.63</v>
      </c>
      <c r="J301" s="1">
        <v>-6.4602813720703978E-2</v>
      </c>
      <c r="K301" s="1">
        <v>0.13317367553710824</v>
      </c>
      <c r="L301" s="1">
        <v>-0.56174407958984318</v>
      </c>
      <c r="M301" s="1">
        <v>2.8574829101557953E-2</v>
      </c>
      <c r="O301" s="1">
        <v>-0.11477585382551787</v>
      </c>
      <c r="P301" s="1">
        <v>0.31060757363690339</v>
      </c>
      <c r="Q301" s="1">
        <v>-0.58949241675645503</v>
      </c>
      <c r="R301" s="1">
        <v>7.8572921433307241E-2</v>
      </c>
      <c r="T301" s="8">
        <v>0.44400000000000001</v>
      </c>
      <c r="U301" s="8">
        <v>0.58699999999999997</v>
      </c>
      <c r="V301" s="8">
        <v>0.34899999999999998</v>
      </c>
      <c r="W301" s="8">
        <v>0.57099999999999995</v>
      </c>
    </row>
    <row r="302" spans="2:23" x14ac:dyDescent="0.25">
      <c r="B302">
        <v>1983</v>
      </c>
      <c r="C302">
        <v>7</v>
      </c>
      <c r="E302" s="1">
        <v>60.64</v>
      </c>
      <c r="F302" s="1">
        <v>61.8</v>
      </c>
      <c r="G302" s="1">
        <v>57.8</v>
      </c>
      <c r="H302" s="1">
        <v>64.55</v>
      </c>
      <c r="J302" s="1">
        <v>-0.19206176757812443</v>
      </c>
      <c r="K302" s="1">
        <v>-3.4762573242190342E-2</v>
      </c>
      <c r="L302" s="1">
        <v>-0.56063385009765909</v>
      </c>
      <c r="M302" s="1">
        <v>-0.20618743896484659</v>
      </c>
      <c r="O302" s="1">
        <v>-0.34317549572423267</v>
      </c>
      <c r="P302" s="1">
        <v>-7.8653478437397215E-2</v>
      </c>
      <c r="Q302" s="1">
        <v>-0.6176580441834304</v>
      </c>
      <c r="R302" s="1">
        <v>-0.55243339700469141</v>
      </c>
      <c r="T302" s="8">
        <v>0.41199999999999998</v>
      </c>
      <c r="U302" s="8">
        <v>0.49199999999999999</v>
      </c>
      <c r="V302" s="8">
        <v>0.34899999999999998</v>
      </c>
      <c r="W302" s="8">
        <v>0.34899999999999998</v>
      </c>
    </row>
    <row r="303" spans="2:23" x14ac:dyDescent="0.25">
      <c r="B303">
        <v>1983</v>
      </c>
      <c r="C303">
        <v>8</v>
      </c>
      <c r="E303" s="1">
        <v>60.55</v>
      </c>
      <c r="F303" s="1">
        <v>61.78</v>
      </c>
      <c r="G303" s="1">
        <v>57.52</v>
      </c>
      <c r="H303" s="1">
        <v>64.66</v>
      </c>
      <c r="J303" s="1">
        <v>-2.3650360107424717E-2</v>
      </c>
      <c r="K303" s="1">
        <v>-6.4444274902342613E-2</v>
      </c>
      <c r="L303" s="1">
        <v>7.6667327880862501E-2</v>
      </c>
      <c r="M303" s="1">
        <v>-0.23666748046875341</v>
      </c>
      <c r="O303" s="1">
        <v>-3.9658177064285469E-2</v>
      </c>
      <c r="P303" s="1">
        <v>-0.13917247256973225</v>
      </c>
      <c r="Q303" s="1">
        <v>7.8468229368335043E-2</v>
      </c>
      <c r="R303" s="1">
        <v>-0.60448546927145286</v>
      </c>
      <c r="T303" s="8">
        <v>0.47599999999999998</v>
      </c>
      <c r="U303" s="8">
        <v>0.49199999999999999</v>
      </c>
      <c r="V303" s="8">
        <v>0.52300000000000002</v>
      </c>
      <c r="W303" s="8">
        <v>0.38</v>
      </c>
    </row>
    <row r="304" spans="2:23" x14ac:dyDescent="0.25">
      <c r="B304">
        <v>1983</v>
      </c>
      <c r="C304">
        <v>9</v>
      </c>
      <c r="E304" s="1">
        <v>59.45</v>
      </c>
      <c r="F304" s="1">
        <v>61.47</v>
      </c>
      <c r="G304" s="1">
        <v>54.46</v>
      </c>
      <c r="H304" s="1">
        <v>64.59</v>
      </c>
      <c r="J304" s="1">
        <v>0.10079498291015909</v>
      </c>
      <c r="K304" s="1">
        <v>-6.0475616455079262E-2</v>
      </c>
      <c r="L304" s="1">
        <v>0.48396774291992273</v>
      </c>
      <c r="M304" s="1">
        <v>-0.13618865966796534</v>
      </c>
      <c r="O304" s="1">
        <v>0.15506663643080532</v>
      </c>
      <c r="P304" s="1">
        <v>-0.11674686883824591</v>
      </c>
      <c r="Q304" s="1">
        <v>0.46618197768885039</v>
      </c>
      <c r="R304" s="1">
        <v>-0.34629293136959016</v>
      </c>
      <c r="T304" s="8">
        <v>0.58699999999999997</v>
      </c>
      <c r="U304" s="8">
        <v>0.44400000000000001</v>
      </c>
      <c r="V304" s="8">
        <v>0.65</v>
      </c>
      <c r="W304" s="8">
        <v>0.47599999999999998</v>
      </c>
    </row>
    <row r="305" spans="2:23" x14ac:dyDescent="0.25">
      <c r="B305">
        <v>1983</v>
      </c>
      <c r="C305">
        <v>10</v>
      </c>
      <c r="E305" s="1">
        <v>57.15</v>
      </c>
      <c r="F305" s="1">
        <v>60.8</v>
      </c>
      <c r="G305" s="1">
        <v>48.14</v>
      </c>
      <c r="H305" s="1">
        <v>64.19</v>
      </c>
      <c r="J305" s="1">
        <v>-0.34936676025390767</v>
      </c>
      <c r="K305" s="1">
        <v>-0.21603317260742472</v>
      </c>
      <c r="L305" s="1">
        <v>-0.69142852783203068</v>
      </c>
      <c r="M305" s="1">
        <v>-0.19095092773437727</v>
      </c>
      <c r="O305" s="1">
        <v>-0.48436295760631382</v>
      </c>
      <c r="P305" s="1">
        <v>-0.3756295833302723</v>
      </c>
      <c r="Q305" s="1">
        <v>-0.60675901412954836</v>
      </c>
      <c r="R305" s="1">
        <v>-0.4955776750772421</v>
      </c>
      <c r="T305" s="8">
        <v>0.38</v>
      </c>
      <c r="U305" s="8">
        <v>0.39600000000000002</v>
      </c>
      <c r="V305" s="8">
        <v>0.33300000000000002</v>
      </c>
      <c r="W305" s="8">
        <v>0.36499999999999999</v>
      </c>
    </row>
    <row r="306" spans="2:23" x14ac:dyDescent="0.25">
      <c r="B306">
        <v>1983</v>
      </c>
      <c r="C306">
        <v>11</v>
      </c>
      <c r="E306" s="1">
        <v>55.43</v>
      </c>
      <c r="F306" s="1">
        <v>60.41</v>
      </c>
      <c r="G306" s="1">
        <v>43.15</v>
      </c>
      <c r="H306" s="1">
        <v>64.05</v>
      </c>
      <c r="J306" s="1">
        <v>-0.13285858154296903</v>
      </c>
      <c r="K306" s="1">
        <v>-0.33936676025390966</v>
      </c>
      <c r="L306" s="1">
        <v>0.36523666381835795</v>
      </c>
      <c r="M306" s="1">
        <v>-0.16888732910156534</v>
      </c>
      <c r="O306" s="1">
        <v>-0.19424310449159699</v>
      </c>
      <c r="P306" s="1">
        <v>-0.61705714164952219</v>
      </c>
      <c r="Q306" s="1">
        <v>0.32683880934781717</v>
      </c>
      <c r="R306" s="1">
        <v>-0.46634774835227555</v>
      </c>
      <c r="T306" s="8">
        <v>0.50700000000000001</v>
      </c>
      <c r="U306" s="8">
        <v>0.36499999999999999</v>
      </c>
      <c r="V306" s="8">
        <v>0.61899999999999999</v>
      </c>
      <c r="W306" s="8">
        <v>0.38</v>
      </c>
    </row>
    <row r="307" spans="2:23" x14ac:dyDescent="0.25">
      <c r="B307">
        <v>1983</v>
      </c>
      <c r="C307">
        <v>12</v>
      </c>
      <c r="E307" s="1">
        <v>54.03</v>
      </c>
      <c r="F307" s="1">
        <v>60.57</v>
      </c>
      <c r="G307" s="1">
        <v>37.94</v>
      </c>
      <c r="H307" s="1">
        <v>64.23</v>
      </c>
      <c r="J307" s="1">
        <v>-0.32809707641601449</v>
      </c>
      <c r="K307" s="1">
        <v>-0.17349212646484347</v>
      </c>
      <c r="L307" s="1">
        <v>-0.6831727600097679</v>
      </c>
      <c r="M307" s="1">
        <v>-9.7461242675777271E-2</v>
      </c>
      <c r="O307" s="1">
        <v>-0.50570208095065161</v>
      </c>
      <c r="P307" s="1">
        <v>-0.33762325209785321</v>
      </c>
      <c r="Q307" s="1">
        <v>-0.63005898679220707</v>
      </c>
      <c r="R307" s="1">
        <v>-0.27580095885177525</v>
      </c>
      <c r="T307" s="8">
        <v>0.36499999999999999</v>
      </c>
      <c r="U307" s="8">
        <v>0.39600000000000002</v>
      </c>
      <c r="V307" s="8">
        <v>0.317</v>
      </c>
      <c r="W307" s="8">
        <v>0.46</v>
      </c>
    </row>
    <row r="308" spans="2:23" x14ac:dyDescent="0.25">
      <c r="B308">
        <v>1984</v>
      </c>
      <c r="C308">
        <v>1</v>
      </c>
      <c r="E308" s="1">
        <v>53.67</v>
      </c>
      <c r="F308" s="1">
        <v>60.71</v>
      </c>
      <c r="G308" s="1">
        <v>36.33</v>
      </c>
      <c r="H308" s="1">
        <v>64.59</v>
      </c>
      <c r="J308" s="1">
        <v>-0.26904876708984204</v>
      </c>
      <c r="K308" s="1">
        <v>-0.1261892700195304</v>
      </c>
      <c r="L308" s="1">
        <v>-0.61507980346679858</v>
      </c>
      <c r="M308" s="1">
        <v>-4.4605407714840339E-2</v>
      </c>
      <c r="O308" s="1">
        <v>-0.40824018569324272</v>
      </c>
      <c r="P308" s="1">
        <v>-0.2476858997292537</v>
      </c>
      <c r="Q308" s="1">
        <v>-0.53559981854853511</v>
      </c>
      <c r="R308" s="1">
        <v>-0.13230674930033834</v>
      </c>
      <c r="T308" s="8">
        <v>0.36499999999999999</v>
      </c>
      <c r="U308" s="8">
        <v>0.46</v>
      </c>
      <c r="V308" s="8">
        <v>0.30099999999999999</v>
      </c>
      <c r="W308" s="8">
        <v>0.52300000000000002</v>
      </c>
    </row>
    <row r="309" spans="2:23" x14ac:dyDescent="0.25">
      <c r="B309">
        <v>1984</v>
      </c>
      <c r="C309">
        <v>2</v>
      </c>
      <c r="E309" s="1">
        <v>53.91</v>
      </c>
      <c r="F309" s="1">
        <v>60.79</v>
      </c>
      <c r="G309" s="1">
        <v>36.950000000000003</v>
      </c>
      <c r="H309" s="1">
        <v>64.78</v>
      </c>
      <c r="J309" s="1">
        <v>-0.50730117797851904</v>
      </c>
      <c r="K309" s="1">
        <v>-0.22936340332031335</v>
      </c>
      <c r="L309" s="1">
        <v>-1.199364471435544</v>
      </c>
      <c r="M309" s="1">
        <v>-0.11380645751953011</v>
      </c>
      <c r="O309" s="1">
        <v>-0.73048231255705309</v>
      </c>
      <c r="P309" s="1">
        <v>-0.44459277043288142</v>
      </c>
      <c r="Q309" s="1">
        <v>-0.93416354837730042</v>
      </c>
      <c r="R309" s="1">
        <v>-0.34336915498809645</v>
      </c>
      <c r="T309" s="8">
        <v>0.253</v>
      </c>
      <c r="U309" s="8">
        <v>0.33300000000000002</v>
      </c>
      <c r="V309" s="8">
        <v>0.19</v>
      </c>
      <c r="W309" s="8">
        <v>0.39600000000000002</v>
      </c>
    </row>
    <row r="310" spans="2:23" x14ac:dyDescent="0.25">
      <c r="B310">
        <v>1984</v>
      </c>
      <c r="C310">
        <v>3</v>
      </c>
      <c r="E310" s="1">
        <v>55.43</v>
      </c>
      <c r="F310" s="1">
        <v>60.91</v>
      </c>
      <c r="G310" s="1">
        <v>41.92</v>
      </c>
      <c r="H310" s="1">
        <v>64.760000000000005</v>
      </c>
      <c r="J310" s="1">
        <v>-0.23476058959960966</v>
      </c>
      <c r="K310" s="1">
        <v>-0.24158843994140966</v>
      </c>
      <c r="L310" s="1">
        <v>-0.22412689208984204</v>
      </c>
      <c r="M310" s="1">
        <v>-0.17380737304686988</v>
      </c>
      <c r="O310" s="1">
        <v>-0.33630929364982498</v>
      </c>
      <c r="P310" s="1">
        <v>-0.46698301804078196</v>
      </c>
      <c r="Q310" s="1">
        <v>-0.18021396442271731</v>
      </c>
      <c r="R310" s="1">
        <v>-0.48141357102407795</v>
      </c>
      <c r="T310" s="8">
        <v>0.39600000000000002</v>
      </c>
      <c r="U310" s="8">
        <v>0.34899999999999998</v>
      </c>
      <c r="V310" s="8">
        <v>0.44400000000000001</v>
      </c>
      <c r="W310" s="8">
        <v>0.30099999999999999</v>
      </c>
    </row>
    <row r="311" spans="2:23" x14ac:dyDescent="0.25">
      <c r="B311">
        <v>1984</v>
      </c>
      <c r="C311">
        <v>4</v>
      </c>
      <c r="E311" s="1">
        <v>57.01</v>
      </c>
      <c r="F311" s="1">
        <v>61.1</v>
      </c>
      <c r="G311" s="1">
        <v>46.93</v>
      </c>
      <c r="H311" s="1">
        <v>64.69</v>
      </c>
      <c r="J311" s="1">
        <v>-0.39412521362304886</v>
      </c>
      <c r="K311" s="1">
        <v>-0.26571502685546733</v>
      </c>
      <c r="L311" s="1">
        <v>-0.71270019531250028</v>
      </c>
      <c r="M311" s="1">
        <v>-0.16904693603515852</v>
      </c>
      <c r="O311" s="1">
        <v>-0.6170690599163221</v>
      </c>
      <c r="P311" s="1">
        <v>-0.53787572698509889</v>
      </c>
      <c r="Q311" s="1">
        <v>-0.6882941099403207</v>
      </c>
      <c r="R311" s="1">
        <v>-0.52780922664981045</v>
      </c>
      <c r="T311" s="8">
        <v>0.317</v>
      </c>
      <c r="U311" s="8">
        <v>0.317</v>
      </c>
      <c r="V311" s="8">
        <v>0.26900000000000002</v>
      </c>
      <c r="W311" s="8">
        <v>0.34899999999999998</v>
      </c>
    </row>
    <row r="312" spans="2:23" x14ac:dyDescent="0.25">
      <c r="B312">
        <v>1984</v>
      </c>
      <c r="C312">
        <v>5</v>
      </c>
      <c r="E312" s="1">
        <v>59.08</v>
      </c>
      <c r="F312" s="1">
        <v>61.45</v>
      </c>
      <c r="G312" s="1">
        <v>53.25</v>
      </c>
      <c r="H312" s="1">
        <v>64.42</v>
      </c>
      <c r="J312" s="1">
        <v>-5.5560302734392053E-3</v>
      </c>
      <c r="K312" s="1">
        <v>-0.22666625976562216</v>
      </c>
      <c r="L312" s="1">
        <v>0.54888916015625</v>
      </c>
      <c r="M312" s="1">
        <v>-0.25475891113281079</v>
      </c>
      <c r="O312" s="1">
        <v>-9.4344686307938786E-3</v>
      </c>
      <c r="P312" s="1">
        <v>-0.49463383969356456</v>
      </c>
      <c r="Q312" s="1">
        <v>0.55963251849376439</v>
      </c>
      <c r="R312" s="1">
        <v>-0.74972220175787063</v>
      </c>
      <c r="T312" s="8">
        <v>0.53900000000000003</v>
      </c>
      <c r="U312" s="8">
        <v>0.317</v>
      </c>
      <c r="V312" s="8">
        <v>0.66600000000000004</v>
      </c>
      <c r="W312" s="8">
        <v>0.253</v>
      </c>
    </row>
    <row r="313" spans="2:23" x14ac:dyDescent="0.25">
      <c r="B313">
        <v>1984</v>
      </c>
      <c r="C313">
        <v>6</v>
      </c>
      <c r="E313" s="1">
        <v>59.86</v>
      </c>
      <c r="F313" s="1">
        <v>61.5</v>
      </c>
      <c r="G313" s="1">
        <v>55.82</v>
      </c>
      <c r="H313" s="1">
        <v>64.239999999999995</v>
      </c>
      <c r="J313" s="1">
        <v>-0.49460281372070369</v>
      </c>
      <c r="K313" s="1">
        <v>-0.33682632446289063</v>
      </c>
      <c r="L313" s="1">
        <v>-0.88174407958984347</v>
      </c>
      <c r="M313" s="1">
        <v>-0.36142517089844262</v>
      </c>
      <c r="O313" s="1">
        <v>-0.87873046048308756</v>
      </c>
      <c r="P313" s="1">
        <v>-0.78559675518832328</v>
      </c>
      <c r="Q313" s="1">
        <v>-0.92529937977740806</v>
      </c>
      <c r="R313" s="1">
        <v>-0.99381982149718784</v>
      </c>
      <c r="T313" s="8">
        <v>0.20599999999999999</v>
      </c>
      <c r="U313" s="8">
        <v>0.253</v>
      </c>
      <c r="V313" s="8">
        <v>0.222</v>
      </c>
      <c r="W313" s="8">
        <v>0.14199999999999999</v>
      </c>
    </row>
    <row r="314" spans="2:23" x14ac:dyDescent="0.25">
      <c r="B314">
        <v>1984</v>
      </c>
      <c r="C314">
        <v>7</v>
      </c>
      <c r="E314" s="1">
        <v>60.26</v>
      </c>
      <c r="F314" s="1">
        <v>61.28</v>
      </c>
      <c r="G314" s="1">
        <v>57.74</v>
      </c>
      <c r="H314" s="1">
        <v>64.37</v>
      </c>
      <c r="J314" s="1">
        <v>-0.57206176757812699</v>
      </c>
      <c r="K314" s="1">
        <v>-0.55476257324218636</v>
      </c>
      <c r="L314" s="1">
        <v>-0.62063385009765426</v>
      </c>
      <c r="M314" s="1">
        <v>-0.3861874389648392</v>
      </c>
      <c r="O314" s="1">
        <v>-1.0221585646588875</v>
      </c>
      <c r="P314" s="1">
        <v>-1.2552006949652954</v>
      </c>
      <c r="Q314" s="1">
        <v>-0.68376087162516852</v>
      </c>
      <c r="R314" s="1">
        <v>-1.0347033740705289</v>
      </c>
      <c r="T314" s="8">
        <v>0.14199999999999999</v>
      </c>
      <c r="U314" s="8">
        <v>7.9000000000000001E-2</v>
      </c>
      <c r="V314" s="8">
        <v>0.30099999999999999</v>
      </c>
      <c r="W314" s="8">
        <v>0.111</v>
      </c>
    </row>
    <row r="315" spans="2:23" x14ac:dyDescent="0.25">
      <c r="B315">
        <v>1984</v>
      </c>
      <c r="C315">
        <v>8</v>
      </c>
      <c r="E315" s="1">
        <v>60.21</v>
      </c>
      <c r="F315" s="1">
        <v>61.58</v>
      </c>
      <c r="G315" s="1">
        <v>56.84</v>
      </c>
      <c r="H315" s="1">
        <v>64.59</v>
      </c>
      <c r="J315" s="1">
        <v>-0.36365036010742102</v>
      </c>
      <c r="K315" s="1">
        <v>-0.26444427490234546</v>
      </c>
      <c r="L315" s="1">
        <v>-0.60333267211913721</v>
      </c>
      <c r="M315" s="1">
        <v>-0.30666748046874659</v>
      </c>
      <c r="O315" s="1">
        <v>-0.60978819371565385</v>
      </c>
      <c r="P315" s="1">
        <v>-0.57108817890868335</v>
      </c>
      <c r="Q315" s="1">
        <v>-0.61750484606458333</v>
      </c>
      <c r="R315" s="1">
        <v>-0.78327633130787944</v>
      </c>
      <c r="T315" s="8">
        <v>0.317</v>
      </c>
      <c r="U315" s="8">
        <v>0.317</v>
      </c>
      <c r="V315" s="8">
        <v>0.34899999999999998</v>
      </c>
      <c r="W315" s="8">
        <v>0.28499999999999998</v>
      </c>
    </row>
    <row r="316" spans="2:23" x14ac:dyDescent="0.25">
      <c r="B316">
        <v>1984</v>
      </c>
      <c r="C316">
        <v>9</v>
      </c>
      <c r="E316" s="1">
        <v>58.93</v>
      </c>
      <c r="F316" s="1">
        <v>61.35</v>
      </c>
      <c r="G316" s="1">
        <v>52.95</v>
      </c>
      <c r="H316" s="1">
        <v>64.58</v>
      </c>
      <c r="J316" s="1">
        <v>-0.41920501708984403</v>
      </c>
      <c r="K316" s="1">
        <v>-0.1804756164550767</v>
      </c>
      <c r="L316" s="1">
        <v>-1.0260322570800753</v>
      </c>
      <c r="M316" s="1">
        <v>-0.14618865966797046</v>
      </c>
      <c r="O316" s="1">
        <v>-0.64492011505156543</v>
      </c>
      <c r="P316" s="1">
        <v>-0.34840427196691731</v>
      </c>
      <c r="Q316" s="1">
        <v>-0.98832567619550404</v>
      </c>
      <c r="R316" s="1">
        <v>-0.37172037387574641</v>
      </c>
      <c r="T316" s="8">
        <v>0.34899999999999998</v>
      </c>
      <c r="U316" s="8">
        <v>0.39600000000000002</v>
      </c>
      <c r="V316" s="8">
        <v>0.19</v>
      </c>
      <c r="W316" s="8">
        <v>0.46</v>
      </c>
    </row>
    <row r="317" spans="2:23" x14ac:dyDescent="0.25">
      <c r="B317">
        <v>1984</v>
      </c>
      <c r="C317">
        <v>10</v>
      </c>
      <c r="E317" s="1">
        <v>57.06</v>
      </c>
      <c r="F317" s="1">
        <v>60.74</v>
      </c>
      <c r="G317" s="1">
        <v>48</v>
      </c>
      <c r="H317" s="1">
        <v>63.92</v>
      </c>
      <c r="J317" s="1">
        <v>-0.43936676025390398</v>
      </c>
      <c r="K317" s="1">
        <v>-0.27603317260741989</v>
      </c>
      <c r="L317" s="1">
        <v>-0.83142852783203125</v>
      </c>
      <c r="M317" s="1">
        <v>-0.46095092773437329</v>
      </c>
      <c r="O317" s="1">
        <v>-0.6091391846088049</v>
      </c>
      <c r="P317" s="1">
        <v>-0.47995511226545184</v>
      </c>
      <c r="Q317" s="1">
        <v>-0.7296151858939468</v>
      </c>
      <c r="R317" s="1">
        <v>-1.1963125385233337</v>
      </c>
      <c r="T317" s="8">
        <v>0.317</v>
      </c>
      <c r="U317" s="8">
        <v>0.36499999999999999</v>
      </c>
      <c r="V317" s="8">
        <v>0.26900000000000002</v>
      </c>
      <c r="W317" s="8">
        <v>7.9000000000000001E-2</v>
      </c>
    </row>
    <row r="318" spans="2:23" x14ac:dyDescent="0.25">
      <c r="B318">
        <v>1984</v>
      </c>
      <c r="C318">
        <v>11</v>
      </c>
      <c r="E318" s="1">
        <v>54.89</v>
      </c>
      <c r="F318" s="1">
        <v>60.35</v>
      </c>
      <c r="G318" s="1">
        <v>41.44</v>
      </c>
      <c r="H318" s="1">
        <v>63.82</v>
      </c>
      <c r="J318" s="1">
        <v>-0.67285858154296818</v>
      </c>
      <c r="K318" s="1">
        <v>-0.39936676025390483</v>
      </c>
      <c r="L318" s="1">
        <v>-1.3447633361816429</v>
      </c>
      <c r="M318" s="1">
        <v>-0.39888732910156222</v>
      </c>
      <c r="O318" s="1">
        <v>-0.98373878634590262</v>
      </c>
      <c r="P318" s="1">
        <v>-0.72615276572086007</v>
      </c>
      <c r="Q318" s="1">
        <v>-1.2033864373232588</v>
      </c>
      <c r="R318" s="1">
        <v>-1.1014456132520041</v>
      </c>
      <c r="T318" s="8">
        <v>0.158</v>
      </c>
      <c r="U318" s="8">
        <v>0.30099999999999999</v>
      </c>
      <c r="V318" s="8">
        <v>0.126</v>
      </c>
      <c r="W318" s="8">
        <v>0.111</v>
      </c>
    </row>
    <row r="319" spans="2:23" x14ac:dyDescent="0.25">
      <c r="B319">
        <v>1984</v>
      </c>
      <c r="C319">
        <v>12</v>
      </c>
      <c r="E319" s="1">
        <v>53.71</v>
      </c>
      <c r="F319" s="1">
        <v>60.62</v>
      </c>
      <c r="G319" s="1">
        <v>36.700000000000003</v>
      </c>
      <c r="H319" s="1">
        <v>64.19</v>
      </c>
      <c r="J319" s="1">
        <v>-0.64809707641601477</v>
      </c>
      <c r="K319" s="1">
        <v>-0.12349212646484631</v>
      </c>
      <c r="L319" s="1">
        <v>-1.9231727600097628</v>
      </c>
      <c r="M319" s="1">
        <v>-0.13746124267578352</v>
      </c>
      <c r="O319" s="1">
        <v>-0.99892398853943243</v>
      </c>
      <c r="P319" s="1">
        <v>-0.24032106929065528</v>
      </c>
      <c r="Q319" s="1">
        <v>-1.7736542665735071</v>
      </c>
      <c r="R319" s="1">
        <v>-0.38899506608035672</v>
      </c>
      <c r="T319" s="8">
        <v>0.19</v>
      </c>
      <c r="U319" s="8">
        <v>0.46</v>
      </c>
      <c r="V319" s="8">
        <v>0</v>
      </c>
      <c r="W319" s="8">
        <v>0.41199999999999998</v>
      </c>
    </row>
    <row r="320" spans="2:23" x14ac:dyDescent="0.25">
      <c r="B320">
        <v>1985</v>
      </c>
      <c r="C320">
        <v>1</v>
      </c>
      <c r="E320" s="1">
        <v>53.64</v>
      </c>
      <c r="F320" s="1">
        <v>60.57</v>
      </c>
      <c r="G320" s="1">
        <v>36.56</v>
      </c>
      <c r="H320" s="1">
        <v>64.33</v>
      </c>
      <c r="J320" s="1">
        <v>-0.29904876708984318</v>
      </c>
      <c r="K320" s="1">
        <v>-0.26618927001953097</v>
      </c>
      <c r="L320" s="1">
        <v>-0.3850798034667946</v>
      </c>
      <c r="M320" s="1">
        <v>-0.30460540771484546</v>
      </c>
      <c r="O320" s="1">
        <v>-0.45376057853231527</v>
      </c>
      <c r="P320" s="1">
        <v>-0.52247967543402496</v>
      </c>
      <c r="Q320" s="1">
        <v>-0.33532018398431096</v>
      </c>
      <c r="R320" s="1">
        <v>-0.90350819281149708</v>
      </c>
      <c r="T320" s="8">
        <v>0.33300000000000002</v>
      </c>
      <c r="U320" s="8">
        <v>0.30099999999999999</v>
      </c>
      <c r="V320" s="8">
        <v>0.42799999999999999</v>
      </c>
      <c r="W320" s="8">
        <v>0.158</v>
      </c>
    </row>
    <row r="321" spans="2:23" x14ac:dyDescent="0.25">
      <c r="B321">
        <v>1985</v>
      </c>
      <c r="C321">
        <v>2</v>
      </c>
      <c r="E321" s="1">
        <v>53.66</v>
      </c>
      <c r="F321" s="1">
        <v>60.84</v>
      </c>
      <c r="G321" s="1">
        <v>35.99</v>
      </c>
      <c r="H321" s="1">
        <v>64.650000000000006</v>
      </c>
      <c r="J321" s="1">
        <v>-0.75730117797851904</v>
      </c>
      <c r="K321" s="1">
        <v>-0.17936340332030909</v>
      </c>
      <c r="L321" s="1">
        <v>-2.1593644714355449</v>
      </c>
      <c r="M321" s="1">
        <v>-0.24380645751952557</v>
      </c>
      <c r="O321" s="1">
        <v>-1.0904668465314569</v>
      </c>
      <c r="P321" s="1">
        <v>-0.34767391502768163</v>
      </c>
      <c r="Q321" s="1">
        <v>-1.6818903885502583</v>
      </c>
      <c r="R321" s="1">
        <v>-0.73559637233022956</v>
      </c>
      <c r="T321" s="8">
        <v>0.126</v>
      </c>
      <c r="U321" s="8">
        <v>0.36499999999999999</v>
      </c>
      <c r="V321" s="8">
        <v>4.7E-2</v>
      </c>
      <c r="W321" s="8">
        <v>0.253</v>
      </c>
    </row>
    <row r="322" spans="2:23" x14ac:dyDescent="0.25">
      <c r="B322">
        <v>1985</v>
      </c>
      <c r="C322">
        <v>3</v>
      </c>
      <c r="E322" s="1">
        <v>55.18</v>
      </c>
      <c r="F322" s="1">
        <v>60.78</v>
      </c>
      <c r="G322" s="1">
        <v>41.38</v>
      </c>
      <c r="H322" s="1">
        <v>64.599999999999994</v>
      </c>
      <c r="J322" s="1">
        <v>-0.48476058959960966</v>
      </c>
      <c r="K322" s="1">
        <v>-0.37158843994140511</v>
      </c>
      <c r="L322" s="1">
        <v>-0.76412689208984119</v>
      </c>
      <c r="M322" s="1">
        <v>-0.33380737304688068</v>
      </c>
      <c r="O322" s="1">
        <v>-0.69445000012808156</v>
      </c>
      <c r="P322" s="1">
        <v>-0.71826901649344987</v>
      </c>
      <c r="Q322" s="1">
        <v>-0.61441237712036856</v>
      </c>
      <c r="R322" s="1">
        <v>-0.92458332851811909</v>
      </c>
      <c r="T322" s="8">
        <v>0.28499999999999998</v>
      </c>
      <c r="U322" s="8">
        <v>0.28499999999999998</v>
      </c>
      <c r="V322" s="8">
        <v>0.253</v>
      </c>
      <c r="W322" s="8">
        <v>0.17399999999999999</v>
      </c>
    </row>
    <row r="323" spans="2:23" x14ac:dyDescent="0.25">
      <c r="B323">
        <v>1985</v>
      </c>
      <c r="C323">
        <v>4</v>
      </c>
      <c r="E323" s="1">
        <v>57</v>
      </c>
      <c r="F323" s="1">
        <v>61.04</v>
      </c>
      <c r="G323" s="1">
        <v>47.05</v>
      </c>
      <c r="H323" s="1">
        <v>64.61</v>
      </c>
      <c r="J323" s="1">
        <v>-0.40412521362304688</v>
      </c>
      <c r="K323" s="1">
        <v>-0.3257150268554696</v>
      </c>
      <c r="L323" s="1">
        <v>-0.59270019531250284</v>
      </c>
      <c r="M323" s="1">
        <v>-0.24904693603515682</v>
      </c>
      <c r="O323" s="1">
        <v>-0.63272573547492716</v>
      </c>
      <c r="P323" s="1">
        <v>-0.65933119753574054</v>
      </c>
      <c r="Q323" s="1">
        <v>-0.57240345390279734</v>
      </c>
      <c r="R323" s="1">
        <v>-0.77759037691687005</v>
      </c>
      <c r="T323" s="8">
        <v>0.30099999999999999</v>
      </c>
      <c r="U323" s="8">
        <v>0.28499999999999998</v>
      </c>
      <c r="V323" s="8">
        <v>0.33300000000000002</v>
      </c>
      <c r="W323" s="8">
        <v>0.19</v>
      </c>
    </row>
    <row r="324" spans="2:23" x14ac:dyDescent="0.25">
      <c r="B324">
        <v>1985</v>
      </c>
      <c r="C324">
        <v>5</v>
      </c>
      <c r="E324" s="1">
        <v>58.68</v>
      </c>
      <c r="F324" s="1">
        <v>61.38</v>
      </c>
      <c r="G324" s="1">
        <v>52.05</v>
      </c>
      <c r="H324" s="1">
        <v>64.37</v>
      </c>
      <c r="J324" s="1">
        <v>-0.40555603027343778</v>
      </c>
      <c r="K324" s="1">
        <v>-0.29666625976562244</v>
      </c>
      <c r="L324" s="1">
        <v>-0.65111083984375284</v>
      </c>
      <c r="M324" s="1">
        <v>-0.30475891113280795</v>
      </c>
      <c r="O324" s="1">
        <v>-0.68865817091302584</v>
      </c>
      <c r="P324" s="1">
        <v>-0.64738868205233469</v>
      </c>
      <c r="Q324" s="1">
        <v>-0.66385497395616655</v>
      </c>
      <c r="R324" s="1">
        <v>-0.89686567132761286</v>
      </c>
      <c r="T324" s="8">
        <v>0.23799999999999999</v>
      </c>
      <c r="U324" s="8">
        <v>0.26900000000000002</v>
      </c>
      <c r="V324" s="8">
        <v>0.253</v>
      </c>
      <c r="W324" s="8">
        <v>0.158</v>
      </c>
    </row>
    <row r="325" spans="2:23" x14ac:dyDescent="0.25">
      <c r="B325">
        <v>1985</v>
      </c>
      <c r="C325">
        <v>6</v>
      </c>
      <c r="E325" s="1">
        <v>59.93</v>
      </c>
      <c r="F325" s="1">
        <v>61.48</v>
      </c>
      <c r="G325" s="1">
        <v>56.11</v>
      </c>
      <c r="H325" s="1">
        <v>64.260000000000005</v>
      </c>
      <c r="J325" s="1">
        <v>-0.42460281372070341</v>
      </c>
      <c r="K325" s="1">
        <v>-0.35682632446289375</v>
      </c>
      <c r="L325" s="1">
        <v>-0.59174407958984432</v>
      </c>
      <c r="M325" s="1">
        <v>-0.34142517089843238</v>
      </c>
      <c r="O325" s="1">
        <v>-0.75436575707371523</v>
      </c>
      <c r="P325" s="1">
        <v>-0.83224374790429778</v>
      </c>
      <c r="Q325" s="1">
        <v>-0.62097431953967053</v>
      </c>
      <c r="R325" s="1">
        <v>-0.93882532185969847</v>
      </c>
      <c r="T325" s="8">
        <v>0.253</v>
      </c>
      <c r="U325" s="8">
        <v>0.222</v>
      </c>
      <c r="V325" s="8">
        <v>0.33300000000000002</v>
      </c>
      <c r="W325" s="8">
        <v>0.158</v>
      </c>
    </row>
    <row r="326" spans="2:23" x14ac:dyDescent="0.25">
      <c r="B326">
        <v>1985</v>
      </c>
      <c r="C326">
        <v>7</v>
      </c>
      <c r="E326" s="1">
        <v>60.25</v>
      </c>
      <c r="F326" s="1">
        <v>61.57</v>
      </c>
      <c r="G326" s="1">
        <v>57</v>
      </c>
      <c r="H326" s="1">
        <v>64.38</v>
      </c>
      <c r="J326" s="1">
        <v>-0.582061767578125</v>
      </c>
      <c r="K326" s="1">
        <v>-0.26476257324218722</v>
      </c>
      <c r="L326" s="1">
        <v>-1.3606338500976563</v>
      </c>
      <c r="M326" s="1">
        <v>-0.3761874389648483</v>
      </c>
      <c r="O326" s="1">
        <v>-1.0400265401571642</v>
      </c>
      <c r="P326" s="1">
        <v>-0.59904936267088749</v>
      </c>
      <c r="Q326" s="1">
        <v>-1.4990290767400067</v>
      </c>
      <c r="R326" s="1">
        <v>-1.0079105975668947</v>
      </c>
      <c r="T326" s="8">
        <v>0.126</v>
      </c>
      <c r="U326" s="8">
        <v>0.33300000000000002</v>
      </c>
      <c r="V326" s="8">
        <v>1.4999999999999999E-2</v>
      </c>
      <c r="W326" s="8">
        <v>0.126</v>
      </c>
    </row>
    <row r="327" spans="2:23" x14ac:dyDescent="0.25">
      <c r="B327">
        <v>1985</v>
      </c>
      <c r="C327">
        <v>8</v>
      </c>
      <c r="E327" s="1">
        <v>60.29</v>
      </c>
      <c r="F327" s="1">
        <v>61.57</v>
      </c>
      <c r="G327" s="1">
        <v>57.14</v>
      </c>
      <c r="H327" s="1">
        <v>64.58</v>
      </c>
      <c r="J327" s="1">
        <v>-0.28365036010742273</v>
      </c>
      <c r="K327" s="1">
        <v>-0.27444427490234347</v>
      </c>
      <c r="L327" s="1">
        <v>-0.30333267211914006</v>
      </c>
      <c r="M327" s="1">
        <v>-0.31666748046875171</v>
      </c>
      <c r="O327" s="1">
        <v>-0.47563995450356861</v>
      </c>
      <c r="P327" s="1">
        <v>-0.5926839642256263</v>
      </c>
      <c r="Q327" s="1">
        <v>-0.31045790102065152</v>
      </c>
      <c r="R327" s="1">
        <v>-0.80881788302738444</v>
      </c>
      <c r="T327" s="8">
        <v>0.36499999999999999</v>
      </c>
      <c r="U327" s="8">
        <v>0.28499999999999998</v>
      </c>
      <c r="V327" s="8">
        <v>0.41199999999999998</v>
      </c>
      <c r="W327" s="8">
        <v>0.23799999999999999</v>
      </c>
    </row>
    <row r="328" spans="2:23" x14ac:dyDescent="0.25">
      <c r="B328">
        <v>1985</v>
      </c>
      <c r="C328">
        <v>9</v>
      </c>
      <c r="E328" s="1">
        <v>58.87</v>
      </c>
      <c r="F328" s="1">
        <v>61.25</v>
      </c>
      <c r="G328" s="1">
        <v>52.98</v>
      </c>
      <c r="H328" s="1">
        <v>64.400000000000006</v>
      </c>
      <c r="J328" s="1">
        <v>-0.47920501708984631</v>
      </c>
      <c r="K328" s="1">
        <v>-0.28047561645507813</v>
      </c>
      <c r="L328" s="1">
        <v>-0.99603225708008125</v>
      </c>
      <c r="M328" s="1">
        <v>-0.32618865966796307</v>
      </c>
      <c r="O328" s="1">
        <v>-0.73722627868414958</v>
      </c>
      <c r="P328" s="1">
        <v>-0.54145210790748366</v>
      </c>
      <c r="Q328" s="1">
        <v>-0.95942817313820472</v>
      </c>
      <c r="R328" s="1">
        <v>-0.82941433898630645</v>
      </c>
      <c r="T328" s="8">
        <v>0.30099999999999999</v>
      </c>
      <c r="U328" s="8">
        <v>0.30099999999999999</v>
      </c>
      <c r="V328" s="8">
        <v>0.222</v>
      </c>
      <c r="W328" s="8">
        <v>0.20599999999999999</v>
      </c>
    </row>
    <row r="329" spans="2:23" x14ac:dyDescent="0.25">
      <c r="B329">
        <v>1985</v>
      </c>
      <c r="C329">
        <v>10</v>
      </c>
      <c r="E329" s="1">
        <v>56.84</v>
      </c>
      <c r="F329" s="1">
        <v>60.53</v>
      </c>
      <c r="G329" s="1">
        <v>47.74</v>
      </c>
      <c r="H329" s="1">
        <v>63.97</v>
      </c>
      <c r="J329" s="1">
        <v>-0.65936676025390284</v>
      </c>
      <c r="K329" s="1">
        <v>-0.48603317260742074</v>
      </c>
      <c r="L329" s="1">
        <v>-1.0914285278320293</v>
      </c>
      <c r="M329" s="1">
        <v>-0.41095092773437614</v>
      </c>
      <c r="O329" s="1">
        <v>-0.91414773950379402</v>
      </c>
      <c r="P329" s="1">
        <v>-0.84509446353861117</v>
      </c>
      <c r="Q329" s="1">
        <v>-0.95777664774211269</v>
      </c>
      <c r="R329" s="1">
        <v>-1.0665468230703594</v>
      </c>
      <c r="T329" s="8">
        <v>0.14199999999999999</v>
      </c>
      <c r="U329" s="8">
        <v>0.222</v>
      </c>
      <c r="V329" s="8">
        <v>0.111</v>
      </c>
      <c r="W329" s="8">
        <v>0.111</v>
      </c>
    </row>
    <row r="330" spans="2:23" x14ac:dyDescent="0.25">
      <c r="B330">
        <v>1985</v>
      </c>
      <c r="C330">
        <v>11</v>
      </c>
      <c r="E330" s="1">
        <v>55</v>
      </c>
      <c r="F330" s="1">
        <v>60.37</v>
      </c>
      <c r="G330" s="1">
        <v>41.77</v>
      </c>
      <c r="H330" s="1">
        <v>63.83</v>
      </c>
      <c r="J330" s="1">
        <v>-0.56285858154296875</v>
      </c>
      <c r="K330" s="1">
        <v>-0.37936676025390881</v>
      </c>
      <c r="L330" s="1">
        <v>-1.0147633361816375</v>
      </c>
      <c r="M330" s="1">
        <v>-0.38888732910156421</v>
      </c>
      <c r="O330" s="1">
        <v>-0.82291559189410013</v>
      </c>
      <c r="P330" s="1">
        <v>-0.68978755769708511</v>
      </c>
      <c r="Q330" s="1">
        <v>-0.90807981077269562</v>
      </c>
      <c r="R330" s="1">
        <v>-1.073832662604195</v>
      </c>
      <c r="T330" s="8">
        <v>0.26900000000000002</v>
      </c>
      <c r="U330" s="8">
        <v>0.317</v>
      </c>
      <c r="V330" s="8">
        <v>0.222</v>
      </c>
      <c r="W330" s="8">
        <v>0.14199999999999999</v>
      </c>
    </row>
    <row r="331" spans="2:23" x14ac:dyDescent="0.25">
      <c r="B331">
        <v>1985</v>
      </c>
      <c r="C331">
        <v>12</v>
      </c>
      <c r="E331" s="1">
        <v>53.82</v>
      </c>
      <c r="F331" s="1">
        <v>60.37</v>
      </c>
      <c r="G331" s="1">
        <v>37.67</v>
      </c>
      <c r="H331" s="1">
        <v>63.89</v>
      </c>
      <c r="J331" s="1">
        <v>-0.53809707641601534</v>
      </c>
      <c r="K331" s="1">
        <v>-0.37349212646484631</v>
      </c>
      <c r="L331" s="1">
        <v>-0.95317276000976392</v>
      </c>
      <c r="M331" s="1">
        <v>-0.43746124267578068</v>
      </c>
      <c r="O331" s="1">
        <v>-0.82937895780579007</v>
      </c>
      <c r="P331" s="1">
        <v>-0.72683198332667254</v>
      </c>
      <c r="Q331" s="1">
        <v>-0.87906763642200358</v>
      </c>
      <c r="R331" s="1">
        <v>-1.2379508702945772</v>
      </c>
      <c r="T331" s="8">
        <v>0.23799999999999999</v>
      </c>
      <c r="U331" s="8">
        <v>0.23799999999999999</v>
      </c>
      <c r="V331" s="8">
        <v>0.20599999999999999</v>
      </c>
      <c r="W331" s="8">
        <v>7.9000000000000001E-2</v>
      </c>
    </row>
    <row r="332" spans="2:23" x14ac:dyDescent="0.25">
      <c r="B332">
        <v>1986</v>
      </c>
      <c r="C332">
        <v>1</v>
      </c>
      <c r="E332" s="1">
        <v>53.62</v>
      </c>
      <c r="F332" s="1">
        <v>60.33</v>
      </c>
      <c r="G332" s="1">
        <v>37.090000000000003</v>
      </c>
      <c r="H332" s="1">
        <v>64.209999999999994</v>
      </c>
      <c r="J332" s="1">
        <v>-0.31904876708984631</v>
      </c>
      <c r="K332" s="1">
        <v>-0.50618927001953296</v>
      </c>
      <c r="L332" s="1">
        <v>0.14492019653320654</v>
      </c>
      <c r="M332" s="1">
        <v>-0.42460540771485</v>
      </c>
      <c r="O332" s="1">
        <v>-0.48410750709170053</v>
      </c>
      <c r="P332" s="1">
        <v>-0.99355471949934926</v>
      </c>
      <c r="Q332" s="1">
        <v>0.12619375653324191</v>
      </c>
      <c r="R332" s="1">
        <v>-1.2594473205858845</v>
      </c>
      <c r="T332" s="8">
        <v>0.317</v>
      </c>
      <c r="U332" s="8">
        <v>0.158</v>
      </c>
      <c r="V332" s="8">
        <v>0.53900000000000003</v>
      </c>
      <c r="W332" s="8">
        <v>9.5000000000000001E-2</v>
      </c>
    </row>
    <row r="333" spans="2:23" x14ac:dyDescent="0.25">
      <c r="B333">
        <v>1986</v>
      </c>
      <c r="C333">
        <v>2</v>
      </c>
      <c r="E333" s="1">
        <v>54.23</v>
      </c>
      <c r="F333" s="1">
        <v>60.65</v>
      </c>
      <c r="G333" s="1">
        <v>38.43</v>
      </c>
      <c r="H333" s="1">
        <v>64.569999999999993</v>
      </c>
      <c r="J333" s="1">
        <v>-0.18730117797851875</v>
      </c>
      <c r="K333" s="1">
        <v>-0.36936340332031392</v>
      </c>
      <c r="L333" s="1">
        <v>0.28063552856445284</v>
      </c>
      <c r="M333" s="1">
        <v>-0.32380645751953807</v>
      </c>
      <c r="O333" s="1">
        <v>-0.26970210906981573</v>
      </c>
      <c r="P333" s="1">
        <v>-0.71596556556741875</v>
      </c>
      <c r="Q333" s="1">
        <v>0.21858199688933957</v>
      </c>
      <c r="R333" s="1">
        <v>-0.97696696761774227</v>
      </c>
      <c r="T333" s="8">
        <v>0.36499999999999999</v>
      </c>
      <c r="U333" s="8">
        <v>0.26900000000000002</v>
      </c>
      <c r="V333" s="8">
        <v>0.58699999999999997</v>
      </c>
      <c r="W333" s="8">
        <v>0.126</v>
      </c>
    </row>
    <row r="334" spans="2:23" x14ac:dyDescent="0.25">
      <c r="B334">
        <v>1986</v>
      </c>
      <c r="C334">
        <v>3</v>
      </c>
      <c r="E334" s="1">
        <v>55.39</v>
      </c>
      <c r="F334" s="1">
        <v>60.87</v>
      </c>
      <c r="G334" s="1">
        <v>41.89</v>
      </c>
      <c r="H334" s="1">
        <v>64.72</v>
      </c>
      <c r="J334" s="1">
        <v>-0.27476058959960881</v>
      </c>
      <c r="K334" s="1">
        <v>-0.28158843994140881</v>
      </c>
      <c r="L334" s="1">
        <v>-0.25412689208984318</v>
      </c>
      <c r="M334" s="1">
        <v>-0.21380737304687614</v>
      </c>
      <c r="O334" s="1">
        <v>-0.39361180668634482</v>
      </c>
      <c r="P334" s="1">
        <v>-0.54430178679545005</v>
      </c>
      <c r="Q334" s="1">
        <v>-0.20433609846147666</v>
      </c>
      <c r="R334" s="1">
        <v>-0.59220601039759801</v>
      </c>
      <c r="T334" s="8">
        <v>0.38</v>
      </c>
      <c r="U334" s="8">
        <v>0.317</v>
      </c>
      <c r="V334" s="8">
        <v>0.42799999999999999</v>
      </c>
      <c r="W334" s="8">
        <v>0.26900000000000002</v>
      </c>
    </row>
    <row r="335" spans="2:23" x14ac:dyDescent="0.25">
      <c r="B335">
        <v>1986</v>
      </c>
      <c r="C335">
        <v>4</v>
      </c>
      <c r="E335" s="1">
        <v>57.31</v>
      </c>
      <c r="F335" s="1">
        <v>61.29</v>
      </c>
      <c r="G335" s="1">
        <v>47.51</v>
      </c>
      <c r="H335" s="1">
        <v>64.650000000000006</v>
      </c>
      <c r="J335" s="1">
        <v>-9.4125213623044601E-2</v>
      </c>
      <c r="K335" s="1">
        <v>-7.5715026855469603E-2</v>
      </c>
      <c r="L335" s="1">
        <v>-0.13270019531250199</v>
      </c>
      <c r="M335" s="1">
        <v>-0.20904693603515057</v>
      </c>
      <c r="O335" s="1">
        <v>-0.14736879315806972</v>
      </c>
      <c r="P335" s="1">
        <v>-0.15326673690808632</v>
      </c>
      <c r="Q335" s="1">
        <v>-0.1281559390922806</v>
      </c>
      <c r="R335" s="1">
        <v>-0.6526998017833181</v>
      </c>
      <c r="T335" s="8">
        <v>0.47599999999999998</v>
      </c>
      <c r="U335" s="8">
        <v>0.41199999999999998</v>
      </c>
      <c r="V335" s="8">
        <v>0.47599999999999998</v>
      </c>
      <c r="W335" s="8">
        <v>0.253</v>
      </c>
    </row>
    <row r="336" spans="2:23" x14ac:dyDescent="0.25">
      <c r="B336">
        <v>1986</v>
      </c>
      <c r="C336">
        <v>5</v>
      </c>
      <c r="E336" s="1">
        <v>58.99</v>
      </c>
      <c r="F336" s="1">
        <v>61.6</v>
      </c>
      <c r="G336" s="1">
        <v>52.56</v>
      </c>
      <c r="H336" s="1">
        <v>64.510000000000005</v>
      </c>
      <c r="J336" s="1">
        <v>-9.555603027343551E-2</v>
      </c>
      <c r="K336" s="1">
        <v>-7.6666259765623579E-2</v>
      </c>
      <c r="L336" s="1">
        <v>-0.14111083984374773</v>
      </c>
      <c r="M336" s="1">
        <v>-0.16475891113280738</v>
      </c>
      <c r="O336" s="1">
        <v>-0.16225980164429032</v>
      </c>
      <c r="P336" s="1">
        <v>-0.16730203463906151</v>
      </c>
      <c r="Q336" s="1">
        <v>-0.14387278966494191</v>
      </c>
      <c r="R336" s="1">
        <v>-0.48486395653230963</v>
      </c>
      <c r="T336" s="8">
        <v>0.46</v>
      </c>
      <c r="U336" s="8">
        <v>0.42799999999999999</v>
      </c>
      <c r="V336" s="8">
        <v>0.49199999999999999</v>
      </c>
      <c r="W336" s="8">
        <v>0.38</v>
      </c>
    </row>
    <row r="337" spans="2:23" x14ac:dyDescent="0.25">
      <c r="B337">
        <v>1986</v>
      </c>
      <c r="C337">
        <v>6</v>
      </c>
      <c r="E337" s="1">
        <v>59.96</v>
      </c>
      <c r="F337" s="1">
        <v>61.63</v>
      </c>
      <c r="G337" s="1">
        <v>55.85</v>
      </c>
      <c r="H337" s="1">
        <v>64.33</v>
      </c>
      <c r="J337" s="1">
        <v>-0.39460281372070227</v>
      </c>
      <c r="K337" s="1">
        <v>-0.20682632446288807</v>
      </c>
      <c r="L337" s="1">
        <v>-0.85174407958984233</v>
      </c>
      <c r="M337" s="1">
        <v>-0.27142517089843921</v>
      </c>
      <c r="O337" s="1">
        <v>-0.70106659846969666</v>
      </c>
      <c r="P337" s="1">
        <v>-0.4823913025345305</v>
      </c>
      <c r="Q337" s="1">
        <v>-0.89381747699419256</v>
      </c>
      <c r="R337" s="1">
        <v>-0.74634457312860303</v>
      </c>
      <c r="T337" s="8">
        <v>0.30099999999999999</v>
      </c>
      <c r="U337" s="8">
        <v>0.34899999999999998</v>
      </c>
      <c r="V337" s="8">
        <v>0.253</v>
      </c>
      <c r="W337" s="8">
        <v>0.253</v>
      </c>
    </row>
    <row r="338" spans="2:23" x14ac:dyDescent="0.25">
      <c r="B338">
        <v>1986</v>
      </c>
      <c r="C338">
        <v>7</v>
      </c>
      <c r="E338" s="1">
        <v>60.41</v>
      </c>
      <c r="F338" s="1">
        <v>61.54</v>
      </c>
      <c r="G338" s="1">
        <v>57.62</v>
      </c>
      <c r="H338" s="1">
        <v>64.42</v>
      </c>
      <c r="J338" s="1">
        <v>-0.42206176757812841</v>
      </c>
      <c r="K338" s="1">
        <v>-0.29476257324218835</v>
      </c>
      <c r="L338" s="1">
        <v>-0.74063385009765881</v>
      </c>
      <c r="M338" s="1">
        <v>-0.33618743896484204</v>
      </c>
      <c r="O338" s="1">
        <v>-0.75413893218468597</v>
      </c>
      <c r="P338" s="1">
        <v>-0.66692708670134626</v>
      </c>
      <c r="Q338" s="1">
        <v>-0.81596652650866053</v>
      </c>
      <c r="R338" s="1">
        <v>-0.90073949155224287</v>
      </c>
      <c r="T338" s="8">
        <v>0.30099999999999999</v>
      </c>
      <c r="U338" s="8">
        <v>0.26900000000000002</v>
      </c>
      <c r="V338" s="8">
        <v>0.253</v>
      </c>
      <c r="W338" s="8">
        <v>0.158</v>
      </c>
    </row>
    <row r="339" spans="2:23" x14ac:dyDescent="0.25">
      <c r="B339">
        <v>1986</v>
      </c>
      <c r="C339">
        <v>8</v>
      </c>
      <c r="E339" s="1">
        <v>60.21</v>
      </c>
      <c r="F339" s="1">
        <v>61.58</v>
      </c>
      <c r="G339" s="1">
        <v>56.86</v>
      </c>
      <c r="H339" s="1">
        <v>64.540000000000006</v>
      </c>
      <c r="J339" s="1">
        <v>-0.36365036010742102</v>
      </c>
      <c r="K339" s="1">
        <v>-0.26444427490234546</v>
      </c>
      <c r="L339" s="1">
        <v>-0.58333267211914119</v>
      </c>
      <c r="M339" s="1">
        <v>-0.35666748046874375</v>
      </c>
      <c r="O339" s="1">
        <v>-0.60978819371565385</v>
      </c>
      <c r="P339" s="1">
        <v>-0.57108817890868335</v>
      </c>
      <c r="Q339" s="1">
        <v>-0.59703504972832511</v>
      </c>
      <c r="R339" s="1">
        <v>-0.91098408990533219</v>
      </c>
      <c r="T339" s="8">
        <v>0.317</v>
      </c>
      <c r="U339" s="8">
        <v>0.317</v>
      </c>
      <c r="V339" s="8">
        <v>0.36499999999999999</v>
      </c>
      <c r="W339" s="8">
        <v>0.17399999999999999</v>
      </c>
    </row>
    <row r="340" spans="2:23" x14ac:dyDescent="0.25">
      <c r="B340">
        <v>1986</v>
      </c>
      <c r="C340">
        <v>9</v>
      </c>
      <c r="E340" s="1">
        <v>58.85</v>
      </c>
      <c r="F340" s="1">
        <v>61.3</v>
      </c>
      <c r="G340" s="1">
        <v>52.83</v>
      </c>
      <c r="H340" s="1">
        <v>64.5</v>
      </c>
      <c r="J340" s="1">
        <v>-0.49920501708984233</v>
      </c>
      <c r="K340" s="1">
        <v>-0.23047561645508097</v>
      </c>
      <c r="L340" s="1">
        <v>-1.1460322570800798</v>
      </c>
      <c r="M340" s="1">
        <v>-0.22618865966796875</v>
      </c>
      <c r="O340" s="1">
        <v>-0.76799499989500364</v>
      </c>
      <c r="P340" s="1">
        <v>-0.44492818993720734</v>
      </c>
      <c r="Q340" s="1">
        <v>-1.1039156884247288</v>
      </c>
      <c r="R340" s="1">
        <v>-0.57513991392488828</v>
      </c>
      <c r="T340" s="8">
        <v>0.28499999999999998</v>
      </c>
      <c r="U340" s="8">
        <v>0.33300000000000002</v>
      </c>
      <c r="V340" s="8">
        <v>0.14199999999999999</v>
      </c>
      <c r="W340" s="8">
        <v>0.36499999999999999</v>
      </c>
    </row>
    <row r="341" spans="2:23" x14ac:dyDescent="0.25">
      <c r="B341">
        <v>1986</v>
      </c>
      <c r="C341">
        <v>10</v>
      </c>
      <c r="E341" s="1">
        <v>56.93</v>
      </c>
      <c r="F341" s="1">
        <v>60.62</v>
      </c>
      <c r="G341" s="1">
        <v>47.84</v>
      </c>
      <c r="H341" s="1">
        <v>64.2</v>
      </c>
      <c r="J341" s="1">
        <v>-0.56936676025390653</v>
      </c>
      <c r="K341" s="1">
        <v>-0.39603317260742443</v>
      </c>
      <c r="L341" s="1">
        <v>-0.99142852783202784</v>
      </c>
      <c r="M341" s="1">
        <v>-0.18095092773437216</v>
      </c>
      <c r="O341" s="1">
        <v>-0.789371512501303</v>
      </c>
      <c r="P341" s="1">
        <v>-0.68860617013583569</v>
      </c>
      <c r="Q341" s="1">
        <v>-0.87002223933897005</v>
      </c>
      <c r="R341" s="1">
        <v>-0.46962453198663245</v>
      </c>
      <c r="T341" s="8">
        <v>0.23799999999999999</v>
      </c>
      <c r="U341" s="8">
        <v>0.317</v>
      </c>
      <c r="V341" s="8">
        <v>0.158</v>
      </c>
      <c r="W341" s="8">
        <v>0.39600000000000002</v>
      </c>
    </row>
    <row r="342" spans="2:23" x14ac:dyDescent="0.25">
      <c r="B342">
        <v>1986</v>
      </c>
      <c r="C342">
        <v>11</v>
      </c>
      <c r="E342" s="1">
        <v>55.16</v>
      </c>
      <c r="F342" s="1">
        <v>60.62</v>
      </c>
      <c r="G342" s="1">
        <v>41.73</v>
      </c>
      <c r="H342" s="1">
        <v>64.02</v>
      </c>
      <c r="J342" s="1">
        <v>-0.40285858154297216</v>
      </c>
      <c r="K342" s="1">
        <v>-0.12936676025390881</v>
      </c>
      <c r="L342" s="1">
        <v>-1.0547633361816438</v>
      </c>
      <c r="M342" s="1">
        <v>-0.19888732910156648</v>
      </c>
      <c r="O342" s="1">
        <v>-0.58899094541875496</v>
      </c>
      <c r="P342" s="1">
        <v>-0.23522245739980763</v>
      </c>
      <c r="Q342" s="1">
        <v>-0.94387455338489012</v>
      </c>
      <c r="R342" s="1">
        <v>-0.54918660029572264</v>
      </c>
      <c r="T342" s="8">
        <v>0.36499999999999999</v>
      </c>
      <c r="U342" s="8">
        <v>0.44400000000000001</v>
      </c>
      <c r="V342" s="8">
        <v>0.19</v>
      </c>
      <c r="W342" s="8">
        <v>0.317</v>
      </c>
    </row>
    <row r="343" spans="2:23" x14ac:dyDescent="0.25">
      <c r="B343">
        <v>1986</v>
      </c>
      <c r="C343">
        <v>12</v>
      </c>
      <c r="E343" s="1">
        <v>53.99</v>
      </c>
      <c r="F343" s="1">
        <v>60.57</v>
      </c>
      <c r="G343" s="1">
        <v>37.78</v>
      </c>
      <c r="H343" s="1">
        <v>64.11</v>
      </c>
      <c r="J343" s="1">
        <v>-0.36809707641601364</v>
      </c>
      <c r="K343" s="1">
        <v>-0.17349212646484347</v>
      </c>
      <c r="L343" s="1">
        <v>-0.84317276000976449</v>
      </c>
      <c r="M343" s="1">
        <v>-0.21746124267578182</v>
      </c>
      <c r="O343" s="1">
        <v>-0.56735481939924781</v>
      </c>
      <c r="P343" s="1">
        <v>-0.33762325209785321</v>
      </c>
      <c r="Q343" s="1">
        <v>-0.77761966805430771</v>
      </c>
      <c r="R343" s="1">
        <v>-0.61538328053747948</v>
      </c>
      <c r="T343" s="8">
        <v>0.317</v>
      </c>
      <c r="U343" s="8">
        <v>0.39600000000000002</v>
      </c>
      <c r="V343" s="8">
        <v>0.26900000000000002</v>
      </c>
      <c r="W343" s="8">
        <v>0.253</v>
      </c>
    </row>
    <row r="344" spans="2:23" x14ac:dyDescent="0.25">
      <c r="B344">
        <v>1987</v>
      </c>
      <c r="C344">
        <v>1</v>
      </c>
      <c r="E344" s="1">
        <v>53.8</v>
      </c>
      <c r="F344" s="1">
        <v>60.67</v>
      </c>
      <c r="G344" s="1">
        <v>36.869999999999997</v>
      </c>
      <c r="H344" s="1">
        <v>64.430000000000007</v>
      </c>
      <c r="J344" s="1">
        <v>-0.13904876708984659</v>
      </c>
      <c r="K344" s="1">
        <v>-0.16618927001952954</v>
      </c>
      <c r="L344" s="1">
        <v>-7.5079803466799433E-2</v>
      </c>
      <c r="M344" s="1">
        <v>-0.20460540771483693</v>
      </c>
      <c r="O344" s="1">
        <v>-0.210985150057276</v>
      </c>
      <c r="P344" s="1">
        <v>-0.32619840707347209</v>
      </c>
      <c r="Q344" s="1">
        <v>-6.5378067832539549E-2</v>
      </c>
      <c r="R344" s="1">
        <v>-0.60689225299949345</v>
      </c>
      <c r="T344" s="8">
        <v>0.46</v>
      </c>
      <c r="U344" s="8">
        <v>0.39600000000000002</v>
      </c>
      <c r="V344" s="8">
        <v>0.47599999999999998</v>
      </c>
      <c r="W344" s="8">
        <v>0.253</v>
      </c>
    </row>
    <row r="345" spans="2:23" x14ac:dyDescent="0.25">
      <c r="B345">
        <v>1987</v>
      </c>
      <c r="C345">
        <v>2</v>
      </c>
      <c r="E345" s="1">
        <v>54.39</v>
      </c>
      <c r="F345" s="1">
        <v>60.72</v>
      </c>
      <c r="G345" s="1">
        <v>38.79</v>
      </c>
      <c r="H345" s="1">
        <v>64.73</v>
      </c>
      <c r="J345" s="1">
        <v>-2.7301177978515057E-2</v>
      </c>
      <c r="K345" s="1">
        <v>-0.29936340332031364</v>
      </c>
      <c r="L345" s="1">
        <v>0.64063552856445227</v>
      </c>
      <c r="M345" s="1">
        <v>-0.16380645751952727</v>
      </c>
      <c r="O345" s="1">
        <v>-3.9312007326191993E-2</v>
      </c>
      <c r="P345" s="1">
        <v>-0.58027916800015011</v>
      </c>
      <c r="Q345" s="1">
        <v>0.49897956195419813</v>
      </c>
      <c r="R345" s="1">
        <v>-0.49422577704275972</v>
      </c>
      <c r="T345" s="8">
        <v>0.47599999999999998</v>
      </c>
      <c r="U345" s="8">
        <v>0.30099999999999999</v>
      </c>
      <c r="V345" s="8">
        <v>0.68200000000000005</v>
      </c>
      <c r="W345" s="8">
        <v>0.33300000000000002</v>
      </c>
    </row>
    <row r="346" spans="2:23" x14ac:dyDescent="0.25">
      <c r="B346">
        <v>1987</v>
      </c>
      <c r="C346">
        <v>3</v>
      </c>
      <c r="E346" s="1">
        <v>55.27</v>
      </c>
      <c r="F346" s="1">
        <v>61.07</v>
      </c>
      <c r="G346" s="1">
        <v>40.98</v>
      </c>
      <c r="H346" s="1">
        <v>65</v>
      </c>
      <c r="J346" s="1">
        <v>-0.39476058959960625</v>
      </c>
      <c r="K346" s="1">
        <v>-8.1588439941405966E-2</v>
      </c>
      <c r="L346" s="1">
        <v>-1.1641268920898469</v>
      </c>
      <c r="M346" s="1">
        <v>6.6192626953125E-2</v>
      </c>
      <c r="O346" s="1">
        <v>-0.56551934579590424</v>
      </c>
      <c r="P346" s="1">
        <v>-0.15770794302209576</v>
      </c>
      <c r="Q346" s="1">
        <v>-0.93604083097048574</v>
      </c>
      <c r="R346" s="1">
        <v>0.18334106521692473</v>
      </c>
      <c r="T346" s="8">
        <v>0.33300000000000002</v>
      </c>
      <c r="U346" s="8">
        <v>0.42799999999999999</v>
      </c>
      <c r="V346" s="8">
        <v>0.19</v>
      </c>
      <c r="W346" s="8">
        <v>0.57099999999999995</v>
      </c>
    </row>
    <row r="347" spans="2:23" x14ac:dyDescent="0.25">
      <c r="B347">
        <v>1987</v>
      </c>
      <c r="C347">
        <v>4</v>
      </c>
      <c r="E347" s="1">
        <v>57.25</v>
      </c>
      <c r="F347" s="1">
        <v>61.38</v>
      </c>
      <c r="G347" s="1">
        <v>47.07</v>
      </c>
      <c r="H347" s="1">
        <v>64.849999999999994</v>
      </c>
      <c r="J347" s="1">
        <v>-0.15412521362304688</v>
      </c>
      <c r="K347" s="1">
        <v>1.4284973144533808E-2</v>
      </c>
      <c r="L347" s="1">
        <v>-0.57270019531249972</v>
      </c>
      <c r="M347" s="1">
        <v>-9.0469360351619343E-3</v>
      </c>
      <c r="O347" s="1">
        <v>-0.24130884650972242</v>
      </c>
      <c r="P347" s="1">
        <v>2.8916468917876109E-2</v>
      </c>
      <c r="Q347" s="1">
        <v>-0.55308834456320666</v>
      </c>
      <c r="R347" s="1">
        <v>-2.8246926115691344E-2</v>
      </c>
      <c r="T347" s="8">
        <v>0.39600000000000002</v>
      </c>
      <c r="U347" s="8">
        <v>0.49199999999999999</v>
      </c>
      <c r="V347" s="8">
        <v>0.34899999999999998</v>
      </c>
      <c r="W347" s="8">
        <v>0.47599999999999998</v>
      </c>
    </row>
    <row r="348" spans="2:23" x14ac:dyDescent="0.25">
      <c r="B348">
        <v>1987</v>
      </c>
      <c r="C348">
        <v>5</v>
      </c>
      <c r="E348" s="1">
        <v>58.98</v>
      </c>
      <c r="F348" s="1">
        <v>61.69</v>
      </c>
      <c r="G348" s="1">
        <v>52.3</v>
      </c>
      <c r="H348" s="1">
        <v>64.7</v>
      </c>
      <c r="J348" s="1">
        <v>-0.10555603027344063</v>
      </c>
      <c r="K348" s="1">
        <v>1.3333740234372726E-2</v>
      </c>
      <c r="L348" s="1">
        <v>-0.40111083984375284</v>
      </c>
      <c r="M348" s="1">
        <v>2.5241088867190342E-2</v>
      </c>
      <c r="O348" s="1">
        <v>-0.17924039420135487</v>
      </c>
      <c r="P348" s="1">
        <v>2.9097048393634122E-2</v>
      </c>
      <c r="Q348" s="1">
        <v>-0.40896174636243149</v>
      </c>
      <c r="R348" s="1">
        <v>7.428122783273583E-2</v>
      </c>
      <c r="T348" s="8">
        <v>0.44400000000000001</v>
      </c>
      <c r="U348" s="8">
        <v>0.49199999999999999</v>
      </c>
      <c r="V348" s="8">
        <v>0.39600000000000002</v>
      </c>
      <c r="W348" s="8">
        <v>0.57099999999999995</v>
      </c>
    </row>
    <row r="349" spans="2:23" x14ac:dyDescent="0.25">
      <c r="B349">
        <v>1987</v>
      </c>
      <c r="C349">
        <v>6</v>
      </c>
      <c r="E349" s="1">
        <v>60.42</v>
      </c>
      <c r="F349" s="1">
        <v>61.95</v>
      </c>
      <c r="G349" s="1">
        <v>56.66</v>
      </c>
      <c r="H349" s="1">
        <v>64.599999999999994</v>
      </c>
      <c r="J349" s="1">
        <v>6.539718627929858E-2</v>
      </c>
      <c r="K349" s="1">
        <v>0.11317367553711222</v>
      </c>
      <c r="L349" s="1">
        <v>-4.1744079589847161E-2</v>
      </c>
      <c r="M349" s="1">
        <v>-1.4251708984431843E-3</v>
      </c>
      <c r="O349" s="1">
        <v>0.11618716679189162</v>
      </c>
      <c r="P349" s="1">
        <v>0.26396058092094549</v>
      </c>
      <c r="Q349" s="1">
        <v>-4.3806101847410982E-2</v>
      </c>
      <c r="R349" s="1">
        <v>-3.9188280228876979E-3</v>
      </c>
      <c r="T349" s="8">
        <v>0.55500000000000005</v>
      </c>
      <c r="U349" s="8">
        <v>0.55500000000000005</v>
      </c>
      <c r="V349" s="8">
        <v>0.49199999999999999</v>
      </c>
      <c r="W349" s="8">
        <v>0.53900000000000003</v>
      </c>
    </row>
    <row r="350" spans="2:23" x14ac:dyDescent="0.25">
      <c r="B350">
        <v>1987</v>
      </c>
      <c r="C350">
        <v>7</v>
      </c>
      <c r="E350" s="1">
        <v>61.05</v>
      </c>
      <c r="F350" s="1">
        <v>61.98</v>
      </c>
      <c r="G350" s="1">
        <v>58.77</v>
      </c>
      <c r="H350" s="1">
        <v>64.75</v>
      </c>
      <c r="J350" s="1">
        <v>0.21793823242187216</v>
      </c>
      <c r="K350" s="1">
        <v>0.14523742675780937</v>
      </c>
      <c r="L350" s="1">
        <v>0.40936614990234688</v>
      </c>
      <c r="M350" s="1">
        <v>-6.18743896484375E-3</v>
      </c>
      <c r="O350" s="1">
        <v>0.38941149970525218</v>
      </c>
      <c r="P350" s="1">
        <v>0.32861286574533921</v>
      </c>
      <c r="Q350" s="1">
        <v>0.45100433279142865</v>
      </c>
      <c r="R350" s="1">
        <v>-1.6577866931508822E-2</v>
      </c>
      <c r="T350" s="8">
        <v>0.60299999999999998</v>
      </c>
      <c r="U350" s="8">
        <v>0.58699999999999997</v>
      </c>
      <c r="V350" s="8">
        <v>0.61899999999999999</v>
      </c>
      <c r="W350" s="8">
        <v>0.57099999999999995</v>
      </c>
    </row>
    <row r="351" spans="2:23" x14ac:dyDescent="0.25">
      <c r="B351">
        <v>1987</v>
      </c>
      <c r="C351">
        <v>8</v>
      </c>
      <c r="E351" s="1">
        <v>60.51</v>
      </c>
      <c r="F351" s="1">
        <v>62.05</v>
      </c>
      <c r="G351" s="1">
        <v>56.73</v>
      </c>
      <c r="H351" s="1">
        <v>64.989999999999995</v>
      </c>
      <c r="J351" s="1">
        <v>-6.3650360107423865E-2</v>
      </c>
      <c r="K351" s="1">
        <v>0.20555572509765341</v>
      </c>
      <c r="L351" s="1">
        <v>-0.71333267211914375</v>
      </c>
      <c r="M351" s="1">
        <v>9.3332519531244884E-2</v>
      </c>
      <c r="O351" s="1">
        <v>-0.1067322966703281</v>
      </c>
      <c r="P351" s="1">
        <v>0.44391373098783482</v>
      </c>
      <c r="Q351" s="1">
        <v>-0.73008872591403273</v>
      </c>
      <c r="R351" s="1">
        <v>0.23838573747177885</v>
      </c>
      <c r="T351" s="8">
        <v>0.46</v>
      </c>
      <c r="U351" s="8">
        <v>0.60299999999999998</v>
      </c>
      <c r="V351" s="8">
        <v>0.26900000000000002</v>
      </c>
      <c r="W351" s="8">
        <v>0.60299999999999998</v>
      </c>
    </row>
    <row r="352" spans="2:23" x14ac:dyDescent="0.25">
      <c r="B352">
        <v>1987</v>
      </c>
      <c r="C352">
        <v>9</v>
      </c>
      <c r="E352" s="1">
        <v>59.4</v>
      </c>
      <c r="F352" s="1">
        <v>61.61</v>
      </c>
      <c r="G352" s="1">
        <v>53.96</v>
      </c>
      <c r="H352" s="1">
        <v>64.89</v>
      </c>
      <c r="J352" s="1">
        <v>5.0794982910154829E-2</v>
      </c>
      <c r="K352" s="1">
        <v>7.9524383544921307E-2</v>
      </c>
      <c r="L352" s="1">
        <v>-1.6032257080077272E-2</v>
      </c>
      <c r="M352" s="1">
        <v>0.16381134033203182</v>
      </c>
      <c r="O352" s="1">
        <v>7.8144833403648181E-2</v>
      </c>
      <c r="P352" s="1">
        <v>0.15352010147854425</v>
      </c>
      <c r="Q352" s="1">
        <v>-1.5443073266234474E-2</v>
      </c>
      <c r="R352" s="1">
        <v>0.41653034381470072</v>
      </c>
      <c r="T352" s="8">
        <v>0.52300000000000002</v>
      </c>
      <c r="U352" s="8">
        <v>0.60299999999999998</v>
      </c>
      <c r="V352" s="8">
        <v>0.47599999999999998</v>
      </c>
      <c r="W352" s="8">
        <v>0.60299999999999998</v>
      </c>
    </row>
    <row r="353" spans="2:23" x14ac:dyDescent="0.25">
      <c r="B353">
        <v>1987</v>
      </c>
      <c r="C353">
        <v>10</v>
      </c>
      <c r="E353" s="1">
        <v>57.38</v>
      </c>
      <c r="F353" s="1">
        <v>61.04</v>
      </c>
      <c r="G353" s="1">
        <v>48.35</v>
      </c>
      <c r="H353" s="1">
        <v>64.48</v>
      </c>
      <c r="J353" s="1">
        <v>-0.11936676025390369</v>
      </c>
      <c r="K353" s="1">
        <v>2.3966827392577272E-2</v>
      </c>
      <c r="L353" s="1">
        <v>-0.48142852783202983</v>
      </c>
      <c r="M353" s="1">
        <v>9.9049072265628979E-2</v>
      </c>
      <c r="O353" s="1">
        <v>-0.16549037748881806</v>
      </c>
      <c r="P353" s="1">
        <v>4.1672532410482924E-2</v>
      </c>
      <c r="Q353" s="1">
        <v>-0.42247475648295069</v>
      </c>
      <c r="R353" s="1">
        <v>0.25706347455006895</v>
      </c>
      <c r="T353" s="8">
        <v>0.52300000000000002</v>
      </c>
      <c r="U353" s="8">
        <v>0.55500000000000005</v>
      </c>
      <c r="V353" s="8">
        <v>0.42799999999999999</v>
      </c>
      <c r="W353" s="8">
        <v>0.60299999999999998</v>
      </c>
    </row>
    <row r="354" spans="2:23" x14ac:dyDescent="0.25">
      <c r="B354">
        <v>1987</v>
      </c>
      <c r="C354">
        <v>11</v>
      </c>
      <c r="E354" s="1">
        <v>55.4</v>
      </c>
      <c r="F354" s="1">
        <v>60.84</v>
      </c>
      <c r="G354" s="1">
        <v>41.97</v>
      </c>
      <c r="H354" s="1">
        <v>64.39</v>
      </c>
      <c r="J354" s="1">
        <v>-0.16285858154297017</v>
      </c>
      <c r="K354" s="1">
        <v>9.0633239746097161E-2</v>
      </c>
      <c r="L354" s="1">
        <v>-0.81476333618164176</v>
      </c>
      <c r="M354" s="1">
        <v>0.17111267089843807</v>
      </c>
      <c r="O354" s="1">
        <v>-0.23810397570572681</v>
      </c>
      <c r="P354" s="1">
        <v>0.16479483086180741</v>
      </c>
      <c r="Q354" s="1">
        <v>-0.72910609771175494</v>
      </c>
      <c r="R354" s="1">
        <v>0.47249257367343217</v>
      </c>
      <c r="T354" s="8">
        <v>0.47599999999999998</v>
      </c>
      <c r="U354" s="8">
        <v>0.58699999999999997</v>
      </c>
      <c r="V354" s="8">
        <v>0.30099999999999999</v>
      </c>
      <c r="W354" s="8">
        <v>0.65</v>
      </c>
    </row>
    <row r="355" spans="2:23" x14ac:dyDescent="0.25">
      <c r="B355">
        <v>1987</v>
      </c>
      <c r="C355">
        <v>12</v>
      </c>
      <c r="E355" s="1">
        <v>54.57</v>
      </c>
      <c r="F355" s="1">
        <v>60.81</v>
      </c>
      <c r="G355" s="1">
        <v>39.21</v>
      </c>
      <c r="H355" s="1">
        <v>64.400000000000006</v>
      </c>
      <c r="J355" s="1">
        <v>0.21190292358398466</v>
      </c>
      <c r="K355" s="1">
        <v>6.6507873535158524E-2</v>
      </c>
      <c r="L355" s="1">
        <v>0.58682723999023523</v>
      </c>
      <c r="M355" s="1">
        <v>7.2538757324224434E-2</v>
      </c>
      <c r="O355" s="1">
        <v>0.32660988810541397</v>
      </c>
      <c r="P355" s="1">
        <v>0.12942722537672727</v>
      </c>
      <c r="Q355" s="1">
        <v>0.54120392072574508</v>
      </c>
      <c r="R355" s="1">
        <v>0.20527399686962569</v>
      </c>
      <c r="T355" s="8">
        <v>0.60299999999999998</v>
      </c>
      <c r="U355" s="8">
        <v>0.60299999999999998</v>
      </c>
      <c r="V355" s="8">
        <v>0.71399999999999997</v>
      </c>
      <c r="W355" s="8">
        <v>0.60299999999999998</v>
      </c>
    </row>
    <row r="356" spans="2:23" x14ac:dyDescent="0.25">
      <c r="B356">
        <v>1988</v>
      </c>
      <c r="C356">
        <v>1</v>
      </c>
      <c r="E356" s="1">
        <v>54.16</v>
      </c>
      <c r="F356" s="1">
        <v>60.93</v>
      </c>
      <c r="G356" s="1">
        <v>37.49</v>
      </c>
      <c r="H356" s="1">
        <v>64.69</v>
      </c>
      <c r="J356" s="1">
        <v>0.22095123291015284</v>
      </c>
      <c r="K356" s="1">
        <v>9.3810729980468466E-2</v>
      </c>
      <c r="L356" s="1">
        <v>0.54492019653320511</v>
      </c>
      <c r="M356" s="1">
        <v>5.5394592285153976E-2</v>
      </c>
      <c r="O356" s="1">
        <v>0.33525956401157309</v>
      </c>
      <c r="P356" s="1">
        <v>0.18413289066395438</v>
      </c>
      <c r="Q356" s="1">
        <v>0.47450616447101568</v>
      </c>
      <c r="R356" s="1">
        <v>0.1643091905116231</v>
      </c>
      <c r="T356" s="8">
        <v>0.65</v>
      </c>
      <c r="U356" s="8">
        <v>0.60299999999999998</v>
      </c>
      <c r="V356" s="8">
        <v>0.66600000000000004</v>
      </c>
      <c r="W356" s="8">
        <v>0.58699999999999997</v>
      </c>
    </row>
    <row r="357" spans="2:23" x14ac:dyDescent="0.25">
      <c r="B357">
        <v>1988</v>
      </c>
      <c r="C357">
        <v>2</v>
      </c>
      <c r="E357" s="1">
        <v>54.31</v>
      </c>
      <c r="F357" s="1">
        <v>61.13</v>
      </c>
      <c r="G357" s="1">
        <v>37.520000000000003</v>
      </c>
      <c r="H357" s="1">
        <v>64.959999999999994</v>
      </c>
      <c r="J357" s="1">
        <v>-0.10730117797851335</v>
      </c>
      <c r="K357" s="1">
        <v>0.11063659667969006</v>
      </c>
      <c r="L357" s="1">
        <v>-0.62936447143554375</v>
      </c>
      <c r="M357" s="1">
        <v>6.6193542480462497E-2</v>
      </c>
      <c r="O357" s="1">
        <v>-0.15450705819799876</v>
      </c>
      <c r="P357" s="1">
        <v>0.21445544632242744</v>
      </c>
      <c r="Q357" s="1">
        <v>-0.49020073702460681</v>
      </c>
      <c r="R357" s="1">
        <v>0.19971468440869994</v>
      </c>
      <c r="T357" s="8">
        <v>0.38</v>
      </c>
      <c r="U357" s="8">
        <v>0.58699999999999997</v>
      </c>
      <c r="V357" s="8">
        <v>0.28499999999999998</v>
      </c>
      <c r="W357" s="8">
        <v>0.58699999999999997</v>
      </c>
    </row>
    <row r="358" spans="2:23" x14ac:dyDescent="0.25">
      <c r="B358">
        <v>1988</v>
      </c>
      <c r="C358">
        <v>3</v>
      </c>
      <c r="E358" s="1">
        <v>55.79</v>
      </c>
      <c r="F358" s="1">
        <v>61.26</v>
      </c>
      <c r="G358" s="1">
        <v>42.31</v>
      </c>
      <c r="H358" s="1">
        <v>64.98</v>
      </c>
      <c r="J358" s="1">
        <v>0.12523941040038977</v>
      </c>
      <c r="K358" s="1">
        <v>0.10841156005859176</v>
      </c>
      <c r="L358" s="1">
        <v>0.16587310791015852</v>
      </c>
      <c r="M358" s="1">
        <v>4.6192626953128979E-2</v>
      </c>
      <c r="O358" s="1">
        <v>0.17941332367886362</v>
      </c>
      <c r="P358" s="1">
        <v>0.20955620856258123</v>
      </c>
      <c r="Q358" s="1">
        <v>0.1333737780811429</v>
      </c>
      <c r="R358" s="1">
        <v>0.12794484553018434</v>
      </c>
      <c r="T358" s="8">
        <v>0.55500000000000005</v>
      </c>
      <c r="U358" s="8">
        <v>0.55500000000000005</v>
      </c>
      <c r="V358" s="8">
        <v>0.57099999999999995</v>
      </c>
      <c r="W358" s="8">
        <v>0.53900000000000003</v>
      </c>
    </row>
    <row r="359" spans="2:23" x14ac:dyDescent="0.25">
      <c r="B359">
        <v>1988</v>
      </c>
      <c r="C359">
        <v>4</v>
      </c>
      <c r="E359" s="1">
        <v>57.51</v>
      </c>
      <c r="F359" s="1">
        <v>61.44</v>
      </c>
      <c r="G359" s="1">
        <v>47.83</v>
      </c>
      <c r="H359" s="1">
        <v>64.88</v>
      </c>
      <c r="J359" s="1">
        <v>0.10587478637695114</v>
      </c>
      <c r="K359" s="1">
        <v>7.4284973144528976E-2</v>
      </c>
      <c r="L359" s="1">
        <v>0.18729980468749829</v>
      </c>
      <c r="M359" s="1">
        <v>2.0953063964839203E-2</v>
      </c>
      <c r="O359" s="1">
        <v>0.16576471801408743</v>
      </c>
      <c r="P359" s="1">
        <v>0.15037193946850333</v>
      </c>
      <c r="Q359" s="1">
        <v>0.18088581034112203</v>
      </c>
      <c r="R359" s="1">
        <v>6.5421005234461538E-2</v>
      </c>
      <c r="T359" s="8">
        <v>0.53900000000000003</v>
      </c>
      <c r="U359" s="8">
        <v>0.57099999999999995</v>
      </c>
      <c r="V359" s="8">
        <v>0.53900000000000003</v>
      </c>
      <c r="W359" s="8">
        <v>0.53900000000000003</v>
      </c>
    </row>
    <row r="360" spans="2:23" x14ac:dyDescent="0.25">
      <c r="B360">
        <v>1988</v>
      </c>
      <c r="C360">
        <v>5</v>
      </c>
      <c r="E360" s="1">
        <v>59.29</v>
      </c>
      <c r="F360" s="1">
        <v>61.86</v>
      </c>
      <c r="G360" s="1">
        <v>52.94</v>
      </c>
      <c r="H360" s="1">
        <v>64.62</v>
      </c>
      <c r="J360" s="1">
        <v>0.20444396972656165</v>
      </c>
      <c r="K360" s="1">
        <v>0.18333374023437443</v>
      </c>
      <c r="L360" s="1">
        <v>0.23888916015624773</v>
      </c>
      <c r="M360" s="1">
        <v>-5.4758911132807953E-2</v>
      </c>
      <c r="O360" s="1">
        <v>0.34715797506738061</v>
      </c>
      <c r="P360" s="1">
        <v>0.40007309412207814</v>
      </c>
      <c r="Q360" s="1">
        <v>0.24356491627753063</v>
      </c>
      <c r="R360" s="1">
        <v>-0.16114832347886004</v>
      </c>
      <c r="T360" s="8">
        <v>0.61899999999999999</v>
      </c>
      <c r="U360" s="8">
        <v>0.65</v>
      </c>
      <c r="V360" s="8">
        <v>0.60299999999999998</v>
      </c>
      <c r="W360" s="8">
        <v>0.42799999999999999</v>
      </c>
    </row>
    <row r="361" spans="2:23" x14ac:dyDescent="0.25">
      <c r="B361">
        <v>1988</v>
      </c>
      <c r="C361">
        <v>6</v>
      </c>
      <c r="E361" s="1">
        <v>60.49</v>
      </c>
      <c r="F361" s="1">
        <v>61.86</v>
      </c>
      <c r="G361" s="1">
        <v>57.11</v>
      </c>
      <c r="H361" s="1">
        <v>64.489999999999995</v>
      </c>
      <c r="J361" s="1">
        <v>0.13539718627929886</v>
      </c>
      <c r="K361" s="1">
        <v>2.3173675537108807E-2</v>
      </c>
      <c r="L361" s="1">
        <v>0.40825592041015568</v>
      </c>
      <c r="M361" s="1">
        <v>-0.11142517089844262</v>
      </c>
      <c r="O361" s="1">
        <v>0.24055187020126401</v>
      </c>
      <c r="P361" s="1">
        <v>5.4049113699085098E-2</v>
      </c>
      <c r="Q361" s="1">
        <v>0.42842243990080681</v>
      </c>
      <c r="R361" s="1">
        <v>-0.30638857602892278</v>
      </c>
      <c r="T361" s="8">
        <v>0.58699999999999997</v>
      </c>
      <c r="U361" s="8">
        <v>0.52300000000000002</v>
      </c>
      <c r="V361" s="8">
        <v>0.63400000000000001</v>
      </c>
      <c r="W361" s="8">
        <v>0.39600000000000002</v>
      </c>
    </row>
    <row r="362" spans="2:23" x14ac:dyDescent="0.25">
      <c r="B362">
        <v>1988</v>
      </c>
      <c r="C362">
        <v>7</v>
      </c>
      <c r="E362" s="1">
        <v>60.86</v>
      </c>
      <c r="F362" s="1">
        <v>61.81</v>
      </c>
      <c r="G362" s="1">
        <v>58.5</v>
      </c>
      <c r="H362" s="1">
        <v>64.61</v>
      </c>
      <c r="J362" s="1">
        <v>2.7938232421874432E-2</v>
      </c>
      <c r="K362" s="1">
        <v>-2.4762573242185226E-2</v>
      </c>
      <c r="L362" s="1">
        <v>0.13936614990234375</v>
      </c>
      <c r="M362" s="1">
        <v>-0.14618743896484432</v>
      </c>
      <c r="O362" s="1">
        <v>4.9919965237931171E-2</v>
      </c>
      <c r="P362" s="1">
        <v>-5.6027570427233581E-2</v>
      </c>
      <c r="Q362" s="1">
        <v>0.15354160930357968</v>
      </c>
      <c r="R362" s="1">
        <v>-0.39167673798273278</v>
      </c>
      <c r="T362" s="8">
        <v>0.55500000000000005</v>
      </c>
      <c r="U362" s="8">
        <v>0.50700000000000001</v>
      </c>
      <c r="V362" s="8">
        <v>0.55500000000000005</v>
      </c>
      <c r="W362" s="8">
        <v>0.47599999999999998</v>
      </c>
    </row>
    <row r="363" spans="2:23" x14ac:dyDescent="0.25">
      <c r="B363">
        <v>1988</v>
      </c>
      <c r="C363">
        <v>8</v>
      </c>
      <c r="E363" s="1">
        <v>60.7</v>
      </c>
      <c r="F363" s="1">
        <v>61.9</v>
      </c>
      <c r="G363" s="1">
        <v>57.74</v>
      </c>
      <c r="H363" s="1">
        <v>64.86</v>
      </c>
      <c r="J363" s="1">
        <v>0.12634963989258097</v>
      </c>
      <c r="K363" s="1">
        <v>5.5555725097654829E-2</v>
      </c>
      <c r="L363" s="1">
        <v>0.29666732788086136</v>
      </c>
      <c r="M363" s="1">
        <v>-3.6667480468750568E-2</v>
      </c>
      <c r="O363" s="1">
        <v>0.21186977145838931</v>
      </c>
      <c r="P363" s="1">
        <v>0.11997695123362918</v>
      </c>
      <c r="Q363" s="1">
        <v>0.30363598906721934</v>
      </c>
      <c r="R363" s="1">
        <v>-9.3654434881605547E-2</v>
      </c>
      <c r="T363" s="8">
        <v>0.53900000000000003</v>
      </c>
      <c r="U363" s="8">
        <v>0.53900000000000003</v>
      </c>
      <c r="V363" s="8">
        <v>0.57099999999999995</v>
      </c>
      <c r="W363" s="8">
        <v>0.53900000000000003</v>
      </c>
    </row>
    <row r="364" spans="2:23" x14ac:dyDescent="0.25">
      <c r="B364">
        <v>1988</v>
      </c>
      <c r="C364">
        <v>9</v>
      </c>
      <c r="E364" s="1">
        <v>59.47</v>
      </c>
      <c r="F364" s="1">
        <v>61.55</v>
      </c>
      <c r="G364" s="1">
        <v>54.33</v>
      </c>
      <c r="H364" s="1">
        <v>64.569999999999993</v>
      </c>
      <c r="J364" s="1">
        <v>0.12079498291015511</v>
      </c>
      <c r="K364" s="1">
        <v>1.9524383544919033E-2</v>
      </c>
      <c r="L364" s="1">
        <v>0.35396774291992017</v>
      </c>
      <c r="M364" s="1">
        <v>-0.15618865966797557</v>
      </c>
      <c r="O364" s="1">
        <v>0.1858353576416594</v>
      </c>
      <c r="P364" s="1">
        <v>3.7691399914201694E-2</v>
      </c>
      <c r="Q364" s="1">
        <v>0.34095946444052588</v>
      </c>
      <c r="R364" s="1">
        <v>-0.39714781638190272</v>
      </c>
      <c r="T364" s="8">
        <v>0.60299999999999998</v>
      </c>
      <c r="U364" s="8">
        <v>0.55500000000000005</v>
      </c>
      <c r="V364" s="8">
        <v>0.60299999999999998</v>
      </c>
      <c r="W364" s="8">
        <v>0.44400000000000001</v>
      </c>
    </row>
    <row r="365" spans="2:23" x14ac:dyDescent="0.25">
      <c r="B365">
        <v>1988</v>
      </c>
      <c r="C365">
        <v>10</v>
      </c>
      <c r="E365" s="1">
        <v>57.37</v>
      </c>
      <c r="F365" s="1">
        <v>60.72</v>
      </c>
      <c r="G365" s="1">
        <v>49.12</v>
      </c>
      <c r="H365" s="1">
        <v>64.12</v>
      </c>
      <c r="J365" s="1">
        <v>-0.12936676025390881</v>
      </c>
      <c r="K365" s="1">
        <v>-0.29603317260742301</v>
      </c>
      <c r="L365" s="1">
        <v>0.28857147216796619</v>
      </c>
      <c r="M365" s="1">
        <v>-0.26095092773437045</v>
      </c>
      <c r="O365" s="1">
        <v>-0.17935440271132475</v>
      </c>
      <c r="P365" s="1">
        <v>-0.51473028857718661</v>
      </c>
      <c r="Q365" s="1">
        <v>0.25323418822123456</v>
      </c>
      <c r="R365" s="1">
        <v>-0.67724967671139902</v>
      </c>
      <c r="T365" s="8">
        <v>0.50700000000000001</v>
      </c>
      <c r="U365" s="8">
        <v>0.34899999999999998</v>
      </c>
      <c r="V365" s="8">
        <v>0.61899999999999999</v>
      </c>
      <c r="W365" s="8">
        <v>0.28499999999999998</v>
      </c>
    </row>
    <row r="366" spans="2:23" x14ac:dyDescent="0.25">
      <c r="B366">
        <v>1988</v>
      </c>
      <c r="C366">
        <v>11</v>
      </c>
      <c r="E366" s="1">
        <v>55.04</v>
      </c>
      <c r="F366" s="1">
        <v>60.15</v>
      </c>
      <c r="G366" s="1">
        <v>42.46</v>
      </c>
      <c r="H366" s="1">
        <v>63.73</v>
      </c>
      <c r="J366" s="1">
        <v>-0.5228585815429696</v>
      </c>
      <c r="K366" s="1">
        <v>-0.59936676025390767</v>
      </c>
      <c r="L366" s="1">
        <v>-0.32476333618163977</v>
      </c>
      <c r="M366" s="1">
        <v>-0.48888732910156563</v>
      </c>
      <c r="O366" s="1">
        <v>-0.76443443027526381</v>
      </c>
      <c r="P366" s="1">
        <v>-1.0898048459586871</v>
      </c>
      <c r="Q366" s="1">
        <v>-0.29062050071243922</v>
      </c>
      <c r="R366" s="1">
        <v>-1.3499621690823453</v>
      </c>
      <c r="T366" s="8">
        <v>0.28499999999999998</v>
      </c>
      <c r="U366" s="8">
        <v>9.5000000000000001E-2</v>
      </c>
      <c r="V366" s="8">
        <v>0.46</v>
      </c>
      <c r="W366" s="8">
        <v>6.3E-2</v>
      </c>
    </row>
    <row r="367" spans="2:23" x14ac:dyDescent="0.25">
      <c r="B367">
        <v>1988</v>
      </c>
      <c r="C367">
        <v>12</v>
      </c>
      <c r="E367" s="1">
        <v>54.13</v>
      </c>
      <c r="F367" s="1">
        <v>60.27</v>
      </c>
      <c r="G367" s="1">
        <v>39</v>
      </c>
      <c r="H367" s="1">
        <v>63.91</v>
      </c>
      <c r="J367" s="1">
        <v>-0.22809707641601307</v>
      </c>
      <c r="K367" s="1">
        <v>-0.47349212646484062</v>
      </c>
      <c r="L367" s="1">
        <v>0.37682723999023438</v>
      </c>
      <c r="M367" s="1">
        <v>-0.41746124267578466</v>
      </c>
      <c r="O367" s="1">
        <v>-0.35157023482915556</v>
      </c>
      <c r="P367" s="1">
        <v>-0.92143634894106841</v>
      </c>
      <c r="Q367" s="1">
        <v>0.34753052656923306</v>
      </c>
      <c r="R367" s="1">
        <v>-1.1813538166803064</v>
      </c>
      <c r="T367" s="8">
        <v>0.38</v>
      </c>
      <c r="U367" s="8">
        <v>0.19</v>
      </c>
      <c r="V367" s="8">
        <v>0.58699999999999997</v>
      </c>
      <c r="W367" s="8">
        <v>0.111</v>
      </c>
    </row>
    <row r="368" spans="2:23" x14ac:dyDescent="0.25">
      <c r="B368">
        <v>1989</v>
      </c>
      <c r="C368">
        <v>1</v>
      </c>
      <c r="E368" s="1">
        <v>53.32</v>
      </c>
      <c r="F368" s="1">
        <v>60.33</v>
      </c>
      <c r="G368" s="1">
        <v>36.06</v>
      </c>
      <c r="H368" s="1">
        <v>64.260000000000005</v>
      </c>
      <c r="J368" s="1">
        <v>-0.61904876708984347</v>
      </c>
      <c r="K368" s="1">
        <v>-0.50618927001953296</v>
      </c>
      <c r="L368" s="1">
        <v>-0.8850798034667946</v>
      </c>
      <c r="M368" s="1">
        <v>-0.37460540771483863</v>
      </c>
      <c r="O368" s="1">
        <v>-0.93931143548240448</v>
      </c>
      <c r="P368" s="1">
        <v>-0.99355471949934926</v>
      </c>
      <c r="Q368" s="1">
        <v>-0.7707106939065298</v>
      </c>
      <c r="R368" s="1">
        <v>-1.1111393506798617</v>
      </c>
      <c r="T368" s="8">
        <v>0.19</v>
      </c>
      <c r="U368" s="8">
        <v>0.158</v>
      </c>
      <c r="V368" s="8">
        <v>0.222</v>
      </c>
      <c r="W368" s="8">
        <v>0.111</v>
      </c>
    </row>
    <row r="369" spans="2:23" x14ac:dyDescent="0.25">
      <c r="B369">
        <v>1989</v>
      </c>
      <c r="C369">
        <v>2</v>
      </c>
      <c r="E369" s="1">
        <v>54.31</v>
      </c>
      <c r="F369" s="1">
        <v>60.94</v>
      </c>
      <c r="G369" s="1">
        <v>37.97</v>
      </c>
      <c r="H369" s="1">
        <v>64.64</v>
      </c>
      <c r="J369" s="1">
        <v>-0.10730117797851335</v>
      </c>
      <c r="K369" s="1">
        <v>-7.9363403320314774E-2</v>
      </c>
      <c r="L369" s="1">
        <v>-0.17936447143554801</v>
      </c>
      <c r="M369" s="1">
        <v>-0.25380645751953068</v>
      </c>
      <c r="O369" s="1">
        <v>-0.15450705819799876</v>
      </c>
      <c r="P369" s="1">
        <v>-0.15383620421730967</v>
      </c>
      <c r="Q369" s="1">
        <v>-0.13970378069353642</v>
      </c>
      <c r="R369" s="1">
        <v>-0.76576769674117928</v>
      </c>
      <c r="T369" s="8">
        <v>0.38</v>
      </c>
      <c r="U369" s="8">
        <v>0.44400000000000001</v>
      </c>
      <c r="V369" s="8">
        <v>0.39600000000000002</v>
      </c>
      <c r="W369" s="8">
        <v>0.23799999999999999</v>
      </c>
    </row>
    <row r="370" spans="2:23" x14ac:dyDescent="0.25">
      <c r="B370">
        <v>1989</v>
      </c>
      <c r="C370">
        <v>3</v>
      </c>
      <c r="E370" s="1">
        <v>55.49</v>
      </c>
      <c r="F370" s="1">
        <v>60.98</v>
      </c>
      <c r="G370" s="1">
        <v>41.99</v>
      </c>
      <c r="H370" s="1">
        <v>64.8</v>
      </c>
      <c r="J370" s="1">
        <v>-0.17476058959960739</v>
      </c>
      <c r="K370" s="1">
        <v>-0.17158843994140938</v>
      </c>
      <c r="L370" s="1">
        <v>-0.15412689208984176</v>
      </c>
      <c r="M370" s="1">
        <v>-0.13380737304687784</v>
      </c>
      <c r="O370" s="1">
        <v>-0.25035552409504014</v>
      </c>
      <c r="P370" s="1">
        <v>-0.33167517272010932</v>
      </c>
      <c r="Q370" s="1">
        <v>-0.12392898499894738</v>
      </c>
      <c r="R370" s="1">
        <v>-0.37062113165059718</v>
      </c>
      <c r="T370" s="8">
        <v>0.44400000000000001</v>
      </c>
      <c r="U370" s="8">
        <v>0.39600000000000002</v>
      </c>
      <c r="V370" s="8">
        <v>0.47599999999999998</v>
      </c>
      <c r="W370" s="8">
        <v>0.34899999999999998</v>
      </c>
    </row>
    <row r="371" spans="2:23" x14ac:dyDescent="0.25">
      <c r="B371">
        <v>1989</v>
      </c>
      <c r="C371">
        <v>4</v>
      </c>
      <c r="E371" s="1">
        <v>57.28</v>
      </c>
      <c r="F371" s="1">
        <v>61.34</v>
      </c>
      <c r="G371" s="1">
        <v>47.28</v>
      </c>
      <c r="H371" s="1">
        <v>64.63</v>
      </c>
      <c r="J371" s="1">
        <v>-0.12412521362304574</v>
      </c>
      <c r="K371" s="1">
        <v>-2.5715026855465339E-2</v>
      </c>
      <c r="L371" s="1">
        <v>-0.36270019531249886</v>
      </c>
      <c r="M371" s="1">
        <v>-0.2290469360351608</v>
      </c>
      <c r="O371" s="1">
        <v>-0.19433881983389606</v>
      </c>
      <c r="P371" s="1">
        <v>-5.2053844782546842E-2</v>
      </c>
      <c r="Q371" s="1">
        <v>-0.35027969649753554</v>
      </c>
      <c r="R371" s="1">
        <v>-0.71514508935011623</v>
      </c>
      <c r="T371" s="8">
        <v>0.44400000000000001</v>
      </c>
      <c r="U371" s="8">
        <v>0.46</v>
      </c>
      <c r="V371" s="8">
        <v>0.42799999999999999</v>
      </c>
      <c r="W371" s="8">
        <v>0.222</v>
      </c>
    </row>
    <row r="372" spans="2:23" x14ac:dyDescent="0.25">
      <c r="B372">
        <v>1989</v>
      </c>
      <c r="C372">
        <v>5</v>
      </c>
      <c r="E372" s="1">
        <v>58.74</v>
      </c>
      <c r="F372" s="1">
        <v>61.5</v>
      </c>
      <c r="G372" s="1">
        <v>51.93</v>
      </c>
      <c r="H372" s="1">
        <v>64.459999999999994</v>
      </c>
      <c r="J372" s="1">
        <v>-0.34555603027343551</v>
      </c>
      <c r="K372" s="1">
        <v>-0.176666259765625</v>
      </c>
      <c r="L372" s="1">
        <v>-0.77111083984375028</v>
      </c>
      <c r="M372" s="1">
        <v>-0.21475891113281875</v>
      </c>
      <c r="O372" s="1">
        <v>-0.58677461557068678</v>
      </c>
      <c r="P372" s="1">
        <v>-0.38552323800873539</v>
      </c>
      <c r="Q372" s="1">
        <v>-0.78620372320115672</v>
      </c>
      <c r="R372" s="1">
        <v>-0.63200742610209359</v>
      </c>
      <c r="T372" s="8">
        <v>0.30099999999999999</v>
      </c>
      <c r="U372" s="8">
        <v>0.36499999999999999</v>
      </c>
      <c r="V372" s="8">
        <v>0.23799999999999999</v>
      </c>
      <c r="W372" s="8">
        <v>0.317</v>
      </c>
    </row>
    <row r="373" spans="2:23" x14ac:dyDescent="0.25">
      <c r="B373">
        <v>1989</v>
      </c>
      <c r="C373">
        <v>6</v>
      </c>
      <c r="E373" s="1">
        <v>60.04</v>
      </c>
      <c r="F373" s="1">
        <v>61.68</v>
      </c>
      <c r="G373" s="1">
        <v>55.99</v>
      </c>
      <c r="H373" s="1">
        <v>64.37</v>
      </c>
      <c r="J373" s="1">
        <v>-0.31460281372070398</v>
      </c>
      <c r="K373" s="1">
        <v>-0.15682632446289091</v>
      </c>
      <c r="L373" s="1">
        <v>-0.71174407958984176</v>
      </c>
      <c r="M373" s="1">
        <v>-0.23142517089843295</v>
      </c>
      <c r="O373" s="1">
        <v>-0.55893550885898891</v>
      </c>
      <c r="P373" s="1">
        <v>-0.36577382074461912</v>
      </c>
      <c r="Q373" s="1">
        <v>-0.74690193067252519</v>
      </c>
      <c r="R373" s="1">
        <v>-0.63635557385366348</v>
      </c>
      <c r="T373" s="8">
        <v>0.36499999999999999</v>
      </c>
      <c r="U373" s="8">
        <v>0.36499999999999999</v>
      </c>
      <c r="V373" s="8">
        <v>0.26900000000000002</v>
      </c>
      <c r="W373" s="8">
        <v>0.317</v>
      </c>
    </row>
    <row r="374" spans="2:23" x14ac:dyDescent="0.25">
      <c r="B374">
        <v>1989</v>
      </c>
      <c r="C374">
        <v>7</v>
      </c>
      <c r="E374" s="1">
        <v>60.79</v>
      </c>
      <c r="F374" s="1">
        <v>61.85</v>
      </c>
      <c r="G374" s="1">
        <v>58.16</v>
      </c>
      <c r="H374" s="1">
        <v>64.56</v>
      </c>
      <c r="J374" s="1">
        <v>-4.2061767578125853E-2</v>
      </c>
      <c r="K374" s="1">
        <v>1.5237426757813921E-2</v>
      </c>
      <c r="L374" s="1">
        <v>-0.20063385009765966</v>
      </c>
      <c r="M374" s="1">
        <v>-0.19618743896484148</v>
      </c>
      <c r="O374" s="1">
        <v>-7.5155863250031207E-2</v>
      </c>
      <c r="P374" s="1">
        <v>3.4476061613372737E-2</v>
      </c>
      <c r="Q374" s="1">
        <v>-0.22104107953297034</v>
      </c>
      <c r="R374" s="1">
        <v>-0.5256406205010189</v>
      </c>
      <c r="T374" s="8">
        <v>0.49199999999999999</v>
      </c>
      <c r="U374" s="8">
        <v>0.53900000000000003</v>
      </c>
      <c r="V374" s="8">
        <v>0.46</v>
      </c>
      <c r="W374" s="8">
        <v>0.39600000000000002</v>
      </c>
    </row>
    <row r="375" spans="2:23" x14ac:dyDescent="0.25">
      <c r="B375">
        <v>1989</v>
      </c>
      <c r="C375">
        <v>8</v>
      </c>
      <c r="E375" s="1">
        <v>60.42</v>
      </c>
      <c r="F375" s="1">
        <v>61.73</v>
      </c>
      <c r="G375" s="1">
        <v>57.2</v>
      </c>
      <c r="H375" s="1">
        <v>64.709999999999994</v>
      </c>
      <c r="J375" s="1">
        <v>-0.15365036010742017</v>
      </c>
      <c r="K375" s="1">
        <v>-0.11444427490234688</v>
      </c>
      <c r="L375" s="1">
        <v>-0.24333267211913778</v>
      </c>
      <c r="M375" s="1">
        <v>-0.18666748046875625</v>
      </c>
      <c r="O375" s="1">
        <v>-0.25764906578392105</v>
      </c>
      <c r="P375" s="1">
        <v>-0.2471513991544777</v>
      </c>
      <c r="Q375" s="1">
        <v>-0.24904851201186226</v>
      </c>
      <c r="R375" s="1">
        <v>-0.4767777106740001</v>
      </c>
      <c r="T375" s="8">
        <v>0.42799999999999999</v>
      </c>
      <c r="U375" s="8">
        <v>0.44400000000000001</v>
      </c>
      <c r="V375" s="8">
        <v>0.42799999999999999</v>
      </c>
      <c r="W375" s="8">
        <v>0.44400000000000001</v>
      </c>
    </row>
    <row r="376" spans="2:23" x14ac:dyDescent="0.25">
      <c r="B376">
        <v>1989</v>
      </c>
      <c r="C376">
        <v>9</v>
      </c>
      <c r="E376" s="1">
        <v>59.29</v>
      </c>
      <c r="F376" s="1">
        <v>61.47</v>
      </c>
      <c r="G376" s="1">
        <v>53.94</v>
      </c>
      <c r="H376" s="1">
        <v>64.55</v>
      </c>
      <c r="J376" s="1">
        <v>-5.9205017089844603E-2</v>
      </c>
      <c r="K376" s="1">
        <v>-6.0475616455079262E-2</v>
      </c>
      <c r="L376" s="1">
        <v>-3.6032257080080399E-2</v>
      </c>
      <c r="M376" s="1">
        <v>-0.17618865966797159</v>
      </c>
      <c r="O376" s="1">
        <v>-9.1083133256082194E-2</v>
      </c>
      <c r="P376" s="1">
        <v>-0.11674686883824591</v>
      </c>
      <c r="Q376" s="1">
        <v>-3.470807530444088E-2</v>
      </c>
      <c r="R376" s="1">
        <v>-0.44800270139417914</v>
      </c>
      <c r="T376" s="8">
        <v>0.46</v>
      </c>
      <c r="U376" s="8">
        <v>0.44400000000000001</v>
      </c>
      <c r="V376" s="8">
        <v>0.46</v>
      </c>
      <c r="W376" s="8">
        <v>0.41199999999999998</v>
      </c>
    </row>
    <row r="377" spans="2:23" x14ac:dyDescent="0.25">
      <c r="B377">
        <v>1989</v>
      </c>
      <c r="C377">
        <v>10</v>
      </c>
      <c r="E377" s="1">
        <v>57.33</v>
      </c>
      <c r="F377" s="1">
        <v>60.8</v>
      </c>
      <c r="G377" s="1">
        <v>48.78</v>
      </c>
      <c r="H377" s="1">
        <v>64.099999999999994</v>
      </c>
      <c r="J377" s="1">
        <v>-0.16936676025390796</v>
      </c>
      <c r="K377" s="1">
        <v>-0.21603317260742472</v>
      </c>
      <c r="L377" s="1">
        <v>-5.1428527832030113E-2</v>
      </c>
      <c r="M377" s="1">
        <v>-0.28095092773438068</v>
      </c>
      <c r="O377" s="1">
        <v>-0.23481050360132186</v>
      </c>
      <c r="P377" s="1">
        <v>-0.3756295833302723</v>
      </c>
      <c r="Q377" s="1">
        <v>-4.5130800349442945E-2</v>
      </c>
      <c r="R377" s="1">
        <v>-0.7291559628926183</v>
      </c>
      <c r="T377" s="8">
        <v>0.47599999999999998</v>
      </c>
      <c r="U377" s="8">
        <v>0.39600000000000002</v>
      </c>
      <c r="V377" s="8">
        <v>0.50700000000000001</v>
      </c>
      <c r="W377" s="8">
        <v>0.253</v>
      </c>
    </row>
    <row r="378" spans="2:23" x14ac:dyDescent="0.25">
      <c r="B378">
        <v>1989</v>
      </c>
      <c r="C378">
        <v>11</v>
      </c>
      <c r="E378" s="1">
        <v>55.18</v>
      </c>
      <c r="F378" s="1">
        <v>60.46</v>
      </c>
      <c r="G378" s="1">
        <v>42.2</v>
      </c>
      <c r="H378" s="1">
        <v>63.99</v>
      </c>
      <c r="J378" s="1">
        <v>-0.38285858154296903</v>
      </c>
      <c r="K378" s="1">
        <v>-0.2893667602539054</v>
      </c>
      <c r="L378" s="1">
        <v>-0.58476333618163778</v>
      </c>
      <c r="M378" s="1">
        <v>-0.22888732910156051</v>
      </c>
      <c r="O378" s="1">
        <v>-0.55975036460933159</v>
      </c>
      <c r="P378" s="1">
        <v>-0.52614412159005897</v>
      </c>
      <c r="Q378" s="1">
        <v>-0.52328632769166528</v>
      </c>
      <c r="R378" s="1">
        <v>-0.63202545223915019</v>
      </c>
      <c r="T378" s="8">
        <v>0.38</v>
      </c>
      <c r="U378" s="8">
        <v>0.38</v>
      </c>
      <c r="V378" s="8">
        <v>0.34899999999999998</v>
      </c>
      <c r="W378" s="8">
        <v>0.23799999999999999</v>
      </c>
    </row>
    <row r="379" spans="2:23" x14ac:dyDescent="0.25">
      <c r="B379">
        <v>1989</v>
      </c>
      <c r="C379">
        <v>12</v>
      </c>
      <c r="E379" s="1">
        <v>54.37</v>
      </c>
      <c r="F379" s="1">
        <v>60.53</v>
      </c>
      <c r="G379" s="1">
        <v>39.17</v>
      </c>
      <c r="H379" s="1">
        <v>64.17</v>
      </c>
      <c r="J379" s="1">
        <v>1.1902923583981817E-2</v>
      </c>
      <c r="K379" s="1">
        <v>-0.21349212646484261</v>
      </c>
      <c r="L379" s="1">
        <v>0.54682723999023608</v>
      </c>
      <c r="M379" s="1">
        <v>-0.15746124267577954</v>
      </c>
      <c r="O379" s="1">
        <v>1.8346195862421859E-2</v>
      </c>
      <c r="P379" s="1">
        <v>-0.41546499834361433</v>
      </c>
      <c r="Q379" s="1">
        <v>0.50431375041021997</v>
      </c>
      <c r="R379" s="1">
        <v>-0.44559211969462736</v>
      </c>
      <c r="T379" s="8">
        <v>0.50700000000000001</v>
      </c>
      <c r="U379" s="8">
        <v>0.33300000000000002</v>
      </c>
      <c r="V379" s="8">
        <v>0.66600000000000004</v>
      </c>
      <c r="W379" s="8">
        <v>0.36499999999999999</v>
      </c>
    </row>
    <row r="380" spans="2:23" x14ac:dyDescent="0.25">
      <c r="B380">
        <v>1990</v>
      </c>
      <c r="C380">
        <v>1</v>
      </c>
      <c r="E380" s="1">
        <v>53.98</v>
      </c>
      <c r="F380" s="1">
        <v>60.83</v>
      </c>
      <c r="G380" s="1">
        <v>37.119999999999997</v>
      </c>
      <c r="H380" s="1">
        <v>64.45</v>
      </c>
      <c r="J380" s="1">
        <v>4.0951232910153124E-2</v>
      </c>
      <c r="K380" s="1">
        <v>-6.1892700195329553E-3</v>
      </c>
      <c r="L380" s="1">
        <v>0.17492019653320057</v>
      </c>
      <c r="M380" s="1">
        <v>-0.18460540771484091</v>
      </c>
      <c r="O380" s="1">
        <v>6.2137206977148529E-2</v>
      </c>
      <c r="P380" s="1">
        <v>-1.2148377696598553E-2</v>
      </c>
      <c r="Q380" s="1">
        <v>0.15231718712856984</v>
      </c>
      <c r="R380" s="1">
        <v>-0.54756906503710967</v>
      </c>
      <c r="T380" s="8">
        <v>0.52300000000000002</v>
      </c>
      <c r="U380" s="8">
        <v>0.53900000000000003</v>
      </c>
      <c r="V380" s="8">
        <v>0.57099999999999995</v>
      </c>
      <c r="W380" s="8">
        <v>0.26900000000000002</v>
      </c>
    </row>
    <row r="381" spans="2:23" x14ac:dyDescent="0.25">
      <c r="B381">
        <v>1990</v>
      </c>
      <c r="C381">
        <v>2</v>
      </c>
      <c r="E381" s="1">
        <v>54.42</v>
      </c>
      <c r="F381" s="1">
        <v>61.04</v>
      </c>
      <c r="G381" s="1">
        <v>38.1</v>
      </c>
      <c r="H381" s="1">
        <v>64.87</v>
      </c>
      <c r="J381" s="1">
        <v>2.6988220214860803E-3</v>
      </c>
      <c r="K381" s="1">
        <v>2.0636596679686647E-2</v>
      </c>
      <c r="L381" s="1">
        <v>-4.9364471435545454E-2</v>
      </c>
      <c r="M381" s="1">
        <v>-2.3806457519526703E-2</v>
      </c>
      <c r="O381" s="1">
        <v>3.8861367507381003E-3</v>
      </c>
      <c r="P381" s="1">
        <v>4.0001506593076108E-2</v>
      </c>
      <c r="Q381" s="1">
        <v>-3.8449104420113137E-2</v>
      </c>
      <c r="R381" s="1">
        <v>-7.1827235289676813E-2</v>
      </c>
      <c r="T381" s="8">
        <v>0.50700000000000001</v>
      </c>
      <c r="U381" s="8">
        <v>0.52300000000000002</v>
      </c>
      <c r="V381" s="8">
        <v>0.47599999999999998</v>
      </c>
      <c r="W381" s="8">
        <v>0.50700000000000001</v>
      </c>
    </row>
    <row r="382" spans="2:23" x14ac:dyDescent="0.25">
      <c r="B382">
        <v>1990</v>
      </c>
      <c r="C382">
        <v>3</v>
      </c>
      <c r="E382" s="1">
        <v>56.27</v>
      </c>
      <c r="F382" s="1">
        <v>61.36</v>
      </c>
      <c r="G382" s="1">
        <v>43.71</v>
      </c>
      <c r="H382" s="1">
        <v>64.86</v>
      </c>
      <c r="J382" s="1">
        <v>0.60523941040039375</v>
      </c>
      <c r="K382" s="1">
        <v>0.20841156005859318</v>
      </c>
      <c r="L382" s="1">
        <v>1.5658731079101571</v>
      </c>
      <c r="M382" s="1">
        <v>-7.3807373046875568E-2</v>
      </c>
      <c r="O382" s="1">
        <v>0.86704348011712185</v>
      </c>
      <c r="P382" s="1">
        <v>0.40285313044925841</v>
      </c>
      <c r="Q382" s="1">
        <v>1.2590733665565357</v>
      </c>
      <c r="R382" s="1">
        <v>-0.20443247259033667</v>
      </c>
      <c r="T382" s="8">
        <v>0.79300000000000004</v>
      </c>
      <c r="U382" s="8">
        <v>0.63400000000000001</v>
      </c>
      <c r="V382" s="8">
        <v>0.84099999999999997</v>
      </c>
      <c r="W382" s="8">
        <v>0.46</v>
      </c>
    </row>
    <row r="383" spans="2:23" x14ac:dyDescent="0.25">
      <c r="B383">
        <v>1990</v>
      </c>
      <c r="C383">
        <v>4</v>
      </c>
      <c r="E383" s="1">
        <v>57.76</v>
      </c>
      <c r="F383" s="1">
        <v>61.66</v>
      </c>
      <c r="G383" s="1">
        <v>48.13</v>
      </c>
      <c r="H383" s="1">
        <v>64.89</v>
      </c>
      <c r="J383" s="1">
        <v>0.35587478637695114</v>
      </c>
      <c r="K383" s="1">
        <v>0.29428497314452784</v>
      </c>
      <c r="L383" s="1">
        <v>0.48729980468750256</v>
      </c>
      <c r="M383" s="1">
        <v>3.0953063964844318E-2</v>
      </c>
      <c r="O383" s="1">
        <v>0.5571816069792922</v>
      </c>
      <c r="P383" s="1">
        <v>0.59570866482083673</v>
      </c>
      <c r="Q383" s="1">
        <v>0.47061245043494088</v>
      </c>
      <c r="R383" s="1">
        <v>9.6643649017860628E-2</v>
      </c>
      <c r="T383" s="8">
        <v>0.71399999999999997</v>
      </c>
      <c r="U383" s="8">
        <v>0.73</v>
      </c>
      <c r="V383" s="8">
        <v>0.68200000000000005</v>
      </c>
      <c r="W383" s="8">
        <v>0.57099999999999995</v>
      </c>
    </row>
    <row r="384" spans="2:23" x14ac:dyDescent="0.25">
      <c r="B384">
        <v>1990</v>
      </c>
      <c r="C384">
        <v>5</v>
      </c>
      <c r="E384" s="1">
        <v>59.44</v>
      </c>
      <c r="F384" s="1">
        <v>62.06</v>
      </c>
      <c r="G384" s="1">
        <v>52.99</v>
      </c>
      <c r="H384" s="1">
        <v>64.790000000000006</v>
      </c>
      <c r="J384" s="1">
        <v>0.35444396972656023</v>
      </c>
      <c r="K384" s="1">
        <v>0.38333374023437727</v>
      </c>
      <c r="L384" s="1">
        <v>0.28888916015625199</v>
      </c>
      <c r="M384" s="1">
        <v>0.11524108886719375</v>
      </c>
      <c r="O384" s="1">
        <v>0.60186686342321605</v>
      </c>
      <c r="P384" s="1">
        <v>0.8365155008614259</v>
      </c>
      <c r="Q384" s="1">
        <v>0.29454356179628199</v>
      </c>
      <c r="R384" s="1">
        <v>0.33913947305829689</v>
      </c>
      <c r="T384" s="8">
        <v>0.69799999999999995</v>
      </c>
      <c r="U384" s="8">
        <v>0.77700000000000002</v>
      </c>
      <c r="V384" s="8">
        <v>0.63400000000000001</v>
      </c>
      <c r="W384" s="8">
        <v>0.61899999999999999</v>
      </c>
    </row>
    <row r="385" spans="2:23" x14ac:dyDescent="0.25">
      <c r="B385">
        <v>1990</v>
      </c>
      <c r="C385">
        <v>6</v>
      </c>
      <c r="E385" s="1">
        <v>60.44</v>
      </c>
      <c r="F385" s="1">
        <v>61.96</v>
      </c>
      <c r="G385" s="1">
        <v>56.67</v>
      </c>
      <c r="H385" s="1">
        <v>64.55</v>
      </c>
      <c r="J385" s="1">
        <v>8.5397186279294601E-2</v>
      </c>
      <c r="K385" s="1">
        <v>0.12317367553711023</v>
      </c>
      <c r="L385" s="1">
        <v>-3.1744079589842045E-2</v>
      </c>
      <c r="M385" s="1">
        <v>-5.1425170898440342E-2</v>
      </c>
      <c r="O385" s="1">
        <v>0.15171993919456223</v>
      </c>
      <c r="P385" s="1">
        <v>0.28728407727892447</v>
      </c>
      <c r="Q385" s="1">
        <v>-3.3312134253000843E-2</v>
      </c>
      <c r="R385" s="1">
        <v>-0.14140507711653288</v>
      </c>
      <c r="T385" s="8">
        <v>0.57099999999999995</v>
      </c>
      <c r="U385" s="8">
        <v>0.57099999999999995</v>
      </c>
      <c r="V385" s="8">
        <v>0.50700000000000001</v>
      </c>
      <c r="W385" s="8">
        <v>0.47599999999999998</v>
      </c>
    </row>
    <row r="386" spans="2:23" x14ac:dyDescent="0.25">
      <c r="B386">
        <v>1990</v>
      </c>
      <c r="C386">
        <v>7</v>
      </c>
      <c r="E386" s="1">
        <v>61.07</v>
      </c>
      <c r="F386" s="1">
        <v>62.13</v>
      </c>
      <c r="G386" s="1">
        <v>58.46</v>
      </c>
      <c r="H386" s="1">
        <v>64.72</v>
      </c>
      <c r="J386" s="1">
        <v>0.23793823242187528</v>
      </c>
      <c r="K386" s="1">
        <v>0.29523742675781506</v>
      </c>
      <c r="L386" s="1">
        <v>9.9366149902344603E-2</v>
      </c>
      <c r="M386" s="1">
        <v>-3.6187438964844887E-2</v>
      </c>
      <c r="O386" s="1">
        <v>0.42514745070181831</v>
      </c>
      <c r="P386" s="1">
        <v>0.66800148589763297</v>
      </c>
      <c r="Q386" s="1">
        <v>0.10947305767575165</v>
      </c>
      <c r="R386" s="1">
        <v>-9.695619644248811E-2</v>
      </c>
      <c r="T386" s="8">
        <v>0.61899999999999999</v>
      </c>
      <c r="U386" s="8">
        <v>0.73</v>
      </c>
      <c r="V386" s="8">
        <v>0.52300000000000002</v>
      </c>
      <c r="W386" s="8">
        <v>0.55500000000000005</v>
      </c>
    </row>
    <row r="387" spans="2:23" x14ac:dyDescent="0.25">
      <c r="B387">
        <v>1990</v>
      </c>
      <c r="C387">
        <v>8</v>
      </c>
      <c r="E387" s="1">
        <v>60.7</v>
      </c>
      <c r="F387" s="1">
        <v>62.11</v>
      </c>
      <c r="G387" s="1">
        <v>57.23</v>
      </c>
      <c r="H387" s="1">
        <v>64.930000000000007</v>
      </c>
      <c r="J387" s="1">
        <v>0.12634963989258097</v>
      </c>
      <c r="K387" s="1">
        <v>0.26555572509765568</v>
      </c>
      <c r="L387" s="1">
        <v>-0.21333267211914375</v>
      </c>
      <c r="M387" s="1">
        <v>3.3332519531256821E-2</v>
      </c>
      <c r="O387" s="1">
        <v>0.21186977145838931</v>
      </c>
      <c r="P387" s="1">
        <v>0.57348844288952316</v>
      </c>
      <c r="Q387" s="1">
        <v>-0.21834381750747492</v>
      </c>
      <c r="R387" s="1">
        <v>8.5136427154857336E-2</v>
      </c>
      <c r="T387" s="8">
        <v>0.53900000000000003</v>
      </c>
      <c r="U387" s="8">
        <v>0.65</v>
      </c>
      <c r="V387" s="8">
        <v>0.44400000000000001</v>
      </c>
      <c r="W387" s="8">
        <v>0.57099999999999995</v>
      </c>
    </row>
    <row r="388" spans="2:23" x14ac:dyDescent="0.25">
      <c r="B388">
        <v>1990</v>
      </c>
      <c r="C388">
        <v>9</v>
      </c>
      <c r="E388" s="1">
        <v>59.39</v>
      </c>
      <c r="F388" s="1">
        <v>61.78</v>
      </c>
      <c r="G388" s="1">
        <v>53.49</v>
      </c>
      <c r="H388" s="1">
        <v>64.86</v>
      </c>
      <c r="J388" s="1">
        <v>4.0794982910156818E-2</v>
      </c>
      <c r="K388" s="1">
        <v>0.24952438354492301</v>
      </c>
      <c r="L388" s="1">
        <v>-0.48603225708007614</v>
      </c>
      <c r="M388" s="1">
        <v>0.13381134033203068</v>
      </c>
      <c r="O388" s="1">
        <v>6.2760472798221126E-2</v>
      </c>
      <c r="P388" s="1">
        <v>0.4817014225775057</v>
      </c>
      <c r="Q388" s="1">
        <v>-0.46817062116401315</v>
      </c>
      <c r="R388" s="1">
        <v>0.340248016296268</v>
      </c>
      <c r="T388" s="8">
        <v>0.50700000000000001</v>
      </c>
      <c r="U388" s="8">
        <v>0.61899999999999999</v>
      </c>
      <c r="V388" s="8">
        <v>0.38</v>
      </c>
      <c r="W388" s="8">
        <v>0.58699999999999997</v>
      </c>
    </row>
    <row r="389" spans="2:23" x14ac:dyDescent="0.25">
      <c r="B389">
        <v>1990</v>
      </c>
      <c r="C389">
        <v>10</v>
      </c>
      <c r="E389" s="1">
        <v>57.72</v>
      </c>
      <c r="F389" s="1">
        <v>61.29</v>
      </c>
      <c r="G389" s="1">
        <v>48.92</v>
      </c>
      <c r="H389" s="1">
        <v>64.58</v>
      </c>
      <c r="J389" s="1">
        <v>0.22063323974609261</v>
      </c>
      <c r="K389" s="1">
        <v>0.27396682739257727</v>
      </c>
      <c r="L389" s="1">
        <v>8.8571472167970455E-2</v>
      </c>
      <c r="M389" s="1">
        <v>0.19904907226562329</v>
      </c>
      <c r="O389" s="1">
        <v>0.30588648007616243</v>
      </c>
      <c r="P389" s="1">
        <v>0.47636223630709934</v>
      </c>
      <c r="Q389" s="1">
        <v>7.7725371414955502E-2</v>
      </c>
      <c r="R389" s="1">
        <v>0.51659490545601794</v>
      </c>
      <c r="T389" s="8">
        <v>0.61899999999999999</v>
      </c>
      <c r="U389" s="8">
        <v>0.63400000000000001</v>
      </c>
      <c r="V389" s="8">
        <v>0.55500000000000005</v>
      </c>
      <c r="W389" s="8">
        <v>0.63400000000000001</v>
      </c>
    </row>
    <row r="390" spans="2:23" x14ac:dyDescent="0.25">
      <c r="B390">
        <v>1990</v>
      </c>
      <c r="C390">
        <v>11</v>
      </c>
      <c r="E390" s="1">
        <v>55.85</v>
      </c>
      <c r="F390" s="1">
        <v>60.83</v>
      </c>
      <c r="G390" s="1">
        <v>43.59</v>
      </c>
      <c r="H390" s="1">
        <v>64.31</v>
      </c>
      <c r="J390" s="1">
        <v>0.28714141845703267</v>
      </c>
      <c r="K390" s="1">
        <v>8.0633239746092045E-2</v>
      </c>
      <c r="L390" s="1">
        <v>0.80523666381836279</v>
      </c>
      <c r="M390" s="1">
        <v>9.1112670898439774E-2</v>
      </c>
      <c r="O390" s="1">
        <v>0.41980909250619974</v>
      </c>
      <c r="P390" s="1">
        <v>0.14661222684990699</v>
      </c>
      <c r="Q390" s="1">
        <v>0.72058097808189936</v>
      </c>
      <c r="R390" s="1">
        <v>0.25158896849091961</v>
      </c>
      <c r="T390" s="8">
        <v>0.61899999999999999</v>
      </c>
      <c r="U390" s="8">
        <v>0.57099999999999995</v>
      </c>
      <c r="V390" s="8">
        <v>0.71399999999999997</v>
      </c>
      <c r="W390" s="8">
        <v>0.60299999999999998</v>
      </c>
    </row>
    <row r="391" spans="2:23" x14ac:dyDescent="0.25">
      <c r="B391">
        <v>1990</v>
      </c>
      <c r="C391">
        <v>12</v>
      </c>
      <c r="E391" s="1">
        <v>54.53</v>
      </c>
      <c r="F391" s="1">
        <v>60.79</v>
      </c>
      <c r="G391" s="1">
        <v>39.090000000000003</v>
      </c>
      <c r="H391" s="1">
        <v>64.430000000000007</v>
      </c>
      <c r="J391" s="1">
        <v>0.17190292358398551</v>
      </c>
      <c r="K391" s="1">
        <v>4.6507873535155397E-2</v>
      </c>
      <c r="L391" s="1">
        <v>0.46682723999023779</v>
      </c>
      <c r="M391" s="1">
        <v>0.10253875732422557</v>
      </c>
      <c r="O391" s="1">
        <v>0.26495714965681777</v>
      </c>
      <c r="P391" s="1">
        <v>9.0506352253839809E-2</v>
      </c>
      <c r="Q391" s="1">
        <v>0.4305334097791696</v>
      </c>
      <c r="R391" s="1">
        <v>0.29016957729105175</v>
      </c>
      <c r="T391" s="8">
        <v>0.57099999999999995</v>
      </c>
      <c r="U391" s="8">
        <v>0.57099999999999995</v>
      </c>
      <c r="V391" s="8">
        <v>0.61899999999999999</v>
      </c>
      <c r="W391" s="8">
        <v>0.65</v>
      </c>
    </row>
    <row r="392" spans="2:23" x14ac:dyDescent="0.25">
      <c r="B392">
        <v>1991</v>
      </c>
      <c r="C392">
        <v>1</v>
      </c>
      <c r="E392" s="1">
        <v>54.1</v>
      </c>
      <c r="F392" s="1">
        <v>61.05</v>
      </c>
      <c r="G392" s="1">
        <v>36.97</v>
      </c>
      <c r="H392" s="1">
        <v>64.81</v>
      </c>
      <c r="J392" s="1">
        <v>0.16095123291015767</v>
      </c>
      <c r="K392" s="1">
        <v>0.21381072998046591</v>
      </c>
      <c r="L392" s="1">
        <v>2.4920196533201988E-2</v>
      </c>
      <c r="M392" s="1">
        <v>0.17539459228515852</v>
      </c>
      <c r="O392" s="1">
        <v>0.24421877833343875</v>
      </c>
      <c r="P392" s="1">
        <v>0.41967041269660954</v>
      </c>
      <c r="Q392" s="1">
        <v>2.1700034151905443E-2</v>
      </c>
      <c r="R392" s="1">
        <v>0.52024831828601048</v>
      </c>
      <c r="T392" s="8">
        <v>0.60299999999999998</v>
      </c>
      <c r="U392" s="8">
        <v>0.65</v>
      </c>
      <c r="V392" s="8">
        <v>0.50700000000000001</v>
      </c>
      <c r="W392" s="8">
        <v>0.66600000000000004</v>
      </c>
    </row>
    <row r="393" spans="2:23" x14ac:dyDescent="0.25">
      <c r="B393">
        <v>1991</v>
      </c>
      <c r="C393">
        <v>2</v>
      </c>
      <c r="E393" s="1">
        <v>54.69</v>
      </c>
      <c r="F393" s="1">
        <v>61.15</v>
      </c>
      <c r="G393" s="1">
        <v>38.79</v>
      </c>
      <c r="H393" s="1">
        <v>65.02</v>
      </c>
      <c r="J393" s="1">
        <v>0.2726988220214821</v>
      </c>
      <c r="K393" s="1">
        <v>0.13063659667968608</v>
      </c>
      <c r="L393" s="1">
        <v>0.64063552856445227</v>
      </c>
      <c r="M393" s="1">
        <v>0.12619354248046477</v>
      </c>
      <c r="O393" s="1">
        <v>0.39266943344308847</v>
      </c>
      <c r="P393" s="1">
        <v>0.25322298848449631</v>
      </c>
      <c r="Q393" s="1">
        <v>0.49897956195419813</v>
      </c>
      <c r="R393" s="1">
        <v>0.38074263087431304</v>
      </c>
      <c r="T393" s="8">
        <v>0.65</v>
      </c>
      <c r="U393" s="8">
        <v>0.63400000000000001</v>
      </c>
      <c r="V393" s="8">
        <v>0.68200000000000005</v>
      </c>
      <c r="W393" s="8">
        <v>0.65</v>
      </c>
    </row>
    <row r="394" spans="2:23" x14ac:dyDescent="0.25">
      <c r="B394">
        <v>1991</v>
      </c>
      <c r="C394">
        <v>3</v>
      </c>
      <c r="E394" s="1">
        <v>55.68</v>
      </c>
      <c r="F394" s="1">
        <v>61.38</v>
      </c>
      <c r="G394" s="1">
        <v>41.64</v>
      </c>
      <c r="H394" s="1">
        <v>65.06</v>
      </c>
      <c r="J394" s="1">
        <v>1.5239410400390341E-2</v>
      </c>
      <c r="K394" s="1">
        <v>0.22841156005859631</v>
      </c>
      <c r="L394" s="1">
        <v>-0.50412689208984318</v>
      </c>
      <c r="M394" s="1">
        <v>0.12619262695312727</v>
      </c>
      <c r="O394" s="1">
        <v>2.1831412828431547E-2</v>
      </c>
      <c r="P394" s="1">
        <v>0.44151251482659931</v>
      </c>
      <c r="Q394" s="1">
        <v>-0.40535388211779699</v>
      </c>
      <c r="R394" s="1">
        <v>0.34952972427718526</v>
      </c>
      <c r="T394" s="8">
        <v>0.49199999999999999</v>
      </c>
      <c r="U394" s="8">
        <v>0.65</v>
      </c>
      <c r="V394" s="8">
        <v>0.38</v>
      </c>
      <c r="W394" s="8">
        <v>0.63400000000000001</v>
      </c>
    </row>
    <row r="395" spans="2:23" x14ac:dyDescent="0.25">
      <c r="B395">
        <v>1991</v>
      </c>
      <c r="C395">
        <v>4</v>
      </c>
      <c r="E395" s="1">
        <v>57.63</v>
      </c>
      <c r="F395" s="1">
        <v>61.46</v>
      </c>
      <c r="G395" s="1">
        <v>48.2</v>
      </c>
      <c r="H395" s="1">
        <v>64.97</v>
      </c>
      <c r="J395" s="1">
        <v>0.22587478637695568</v>
      </c>
      <c r="K395" s="1">
        <v>9.4284973144532103E-2</v>
      </c>
      <c r="L395" s="1">
        <v>0.55729980468750284</v>
      </c>
      <c r="M395" s="1">
        <v>0.11095306396484261</v>
      </c>
      <c r="O395" s="1">
        <v>0.35364482471739284</v>
      </c>
      <c r="P395" s="1">
        <v>0.190857096318722</v>
      </c>
      <c r="Q395" s="1">
        <v>0.5382153331234979</v>
      </c>
      <c r="R395" s="1">
        <v>0.3464247992849202</v>
      </c>
      <c r="T395" s="8">
        <v>0.60299999999999998</v>
      </c>
      <c r="U395" s="8">
        <v>0.58699999999999997</v>
      </c>
      <c r="V395" s="8">
        <v>0.69799999999999995</v>
      </c>
      <c r="W395" s="8">
        <v>0.61899999999999999</v>
      </c>
    </row>
    <row r="396" spans="2:23" x14ac:dyDescent="0.25">
      <c r="B396">
        <v>1991</v>
      </c>
      <c r="C396">
        <v>5</v>
      </c>
      <c r="E396" s="1">
        <v>59.15</v>
      </c>
      <c r="F396" s="1">
        <v>61.85</v>
      </c>
      <c r="G396" s="1">
        <v>52.5</v>
      </c>
      <c r="H396" s="1">
        <v>64.75</v>
      </c>
      <c r="J396" s="1">
        <v>6.4443969726561079E-2</v>
      </c>
      <c r="K396" s="1">
        <v>0.17333374023437642</v>
      </c>
      <c r="L396" s="1">
        <v>-0.20111083984375</v>
      </c>
      <c r="M396" s="1">
        <v>7.52410888671875E-2</v>
      </c>
      <c r="O396" s="1">
        <v>0.1094296792685976</v>
      </c>
      <c r="P396" s="1">
        <v>0.37825097378511541</v>
      </c>
      <c r="Q396" s="1">
        <v>-0.20504716428744063</v>
      </c>
      <c r="R396" s="1">
        <v>0.22142469740247803</v>
      </c>
      <c r="T396" s="8">
        <v>0.57099999999999995</v>
      </c>
      <c r="U396" s="8">
        <v>0.61899999999999999</v>
      </c>
      <c r="V396" s="8">
        <v>0.47599999999999998</v>
      </c>
      <c r="W396" s="8">
        <v>0.60299999999999998</v>
      </c>
    </row>
    <row r="397" spans="2:23" x14ac:dyDescent="0.25">
      <c r="B397">
        <v>1991</v>
      </c>
      <c r="C397">
        <v>6</v>
      </c>
      <c r="E397" s="1">
        <v>60.82</v>
      </c>
      <c r="F397" s="1">
        <v>62.2</v>
      </c>
      <c r="G397" s="1">
        <v>57.41</v>
      </c>
      <c r="H397" s="1">
        <v>64.78</v>
      </c>
      <c r="J397" s="1">
        <v>0.46539718627929716</v>
      </c>
      <c r="K397" s="1">
        <v>0.36317367553711222</v>
      </c>
      <c r="L397" s="1">
        <v>0.70825592041015284</v>
      </c>
      <c r="M397" s="1">
        <v>0.17857482910156364</v>
      </c>
      <c r="O397" s="1">
        <v>0.82684261484544275</v>
      </c>
      <c r="P397" s="1">
        <v>0.84704798987053553</v>
      </c>
      <c r="Q397" s="1">
        <v>0.74324146773294708</v>
      </c>
      <c r="R397" s="1">
        <v>0.49103166871428189</v>
      </c>
      <c r="T397" s="8">
        <v>0.746</v>
      </c>
      <c r="U397" s="8">
        <v>0.79300000000000004</v>
      </c>
      <c r="V397" s="8">
        <v>0.71399999999999997</v>
      </c>
      <c r="W397" s="8">
        <v>0.65</v>
      </c>
    </row>
    <row r="398" spans="2:23" x14ac:dyDescent="0.25">
      <c r="B398">
        <v>1991</v>
      </c>
      <c r="C398">
        <v>7</v>
      </c>
      <c r="E398" s="1">
        <v>61.13</v>
      </c>
      <c r="F398" s="1">
        <v>62.03</v>
      </c>
      <c r="G398" s="1">
        <v>58.89</v>
      </c>
      <c r="H398" s="1">
        <v>64.88</v>
      </c>
      <c r="J398" s="1">
        <v>0.29793823242187756</v>
      </c>
      <c r="K398" s="1">
        <v>0.19523742675781364</v>
      </c>
      <c r="L398" s="1">
        <v>0.52936614990234432</v>
      </c>
      <c r="M398" s="1">
        <v>0.1238125610351517</v>
      </c>
      <c r="O398" s="1">
        <v>0.53235530369150397</v>
      </c>
      <c r="P398" s="1">
        <v>0.44174240579610918</v>
      </c>
      <c r="Q398" s="1">
        <v>0.58320998767491272</v>
      </c>
      <c r="R398" s="1">
        <v>0.3317282276160427</v>
      </c>
      <c r="T398" s="8">
        <v>0.63400000000000001</v>
      </c>
      <c r="U398" s="8">
        <v>0.65</v>
      </c>
      <c r="V398" s="8">
        <v>0.66600000000000004</v>
      </c>
      <c r="W398" s="8">
        <v>0.60299999999999998</v>
      </c>
    </row>
    <row r="399" spans="2:23" x14ac:dyDescent="0.25">
      <c r="B399">
        <v>1991</v>
      </c>
      <c r="C399">
        <v>8</v>
      </c>
      <c r="E399" s="1">
        <v>60.75</v>
      </c>
      <c r="F399" s="1">
        <v>62.01</v>
      </c>
      <c r="G399" s="1">
        <v>57.64</v>
      </c>
      <c r="H399" s="1">
        <v>64.78</v>
      </c>
      <c r="J399" s="1">
        <v>0.17634963989257813</v>
      </c>
      <c r="K399" s="1">
        <v>0.16555572509765426</v>
      </c>
      <c r="L399" s="1">
        <v>0.19666732788085994</v>
      </c>
      <c r="M399" s="1">
        <v>-0.11666748046874886</v>
      </c>
      <c r="O399" s="1">
        <v>0.29571242096593964</v>
      </c>
      <c r="P399" s="1">
        <v>0.3575305897200477</v>
      </c>
      <c r="Q399" s="1">
        <v>0.2012870073859063</v>
      </c>
      <c r="R399" s="1">
        <v>-0.29798684863753722</v>
      </c>
      <c r="T399" s="8">
        <v>0.58699999999999997</v>
      </c>
      <c r="U399" s="8">
        <v>0.57099999999999995</v>
      </c>
      <c r="V399" s="8">
        <v>0.55500000000000005</v>
      </c>
      <c r="W399" s="8">
        <v>0.47599999999999998</v>
      </c>
    </row>
    <row r="400" spans="2:23" x14ac:dyDescent="0.25">
      <c r="B400">
        <v>1991</v>
      </c>
      <c r="C400">
        <v>9</v>
      </c>
      <c r="E400" s="1">
        <v>59.44</v>
      </c>
      <c r="F400" s="1">
        <v>61.54</v>
      </c>
      <c r="G400" s="1">
        <v>54.26</v>
      </c>
      <c r="H400" s="1">
        <v>64.599999999999994</v>
      </c>
      <c r="J400" s="1">
        <v>9.0794982910153976E-2</v>
      </c>
      <c r="K400" s="1">
        <v>9.5243835449210223E-3</v>
      </c>
      <c r="L400" s="1">
        <v>0.28396774291991989</v>
      </c>
      <c r="M400" s="1">
        <v>-0.12618865966797443</v>
      </c>
      <c r="O400" s="1">
        <v>0.13968227582536732</v>
      </c>
      <c r="P400" s="1">
        <v>1.8386616320149173E-2</v>
      </c>
      <c r="Q400" s="1">
        <v>0.27353195730681373</v>
      </c>
      <c r="R400" s="1">
        <v>-0.32086548886346999</v>
      </c>
      <c r="T400" s="8">
        <v>0.53900000000000003</v>
      </c>
      <c r="U400" s="8">
        <v>0.53900000000000003</v>
      </c>
      <c r="V400" s="8">
        <v>0.57099999999999995</v>
      </c>
      <c r="W400" s="8">
        <v>0.49199999999999999</v>
      </c>
    </row>
    <row r="401" spans="2:23" x14ac:dyDescent="0.25">
      <c r="B401">
        <v>1991</v>
      </c>
      <c r="C401">
        <v>10</v>
      </c>
      <c r="E401" s="1">
        <v>57.38</v>
      </c>
      <c r="F401" s="1">
        <v>60.92</v>
      </c>
      <c r="G401" s="1">
        <v>48.64</v>
      </c>
      <c r="H401" s="1">
        <v>64.209999999999994</v>
      </c>
      <c r="J401" s="1">
        <v>-0.11936676025390369</v>
      </c>
      <c r="K401" s="1">
        <v>-9.603317260742017E-2</v>
      </c>
      <c r="L401" s="1">
        <v>-0.19142852783203068</v>
      </c>
      <c r="M401" s="1">
        <v>-0.17095092773438125</v>
      </c>
      <c r="O401" s="1">
        <v>-0.16549037748881806</v>
      </c>
      <c r="P401" s="1">
        <v>-0.16697852545988853</v>
      </c>
      <c r="Q401" s="1">
        <v>-0.16798697211384139</v>
      </c>
      <c r="R401" s="1">
        <v>-0.44367138889605967</v>
      </c>
      <c r="T401" s="8">
        <v>0.52300000000000002</v>
      </c>
      <c r="U401" s="8">
        <v>0.49199999999999999</v>
      </c>
      <c r="V401" s="8">
        <v>0.47599999999999998</v>
      </c>
      <c r="W401" s="8">
        <v>0.41199999999999998</v>
      </c>
    </row>
    <row r="402" spans="2:23" x14ac:dyDescent="0.25">
      <c r="B402">
        <v>1991</v>
      </c>
      <c r="C402">
        <v>11</v>
      </c>
      <c r="E402" s="1">
        <v>55.42</v>
      </c>
      <c r="F402" s="1">
        <v>60.66</v>
      </c>
      <c r="G402" s="1">
        <v>42.51</v>
      </c>
      <c r="H402" s="1">
        <v>64.05</v>
      </c>
      <c r="J402" s="1">
        <v>-0.14285858154296704</v>
      </c>
      <c r="K402" s="1">
        <v>-8.9366760253909661E-2</v>
      </c>
      <c r="L402" s="1">
        <v>-0.27476333618164261</v>
      </c>
      <c r="M402" s="1">
        <v>-0.16888732910156534</v>
      </c>
      <c r="O402" s="1">
        <v>-0.20886339489630346</v>
      </c>
      <c r="P402" s="1">
        <v>-0.16249204135224476</v>
      </c>
      <c r="Q402" s="1">
        <v>-0.24587707244720564</v>
      </c>
      <c r="R402" s="1">
        <v>-0.46634774835227555</v>
      </c>
      <c r="T402" s="8">
        <v>0.49199999999999999</v>
      </c>
      <c r="U402" s="8">
        <v>0.49199999999999999</v>
      </c>
      <c r="V402" s="8">
        <v>0.47599999999999998</v>
      </c>
      <c r="W402" s="8">
        <v>0.38</v>
      </c>
    </row>
    <row r="403" spans="2:23" x14ac:dyDescent="0.25">
      <c r="B403">
        <v>1991</v>
      </c>
      <c r="C403">
        <v>12</v>
      </c>
      <c r="E403" s="1">
        <v>54.19</v>
      </c>
      <c r="F403" s="1">
        <v>60.67</v>
      </c>
      <c r="G403" s="1">
        <v>38.229999999999997</v>
      </c>
      <c r="H403" s="1">
        <v>64.209999999999994</v>
      </c>
      <c r="J403" s="1">
        <v>-0.1680970764160179</v>
      </c>
      <c r="K403" s="1">
        <v>-7.3492126464842045E-2</v>
      </c>
      <c r="L403" s="1">
        <v>-0.39317276000976875</v>
      </c>
      <c r="M403" s="1">
        <v>-0.1174612426757875</v>
      </c>
      <c r="O403" s="1">
        <v>-0.2590911271562667</v>
      </c>
      <c r="P403" s="1">
        <v>-0.14301888648344352</v>
      </c>
      <c r="Q403" s="1">
        <v>-0.36260525200464461</v>
      </c>
      <c r="R403" s="1">
        <v>-0.33239801246608608</v>
      </c>
      <c r="T403" s="8">
        <v>0.44400000000000001</v>
      </c>
      <c r="U403" s="8">
        <v>0.50700000000000001</v>
      </c>
      <c r="V403" s="8">
        <v>0.38</v>
      </c>
      <c r="W403" s="8">
        <v>0.42799999999999999</v>
      </c>
    </row>
    <row r="404" spans="2:23" x14ac:dyDescent="0.25">
      <c r="B404">
        <v>1992</v>
      </c>
      <c r="C404">
        <v>1</v>
      </c>
      <c r="E404" s="1">
        <v>54.02</v>
      </c>
      <c r="F404" s="1">
        <v>60.67</v>
      </c>
      <c r="G404" s="1">
        <v>37.619999999999997</v>
      </c>
      <c r="H404" s="1">
        <v>64.510000000000005</v>
      </c>
      <c r="J404" s="1">
        <v>8.0951232910159376E-2</v>
      </c>
      <c r="K404" s="1">
        <v>-0.16618927001952954</v>
      </c>
      <c r="L404" s="1">
        <v>0.67492019653320057</v>
      </c>
      <c r="M404" s="1">
        <v>-0.12460540771483863</v>
      </c>
      <c r="O404" s="1">
        <v>0.12283106409591912</v>
      </c>
      <c r="P404" s="1">
        <v>-0.32619840707347209</v>
      </c>
      <c r="Q404" s="1">
        <v>0.58770769705078862</v>
      </c>
      <c r="R404" s="1">
        <v>-0.36959950114991591</v>
      </c>
      <c r="T404" s="8">
        <v>0.57099999999999995</v>
      </c>
      <c r="U404" s="8">
        <v>0.39600000000000002</v>
      </c>
      <c r="V404" s="8">
        <v>0.71399999999999997</v>
      </c>
      <c r="W404" s="8">
        <v>0.39600000000000002</v>
      </c>
    </row>
    <row r="405" spans="2:23" x14ac:dyDescent="0.25">
      <c r="B405">
        <v>1992</v>
      </c>
      <c r="C405">
        <v>2</v>
      </c>
      <c r="E405" s="1">
        <v>54.46</v>
      </c>
      <c r="F405" s="1">
        <v>61.02</v>
      </c>
      <c r="G405" s="1">
        <v>38.31</v>
      </c>
      <c r="H405" s="1">
        <v>64.87</v>
      </c>
      <c r="J405" s="1">
        <v>4.2698822021485228E-2</v>
      </c>
      <c r="K405" s="1">
        <v>6.3659667969062639E-4</v>
      </c>
      <c r="L405" s="1">
        <v>0.1606355285644554</v>
      </c>
      <c r="M405" s="1">
        <v>-2.3806457519526703E-2</v>
      </c>
      <c r="O405" s="1">
        <v>6.1483662186641481E-2</v>
      </c>
      <c r="P405" s="1">
        <v>1.2339644310072166E-3</v>
      </c>
      <c r="Q405" s="1">
        <v>0.12511614186772194</v>
      </c>
      <c r="R405" s="1">
        <v>-7.1827235289676813E-2</v>
      </c>
      <c r="T405" s="8">
        <v>0.52300000000000002</v>
      </c>
      <c r="U405" s="8">
        <v>0.50700000000000001</v>
      </c>
      <c r="V405" s="8">
        <v>0.55500000000000005</v>
      </c>
      <c r="W405" s="8">
        <v>0.50700000000000001</v>
      </c>
    </row>
    <row r="406" spans="2:23" x14ac:dyDescent="0.25">
      <c r="B406">
        <v>1992</v>
      </c>
      <c r="C406">
        <v>3</v>
      </c>
      <c r="E406" s="1">
        <v>55.69</v>
      </c>
      <c r="F406" s="1">
        <v>61.18</v>
      </c>
      <c r="G406" s="1">
        <v>42.17</v>
      </c>
      <c r="H406" s="1">
        <v>64.790000000000006</v>
      </c>
      <c r="J406" s="1">
        <v>2.5239410400388351E-2</v>
      </c>
      <c r="K406" s="1">
        <v>2.8411560058593466E-2</v>
      </c>
      <c r="L406" s="1">
        <v>2.5873107910157955E-2</v>
      </c>
      <c r="M406" s="1">
        <v>-0.14380737304686875</v>
      </c>
      <c r="O406" s="1">
        <v>3.6157041087558961E-2</v>
      </c>
      <c r="P406" s="1">
        <v>5.4918671053245001E-2</v>
      </c>
      <c r="Q406" s="1">
        <v>2.0803819233603051E-2</v>
      </c>
      <c r="R406" s="1">
        <v>-0.39831924149394771</v>
      </c>
      <c r="T406" s="8">
        <v>0.50700000000000001</v>
      </c>
      <c r="U406" s="8">
        <v>0.52300000000000002</v>
      </c>
      <c r="V406" s="8">
        <v>0.50700000000000001</v>
      </c>
      <c r="W406" s="8">
        <v>0.33300000000000002</v>
      </c>
    </row>
    <row r="407" spans="2:23" x14ac:dyDescent="0.25">
      <c r="B407">
        <v>1992</v>
      </c>
      <c r="C407">
        <v>4</v>
      </c>
      <c r="E407" s="1">
        <v>57.1</v>
      </c>
      <c r="F407" s="1">
        <v>61.27</v>
      </c>
      <c r="G407" s="1">
        <v>46.82</v>
      </c>
      <c r="H407" s="1">
        <v>64.760000000000005</v>
      </c>
      <c r="J407" s="1">
        <v>-0.30412521362304545</v>
      </c>
      <c r="K407" s="1">
        <v>-9.5715026855465624E-2</v>
      </c>
      <c r="L407" s="1">
        <v>-0.82270019531249972</v>
      </c>
      <c r="M407" s="1">
        <v>-9.9046936035151134E-2</v>
      </c>
      <c r="O407" s="1">
        <v>-0.47615897988884304</v>
      </c>
      <c r="P407" s="1">
        <v>-0.19375189375829061</v>
      </c>
      <c r="Q407" s="1">
        <v>-0.79452721130805226</v>
      </c>
      <c r="R407" s="1">
        <v>-0.30925072016610561</v>
      </c>
      <c r="T407" s="8">
        <v>0.34899999999999998</v>
      </c>
      <c r="U407" s="8">
        <v>0.39600000000000002</v>
      </c>
      <c r="V407" s="8">
        <v>0.222</v>
      </c>
      <c r="W407" s="8">
        <v>0.42799999999999999</v>
      </c>
    </row>
    <row r="408" spans="2:23" x14ac:dyDescent="0.25">
      <c r="B408">
        <v>1992</v>
      </c>
      <c r="C408">
        <v>5</v>
      </c>
      <c r="E408" s="1">
        <v>58.86</v>
      </c>
      <c r="F408" s="1">
        <v>61.53</v>
      </c>
      <c r="G408" s="1">
        <v>52.28</v>
      </c>
      <c r="H408" s="1">
        <v>64.56</v>
      </c>
      <c r="J408" s="1">
        <v>-0.22555603027343807</v>
      </c>
      <c r="K408" s="1">
        <v>-0.14666625976562386</v>
      </c>
      <c r="L408" s="1">
        <v>-0.42111083984374886</v>
      </c>
      <c r="M408" s="1">
        <v>-0.11475891113281023</v>
      </c>
      <c r="O408" s="1">
        <v>-0.38300750488602081</v>
      </c>
      <c r="P408" s="1">
        <v>-0.32005687699783164</v>
      </c>
      <c r="Q408" s="1">
        <v>-0.42935320456992626</v>
      </c>
      <c r="R408" s="1">
        <v>-0.3377204869625674</v>
      </c>
      <c r="T408" s="8">
        <v>0.39600000000000002</v>
      </c>
      <c r="U408" s="8">
        <v>0.41199999999999998</v>
      </c>
      <c r="V408" s="8">
        <v>0.38</v>
      </c>
      <c r="W408" s="8">
        <v>0.39600000000000002</v>
      </c>
    </row>
    <row r="409" spans="2:23" x14ac:dyDescent="0.25">
      <c r="B409">
        <v>1992</v>
      </c>
      <c r="C409">
        <v>6</v>
      </c>
      <c r="E409" s="1">
        <v>60.19</v>
      </c>
      <c r="F409" s="1">
        <v>61.85</v>
      </c>
      <c r="G409" s="1">
        <v>56.09</v>
      </c>
      <c r="H409" s="1">
        <v>64.52</v>
      </c>
      <c r="J409" s="1">
        <v>-0.1646028137207054</v>
      </c>
      <c r="K409" s="1">
        <v>1.3173675537110796E-2</v>
      </c>
      <c r="L409" s="1">
        <v>-0.61174407958984034</v>
      </c>
      <c r="M409" s="1">
        <v>-8.1425170898441479E-2</v>
      </c>
      <c r="O409" s="1">
        <v>-0.29243971583890882</v>
      </c>
      <c r="P409" s="1">
        <v>3.0725617341106133E-2</v>
      </c>
      <c r="Q409" s="1">
        <v>-0.6419622547284759</v>
      </c>
      <c r="R409" s="1">
        <v>-0.22389682657272783</v>
      </c>
      <c r="T409" s="8">
        <v>0.39600000000000002</v>
      </c>
      <c r="U409" s="8">
        <v>0.50700000000000001</v>
      </c>
      <c r="V409" s="8">
        <v>0.317</v>
      </c>
      <c r="W409" s="8">
        <v>0.42799999999999999</v>
      </c>
    </row>
    <row r="410" spans="2:23" x14ac:dyDescent="0.25">
      <c r="B410">
        <v>1992</v>
      </c>
      <c r="C410">
        <v>7</v>
      </c>
      <c r="E410" s="1">
        <v>60.38</v>
      </c>
      <c r="F410" s="1">
        <v>61.67</v>
      </c>
      <c r="G410" s="1">
        <v>57.21</v>
      </c>
      <c r="H410" s="1">
        <v>64.48</v>
      </c>
      <c r="J410" s="1">
        <v>-0.45206176757812244</v>
      </c>
      <c r="K410" s="1">
        <v>-0.16476257324218579</v>
      </c>
      <c r="L410" s="1">
        <v>-1.1506338500976554</v>
      </c>
      <c r="M410" s="1">
        <v>-0.27618743896483977</v>
      </c>
      <c r="O410" s="1">
        <v>-0.80774285867951612</v>
      </c>
      <c r="P410" s="1">
        <v>-0.3727902825693637</v>
      </c>
      <c r="Q410" s="1">
        <v>-1.2676691806939038</v>
      </c>
      <c r="R410" s="1">
        <v>-0.7399828325302843</v>
      </c>
      <c r="T410" s="8">
        <v>0.26900000000000002</v>
      </c>
      <c r="U410" s="8">
        <v>0.38</v>
      </c>
      <c r="V410" s="8">
        <v>9.5000000000000001E-2</v>
      </c>
      <c r="W410" s="8">
        <v>0.253</v>
      </c>
    </row>
    <row r="411" spans="2:23" x14ac:dyDescent="0.25">
      <c r="B411">
        <v>1992</v>
      </c>
      <c r="C411">
        <v>8</v>
      </c>
      <c r="E411" s="1">
        <v>60.12</v>
      </c>
      <c r="F411" s="1">
        <v>61.57</v>
      </c>
      <c r="G411" s="1">
        <v>56.56</v>
      </c>
      <c r="H411" s="1">
        <v>64.599999999999994</v>
      </c>
      <c r="J411" s="1">
        <v>-0.45365036010742443</v>
      </c>
      <c r="K411" s="1">
        <v>-0.27444427490234347</v>
      </c>
      <c r="L411" s="1">
        <v>-0.88333267211913835</v>
      </c>
      <c r="M411" s="1">
        <v>-0.29666748046875568</v>
      </c>
      <c r="O411" s="1">
        <v>-0.7607049628292587</v>
      </c>
      <c r="P411" s="1">
        <v>-0.5926839642256263</v>
      </c>
      <c r="Q411" s="1">
        <v>-0.90408199477225692</v>
      </c>
      <c r="R411" s="1">
        <v>-0.75773477958841062</v>
      </c>
      <c r="T411" s="8">
        <v>0.253</v>
      </c>
      <c r="U411" s="8">
        <v>0.28499999999999998</v>
      </c>
      <c r="V411" s="8">
        <v>0.222</v>
      </c>
      <c r="W411" s="8">
        <v>0.30099999999999999</v>
      </c>
    </row>
    <row r="412" spans="2:23" x14ac:dyDescent="0.25">
      <c r="B412">
        <v>1992</v>
      </c>
      <c r="C412">
        <v>9</v>
      </c>
      <c r="E412" s="1">
        <v>58.71</v>
      </c>
      <c r="F412" s="1">
        <v>61.3</v>
      </c>
      <c r="G412" s="1">
        <v>52.32</v>
      </c>
      <c r="H412" s="1">
        <v>64.430000000000007</v>
      </c>
      <c r="J412" s="1">
        <v>-0.6392050170898429</v>
      </c>
      <c r="K412" s="1">
        <v>-0.23047561645508097</v>
      </c>
      <c r="L412" s="1">
        <v>-1.6560322570800778</v>
      </c>
      <c r="M412" s="1">
        <v>-0.29618865966796193</v>
      </c>
      <c r="O412" s="1">
        <v>-0.9833760483710261</v>
      </c>
      <c r="P412" s="1">
        <v>-0.44492818993720734</v>
      </c>
      <c r="Q412" s="1">
        <v>-1.5951732403989134</v>
      </c>
      <c r="R412" s="1">
        <v>-0.75313201146787379</v>
      </c>
      <c r="T412" s="8">
        <v>0.19</v>
      </c>
      <c r="U412" s="8">
        <v>0.33300000000000002</v>
      </c>
      <c r="V412" s="8">
        <v>3.1E-2</v>
      </c>
      <c r="W412" s="8">
        <v>0.253</v>
      </c>
    </row>
    <row r="413" spans="2:23" x14ac:dyDescent="0.25">
      <c r="B413">
        <v>1992</v>
      </c>
      <c r="C413">
        <v>10</v>
      </c>
      <c r="E413" s="1">
        <v>56.92</v>
      </c>
      <c r="F413" s="1">
        <v>60.61</v>
      </c>
      <c r="G413" s="1">
        <v>47.84</v>
      </c>
      <c r="H413" s="1">
        <v>64.02</v>
      </c>
      <c r="J413" s="1">
        <v>-0.57936676025390454</v>
      </c>
      <c r="K413" s="1">
        <v>-0.40603317260742244</v>
      </c>
      <c r="L413" s="1">
        <v>-0.99142852783202784</v>
      </c>
      <c r="M413" s="1">
        <v>-0.36095092773437898</v>
      </c>
      <c r="O413" s="1">
        <v>-0.80323553772379974</v>
      </c>
      <c r="P413" s="1">
        <v>-0.70599375829169686</v>
      </c>
      <c r="Q413" s="1">
        <v>-0.87002223933897005</v>
      </c>
      <c r="R413" s="1">
        <v>-0.93678110761738487</v>
      </c>
      <c r="T413" s="8">
        <v>0.222</v>
      </c>
      <c r="U413" s="8">
        <v>0.28499999999999998</v>
      </c>
      <c r="V413" s="8">
        <v>0.158</v>
      </c>
      <c r="W413" s="8">
        <v>0.158</v>
      </c>
    </row>
    <row r="414" spans="2:23" x14ac:dyDescent="0.25">
      <c r="B414">
        <v>1992</v>
      </c>
      <c r="C414">
        <v>11</v>
      </c>
      <c r="E414" s="1">
        <v>54.95</v>
      </c>
      <c r="F414" s="1">
        <v>60.4</v>
      </c>
      <c r="G414" s="1">
        <v>41.55</v>
      </c>
      <c r="H414" s="1">
        <v>63.9</v>
      </c>
      <c r="J414" s="1">
        <v>-0.61285858154296591</v>
      </c>
      <c r="K414" s="1">
        <v>-0.34936676025390767</v>
      </c>
      <c r="L414" s="1">
        <v>-1.2347633361816435</v>
      </c>
      <c r="M414" s="1">
        <v>-0.31888732910156392</v>
      </c>
      <c r="O414" s="1">
        <v>-0.89601704391764292</v>
      </c>
      <c r="P414" s="1">
        <v>-0.63523974566140973</v>
      </c>
      <c r="Q414" s="1">
        <v>-1.10495089513974</v>
      </c>
      <c r="R414" s="1">
        <v>-0.88054200806949146</v>
      </c>
      <c r="T414" s="8">
        <v>0.20599999999999999</v>
      </c>
      <c r="U414" s="8">
        <v>0.34899999999999998</v>
      </c>
      <c r="V414" s="8">
        <v>0.158</v>
      </c>
      <c r="W414" s="8">
        <v>0.17399999999999999</v>
      </c>
    </row>
    <row r="415" spans="2:23" x14ac:dyDescent="0.25">
      <c r="B415">
        <v>1992</v>
      </c>
      <c r="C415">
        <v>12</v>
      </c>
      <c r="E415" s="1">
        <v>53.96</v>
      </c>
      <c r="F415" s="1">
        <v>60.36</v>
      </c>
      <c r="G415" s="1">
        <v>38.200000000000003</v>
      </c>
      <c r="H415" s="1">
        <v>64.040000000000006</v>
      </c>
      <c r="J415" s="1">
        <v>-0.39809707641601477</v>
      </c>
      <c r="K415" s="1">
        <v>-0.38349212646484432</v>
      </c>
      <c r="L415" s="1">
        <v>-0.42317276000976278</v>
      </c>
      <c r="M415" s="1">
        <v>-0.287461242675775</v>
      </c>
      <c r="O415" s="1">
        <v>-0.61359437323569777</v>
      </c>
      <c r="P415" s="1">
        <v>-0.74629241988810935</v>
      </c>
      <c r="Q415" s="1">
        <v>-0.39027287974128355</v>
      </c>
      <c r="R415" s="1">
        <v>-0.81347296818744674</v>
      </c>
      <c r="T415" s="8">
        <v>0.30099999999999999</v>
      </c>
      <c r="U415" s="8">
        <v>0.222</v>
      </c>
      <c r="V415" s="8">
        <v>0.36499999999999999</v>
      </c>
      <c r="W415" s="8">
        <v>0.158</v>
      </c>
    </row>
    <row r="416" spans="2:23" x14ac:dyDescent="0.25">
      <c r="B416">
        <v>1993</v>
      </c>
      <c r="C416">
        <v>1</v>
      </c>
      <c r="E416" s="1">
        <v>53.84</v>
      </c>
      <c r="F416" s="1">
        <v>60.62</v>
      </c>
      <c r="G416" s="1">
        <v>37.14</v>
      </c>
      <c r="H416" s="1">
        <v>64.53</v>
      </c>
      <c r="J416" s="1">
        <v>-9.9048767089840339E-2</v>
      </c>
      <c r="K416" s="1">
        <v>-0.21618927001953381</v>
      </c>
      <c r="L416" s="1">
        <v>0.19492019653320369</v>
      </c>
      <c r="M416" s="1">
        <v>-0.10460540771484261</v>
      </c>
      <c r="O416" s="1">
        <v>-0.15029129293850541</v>
      </c>
      <c r="P416" s="1">
        <v>-0.42433904125375549</v>
      </c>
      <c r="Q416" s="1">
        <v>0.1697328075254613</v>
      </c>
      <c r="R416" s="1">
        <v>-0.31027631318753207</v>
      </c>
      <c r="T416" s="8">
        <v>0.49199999999999999</v>
      </c>
      <c r="U416" s="8">
        <v>0.34899999999999998</v>
      </c>
      <c r="V416" s="8">
        <v>0.58699999999999997</v>
      </c>
      <c r="W416" s="8">
        <v>0.42799999999999999</v>
      </c>
    </row>
    <row r="417" spans="2:23" x14ac:dyDescent="0.25">
      <c r="B417">
        <v>1993</v>
      </c>
      <c r="C417">
        <v>2</v>
      </c>
      <c r="E417" s="1">
        <v>54.36</v>
      </c>
      <c r="F417" s="1">
        <v>60.94</v>
      </c>
      <c r="G417" s="1">
        <v>38.14</v>
      </c>
      <c r="H417" s="1">
        <v>64.760000000000005</v>
      </c>
      <c r="J417" s="1">
        <v>-5.7301177978516193E-2</v>
      </c>
      <c r="K417" s="1">
        <v>-7.9363403320314774E-2</v>
      </c>
      <c r="L417" s="1">
        <v>-9.3644714355463066E-3</v>
      </c>
      <c r="M417" s="1">
        <v>-0.13380645751952613</v>
      </c>
      <c r="O417" s="1">
        <v>-8.2510151403122095E-2</v>
      </c>
      <c r="P417" s="1">
        <v>-0.15383620421730967</v>
      </c>
      <c r="Q417" s="1">
        <v>-7.2938194129072466E-3</v>
      </c>
      <c r="R417" s="1">
        <v>-0.40371180380995314</v>
      </c>
      <c r="T417" s="8">
        <v>0.46</v>
      </c>
      <c r="U417" s="8">
        <v>0.44400000000000001</v>
      </c>
      <c r="V417" s="8">
        <v>0.50700000000000001</v>
      </c>
      <c r="W417" s="8">
        <v>0.36499999999999999</v>
      </c>
    </row>
    <row r="418" spans="2:23" x14ac:dyDescent="0.25">
      <c r="B418">
        <v>1993</v>
      </c>
      <c r="C418">
        <v>3</v>
      </c>
      <c r="E418" s="1">
        <v>55.48</v>
      </c>
      <c r="F418" s="1">
        <v>60.93</v>
      </c>
      <c r="G418" s="1">
        <v>42.07</v>
      </c>
      <c r="H418" s="1">
        <v>64.83</v>
      </c>
      <c r="J418" s="1">
        <v>-0.1847605895996125</v>
      </c>
      <c r="K418" s="1">
        <v>-0.22158843994140653</v>
      </c>
      <c r="L418" s="1">
        <v>-7.4126892089843466E-2</v>
      </c>
      <c r="M418" s="1">
        <v>-0.10380737304687671</v>
      </c>
      <c r="O418" s="1">
        <v>-0.26468115235417772</v>
      </c>
      <c r="P418" s="1">
        <v>-0.42832363366344106</v>
      </c>
      <c r="Q418" s="1">
        <v>-5.9603294228926233E-2</v>
      </c>
      <c r="R418" s="1">
        <v>-0.28752680212046694</v>
      </c>
      <c r="T418" s="8">
        <v>0.42799999999999999</v>
      </c>
      <c r="U418" s="8">
        <v>0.36499999999999999</v>
      </c>
      <c r="V418" s="8">
        <v>0.49199999999999999</v>
      </c>
      <c r="W418" s="8">
        <v>0.42799999999999999</v>
      </c>
    </row>
    <row r="419" spans="2:23" x14ac:dyDescent="0.25">
      <c r="B419">
        <v>1993</v>
      </c>
      <c r="C419">
        <v>4</v>
      </c>
      <c r="E419" s="1">
        <v>57.26</v>
      </c>
      <c r="F419" s="1">
        <v>61.34</v>
      </c>
      <c r="G419" s="1">
        <v>47.23</v>
      </c>
      <c r="H419" s="1">
        <v>64.75</v>
      </c>
      <c r="J419" s="1">
        <v>-0.14412521362304886</v>
      </c>
      <c r="K419" s="1">
        <v>-2.5715026855465339E-2</v>
      </c>
      <c r="L419" s="1">
        <v>-0.41270019531250313</v>
      </c>
      <c r="M419" s="1">
        <v>-0.10904693603515625</v>
      </c>
      <c r="O419" s="1">
        <v>-0.22565217095111734</v>
      </c>
      <c r="P419" s="1">
        <v>-5.2053844782546842E-2</v>
      </c>
      <c r="Q419" s="1">
        <v>-0.39856746984650876</v>
      </c>
      <c r="R419" s="1">
        <v>-0.34047336394950473</v>
      </c>
      <c r="T419" s="8">
        <v>0.41199999999999998</v>
      </c>
      <c r="U419" s="8">
        <v>0.46</v>
      </c>
      <c r="V419" s="8">
        <v>0.41199999999999998</v>
      </c>
      <c r="W419" s="8">
        <v>0.39600000000000002</v>
      </c>
    </row>
    <row r="420" spans="2:23" x14ac:dyDescent="0.25">
      <c r="B420">
        <v>1993</v>
      </c>
      <c r="C420">
        <v>5</v>
      </c>
      <c r="E420" s="1">
        <v>58.94</v>
      </c>
      <c r="F420" s="1">
        <v>61.67</v>
      </c>
      <c r="G420" s="1">
        <v>52.21</v>
      </c>
      <c r="H420" s="1">
        <v>64.56</v>
      </c>
      <c r="J420" s="1">
        <v>-0.14555603027343977</v>
      </c>
      <c r="K420" s="1">
        <v>-6.6662597656232947E-3</v>
      </c>
      <c r="L420" s="1">
        <v>-0.49111083984374915</v>
      </c>
      <c r="M420" s="1">
        <v>-0.11475891113281023</v>
      </c>
      <c r="O420" s="1">
        <v>-0.24716276442957685</v>
      </c>
      <c r="P420" s="1">
        <v>-1.4547192280291348E-2</v>
      </c>
      <c r="Q420" s="1">
        <v>-0.5007233082961724</v>
      </c>
      <c r="R420" s="1">
        <v>-0.3377204869625674</v>
      </c>
      <c r="T420" s="8">
        <v>0.41199999999999998</v>
      </c>
      <c r="U420" s="8">
        <v>0.47599999999999998</v>
      </c>
      <c r="V420" s="8">
        <v>0.317</v>
      </c>
      <c r="W420" s="8">
        <v>0.39600000000000002</v>
      </c>
    </row>
    <row r="421" spans="2:23" x14ac:dyDescent="0.25">
      <c r="B421">
        <v>1993</v>
      </c>
      <c r="C421">
        <v>6</v>
      </c>
      <c r="E421" s="1">
        <v>60.22</v>
      </c>
      <c r="F421" s="1">
        <v>61.8</v>
      </c>
      <c r="G421" s="1">
        <v>56.35</v>
      </c>
      <c r="H421" s="1">
        <v>64.430000000000007</v>
      </c>
      <c r="J421" s="1">
        <v>-0.13460281372070426</v>
      </c>
      <c r="K421" s="1">
        <v>-3.6826324462893467E-2</v>
      </c>
      <c r="L421" s="1">
        <v>-0.35174407958984233</v>
      </c>
      <c r="M421" s="1">
        <v>-0.17142517089843068</v>
      </c>
      <c r="O421" s="1">
        <v>-0.23914055723489028</v>
      </c>
      <c r="P421" s="1">
        <v>-8.5891864448821825E-2</v>
      </c>
      <c r="Q421" s="1">
        <v>-0.36911909727395392</v>
      </c>
      <c r="R421" s="1">
        <v>-0.47137207494127353</v>
      </c>
      <c r="T421" s="8">
        <v>0.42799999999999999</v>
      </c>
      <c r="U421" s="8">
        <v>0.44400000000000001</v>
      </c>
      <c r="V421" s="8">
        <v>0.44400000000000001</v>
      </c>
      <c r="W421" s="8">
        <v>0.36499999999999999</v>
      </c>
    </row>
    <row r="422" spans="2:23" x14ac:dyDescent="0.25">
      <c r="B422">
        <v>1993</v>
      </c>
      <c r="C422">
        <v>7</v>
      </c>
      <c r="E422" s="1">
        <v>60.58</v>
      </c>
      <c r="F422" s="1">
        <v>61.64</v>
      </c>
      <c r="G422" s="1">
        <v>57.98</v>
      </c>
      <c r="H422" s="1">
        <v>64.48</v>
      </c>
      <c r="J422" s="1">
        <v>-0.25206176757812671</v>
      </c>
      <c r="K422" s="1">
        <v>-0.19476257324218693</v>
      </c>
      <c r="L422" s="1">
        <v>-0.38063385009765938</v>
      </c>
      <c r="M422" s="1">
        <v>-0.27618743896483977</v>
      </c>
      <c r="O422" s="1">
        <v>-0.45038334871391839</v>
      </c>
      <c r="P422" s="1">
        <v>-0.44066800659982247</v>
      </c>
      <c r="Q422" s="1">
        <v>-0.41934956185820038</v>
      </c>
      <c r="R422" s="1">
        <v>-0.7399828325302843</v>
      </c>
      <c r="T422" s="8">
        <v>0.38</v>
      </c>
      <c r="U422" s="8">
        <v>0.36499999999999999</v>
      </c>
      <c r="V422" s="8">
        <v>0.39600000000000002</v>
      </c>
      <c r="W422" s="8">
        <v>0.253</v>
      </c>
    </row>
    <row r="423" spans="2:23" x14ac:dyDescent="0.25">
      <c r="B423">
        <v>1993</v>
      </c>
      <c r="C423">
        <v>8</v>
      </c>
      <c r="E423" s="1">
        <v>60.31</v>
      </c>
      <c r="F423" s="1">
        <v>61.74</v>
      </c>
      <c r="G423" s="1">
        <v>56.77</v>
      </c>
      <c r="H423" s="1">
        <v>64.63</v>
      </c>
      <c r="J423" s="1">
        <v>-0.2636503601074196</v>
      </c>
      <c r="K423" s="1">
        <v>-0.10444427490234176</v>
      </c>
      <c r="L423" s="1">
        <v>-0.6733326721191375</v>
      </c>
      <c r="M423" s="1">
        <v>-0.26666748046875455</v>
      </c>
      <c r="O423" s="1">
        <v>-0.44210289470054132</v>
      </c>
      <c r="P423" s="1">
        <v>-0.2255556138375194</v>
      </c>
      <c r="Q423" s="1">
        <v>-0.68914913324150173</v>
      </c>
      <c r="R423" s="1">
        <v>-0.68111012442993168</v>
      </c>
      <c r="T423" s="8">
        <v>0.38</v>
      </c>
      <c r="U423" s="8">
        <v>0.46</v>
      </c>
      <c r="V423" s="8">
        <v>0.317</v>
      </c>
      <c r="W423" s="8">
        <v>0.34899999999999998</v>
      </c>
    </row>
    <row r="424" spans="2:23" x14ac:dyDescent="0.25">
      <c r="B424">
        <v>1993</v>
      </c>
      <c r="C424">
        <v>9</v>
      </c>
      <c r="E424" s="1">
        <v>58.87</v>
      </c>
      <c r="F424" s="1">
        <v>61.27</v>
      </c>
      <c r="G424" s="1">
        <v>52.97</v>
      </c>
      <c r="H424" s="1">
        <v>64.510000000000005</v>
      </c>
      <c r="J424" s="1">
        <v>-0.47920501708984631</v>
      </c>
      <c r="K424" s="1">
        <v>-0.260475616455075</v>
      </c>
      <c r="L424" s="1">
        <v>-1.0060322570800793</v>
      </c>
      <c r="M424" s="1">
        <v>-0.21618865966796363</v>
      </c>
      <c r="O424" s="1">
        <v>-0.73722627868414958</v>
      </c>
      <c r="P424" s="1">
        <v>-0.50284254071936496</v>
      </c>
      <c r="Q424" s="1">
        <v>-0.96906067415730446</v>
      </c>
      <c r="R424" s="1">
        <v>-0.54971247141873192</v>
      </c>
      <c r="T424" s="8">
        <v>0.30099999999999999</v>
      </c>
      <c r="U424" s="8">
        <v>0.317</v>
      </c>
      <c r="V424" s="8">
        <v>0.20599999999999999</v>
      </c>
      <c r="W424" s="8">
        <v>0.38</v>
      </c>
    </row>
    <row r="425" spans="2:23" x14ac:dyDescent="0.25">
      <c r="B425">
        <v>1993</v>
      </c>
      <c r="C425">
        <v>10</v>
      </c>
      <c r="E425" s="1">
        <v>57.23</v>
      </c>
      <c r="F425" s="1">
        <v>60.8</v>
      </c>
      <c r="G425" s="1">
        <v>48.43</v>
      </c>
      <c r="H425" s="1">
        <v>64.17</v>
      </c>
      <c r="J425" s="1">
        <v>-0.26936676025390938</v>
      </c>
      <c r="K425" s="1">
        <v>-0.21603317260742472</v>
      </c>
      <c r="L425" s="1">
        <v>-0.40142852783203153</v>
      </c>
      <c r="M425" s="1">
        <v>-0.21095092773437329</v>
      </c>
      <c r="O425" s="1">
        <v>-0.37345075582631959</v>
      </c>
      <c r="P425" s="1">
        <v>-0.3756295833302723</v>
      </c>
      <c r="Q425" s="1">
        <v>-0.35227122976043906</v>
      </c>
      <c r="R425" s="1">
        <v>-0.54748396125842447</v>
      </c>
      <c r="T425" s="8">
        <v>0.42799999999999999</v>
      </c>
      <c r="U425" s="8">
        <v>0.39600000000000002</v>
      </c>
      <c r="V425" s="8">
        <v>0.46</v>
      </c>
      <c r="W425" s="8">
        <v>0.33300000000000002</v>
      </c>
    </row>
    <row r="426" spans="2:23" x14ac:dyDescent="0.25">
      <c r="B426">
        <v>1993</v>
      </c>
      <c r="C426">
        <v>11</v>
      </c>
      <c r="E426" s="1">
        <v>55.09</v>
      </c>
      <c r="F426" s="1">
        <v>60.65</v>
      </c>
      <c r="G426" s="1">
        <v>41.39</v>
      </c>
      <c r="H426" s="1">
        <v>64.09</v>
      </c>
      <c r="J426" s="1">
        <v>-0.47285858154296534</v>
      </c>
      <c r="K426" s="1">
        <v>-9.9366760253907671E-2</v>
      </c>
      <c r="L426" s="1">
        <v>-1.3947633361816401</v>
      </c>
      <c r="M426" s="1">
        <v>-0.12888732910155909</v>
      </c>
      <c r="O426" s="1">
        <v>-0.69133297825171069</v>
      </c>
      <c r="P426" s="1">
        <v>-0.18067464536413225</v>
      </c>
      <c r="Q426" s="1">
        <v>-1.2481298655884925</v>
      </c>
      <c r="R426" s="1">
        <v>-0.3558959457609997</v>
      </c>
      <c r="T426" s="8">
        <v>0.30099999999999999</v>
      </c>
      <c r="U426" s="8">
        <v>0.47599999999999998</v>
      </c>
      <c r="V426" s="8">
        <v>6.3E-2</v>
      </c>
      <c r="W426" s="8">
        <v>0.44400000000000001</v>
      </c>
    </row>
    <row r="427" spans="2:23" x14ac:dyDescent="0.25">
      <c r="B427">
        <v>1993</v>
      </c>
      <c r="C427">
        <v>12</v>
      </c>
      <c r="E427" s="1">
        <v>54.16</v>
      </c>
      <c r="F427" s="1">
        <v>60.56</v>
      </c>
      <c r="G427" s="1">
        <v>38.409999999999997</v>
      </c>
      <c r="H427" s="1">
        <v>64.150000000000006</v>
      </c>
      <c r="J427" s="1">
        <v>-0.19809707641601904</v>
      </c>
      <c r="K427" s="1">
        <v>-0.18349212646484148</v>
      </c>
      <c r="L427" s="1">
        <v>-0.21317276000976904</v>
      </c>
      <c r="M427" s="1">
        <v>-0.17746124267577557</v>
      </c>
      <c r="O427" s="1">
        <v>-0.3053306809927166</v>
      </c>
      <c r="P427" s="1">
        <v>-0.35708368865929002</v>
      </c>
      <c r="Q427" s="1">
        <v>-0.19659948558477805</v>
      </c>
      <c r="R427" s="1">
        <v>-0.50218917330889801</v>
      </c>
      <c r="T427" s="8">
        <v>0.39600000000000002</v>
      </c>
      <c r="U427" s="8">
        <v>0.38</v>
      </c>
      <c r="V427" s="8">
        <v>0.41199999999999998</v>
      </c>
      <c r="W427" s="8">
        <v>0.317</v>
      </c>
    </row>
    <row r="428" spans="2:23" x14ac:dyDescent="0.25">
      <c r="B428">
        <v>1994</v>
      </c>
      <c r="C428">
        <v>1</v>
      </c>
      <c r="E428" s="1">
        <v>53.68</v>
      </c>
      <c r="F428" s="1">
        <v>60.6</v>
      </c>
      <c r="G428" s="1">
        <v>36.630000000000003</v>
      </c>
      <c r="H428" s="1">
        <v>64.47</v>
      </c>
      <c r="J428" s="1">
        <v>-0.25904876708984403</v>
      </c>
      <c r="K428" s="1">
        <v>-0.23618927001952983</v>
      </c>
      <c r="L428" s="1">
        <v>-0.31507980346679432</v>
      </c>
      <c r="M428" s="1">
        <v>-0.16460540771484489</v>
      </c>
      <c r="O428" s="1">
        <v>-0.39306672141355542</v>
      </c>
      <c r="P428" s="1">
        <v>-0.46359529492585771</v>
      </c>
      <c r="Q428" s="1">
        <v>-0.27436551259520009</v>
      </c>
      <c r="R428" s="1">
        <v>-0.48824587707472578</v>
      </c>
      <c r="T428" s="8">
        <v>0.38</v>
      </c>
      <c r="U428" s="8">
        <v>0.317</v>
      </c>
      <c r="V428" s="8">
        <v>0.44400000000000001</v>
      </c>
      <c r="W428" s="8">
        <v>0.28499999999999998</v>
      </c>
    </row>
    <row r="429" spans="2:23" x14ac:dyDescent="0.25">
      <c r="B429">
        <v>1994</v>
      </c>
      <c r="C429">
        <v>2</v>
      </c>
      <c r="E429" s="1">
        <v>53.77</v>
      </c>
      <c r="F429" s="1">
        <v>60.84</v>
      </c>
      <c r="G429" s="1">
        <v>36.340000000000003</v>
      </c>
      <c r="H429" s="1">
        <v>64.67</v>
      </c>
      <c r="J429" s="1">
        <v>-0.6473011779785125</v>
      </c>
      <c r="K429" s="1">
        <v>-0.17936340332030909</v>
      </c>
      <c r="L429" s="1">
        <v>-1.8093644714355435</v>
      </c>
      <c r="M429" s="1">
        <v>-0.22380645751952954</v>
      </c>
      <c r="O429" s="1">
        <v>-0.93207365158270972</v>
      </c>
      <c r="P429" s="1">
        <v>-0.34767391502768163</v>
      </c>
      <c r="Q429" s="1">
        <v>-1.4092816447371999</v>
      </c>
      <c r="R429" s="1">
        <v>-0.67525372350837276</v>
      </c>
      <c r="T429" s="8">
        <v>0.20599999999999999</v>
      </c>
      <c r="U429" s="8">
        <v>0.36499999999999999</v>
      </c>
      <c r="V429" s="8">
        <v>9.5000000000000001E-2</v>
      </c>
      <c r="W429" s="8">
        <v>0.28499999999999998</v>
      </c>
    </row>
    <row r="430" spans="2:23" x14ac:dyDescent="0.25">
      <c r="B430">
        <v>1994</v>
      </c>
      <c r="C430">
        <v>3</v>
      </c>
      <c r="E430" s="1">
        <v>55.38</v>
      </c>
      <c r="F430" s="1">
        <v>60.87</v>
      </c>
      <c r="G430" s="1">
        <v>41.87</v>
      </c>
      <c r="H430" s="1">
        <v>64.78</v>
      </c>
      <c r="J430" s="1">
        <v>-0.28476058959960682</v>
      </c>
      <c r="K430" s="1">
        <v>-0.28158843994140881</v>
      </c>
      <c r="L430" s="1">
        <v>-0.27412689208984631</v>
      </c>
      <c r="M430" s="1">
        <v>-0.15380737304687386</v>
      </c>
      <c r="O430" s="1">
        <v>-0.40793743494547219</v>
      </c>
      <c r="P430" s="1">
        <v>-0.54430178679545005</v>
      </c>
      <c r="Q430" s="1">
        <v>-0.2204175211539848</v>
      </c>
      <c r="R430" s="1">
        <v>-0.42601735133733754</v>
      </c>
      <c r="T430" s="8">
        <v>0.36499999999999999</v>
      </c>
      <c r="U430" s="8">
        <v>0.317</v>
      </c>
      <c r="V430" s="8">
        <v>0.41199999999999998</v>
      </c>
      <c r="W430" s="8">
        <v>0.317</v>
      </c>
    </row>
    <row r="431" spans="2:23" x14ac:dyDescent="0.25">
      <c r="B431">
        <v>1994</v>
      </c>
      <c r="C431">
        <v>4</v>
      </c>
      <c r="E431" s="1">
        <v>57.35</v>
      </c>
      <c r="F431" s="1">
        <v>61.19</v>
      </c>
      <c r="G431" s="1">
        <v>47.88</v>
      </c>
      <c r="H431" s="1">
        <v>64.650000000000006</v>
      </c>
      <c r="J431" s="1">
        <v>-5.4125213623045454E-2</v>
      </c>
      <c r="K431" s="1">
        <v>-0.17571502685547102</v>
      </c>
      <c r="L431" s="1">
        <v>0.23729980468750256</v>
      </c>
      <c r="M431" s="1">
        <v>-0.20904693603515057</v>
      </c>
      <c r="O431" s="1">
        <v>-8.4742090923638283E-2</v>
      </c>
      <c r="P431" s="1">
        <v>-0.3556925211591509</v>
      </c>
      <c r="Q431" s="1">
        <v>0.22917358369009527</v>
      </c>
      <c r="R431" s="1">
        <v>-0.6526998017833181</v>
      </c>
      <c r="T431" s="8">
        <v>0.49199999999999999</v>
      </c>
      <c r="U431" s="8">
        <v>0.36499999999999999</v>
      </c>
      <c r="V431" s="8">
        <v>0.57099999999999995</v>
      </c>
      <c r="W431" s="8">
        <v>0.253</v>
      </c>
    </row>
    <row r="432" spans="2:23" x14ac:dyDescent="0.25">
      <c r="B432">
        <v>1994</v>
      </c>
      <c r="C432">
        <v>5</v>
      </c>
      <c r="E432" s="1">
        <v>58.84</v>
      </c>
      <c r="F432" s="1">
        <v>61.38</v>
      </c>
      <c r="G432" s="1">
        <v>52.59</v>
      </c>
      <c r="H432" s="1">
        <v>64.45</v>
      </c>
      <c r="J432" s="1">
        <v>-0.24555603027343409</v>
      </c>
      <c r="K432" s="1">
        <v>-0.29666625976562244</v>
      </c>
      <c r="L432" s="1">
        <v>-0.11111083984374659</v>
      </c>
      <c r="M432" s="1">
        <v>-0.22475891113280966</v>
      </c>
      <c r="O432" s="1">
        <v>-0.41696869000012576</v>
      </c>
      <c r="P432" s="1">
        <v>-0.64738868205233469</v>
      </c>
      <c r="Q432" s="1">
        <v>-0.11328560235369255</v>
      </c>
      <c r="R432" s="1">
        <v>-0.66143612001601693</v>
      </c>
      <c r="T432" s="8">
        <v>0.38</v>
      </c>
      <c r="U432" s="8">
        <v>0.26900000000000002</v>
      </c>
      <c r="V432" s="8">
        <v>0.52300000000000002</v>
      </c>
      <c r="W432" s="8">
        <v>0.28499999999999998</v>
      </c>
    </row>
    <row r="433" spans="2:23" x14ac:dyDescent="0.25">
      <c r="B433">
        <v>1994</v>
      </c>
      <c r="C433">
        <v>6</v>
      </c>
      <c r="E433" s="1">
        <v>60.31</v>
      </c>
      <c r="F433" s="1">
        <v>61.61</v>
      </c>
      <c r="G433" s="1">
        <v>57.1</v>
      </c>
      <c r="H433" s="1">
        <v>64.38</v>
      </c>
      <c r="J433" s="1">
        <v>-4.4602813720700851E-2</v>
      </c>
      <c r="K433" s="1">
        <v>-0.22682632446289119</v>
      </c>
      <c r="L433" s="1">
        <v>0.39825592041015767</v>
      </c>
      <c r="M433" s="1">
        <v>-0.22142517089844205</v>
      </c>
      <c r="O433" s="1">
        <v>-7.9243081422834635E-2</v>
      </c>
      <c r="P433" s="1">
        <v>-0.52903829525050494</v>
      </c>
      <c r="Q433" s="1">
        <v>0.41792847230640412</v>
      </c>
      <c r="R433" s="1">
        <v>-0.60885832403495788</v>
      </c>
      <c r="T433" s="8">
        <v>0.46</v>
      </c>
      <c r="U433" s="8">
        <v>0.30099999999999999</v>
      </c>
      <c r="V433" s="8">
        <v>0.61899999999999999</v>
      </c>
      <c r="W433" s="8">
        <v>0.33300000000000002</v>
      </c>
    </row>
    <row r="434" spans="2:23" x14ac:dyDescent="0.25">
      <c r="B434">
        <v>1994</v>
      </c>
      <c r="C434">
        <v>7</v>
      </c>
      <c r="E434" s="1">
        <v>60.72</v>
      </c>
      <c r="F434" s="1">
        <v>61.67</v>
      </c>
      <c r="G434" s="1">
        <v>58.37</v>
      </c>
      <c r="H434" s="1">
        <v>64.47</v>
      </c>
      <c r="J434" s="1">
        <v>-0.11206176757812614</v>
      </c>
      <c r="K434" s="1">
        <v>-0.16476257324218579</v>
      </c>
      <c r="L434" s="1">
        <v>9.366149902341192E-3</v>
      </c>
      <c r="M434" s="1">
        <v>-0.28618743896484489</v>
      </c>
      <c r="O434" s="1">
        <v>-0.2002316917379936</v>
      </c>
      <c r="P434" s="1">
        <v>-0.3727902825693637</v>
      </c>
      <c r="Q434" s="1">
        <v>1.0318816513132703E-2</v>
      </c>
      <c r="R434" s="1">
        <v>-0.76677560903395681</v>
      </c>
      <c r="T434" s="8">
        <v>0.42799999999999999</v>
      </c>
      <c r="U434" s="8">
        <v>0.38</v>
      </c>
      <c r="V434" s="8">
        <v>0.47599999999999998</v>
      </c>
      <c r="W434" s="8">
        <v>0.222</v>
      </c>
    </row>
    <row r="435" spans="2:23" x14ac:dyDescent="0.25">
      <c r="B435">
        <v>1994</v>
      </c>
      <c r="C435">
        <v>8</v>
      </c>
      <c r="E435" s="1">
        <v>60.31</v>
      </c>
      <c r="F435" s="1">
        <v>61.65</v>
      </c>
      <c r="G435" s="1">
        <v>57</v>
      </c>
      <c r="H435" s="1">
        <v>64.709999999999994</v>
      </c>
      <c r="J435" s="1">
        <v>-0.2636503601074196</v>
      </c>
      <c r="K435" s="1">
        <v>-0.19444427490234517</v>
      </c>
      <c r="L435" s="1">
        <v>-0.44333267211914063</v>
      </c>
      <c r="M435" s="1">
        <v>-0.18666748046875625</v>
      </c>
      <c r="O435" s="1">
        <v>-0.44210289470054132</v>
      </c>
      <c r="P435" s="1">
        <v>-0.419917681690052</v>
      </c>
      <c r="Q435" s="1">
        <v>-0.45374647537448831</v>
      </c>
      <c r="R435" s="1">
        <v>-0.4767777106740001</v>
      </c>
      <c r="T435" s="8">
        <v>0.38</v>
      </c>
      <c r="U435" s="8">
        <v>0.38</v>
      </c>
      <c r="V435" s="8">
        <v>0.38</v>
      </c>
      <c r="W435" s="8">
        <v>0.44400000000000001</v>
      </c>
    </row>
    <row r="436" spans="2:23" x14ac:dyDescent="0.25">
      <c r="B436">
        <v>1994</v>
      </c>
      <c r="C436">
        <v>9</v>
      </c>
      <c r="E436" s="1">
        <v>59.37</v>
      </c>
      <c r="F436" s="1">
        <v>61.5</v>
      </c>
      <c r="G436" s="1">
        <v>54.13</v>
      </c>
      <c r="H436" s="1">
        <v>64.56</v>
      </c>
      <c r="J436" s="1">
        <v>2.0794982910153692E-2</v>
      </c>
      <c r="K436" s="1">
        <v>-3.0475616455078125E-2</v>
      </c>
      <c r="L436" s="1">
        <v>0.15396774291992443</v>
      </c>
      <c r="M436" s="1">
        <v>-0.16618865966796648</v>
      </c>
      <c r="O436" s="1">
        <v>3.1991751587356093E-2</v>
      </c>
      <c r="P436" s="1">
        <v>-5.8832518056074631E-2</v>
      </c>
      <c r="Q436" s="1">
        <v>0.14830944405849603</v>
      </c>
      <c r="R436" s="1">
        <v>-0.42257525888802283</v>
      </c>
      <c r="T436" s="8">
        <v>0.47599999999999998</v>
      </c>
      <c r="U436" s="8">
        <v>0.50700000000000001</v>
      </c>
      <c r="V436" s="8">
        <v>0.52300000000000002</v>
      </c>
      <c r="W436" s="8">
        <v>0.42799999999999999</v>
      </c>
    </row>
    <row r="437" spans="2:23" x14ac:dyDescent="0.25">
      <c r="B437">
        <v>1994</v>
      </c>
      <c r="C437">
        <v>10</v>
      </c>
      <c r="E437" s="1">
        <v>57.48</v>
      </c>
      <c r="F437" s="1">
        <v>60.88</v>
      </c>
      <c r="G437" s="1">
        <v>49.09</v>
      </c>
      <c r="H437" s="1">
        <v>64.33</v>
      </c>
      <c r="J437" s="1">
        <v>-1.9366760253909376E-2</v>
      </c>
      <c r="K437" s="1">
        <v>-0.13603317260741932</v>
      </c>
      <c r="L437" s="1">
        <v>0.25857147216797216</v>
      </c>
      <c r="M437" s="1">
        <v>-5.0950927734376705E-2</v>
      </c>
      <c r="O437" s="1">
        <v>-2.6850125263830189E-2</v>
      </c>
      <c r="P437" s="1">
        <v>-0.23652887808334566</v>
      </c>
      <c r="Q437" s="1">
        <v>0.22690786570029739</v>
      </c>
      <c r="R437" s="1">
        <v>-0.1322336718088914</v>
      </c>
      <c r="T437" s="8">
        <v>0.57099999999999995</v>
      </c>
      <c r="U437" s="8">
        <v>0.46</v>
      </c>
      <c r="V437" s="8">
        <v>0.60299999999999998</v>
      </c>
      <c r="W437" s="8">
        <v>0.55500000000000005</v>
      </c>
    </row>
    <row r="438" spans="2:23" x14ac:dyDescent="0.25">
      <c r="B438">
        <v>1994</v>
      </c>
      <c r="C438">
        <v>11</v>
      </c>
      <c r="E438" s="1">
        <v>55.62</v>
      </c>
      <c r="F438" s="1">
        <v>60.64</v>
      </c>
      <c r="G438" s="1">
        <v>43.24</v>
      </c>
      <c r="H438" s="1">
        <v>64.14</v>
      </c>
      <c r="J438" s="1">
        <v>5.7141418457028692E-2</v>
      </c>
      <c r="K438" s="1">
        <v>-0.10936676025390568</v>
      </c>
      <c r="L438" s="1">
        <v>0.45523666381836136</v>
      </c>
      <c r="M438" s="1">
        <v>-7.8887329101561932E-2</v>
      </c>
      <c r="O438" s="1">
        <v>8.3542413197878043E-2</v>
      </c>
      <c r="P438" s="1">
        <v>-0.19885724937601973</v>
      </c>
      <c r="Q438" s="1">
        <v>0.40737698022524527</v>
      </c>
      <c r="R438" s="1">
        <v>-0.21783119252193425</v>
      </c>
      <c r="T438" s="8">
        <v>0.55500000000000005</v>
      </c>
      <c r="U438" s="8">
        <v>0.46</v>
      </c>
      <c r="V438" s="8">
        <v>0.63400000000000001</v>
      </c>
      <c r="W438" s="8">
        <v>0.47599999999999998</v>
      </c>
    </row>
    <row r="439" spans="2:23" x14ac:dyDescent="0.25">
      <c r="B439">
        <v>1994</v>
      </c>
      <c r="C439">
        <v>12</v>
      </c>
      <c r="E439" s="1">
        <v>54.31</v>
      </c>
      <c r="F439" s="1">
        <v>60.74</v>
      </c>
      <c r="G439" s="1">
        <v>38.46</v>
      </c>
      <c r="H439" s="1">
        <v>64.28</v>
      </c>
      <c r="J439" s="1">
        <v>-4.8097076416013351E-2</v>
      </c>
      <c r="K439" s="1">
        <v>-3.4921264648417605E-3</v>
      </c>
      <c r="L439" s="1">
        <v>-0.16317276000976477</v>
      </c>
      <c r="M439" s="1">
        <v>-4.7461242675780113E-2</v>
      </c>
      <c r="O439" s="1">
        <v>-7.4132911810467023E-2</v>
      </c>
      <c r="P439" s="1">
        <v>-6.7958305533581224E-3</v>
      </c>
      <c r="Q439" s="1">
        <v>-0.15048677269036664</v>
      </c>
      <c r="R439" s="1">
        <v>-0.13430832481607854</v>
      </c>
      <c r="T439" s="8">
        <v>0.47599999999999998</v>
      </c>
      <c r="U439" s="8">
        <v>0.53900000000000003</v>
      </c>
      <c r="V439" s="8">
        <v>0.47599999999999998</v>
      </c>
      <c r="W439" s="8">
        <v>0.52300000000000002</v>
      </c>
    </row>
    <row r="440" spans="2:23" x14ac:dyDescent="0.25">
      <c r="B440">
        <v>1995</v>
      </c>
      <c r="C440">
        <v>1</v>
      </c>
      <c r="E440" s="1">
        <v>54.16</v>
      </c>
      <c r="F440" s="1">
        <v>60.91</v>
      </c>
      <c r="G440" s="1">
        <v>37.54</v>
      </c>
      <c r="H440" s="1">
        <v>64.59</v>
      </c>
      <c r="J440" s="1">
        <v>0.22095123291015284</v>
      </c>
      <c r="K440" s="1">
        <v>7.3810729980465339E-2</v>
      </c>
      <c r="L440" s="1">
        <v>0.59492019653320227</v>
      </c>
      <c r="M440" s="1">
        <v>-4.4605407714840339E-2</v>
      </c>
      <c r="O440" s="1">
        <v>0.33525956401157309</v>
      </c>
      <c r="P440" s="1">
        <v>0.1448766369918382</v>
      </c>
      <c r="Q440" s="1">
        <v>0.51804521546323512</v>
      </c>
      <c r="R440" s="1">
        <v>-0.13230674930033834</v>
      </c>
      <c r="T440" s="8">
        <v>0.65</v>
      </c>
      <c r="U440" s="8">
        <v>0.58699999999999997</v>
      </c>
      <c r="V440" s="8">
        <v>0.68200000000000005</v>
      </c>
      <c r="W440" s="8">
        <v>0.52300000000000002</v>
      </c>
    </row>
    <row r="441" spans="2:23" x14ac:dyDescent="0.25">
      <c r="B441">
        <v>1995</v>
      </c>
      <c r="C441">
        <v>2</v>
      </c>
      <c r="E441" s="1">
        <v>55.03</v>
      </c>
      <c r="F441" s="1">
        <v>61.2</v>
      </c>
      <c r="G441" s="1">
        <v>39.83</v>
      </c>
      <c r="H441" s="1">
        <v>64.959999999999994</v>
      </c>
      <c r="J441" s="1">
        <v>0.61269882202148551</v>
      </c>
      <c r="K441" s="1">
        <v>0.18063659667969034</v>
      </c>
      <c r="L441" s="1">
        <v>1.6806355285644514</v>
      </c>
      <c r="M441" s="1">
        <v>6.6193542480462497E-2</v>
      </c>
      <c r="O441" s="1">
        <v>0.88224839964828261</v>
      </c>
      <c r="P441" s="1">
        <v>0.3501418438896961</v>
      </c>
      <c r="Q441" s="1">
        <v>1.3090169721415679</v>
      </c>
      <c r="R441" s="1">
        <v>0.19971468440869994</v>
      </c>
      <c r="T441" s="8">
        <v>0.80900000000000005</v>
      </c>
      <c r="U441" s="8">
        <v>0.66600000000000004</v>
      </c>
      <c r="V441" s="8">
        <v>0.90400000000000003</v>
      </c>
      <c r="W441" s="8">
        <v>0.58699999999999997</v>
      </c>
    </row>
    <row r="442" spans="2:23" x14ac:dyDescent="0.25">
      <c r="B442">
        <v>1995</v>
      </c>
      <c r="C442">
        <v>3</v>
      </c>
      <c r="E442" s="1">
        <v>55.71</v>
      </c>
      <c r="F442" s="1">
        <v>61.17</v>
      </c>
      <c r="G442" s="1">
        <v>42.27</v>
      </c>
      <c r="H442" s="1">
        <v>65</v>
      </c>
      <c r="J442" s="1">
        <v>4.5239410400391478E-2</v>
      </c>
      <c r="K442" s="1">
        <v>1.8411560058595455E-2</v>
      </c>
      <c r="L442" s="1">
        <v>0.12587310791015938</v>
      </c>
      <c r="M442" s="1">
        <v>6.6192626953125E-2</v>
      </c>
      <c r="O442" s="1">
        <v>6.4808297605823961E-2</v>
      </c>
      <c r="P442" s="1">
        <v>3.55889788645814E-2</v>
      </c>
      <c r="Q442" s="1">
        <v>0.10121093269613234</v>
      </c>
      <c r="R442" s="1">
        <v>0.18334106521692473</v>
      </c>
      <c r="T442" s="8">
        <v>0.52300000000000002</v>
      </c>
      <c r="U442" s="8">
        <v>0.50700000000000001</v>
      </c>
      <c r="V442" s="8">
        <v>0.55500000000000005</v>
      </c>
      <c r="W442" s="8">
        <v>0.57099999999999995</v>
      </c>
    </row>
    <row r="443" spans="2:23" x14ac:dyDescent="0.25">
      <c r="B443">
        <v>1995</v>
      </c>
      <c r="C443">
        <v>4</v>
      </c>
      <c r="E443" s="1">
        <v>57.64</v>
      </c>
      <c r="F443" s="1">
        <v>61.61</v>
      </c>
      <c r="G443" s="1">
        <v>47.85</v>
      </c>
      <c r="H443" s="1">
        <v>64.849999999999994</v>
      </c>
      <c r="J443" s="1">
        <v>0.23587478637695369</v>
      </c>
      <c r="K443" s="1">
        <v>0.24428497314453068</v>
      </c>
      <c r="L443" s="1">
        <v>0.20729980468750142</v>
      </c>
      <c r="M443" s="1">
        <v>-9.0469360351619343E-3</v>
      </c>
      <c r="O443" s="1">
        <v>0.3693015002759979</v>
      </c>
      <c r="P443" s="1">
        <v>0.49449577269531164</v>
      </c>
      <c r="Q443" s="1">
        <v>0.20020091968071269</v>
      </c>
      <c r="R443" s="1">
        <v>-2.8246926115691344E-2</v>
      </c>
      <c r="T443" s="8">
        <v>0.63400000000000001</v>
      </c>
      <c r="U443" s="8">
        <v>0.68200000000000005</v>
      </c>
      <c r="V443" s="8">
        <v>0.55500000000000005</v>
      </c>
      <c r="W443" s="8">
        <v>0.47599999999999998</v>
      </c>
    </row>
    <row r="444" spans="2:23" x14ac:dyDescent="0.25">
      <c r="B444">
        <v>1995</v>
      </c>
      <c r="C444">
        <v>5</v>
      </c>
      <c r="E444" s="1">
        <v>59.05</v>
      </c>
      <c r="F444" s="1">
        <v>61.74</v>
      </c>
      <c r="G444" s="1">
        <v>52.42</v>
      </c>
      <c r="H444" s="1">
        <v>64.680000000000007</v>
      </c>
      <c r="J444" s="1">
        <v>-3.5556030273440342E-2</v>
      </c>
      <c r="K444" s="1">
        <v>6.333374023437699E-2</v>
      </c>
      <c r="L444" s="1">
        <v>-0.28111083984374829</v>
      </c>
      <c r="M444" s="1">
        <v>5.2410888671943212E-3</v>
      </c>
      <c r="O444" s="1">
        <v>-6.0376246301963386E-2</v>
      </c>
      <c r="P444" s="1">
        <v>0.13820765007847879</v>
      </c>
      <c r="Q444" s="1">
        <v>-0.2866129971174341</v>
      </c>
      <c r="R444" s="1">
        <v>1.5423840004847322E-2</v>
      </c>
      <c r="T444" s="8">
        <v>0.49199999999999999</v>
      </c>
      <c r="U444" s="8">
        <v>0.52300000000000002</v>
      </c>
      <c r="V444" s="8">
        <v>0.44400000000000001</v>
      </c>
      <c r="W444" s="8">
        <v>0.49199999999999999</v>
      </c>
    </row>
    <row r="445" spans="2:23" x14ac:dyDescent="0.25">
      <c r="B445">
        <v>1995</v>
      </c>
      <c r="C445">
        <v>6</v>
      </c>
      <c r="E445" s="1">
        <v>60.61</v>
      </c>
      <c r="F445" s="1">
        <v>61.99</v>
      </c>
      <c r="G445" s="1">
        <v>57.22</v>
      </c>
      <c r="H445" s="1">
        <v>64.63</v>
      </c>
      <c r="J445" s="1">
        <v>0.25539718627929631</v>
      </c>
      <c r="K445" s="1">
        <v>0.15317367553711136</v>
      </c>
      <c r="L445" s="1">
        <v>0.51825592041015511</v>
      </c>
      <c r="M445" s="1">
        <v>2.8574829101557953E-2</v>
      </c>
      <c r="O445" s="1">
        <v>0.45374850461732558</v>
      </c>
      <c r="P445" s="1">
        <v>0.35725456635287789</v>
      </c>
      <c r="Q445" s="1">
        <v>0.54385608343925873</v>
      </c>
      <c r="R445" s="1">
        <v>7.8572921433307241E-2</v>
      </c>
      <c r="T445" s="8">
        <v>0.65</v>
      </c>
      <c r="U445" s="8">
        <v>0.60299999999999998</v>
      </c>
      <c r="V445" s="8">
        <v>0.66600000000000004</v>
      </c>
      <c r="W445" s="8">
        <v>0.57099999999999995</v>
      </c>
    </row>
    <row r="446" spans="2:23" x14ac:dyDescent="0.25">
      <c r="B446">
        <v>1995</v>
      </c>
      <c r="C446">
        <v>7</v>
      </c>
      <c r="E446" s="1">
        <v>61.03</v>
      </c>
      <c r="F446" s="1">
        <v>61.88</v>
      </c>
      <c r="G446" s="1">
        <v>58.91</v>
      </c>
      <c r="H446" s="1">
        <v>64.81</v>
      </c>
      <c r="J446" s="1">
        <v>0.19793823242187614</v>
      </c>
      <c r="K446" s="1">
        <v>4.5237426757815058E-2</v>
      </c>
      <c r="L446" s="1">
        <v>0.54936614990234034</v>
      </c>
      <c r="M446" s="1">
        <v>5.3812561035158524E-2</v>
      </c>
      <c r="O446" s="1">
        <v>0.35367554870869877</v>
      </c>
      <c r="P446" s="1">
        <v>0.10235378564383149</v>
      </c>
      <c r="Q446" s="1">
        <v>0.60524426348882288</v>
      </c>
      <c r="R446" s="1">
        <v>0.14417879209044976</v>
      </c>
      <c r="T446" s="8">
        <v>0.58699999999999997</v>
      </c>
      <c r="U446" s="8">
        <v>0.55500000000000005</v>
      </c>
      <c r="V446" s="8">
        <v>0.68200000000000005</v>
      </c>
      <c r="W446" s="8">
        <v>0.58699999999999997</v>
      </c>
    </row>
    <row r="447" spans="2:23" x14ac:dyDescent="0.25">
      <c r="B447">
        <v>1995</v>
      </c>
      <c r="C447">
        <v>8</v>
      </c>
      <c r="E447" s="1">
        <v>60.81</v>
      </c>
      <c r="F447" s="1">
        <v>61.84</v>
      </c>
      <c r="G447" s="1">
        <v>58.26</v>
      </c>
      <c r="H447" s="1">
        <v>64.91</v>
      </c>
      <c r="J447" s="1">
        <v>0.2363496398925804</v>
      </c>
      <c r="K447" s="1">
        <v>-4.4442749023403394E-3</v>
      </c>
      <c r="L447" s="1">
        <v>0.81666732788085739</v>
      </c>
      <c r="M447" s="1">
        <v>1.3332519531246589E-2</v>
      </c>
      <c r="O447" s="1">
        <v>0.39632360037500958</v>
      </c>
      <c r="P447" s="1">
        <v>-9.5977606680438671E-3</v>
      </c>
      <c r="Q447" s="1">
        <v>0.83585069381003541</v>
      </c>
      <c r="R447" s="1">
        <v>3.4053323715847204E-2</v>
      </c>
      <c r="T447" s="8">
        <v>0.63400000000000001</v>
      </c>
      <c r="U447" s="8">
        <v>0.50700000000000001</v>
      </c>
      <c r="V447" s="8">
        <v>0.71399999999999997</v>
      </c>
      <c r="W447" s="8">
        <v>0.55500000000000005</v>
      </c>
    </row>
    <row r="448" spans="2:23" x14ac:dyDescent="0.25">
      <c r="B448">
        <v>1995</v>
      </c>
      <c r="C448">
        <v>9</v>
      </c>
      <c r="E448" s="1">
        <v>59.44</v>
      </c>
      <c r="F448" s="1">
        <v>61.59</v>
      </c>
      <c r="G448" s="1">
        <v>54.15</v>
      </c>
      <c r="H448" s="1">
        <v>64.66</v>
      </c>
      <c r="J448" s="1">
        <v>9.0794982910153976E-2</v>
      </c>
      <c r="K448" s="1">
        <v>5.9524383544925286E-2</v>
      </c>
      <c r="L448" s="1">
        <v>0.17396774291992045</v>
      </c>
      <c r="M448" s="1">
        <v>-6.6188659667972161E-2</v>
      </c>
      <c r="O448" s="1">
        <v>0.13968227582536732</v>
      </c>
      <c r="P448" s="1">
        <v>0.11491053429043921</v>
      </c>
      <c r="Q448" s="1">
        <v>0.16757444609669558</v>
      </c>
      <c r="R448" s="1">
        <v>-0.1683008338266046</v>
      </c>
      <c r="T448" s="8">
        <v>0.53900000000000003</v>
      </c>
      <c r="U448" s="8">
        <v>0.57099999999999995</v>
      </c>
      <c r="V448" s="8">
        <v>0.53900000000000003</v>
      </c>
      <c r="W448" s="8">
        <v>0.55500000000000005</v>
      </c>
    </row>
    <row r="449" spans="2:23" x14ac:dyDescent="0.25">
      <c r="B449">
        <v>1995</v>
      </c>
      <c r="C449">
        <v>10</v>
      </c>
      <c r="E449" s="1">
        <v>57.65</v>
      </c>
      <c r="F449" s="1">
        <v>61.11</v>
      </c>
      <c r="G449" s="1">
        <v>49.14</v>
      </c>
      <c r="H449" s="1">
        <v>64.31</v>
      </c>
      <c r="J449" s="1">
        <v>0.15063323974609233</v>
      </c>
      <c r="K449" s="1">
        <v>9.3966827392577557E-2</v>
      </c>
      <c r="L449" s="1">
        <v>0.30857147216796932</v>
      </c>
      <c r="M449" s="1">
        <v>-7.0950927734372726E-2</v>
      </c>
      <c r="O449" s="1">
        <v>0.20883830351866497</v>
      </c>
      <c r="P449" s="1">
        <v>0.16338564950153603</v>
      </c>
      <c r="Q449" s="1">
        <v>0.27078506990186557</v>
      </c>
      <c r="R449" s="1">
        <v>-0.18413995799007379</v>
      </c>
      <c r="T449" s="8">
        <v>0.58699999999999997</v>
      </c>
      <c r="U449" s="8">
        <v>0.58699999999999997</v>
      </c>
      <c r="V449" s="8">
        <v>0.65</v>
      </c>
      <c r="W449" s="8">
        <v>0.53900000000000003</v>
      </c>
    </row>
    <row r="450" spans="2:23" x14ac:dyDescent="0.25">
      <c r="B450">
        <v>1995</v>
      </c>
      <c r="C450">
        <v>11</v>
      </c>
      <c r="E450" s="1">
        <v>55.66</v>
      </c>
      <c r="F450" s="1">
        <v>60.75</v>
      </c>
      <c r="G450" s="1">
        <v>43.12</v>
      </c>
      <c r="H450" s="1">
        <v>64.13</v>
      </c>
      <c r="J450" s="1">
        <v>9.7141418457027839E-2</v>
      </c>
      <c r="K450" s="1">
        <v>6.3323974609375E-4</v>
      </c>
      <c r="L450" s="1">
        <v>0.33523666381835682</v>
      </c>
      <c r="M450" s="1">
        <v>-8.8887329101567047E-2</v>
      </c>
      <c r="O450" s="1">
        <v>0.14202357481671435</v>
      </c>
      <c r="P450" s="1">
        <v>1.1513947547813119E-3</v>
      </c>
      <c r="Q450" s="1">
        <v>0.29999275238867451</v>
      </c>
      <c r="R450" s="1">
        <v>-0.24544414316976304</v>
      </c>
      <c r="T450" s="8">
        <v>0.58699999999999997</v>
      </c>
      <c r="U450" s="8">
        <v>0.53900000000000003</v>
      </c>
      <c r="V450" s="8">
        <v>0.58699999999999997</v>
      </c>
      <c r="W450" s="8">
        <v>0.46</v>
      </c>
    </row>
    <row r="451" spans="2:23" x14ac:dyDescent="0.25">
      <c r="B451">
        <v>1995</v>
      </c>
      <c r="C451">
        <v>12</v>
      </c>
      <c r="E451" s="1">
        <v>54.19</v>
      </c>
      <c r="F451" s="1">
        <v>60.57</v>
      </c>
      <c r="G451" s="1">
        <v>38.44</v>
      </c>
      <c r="H451" s="1">
        <v>64.22</v>
      </c>
      <c r="J451" s="1">
        <v>-0.1680970764160179</v>
      </c>
      <c r="K451" s="1">
        <v>-0.17349212646484347</v>
      </c>
      <c r="L451" s="1">
        <v>-0.1831727600097679</v>
      </c>
      <c r="M451" s="1">
        <v>-0.10746124267578239</v>
      </c>
      <c r="O451" s="1">
        <v>-0.2590911271562667</v>
      </c>
      <c r="P451" s="1">
        <v>-0.33762325209785321</v>
      </c>
      <c r="Q451" s="1">
        <v>-0.16893185784813253</v>
      </c>
      <c r="R451" s="1">
        <v>-0.30409948565893063</v>
      </c>
      <c r="T451" s="8">
        <v>0.44400000000000001</v>
      </c>
      <c r="U451" s="8">
        <v>0.39600000000000002</v>
      </c>
      <c r="V451" s="8">
        <v>0.46</v>
      </c>
      <c r="W451" s="8">
        <v>0.44400000000000001</v>
      </c>
    </row>
    <row r="452" spans="2:23" x14ac:dyDescent="0.25">
      <c r="B452">
        <v>1996</v>
      </c>
      <c r="C452">
        <v>1</v>
      </c>
      <c r="E452" s="1">
        <v>53.75</v>
      </c>
      <c r="F452" s="1">
        <v>60.79</v>
      </c>
      <c r="G452" s="1">
        <v>36.39</v>
      </c>
      <c r="H452" s="1">
        <v>64.5</v>
      </c>
      <c r="J452" s="1">
        <v>-0.18904876708984375</v>
      </c>
      <c r="K452" s="1">
        <v>-4.6189270019532103E-2</v>
      </c>
      <c r="L452" s="1">
        <v>-0.55507980346679631</v>
      </c>
      <c r="M452" s="1">
        <v>-0.13460540771484375</v>
      </c>
      <c r="O452" s="1">
        <v>-0.28685247145572307</v>
      </c>
      <c r="P452" s="1">
        <v>-9.066088504081693E-2</v>
      </c>
      <c r="Q452" s="1">
        <v>-0.48335295735786687</v>
      </c>
      <c r="R452" s="1">
        <v>-0.3992610951311289</v>
      </c>
      <c r="T452" s="8">
        <v>0.42799999999999999</v>
      </c>
      <c r="U452" s="8">
        <v>0.49199999999999999</v>
      </c>
      <c r="V452" s="8">
        <v>0.34899999999999998</v>
      </c>
      <c r="W452" s="8">
        <v>0.36499999999999999</v>
      </c>
    </row>
    <row r="453" spans="2:23" x14ac:dyDescent="0.25">
      <c r="B453">
        <v>1996</v>
      </c>
      <c r="C453">
        <v>2</v>
      </c>
      <c r="E453" s="1">
        <v>54.51</v>
      </c>
      <c r="F453" s="1">
        <v>60.99</v>
      </c>
      <c r="G453" s="1">
        <v>38.549999999999997</v>
      </c>
      <c r="H453" s="1">
        <v>64.77</v>
      </c>
      <c r="J453" s="1">
        <v>9.2698822021482385E-2</v>
      </c>
      <c r="K453" s="1">
        <v>-2.936340332031051E-2</v>
      </c>
      <c r="L453" s="1">
        <v>0.40063552856445028</v>
      </c>
      <c r="M453" s="1">
        <v>-0.12380645751953523</v>
      </c>
      <c r="O453" s="1">
        <v>0.13348056898151817</v>
      </c>
      <c r="P453" s="1">
        <v>-5.6917348812109893E-2</v>
      </c>
      <c r="Q453" s="1">
        <v>0.31204785191095724</v>
      </c>
      <c r="R453" s="1">
        <v>-0.37354047939904622</v>
      </c>
      <c r="T453" s="8">
        <v>0.57099999999999995</v>
      </c>
      <c r="U453" s="8">
        <v>0.49199999999999999</v>
      </c>
      <c r="V453" s="8">
        <v>0.63400000000000001</v>
      </c>
      <c r="W453" s="8">
        <v>0.38</v>
      </c>
    </row>
    <row r="454" spans="2:23" x14ac:dyDescent="0.25">
      <c r="B454">
        <v>1996</v>
      </c>
      <c r="C454">
        <v>3</v>
      </c>
      <c r="E454" s="1">
        <v>55.58</v>
      </c>
      <c r="F454" s="1">
        <v>61.27</v>
      </c>
      <c r="G454" s="1">
        <v>41.56</v>
      </c>
      <c r="H454" s="1">
        <v>64.8</v>
      </c>
      <c r="J454" s="1">
        <v>-8.476058959961108E-2</v>
      </c>
      <c r="K454" s="1">
        <v>0.11841156005859688</v>
      </c>
      <c r="L454" s="1">
        <v>-0.58412689208984148</v>
      </c>
      <c r="M454" s="1">
        <v>-0.13380737304687784</v>
      </c>
      <c r="O454" s="1">
        <v>-0.1214248697628731</v>
      </c>
      <c r="P454" s="1">
        <v>0.22888590075125856</v>
      </c>
      <c r="Q454" s="1">
        <v>-0.46967957288781814</v>
      </c>
      <c r="R454" s="1">
        <v>-0.37062113165059718</v>
      </c>
      <c r="T454" s="8">
        <v>0.46</v>
      </c>
      <c r="U454" s="8">
        <v>0.57099999999999995</v>
      </c>
      <c r="V454" s="8">
        <v>0.34899999999999998</v>
      </c>
      <c r="W454" s="8">
        <v>0.34899999999999998</v>
      </c>
    </row>
    <row r="455" spans="2:23" x14ac:dyDescent="0.25">
      <c r="B455">
        <v>1996</v>
      </c>
      <c r="C455">
        <v>4</v>
      </c>
      <c r="E455" s="1">
        <v>57.23</v>
      </c>
      <c r="F455" s="1">
        <v>61.33</v>
      </c>
      <c r="G455" s="1">
        <v>47.13</v>
      </c>
      <c r="H455" s="1">
        <v>64.680000000000007</v>
      </c>
      <c r="J455" s="1">
        <v>-0.17412521362305</v>
      </c>
      <c r="K455" s="1">
        <v>-3.5715026855470455E-2</v>
      </c>
      <c r="L455" s="1">
        <v>-0.51270019531249744</v>
      </c>
      <c r="M455" s="1">
        <v>-0.17904693603514943</v>
      </c>
      <c r="O455" s="1">
        <v>-0.27262219762694367</v>
      </c>
      <c r="P455" s="1">
        <v>-7.2296423207663371E-2</v>
      </c>
      <c r="Q455" s="1">
        <v>-0.49514301654444148</v>
      </c>
      <c r="R455" s="1">
        <v>-0.55903187043316516</v>
      </c>
      <c r="T455" s="8">
        <v>0.38</v>
      </c>
      <c r="U455" s="8">
        <v>0.44400000000000001</v>
      </c>
      <c r="V455" s="8">
        <v>0.36499999999999999</v>
      </c>
      <c r="W455" s="8">
        <v>0.317</v>
      </c>
    </row>
    <row r="456" spans="2:23" x14ac:dyDescent="0.25">
      <c r="B456">
        <v>1996</v>
      </c>
      <c r="C456">
        <v>5</v>
      </c>
      <c r="E456" s="1">
        <v>58.81</v>
      </c>
      <c r="F456" s="1">
        <v>61.47</v>
      </c>
      <c r="G456" s="1">
        <v>52.27</v>
      </c>
      <c r="H456" s="1">
        <v>64.459999999999994</v>
      </c>
      <c r="J456" s="1">
        <v>-0.27555603027343523</v>
      </c>
      <c r="K456" s="1">
        <v>-0.20666625976562614</v>
      </c>
      <c r="L456" s="1">
        <v>-0.43111083984374687</v>
      </c>
      <c r="M456" s="1">
        <v>-0.21475891113281875</v>
      </c>
      <c r="O456" s="1">
        <v>-0.46791046767129529</v>
      </c>
      <c r="P456" s="1">
        <v>-0.45098959901963909</v>
      </c>
      <c r="Q456" s="1">
        <v>-0.43954893367367365</v>
      </c>
      <c r="R456" s="1">
        <v>-0.63200742610209359</v>
      </c>
      <c r="T456" s="8">
        <v>0.33300000000000002</v>
      </c>
      <c r="U456" s="8">
        <v>0.33300000000000002</v>
      </c>
      <c r="V456" s="8">
        <v>0.36499999999999999</v>
      </c>
      <c r="W456" s="8">
        <v>0.317</v>
      </c>
    </row>
    <row r="457" spans="2:23" x14ac:dyDescent="0.25">
      <c r="B457">
        <v>1996</v>
      </c>
      <c r="C457">
        <v>6</v>
      </c>
      <c r="E457" s="1">
        <v>60.2</v>
      </c>
      <c r="F457" s="1">
        <v>61.83</v>
      </c>
      <c r="G457" s="1">
        <v>56.18</v>
      </c>
      <c r="H457" s="1">
        <v>64.599999999999994</v>
      </c>
      <c r="J457" s="1">
        <v>-0.15460281372070028</v>
      </c>
      <c r="K457" s="1">
        <v>-6.8263244628923303E-3</v>
      </c>
      <c r="L457" s="1">
        <v>-0.52174407958984403</v>
      </c>
      <c r="M457" s="1">
        <v>-1.4251708984431843E-3</v>
      </c>
      <c r="O457" s="1">
        <v>-0.27467332963756091</v>
      </c>
      <c r="P457" s="1">
        <v>-1.5921375374868364E-2</v>
      </c>
      <c r="Q457" s="1">
        <v>-0.54751654637883684</v>
      </c>
      <c r="R457" s="1">
        <v>-3.9188280228876979E-3</v>
      </c>
      <c r="T457" s="8">
        <v>0.41199999999999998</v>
      </c>
      <c r="U457" s="8">
        <v>0.47599999999999998</v>
      </c>
      <c r="V457" s="8">
        <v>0.38</v>
      </c>
      <c r="W457" s="8">
        <v>0.53900000000000003</v>
      </c>
    </row>
    <row r="458" spans="2:23" x14ac:dyDescent="0.25">
      <c r="B458">
        <v>1996</v>
      </c>
      <c r="C458">
        <v>7</v>
      </c>
      <c r="E458" s="1">
        <v>60.84</v>
      </c>
      <c r="F458" s="1">
        <v>61.78</v>
      </c>
      <c r="G458" s="1">
        <v>58.52</v>
      </c>
      <c r="H458" s="1">
        <v>64.650000000000006</v>
      </c>
      <c r="J458" s="1">
        <v>7.9382324218784106E-3</v>
      </c>
      <c r="K458" s="1">
        <v>-5.4762573242186363E-2</v>
      </c>
      <c r="L458" s="1">
        <v>0.15936614990234688</v>
      </c>
      <c r="M458" s="1">
        <v>-0.10618743896483807</v>
      </c>
      <c r="O458" s="1">
        <v>1.4184014241377748E-2</v>
      </c>
      <c r="P458" s="1">
        <v>-0.12390529445769233</v>
      </c>
      <c r="Q458" s="1">
        <v>0.17557588511749761</v>
      </c>
      <c r="R458" s="1">
        <v>-0.28450563196808104</v>
      </c>
      <c r="T458" s="8">
        <v>0.50700000000000001</v>
      </c>
      <c r="U458" s="8">
        <v>0.46</v>
      </c>
      <c r="V458" s="8">
        <v>0.57099999999999995</v>
      </c>
      <c r="W458" s="8">
        <v>0.49199999999999999</v>
      </c>
    </row>
    <row r="459" spans="2:23" x14ac:dyDescent="0.25">
      <c r="B459">
        <v>1996</v>
      </c>
      <c r="C459">
        <v>8</v>
      </c>
      <c r="E459" s="1">
        <v>60.8</v>
      </c>
      <c r="F459" s="1">
        <v>61.97</v>
      </c>
      <c r="G459" s="1">
        <v>57.91</v>
      </c>
      <c r="H459" s="1">
        <v>64.78</v>
      </c>
      <c r="J459" s="1">
        <v>0.22634963989257528</v>
      </c>
      <c r="K459" s="1">
        <v>0.12555572509765511</v>
      </c>
      <c r="L459" s="1">
        <v>0.46666732788085596</v>
      </c>
      <c r="M459" s="1">
        <v>-0.11666748046874886</v>
      </c>
      <c r="O459" s="1">
        <v>0.37955507047348996</v>
      </c>
      <c r="P459" s="1">
        <v>0.27114744845226052</v>
      </c>
      <c r="Q459" s="1">
        <v>0.47762925792544347</v>
      </c>
      <c r="R459" s="1">
        <v>-0.29798684863753722</v>
      </c>
      <c r="T459" s="8">
        <v>0.61899999999999999</v>
      </c>
      <c r="U459" s="8">
        <v>0.55500000000000005</v>
      </c>
      <c r="V459" s="8">
        <v>0.63400000000000001</v>
      </c>
      <c r="W459" s="8">
        <v>0.47599999999999998</v>
      </c>
    </row>
    <row r="460" spans="2:23" x14ac:dyDescent="0.25">
      <c r="B460">
        <v>1996</v>
      </c>
      <c r="C460">
        <v>9</v>
      </c>
      <c r="E460" s="1">
        <v>59.21</v>
      </c>
      <c r="F460" s="1">
        <v>61.47</v>
      </c>
      <c r="G460" s="1">
        <v>53.65</v>
      </c>
      <c r="H460" s="1">
        <v>64.61</v>
      </c>
      <c r="J460" s="1">
        <v>-0.1392050170898429</v>
      </c>
      <c r="K460" s="1">
        <v>-6.0475616455079262E-2</v>
      </c>
      <c r="L460" s="1">
        <v>-0.32603225708007955</v>
      </c>
      <c r="M460" s="1">
        <v>-0.11618865966796932</v>
      </c>
      <c r="O460" s="1">
        <v>-0.21415801809952048</v>
      </c>
      <c r="P460" s="1">
        <v>-0.11674686883824591</v>
      </c>
      <c r="Q460" s="1">
        <v>-0.31405060485838932</v>
      </c>
      <c r="R460" s="1">
        <v>-0.29543804635731374</v>
      </c>
      <c r="T460" s="8">
        <v>0.44400000000000001</v>
      </c>
      <c r="U460" s="8">
        <v>0.44400000000000001</v>
      </c>
      <c r="V460" s="8">
        <v>0.42799999999999999</v>
      </c>
      <c r="W460" s="8">
        <v>0.50700000000000001</v>
      </c>
    </row>
    <row r="461" spans="2:23" x14ac:dyDescent="0.25">
      <c r="B461">
        <v>1996</v>
      </c>
      <c r="C461">
        <v>10</v>
      </c>
      <c r="E461" s="1">
        <v>57.21</v>
      </c>
      <c r="F461" s="1">
        <v>60.93</v>
      </c>
      <c r="G461" s="1">
        <v>48.05</v>
      </c>
      <c r="H461" s="1">
        <v>64.23</v>
      </c>
      <c r="J461" s="1">
        <v>-0.2893667602539054</v>
      </c>
      <c r="K461" s="1">
        <v>-8.6033172607422159E-2</v>
      </c>
      <c r="L461" s="1">
        <v>-0.78142852783203409</v>
      </c>
      <c r="M461" s="1">
        <v>-0.15095092773437102</v>
      </c>
      <c r="O461" s="1">
        <v>-0.40117880627131325</v>
      </c>
      <c r="P461" s="1">
        <v>-0.14959093730402731</v>
      </c>
      <c r="Q461" s="1">
        <v>-0.68573798169237865</v>
      </c>
      <c r="R461" s="1">
        <v>-0.39176510271484039</v>
      </c>
      <c r="T461" s="8">
        <v>0.41199999999999998</v>
      </c>
      <c r="U461" s="8">
        <v>0.52300000000000002</v>
      </c>
      <c r="V461" s="8">
        <v>0.30099999999999999</v>
      </c>
      <c r="W461" s="8">
        <v>0.44400000000000001</v>
      </c>
    </row>
    <row r="462" spans="2:23" x14ac:dyDescent="0.25">
      <c r="B462">
        <v>1996</v>
      </c>
      <c r="C462">
        <v>11</v>
      </c>
      <c r="E462" s="1">
        <v>55.67</v>
      </c>
      <c r="F462" s="1">
        <v>60.93</v>
      </c>
      <c r="G462" s="1">
        <v>42.71</v>
      </c>
      <c r="H462" s="1">
        <v>64.069999999999993</v>
      </c>
      <c r="J462" s="1">
        <v>0.10714141845703296</v>
      </c>
      <c r="K462" s="1">
        <v>0.18063323974609347</v>
      </c>
      <c r="L462" s="1">
        <v>-7.4763336181639772E-2</v>
      </c>
      <c r="M462" s="1">
        <v>-0.14888732910156932</v>
      </c>
      <c r="O462" s="1">
        <v>0.1566438652214312</v>
      </c>
      <c r="P462" s="1">
        <v>0.32843826696882056</v>
      </c>
      <c r="Q462" s="1">
        <v>-6.6903359386258618E-2</v>
      </c>
      <c r="R462" s="1">
        <v>-0.41112184705665722</v>
      </c>
      <c r="T462" s="8">
        <v>0.60299999999999998</v>
      </c>
      <c r="U462" s="8">
        <v>0.61899999999999999</v>
      </c>
      <c r="V462" s="8">
        <v>0.52300000000000002</v>
      </c>
      <c r="W462" s="8">
        <v>0.42799999999999999</v>
      </c>
    </row>
    <row r="463" spans="2:23" x14ac:dyDescent="0.25">
      <c r="B463">
        <v>1996</v>
      </c>
      <c r="C463">
        <v>12</v>
      </c>
      <c r="E463" s="1">
        <v>54.36</v>
      </c>
      <c r="F463" s="1">
        <v>60.65</v>
      </c>
      <c r="G463" s="1">
        <v>38.85</v>
      </c>
      <c r="H463" s="1">
        <v>64.16</v>
      </c>
      <c r="J463" s="1">
        <v>1.9029235839838066E-3</v>
      </c>
      <c r="K463" s="1">
        <v>-9.3492126464845171E-2</v>
      </c>
      <c r="L463" s="1">
        <v>0.2268272399902358</v>
      </c>
      <c r="M463" s="1">
        <v>-0.16746124267578466</v>
      </c>
      <c r="O463" s="1">
        <v>2.933011250275537E-3</v>
      </c>
      <c r="P463" s="1">
        <v>-0.18193975960633099</v>
      </c>
      <c r="Q463" s="1">
        <v>0.20919238788601199</v>
      </c>
      <c r="R463" s="1">
        <v>-0.47389064650178275</v>
      </c>
      <c r="T463" s="8">
        <v>0.49199999999999999</v>
      </c>
      <c r="U463" s="8">
        <v>0.49199999999999999</v>
      </c>
      <c r="V463" s="8">
        <v>0.53900000000000003</v>
      </c>
      <c r="W463" s="8">
        <v>0.34899999999999998</v>
      </c>
    </row>
    <row r="464" spans="2:23" x14ac:dyDescent="0.25">
      <c r="B464">
        <v>1997</v>
      </c>
      <c r="C464">
        <v>1</v>
      </c>
      <c r="E464" s="1">
        <v>53.73</v>
      </c>
      <c r="F464" s="1">
        <v>60.6</v>
      </c>
      <c r="G464" s="1">
        <v>36.81</v>
      </c>
      <c r="H464" s="1">
        <v>64.5</v>
      </c>
      <c r="J464" s="1">
        <v>-0.20904876708984688</v>
      </c>
      <c r="K464" s="1">
        <v>-0.23618927001952983</v>
      </c>
      <c r="L464" s="1">
        <v>-0.1350798034667946</v>
      </c>
      <c r="M464" s="1">
        <v>-0.13460540771484375</v>
      </c>
      <c r="O464" s="1">
        <v>-0.31719940001510838</v>
      </c>
      <c r="P464" s="1">
        <v>-0.46359529492585771</v>
      </c>
      <c r="Q464" s="1">
        <v>-0.1176249290232016</v>
      </c>
      <c r="R464" s="1">
        <v>-0.3992610951311289</v>
      </c>
      <c r="T464" s="8">
        <v>0.41199999999999998</v>
      </c>
      <c r="U464" s="8">
        <v>0.317</v>
      </c>
      <c r="V464" s="8">
        <v>0.46</v>
      </c>
      <c r="W464" s="8">
        <v>0.36499999999999999</v>
      </c>
    </row>
    <row r="465" spans="2:23" x14ac:dyDescent="0.25">
      <c r="B465">
        <v>1997</v>
      </c>
      <c r="C465">
        <v>2</v>
      </c>
      <c r="E465" s="1">
        <v>54.35</v>
      </c>
      <c r="F465" s="1">
        <v>60.94</v>
      </c>
      <c r="G465" s="1">
        <v>38.1</v>
      </c>
      <c r="H465" s="1">
        <v>64.8</v>
      </c>
      <c r="J465" s="1">
        <v>-6.7301177978514204E-2</v>
      </c>
      <c r="K465" s="1">
        <v>-7.9363403320314774E-2</v>
      </c>
      <c r="L465" s="1">
        <v>-4.9364471435545454E-2</v>
      </c>
      <c r="M465" s="1">
        <v>-9.3806457519534092E-2</v>
      </c>
      <c r="O465" s="1">
        <v>-9.6909532762095379E-2</v>
      </c>
      <c r="P465" s="1">
        <v>-0.15383620421730967</v>
      </c>
      <c r="Q465" s="1">
        <v>-3.8449104420113137E-2</v>
      </c>
      <c r="R465" s="1">
        <v>-0.2830265061662397</v>
      </c>
      <c r="T465" s="8">
        <v>0.44400000000000001</v>
      </c>
      <c r="U465" s="8">
        <v>0.44400000000000001</v>
      </c>
      <c r="V465" s="8">
        <v>0.47599999999999998</v>
      </c>
      <c r="W465" s="8">
        <v>0.42799999999999999</v>
      </c>
    </row>
    <row r="466" spans="2:23" x14ac:dyDescent="0.25">
      <c r="B466">
        <v>1997</v>
      </c>
      <c r="C466">
        <v>3</v>
      </c>
      <c r="E466" s="1">
        <v>55.83</v>
      </c>
      <c r="F466" s="1">
        <v>61.34</v>
      </c>
      <c r="G466" s="1">
        <v>42.25</v>
      </c>
      <c r="H466" s="1">
        <v>64.94</v>
      </c>
      <c r="J466" s="1">
        <v>0.16523941040038892</v>
      </c>
      <c r="K466" s="1">
        <v>0.18841156005859716</v>
      </c>
      <c r="L466" s="1">
        <v>0.10587310791015625</v>
      </c>
      <c r="M466" s="1">
        <v>6.1926269531227263E-3</v>
      </c>
      <c r="O466" s="1">
        <v>0.23671583671538343</v>
      </c>
      <c r="P466" s="1">
        <v>0.36419374607193122</v>
      </c>
      <c r="Q466" s="1">
        <v>8.512951000362419E-2</v>
      </c>
      <c r="R466" s="1">
        <v>1.7152406156664225E-2</v>
      </c>
      <c r="T466" s="8">
        <v>0.58699999999999997</v>
      </c>
      <c r="U466" s="8">
        <v>0.60299999999999998</v>
      </c>
      <c r="V466" s="8">
        <v>0.53900000000000003</v>
      </c>
      <c r="W466" s="8">
        <v>0.50700000000000001</v>
      </c>
    </row>
    <row r="467" spans="2:23" x14ac:dyDescent="0.25">
      <c r="B467">
        <v>1997</v>
      </c>
      <c r="C467">
        <v>4</v>
      </c>
      <c r="E467" s="1">
        <v>57.26</v>
      </c>
      <c r="F467" s="1">
        <v>61.31</v>
      </c>
      <c r="G467" s="1">
        <v>47.28</v>
      </c>
      <c r="H467" s="1">
        <v>64.86</v>
      </c>
      <c r="J467" s="1">
        <v>-0.14412521362304886</v>
      </c>
      <c r="K467" s="1">
        <v>-5.5715026855466476E-2</v>
      </c>
      <c r="L467" s="1">
        <v>-0.36270019531249886</v>
      </c>
      <c r="M467" s="1">
        <v>9.5306396484318157E-4</v>
      </c>
      <c r="O467" s="1">
        <v>-0.22565217095111734</v>
      </c>
      <c r="P467" s="1">
        <v>-0.11278158005786765</v>
      </c>
      <c r="Q467" s="1">
        <v>-0.35027969649753554</v>
      </c>
      <c r="R467" s="1">
        <v>2.9757176677077425E-3</v>
      </c>
      <c r="T467" s="8">
        <v>0.41199999999999998</v>
      </c>
      <c r="U467" s="8">
        <v>0.42799999999999999</v>
      </c>
      <c r="V467" s="8">
        <v>0.42799999999999999</v>
      </c>
      <c r="W467" s="8">
        <v>0.50700000000000001</v>
      </c>
    </row>
    <row r="468" spans="2:23" x14ac:dyDescent="0.25">
      <c r="B468">
        <v>1997</v>
      </c>
      <c r="C468">
        <v>5</v>
      </c>
      <c r="E468" s="1">
        <v>59.02</v>
      </c>
      <c r="F468" s="1">
        <v>61.77</v>
      </c>
      <c r="G468" s="1">
        <v>52.24</v>
      </c>
      <c r="H468" s="1">
        <v>64.81</v>
      </c>
      <c r="J468" s="1">
        <v>-6.5556030273434374E-2</v>
      </c>
      <c r="K468" s="1">
        <v>9.3333740234378126E-2</v>
      </c>
      <c r="L468" s="1">
        <v>-0.46111083984374801</v>
      </c>
      <c r="M468" s="1">
        <v>0.13524108886718977</v>
      </c>
      <c r="O468" s="1">
        <v>-0.11131802397312082</v>
      </c>
      <c r="P468" s="1">
        <v>0.20367401108938252</v>
      </c>
      <c r="Q468" s="1">
        <v>-0.47013612098492297</v>
      </c>
      <c r="R468" s="1">
        <v>0.39799686088618541</v>
      </c>
      <c r="T468" s="8">
        <v>0.47599999999999998</v>
      </c>
      <c r="U468" s="8">
        <v>0.55500000000000005</v>
      </c>
      <c r="V468" s="8">
        <v>0.33300000000000002</v>
      </c>
      <c r="W468" s="8">
        <v>0.66600000000000004</v>
      </c>
    </row>
    <row r="469" spans="2:23" x14ac:dyDescent="0.25">
      <c r="B469">
        <v>1997</v>
      </c>
      <c r="C469">
        <v>6</v>
      </c>
      <c r="E469" s="1">
        <v>60.63</v>
      </c>
      <c r="F469" s="1">
        <v>62.05</v>
      </c>
      <c r="G469" s="1">
        <v>57.11</v>
      </c>
      <c r="H469" s="1">
        <v>64.77</v>
      </c>
      <c r="J469" s="1">
        <v>0.27539718627929943</v>
      </c>
      <c r="K469" s="1">
        <v>0.21317367553710653</v>
      </c>
      <c r="L469" s="1">
        <v>0.40825592041015568</v>
      </c>
      <c r="M469" s="1">
        <v>0.16857482910155852</v>
      </c>
      <c r="O469" s="1">
        <v>0.48928127702000879</v>
      </c>
      <c r="P469" s="1">
        <v>0.49719554450076825</v>
      </c>
      <c r="Q469" s="1">
        <v>0.42842243990080681</v>
      </c>
      <c r="R469" s="1">
        <v>0.46353441889553726</v>
      </c>
      <c r="T469" s="8">
        <v>0.66600000000000004</v>
      </c>
      <c r="U469" s="8">
        <v>0.66600000000000004</v>
      </c>
      <c r="V469" s="8">
        <v>0.63400000000000001</v>
      </c>
      <c r="W469" s="8">
        <v>0.63400000000000001</v>
      </c>
    </row>
    <row r="470" spans="2:23" x14ac:dyDescent="0.25">
      <c r="B470">
        <v>1997</v>
      </c>
      <c r="C470">
        <v>7</v>
      </c>
      <c r="E470" s="1">
        <v>60.9</v>
      </c>
      <c r="F470" s="1">
        <v>62.13</v>
      </c>
      <c r="G470" s="1">
        <v>57.88</v>
      </c>
      <c r="H470" s="1">
        <v>64.989999999999995</v>
      </c>
      <c r="J470" s="1">
        <v>6.7938232421873579E-2</v>
      </c>
      <c r="K470" s="1">
        <v>0.29523742675781506</v>
      </c>
      <c r="L470" s="1">
        <v>-0.48063385009765369</v>
      </c>
      <c r="M470" s="1">
        <v>0.23381256103515113</v>
      </c>
      <c r="O470" s="1">
        <v>0.12139186723105072</v>
      </c>
      <c r="P470" s="1">
        <v>0.66800148589763297</v>
      </c>
      <c r="Q470" s="1">
        <v>-0.52952094092776658</v>
      </c>
      <c r="R470" s="1">
        <v>0.62644876915628744</v>
      </c>
      <c r="T470" s="8">
        <v>0.57099999999999995</v>
      </c>
      <c r="U470" s="8">
        <v>0.73</v>
      </c>
      <c r="V470" s="8">
        <v>0.38</v>
      </c>
      <c r="W470" s="8">
        <v>0.68200000000000005</v>
      </c>
    </row>
    <row r="471" spans="2:23" x14ac:dyDescent="0.25">
      <c r="B471">
        <v>1997</v>
      </c>
      <c r="C471">
        <v>8</v>
      </c>
      <c r="E471" s="1">
        <v>60.76</v>
      </c>
      <c r="F471" s="1">
        <v>62.17</v>
      </c>
      <c r="G471" s="1">
        <v>57.28</v>
      </c>
      <c r="H471" s="1">
        <v>65.16</v>
      </c>
      <c r="J471" s="1">
        <v>0.18634963989257614</v>
      </c>
      <c r="K471" s="1">
        <v>0.32555572509765796</v>
      </c>
      <c r="L471" s="1">
        <v>-0.16333267211913949</v>
      </c>
      <c r="M471" s="1">
        <v>0.26333251953124659</v>
      </c>
      <c r="O471" s="1">
        <v>0.31248095086744732</v>
      </c>
      <c r="P471" s="1">
        <v>0.70306315479121162</v>
      </c>
      <c r="Q471" s="1">
        <v>-0.16716932666681475</v>
      </c>
      <c r="R471" s="1">
        <v>0.67259211670314722</v>
      </c>
      <c r="T471" s="8">
        <v>0.60299999999999998</v>
      </c>
      <c r="U471" s="8">
        <v>0.746</v>
      </c>
      <c r="V471" s="8">
        <v>0.47599999999999998</v>
      </c>
      <c r="W471" s="8">
        <v>0.68200000000000005</v>
      </c>
    </row>
    <row r="472" spans="2:23" x14ac:dyDescent="0.25">
      <c r="B472">
        <v>1997</v>
      </c>
      <c r="C472">
        <v>9</v>
      </c>
      <c r="E472" s="1">
        <v>59.69</v>
      </c>
      <c r="F472" s="1">
        <v>61.89</v>
      </c>
      <c r="G472" s="1">
        <v>54.25</v>
      </c>
      <c r="H472" s="1">
        <v>65.099999999999994</v>
      </c>
      <c r="J472" s="1">
        <v>0.34079498291015398</v>
      </c>
      <c r="K472" s="1">
        <v>0.35952438354492244</v>
      </c>
      <c r="L472" s="1">
        <v>0.27396774291992188</v>
      </c>
      <c r="M472" s="1">
        <v>0.37381134033202557</v>
      </c>
      <c r="O472" s="1">
        <v>0.52429129096112015</v>
      </c>
      <c r="P472" s="1">
        <v>0.69405404211212463</v>
      </c>
      <c r="Q472" s="1">
        <v>0.26389945628771394</v>
      </c>
      <c r="R472" s="1">
        <v>0.95050663644369349</v>
      </c>
      <c r="T472" s="8">
        <v>0.65</v>
      </c>
      <c r="U472" s="8">
        <v>0.69799999999999995</v>
      </c>
      <c r="V472" s="8">
        <v>0.55500000000000005</v>
      </c>
      <c r="W472" s="8">
        <v>0.79300000000000004</v>
      </c>
    </row>
    <row r="473" spans="2:23" x14ac:dyDescent="0.25">
      <c r="B473">
        <v>1997</v>
      </c>
      <c r="C473">
        <v>10</v>
      </c>
      <c r="E473" s="1">
        <v>57.91</v>
      </c>
      <c r="F473" s="1">
        <v>61.42</v>
      </c>
      <c r="G473" s="1">
        <v>49.25</v>
      </c>
      <c r="H473" s="1">
        <v>64.77</v>
      </c>
      <c r="J473" s="1">
        <v>0.41063323974609034</v>
      </c>
      <c r="K473" s="1">
        <v>0.40396682739257983</v>
      </c>
      <c r="L473" s="1">
        <v>0.41857147216796875</v>
      </c>
      <c r="M473" s="1">
        <v>0.38904907226562102</v>
      </c>
      <c r="O473" s="1">
        <v>0.56930295930365116</v>
      </c>
      <c r="P473" s="1">
        <v>0.7024008823333443</v>
      </c>
      <c r="Q473" s="1">
        <v>0.36731491914532061</v>
      </c>
      <c r="R473" s="1">
        <v>1.0097046241773431</v>
      </c>
      <c r="T473" s="8">
        <v>0.66600000000000004</v>
      </c>
      <c r="U473" s="8">
        <v>0.73</v>
      </c>
      <c r="V473" s="8">
        <v>0.66600000000000004</v>
      </c>
      <c r="W473" s="8">
        <v>0.80900000000000005</v>
      </c>
    </row>
    <row r="474" spans="2:23" x14ac:dyDescent="0.25">
      <c r="B474">
        <v>1997</v>
      </c>
      <c r="C474">
        <v>11</v>
      </c>
      <c r="E474" s="1">
        <v>56.03</v>
      </c>
      <c r="F474" s="1">
        <v>61.27</v>
      </c>
      <c r="G474" s="1">
        <v>43.12</v>
      </c>
      <c r="H474" s="1">
        <v>64.63</v>
      </c>
      <c r="J474" s="1">
        <v>0.46714141845703239</v>
      </c>
      <c r="K474" s="1">
        <v>0.52063323974609688</v>
      </c>
      <c r="L474" s="1">
        <v>0.33523666381835682</v>
      </c>
      <c r="M474" s="1">
        <v>0.41111267089843295</v>
      </c>
      <c r="O474" s="1">
        <v>0.68297431979096823</v>
      </c>
      <c r="P474" s="1">
        <v>0.94664680337312412</v>
      </c>
      <c r="Q474" s="1">
        <v>0.29999275238867451</v>
      </c>
      <c r="R474" s="1">
        <v>1.1352033892209699</v>
      </c>
      <c r="T474" s="8">
        <v>0.69799999999999995</v>
      </c>
      <c r="U474" s="8">
        <v>0.79300000000000004</v>
      </c>
      <c r="V474" s="8">
        <v>0.58699999999999997</v>
      </c>
      <c r="W474" s="8">
        <v>0.84099999999999997</v>
      </c>
    </row>
    <row r="475" spans="2:23" x14ac:dyDescent="0.25">
      <c r="B475">
        <v>1997</v>
      </c>
      <c r="C475">
        <v>12</v>
      </c>
      <c r="E475" s="1">
        <v>54.71</v>
      </c>
      <c r="F475" s="1">
        <v>61.12</v>
      </c>
      <c r="G475" s="1">
        <v>38.93</v>
      </c>
      <c r="H475" s="1">
        <v>64.790000000000006</v>
      </c>
      <c r="J475" s="1">
        <v>0.35190292358398523</v>
      </c>
      <c r="K475" s="1">
        <v>0.37650787353515369</v>
      </c>
      <c r="L475" s="1">
        <v>0.30682723999023409</v>
      </c>
      <c r="M475" s="1">
        <v>0.462538757324225</v>
      </c>
      <c r="O475" s="1">
        <v>0.54239447267550633</v>
      </c>
      <c r="P475" s="1">
        <v>0.7327007587813793</v>
      </c>
      <c r="Q475" s="1">
        <v>0.28297272851706234</v>
      </c>
      <c r="R475" s="1">
        <v>1.3089165423481242</v>
      </c>
      <c r="T475" s="8">
        <v>0.69799999999999995</v>
      </c>
      <c r="U475" s="8">
        <v>0.73</v>
      </c>
      <c r="V475" s="8">
        <v>0.57099999999999995</v>
      </c>
      <c r="W475" s="8">
        <v>0.873</v>
      </c>
    </row>
    <row r="476" spans="2:23" x14ac:dyDescent="0.25">
      <c r="B476">
        <v>1998</v>
      </c>
      <c r="C476">
        <v>1</v>
      </c>
      <c r="E476" s="1">
        <v>54.31</v>
      </c>
      <c r="F476" s="1">
        <v>61.29</v>
      </c>
      <c r="G476" s="1">
        <v>37.1</v>
      </c>
      <c r="H476" s="1">
        <v>65.06</v>
      </c>
      <c r="J476" s="1">
        <v>0.37095123291015852</v>
      </c>
      <c r="K476" s="1">
        <v>0.4538107299804679</v>
      </c>
      <c r="L476" s="1">
        <v>0.15492019653320455</v>
      </c>
      <c r="M476" s="1">
        <v>0.42539459228515852</v>
      </c>
      <c r="O476" s="1">
        <v>0.5628615282069358</v>
      </c>
      <c r="P476" s="1">
        <v>0.89074545676193373</v>
      </c>
      <c r="Q476" s="1">
        <v>0.13490156673168455</v>
      </c>
      <c r="R476" s="1">
        <v>1.2617881678159562</v>
      </c>
      <c r="T476" s="8">
        <v>0.69799999999999995</v>
      </c>
      <c r="U476" s="8">
        <v>0.77700000000000002</v>
      </c>
      <c r="V476" s="8">
        <v>0.55500000000000005</v>
      </c>
      <c r="W476" s="8">
        <v>0.85699999999999998</v>
      </c>
    </row>
    <row r="477" spans="2:23" x14ac:dyDescent="0.25">
      <c r="B477">
        <v>1998</v>
      </c>
      <c r="C477">
        <v>2</v>
      </c>
      <c r="E477" s="1">
        <v>55.19</v>
      </c>
      <c r="F477" s="1">
        <v>61.38</v>
      </c>
      <c r="G477" s="1">
        <v>39.94</v>
      </c>
      <c r="H477" s="1">
        <v>65.31</v>
      </c>
      <c r="J477" s="1">
        <v>0.7726988220214821</v>
      </c>
      <c r="K477" s="1">
        <v>0.36063659667969006</v>
      </c>
      <c r="L477" s="1">
        <v>1.7906355285644509</v>
      </c>
      <c r="M477" s="1">
        <v>0.41619354248047102</v>
      </c>
      <c r="O477" s="1">
        <v>1.112638501391896</v>
      </c>
      <c r="P477" s="1">
        <v>0.699049723348385</v>
      </c>
      <c r="Q477" s="1">
        <v>1.3946940059113853</v>
      </c>
      <c r="R477" s="1">
        <v>1.2557110387914285</v>
      </c>
      <c r="T477" s="8">
        <v>0.85699999999999998</v>
      </c>
      <c r="U477" s="8">
        <v>0.76100000000000001</v>
      </c>
      <c r="V477" s="8">
        <v>0.95199999999999996</v>
      </c>
      <c r="W477" s="8">
        <v>0.85699999999999998</v>
      </c>
    </row>
    <row r="478" spans="2:23" x14ac:dyDescent="0.25">
      <c r="B478">
        <v>1998</v>
      </c>
      <c r="C478">
        <v>3</v>
      </c>
      <c r="E478" s="1">
        <v>56.07</v>
      </c>
      <c r="F478" s="1">
        <v>61.7</v>
      </c>
      <c r="G478" s="1">
        <v>42.21</v>
      </c>
      <c r="H478" s="1">
        <v>65.38</v>
      </c>
      <c r="J478" s="1">
        <v>0.40523941040039091</v>
      </c>
      <c r="K478" s="1">
        <v>0.54841156005859659</v>
      </c>
      <c r="L478" s="1">
        <v>6.5873107910157103E-2</v>
      </c>
      <c r="M478" s="1">
        <v>0.44619262695312045</v>
      </c>
      <c r="O478" s="1">
        <v>0.58053091493451259</v>
      </c>
      <c r="P478" s="1">
        <v>1.0600626648639579</v>
      </c>
      <c r="Q478" s="1">
        <v>5.2966664618613622E-2</v>
      </c>
      <c r="R478" s="1">
        <v>1.2358692392651889</v>
      </c>
      <c r="T478" s="8">
        <v>0.69799999999999995</v>
      </c>
      <c r="U478" s="8">
        <v>0.85699999999999998</v>
      </c>
      <c r="V478" s="8">
        <v>0.52300000000000002</v>
      </c>
      <c r="W478" s="8">
        <v>0.85699999999999998</v>
      </c>
    </row>
    <row r="479" spans="2:23" x14ac:dyDescent="0.25">
      <c r="B479">
        <v>1998</v>
      </c>
      <c r="C479">
        <v>4</v>
      </c>
      <c r="E479" s="1">
        <v>58.07</v>
      </c>
      <c r="F479" s="1">
        <v>61.95</v>
      </c>
      <c r="G479" s="1">
        <v>48.51</v>
      </c>
      <c r="H479" s="1">
        <v>65.22</v>
      </c>
      <c r="J479" s="1">
        <v>0.66587478637695341</v>
      </c>
      <c r="K479" s="1">
        <v>0.58428497314453409</v>
      </c>
      <c r="L479" s="1">
        <v>0.86729980468749801</v>
      </c>
      <c r="M479" s="1">
        <v>0.36095306396484261</v>
      </c>
      <c r="O479" s="1">
        <v>1.0425385492961496</v>
      </c>
      <c r="P479" s="1">
        <v>1.1827434391489282</v>
      </c>
      <c r="Q479" s="1">
        <v>0.83759952788710179</v>
      </c>
      <c r="R479" s="1">
        <v>1.1269908938694979</v>
      </c>
      <c r="T479" s="8">
        <v>0.84099999999999997</v>
      </c>
      <c r="U479" s="8">
        <v>0.85699999999999998</v>
      </c>
      <c r="V479" s="8">
        <v>0.76100000000000001</v>
      </c>
      <c r="W479" s="8">
        <v>0.84099999999999997</v>
      </c>
    </row>
    <row r="480" spans="2:23" x14ac:dyDescent="0.25">
      <c r="B480">
        <v>1998</v>
      </c>
      <c r="C480">
        <v>5</v>
      </c>
      <c r="E480" s="1">
        <v>59.79</v>
      </c>
      <c r="F480" s="1">
        <v>62.18</v>
      </c>
      <c r="G480" s="1">
        <v>53.9</v>
      </c>
      <c r="H480" s="1">
        <v>65.08</v>
      </c>
      <c r="J480" s="1">
        <v>0.70444396972656165</v>
      </c>
      <c r="K480" s="1">
        <v>0.50333374023437472</v>
      </c>
      <c r="L480" s="1">
        <v>1.1988891601562486</v>
      </c>
      <c r="M480" s="1">
        <v>0.40524108886718579</v>
      </c>
      <c r="O480" s="1">
        <v>1.1961876029201735</v>
      </c>
      <c r="P480" s="1">
        <v>1.0983809449050252</v>
      </c>
      <c r="Q480" s="1">
        <v>1.2223549102374738</v>
      </c>
      <c r="R480" s="1">
        <v>1.1925715965628267</v>
      </c>
      <c r="T480" s="8">
        <v>0.82499999999999996</v>
      </c>
      <c r="U480" s="8">
        <v>0.85699999999999998</v>
      </c>
      <c r="V480" s="8">
        <v>0.79300000000000004</v>
      </c>
      <c r="W480" s="8">
        <v>0.82499999999999996</v>
      </c>
    </row>
    <row r="481" spans="2:23" x14ac:dyDescent="0.25">
      <c r="B481">
        <v>1998</v>
      </c>
      <c r="C481">
        <v>6</v>
      </c>
      <c r="E481" s="1">
        <v>61.1</v>
      </c>
      <c r="F481" s="1">
        <v>62.39</v>
      </c>
      <c r="G481" s="1">
        <v>57.91</v>
      </c>
      <c r="H481" s="1">
        <v>64.97</v>
      </c>
      <c r="J481" s="1">
        <v>0.7453971862792983</v>
      </c>
      <c r="K481" s="1">
        <v>0.55317367553710994</v>
      </c>
      <c r="L481" s="1">
        <v>1.2082559204101528</v>
      </c>
      <c r="M481" s="1">
        <v>0.36857482910156136</v>
      </c>
      <c r="O481" s="1">
        <v>1.3243014284829324</v>
      </c>
      <c r="P481" s="1">
        <v>1.2901944206722187</v>
      </c>
      <c r="Q481" s="1">
        <v>1.2679398474531858</v>
      </c>
      <c r="R481" s="1">
        <v>1.0134794152701572</v>
      </c>
      <c r="T481" s="8">
        <v>0.85699999999999998</v>
      </c>
      <c r="U481" s="8">
        <v>0.873</v>
      </c>
      <c r="V481" s="8">
        <v>0.84099999999999997</v>
      </c>
      <c r="W481" s="8">
        <v>0.80900000000000005</v>
      </c>
    </row>
    <row r="482" spans="2:23" x14ac:dyDescent="0.25">
      <c r="B482">
        <v>1998</v>
      </c>
      <c r="C482">
        <v>7</v>
      </c>
      <c r="E482" s="1">
        <v>61.43</v>
      </c>
      <c r="F482" s="1">
        <v>62.28</v>
      </c>
      <c r="G482" s="1">
        <v>59.35</v>
      </c>
      <c r="H482" s="1">
        <v>65.099999999999994</v>
      </c>
      <c r="J482" s="1">
        <v>0.59793823242187472</v>
      </c>
      <c r="K482" s="1">
        <v>0.44523742675781364</v>
      </c>
      <c r="L482" s="1">
        <v>0.98936614990234517</v>
      </c>
      <c r="M482" s="1">
        <v>0.34381256103515057</v>
      </c>
      <c r="O482" s="1">
        <v>1.068394568639907</v>
      </c>
      <c r="P482" s="1">
        <v>1.0073901060499106</v>
      </c>
      <c r="Q482" s="1">
        <v>1.0899983313949468</v>
      </c>
      <c r="R482" s="1">
        <v>0.92116931069653207</v>
      </c>
      <c r="T482" s="8">
        <v>0.82499999999999996</v>
      </c>
      <c r="U482" s="8">
        <v>0.82499999999999996</v>
      </c>
      <c r="V482" s="8">
        <v>0.82499999999999996</v>
      </c>
      <c r="W482" s="8">
        <v>0.76100000000000001</v>
      </c>
    </row>
    <row r="483" spans="2:23" x14ac:dyDescent="0.25">
      <c r="B483">
        <v>1998</v>
      </c>
      <c r="C483">
        <v>8</v>
      </c>
      <c r="E483" s="1">
        <v>61.26</v>
      </c>
      <c r="F483" s="1">
        <v>62.35</v>
      </c>
      <c r="G483" s="1">
        <v>58.56</v>
      </c>
      <c r="H483" s="1">
        <v>65.209999999999994</v>
      </c>
      <c r="J483" s="1">
        <v>0.68634963989257614</v>
      </c>
      <c r="K483" s="1">
        <v>0.50555572509765767</v>
      </c>
      <c r="L483" s="1">
        <v>1.1166673278808616</v>
      </c>
      <c r="M483" s="1">
        <v>0.31333251953124375</v>
      </c>
      <c r="O483" s="1">
        <v>1.1509074459429982</v>
      </c>
      <c r="P483" s="1">
        <v>1.0917872904962613</v>
      </c>
      <c r="Q483" s="1">
        <v>1.1428976388539744</v>
      </c>
      <c r="R483" s="1">
        <v>0.80029987530059998</v>
      </c>
      <c r="T483" s="8">
        <v>0.85699999999999998</v>
      </c>
      <c r="U483" s="8">
        <v>0.85699999999999998</v>
      </c>
      <c r="V483" s="8">
        <v>0.80900000000000005</v>
      </c>
      <c r="W483" s="8">
        <v>0.746</v>
      </c>
    </row>
    <row r="484" spans="2:23" x14ac:dyDescent="0.25">
      <c r="B484">
        <v>1998</v>
      </c>
      <c r="C484">
        <v>9</v>
      </c>
      <c r="E484" s="1">
        <v>59.71</v>
      </c>
      <c r="F484" s="1">
        <v>61.9</v>
      </c>
      <c r="G484" s="1">
        <v>54.3</v>
      </c>
      <c r="H484" s="1">
        <v>64.97</v>
      </c>
      <c r="J484" s="1">
        <v>0.3607949829101571</v>
      </c>
      <c r="K484" s="1">
        <v>0.36952438354492045</v>
      </c>
      <c r="L484" s="1">
        <v>0.32396774291991903</v>
      </c>
      <c r="M484" s="1">
        <v>0.24381134033203011</v>
      </c>
      <c r="O484" s="1">
        <v>0.5550600121719852</v>
      </c>
      <c r="P484" s="1">
        <v>0.71335882570617715</v>
      </c>
      <c r="Q484" s="1">
        <v>0.31206196138321968</v>
      </c>
      <c r="R484" s="1">
        <v>0.61994988386384253</v>
      </c>
      <c r="T484" s="8">
        <v>0.66600000000000004</v>
      </c>
      <c r="U484" s="8">
        <v>0.73</v>
      </c>
      <c r="V484" s="8">
        <v>0.58699999999999997</v>
      </c>
      <c r="W484" s="8">
        <v>0.66600000000000004</v>
      </c>
    </row>
    <row r="485" spans="2:23" x14ac:dyDescent="0.25">
      <c r="B485">
        <v>1998</v>
      </c>
      <c r="C485">
        <v>10</v>
      </c>
      <c r="E485" s="1">
        <v>57.68</v>
      </c>
      <c r="F485" s="1">
        <v>61.25</v>
      </c>
      <c r="G485" s="1">
        <v>48.89</v>
      </c>
      <c r="H485" s="1">
        <v>64.599999999999994</v>
      </c>
      <c r="J485" s="1">
        <v>0.18063323974609347</v>
      </c>
      <c r="K485" s="1">
        <v>0.23396682739257813</v>
      </c>
      <c r="L485" s="1">
        <v>5.8571472167969318E-2</v>
      </c>
      <c r="M485" s="1">
        <v>0.21904907226561932</v>
      </c>
      <c r="O485" s="1">
        <v>0.25043037918616529</v>
      </c>
      <c r="P485" s="1">
        <v>0.40681188368364218</v>
      </c>
      <c r="Q485" s="1">
        <v>5.1399048894012089E-2</v>
      </c>
      <c r="R485" s="1">
        <v>0.56850119163720036</v>
      </c>
      <c r="T485" s="8">
        <v>0.60299999999999998</v>
      </c>
      <c r="U485" s="8">
        <v>0.61899999999999999</v>
      </c>
      <c r="V485" s="8">
        <v>0.52300000000000002</v>
      </c>
      <c r="W485" s="8">
        <v>0.66600000000000004</v>
      </c>
    </row>
    <row r="486" spans="2:23" x14ac:dyDescent="0.25">
      <c r="B486">
        <v>1998</v>
      </c>
      <c r="C486">
        <v>11</v>
      </c>
      <c r="E486" s="1">
        <v>55.64</v>
      </c>
      <c r="F486" s="1">
        <v>60.99</v>
      </c>
      <c r="G486" s="1">
        <v>42.44</v>
      </c>
      <c r="H486" s="1">
        <v>64.39</v>
      </c>
      <c r="J486" s="1">
        <v>7.7141418457031818E-2</v>
      </c>
      <c r="K486" s="1">
        <v>0.24063323974609574</v>
      </c>
      <c r="L486" s="1">
        <v>-0.3447633361816429</v>
      </c>
      <c r="M486" s="1">
        <v>0.17111267089843807</v>
      </c>
      <c r="O486" s="1">
        <v>0.11278299400730138</v>
      </c>
      <c r="P486" s="1">
        <v>0.43753389104017132</v>
      </c>
      <c r="Q486" s="1">
        <v>-0.30851787201853648</v>
      </c>
      <c r="R486" s="1">
        <v>0.47249257367343217</v>
      </c>
      <c r="T486" s="8">
        <v>0.57099999999999995</v>
      </c>
      <c r="U486" s="8">
        <v>0.65</v>
      </c>
      <c r="V486" s="8">
        <v>0.44400000000000001</v>
      </c>
      <c r="W486" s="8">
        <v>0.65</v>
      </c>
    </row>
    <row r="487" spans="2:23" x14ac:dyDescent="0.25">
      <c r="B487">
        <v>1998</v>
      </c>
      <c r="C487">
        <v>12</v>
      </c>
      <c r="E487" s="1">
        <v>54.64</v>
      </c>
      <c r="F487" s="1">
        <v>60.79</v>
      </c>
      <c r="G487" s="1">
        <v>39.479999999999997</v>
      </c>
      <c r="H487" s="1">
        <v>64.3</v>
      </c>
      <c r="J487" s="1">
        <v>0.28190292358398494</v>
      </c>
      <c r="K487" s="1">
        <v>4.6507873535155397E-2</v>
      </c>
      <c r="L487" s="1">
        <v>0.85682723999023125</v>
      </c>
      <c r="M487" s="1">
        <v>-2.7461242675784092E-2</v>
      </c>
      <c r="O487" s="1">
        <v>0.43450218039046012</v>
      </c>
      <c r="P487" s="1">
        <v>9.0506352253839809E-2</v>
      </c>
      <c r="Q487" s="1">
        <v>0.79021257035554171</v>
      </c>
      <c r="R487" s="1">
        <v>-7.7711271201807916E-2</v>
      </c>
      <c r="T487" s="8">
        <v>0.66600000000000004</v>
      </c>
      <c r="U487" s="8">
        <v>0.57099999999999995</v>
      </c>
      <c r="V487" s="8">
        <v>0.77700000000000002</v>
      </c>
      <c r="W487" s="8">
        <v>0.55500000000000005</v>
      </c>
    </row>
    <row r="488" spans="2:23" x14ac:dyDescent="0.25">
      <c r="B488">
        <v>1999</v>
      </c>
      <c r="C488">
        <v>1</v>
      </c>
      <c r="E488" s="1">
        <v>53.99</v>
      </c>
      <c r="F488" s="1">
        <v>60.7</v>
      </c>
      <c r="G488" s="1">
        <v>37.44</v>
      </c>
      <c r="H488" s="1">
        <v>64.569999999999993</v>
      </c>
      <c r="J488" s="1">
        <v>5.095123291015824E-2</v>
      </c>
      <c r="K488" s="1">
        <v>-0.13618927001952841</v>
      </c>
      <c r="L488" s="1">
        <v>0.49492019653320085</v>
      </c>
      <c r="M488" s="1">
        <v>-6.4605407714850571E-2</v>
      </c>
      <c r="O488" s="1">
        <v>7.7310671256846569E-2</v>
      </c>
      <c r="P488" s="1">
        <v>-0.26731402656530479</v>
      </c>
      <c r="Q488" s="1">
        <v>0.43096711347879008</v>
      </c>
      <c r="R488" s="1">
        <v>-0.19162993726276434</v>
      </c>
      <c r="T488" s="8">
        <v>0.55500000000000005</v>
      </c>
      <c r="U488" s="8">
        <v>0.42799999999999999</v>
      </c>
      <c r="V488" s="8">
        <v>0.65</v>
      </c>
      <c r="W488" s="8">
        <v>0.49199999999999999</v>
      </c>
    </row>
    <row r="489" spans="2:23" x14ac:dyDescent="0.25">
      <c r="B489">
        <v>1999</v>
      </c>
      <c r="C489">
        <v>2</v>
      </c>
      <c r="E489" s="1">
        <v>54.83</v>
      </c>
      <c r="F489" s="1">
        <v>60.91</v>
      </c>
      <c r="G489" s="1">
        <v>39.83</v>
      </c>
      <c r="H489" s="1">
        <v>64.849999999999994</v>
      </c>
      <c r="J489" s="1">
        <v>0.41269882202148267</v>
      </c>
      <c r="K489" s="1">
        <v>-0.10936340332031591</v>
      </c>
      <c r="L489" s="1">
        <v>1.6806355285644514</v>
      </c>
      <c r="M489" s="1">
        <v>-4.3806457519536934E-2</v>
      </c>
      <c r="O489" s="1">
        <v>0.59426077246875542</v>
      </c>
      <c r="P489" s="1">
        <v>-0.21198751746042677</v>
      </c>
      <c r="Q489" s="1">
        <v>1.3090169721415679</v>
      </c>
      <c r="R489" s="1">
        <v>-0.13216988411157643</v>
      </c>
      <c r="T489" s="8">
        <v>0.69799999999999995</v>
      </c>
      <c r="U489" s="8">
        <v>0.41199999999999998</v>
      </c>
      <c r="V489" s="8">
        <v>0.90400000000000003</v>
      </c>
      <c r="W489" s="8">
        <v>0.44400000000000001</v>
      </c>
    </row>
    <row r="490" spans="2:23" x14ac:dyDescent="0.25">
      <c r="B490">
        <v>1999</v>
      </c>
      <c r="C490">
        <v>3</v>
      </c>
      <c r="E490" s="1">
        <v>55.43</v>
      </c>
      <c r="F490" s="1">
        <v>61.15</v>
      </c>
      <c r="G490" s="1">
        <v>41.34</v>
      </c>
      <c r="H490" s="1">
        <v>64.98</v>
      </c>
      <c r="J490" s="1">
        <v>-0.23476058959960966</v>
      </c>
      <c r="K490" s="1">
        <v>-1.5884399414076711E-3</v>
      </c>
      <c r="L490" s="1">
        <v>-0.80412689208984034</v>
      </c>
      <c r="M490" s="1">
        <v>4.6192626953128979E-2</v>
      </c>
      <c r="O490" s="1">
        <v>-0.33630929364982498</v>
      </c>
      <c r="P490" s="1">
        <v>-3.0704055127595228E-3</v>
      </c>
      <c r="Q490" s="1">
        <v>-0.64657522250537913</v>
      </c>
      <c r="R490" s="1">
        <v>0.12794484553018434</v>
      </c>
      <c r="T490" s="8">
        <v>0.39600000000000002</v>
      </c>
      <c r="U490" s="8">
        <v>0.49199999999999999</v>
      </c>
      <c r="V490" s="8">
        <v>0.23799999999999999</v>
      </c>
      <c r="W490" s="8">
        <v>0.53900000000000003</v>
      </c>
    </row>
    <row r="491" spans="2:23" x14ac:dyDescent="0.25">
      <c r="B491">
        <v>1999</v>
      </c>
      <c r="C491">
        <v>4</v>
      </c>
      <c r="E491" s="1">
        <v>57.3</v>
      </c>
      <c r="F491" s="1">
        <v>61.26</v>
      </c>
      <c r="G491" s="1">
        <v>47.56</v>
      </c>
      <c r="H491" s="1">
        <v>64.790000000000006</v>
      </c>
      <c r="J491" s="1">
        <v>-0.10412521362304972</v>
      </c>
      <c r="K491" s="1">
        <v>-0.10571502685547074</v>
      </c>
      <c r="L491" s="1">
        <v>-8.2700195312497726E-2</v>
      </c>
      <c r="M491" s="1">
        <v>-6.9046936035149997E-2</v>
      </c>
      <c r="O491" s="1">
        <v>-0.16302546871668591</v>
      </c>
      <c r="P491" s="1">
        <v>-0.21399447218340711</v>
      </c>
      <c r="Q491" s="1">
        <v>-7.9868165743307365E-2</v>
      </c>
      <c r="R491" s="1">
        <v>-0.21558278881595275</v>
      </c>
      <c r="T491" s="8">
        <v>0.46</v>
      </c>
      <c r="U491" s="8">
        <v>0.38</v>
      </c>
      <c r="V491" s="8">
        <v>0.49199999999999999</v>
      </c>
      <c r="W491" s="8">
        <v>0.44400000000000001</v>
      </c>
    </row>
    <row r="492" spans="2:23" x14ac:dyDescent="0.25">
      <c r="B492">
        <v>1999</v>
      </c>
      <c r="C492">
        <v>5</v>
      </c>
      <c r="E492" s="1">
        <v>58.94</v>
      </c>
      <c r="F492" s="1">
        <v>61.52</v>
      </c>
      <c r="G492" s="1">
        <v>52.56</v>
      </c>
      <c r="H492" s="1">
        <v>64.62</v>
      </c>
      <c r="J492" s="1">
        <v>-0.14555603027343977</v>
      </c>
      <c r="K492" s="1">
        <v>-0.15666625976562187</v>
      </c>
      <c r="L492" s="1">
        <v>-0.14111083984374773</v>
      </c>
      <c r="M492" s="1">
        <v>-5.4758911132807953E-2</v>
      </c>
      <c r="O492" s="1">
        <v>-0.24716276442957685</v>
      </c>
      <c r="P492" s="1">
        <v>-0.34187899733479438</v>
      </c>
      <c r="Q492" s="1">
        <v>-0.14387278966494191</v>
      </c>
      <c r="R492" s="1">
        <v>-0.16114832347886004</v>
      </c>
      <c r="T492" s="8">
        <v>0.41199999999999998</v>
      </c>
      <c r="U492" s="8">
        <v>0.38</v>
      </c>
      <c r="V492" s="8">
        <v>0.49199999999999999</v>
      </c>
      <c r="W492" s="8">
        <v>0.42799999999999999</v>
      </c>
    </row>
    <row r="493" spans="2:23" x14ac:dyDescent="0.25">
      <c r="B493">
        <v>1999</v>
      </c>
      <c r="C493">
        <v>6</v>
      </c>
      <c r="E493" s="1">
        <v>60.35</v>
      </c>
      <c r="F493" s="1">
        <v>61.73</v>
      </c>
      <c r="G493" s="1">
        <v>56.96</v>
      </c>
      <c r="H493" s="1">
        <v>64.56</v>
      </c>
      <c r="J493" s="1">
        <v>-4.6028137207017039E-3</v>
      </c>
      <c r="K493" s="1">
        <v>-0.10682632446289375</v>
      </c>
      <c r="L493" s="1">
        <v>0.2582559204101571</v>
      </c>
      <c r="M493" s="1">
        <v>-4.1425170898435226E-2</v>
      </c>
      <c r="O493" s="1">
        <v>-8.1775366174807844E-3</v>
      </c>
      <c r="P493" s="1">
        <v>-0.24915633895470771</v>
      </c>
      <c r="Q493" s="1">
        <v>0.2710129259847367</v>
      </c>
      <c r="R493" s="1">
        <v>-0.11390782729778823</v>
      </c>
      <c r="T493" s="8">
        <v>0.52300000000000002</v>
      </c>
      <c r="U493" s="8">
        <v>0.39600000000000002</v>
      </c>
      <c r="V493" s="8">
        <v>0.57099999999999995</v>
      </c>
      <c r="W493" s="8">
        <v>0.50700000000000001</v>
      </c>
    </row>
    <row r="494" spans="2:23" x14ac:dyDescent="0.25">
      <c r="B494">
        <v>1999</v>
      </c>
      <c r="C494">
        <v>7</v>
      </c>
      <c r="E494" s="1">
        <v>60.85</v>
      </c>
      <c r="F494" s="1">
        <v>61.81</v>
      </c>
      <c r="G494" s="1">
        <v>58.49</v>
      </c>
      <c r="H494" s="1">
        <v>64.7</v>
      </c>
      <c r="J494" s="1">
        <v>1.7938232421876421E-2</v>
      </c>
      <c r="K494" s="1">
        <v>-2.4762573242185226E-2</v>
      </c>
      <c r="L494" s="1">
        <v>0.12936614990234574</v>
      </c>
      <c r="M494" s="1">
        <v>-5.6187438964840908E-2</v>
      </c>
      <c r="O494" s="1">
        <v>3.2051989739654459E-2</v>
      </c>
      <c r="P494" s="1">
        <v>-5.6027570427233581E-2</v>
      </c>
      <c r="Q494" s="1">
        <v>0.14252447139662464</v>
      </c>
      <c r="R494" s="1">
        <v>-0.15054174944979495</v>
      </c>
      <c r="T494" s="8">
        <v>0.53900000000000003</v>
      </c>
      <c r="U494" s="8">
        <v>0.50700000000000001</v>
      </c>
      <c r="V494" s="8">
        <v>0.53900000000000003</v>
      </c>
      <c r="W494" s="8">
        <v>0.52300000000000002</v>
      </c>
    </row>
    <row r="495" spans="2:23" x14ac:dyDescent="0.25">
      <c r="B495">
        <v>1999</v>
      </c>
      <c r="C495">
        <v>8</v>
      </c>
      <c r="E495" s="1">
        <v>60.57</v>
      </c>
      <c r="F495" s="1">
        <v>61.77</v>
      </c>
      <c r="G495" s="1">
        <v>57.62</v>
      </c>
      <c r="H495" s="1">
        <v>64.819999999999993</v>
      </c>
      <c r="J495" s="1">
        <v>-3.6503601074215908E-3</v>
      </c>
      <c r="K495" s="1">
        <v>-7.4444274902340624E-2</v>
      </c>
      <c r="L495" s="1">
        <v>0.17666732788085682</v>
      </c>
      <c r="M495" s="1">
        <v>-7.6667480468756821E-2</v>
      </c>
      <c r="O495" s="1">
        <v>-6.121117261258191E-3</v>
      </c>
      <c r="P495" s="1">
        <v>-0.1607682578866752</v>
      </c>
      <c r="Q495" s="1">
        <v>0.1808172110496408</v>
      </c>
      <c r="R495" s="1">
        <v>-0.19582064175958952</v>
      </c>
      <c r="T495" s="8">
        <v>0.49199999999999999</v>
      </c>
      <c r="U495" s="8">
        <v>0.47599999999999998</v>
      </c>
      <c r="V495" s="8">
        <v>0.53900000000000003</v>
      </c>
      <c r="W495" s="8">
        <v>0.52300000000000002</v>
      </c>
    </row>
    <row r="496" spans="2:23" x14ac:dyDescent="0.25">
      <c r="B496">
        <v>1999</v>
      </c>
      <c r="C496">
        <v>9</v>
      </c>
      <c r="E496" s="1">
        <v>59.44</v>
      </c>
      <c r="F496" s="1">
        <v>61.46</v>
      </c>
      <c r="G496" s="1">
        <v>54.47</v>
      </c>
      <c r="H496" s="1">
        <v>64.64</v>
      </c>
      <c r="J496" s="1">
        <v>9.0794982910153976E-2</v>
      </c>
      <c r="K496" s="1">
        <v>-7.0475616455077272E-2</v>
      </c>
      <c r="L496" s="1">
        <v>0.49396774291992074</v>
      </c>
      <c r="M496" s="1">
        <v>-8.6188659667968182E-2</v>
      </c>
      <c r="O496" s="1">
        <v>0.13968227582536732</v>
      </c>
      <c r="P496" s="1">
        <v>-0.13605165243229844</v>
      </c>
      <c r="Q496" s="1">
        <v>0.47581447870795018</v>
      </c>
      <c r="R496" s="1">
        <v>-0.21915571883888102</v>
      </c>
      <c r="T496" s="8">
        <v>0.53900000000000003</v>
      </c>
      <c r="U496" s="8">
        <v>0.41199999999999998</v>
      </c>
      <c r="V496" s="8">
        <v>0.66600000000000004</v>
      </c>
      <c r="W496" s="8">
        <v>0.52300000000000002</v>
      </c>
    </row>
    <row r="497" spans="2:23" x14ac:dyDescent="0.25">
      <c r="B497">
        <v>1999</v>
      </c>
      <c r="C497">
        <v>10</v>
      </c>
      <c r="E497" s="1">
        <v>57.46</v>
      </c>
      <c r="F497" s="1">
        <v>60.88</v>
      </c>
      <c r="G497" s="1">
        <v>49.03</v>
      </c>
      <c r="H497" s="1">
        <v>64.3</v>
      </c>
      <c r="J497" s="1">
        <v>-3.9366760253905397E-2</v>
      </c>
      <c r="K497" s="1">
        <v>-0.13603317260741932</v>
      </c>
      <c r="L497" s="1">
        <v>0.19857147216796989</v>
      </c>
      <c r="M497" s="1">
        <v>-8.0950927734377842E-2</v>
      </c>
      <c r="O497" s="1">
        <v>-5.4578175708823826E-2</v>
      </c>
      <c r="P497" s="1">
        <v>-0.23652887808334566</v>
      </c>
      <c r="Q497" s="1">
        <v>0.17425522065841054</v>
      </c>
      <c r="R497" s="1">
        <v>-0.21009310108068346</v>
      </c>
      <c r="T497" s="8">
        <v>0.55500000000000005</v>
      </c>
      <c r="U497" s="8">
        <v>0.46</v>
      </c>
      <c r="V497" s="8">
        <v>0.58699999999999997</v>
      </c>
      <c r="W497" s="8">
        <v>0.49199999999999999</v>
      </c>
    </row>
    <row r="498" spans="2:23" x14ac:dyDescent="0.25">
      <c r="B498">
        <v>1999</v>
      </c>
      <c r="C498">
        <v>11</v>
      </c>
      <c r="E498" s="1">
        <v>55.52</v>
      </c>
      <c r="F498" s="1">
        <v>60.72</v>
      </c>
      <c r="G498" s="1">
        <v>42.72</v>
      </c>
      <c r="H498" s="1">
        <v>64.150000000000006</v>
      </c>
      <c r="J498" s="1">
        <v>-4.2858581542965624E-2</v>
      </c>
      <c r="K498" s="1">
        <v>-2.9366760253907387E-2</v>
      </c>
      <c r="L498" s="1">
        <v>-6.4763336181641762E-2</v>
      </c>
      <c r="M498" s="1">
        <v>-6.8887329101556816E-2</v>
      </c>
      <c r="O498" s="1">
        <v>-6.2660490849207509E-2</v>
      </c>
      <c r="P498" s="1">
        <v>-5.3396417280894053E-2</v>
      </c>
      <c r="Q498" s="1">
        <v>-5.7954673733213183E-2</v>
      </c>
      <c r="R498" s="1">
        <v>-0.19021824187410546</v>
      </c>
      <c r="T498" s="8">
        <v>0.53900000000000003</v>
      </c>
      <c r="U498" s="8">
        <v>0.52300000000000002</v>
      </c>
      <c r="V498" s="8">
        <v>0.53900000000000003</v>
      </c>
      <c r="W498" s="8">
        <v>0.49199999999999999</v>
      </c>
    </row>
    <row r="499" spans="2:23" x14ac:dyDescent="0.25">
      <c r="B499">
        <v>1999</v>
      </c>
      <c r="C499">
        <v>12</v>
      </c>
      <c r="E499" s="1">
        <v>54.4</v>
      </c>
      <c r="F499" s="1">
        <v>60.6</v>
      </c>
      <c r="G499" s="1">
        <v>39.119999999999997</v>
      </c>
      <c r="H499" s="1">
        <v>64.17</v>
      </c>
      <c r="J499" s="1">
        <v>4.1902923583982954E-2</v>
      </c>
      <c r="K499" s="1">
        <v>-0.14349212646484233</v>
      </c>
      <c r="L499" s="1">
        <v>0.49682723999023182</v>
      </c>
      <c r="M499" s="1">
        <v>-0.15746124267577954</v>
      </c>
      <c r="O499" s="1">
        <v>6.4585749698871778E-2</v>
      </c>
      <c r="P499" s="1">
        <v>-0.2792419424135289</v>
      </c>
      <c r="Q499" s="1">
        <v>0.4582010375158086</v>
      </c>
      <c r="R499" s="1">
        <v>-0.44559211969462736</v>
      </c>
      <c r="T499" s="8">
        <v>0.55500000000000005</v>
      </c>
      <c r="U499" s="8">
        <v>0.44400000000000001</v>
      </c>
      <c r="V499" s="8">
        <v>0.63400000000000001</v>
      </c>
      <c r="W499" s="8">
        <v>0.36499999999999999</v>
      </c>
    </row>
    <row r="500" spans="2:23" x14ac:dyDescent="0.25">
      <c r="B500">
        <v>2000</v>
      </c>
      <c r="C500">
        <v>1</v>
      </c>
      <c r="E500" s="1">
        <v>53.69</v>
      </c>
      <c r="F500" s="1">
        <v>60.7</v>
      </c>
      <c r="G500" s="1">
        <v>36.43</v>
      </c>
      <c r="H500" s="1">
        <v>64.569999999999993</v>
      </c>
      <c r="J500" s="1">
        <v>-0.24904876708984602</v>
      </c>
      <c r="K500" s="1">
        <v>-0.13618927001952841</v>
      </c>
      <c r="L500" s="1">
        <v>-0.51507980346679716</v>
      </c>
      <c r="M500" s="1">
        <v>-6.4605407714850571E-2</v>
      </c>
      <c r="O500" s="1">
        <v>-0.37789325713386818</v>
      </c>
      <c r="P500" s="1">
        <v>-0.26731402656530479</v>
      </c>
      <c r="Q500" s="1">
        <v>-0.44852171656409007</v>
      </c>
      <c r="R500" s="1">
        <v>-0.19162993726276434</v>
      </c>
      <c r="T500" s="8">
        <v>0.39600000000000002</v>
      </c>
      <c r="U500" s="8">
        <v>0.42799999999999999</v>
      </c>
      <c r="V500" s="8">
        <v>0.38</v>
      </c>
      <c r="W500" s="8">
        <v>0.49199999999999999</v>
      </c>
    </row>
    <row r="501" spans="2:23" x14ac:dyDescent="0.25">
      <c r="B501">
        <v>2000</v>
      </c>
      <c r="C501">
        <v>2</v>
      </c>
      <c r="E501" s="1">
        <v>54.67</v>
      </c>
      <c r="F501" s="1">
        <v>61.13</v>
      </c>
      <c r="G501" s="1">
        <v>38.74</v>
      </c>
      <c r="H501" s="1">
        <v>64.849999999999994</v>
      </c>
      <c r="J501" s="1">
        <v>0.25269882202148608</v>
      </c>
      <c r="K501" s="1">
        <v>0.11063659667969006</v>
      </c>
      <c r="L501" s="1">
        <v>0.59063552856445511</v>
      </c>
      <c r="M501" s="1">
        <v>-4.3806457519536934E-2</v>
      </c>
      <c r="O501" s="1">
        <v>0.3638706707251419</v>
      </c>
      <c r="P501" s="1">
        <v>0.21445544632242744</v>
      </c>
      <c r="Q501" s="1">
        <v>0.46003545569519211</v>
      </c>
      <c r="R501" s="1">
        <v>-0.13216988411157643</v>
      </c>
      <c r="T501" s="8">
        <v>0.63400000000000001</v>
      </c>
      <c r="U501" s="8">
        <v>0.58699999999999997</v>
      </c>
      <c r="V501" s="8">
        <v>0.66600000000000004</v>
      </c>
      <c r="W501" s="8">
        <v>0.44400000000000001</v>
      </c>
    </row>
    <row r="502" spans="2:23" x14ac:dyDescent="0.25">
      <c r="B502">
        <v>2000</v>
      </c>
      <c r="C502">
        <v>3</v>
      </c>
      <c r="E502" s="1">
        <v>55.74</v>
      </c>
      <c r="F502" s="1">
        <v>61.13</v>
      </c>
      <c r="G502" s="1">
        <v>42.48</v>
      </c>
      <c r="H502" s="1">
        <v>64.87</v>
      </c>
      <c r="J502" s="1">
        <v>7.5239410400392615E-2</v>
      </c>
      <c r="K502" s="1">
        <v>-2.1588439941403692E-2</v>
      </c>
      <c r="L502" s="1">
        <v>0.33587310791015312</v>
      </c>
      <c r="M502" s="1">
        <v>-6.3807373046870453E-2</v>
      </c>
      <c r="O502" s="1">
        <v>0.10778518238321637</v>
      </c>
      <c r="P502" s="1">
        <v>-4.1729789890086716E-2</v>
      </c>
      <c r="Q502" s="1">
        <v>0.27006587096743639</v>
      </c>
      <c r="R502" s="1">
        <v>-0.17673436274694679</v>
      </c>
      <c r="T502" s="8">
        <v>0.53900000000000003</v>
      </c>
      <c r="U502" s="8">
        <v>0.46</v>
      </c>
      <c r="V502" s="8">
        <v>0.65</v>
      </c>
      <c r="W502" s="8">
        <v>0.47599999999999998</v>
      </c>
    </row>
    <row r="503" spans="2:23" x14ac:dyDescent="0.25">
      <c r="B503">
        <v>2000</v>
      </c>
      <c r="C503">
        <v>4</v>
      </c>
      <c r="E503" s="1">
        <v>57.7</v>
      </c>
      <c r="F503" s="1">
        <v>61.38</v>
      </c>
      <c r="G503" s="1">
        <v>48.64</v>
      </c>
      <c r="H503" s="1">
        <v>64.89</v>
      </c>
      <c r="J503" s="1">
        <v>0.29587478637695597</v>
      </c>
      <c r="K503" s="1">
        <v>1.4284973144533808E-2</v>
      </c>
      <c r="L503" s="1">
        <v>0.99729980468750057</v>
      </c>
      <c r="M503" s="1">
        <v>3.0953063964844318E-2</v>
      </c>
      <c r="O503" s="1">
        <v>0.46324155362765063</v>
      </c>
      <c r="P503" s="1">
        <v>2.8916468917876109E-2</v>
      </c>
      <c r="Q503" s="1">
        <v>0.96314773859442393</v>
      </c>
      <c r="R503" s="1">
        <v>9.6643649017860628E-2</v>
      </c>
      <c r="T503" s="8">
        <v>0.65</v>
      </c>
      <c r="U503" s="8">
        <v>0.49199999999999999</v>
      </c>
      <c r="V503" s="8">
        <v>0.79300000000000004</v>
      </c>
      <c r="W503" s="8">
        <v>0.57099999999999995</v>
      </c>
    </row>
    <row r="504" spans="2:23" x14ac:dyDescent="0.25">
      <c r="B504">
        <v>2000</v>
      </c>
      <c r="C504">
        <v>5</v>
      </c>
      <c r="E504" s="1">
        <v>59.07</v>
      </c>
      <c r="F504" s="1">
        <v>61.62</v>
      </c>
      <c r="G504" s="1">
        <v>52.8</v>
      </c>
      <c r="H504" s="1">
        <v>64.680000000000007</v>
      </c>
      <c r="J504" s="1">
        <v>-1.5556030273437216E-2</v>
      </c>
      <c r="K504" s="1">
        <v>-5.6666259765627558E-2</v>
      </c>
      <c r="L504" s="1">
        <v>9.8889160156247158E-2</v>
      </c>
      <c r="M504" s="1">
        <v>5.2410888671943212E-3</v>
      </c>
      <c r="O504" s="1">
        <v>-2.641506118784636E-2</v>
      </c>
      <c r="P504" s="1">
        <v>-0.12365779396513603</v>
      </c>
      <c r="Q504" s="1">
        <v>0.10082470882503847</v>
      </c>
      <c r="R504" s="1">
        <v>1.5423840004847322E-2</v>
      </c>
      <c r="T504" s="8">
        <v>0.52300000000000002</v>
      </c>
      <c r="U504" s="8">
        <v>0.44400000000000001</v>
      </c>
      <c r="V504" s="8">
        <v>0.57099999999999995</v>
      </c>
      <c r="W504" s="8">
        <v>0.49199999999999999</v>
      </c>
    </row>
    <row r="505" spans="2:23" x14ac:dyDescent="0.25">
      <c r="B505">
        <v>2000</v>
      </c>
      <c r="C505">
        <v>6</v>
      </c>
      <c r="E505" s="1">
        <v>60.33</v>
      </c>
      <c r="F505" s="1">
        <v>61.73</v>
      </c>
      <c r="G505" s="1">
        <v>56.89</v>
      </c>
      <c r="H505" s="1">
        <v>64.55</v>
      </c>
      <c r="J505" s="1">
        <v>-2.460281372070483E-2</v>
      </c>
      <c r="K505" s="1">
        <v>-0.10682632446289375</v>
      </c>
      <c r="L505" s="1">
        <v>0.18825592041015682</v>
      </c>
      <c r="M505" s="1">
        <v>-5.1425170898440342E-2</v>
      </c>
      <c r="O505" s="1">
        <v>-4.3710309020164026E-2</v>
      </c>
      <c r="P505" s="1">
        <v>-0.24915633895470771</v>
      </c>
      <c r="Q505" s="1">
        <v>0.19755515282390299</v>
      </c>
      <c r="R505" s="1">
        <v>-0.14140507711653288</v>
      </c>
      <c r="T505" s="8">
        <v>0.50700000000000001</v>
      </c>
      <c r="U505" s="8">
        <v>0.39600000000000002</v>
      </c>
      <c r="V505" s="8">
        <v>0.55500000000000005</v>
      </c>
      <c r="W505" s="8">
        <v>0.47599999999999998</v>
      </c>
    </row>
    <row r="506" spans="2:23" x14ac:dyDescent="0.25">
      <c r="B506">
        <v>2000</v>
      </c>
      <c r="C506">
        <v>7</v>
      </c>
      <c r="E506" s="1">
        <v>60.78</v>
      </c>
      <c r="F506" s="1">
        <v>61.75</v>
      </c>
      <c r="G506" s="1">
        <v>58.42</v>
      </c>
      <c r="H506" s="1">
        <v>64.709999999999994</v>
      </c>
      <c r="J506" s="1">
        <v>-5.2061767578123863E-2</v>
      </c>
      <c r="K506" s="1">
        <v>-8.47625732421875E-2</v>
      </c>
      <c r="L506" s="1">
        <v>5.9366149902345455E-2</v>
      </c>
      <c r="M506" s="1">
        <v>-4.6187438964850003E-2</v>
      </c>
      <c r="O506" s="1">
        <v>-9.3023838748307927E-2</v>
      </c>
      <c r="P506" s="1">
        <v>-0.19178301848815107</v>
      </c>
      <c r="Q506" s="1">
        <v>6.5404506047923611E-2</v>
      </c>
      <c r="R506" s="1">
        <v>-0.12374897294616057</v>
      </c>
      <c r="T506" s="8">
        <v>0.46</v>
      </c>
      <c r="U506" s="8">
        <v>0.44400000000000001</v>
      </c>
      <c r="V506" s="8">
        <v>0.49199999999999999</v>
      </c>
      <c r="W506" s="8">
        <v>0.53900000000000003</v>
      </c>
    </row>
    <row r="507" spans="2:23" x14ac:dyDescent="0.25">
      <c r="B507">
        <v>2000</v>
      </c>
      <c r="C507">
        <v>8</v>
      </c>
      <c r="E507" s="1">
        <v>60.69</v>
      </c>
      <c r="F507" s="1">
        <v>61.85</v>
      </c>
      <c r="G507" s="1">
        <v>57.81</v>
      </c>
      <c r="H507" s="1">
        <v>64.95</v>
      </c>
      <c r="J507" s="1">
        <v>0.11634963989257585</v>
      </c>
      <c r="K507" s="1">
        <v>5.5557250976576711E-3</v>
      </c>
      <c r="L507" s="1">
        <v>0.36666732788086165</v>
      </c>
      <c r="M507" s="1">
        <v>5.3332519531252842E-2</v>
      </c>
      <c r="O507" s="1">
        <v>0.19510124155686973</v>
      </c>
      <c r="P507" s="1">
        <v>1.1998024648899085E-2</v>
      </c>
      <c r="Q507" s="1">
        <v>0.37528027624413773</v>
      </c>
      <c r="R507" s="1">
        <v>0.13621953059383118</v>
      </c>
      <c r="T507" s="8">
        <v>0.52300000000000002</v>
      </c>
      <c r="U507" s="8">
        <v>0.52300000000000002</v>
      </c>
      <c r="V507" s="8">
        <v>0.60299999999999998</v>
      </c>
      <c r="W507" s="8">
        <v>0.58699999999999997</v>
      </c>
    </row>
    <row r="508" spans="2:23" x14ac:dyDescent="0.25">
      <c r="B508">
        <v>2000</v>
      </c>
      <c r="C508">
        <v>9</v>
      </c>
      <c r="E508" s="1">
        <v>59.37</v>
      </c>
      <c r="F508" s="1">
        <v>61.52</v>
      </c>
      <c r="G508" s="1">
        <v>54.1</v>
      </c>
      <c r="H508" s="1">
        <v>64.78</v>
      </c>
      <c r="J508" s="1">
        <v>2.0794982910153692E-2</v>
      </c>
      <c r="K508" s="1">
        <v>-1.0475616455074999E-2</v>
      </c>
      <c r="L508" s="1">
        <v>0.1239677429199233</v>
      </c>
      <c r="M508" s="1">
        <v>5.3811340332032387E-2</v>
      </c>
      <c r="O508" s="1">
        <v>3.1991751587356093E-2</v>
      </c>
      <c r="P508" s="1">
        <v>-2.022295086795587E-2</v>
      </c>
      <c r="Q508" s="1">
        <v>0.11941194100118985</v>
      </c>
      <c r="R508" s="1">
        <v>0.13682847624712621</v>
      </c>
      <c r="T508" s="8">
        <v>0.47599999999999998</v>
      </c>
      <c r="U508" s="8">
        <v>0.52300000000000002</v>
      </c>
      <c r="V508" s="8">
        <v>0.50700000000000001</v>
      </c>
      <c r="W508" s="8">
        <v>0.57099999999999995</v>
      </c>
    </row>
    <row r="509" spans="2:23" x14ac:dyDescent="0.25">
      <c r="B509">
        <v>2000</v>
      </c>
      <c r="C509">
        <v>10</v>
      </c>
      <c r="E509" s="1">
        <v>57.29</v>
      </c>
      <c r="F509" s="1">
        <v>61.07</v>
      </c>
      <c r="G509" s="1">
        <v>47.99</v>
      </c>
      <c r="H509" s="1">
        <v>64.41</v>
      </c>
      <c r="J509" s="1">
        <v>-0.2093667602539071</v>
      </c>
      <c r="K509" s="1">
        <v>5.3966827392578409E-2</v>
      </c>
      <c r="L509" s="1">
        <v>-0.84142852783202926</v>
      </c>
      <c r="M509" s="1">
        <v>2.9049072265621589E-2</v>
      </c>
      <c r="O509" s="1">
        <v>-0.29026660449131897</v>
      </c>
      <c r="P509" s="1">
        <v>9.3835296878078872E-2</v>
      </c>
      <c r="Q509" s="1">
        <v>-0.73839062673425926</v>
      </c>
      <c r="R509" s="1">
        <v>7.5391472915875168E-2</v>
      </c>
      <c r="T509" s="8">
        <v>0.46</v>
      </c>
      <c r="U509" s="8">
        <v>0.57099999999999995</v>
      </c>
      <c r="V509" s="8">
        <v>0.253</v>
      </c>
      <c r="W509" s="8">
        <v>0.57099999999999995</v>
      </c>
    </row>
    <row r="510" spans="2:23" x14ac:dyDescent="0.25">
      <c r="B510">
        <v>2000</v>
      </c>
      <c r="C510">
        <v>11</v>
      </c>
      <c r="E510" s="1">
        <v>55.44</v>
      </c>
      <c r="F510" s="1">
        <v>60.8</v>
      </c>
      <c r="G510" s="1">
        <v>42.24</v>
      </c>
      <c r="H510" s="1">
        <v>64.31</v>
      </c>
      <c r="J510" s="1">
        <v>-0.12285858154297102</v>
      </c>
      <c r="K510" s="1">
        <v>5.0633239746090908E-2</v>
      </c>
      <c r="L510" s="1">
        <v>-0.54476333618163864</v>
      </c>
      <c r="M510" s="1">
        <v>9.1112670898439774E-2</v>
      </c>
      <c r="O510" s="1">
        <v>-0.17962281408689049</v>
      </c>
      <c r="P510" s="1">
        <v>9.2064414814231638E-2</v>
      </c>
      <c r="Q510" s="1">
        <v>-0.4874915850794771</v>
      </c>
      <c r="R510" s="1">
        <v>0.25158896849091961</v>
      </c>
      <c r="T510" s="8">
        <v>0.52300000000000002</v>
      </c>
      <c r="U510" s="8">
        <v>0.55500000000000005</v>
      </c>
      <c r="V510" s="8">
        <v>0.38</v>
      </c>
      <c r="W510" s="8">
        <v>0.60299999999999998</v>
      </c>
    </row>
    <row r="511" spans="2:23" x14ac:dyDescent="0.25">
      <c r="B511">
        <v>2000</v>
      </c>
      <c r="C511">
        <v>12</v>
      </c>
      <c r="E511" s="1">
        <v>54.18</v>
      </c>
      <c r="F511" s="1">
        <v>60.83</v>
      </c>
      <c r="G511" s="1">
        <v>37.79</v>
      </c>
      <c r="H511" s="1">
        <v>64.36</v>
      </c>
      <c r="J511" s="1">
        <v>-0.17809707641601591</v>
      </c>
      <c r="K511" s="1">
        <v>8.6507873535154545E-2</v>
      </c>
      <c r="L511" s="1">
        <v>-0.83317276000976648</v>
      </c>
      <c r="M511" s="1">
        <v>3.2538757324218182E-2</v>
      </c>
      <c r="O511" s="1">
        <v>-0.274504311768413</v>
      </c>
      <c r="P511" s="1">
        <v>0.16834809849960092</v>
      </c>
      <c r="Q511" s="1">
        <v>-0.76839712547542804</v>
      </c>
      <c r="R511" s="1">
        <v>9.2079889641044202E-2</v>
      </c>
      <c r="T511" s="8">
        <v>0.42799999999999999</v>
      </c>
      <c r="U511" s="8">
        <v>0.61899999999999999</v>
      </c>
      <c r="V511" s="8">
        <v>0.28499999999999998</v>
      </c>
      <c r="W511" s="8">
        <v>0.57099999999999995</v>
      </c>
    </row>
    <row r="512" spans="2:23" x14ac:dyDescent="0.25">
      <c r="B512">
        <v>2001</v>
      </c>
      <c r="C512">
        <v>1</v>
      </c>
      <c r="E512" s="1">
        <v>53.98</v>
      </c>
      <c r="F512" s="1">
        <v>60.85</v>
      </c>
      <c r="G512" s="1">
        <v>37.07</v>
      </c>
      <c r="H512" s="1">
        <v>64.67</v>
      </c>
      <c r="J512" s="1">
        <v>4.0951232910153124E-2</v>
      </c>
      <c r="K512" s="1">
        <v>1.3810729980470171E-2</v>
      </c>
      <c r="L512" s="1">
        <v>0.12492019653320341</v>
      </c>
      <c r="M512" s="1">
        <v>3.5394592285157955E-2</v>
      </c>
      <c r="O512" s="1">
        <v>6.2137206977148529E-2</v>
      </c>
      <c r="P512" s="1">
        <v>2.7107875975517611E-2</v>
      </c>
      <c r="Q512" s="1">
        <v>0.10877813613635044</v>
      </c>
      <c r="R512" s="1">
        <v>0.10498600254923923</v>
      </c>
      <c r="T512" s="8">
        <v>0.52300000000000002</v>
      </c>
      <c r="U512" s="8">
        <v>0.55500000000000005</v>
      </c>
      <c r="V512" s="8">
        <v>0.52300000000000002</v>
      </c>
      <c r="W512" s="8">
        <v>0.57099999999999995</v>
      </c>
    </row>
    <row r="513" spans="2:23" x14ac:dyDescent="0.25">
      <c r="B513">
        <v>2001</v>
      </c>
      <c r="C513">
        <v>2</v>
      </c>
      <c r="E513" s="1">
        <v>54.4</v>
      </c>
      <c r="F513" s="1">
        <v>61.1</v>
      </c>
      <c r="G513" s="1">
        <v>37.909999999999997</v>
      </c>
      <c r="H513" s="1">
        <v>64.98</v>
      </c>
      <c r="J513" s="1">
        <v>-1.7301177978517046E-2</v>
      </c>
      <c r="K513" s="1">
        <v>8.0636596679688921E-2</v>
      </c>
      <c r="L513" s="1">
        <v>-0.23936447143555029</v>
      </c>
      <c r="M513" s="1">
        <v>8.6193542480472729E-2</v>
      </c>
      <c r="O513" s="1">
        <v>-2.4912625967218705E-2</v>
      </c>
      <c r="P513" s="1">
        <v>0.15630413307931032</v>
      </c>
      <c r="Q513" s="1">
        <v>-0.18643670820434802</v>
      </c>
      <c r="R513" s="1">
        <v>0.26005733323059954</v>
      </c>
      <c r="T513" s="8">
        <v>0.49199999999999999</v>
      </c>
      <c r="U513" s="8">
        <v>0.57099999999999995</v>
      </c>
      <c r="V513" s="8">
        <v>0.38</v>
      </c>
      <c r="W513" s="8">
        <v>0.61899999999999999</v>
      </c>
    </row>
    <row r="514" spans="2:23" x14ac:dyDescent="0.25">
      <c r="B514">
        <v>2001</v>
      </c>
      <c r="C514">
        <v>3</v>
      </c>
      <c r="E514" s="1">
        <v>55.85</v>
      </c>
      <c r="F514" s="1">
        <v>61.23</v>
      </c>
      <c r="G514" s="1">
        <v>42.6</v>
      </c>
      <c r="H514" s="1">
        <v>65.180000000000007</v>
      </c>
      <c r="J514" s="1">
        <v>0.18523941040039205</v>
      </c>
      <c r="K514" s="1">
        <v>7.8411560058590624E-2</v>
      </c>
      <c r="L514" s="1">
        <v>0.45587310791015767</v>
      </c>
      <c r="M514" s="1">
        <v>0.24619262695313182</v>
      </c>
      <c r="O514" s="1">
        <v>0.26536709323364843</v>
      </c>
      <c r="P514" s="1">
        <v>0.1515671319965767</v>
      </c>
      <c r="Q514" s="1">
        <v>0.36655440712247384</v>
      </c>
      <c r="R514" s="1">
        <v>0.68190704239770628</v>
      </c>
      <c r="T514" s="8">
        <v>0.63400000000000001</v>
      </c>
      <c r="U514" s="8">
        <v>0.53900000000000003</v>
      </c>
      <c r="V514" s="8">
        <v>0.68200000000000005</v>
      </c>
      <c r="W514" s="8">
        <v>0.746</v>
      </c>
    </row>
    <row r="515" spans="2:23" x14ac:dyDescent="0.25">
      <c r="B515">
        <v>2001</v>
      </c>
      <c r="C515">
        <v>4</v>
      </c>
      <c r="E515" s="1">
        <v>57.57</v>
      </c>
      <c r="F515" s="1">
        <v>61.43</v>
      </c>
      <c r="G515" s="1">
        <v>48.08</v>
      </c>
      <c r="H515" s="1">
        <v>65.02</v>
      </c>
      <c r="J515" s="1">
        <v>0.16587478637695341</v>
      </c>
      <c r="K515" s="1">
        <v>6.4284973144530966E-2</v>
      </c>
      <c r="L515" s="1">
        <v>0.43729980468749829</v>
      </c>
      <c r="M515" s="1">
        <v>0.16095306396483977</v>
      </c>
      <c r="O515" s="1">
        <v>0.25970477136574016</v>
      </c>
      <c r="P515" s="1">
        <v>0.1301293610434012</v>
      </c>
      <c r="Q515" s="1">
        <v>0.4223246770859676</v>
      </c>
      <c r="R515" s="1">
        <v>0.50253801820182686</v>
      </c>
      <c r="T515" s="8">
        <v>0.57099999999999995</v>
      </c>
      <c r="U515" s="8">
        <v>0.55500000000000005</v>
      </c>
      <c r="V515" s="8">
        <v>0.63400000000000001</v>
      </c>
      <c r="W515" s="8">
        <v>0.69799999999999995</v>
      </c>
    </row>
    <row r="516" spans="2:23" x14ac:dyDescent="0.25">
      <c r="B516">
        <v>2001</v>
      </c>
      <c r="C516">
        <v>5</v>
      </c>
      <c r="E516" s="1">
        <v>59.39</v>
      </c>
      <c r="F516" s="1">
        <v>61.75</v>
      </c>
      <c r="G516" s="1">
        <v>53.57</v>
      </c>
      <c r="H516" s="1">
        <v>64.81</v>
      </c>
      <c r="J516" s="1">
        <v>0.30444396972656307</v>
      </c>
      <c r="K516" s="1">
        <v>7.3333740234375E-2</v>
      </c>
      <c r="L516" s="1">
        <v>0.86888916015625028</v>
      </c>
      <c r="M516" s="1">
        <v>0.13524108886718977</v>
      </c>
      <c r="O516" s="1">
        <v>0.51696390063794162</v>
      </c>
      <c r="P516" s="1">
        <v>0.16002977041544153</v>
      </c>
      <c r="Q516" s="1">
        <v>0.88589584981374547</v>
      </c>
      <c r="R516" s="1">
        <v>0.39799686088618541</v>
      </c>
      <c r="T516" s="8">
        <v>0.66600000000000004</v>
      </c>
      <c r="U516" s="8">
        <v>0.53900000000000003</v>
      </c>
      <c r="V516" s="8">
        <v>0.746</v>
      </c>
      <c r="W516" s="8">
        <v>0.66600000000000004</v>
      </c>
    </row>
    <row r="517" spans="2:23" x14ac:dyDescent="0.25">
      <c r="B517">
        <v>2001</v>
      </c>
      <c r="C517">
        <v>6</v>
      </c>
      <c r="E517" s="1">
        <v>60.57</v>
      </c>
      <c r="F517" s="1">
        <v>61.99</v>
      </c>
      <c r="G517" s="1">
        <v>57.07</v>
      </c>
      <c r="H517" s="1">
        <v>64.84</v>
      </c>
      <c r="J517" s="1">
        <v>0.21539718627929716</v>
      </c>
      <c r="K517" s="1">
        <v>0.15317367553711136</v>
      </c>
      <c r="L517" s="1">
        <v>0.36825592041015653</v>
      </c>
      <c r="M517" s="1">
        <v>0.23857482910156591</v>
      </c>
      <c r="O517" s="1">
        <v>0.3826829598119717</v>
      </c>
      <c r="P517" s="1">
        <v>0.35725456635287789</v>
      </c>
      <c r="Q517" s="1">
        <v>0.38644656952318862</v>
      </c>
      <c r="R517" s="1">
        <v>0.65601516762667178</v>
      </c>
      <c r="T517" s="8">
        <v>0.61899999999999999</v>
      </c>
      <c r="U517" s="8">
        <v>0.60299999999999998</v>
      </c>
      <c r="V517" s="8">
        <v>0.60299999999999998</v>
      </c>
      <c r="W517" s="8">
        <v>0.71399999999999997</v>
      </c>
    </row>
    <row r="518" spans="2:23" x14ac:dyDescent="0.25">
      <c r="B518">
        <v>2001</v>
      </c>
      <c r="C518">
        <v>7</v>
      </c>
      <c r="E518" s="1">
        <v>61.18</v>
      </c>
      <c r="F518" s="1">
        <v>62.06</v>
      </c>
      <c r="G518" s="1">
        <v>58.99</v>
      </c>
      <c r="H518" s="1">
        <v>65.010000000000005</v>
      </c>
      <c r="J518" s="1">
        <v>0.34793823242187472</v>
      </c>
      <c r="K518" s="1">
        <v>0.22523742675781477</v>
      </c>
      <c r="L518" s="1">
        <v>0.62936614990234574</v>
      </c>
      <c r="M518" s="1">
        <v>0.25381256103516137</v>
      </c>
      <c r="O518" s="1">
        <v>0.62169518118290024</v>
      </c>
      <c r="P518" s="1">
        <v>0.5096201298265679</v>
      </c>
      <c r="Q518" s="1">
        <v>0.6933813667444868</v>
      </c>
      <c r="R518" s="1">
        <v>0.68003432216363235</v>
      </c>
      <c r="T518" s="8">
        <v>0.69799999999999995</v>
      </c>
      <c r="U518" s="8">
        <v>0.66600000000000004</v>
      </c>
      <c r="V518" s="8">
        <v>0.69799999999999995</v>
      </c>
      <c r="W518" s="8">
        <v>0.73</v>
      </c>
    </row>
    <row r="519" spans="2:23" x14ac:dyDescent="0.25">
      <c r="B519">
        <v>2001</v>
      </c>
      <c r="C519">
        <v>8</v>
      </c>
      <c r="E519" s="1">
        <v>60.91</v>
      </c>
      <c r="F519" s="1">
        <v>62.16</v>
      </c>
      <c r="G519" s="1">
        <v>57.82</v>
      </c>
      <c r="H519" s="1">
        <v>65.08</v>
      </c>
      <c r="J519" s="1">
        <v>0.33634963989257471</v>
      </c>
      <c r="K519" s="1">
        <v>0.31555572509765284</v>
      </c>
      <c r="L519" s="1">
        <v>0.37666732788085966</v>
      </c>
      <c r="M519" s="1">
        <v>0.18333251953124829</v>
      </c>
      <c r="O519" s="1">
        <v>0.56400889939011023</v>
      </c>
      <c r="P519" s="1">
        <v>0.68146736947425335</v>
      </c>
      <c r="Q519" s="1">
        <v>0.38551517441226685</v>
      </c>
      <c r="R519" s="1">
        <v>0.46825970294721558</v>
      </c>
      <c r="T519" s="8">
        <v>0.66600000000000004</v>
      </c>
      <c r="U519" s="8">
        <v>0.71399999999999997</v>
      </c>
      <c r="V519" s="8">
        <v>0.61899999999999999</v>
      </c>
      <c r="W519" s="8">
        <v>0.65</v>
      </c>
    </row>
    <row r="520" spans="2:23" x14ac:dyDescent="0.25">
      <c r="B520">
        <v>2001</v>
      </c>
      <c r="C520">
        <v>9</v>
      </c>
      <c r="E520" s="1">
        <v>59.66</v>
      </c>
      <c r="F520" s="1">
        <v>61.8</v>
      </c>
      <c r="G520" s="1">
        <v>54.41</v>
      </c>
      <c r="H520" s="1">
        <v>64.98</v>
      </c>
      <c r="J520" s="1">
        <v>0.31079498291015284</v>
      </c>
      <c r="K520" s="1">
        <v>0.26952438354491903</v>
      </c>
      <c r="L520" s="1">
        <v>0.43396774291991846</v>
      </c>
      <c r="M520" s="1">
        <v>0.25381134033203523</v>
      </c>
      <c r="O520" s="1">
        <v>0.47813820914482807</v>
      </c>
      <c r="P520" s="1">
        <v>0.52031098976561074</v>
      </c>
      <c r="Q520" s="1">
        <v>0.41801947259333783</v>
      </c>
      <c r="R520" s="1">
        <v>0.64537732636999878</v>
      </c>
      <c r="T520" s="8">
        <v>0.63400000000000001</v>
      </c>
      <c r="U520" s="8">
        <v>0.63400000000000001</v>
      </c>
      <c r="V520" s="8">
        <v>0.63400000000000001</v>
      </c>
      <c r="W520" s="8">
        <v>0.68200000000000005</v>
      </c>
    </row>
    <row r="521" spans="2:23" x14ac:dyDescent="0.25">
      <c r="B521">
        <v>2001</v>
      </c>
      <c r="C521">
        <v>10</v>
      </c>
      <c r="E521" s="1">
        <v>57.81</v>
      </c>
      <c r="F521" s="1">
        <v>61.4</v>
      </c>
      <c r="G521" s="1">
        <v>48.98</v>
      </c>
      <c r="H521" s="1">
        <v>64.66</v>
      </c>
      <c r="J521" s="1">
        <v>0.31063323974609602</v>
      </c>
      <c r="K521" s="1">
        <v>0.3839668273925767</v>
      </c>
      <c r="L521" s="1">
        <v>0.14857147216796562</v>
      </c>
      <c r="M521" s="1">
        <v>0.27904907226562159</v>
      </c>
      <c r="O521" s="1">
        <v>0.43066270707866333</v>
      </c>
      <c r="P521" s="1">
        <v>0.66762570602160964</v>
      </c>
      <c r="Q521" s="1">
        <v>0.13037801645683611</v>
      </c>
      <c r="R521" s="1">
        <v>0.7242200501807845</v>
      </c>
      <c r="T521" s="8">
        <v>0.63400000000000001</v>
      </c>
      <c r="U521" s="8">
        <v>0.68200000000000005</v>
      </c>
      <c r="V521" s="8">
        <v>0.57099999999999995</v>
      </c>
      <c r="W521" s="8">
        <v>0.69799999999999995</v>
      </c>
    </row>
    <row r="522" spans="2:23" x14ac:dyDescent="0.25">
      <c r="B522">
        <v>2001</v>
      </c>
      <c r="C522">
        <v>11</v>
      </c>
      <c r="E522" s="1">
        <v>56.25</v>
      </c>
      <c r="F522" s="1">
        <v>61.16</v>
      </c>
      <c r="G522" s="1">
        <v>44.13</v>
      </c>
      <c r="H522" s="1">
        <v>64.53</v>
      </c>
      <c r="J522" s="1">
        <v>0.68714141845703125</v>
      </c>
      <c r="K522" s="1">
        <v>0.41063323974609034</v>
      </c>
      <c r="L522" s="1">
        <v>1.3452366638183619</v>
      </c>
      <c r="M522" s="1">
        <v>0.31111267089843864</v>
      </c>
      <c r="O522" s="1">
        <v>1.0046207086945731</v>
      </c>
      <c r="P522" s="1">
        <v>0.74663815924231014</v>
      </c>
      <c r="Q522" s="1">
        <v>1.2038100033464487</v>
      </c>
      <c r="R522" s="1">
        <v>0.85907388274283891</v>
      </c>
      <c r="T522" s="8">
        <v>0.76100000000000001</v>
      </c>
      <c r="U522" s="8">
        <v>0.76100000000000001</v>
      </c>
      <c r="V522" s="8">
        <v>0.82499999999999996</v>
      </c>
      <c r="W522" s="8">
        <v>0.77700000000000002</v>
      </c>
    </row>
    <row r="523" spans="2:23" x14ac:dyDescent="0.25">
      <c r="B523">
        <v>2001</v>
      </c>
      <c r="C523">
        <v>12</v>
      </c>
      <c r="E523" s="1">
        <v>54.85</v>
      </c>
      <c r="F523" s="1">
        <v>61.18</v>
      </c>
      <c r="G523" s="1">
        <v>39.270000000000003</v>
      </c>
      <c r="H523" s="1">
        <v>64.55</v>
      </c>
      <c r="J523" s="1">
        <v>0.4919029235839858</v>
      </c>
      <c r="K523" s="1">
        <v>0.43650787353515597</v>
      </c>
      <c r="L523" s="1">
        <v>0.6468272399902375</v>
      </c>
      <c r="M523" s="1">
        <v>0.22253875732421591</v>
      </c>
      <c r="O523" s="1">
        <v>0.75817905724559853</v>
      </c>
      <c r="P523" s="1">
        <v>0.84946337815002793</v>
      </c>
      <c r="Q523" s="1">
        <v>0.59653917619903618</v>
      </c>
      <c r="R523" s="1">
        <v>0.6297518989767158</v>
      </c>
      <c r="T523" s="8">
        <v>0.76100000000000001</v>
      </c>
      <c r="U523" s="8">
        <v>0.77700000000000002</v>
      </c>
      <c r="V523" s="8">
        <v>0.73</v>
      </c>
      <c r="W523" s="8">
        <v>0.71399999999999997</v>
      </c>
    </row>
    <row r="524" spans="2:23" x14ac:dyDescent="0.25">
      <c r="B524">
        <v>2002</v>
      </c>
      <c r="C524">
        <v>1</v>
      </c>
      <c r="E524" s="1">
        <v>54.57</v>
      </c>
      <c r="F524" s="1">
        <v>61.11</v>
      </c>
      <c r="G524" s="1">
        <v>38.450000000000003</v>
      </c>
      <c r="H524" s="1">
        <v>64.84</v>
      </c>
      <c r="J524" s="1">
        <v>0.63095123291015653</v>
      </c>
      <c r="K524" s="1">
        <v>0.27381072998046818</v>
      </c>
      <c r="L524" s="1">
        <v>1.504920196533206</v>
      </c>
      <c r="M524" s="1">
        <v>0.20539459228515966</v>
      </c>
      <c r="O524" s="1">
        <v>0.95737159947887995</v>
      </c>
      <c r="P524" s="1">
        <v>0.53743917371294403</v>
      </c>
      <c r="Q524" s="1">
        <v>1.3104559435216765</v>
      </c>
      <c r="R524" s="1">
        <v>0.60923310022960742</v>
      </c>
      <c r="T524" s="8">
        <v>0.76100000000000001</v>
      </c>
      <c r="U524" s="8">
        <v>0.68200000000000005</v>
      </c>
      <c r="V524" s="8">
        <v>0.92</v>
      </c>
      <c r="W524" s="8">
        <v>0.71399999999999997</v>
      </c>
    </row>
    <row r="525" spans="2:23" x14ac:dyDescent="0.25">
      <c r="B525">
        <v>2002</v>
      </c>
      <c r="C525">
        <v>2</v>
      </c>
      <c r="E525" s="1">
        <v>54.9</v>
      </c>
      <c r="F525" s="1">
        <v>61.08</v>
      </c>
      <c r="G525" s="1">
        <v>39.659999999999997</v>
      </c>
      <c r="H525" s="1">
        <v>65.06</v>
      </c>
      <c r="J525" s="1">
        <v>0.48269882202148295</v>
      </c>
      <c r="K525" s="1">
        <v>6.0636596679685795E-2</v>
      </c>
      <c r="L525" s="1">
        <v>1.5106355285644497</v>
      </c>
      <c r="M525" s="1">
        <v>0.16619354248047102</v>
      </c>
      <c r="O525" s="1">
        <v>0.69505644198158889</v>
      </c>
      <c r="P525" s="1">
        <v>0.11753659091722767</v>
      </c>
      <c r="Q525" s="1">
        <v>1.1766070108609386</v>
      </c>
      <c r="R525" s="1">
        <v>0.50142792851806939</v>
      </c>
      <c r="T525" s="8">
        <v>0.73</v>
      </c>
      <c r="U525" s="8">
        <v>0.55500000000000005</v>
      </c>
      <c r="V525" s="8">
        <v>0.873</v>
      </c>
      <c r="W525" s="8">
        <v>0.68200000000000005</v>
      </c>
    </row>
    <row r="526" spans="2:23" x14ac:dyDescent="0.25">
      <c r="B526">
        <v>2002</v>
      </c>
      <c r="C526">
        <v>3</v>
      </c>
      <c r="E526" s="1">
        <v>56.48</v>
      </c>
      <c r="F526" s="1">
        <v>61.66</v>
      </c>
      <c r="G526" s="1">
        <v>43.71</v>
      </c>
      <c r="H526" s="1">
        <v>65.23</v>
      </c>
      <c r="J526" s="1">
        <v>0.8152394104003875</v>
      </c>
      <c r="K526" s="1">
        <v>0.50841156005859034</v>
      </c>
      <c r="L526" s="1">
        <v>1.5658731079101571</v>
      </c>
      <c r="M526" s="1">
        <v>0.29619262695312898</v>
      </c>
      <c r="O526" s="1">
        <v>1.1678816735588484</v>
      </c>
      <c r="P526" s="1">
        <v>0.98274389610927615</v>
      </c>
      <c r="Q526" s="1">
        <v>1.2590733665565357</v>
      </c>
      <c r="R526" s="1">
        <v>0.82039759161457693</v>
      </c>
      <c r="T526" s="8">
        <v>0.84099999999999997</v>
      </c>
      <c r="U526" s="8">
        <v>0.80900000000000005</v>
      </c>
      <c r="V526" s="8">
        <v>0.84099999999999997</v>
      </c>
      <c r="W526" s="8">
        <v>0.77700000000000002</v>
      </c>
    </row>
    <row r="527" spans="2:23" x14ac:dyDescent="0.25">
      <c r="B527">
        <v>2002</v>
      </c>
      <c r="C527">
        <v>4</v>
      </c>
      <c r="E527" s="1">
        <v>57.74</v>
      </c>
      <c r="F527" s="1">
        <v>61.64</v>
      </c>
      <c r="G527" s="1">
        <v>48.11</v>
      </c>
      <c r="H527" s="1">
        <v>65.069999999999993</v>
      </c>
      <c r="J527" s="1">
        <v>0.33587478637695511</v>
      </c>
      <c r="K527" s="1">
        <v>0.27428497314453182</v>
      </c>
      <c r="L527" s="1">
        <v>0.46729980468749943</v>
      </c>
      <c r="M527" s="1">
        <v>0.21095306396483693</v>
      </c>
      <c r="O527" s="1">
        <v>0.52586825586208208</v>
      </c>
      <c r="P527" s="1">
        <v>0.55522350797063247</v>
      </c>
      <c r="Q527" s="1">
        <v>0.45129734109535019</v>
      </c>
      <c r="R527" s="1">
        <v>0.65865123711873363</v>
      </c>
      <c r="T527" s="8">
        <v>0.68200000000000005</v>
      </c>
      <c r="U527" s="8">
        <v>0.69799999999999995</v>
      </c>
      <c r="V527" s="8">
        <v>0.65</v>
      </c>
      <c r="W527" s="8">
        <v>0.73</v>
      </c>
    </row>
    <row r="528" spans="2:23" x14ac:dyDescent="0.25">
      <c r="B528">
        <v>2002</v>
      </c>
      <c r="C528">
        <v>5</v>
      </c>
      <c r="E528" s="1">
        <v>59.61</v>
      </c>
      <c r="F528" s="1">
        <v>62.07</v>
      </c>
      <c r="G528" s="1">
        <v>53.58</v>
      </c>
      <c r="H528" s="1">
        <v>64.89</v>
      </c>
      <c r="J528" s="1">
        <v>0.52444396972656193</v>
      </c>
      <c r="K528" s="1">
        <v>0.39333374023437528</v>
      </c>
      <c r="L528" s="1">
        <v>0.87888916015624829</v>
      </c>
      <c r="M528" s="1">
        <v>0.21524108886718807</v>
      </c>
      <c r="O528" s="1">
        <v>0.89053693689316848</v>
      </c>
      <c r="P528" s="1">
        <v>0.85833762119838863</v>
      </c>
      <c r="Q528" s="1">
        <v>0.8960915789174928</v>
      </c>
      <c r="R528" s="1">
        <v>0.63342641219778129</v>
      </c>
      <c r="T528" s="8">
        <v>0.77700000000000002</v>
      </c>
      <c r="U528" s="8">
        <v>0.80900000000000005</v>
      </c>
      <c r="V528" s="8">
        <v>0.76100000000000001</v>
      </c>
      <c r="W528" s="8">
        <v>0.746</v>
      </c>
    </row>
    <row r="529" spans="2:23" x14ac:dyDescent="0.25">
      <c r="B529">
        <v>2002</v>
      </c>
      <c r="C529">
        <v>6</v>
      </c>
      <c r="E529" s="1">
        <v>60.81</v>
      </c>
      <c r="F529" s="1">
        <v>62.24</v>
      </c>
      <c r="G529" s="1">
        <v>57.28</v>
      </c>
      <c r="H529" s="1">
        <v>64.849999999999994</v>
      </c>
      <c r="J529" s="1">
        <v>0.45539718627929915</v>
      </c>
      <c r="K529" s="1">
        <v>0.40317367553711136</v>
      </c>
      <c r="L529" s="1">
        <v>0.57825592041015739</v>
      </c>
      <c r="M529" s="1">
        <v>0.24857482910155682</v>
      </c>
      <c r="O529" s="1">
        <v>0.80907622864410744</v>
      </c>
      <c r="P529" s="1">
        <v>0.94034197530246799</v>
      </c>
      <c r="Q529" s="1">
        <v>0.60681988900568973</v>
      </c>
      <c r="R529" s="1">
        <v>0.68351241744537738</v>
      </c>
      <c r="T529" s="8">
        <v>0.71399999999999997</v>
      </c>
      <c r="U529" s="8">
        <v>0.80900000000000005</v>
      </c>
      <c r="V529" s="8">
        <v>0.68200000000000005</v>
      </c>
      <c r="W529" s="8">
        <v>0.73</v>
      </c>
    </row>
    <row r="530" spans="2:23" x14ac:dyDescent="0.25">
      <c r="B530">
        <v>2002</v>
      </c>
      <c r="C530">
        <v>7</v>
      </c>
      <c r="E530" s="1">
        <v>61.27</v>
      </c>
      <c r="F530" s="1">
        <v>62.01</v>
      </c>
      <c r="G530" s="1">
        <v>59.45</v>
      </c>
      <c r="H530" s="1">
        <v>64.89</v>
      </c>
      <c r="J530" s="1">
        <v>0.43793823242187813</v>
      </c>
      <c r="K530" s="1">
        <v>0.17523742675781051</v>
      </c>
      <c r="L530" s="1">
        <v>1.0893661499023466</v>
      </c>
      <c r="M530" s="1">
        <v>0.13381256103515682</v>
      </c>
      <c r="O530" s="1">
        <v>0.78250696066742875</v>
      </c>
      <c r="P530" s="1">
        <v>0.39649058977579799</v>
      </c>
      <c r="Q530" s="1">
        <v>1.2001697104645208</v>
      </c>
      <c r="R530" s="1">
        <v>0.35852100411971516</v>
      </c>
      <c r="T530" s="8">
        <v>0.746</v>
      </c>
      <c r="U530" s="8">
        <v>0.61899999999999999</v>
      </c>
      <c r="V530" s="8">
        <v>0.85699999999999998</v>
      </c>
      <c r="W530" s="8">
        <v>0.61899999999999999</v>
      </c>
    </row>
    <row r="531" spans="2:23" x14ac:dyDescent="0.25">
      <c r="B531">
        <v>2002</v>
      </c>
      <c r="C531">
        <v>8</v>
      </c>
      <c r="E531" s="1">
        <v>60.92</v>
      </c>
      <c r="F531" s="1">
        <v>62.08</v>
      </c>
      <c r="G531" s="1">
        <v>58.05</v>
      </c>
      <c r="H531" s="1">
        <v>65.040000000000006</v>
      </c>
      <c r="J531" s="1">
        <v>0.34634963989257983</v>
      </c>
      <c r="K531" s="1">
        <v>0.23555572509765454</v>
      </c>
      <c r="L531" s="1">
        <v>0.60666732788085653</v>
      </c>
      <c r="M531" s="1">
        <v>0.14333251953125625</v>
      </c>
      <c r="O531" s="1">
        <v>0.58077742929162979</v>
      </c>
      <c r="P531" s="1">
        <v>0.50870108693867899</v>
      </c>
      <c r="Q531" s="1">
        <v>0.62091783227928021</v>
      </c>
      <c r="R531" s="1">
        <v>0.36609349606926789</v>
      </c>
      <c r="T531" s="8">
        <v>0.68200000000000005</v>
      </c>
      <c r="U531" s="8">
        <v>0.61899999999999999</v>
      </c>
      <c r="V531" s="8">
        <v>0.68200000000000005</v>
      </c>
      <c r="W531" s="8">
        <v>0.63400000000000001</v>
      </c>
    </row>
    <row r="532" spans="2:23" x14ac:dyDescent="0.25">
      <c r="B532">
        <v>2002</v>
      </c>
      <c r="C532">
        <v>9</v>
      </c>
      <c r="E532" s="1">
        <v>59.81</v>
      </c>
      <c r="F532" s="1">
        <v>61.83</v>
      </c>
      <c r="G532" s="1">
        <v>54.84</v>
      </c>
      <c r="H532" s="1">
        <v>64.900000000000006</v>
      </c>
      <c r="J532" s="1">
        <v>0.46079498291015852</v>
      </c>
      <c r="K532" s="1">
        <v>0.29952438354492017</v>
      </c>
      <c r="L532" s="1">
        <v>0.86396774291992529</v>
      </c>
      <c r="M532" s="1">
        <v>0.17381134033203693</v>
      </c>
      <c r="O532" s="1">
        <v>0.70890361822628856</v>
      </c>
      <c r="P532" s="1">
        <v>0.57822534054778207</v>
      </c>
      <c r="Q532" s="1">
        <v>0.83221701641471735</v>
      </c>
      <c r="R532" s="1">
        <v>0.44195778632085697</v>
      </c>
      <c r="T532" s="8">
        <v>0.71399999999999997</v>
      </c>
      <c r="U532" s="8">
        <v>0.65</v>
      </c>
      <c r="V532" s="8">
        <v>0.71399999999999997</v>
      </c>
      <c r="W532" s="8">
        <v>0.61899999999999999</v>
      </c>
    </row>
    <row r="533" spans="2:23" x14ac:dyDescent="0.25">
      <c r="B533">
        <v>2002</v>
      </c>
      <c r="C533">
        <v>10</v>
      </c>
      <c r="E533" s="1">
        <v>57.86</v>
      </c>
      <c r="F533" s="1">
        <v>61.4</v>
      </c>
      <c r="G533" s="1">
        <v>49.12</v>
      </c>
      <c r="H533" s="1">
        <v>64.66</v>
      </c>
      <c r="J533" s="1">
        <v>0.36063323974609318</v>
      </c>
      <c r="K533" s="1">
        <v>0.3839668273925767</v>
      </c>
      <c r="L533" s="1">
        <v>0.28857147216796619</v>
      </c>
      <c r="M533" s="1">
        <v>0.27904907226562159</v>
      </c>
      <c r="O533" s="1">
        <v>0.49998283319115727</v>
      </c>
      <c r="P533" s="1">
        <v>0.66762570602160964</v>
      </c>
      <c r="Q533" s="1">
        <v>0.25323418822123456</v>
      </c>
      <c r="R533" s="1">
        <v>0.7242200501807845</v>
      </c>
      <c r="T533" s="8">
        <v>0.65</v>
      </c>
      <c r="U533" s="8">
        <v>0.68200000000000005</v>
      </c>
      <c r="V533" s="8">
        <v>0.61899999999999999</v>
      </c>
      <c r="W533" s="8">
        <v>0.69799999999999995</v>
      </c>
    </row>
    <row r="534" spans="2:23" x14ac:dyDescent="0.25">
      <c r="B534">
        <v>2002</v>
      </c>
      <c r="C534">
        <v>11</v>
      </c>
      <c r="E534" s="1">
        <v>55.97</v>
      </c>
      <c r="F534" s="1">
        <v>61.1</v>
      </c>
      <c r="G534" s="1">
        <v>43.32</v>
      </c>
      <c r="H534" s="1">
        <v>64.430000000000007</v>
      </c>
      <c r="J534" s="1">
        <v>0.40714141845703011</v>
      </c>
      <c r="K534" s="1">
        <v>0.35063323974609517</v>
      </c>
      <c r="L534" s="1">
        <v>0.53523666381835966</v>
      </c>
      <c r="M534" s="1">
        <v>0.21111267089844432</v>
      </c>
      <c r="O534" s="1">
        <v>0.59525257736270865</v>
      </c>
      <c r="P534" s="1">
        <v>0.63754253517097237</v>
      </c>
      <c r="Q534" s="1">
        <v>0.47896646544962151</v>
      </c>
      <c r="R534" s="1">
        <v>0.58294437626470808</v>
      </c>
      <c r="T534" s="8">
        <v>0.65</v>
      </c>
      <c r="U534" s="8">
        <v>0.71399999999999997</v>
      </c>
      <c r="V534" s="8">
        <v>0.65</v>
      </c>
      <c r="W534" s="8">
        <v>0.69799999999999995</v>
      </c>
    </row>
    <row r="535" spans="2:23" x14ac:dyDescent="0.25">
      <c r="B535">
        <v>2002</v>
      </c>
      <c r="C535">
        <v>12</v>
      </c>
      <c r="E535" s="1">
        <v>54.58</v>
      </c>
      <c r="F535" s="1">
        <v>61.17</v>
      </c>
      <c r="G535" s="1">
        <v>38.340000000000003</v>
      </c>
      <c r="H535" s="1">
        <v>64.569999999999993</v>
      </c>
      <c r="J535" s="1">
        <v>0.22190292358398267</v>
      </c>
      <c r="K535" s="1">
        <v>0.42650787353515796</v>
      </c>
      <c r="L535" s="1">
        <v>-0.28317276000976221</v>
      </c>
      <c r="M535" s="1">
        <v>0.24253875732421193</v>
      </c>
      <c r="O535" s="1">
        <v>0.34202307271756033</v>
      </c>
      <c r="P535" s="1">
        <v>0.83000294158859111</v>
      </c>
      <c r="Q535" s="1">
        <v>-0.26115728363694218</v>
      </c>
      <c r="R535" s="1">
        <v>0.68634895259098638</v>
      </c>
      <c r="T535" s="8">
        <v>0.61899999999999999</v>
      </c>
      <c r="U535" s="8">
        <v>0.76100000000000001</v>
      </c>
      <c r="V535" s="8">
        <v>0.39600000000000002</v>
      </c>
      <c r="W535" s="8">
        <v>0.73</v>
      </c>
    </row>
    <row r="536" spans="2:23" x14ac:dyDescent="0.25">
      <c r="B536">
        <v>2003</v>
      </c>
      <c r="C536">
        <v>1</v>
      </c>
      <c r="E536" s="1">
        <v>54.59</v>
      </c>
      <c r="F536" s="1">
        <v>61.19</v>
      </c>
      <c r="G536" s="1">
        <v>38.33</v>
      </c>
      <c r="H536" s="1">
        <v>64.849999999999994</v>
      </c>
      <c r="J536" s="1">
        <v>0.65095123291015966</v>
      </c>
      <c r="K536" s="1">
        <v>0.35381072998046648</v>
      </c>
      <c r="L536" s="1">
        <v>1.3849201965332014</v>
      </c>
      <c r="M536" s="1">
        <v>0.21539459228515057</v>
      </c>
      <c r="O536" s="1">
        <v>0.98771852803826532</v>
      </c>
      <c r="P536" s="1">
        <v>0.6944641884013808</v>
      </c>
      <c r="Q536" s="1">
        <v>1.20596222114034</v>
      </c>
      <c r="R536" s="1">
        <v>0.63889469421077827</v>
      </c>
      <c r="T536" s="8">
        <v>0.77700000000000002</v>
      </c>
      <c r="U536" s="8">
        <v>0.73</v>
      </c>
      <c r="V536" s="8">
        <v>0.88800000000000001</v>
      </c>
      <c r="W536" s="8">
        <v>0.746</v>
      </c>
    </row>
    <row r="537" spans="2:23" x14ac:dyDescent="0.25">
      <c r="B537">
        <v>2003</v>
      </c>
      <c r="C537">
        <v>2</v>
      </c>
      <c r="E537" s="1">
        <v>54.76</v>
      </c>
      <c r="F537" s="1">
        <v>61.23</v>
      </c>
      <c r="G537" s="1">
        <v>38.799999999999997</v>
      </c>
      <c r="H537" s="1">
        <v>65.16</v>
      </c>
      <c r="J537" s="1">
        <v>0.34269882202148239</v>
      </c>
      <c r="K537" s="1">
        <v>0.21063659667968437</v>
      </c>
      <c r="L537" s="1">
        <v>0.65063552856445028</v>
      </c>
      <c r="M537" s="1">
        <v>0.26619354248046534</v>
      </c>
      <c r="O537" s="1">
        <v>0.49346510295592194</v>
      </c>
      <c r="P537" s="1">
        <v>0.4082931571327994</v>
      </c>
      <c r="Q537" s="1">
        <v>0.50676838320599815</v>
      </c>
      <c r="R537" s="1">
        <v>0.80314117262739593</v>
      </c>
      <c r="T537" s="8">
        <v>0.68200000000000005</v>
      </c>
      <c r="U537" s="8">
        <v>0.68200000000000005</v>
      </c>
      <c r="V537" s="8">
        <v>0.71399999999999997</v>
      </c>
      <c r="W537" s="8">
        <v>0.76100000000000001</v>
      </c>
    </row>
    <row r="538" spans="2:23" x14ac:dyDescent="0.25">
      <c r="B538">
        <v>2003</v>
      </c>
      <c r="C538">
        <v>3</v>
      </c>
      <c r="E538" s="1">
        <v>55.84</v>
      </c>
      <c r="F538" s="1">
        <v>61.3</v>
      </c>
      <c r="G538" s="1">
        <v>42.38</v>
      </c>
      <c r="H538" s="1">
        <v>65.25</v>
      </c>
      <c r="J538" s="1">
        <v>0.17523941040039404</v>
      </c>
      <c r="K538" s="1">
        <v>0.14841156005859091</v>
      </c>
      <c r="L538" s="1">
        <v>0.23587310791015881</v>
      </c>
      <c r="M538" s="1">
        <v>0.316192626953125</v>
      </c>
      <c r="O538" s="1">
        <v>0.25104146497452101</v>
      </c>
      <c r="P538" s="1">
        <v>0.28687497731724937</v>
      </c>
      <c r="Q538" s="1">
        <v>0.18965875750491284</v>
      </c>
      <c r="R538" s="1">
        <v>0.87579381130131728</v>
      </c>
      <c r="T538" s="8">
        <v>0.60299999999999998</v>
      </c>
      <c r="U538" s="8">
        <v>0.58699999999999997</v>
      </c>
      <c r="V538" s="8">
        <v>0.61899999999999999</v>
      </c>
      <c r="W538" s="8">
        <v>0.80900000000000005</v>
      </c>
    </row>
    <row r="539" spans="2:23" x14ac:dyDescent="0.25">
      <c r="B539">
        <v>2003</v>
      </c>
      <c r="C539">
        <v>4</v>
      </c>
      <c r="E539" s="1">
        <v>57.63</v>
      </c>
      <c r="F539" s="1">
        <v>61.55</v>
      </c>
      <c r="G539" s="1">
        <v>47.98</v>
      </c>
      <c r="H539" s="1">
        <v>65.08</v>
      </c>
      <c r="J539" s="1">
        <v>0.22587478637695568</v>
      </c>
      <c r="K539" s="1">
        <v>0.18428497314452841</v>
      </c>
      <c r="L539" s="1">
        <v>0.33729980468749687</v>
      </c>
      <c r="M539" s="1">
        <v>0.22095306396484204</v>
      </c>
      <c r="O539" s="1">
        <v>0.35364482471739284</v>
      </c>
      <c r="P539" s="1">
        <v>0.37304030214467004</v>
      </c>
      <c r="Q539" s="1">
        <v>0.325749130388028</v>
      </c>
      <c r="R539" s="1">
        <v>0.68987388090213264</v>
      </c>
      <c r="T539" s="8">
        <v>0.60299999999999998</v>
      </c>
      <c r="U539" s="8">
        <v>0.63400000000000001</v>
      </c>
      <c r="V539" s="8">
        <v>0.60299999999999998</v>
      </c>
      <c r="W539" s="8">
        <v>0.76100000000000001</v>
      </c>
    </row>
    <row r="540" spans="2:23" x14ac:dyDescent="0.25">
      <c r="B540">
        <v>2003</v>
      </c>
      <c r="C540">
        <v>5</v>
      </c>
      <c r="E540" s="1">
        <v>59.45</v>
      </c>
      <c r="F540" s="1">
        <v>61.92</v>
      </c>
      <c r="G540" s="1">
        <v>53.34</v>
      </c>
      <c r="H540" s="1">
        <v>64.87</v>
      </c>
      <c r="J540" s="1">
        <v>0.36444396972656534</v>
      </c>
      <c r="K540" s="1">
        <v>0.24333374023437671</v>
      </c>
      <c r="L540" s="1">
        <v>0.63888916015625341</v>
      </c>
      <c r="M540" s="1">
        <v>0.19524108886719205</v>
      </c>
      <c r="O540" s="1">
        <v>0.61884745598028057</v>
      </c>
      <c r="P540" s="1">
        <v>0.53100581614388553</v>
      </c>
      <c r="Q540" s="1">
        <v>0.65139408042751246</v>
      </c>
      <c r="R540" s="1">
        <v>0.57456902436989277</v>
      </c>
      <c r="T540" s="8">
        <v>0.71399999999999997</v>
      </c>
      <c r="U540" s="8">
        <v>0.69799999999999995</v>
      </c>
      <c r="V540" s="8">
        <v>0.69799999999999995</v>
      </c>
      <c r="W540" s="8">
        <v>0.71399999999999997</v>
      </c>
    </row>
    <row r="541" spans="2:23" x14ac:dyDescent="0.25">
      <c r="B541">
        <v>2003</v>
      </c>
      <c r="C541">
        <v>6</v>
      </c>
      <c r="E541" s="1">
        <v>60.52</v>
      </c>
      <c r="F541" s="1">
        <v>62.02</v>
      </c>
      <c r="G541" s="1">
        <v>56.83</v>
      </c>
      <c r="H541" s="1">
        <v>64.86</v>
      </c>
      <c r="J541" s="1">
        <v>0.1653971862793</v>
      </c>
      <c r="K541" s="1">
        <v>0.1831736755371125</v>
      </c>
      <c r="L541" s="1">
        <v>0.12825592041015454</v>
      </c>
      <c r="M541" s="1">
        <v>0.25857482910156193</v>
      </c>
      <c r="O541" s="1">
        <v>0.29385102880528258</v>
      </c>
      <c r="P541" s="1">
        <v>0.42722505542683137</v>
      </c>
      <c r="Q541" s="1">
        <v>0.13459134725747196</v>
      </c>
      <c r="R541" s="1">
        <v>0.71100966726412207</v>
      </c>
      <c r="T541" s="8">
        <v>0.60299999999999998</v>
      </c>
      <c r="U541" s="8">
        <v>0.65</v>
      </c>
      <c r="V541" s="8">
        <v>0.52300000000000002</v>
      </c>
      <c r="W541" s="8">
        <v>0.746</v>
      </c>
    </row>
    <row r="542" spans="2:23" x14ac:dyDescent="0.25">
      <c r="B542">
        <v>2003</v>
      </c>
      <c r="C542">
        <v>7</v>
      </c>
      <c r="E542" s="1">
        <v>61.13</v>
      </c>
      <c r="F542" s="1">
        <v>62.12</v>
      </c>
      <c r="G542" s="1">
        <v>58.69</v>
      </c>
      <c r="H542" s="1">
        <v>65.069999999999993</v>
      </c>
      <c r="J542" s="1">
        <v>0.29793823242187756</v>
      </c>
      <c r="K542" s="1">
        <v>0.28523742675780994</v>
      </c>
      <c r="L542" s="1">
        <v>0.32936614990234148</v>
      </c>
      <c r="M542" s="1">
        <v>0.31381256103514943</v>
      </c>
      <c r="O542" s="1">
        <v>0.53235530369150397</v>
      </c>
      <c r="P542" s="1">
        <v>0.64537557788746935</v>
      </c>
      <c r="Q542" s="1">
        <v>0.36286722953576478</v>
      </c>
      <c r="R542" s="1">
        <v>0.84079098118555284</v>
      </c>
      <c r="T542" s="8">
        <v>0.63400000000000001</v>
      </c>
      <c r="U542" s="8">
        <v>0.69799999999999995</v>
      </c>
      <c r="V542" s="8">
        <v>0.60299999999999998</v>
      </c>
      <c r="W542" s="8">
        <v>0.746</v>
      </c>
    </row>
    <row r="543" spans="2:23" x14ac:dyDescent="0.25">
      <c r="B543">
        <v>2003</v>
      </c>
      <c r="C543">
        <v>8</v>
      </c>
      <c r="E543" s="1">
        <v>61.08</v>
      </c>
      <c r="F543" s="1">
        <v>62.25</v>
      </c>
      <c r="G543" s="1">
        <v>58.2</v>
      </c>
      <c r="H543" s="1">
        <v>65.209999999999994</v>
      </c>
      <c r="J543" s="1">
        <v>0.50634963989257642</v>
      </c>
      <c r="K543" s="1">
        <v>0.40555572509765625</v>
      </c>
      <c r="L543" s="1">
        <v>0.75666732788086222</v>
      </c>
      <c r="M543" s="1">
        <v>0.31333251953124375</v>
      </c>
      <c r="O543" s="1">
        <v>0.84907390771580038</v>
      </c>
      <c r="P543" s="1">
        <v>0.87582943732678586</v>
      </c>
      <c r="Q543" s="1">
        <v>0.77444130480125339</v>
      </c>
      <c r="R543" s="1">
        <v>0.80029987530059998</v>
      </c>
      <c r="T543" s="8">
        <v>0.73</v>
      </c>
      <c r="U543" s="8">
        <v>0.79300000000000004</v>
      </c>
      <c r="V543" s="8">
        <v>0.69799999999999995</v>
      </c>
      <c r="W543" s="8">
        <v>0.746</v>
      </c>
    </row>
    <row r="544" spans="2:23" x14ac:dyDescent="0.25">
      <c r="B544">
        <v>2003</v>
      </c>
      <c r="C544">
        <v>9</v>
      </c>
      <c r="E544" s="1">
        <v>59.94</v>
      </c>
      <c r="F544" s="1">
        <v>62</v>
      </c>
      <c r="G544" s="1">
        <v>54.86</v>
      </c>
      <c r="H544" s="1">
        <v>65.069999999999993</v>
      </c>
      <c r="J544" s="1">
        <v>0.59079498291015398</v>
      </c>
      <c r="K544" s="1">
        <v>0.46952438354492188</v>
      </c>
      <c r="L544" s="1">
        <v>0.88396774291992131</v>
      </c>
      <c r="M544" s="1">
        <v>0.34381134033202443</v>
      </c>
      <c r="O544" s="1">
        <v>0.908900306096873</v>
      </c>
      <c r="P544" s="1">
        <v>0.90640666164674344</v>
      </c>
      <c r="Q544" s="1">
        <v>0.85148201845291693</v>
      </c>
      <c r="R544" s="1">
        <v>0.87422430892526082</v>
      </c>
      <c r="T544" s="8">
        <v>0.76100000000000001</v>
      </c>
      <c r="U544" s="8">
        <v>0.80900000000000005</v>
      </c>
      <c r="V544" s="8">
        <v>0.746</v>
      </c>
      <c r="W544" s="8">
        <v>0.746</v>
      </c>
    </row>
    <row r="545" spans="2:23" x14ac:dyDescent="0.25">
      <c r="B545">
        <v>2003</v>
      </c>
      <c r="C545">
        <v>10</v>
      </c>
      <c r="E545" s="1">
        <v>58.19</v>
      </c>
      <c r="F545" s="1">
        <v>61.51</v>
      </c>
      <c r="G545" s="1">
        <v>50.01</v>
      </c>
      <c r="H545" s="1">
        <v>64.75</v>
      </c>
      <c r="J545" s="1">
        <v>0.69063323974609148</v>
      </c>
      <c r="K545" s="1">
        <v>0.49396682739257614</v>
      </c>
      <c r="L545" s="1">
        <v>1.1785714721679668</v>
      </c>
      <c r="M545" s="1">
        <v>0.369049072265625</v>
      </c>
      <c r="O545" s="1">
        <v>0.95749566553364096</v>
      </c>
      <c r="P545" s="1">
        <v>0.85888917573611989</v>
      </c>
      <c r="Q545" s="1">
        <v>1.0342484230091935</v>
      </c>
      <c r="R545" s="1">
        <v>0.95779833799616065</v>
      </c>
      <c r="T545" s="8">
        <v>0.77700000000000002</v>
      </c>
      <c r="U545" s="8">
        <v>0.79300000000000004</v>
      </c>
      <c r="V545" s="8">
        <v>0.76100000000000001</v>
      </c>
      <c r="W545" s="8">
        <v>0.79300000000000004</v>
      </c>
    </row>
    <row r="546" spans="2:23" x14ac:dyDescent="0.25">
      <c r="B546">
        <v>2003</v>
      </c>
      <c r="C546">
        <v>11</v>
      </c>
      <c r="E546" s="1">
        <v>56</v>
      </c>
      <c r="F546" s="1">
        <v>61.25</v>
      </c>
      <c r="G546" s="1">
        <v>43.07</v>
      </c>
      <c r="H546" s="1">
        <v>64.52</v>
      </c>
      <c r="J546" s="1">
        <v>0.43714141845703125</v>
      </c>
      <c r="K546" s="1">
        <v>0.50063323974609375</v>
      </c>
      <c r="L546" s="1">
        <v>0.28523666381835966</v>
      </c>
      <c r="M546" s="1">
        <v>0.30111267089843352</v>
      </c>
      <c r="O546" s="1">
        <v>0.63911344857683849</v>
      </c>
      <c r="P546" s="1">
        <v>0.91028159534933628</v>
      </c>
      <c r="Q546" s="1">
        <v>0.25524932412344092</v>
      </c>
      <c r="R546" s="1">
        <v>0.83146093209501015</v>
      </c>
      <c r="T546" s="8">
        <v>0.66600000000000004</v>
      </c>
      <c r="U546" s="8">
        <v>0.77700000000000002</v>
      </c>
      <c r="V546" s="8">
        <v>0.57099999999999995</v>
      </c>
      <c r="W546" s="8">
        <v>0.73</v>
      </c>
    </row>
    <row r="547" spans="2:23" x14ac:dyDescent="0.25">
      <c r="B547">
        <v>2003</v>
      </c>
      <c r="C547">
        <v>12</v>
      </c>
      <c r="E547" s="1">
        <v>55.12</v>
      </c>
      <c r="F547" s="1">
        <v>61.15</v>
      </c>
      <c r="G547" s="1">
        <v>40.25</v>
      </c>
      <c r="H547" s="1">
        <v>64.599999999999994</v>
      </c>
      <c r="J547" s="1">
        <v>0.76190292358398182</v>
      </c>
      <c r="K547" s="1">
        <v>0.40650787353515483</v>
      </c>
      <c r="L547" s="1">
        <v>1.6268272399902344</v>
      </c>
      <c r="M547" s="1">
        <v>0.27253875732421307</v>
      </c>
      <c r="O547" s="1">
        <v>1.1743350417736258</v>
      </c>
      <c r="P547" s="1">
        <v>0.79108206846570361</v>
      </c>
      <c r="Q547" s="1">
        <v>1.5003483489294194</v>
      </c>
      <c r="R547" s="1">
        <v>0.77124453301241247</v>
      </c>
      <c r="T547" s="8">
        <v>0.82499999999999996</v>
      </c>
      <c r="U547" s="8">
        <v>0.746</v>
      </c>
      <c r="V547" s="8">
        <v>0.92</v>
      </c>
      <c r="W547" s="8">
        <v>0.746</v>
      </c>
    </row>
    <row r="548" spans="2:23" x14ac:dyDescent="0.25">
      <c r="B548">
        <v>2004</v>
      </c>
      <c r="C548">
        <v>1</v>
      </c>
      <c r="E548" s="1">
        <v>54.32</v>
      </c>
      <c r="F548" s="1">
        <v>61.13</v>
      </c>
      <c r="G548" s="1">
        <v>37.54</v>
      </c>
      <c r="H548" s="1">
        <v>64.89</v>
      </c>
      <c r="J548" s="1">
        <v>0.38095123291015653</v>
      </c>
      <c r="K548" s="1">
        <v>0.29381072998047131</v>
      </c>
      <c r="L548" s="1">
        <v>0.59492019653320227</v>
      </c>
      <c r="M548" s="1">
        <v>0.25539459228515682</v>
      </c>
      <c r="O548" s="1">
        <v>0.57803499248662304</v>
      </c>
      <c r="P548" s="1">
        <v>0.57669542738506019</v>
      </c>
      <c r="Q548" s="1">
        <v>0.51804521546323512</v>
      </c>
      <c r="R548" s="1">
        <v>0.75754107013558813</v>
      </c>
      <c r="T548" s="8">
        <v>0.71399999999999997</v>
      </c>
      <c r="U548" s="8">
        <v>0.69799999999999995</v>
      </c>
      <c r="V548" s="8">
        <v>0.68200000000000005</v>
      </c>
      <c r="W548" s="8">
        <v>0.77700000000000002</v>
      </c>
    </row>
    <row r="549" spans="2:23" x14ac:dyDescent="0.25">
      <c r="B549">
        <v>2004</v>
      </c>
      <c r="C549">
        <v>2</v>
      </c>
      <c r="E549" s="1">
        <v>54.96</v>
      </c>
      <c r="F549" s="1">
        <v>61.27</v>
      </c>
      <c r="G549" s="1">
        <v>39.409999999999997</v>
      </c>
      <c r="H549" s="1">
        <v>65.180000000000007</v>
      </c>
      <c r="J549" s="1">
        <v>0.54269882202148523</v>
      </c>
      <c r="K549" s="1">
        <v>0.25063659667969063</v>
      </c>
      <c r="L549" s="1">
        <v>1.2606355285644497</v>
      </c>
      <c r="M549" s="1">
        <v>0.28619354248047557</v>
      </c>
      <c r="O549" s="1">
        <v>0.78145273013544914</v>
      </c>
      <c r="P549" s="1">
        <v>0.48582824145696474</v>
      </c>
      <c r="Q549" s="1">
        <v>0.9818864795658977</v>
      </c>
      <c r="R549" s="1">
        <v>0.86348382144929547</v>
      </c>
      <c r="T549" s="8">
        <v>0.77700000000000002</v>
      </c>
      <c r="U549" s="8">
        <v>0.69799999999999995</v>
      </c>
      <c r="V549" s="8">
        <v>0.82499999999999996</v>
      </c>
      <c r="W549" s="8">
        <v>0.80900000000000005</v>
      </c>
    </row>
    <row r="550" spans="2:23" x14ac:dyDescent="0.25">
      <c r="B550">
        <v>2004</v>
      </c>
      <c r="C550">
        <v>3</v>
      </c>
      <c r="E550" s="1">
        <v>56.12</v>
      </c>
      <c r="F550" s="1">
        <v>61.42</v>
      </c>
      <c r="G550" s="1">
        <v>43.04</v>
      </c>
      <c r="H550" s="1">
        <v>65.14</v>
      </c>
      <c r="J550" s="1">
        <v>0.45523941040038807</v>
      </c>
      <c r="K550" s="1">
        <v>0.26841156005859546</v>
      </c>
      <c r="L550" s="1">
        <v>0.8958731079101554</v>
      </c>
      <c r="M550" s="1">
        <v>0.20619262695312557</v>
      </c>
      <c r="O550" s="1">
        <v>0.65215905623015979</v>
      </c>
      <c r="P550" s="1">
        <v>0.5188312835812674</v>
      </c>
      <c r="Q550" s="1">
        <v>0.72034570635759587</v>
      </c>
      <c r="R550" s="1">
        <v>0.57111460302418615</v>
      </c>
      <c r="T550" s="8">
        <v>0.71399999999999997</v>
      </c>
      <c r="U550" s="8">
        <v>0.69799999999999995</v>
      </c>
      <c r="V550" s="8">
        <v>0.746</v>
      </c>
      <c r="W550" s="8">
        <v>0.69799999999999995</v>
      </c>
    </row>
    <row r="551" spans="2:23" x14ac:dyDescent="0.25">
      <c r="B551">
        <v>2004</v>
      </c>
      <c r="C551">
        <v>4</v>
      </c>
      <c r="E551" s="1">
        <v>57.83</v>
      </c>
      <c r="F551" s="1">
        <v>61.76</v>
      </c>
      <c r="G551" s="1">
        <v>48.12</v>
      </c>
      <c r="H551" s="1">
        <v>65.08</v>
      </c>
      <c r="J551" s="1">
        <v>0.42587478637695142</v>
      </c>
      <c r="K551" s="1">
        <v>0.39428497314452926</v>
      </c>
      <c r="L551" s="1">
        <v>0.47729980468749744</v>
      </c>
      <c r="M551" s="1">
        <v>0.22095306396484204</v>
      </c>
      <c r="O551" s="1">
        <v>0.66677833588955004</v>
      </c>
      <c r="P551" s="1">
        <v>0.79813444907190134</v>
      </c>
      <c r="Q551" s="1">
        <v>0.46095489576514209</v>
      </c>
      <c r="R551" s="1">
        <v>0.68987388090213264</v>
      </c>
      <c r="T551" s="8">
        <v>0.746</v>
      </c>
      <c r="U551" s="8">
        <v>0.80900000000000005</v>
      </c>
      <c r="V551" s="8">
        <v>0.66600000000000004</v>
      </c>
      <c r="W551" s="8">
        <v>0.76100000000000001</v>
      </c>
    </row>
    <row r="552" spans="2:23" x14ac:dyDescent="0.25">
      <c r="B552">
        <v>2004</v>
      </c>
      <c r="C552">
        <v>5</v>
      </c>
      <c r="E552" s="1">
        <v>59.09</v>
      </c>
      <c r="F552" s="1">
        <v>61.84</v>
      </c>
      <c r="G552" s="1">
        <v>52.33</v>
      </c>
      <c r="H552" s="1">
        <v>64.8</v>
      </c>
      <c r="J552" s="1">
        <v>4.4439697265659106E-3</v>
      </c>
      <c r="K552" s="1">
        <v>0.16333374023437841</v>
      </c>
      <c r="L552" s="1">
        <v>-0.37111083984375171</v>
      </c>
      <c r="M552" s="1">
        <v>0.12524108886718466</v>
      </c>
      <c r="O552" s="1">
        <v>7.5461239262706661E-3</v>
      </c>
      <c r="P552" s="1">
        <v>0.35642885344815267</v>
      </c>
      <c r="Q552" s="1">
        <v>-0.37837455905118217</v>
      </c>
      <c r="R552" s="1">
        <v>0.36856816697222022</v>
      </c>
      <c r="T552" s="8">
        <v>0.55500000000000005</v>
      </c>
      <c r="U552" s="8">
        <v>0.60299999999999998</v>
      </c>
      <c r="V552" s="8">
        <v>0.41199999999999998</v>
      </c>
      <c r="W552" s="8">
        <v>0.63400000000000001</v>
      </c>
    </row>
    <row r="553" spans="2:23" x14ac:dyDescent="0.25">
      <c r="B553">
        <v>2004</v>
      </c>
      <c r="C553">
        <v>6</v>
      </c>
      <c r="E553" s="1">
        <v>60.6</v>
      </c>
      <c r="F553" s="1">
        <v>62.13</v>
      </c>
      <c r="G553" s="1">
        <v>56.84</v>
      </c>
      <c r="H553" s="1">
        <v>64.75</v>
      </c>
      <c r="J553" s="1">
        <v>0.2453971862792983</v>
      </c>
      <c r="K553" s="1">
        <v>0.29317367553711193</v>
      </c>
      <c r="L553" s="1">
        <v>0.13825592041015966</v>
      </c>
      <c r="M553" s="1">
        <v>0.1485748291015625</v>
      </c>
      <c r="O553" s="1">
        <v>0.43598211841599027</v>
      </c>
      <c r="P553" s="1">
        <v>0.68378351536464965</v>
      </c>
      <c r="Q553" s="1">
        <v>0.14508531485188211</v>
      </c>
      <c r="R553" s="1">
        <v>0.40853991925808697</v>
      </c>
      <c r="T553" s="8">
        <v>0.63400000000000001</v>
      </c>
      <c r="U553" s="8">
        <v>0.69799999999999995</v>
      </c>
      <c r="V553" s="8">
        <v>0.53900000000000003</v>
      </c>
      <c r="W553" s="8">
        <v>0.61899999999999999</v>
      </c>
    </row>
    <row r="554" spans="2:23" x14ac:dyDescent="0.25">
      <c r="B554">
        <v>2004</v>
      </c>
      <c r="C554">
        <v>7</v>
      </c>
      <c r="E554" s="1">
        <v>60.72</v>
      </c>
      <c r="F554" s="1">
        <v>61.92</v>
      </c>
      <c r="G554" s="1">
        <v>57.75</v>
      </c>
      <c r="H554" s="1">
        <v>64.98</v>
      </c>
      <c r="J554" s="1">
        <v>-0.11206176757812614</v>
      </c>
      <c r="K554" s="1">
        <v>8.5237426757814205E-2</v>
      </c>
      <c r="L554" s="1">
        <v>-0.61063385009765625</v>
      </c>
      <c r="M554" s="1">
        <v>0.22381256103516023</v>
      </c>
      <c r="O554" s="1">
        <v>-0.2002316917379936</v>
      </c>
      <c r="P554" s="1">
        <v>0.19285741768443779</v>
      </c>
      <c r="Q554" s="1">
        <v>-0.6727437337182135</v>
      </c>
      <c r="R554" s="1">
        <v>0.59965599265265301</v>
      </c>
      <c r="T554" s="8">
        <v>0.42799999999999999</v>
      </c>
      <c r="U554" s="8">
        <v>0.57099999999999995</v>
      </c>
      <c r="V554" s="8">
        <v>0.317</v>
      </c>
      <c r="W554" s="8">
        <v>0.65</v>
      </c>
    </row>
    <row r="555" spans="2:23" x14ac:dyDescent="0.25">
      <c r="B555">
        <v>2004</v>
      </c>
      <c r="C555">
        <v>8</v>
      </c>
      <c r="E555" s="1">
        <v>60.71</v>
      </c>
      <c r="F555" s="1">
        <v>62.1</v>
      </c>
      <c r="G555" s="1">
        <v>57.3</v>
      </c>
      <c r="H555" s="1">
        <v>65.17</v>
      </c>
      <c r="J555" s="1">
        <v>0.13634963989257898</v>
      </c>
      <c r="K555" s="1">
        <v>0.25555572509765767</v>
      </c>
      <c r="L555" s="1">
        <v>-0.14333267211914347</v>
      </c>
      <c r="M555" s="1">
        <v>0.27333251953125171</v>
      </c>
      <c r="O555" s="1">
        <v>0.22863830135989702</v>
      </c>
      <c r="P555" s="1">
        <v>0.55189265757258021</v>
      </c>
      <c r="Q555" s="1">
        <v>-0.14669953033055652</v>
      </c>
      <c r="R555" s="1">
        <v>0.69813366842265234</v>
      </c>
      <c r="T555" s="8">
        <v>0.57099999999999995</v>
      </c>
      <c r="U555" s="8">
        <v>0.63400000000000001</v>
      </c>
      <c r="V555" s="8">
        <v>0.49199999999999999</v>
      </c>
      <c r="W555" s="8">
        <v>0.69799999999999995</v>
      </c>
    </row>
    <row r="556" spans="2:23" x14ac:dyDescent="0.25">
      <c r="B556">
        <v>2004</v>
      </c>
      <c r="C556">
        <v>9</v>
      </c>
      <c r="E556" s="1">
        <v>59.73</v>
      </c>
      <c r="F556" s="1">
        <v>61.93</v>
      </c>
      <c r="G556" s="1">
        <v>54.33</v>
      </c>
      <c r="H556" s="1">
        <v>65.02</v>
      </c>
      <c r="J556" s="1">
        <v>0.38079498291015312</v>
      </c>
      <c r="K556" s="1">
        <v>0.39952438354492159</v>
      </c>
      <c r="L556" s="1">
        <v>0.35396774291992017</v>
      </c>
      <c r="M556" s="1">
        <v>0.29381134033202727</v>
      </c>
      <c r="O556" s="1">
        <v>0.58582873338283925</v>
      </c>
      <c r="P556" s="1">
        <v>0.77127317648834837</v>
      </c>
      <c r="Q556" s="1">
        <v>0.34095946444052588</v>
      </c>
      <c r="R556" s="1">
        <v>0.74708709639455162</v>
      </c>
      <c r="T556" s="8">
        <v>0.68200000000000005</v>
      </c>
      <c r="U556" s="8">
        <v>0.746</v>
      </c>
      <c r="V556" s="8">
        <v>0.60299999999999998</v>
      </c>
      <c r="W556" s="8">
        <v>0.69799999999999995</v>
      </c>
    </row>
    <row r="557" spans="2:23" x14ac:dyDescent="0.25">
      <c r="B557">
        <v>2004</v>
      </c>
      <c r="C557">
        <v>10</v>
      </c>
      <c r="E557" s="1">
        <v>58.02</v>
      </c>
      <c r="F557" s="1">
        <v>61.43</v>
      </c>
      <c r="G557" s="1">
        <v>49.6</v>
      </c>
      <c r="H557" s="1">
        <v>64.680000000000007</v>
      </c>
      <c r="J557" s="1">
        <v>0.52063323974609688</v>
      </c>
      <c r="K557" s="1">
        <v>0.41396682739257784</v>
      </c>
      <c r="L557" s="1">
        <v>0.76857147216797017</v>
      </c>
      <c r="M557" s="1">
        <v>0.29904907226563182</v>
      </c>
      <c r="O557" s="1">
        <v>0.72180723675115555</v>
      </c>
      <c r="P557" s="1">
        <v>0.71978847048920558</v>
      </c>
      <c r="Q557" s="1">
        <v>0.67445534855631672</v>
      </c>
      <c r="R557" s="1">
        <v>0.77612633636200379</v>
      </c>
      <c r="T557" s="8">
        <v>0.69799999999999995</v>
      </c>
      <c r="U557" s="8">
        <v>0.746</v>
      </c>
      <c r="V557" s="8">
        <v>0.69799999999999995</v>
      </c>
      <c r="W557" s="8">
        <v>0.746</v>
      </c>
    </row>
    <row r="558" spans="2:23" x14ac:dyDescent="0.25">
      <c r="B558">
        <v>2004</v>
      </c>
      <c r="C558">
        <v>11</v>
      </c>
      <c r="E558" s="1">
        <v>56.19</v>
      </c>
      <c r="F558" s="1">
        <v>61.08</v>
      </c>
      <c r="G558" s="1">
        <v>44.15</v>
      </c>
      <c r="H558" s="1">
        <v>64.52</v>
      </c>
      <c r="J558" s="1">
        <v>0.62714141845702898</v>
      </c>
      <c r="K558" s="1">
        <v>0.33063323974609204</v>
      </c>
      <c r="L558" s="1">
        <v>1.365236663818358</v>
      </c>
      <c r="M558" s="1">
        <v>0.30111267089843352</v>
      </c>
      <c r="O558" s="1">
        <v>0.91689896626631351</v>
      </c>
      <c r="P558" s="1">
        <v>0.60117732714718441</v>
      </c>
      <c r="Q558" s="1">
        <v>1.2217073746525395</v>
      </c>
      <c r="R558" s="1">
        <v>0.83146093209501015</v>
      </c>
      <c r="T558" s="8">
        <v>0.746</v>
      </c>
      <c r="U558" s="8">
        <v>0.69799999999999995</v>
      </c>
      <c r="V558" s="8">
        <v>0.85699999999999998</v>
      </c>
      <c r="W558" s="8">
        <v>0.73</v>
      </c>
    </row>
    <row r="559" spans="2:23" x14ac:dyDescent="0.25">
      <c r="B559">
        <v>2004</v>
      </c>
      <c r="C559">
        <v>12</v>
      </c>
      <c r="E559" s="1">
        <v>54.63</v>
      </c>
      <c r="F559" s="1">
        <v>61.1</v>
      </c>
      <c r="G559" s="1">
        <v>38.67</v>
      </c>
      <c r="H559" s="1">
        <v>64.67</v>
      </c>
      <c r="J559" s="1">
        <v>0.27190292358398693</v>
      </c>
      <c r="K559" s="1">
        <v>0.35650787353515767</v>
      </c>
      <c r="L559" s="1">
        <v>4.682723999023608E-2</v>
      </c>
      <c r="M559" s="1">
        <v>0.34253875732422046</v>
      </c>
      <c r="O559" s="1">
        <v>0.41908899577831382</v>
      </c>
      <c r="P559" s="1">
        <v>0.69377988565850568</v>
      </c>
      <c r="Q559" s="1">
        <v>4.3186621466145429E-2</v>
      </c>
      <c r="R559" s="1">
        <v>0.96933422066242003</v>
      </c>
      <c r="T559" s="8">
        <v>0.65</v>
      </c>
      <c r="U559" s="8">
        <v>0.71399999999999997</v>
      </c>
      <c r="V559" s="8">
        <v>0.50700000000000001</v>
      </c>
      <c r="W559" s="8">
        <v>0.77700000000000002</v>
      </c>
    </row>
    <row r="560" spans="2:23" x14ac:dyDescent="0.25">
      <c r="B560">
        <v>2005</v>
      </c>
      <c r="C560">
        <v>1</v>
      </c>
      <c r="E560" s="1">
        <v>54.66</v>
      </c>
      <c r="F560" s="1">
        <v>61.42</v>
      </c>
      <c r="G560" s="1">
        <v>38.01</v>
      </c>
      <c r="H560" s="1">
        <v>64.94</v>
      </c>
      <c r="J560" s="1">
        <v>0.72095123291015284</v>
      </c>
      <c r="K560" s="1">
        <v>0.58381072998047046</v>
      </c>
      <c r="L560" s="1">
        <v>1.0649201965332011</v>
      </c>
      <c r="M560" s="1">
        <v>0.30539459228515398</v>
      </c>
      <c r="O560" s="1">
        <v>1.0939327779960868</v>
      </c>
      <c r="P560" s="1">
        <v>1.1459111056306539</v>
      </c>
      <c r="Q560" s="1">
        <v>0.92731229479011978</v>
      </c>
      <c r="R560" s="1">
        <v>0.90584904004156885</v>
      </c>
      <c r="T560" s="8">
        <v>0.80900000000000005</v>
      </c>
      <c r="U560" s="8">
        <v>0.82499999999999996</v>
      </c>
      <c r="V560" s="8">
        <v>0.79300000000000004</v>
      </c>
      <c r="W560" s="8">
        <v>0.80900000000000005</v>
      </c>
    </row>
    <row r="561" spans="2:23" x14ac:dyDescent="0.25">
      <c r="B561">
        <v>2005</v>
      </c>
      <c r="C561">
        <v>2</v>
      </c>
      <c r="E561" s="1">
        <v>54.92</v>
      </c>
      <c r="F561" s="1">
        <v>61.59</v>
      </c>
      <c r="G561" s="1">
        <v>38.51</v>
      </c>
      <c r="H561" s="1">
        <v>65.17</v>
      </c>
      <c r="J561" s="1">
        <v>0.50269882202148608</v>
      </c>
      <c r="K561" s="1">
        <v>0.57063659667969091</v>
      </c>
      <c r="L561" s="1">
        <v>0.36063552856445114</v>
      </c>
      <c r="M561" s="1">
        <v>0.27619354248047046</v>
      </c>
      <c r="O561" s="1">
        <v>0.72385520469954567</v>
      </c>
      <c r="P561" s="1">
        <v>1.1061089160501909</v>
      </c>
      <c r="Q561" s="1">
        <v>0.28089256690375136</v>
      </c>
      <c r="R561" s="1">
        <v>0.83331249703834576</v>
      </c>
      <c r="T561" s="8">
        <v>0.746</v>
      </c>
      <c r="U561" s="8">
        <v>0.84099999999999997</v>
      </c>
      <c r="V561" s="8">
        <v>0.60299999999999998</v>
      </c>
      <c r="W561" s="8">
        <v>0.79300000000000004</v>
      </c>
    </row>
    <row r="562" spans="2:23" x14ac:dyDescent="0.25">
      <c r="B562">
        <v>2005</v>
      </c>
      <c r="C562">
        <v>3</v>
      </c>
      <c r="E562" s="1">
        <v>56.3</v>
      </c>
      <c r="F562" s="1">
        <v>61.57</v>
      </c>
      <c r="G562" s="1">
        <v>43.29</v>
      </c>
      <c r="H562" s="1">
        <v>65.260000000000005</v>
      </c>
      <c r="J562" s="1">
        <v>0.63523941040038778</v>
      </c>
      <c r="K562" s="1">
        <v>0.41841156005859403</v>
      </c>
      <c r="L562" s="1">
        <v>1.1458731079101554</v>
      </c>
      <c r="M562" s="1">
        <v>0.32619262695313012</v>
      </c>
      <c r="O562" s="1">
        <v>0.91002036489450411</v>
      </c>
      <c r="P562" s="1">
        <v>0.80877666641127632</v>
      </c>
      <c r="Q562" s="1">
        <v>0.92136349001391615</v>
      </c>
      <c r="R562" s="1">
        <v>0.90349192114470711</v>
      </c>
      <c r="T562" s="8">
        <v>0.80900000000000005</v>
      </c>
      <c r="U562" s="8">
        <v>0.77700000000000002</v>
      </c>
      <c r="V562" s="8">
        <v>0.79300000000000004</v>
      </c>
      <c r="W562" s="8">
        <v>0.82499999999999996</v>
      </c>
    </row>
    <row r="563" spans="2:23" x14ac:dyDescent="0.25">
      <c r="B563">
        <v>2005</v>
      </c>
      <c r="C563">
        <v>4</v>
      </c>
      <c r="E563" s="1">
        <v>57.98</v>
      </c>
      <c r="F563" s="1">
        <v>61.71</v>
      </c>
      <c r="G563" s="1">
        <v>48.77</v>
      </c>
      <c r="H563" s="1">
        <v>65.09</v>
      </c>
      <c r="J563" s="1">
        <v>0.57587478637695</v>
      </c>
      <c r="K563" s="1">
        <v>0.3442849731445321</v>
      </c>
      <c r="L563" s="1">
        <v>1.1272998046875031</v>
      </c>
      <c r="M563" s="1">
        <v>0.23095306396484716</v>
      </c>
      <c r="O563" s="1">
        <v>0.90162846926867068</v>
      </c>
      <c r="P563" s="1">
        <v>0.69692155694637625</v>
      </c>
      <c r="Q563" s="1">
        <v>1.0886959493017461</v>
      </c>
      <c r="R563" s="1">
        <v>0.72109652468553176</v>
      </c>
      <c r="T563" s="8">
        <v>0.80900000000000005</v>
      </c>
      <c r="U563" s="8">
        <v>0.746</v>
      </c>
      <c r="V563" s="8">
        <v>0.82499999999999996</v>
      </c>
      <c r="W563" s="8">
        <v>0.80900000000000005</v>
      </c>
    </row>
    <row r="564" spans="2:23" x14ac:dyDescent="0.25">
      <c r="B564">
        <v>2005</v>
      </c>
      <c r="C564">
        <v>5</v>
      </c>
      <c r="E564" s="1">
        <v>59.6</v>
      </c>
      <c r="F564" s="1">
        <v>62.06</v>
      </c>
      <c r="G564" s="1">
        <v>53.53</v>
      </c>
      <c r="H564" s="1">
        <v>64.959999999999994</v>
      </c>
      <c r="J564" s="1">
        <v>0.51444396972656392</v>
      </c>
      <c r="K564" s="1">
        <v>0.38333374023437727</v>
      </c>
      <c r="L564" s="1">
        <v>0.82888916015625114</v>
      </c>
      <c r="M564" s="1">
        <v>0.28524108886718125</v>
      </c>
      <c r="O564" s="1">
        <v>0.87355634433611606</v>
      </c>
      <c r="P564" s="1">
        <v>0.8365155008614259</v>
      </c>
      <c r="Q564" s="1">
        <v>0.84511293339874871</v>
      </c>
      <c r="R564" s="1">
        <v>0.83942726959541203</v>
      </c>
      <c r="T564" s="8">
        <v>0.76100000000000001</v>
      </c>
      <c r="U564" s="8">
        <v>0.77700000000000002</v>
      </c>
      <c r="V564" s="8">
        <v>0.73</v>
      </c>
      <c r="W564" s="8">
        <v>0.77700000000000002</v>
      </c>
    </row>
    <row r="565" spans="2:23" x14ac:dyDescent="0.25">
      <c r="B565">
        <v>2005</v>
      </c>
      <c r="C565">
        <v>6</v>
      </c>
      <c r="E565" s="1">
        <v>60.91</v>
      </c>
      <c r="F565" s="1">
        <v>62.11</v>
      </c>
      <c r="G565" s="1">
        <v>57.94</v>
      </c>
      <c r="H565" s="1">
        <v>64.91</v>
      </c>
      <c r="J565" s="1">
        <v>0.55539718627929346</v>
      </c>
      <c r="K565" s="1">
        <v>0.27317367553710881</v>
      </c>
      <c r="L565" s="1">
        <v>1.238255920410154</v>
      </c>
      <c r="M565" s="1">
        <v>0.30857482910155909</v>
      </c>
      <c r="O565" s="1">
        <v>0.9867400906574858</v>
      </c>
      <c r="P565" s="1">
        <v>0.63713652264867515</v>
      </c>
      <c r="Q565" s="1">
        <v>1.2994217502364012</v>
      </c>
      <c r="R565" s="1">
        <v>0.84849591635776722</v>
      </c>
      <c r="T565" s="8">
        <v>0.77700000000000002</v>
      </c>
      <c r="U565" s="8">
        <v>0.68200000000000005</v>
      </c>
      <c r="V565" s="8">
        <v>0.873</v>
      </c>
      <c r="W565" s="8">
        <v>0.79300000000000004</v>
      </c>
    </row>
    <row r="566" spans="2:23" x14ac:dyDescent="0.25">
      <c r="B566">
        <v>2005</v>
      </c>
      <c r="C566">
        <v>7</v>
      </c>
      <c r="E566" s="1">
        <v>61.37</v>
      </c>
      <c r="F566" s="1">
        <v>62.22</v>
      </c>
      <c r="G566" s="1">
        <v>59.25</v>
      </c>
      <c r="H566" s="1">
        <v>65.11</v>
      </c>
      <c r="J566" s="1">
        <v>0.53793823242187244</v>
      </c>
      <c r="K566" s="1">
        <v>0.38523742675781136</v>
      </c>
      <c r="L566" s="1">
        <v>0.88936614990234375</v>
      </c>
      <c r="M566" s="1">
        <v>0.35381256103515568</v>
      </c>
      <c r="O566" s="1">
        <v>0.96118671565022129</v>
      </c>
      <c r="P566" s="1">
        <v>0.8716346579889932</v>
      </c>
      <c r="Q566" s="1">
        <v>0.97982695232537287</v>
      </c>
      <c r="R566" s="1">
        <v>0.94796208720020458</v>
      </c>
      <c r="T566" s="8">
        <v>0.80900000000000005</v>
      </c>
      <c r="U566" s="8">
        <v>0.80900000000000005</v>
      </c>
      <c r="V566" s="8">
        <v>0.79300000000000004</v>
      </c>
      <c r="W566" s="8">
        <v>0.77700000000000002</v>
      </c>
    </row>
    <row r="567" spans="2:23" x14ac:dyDescent="0.25">
      <c r="B567">
        <v>2005</v>
      </c>
      <c r="C567">
        <v>8</v>
      </c>
      <c r="E567" s="1">
        <v>61.05</v>
      </c>
      <c r="F567" s="1">
        <v>62.3</v>
      </c>
      <c r="G567" s="1">
        <v>57.99</v>
      </c>
      <c r="H567" s="1">
        <v>65.25</v>
      </c>
      <c r="J567" s="1">
        <v>0.47634963989257528</v>
      </c>
      <c r="K567" s="1">
        <v>0.45555572509765341</v>
      </c>
      <c r="L567" s="1">
        <v>0.54666732788086136</v>
      </c>
      <c r="M567" s="1">
        <v>0.35333251953125</v>
      </c>
      <c r="O567" s="1">
        <v>0.79876831801126535</v>
      </c>
      <c r="P567" s="1">
        <v>0.98380836391151605</v>
      </c>
      <c r="Q567" s="1">
        <v>0.5595084432704982</v>
      </c>
      <c r="R567" s="1">
        <v>0.90246608217858393</v>
      </c>
      <c r="T567" s="8">
        <v>0.71399999999999997</v>
      </c>
      <c r="U567" s="8">
        <v>0.82499999999999996</v>
      </c>
      <c r="V567" s="8">
        <v>0.66600000000000004</v>
      </c>
      <c r="W567" s="8">
        <v>0.77700000000000002</v>
      </c>
    </row>
    <row r="568" spans="2:23" x14ac:dyDescent="0.25">
      <c r="B568">
        <v>2005</v>
      </c>
      <c r="C568">
        <v>9</v>
      </c>
      <c r="E568" s="1">
        <v>60.04</v>
      </c>
      <c r="F568" s="1">
        <v>61.93</v>
      </c>
      <c r="G568" s="1">
        <v>55.37</v>
      </c>
      <c r="H568" s="1">
        <v>65.08</v>
      </c>
      <c r="J568" s="1">
        <v>0.6907949829101554</v>
      </c>
      <c r="K568" s="1">
        <v>0.39952438354492159</v>
      </c>
      <c r="L568" s="1">
        <v>1.3939677429199193</v>
      </c>
      <c r="M568" s="1">
        <v>0.35381134033202954</v>
      </c>
      <c r="O568" s="1">
        <v>1.0627439121511764</v>
      </c>
      <c r="P568" s="1">
        <v>0.77127317648834837</v>
      </c>
      <c r="Q568" s="1">
        <v>1.3427395704271017</v>
      </c>
      <c r="R568" s="1">
        <v>0.89965175143141707</v>
      </c>
      <c r="T568" s="8">
        <v>0.82499999999999996</v>
      </c>
      <c r="U568" s="8">
        <v>0.746</v>
      </c>
      <c r="V568" s="8">
        <v>0.88800000000000001</v>
      </c>
      <c r="W568" s="8">
        <v>0.77700000000000002</v>
      </c>
    </row>
    <row r="569" spans="2:23" x14ac:dyDescent="0.25">
      <c r="B569">
        <v>2005</v>
      </c>
      <c r="C569">
        <v>10</v>
      </c>
      <c r="E569" s="1">
        <v>58.31</v>
      </c>
      <c r="F569" s="1">
        <v>61.5</v>
      </c>
      <c r="G569" s="1">
        <v>50.45</v>
      </c>
      <c r="H569" s="1">
        <v>64.650000000000006</v>
      </c>
      <c r="J569" s="1">
        <v>0.81063323974609602</v>
      </c>
      <c r="K569" s="1">
        <v>0.48396682739257813</v>
      </c>
      <c r="L569" s="1">
        <v>1.6185714721679716</v>
      </c>
      <c r="M569" s="1">
        <v>0.26904907226563068</v>
      </c>
      <c r="O569" s="1">
        <v>1.1238639682036422</v>
      </c>
      <c r="P569" s="1">
        <v>0.84150158758025861</v>
      </c>
      <c r="Q569" s="1">
        <v>1.4203678199830199</v>
      </c>
      <c r="R569" s="1">
        <v>0.69826690709021166</v>
      </c>
      <c r="T569" s="8">
        <v>0.84099999999999997</v>
      </c>
      <c r="U569" s="8">
        <v>0.77700000000000002</v>
      </c>
      <c r="V569" s="8">
        <v>0.88800000000000001</v>
      </c>
      <c r="W569" s="8">
        <v>0.68200000000000005</v>
      </c>
    </row>
    <row r="570" spans="2:23" x14ac:dyDescent="0.25">
      <c r="B570">
        <v>2005</v>
      </c>
      <c r="C570">
        <v>11</v>
      </c>
      <c r="E570" s="1">
        <v>56.3</v>
      </c>
      <c r="F570" s="1">
        <v>61.11</v>
      </c>
      <c r="G570" s="1">
        <v>44.46</v>
      </c>
      <c r="H570" s="1">
        <v>64.430000000000007</v>
      </c>
      <c r="J570" s="1">
        <v>0.73714141845702841</v>
      </c>
      <c r="K570" s="1">
        <v>0.36063323974609318</v>
      </c>
      <c r="L570" s="1">
        <v>1.6752366638183602</v>
      </c>
      <c r="M570" s="1">
        <v>0.21111267089844432</v>
      </c>
      <c r="O570" s="1">
        <v>1.0777221607181158</v>
      </c>
      <c r="P570" s="1">
        <v>0.6557251391828598</v>
      </c>
      <c r="Q570" s="1">
        <v>1.4991166298970056</v>
      </c>
      <c r="R570" s="1">
        <v>0.58294437626470808</v>
      </c>
      <c r="T570" s="8">
        <v>0.79300000000000004</v>
      </c>
      <c r="U570" s="8">
        <v>0.73</v>
      </c>
      <c r="V570" s="8">
        <v>0.90400000000000003</v>
      </c>
      <c r="W570" s="8">
        <v>0.69799999999999995</v>
      </c>
    </row>
    <row r="571" spans="2:23" x14ac:dyDescent="0.25">
      <c r="B571">
        <v>2005</v>
      </c>
      <c r="C571">
        <v>12</v>
      </c>
      <c r="E571" s="1">
        <v>54.98</v>
      </c>
      <c r="F571" s="1">
        <v>61.09</v>
      </c>
      <c r="G571" s="1">
        <v>39.93</v>
      </c>
      <c r="H571" s="1">
        <v>64.52</v>
      </c>
      <c r="J571" s="1">
        <v>0.62190292358398125</v>
      </c>
      <c r="K571" s="1">
        <v>0.34650787353515966</v>
      </c>
      <c r="L571" s="1">
        <v>1.3068272399902341</v>
      </c>
      <c r="M571" s="1">
        <v>0.19253875732421477</v>
      </c>
      <c r="O571" s="1">
        <v>0.9585504572035336</v>
      </c>
      <c r="P571" s="1">
        <v>0.67431944909706887</v>
      </c>
      <c r="Q571" s="1">
        <v>1.2052269864052114</v>
      </c>
      <c r="R571" s="1">
        <v>0.54485631855528971</v>
      </c>
      <c r="T571" s="8">
        <v>0.79300000000000004</v>
      </c>
      <c r="U571" s="8">
        <v>0.69799999999999995</v>
      </c>
      <c r="V571" s="8">
        <v>0.85699999999999998</v>
      </c>
      <c r="W571" s="8">
        <v>0.68200000000000005</v>
      </c>
    </row>
    <row r="572" spans="2:23" x14ac:dyDescent="0.25">
      <c r="B572">
        <v>2006</v>
      </c>
      <c r="C572">
        <v>1</v>
      </c>
      <c r="E572" s="1">
        <v>54.32</v>
      </c>
      <c r="F572" s="1">
        <v>61.28</v>
      </c>
      <c r="G572" s="1">
        <v>37.15</v>
      </c>
      <c r="H572" s="1">
        <v>64.81</v>
      </c>
      <c r="J572" s="1">
        <v>0.38095123291015653</v>
      </c>
      <c r="K572" s="1">
        <v>0.44381072998046989</v>
      </c>
      <c r="L572" s="1">
        <v>0.2049201965332017</v>
      </c>
      <c r="M572" s="1">
        <v>0.17539459228515852</v>
      </c>
      <c r="O572" s="1">
        <v>0.57803499248662304</v>
      </c>
      <c r="P572" s="1">
        <v>0.87111732992588264</v>
      </c>
      <c r="Q572" s="1">
        <v>0.17844061772390396</v>
      </c>
      <c r="R572" s="1">
        <v>0.52024831828601048</v>
      </c>
      <c r="T572" s="8">
        <v>0.71399999999999997</v>
      </c>
      <c r="U572" s="8">
        <v>0.76100000000000001</v>
      </c>
      <c r="V572" s="8">
        <v>0.60299999999999998</v>
      </c>
      <c r="W572" s="8">
        <v>0.66600000000000004</v>
      </c>
    </row>
    <row r="573" spans="2:23" x14ac:dyDescent="0.25">
      <c r="B573">
        <v>2006</v>
      </c>
      <c r="C573">
        <v>2</v>
      </c>
      <c r="E573" s="1">
        <v>55.07</v>
      </c>
      <c r="F573" s="1">
        <v>61.45</v>
      </c>
      <c r="G573" s="1">
        <v>39.35</v>
      </c>
      <c r="H573" s="1">
        <v>65.12</v>
      </c>
      <c r="J573" s="1">
        <v>0.65269882202148466</v>
      </c>
      <c r="K573" s="1">
        <v>0.43063659667969034</v>
      </c>
      <c r="L573" s="1">
        <v>1.2006355285644545</v>
      </c>
      <c r="M573" s="1">
        <v>0.2261935424804733</v>
      </c>
      <c r="O573" s="1">
        <v>0.93984592508418596</v>
      </c>
      <c r="P573" s="1">
        <v>0.83473612091565363</v>
      </c>
      <c r="Q573" s="1">
        <v>0.93515355205509165</v>
      </c>
      <c r="R573" s="1">
        <v>0.68245587498368243</v>
      </c>
      <c r="T573" s="8">
        <v>0.82499999999999996</v>
      </c>
      <c r="U573" s="8">
        <v>0.79300000000000004</v>
      </c>
      <c r="V573" s="8">
        <v>0.80900000000000005</v>
      </c>
      <c r="W573" s="8">
        <v>0.71399999999999997</v>
      </c>
    </row>
    <row r="574" spans="2:23" x14ac:dyDescent="0.25">
      <c r="B574">
        <v>2006</v>
      </c>
      <c r="C574">
        <v>3</v>
      </c>
      <c r="E574" s="1">
        <v>56.12</v>
      </c>
      <c r="F574" s="1">
        <v>61.5</v>
      </c>
      <c r="G574" s="1">
        <v>42.86</v>
      </c>
      <c r="H574" s="1">
        <v>65.13</v>
      </c>
      <c r="J574" s="1">
        <v>0.45523941040038807</v>
      </c>
      <c r="K574" s="1">
        <v>0.34841156005859375</v>
      </c>
      <c r="L574" s="1">
        <v>0.71587310791015568</v>
      </c>
      <c r="M574" s="1">
        <v>0.19619262695312045</v>
      </c>
      <c r="O574" s="1">
        <v>0.65215905623015979</v>
      </c>
      <c r="P574" s="1">
        <v>0.67346882109060369</v>
      </c>
      <c r="Q574" s="1">
        <v>0.57561290212504534</v>
      </c>
      <c r="R574" s="1">
        <v>0.54341649318079621</v>
      </c>
      <c r="T574" s="8">
        <v>0.71399999999999997</v>
      </c>
      <c r="U574" s="8">
        <v>0.73</v>
      </c>
      <c r="V574" s="8">
        <v>0.71399999999999997</v>
      </c>
      <c r="W574" s="8">
        <v>0.68200000000000005</v>
      </c>
    </row>
    <row r="575" spans="2:23" x14ac:dyDescent="0.25">
      <c r="B575">
        <v>2006</v>
      </c>
      <c r="C575">
        <v>4</v>
      </c>
      <c r="E575" s="1">
        <v>57.73</v>
      </c>
      <c r="F575" s="1">
        <v>61.71</v>
      </c>
      <c r="G575" s="1">
        <v>47.92</v>
      </c>
      <c r="H575" s="1">
        <v>65.040000000000006</v>
      </c>
      <c r="J575" s="1">
        <v>0.32587478637695</v>
      </c>
      <c r="K575" s="1">
        <v>0.3442849731445321</v>
      </c>
      <c r="L575" s="1">
        <v>0.27729980468750171</v>
      </c>
      <c r="M575" s="1">
        <v>0.18095306396485</v>
      </c>
      <c r="O575" s="1">
        <v>0.51021158030346581</v>
      </c>
      <c r="P575" s="1">
        <v>0.69692155694637625</v>
      </c>
      <c r="Q575" s="1">
        <v>0.26780380236926971</v>
      </c>
      <c r="R575" s="1">
        <v>0.5649833057686251</v>
      </c>
      <c r="T575" s="8">
        <v>0.66600000000000004</v>
      </c>
      <c r="U575" s="8">
        <v>0.746</v>
      </c>
      <c r="V575" s="8">
        <v>0.58699999999999997</v>
      </c>
      <c r="W575" s="8">
        <v>0.71399999999999997</v>
      </c>
    </row>
    <row r="576" spans="2:23" x14ac:dyDescent="0.25">
      <c r="B576">
        <v>2006</v>
      </c>
      <c r="C576">
        <v>5</v>
      </c>
      <c r="E576" s="1">
        <v>59.34</v>
      </c>
      <c r="F576" s="1">
        <v>61.95</v>
      </c>
      <c r="G576" s="1">
        <v>52.92</v>
      </c>
      <c r="H576" s="1">
        <v>64.88</v>
      </c>
      <c r="J576" s="1">
        <v>0.25444396972656591</v>
      </c>
      <c r="K576" s="1">
        <v>0.27333374023437784</v>
      </c>
      <c r="L576" s="1">
        <v>0.21888916015625171</v>
      </c>
      <c r="M576" s="1">
        <v>0.20524108886718295</v>
      </c>
      <c r="O576" s="1">
        <v>0.43206093785266714</v>
      </c>
      <c r="P576" s="1">
        <v>0.59647217715478928</v>
      </c>
      <c r="Q576" s="1">
        <v>0.22317345807003591</v>
      </c>
      <c r="R576" s="1">
        <v>0.6039977182838161</v>
      </c>
      <c r="T576" s="8">
        <v>0.65</v>
      </c>
      <c r="U576" s="8">
        <v>0.746</v>
      </c>
      <c r="V576" s="8">
        <v>0.58699999999999997</v>
      </c>
      <c r="W576" s="8">
        <v>0.73</v>
      </c>
    </row>
    <row r="577" spans="2:23" x14ac:dyDescent="0.25">
      <c r="B577">
        <v>2006</v>
      </c>
      <c r="C577">
        <v>6</v>
      </c>
      <c r="E577" s="1">
        <v>60.92</v>
      </c>
      <c r="F577" s="1">
        <v>62.15</v>
      </c>
      <c r="G577" s="1">
        <v>57.88</v>
      </c>
      <c r="H577" s="1">
        <v>64.87</v>
      </c>
      <c r="J577" s="1">
        <v>0.56539718627929858</v>
      </c>
      <c r="K577" s="1">
        <v>0.31317367553710795</v>
      </c>
      <c r="L577" s="1">
        <v>1.1782559204101588</v>
      </c>
      <c r="M577" s="1">
        <v>0.26857482910156705</v>
      </c>
      <c r="O577" s="1">
        <v>1.0045064768588337</v>
      </c>
      <c r="P577" s="1">
        <v>0.73043050808060761</v>
      </c>
      <c r="Q577" s="1">
        <v>1.2364579446699777</v>
      </c>
      <c r="R577" s="1">
        <v>0.73850691708286675</v>
      </c>
      <c r="T577" s="8">
        <v>0.79300000000000004</v>
      </c>
      <c r="U577" s="8">
        <v>0.746</v>
      </c>
      <c r="V577" s="8">
        <v>0.80900000000000005</v>
      </c>
      <c r="W577" s="8">
        <v>0.76100000000000001</v>
      </c>
    </row>
    <row r="578" spans="2:23" x14ac:dyDescent="0.25">
      <c r="B578">
        <v>2006</v>
      </c>
      <c r="C578">
        <v>7</v>
      </c>
      <c r="E578" s="1">
        <v>61.22</v>
      </c>
      <c r="F578" s="1">
        <v>62.12</v>
      </c>
      <c r="G578" s="1">
        <v>58.99</v>
      </c>
      <c r="H578" s="1">
        <v>64.989999999999995</v>
      </c>
      <c r="J578" s="1">
        <v>0.38793823242187386</v>
      </c>
      <c r="K578" s="1">
        <v>0.28523742675780994</v>
      </c>
      <c r="L578" s="1">
        <v>0.62936614990234574</v>
      </c>
      <c r="M578" s="1">
        <v>0.23381256103515113</v>
      </c>
      <c r="O578" s="1">
        <v>0.69316708317601983</v>
      </c>
      <c r="P578" s="1">
        <v>0.64537557788746935</v>
      </c>
      <c r="Q578" s="1">
        <v>0.6933813667444868</v>
      </c>
      <c r="R578" s="1">
        <v>0.62644876915628744</v>
      </c>
      <c r="T578" s="8">
        <v>0.71399999999999997</v>
      </c>
      <c r="U578" s="8">
        <v>0.69799999999999995</v>
      </c>
      <c r="V578" s="8">
        <v>0.69799999999999995</v>
      </c>
      <c r="W578" s="8">
        <v>0.68200000000000005</v>
      </c>
    </row>
    <row r="579" spans="2:23" x14ac:dyDescent="0.25">
      <c r="B579">
        <v>2006</v>
      </c>
      <c r="C579">
        <v>8</v>
      </c>
      <c r="E579" s="1">
        <v>61.13</v>
      </c>
      <c r="F579" s="1">
        <v>62.12</v>
      </c>
      <c r="G579" s="1">
        <v>58.68</v>
      </c>
      <c r="H579" s="1">
        <v>65.2</v>
      </c>
      <c r="J579" s="1">
        <v>0.55634963989258068</v>
      </c>
      <c r="K579" s="1">
        <v>0.27555572509765369</v>
      </c>
      <c r="L579" s="1">
        <v>1.2366673278808591</v>
      </c>
      <c r="M579" s="1">
        <v>0.30333251953125284</v>
      </c>
      <c r="O579" s="1">
        <v>0.93291655722336264</v>
      </c>
      <c r="P579" s="1">
        <v>0.59508422820646611</v>
      </c>
      <c r="Q579" s="1">
        <v>1.2657164168715458</v>
      </c>
      <c r="R579" s="1">
        <v>0.77475832358113117</v>
      </c>
      <c r="T579" s="8">
        <v>0.79300000000000004</v>
      </c>
      <c r="U579" s="8">
        <v>0.68200000000000005</v>
      </c>
      <c r="V579" s="8">
        <v>0.85699999999999998</v>
      </c>
      <c r="W579" s="8">
        <v>0.71399999999999997</v>
      </c>
    </row>
    <row r="580" spans="2:23" x14ac:dyDescent="0.25">
      <c r="B580">
        <v>2006</v>
      </c>
      <c r="C580">
        <v>9</v>
      </c>
      <c r="E580" s="1">
        <v>59.89</v>
      </c>
      <c r="F580" s="1">
        <v>61.97</v>
      </c>
      <c r="G580" s="1">
        <v>54.76</v>
      </c>
      <c r="H580" s="1">
        <v>65.069999999999993</v>
      </c>
      <c r="J580" s="1">
        <v>0.54079498291015682</v>
      </c>
      <c r="K580" s="1">
        <v>0.43952438354492074</v>
      </c>
      <c r="L580" s="1">
        <v>0.78396774291991989</v>
      </c>
      <c r="M580" s="1">
        <v>0.34381134033202443</v>
      </c>
      <c r="O580" s="1">
        <v>0.83197850306972676</v>
      </c>
      <c r="P580" s="1">
        <v>0.84849231086457222</v>
      </c>
      <c r="Q580" s="1">
        <v>0.75515700826189858</v>
      </c>
      <c r="R580" s="1">
        <v>0.87422430892526082</v>
      </c>
      <c r="T580" s="8">
        <v>0.73</v>
      </c>
      <c r="U580" s="8">
        <v>0.79300000000000004</v>
      </c>
      <c r="V580" s="8">
        <v>0.69799999999999995</v>
      </c>
      <c r="W580" s="8">
        <v>0.746</v>
      </c>
    </row>
    <row r="581" spans="2:23" x14ac:dyDescent="0.25">
      <c r="B581">
        <v>2006</v>
      </c>
      <c r="C581">
        <v>10</v>
      </c>
      <c r="E581" s="1">
        <v>58.25</v>
      </c>
      <c r="F581" s="1">
        <v>61.57</v>
      </c>
      <c r="G581" s="1">
        <v>50.08</v>
      </c>
      <c r="H581" s="1">
        <v>64.709999999999994</v>
      </c>
      <c r="J581" s="1">
        <v>0.75063323974609375</v>
      </c>
      <c r="K581" s="1">
        <v>0.55396682739257841</v>
      </c>
      <c r="L581" s="1">
        <v>1.248571472167967</v>
      </c>
      <c r="M581" s="1">
        <v>0.32904907226561875</v>
      </c>
      <c r="O581" s="1">
        <v>1.0406798168686415</v>
      </c>
      <c r="P581" s="1">
        <v>0.96321470467131176</v>
      </c>
      <c r="Q581" s="1">
        <v>1.0956765088913927</v>
      </c>
      <c r="R581" s="1">
        <v>0.85398576563375894</v>
      </c>
      <c r="T581" s="8">
        <v>0.80900000000000005</v>
      </c>
      <c r="U581" s="8">
        <v>0.80900000000000005</v>
      </c>
      <c r="V581" s="8">
        <v>0.82499999999999996</v>
      </c>
      <c r="W581" s="8">
        <v>0.76100000000000001</v>
      </c>
    </row>
    <row r="582" spans="2:23" x14ac:dyDescent="0.25">
      <c r="B582">
        <v>2006</v>
      </c>
      <c r="C582">
        <v>11</v>
      </c>
      <c r="E582" s="1">
        <v>56.25</v>
      </c>
      <c r="F582" s="1">
        <v>61.37</v>
      </c>
      <c r="G582" s="1">
        <v>43.63</v>
      </c>
      <c r="H582" s="1">
        <v>64.61</v>
      </c>
      <c r="J582" s="1">
        <v>0.68714141845703125</v>
      </c>
      <c r="K582" s="1">
        <v>0.62063323974609119</v>
      </c>
      <c r="L582" s="1">
        <v>0.84523666381836193</v>
      </c>
      <c r="M582" s="1">
        <v>0.39111267089843693</v>
      </c>
      <c r="O582" s="1">
        <v>1.0046207086945731</v>
      </c>
      <c r="P582" s="1">
        <v>1.1284728434920248</v>
      </c>
      <c r="Q582" s="1">
        <v>0.75637572069408754</v>
      </c>
      <c r="R582" s="1">
        <v>1.0799774879253514</v>
      </c>
      <c r="T582" s="8">
        <v>0.76100000000000001</v>
      </c>
      <c r="U582" s="8">
        <v>0.82499999999999996</v>
      </c>
      <c r="V582" s="8">
        <v>0.746</v>
      </c>
      <c r="W582" s="8">
        <v>0.79300000000000004</v>
      </c>
    </row>
    <row r="583" spans="2:23" x14ac:dyDescent="0.25">
      <c r="B583">
        <v>2006</v>
      </c>
      <c r="C583">
        <v>12</v>
      </c>
      <c r="E583" s="1">
        <v>55.15</v>
      </c>
      <c r="F583" s="1">
        <v>61.27</v>
      </c>
      <c r="G583" s="1">
        <v>40.07</v>
      </c>
      <c r="H583" s="1">
        <v>64.69</v>
      </c>
      <c r="J583" s="1">
        <v>0.79190292358398295</v>
      </c>
      <c r="K583" s="1">
        <v>0.52650787353515938</v>
      </c>
      <c r="L583" s="1">
        <v>1.4468272399902347</v>
      </c>
      <c r="M583" s="1">
        <v>0.36253875732421648</v>
      </c>
      <c r="O583" s="1">
        <v>1.2205745956100758</v>
      </c>
      <c r="P583" s="1">
        <v>1.0246073072030009</v>
      </c>
      <c r="Q583" s="1">
        <v>1.3343425825095527</v>
      </c>
      <c r="R583" s="1">
        <v>1.0259312742766906</v>
      </c>
      <c r="T583" s="8">
        <v>0.85699999999999998</v>
      </c>
      <c r="U583" s="8">
        <v>0.79300000000000004</v>
      </c>
      <c r="V583" s="8">
        <v>0.873</v>
      </c>
      <c r="W583" s="8">
        <v>0.79300000000000004</v>
      </c>
    </row>
    <row r="584" spans="2:23" x14ac:dyDescent="0.25">
      <c r="B584">
        <v>2007</v>
      </c>
      <c r="C584">
        <v>1</v>
      </c>
      <c r="E584" s="1">
        <v>55.05</v>
      </c>
      <c r="F584" s="1">
        <v>61.33</v>
      </c>
      <c r="G584" s="1">
        <v>39.56</v>
      </c>
      <c r="H584" s="1">
        <v>64.94</v>
      </c>
      <c r="J584" s="1">
        <v>1.1109512329101534</v>
      </c>
      <c r="K584" s="1">
        <v>0.49381072998046704</v>
      </c>
      <c r="L584" s="1">
        <v>2.6149201965332054</v>
      </c>
      <c r="M584" s="1">
        <v>0.30539459228515398</v>
      </c>
      <c r="O584" s="1">
        <v>1.6856978849040085</v>
      </c>
      <c r="P584" s="1">
        <v>0.96925796410615217</v>
      </c>
      <c r="Q584" s="1">
        <v>2.2770228755490018</v>
      </c>
      <c r="R584" s="1">
        <v>0.90584904004156885</v>
      </c>
      <c r="T584" s="8">
        <v>0.95199999999999996</v>
      </c>
      <c r="U584" s="8">
        <v>0.79300000000000004</v>
      </c>
      <c r="V584" s="8">
        <v>0.98399999999999999</v>
      </c>
      <c r="W584" s="8">
        <v>0.80900000000000005</v>
      </c>
    </row>
    <row r="585" spans="2:23" x14ac:dyDescent="0.25">
      <c r="B585">
        <v>2007</v>
      </c>
      <c r="C585">
        <v>2</v>
      </c>
      <c r="E585" s="1">
        <v>55.07</v>
      </c>
      <c r="F585" s="1">
        <v>61.58</v>
      </c>
      <c r="G585" s="1">
        <v>39.04</v>
      </c>
      <c r="H585" s="1">
        <v>65.2</v>
      </c>
      <c r="J585" s="1">
        <v>0.65269882202148466</v>
      </c>
      <c r="K585" s="1">
        <v>0.56063659667968579</v>
      </c>
      <c r="L585" s="1">
        <v>0.89063552856445227</v>
      </c>
      <c r="M585" s="1">
        <v>0.30619354248047159</v>
      </c>
      <c r="O585" s="1">
        <v>0.93984592508418596</v>
      </c>
      <c r="P585" s="1">
        <v>1.0867251449691426</v>
      </c>
      <c r="Q585" s="1">
        <v>0.69370009324923909</v>
      </c>
      <c r="R585" s="1">
        <v>0.92382647027115228</v>
      </c>
      <c r="T585" s="8">
        <v>0.82499999999999996</v>
      </c>
      <c r="U585" s="8">
        <v>0.82499999999999996</v>
      </c>
      <c r="V585" s="8">
        <v>0.76100000000000001</v>
      </c>
      <c r="W585" s="8">
        <v>0.82499999999999996</v>
      </c>
    </row>
    <row r="586" spans="2:23" x14ac:dyDescent="0.25">
      <c r="B586">
        <v>2007</v>
      </c>
      <c r="C586">
        <v>3</v>
      </c>
      <c r="E586" s="1">
        <v>56.14</v>
      </c>
      <c r="F586" s="1">
        <v>61.43</v>
      </c>
      <c r="G586" s="1">
        <v>43.09</v>
      </c>
      <c r="H586" s="1">
        <v>65.11</v>
      </c>
      <c r="J586" s="1">
        <v>0.47523941040039119</v>
      </c>
      <c r="K586" s="1">
        <v>0.27841156005859347</v>
      </c>
      <c r="L586" s="1">
        <v>0.94587310791015966</v>
      </c>
      <c r="M586" s="1">
        <v>0.17619262695312443</v>
      </c>
      <c r="O586" s="1">
        <v>0.68081031274842474</v>
      </c>
      <c r="P586" s="1">
        <v>0.53816097576993105</v>
      </c>
      <c r="Q586" s="1">
        <v>0.76054926308886328</v>
      </c>
      <c r="R586" s="1">
        <v>0.48802027349405586</v>
      </c>
      <c r="T586" s="8">
        <v>0.746</v>
      </c>
      <c r="U586" s="8">
        <v>0.71399999999999997</v>
      </c>
      <c r="V586" s="8">
        <v>0.77700000000000002</v>
      </c>
      <c r="W586" s="8">
        <v>0.66600000000000004</v>
      </c>
    </row>
    <row r="587" spans="2:23" x14ac:dyDescent="0.25">
      <c r="B587">
        <v>2007</v>
      </c>
      <c r="C587">
        <v>4</v>
      </c>
      <c r="E587" s="1">
        <v>58.16</v>
      </c>
      <c r="F587" s="1">
        <v>61.75</v>
      </c>
      <c r="G587" s="1">
        <v>49.32</v>
      </c>
      <c r="H587" s="1">
        <v>64.989999999999995</v>
      </c>
      <c r="J587" s="1">
        <v>0.75587478637694971</v>
      </c>
      <c r="K587" s="1">
        <v>0.38428497314453125</v>
      </c>
      <c r="L587" s="1">
        <v>1.6772998046875003</v>
      </c>
      <c r="M587" s="1">
        <v>0.13095306396483863</v>
      </c>
      <c r="O587" s="1">
        <v>1.1834486293236177</v>
      </c>
      <c r="P587" s="1">
        <v>0.77789187064679921</v>
      </c>
      <c r="Q587" s="1">
        <v>1.6198614561404037</v>
      </c>
      <c r="R587" s="1">
        <v>0.40887008685167403</v>
      </c>
      <c r="T587" s="8">
        <v>0.85699999999999998</v>
      </c>
      <c r="U587" s="8">
        <v>0.79300000000000004</v>
      </c>
      <c r="V587" s="8">
        <v>0.95199999999999996</v>
      </c>
      <c r="W587" s="8">
        <v>0.65</v>
      </c>
    </row>
    <row r="588" spans="2:23" x14ac:dyDescent="0.25">
      <c r="B588">
        <v>2007</v>
      </c>
      <c r="C588">
        <v>5</v>
      </c>
      <c r="E588" s="1">
        <v>59.62</v>
      </c>
      <c r="F588" s="1">
        <v>61.83</v>
      </c>
      <c r="G588" s="1">
        <v>54.19</v>
      </c>
      <c r="H588" s="1">
        <v>64.8</v>
      </c>
      <c r="J588" s="1">
        <v>0.53444396972655994</v>
      </c>
      <c r="K588" s="1">
        <v>0.15333374023437329</v>
      </c>
      <c r="L588" s="1">
        <v>1.4888891601562477</v>
      </c>
      <c r="M588" s="1">
        <v>0.12524108886718466</v>
      </c>
      <c r="O588" s="1">
        <v>0.90751752945022102</v>
      </c>
      <c r="P588" s="1">
        <v>0.33460673311117445</v>
      </c>
      <c r="Q588" s="1">
        <v>1.5180310542462057</v>
      </c>
      <c r="R588" s="1">
        <v>0.36856816697222022</v>
      </c>
      <c r="T588" s="8">
        <v>0.79300000000000004</v>
      </c>
      <c r="U588" s="8">
        <v>0.58699999999999997</v>
      </c>
      <c r="V588" s="8">
        <v>0.93600000000000005</v>
      </c>
      <c r="W588" s="8">
        <v>0.63400000000000001</v>
      </c>
    </row>
    <row r="589" spans="2:23" x14ac:dyDescent="0.25">
      <c r="B589">
        <v>2007</v>
      </c>
      <c r="C589">
        <v>6</v>
      </c>
      <c r="E589" s="1">
        <v>60.73</v>
      </c>
      <c r="F589" s="1">
        <v>62</v>
      </c>
      <c r="G589" s="1">
        <v>57.59</v>
      </c>
      <c r="H589" s="1">
        <v>64.8</v>
      </c>
      <c r="J589" s="1">
        <v>0.37539718627929375</v>
      </c>
      <c r="K589" s="1">
        <v>0.16317367553710938</v>
      </c>
      <c r="L589" s="1">
        <v>0.88825592041015966</v>
      </c>
      <c r="M589" s="1">
        <v>0.19857482910155966</v>
      </c>
      <c r="O589" s="1">
        <v>0.66694513903338715</v>
      </c>
      <c r="P589" s="1">
        <v>0.38057806271085687</v>
      </c>
      <c r="Q589" s="1">
        <v>0.93213288443224018</v>
      </c>
      <c r="R589" s="1">
        <v>0.54602616835173212</v>
      </c>
      <c r="T589" s="8">
        <v>0.68200000000000005</v>
      </c>
      <c r="U589" s="8">
        <v>0.63400000000000001</v>
      </c>
      <c r="V589" s="8">
        <v>0.746</v>
      </c>
      <c r="W589" s="8">
        <v>0.66600000000000004</v>
      </c>
    </row>
    <row r="590" spans="2:23" x14ac:dyDescent="0.25">
      <c r="B590">
        <v>2007</v>
      </c>
      <c r="C590">
        <v>7</v>
      </c>
      <c r="E590" s="1">
        <v>61.22</v>
      </c>
      <c r="F590" s="1">
        <v>62.02</v>
      </c>
      <c r="G590" s="1">
        <v>59.25</v>
      </c>
      <c r="H590" s="1">
        <v>64.91</v>
      </c>
      <c r="J590" s="1">
        <v>0.38793823242187386</v>
      </c>
      <c r="K590" s="1">
        <v>0.18523742675781563</v>
      </c>
      <c r="L590" s="1">
        <v>0.88936614990234375</v>
      </c>
      <c r="M590" s="1">
        <v>0.15381256103515284</v>
      </c>
      <c r="O590" s="1">
        <v>0.69316708317601983</v>
      </c>
      <c r="P590" s="1">
        <v>0.41911649778596161</v>
      </c>
      <c r="Q590" s="1">
        <v>0.97982695232537287</v>
      </c>
      <c r="R590" s="1">
        <v>0.41210655712702199</v>
      </c>
      <c r="T590" s="8">
        <v>0.71399999999999997</v>
      </c>
      <c r="U590" s="8">
        <v>0.63400000000000001</v>
      </c>
      <c r="V590" s="8">
        <v>0.79300000000000004</v>
      </c>
      <c r="W590" s="8">
        <v>0.63400000000000001</v>
      </c>
    </row>
    <row r="591" spans="2:23" x14ac:dyDescent="0.25">
      <c r="B591">
        <v>2007</v>
      </c>
      <c r="C591">
        <v>8</v>
      </c>
      <c r="E591" s="1">
        <v>60.97</v>
      </c>
      <c r="F591" s="1">
        <v>62.03</v>
      </c>
      <c r="G591" s="1">
        <v>58.34</v>
      </c>
      <c r="H591" s="1">
        <v>65</v>
      </c>
      <c r="J591" s="1">
        <v>0.39634963989257699</v>
      </c>
      <c r="K591" s="1">
        <v>0.18555572509765739</v>
      </c>
      <c r="L591" s="1">
        <v>0.89666732788086279</v>
      </c>
      <c r="M591" s="1">
        <v>0.10333251953125</v>
      </c>
      <c r="O591" s="1">
        <v>0.66462007879918017</v>
      </c>
      <c r="P591" s="1">
        <v>0.40072216035394892</v>
      </c>
      <c r="Q591" s="1">
        <v>0.91772987915509019</v>
      </c>
      <c r="R591" s="1">
        <v>0.26392728919128394</v>
      </c>
      <c r="T591" s="8">
        <v>0.69799999999999995</v>
      </c>
      <c r="U591" s="8">
        <v>0.58699999999999997</v>
      </c>
      <c r="V591" s="8">
        <v>0.746</v>
      </c>
      <c r="W591" s="8">
        <v>0.61899999999999999</v>
      </c>
    </row>
    <row r="592" spans="2:23" x14ac:dyDescent="0.25">
      <c r="B592">
        <v>2007</v>
      </c>
      <c r="C592">
        <v>9</v>
      </c>
      <c r="E592" s="1">
        <v>59.64</v>
      </c>
      <c r="F592" s="1">
        <v>61.59</v>
      </c>
      <c r="G592" s="1">
        <v>54.85</v>
      </c>
      <c r="H592" s="1">
        <v>64.900000000000006</v>
      </c>
      <c r="J592" s="1">
        <v>0.29079498291015682</v>
      </c>
      <c r="K592" s="1">
        <v>5.9524383544925286E-2</v>
      </c>
      <c r="L592" s="1">
        <v>0.8739677429199233</v>
      </c>
      <c r="M592" s="1">
        <v>0.17381134033203693</v>
      </c>
      <c r="O592" s="1">
        <v>0.44736948793397396</v>
      </c>
      <c r="P592" s="1">
        <v>0.11491053429043921</v>
      </c>
      <c r="Q592" s="1">
        <v>0.8418495174338172</v>
      </c>
      <c r="R592" s="1">
        <v>0.44195778632085697</v>
      </c>
      <c r="T592" s="8">
        <v>0.61899999999999999</v>
      </c>
      <c r="U592" s="8">
        <v>0.57099999999999995</v>
      </c>
      <c r="V592" s="8">
        <v>0.73</v>
      </c>
      <c r="W592" s="8">
        <v>0.61899999999999999</v>
      </c>
    </row>
    <row r="593" spans="2:23" x14ac:dyDescent="0.25">
      <c r="B593">
        <v>2007</v>
      </c>
      <c r="C593">
        <v>10</v>
      </c>
      <c r="E593" s="1">
        <v>57.98</v>
      </c>
      <c r="F593" s="1">
        <v>61.24</v>
      </c>
      <c r="G593" s="1">
        <v>49.93</v>
      </c>
      <c r="H593" s="1">
        <v>64.44</v>
      </c>
      <c r="J593" s="1">
        <v>0.48063323974609062</v>
      </c>
      <c r="K593" s="1">
        <v>0.22396682739258011</v>
      </c>
      <c r="L593" s="1">
        <v>1.0985714721679685</v>
      </c>
      <c r="M593" s="1">
        <v>5.9049072265622726E-2</v>
      </c>
      <c r="O593" s="1">
        <v>0.66635113586114858</v>
      </c>
      <c r="P593" s="1">
        <v>0.38942429552778102</v>
      </c>
      <c r="Q593" s="1">
        <v>0.96404489628668188</v>
      </c>
      <c r="R593" s="1">
        <v>0.15325090218766724</v>
      </c>
      <c r="T593" s="8">
        <v>0.68200000000000005</v>
      </c>
      <c r="U593" s="8">
        <v>0.60299999999999998</v>
      </c>
      <c r="V593" s="8">
        <v>0.71399999999999997</v>
      </c>
      <c r="W593" s="8">
        <v>0.58699999999999997</v>
      </c>
    </row>
    <row r="594" spans="2:23" x14ac:dyDescent="0.25">
      <c r="B594">
        <v>2007</v>
      </c>
      <c r="C594">
        <v>11</v>
      </c>
      <c r="E594" s="1">
        <v>56</v>
      </c>
      <c r="F594" s="1">
        <v>60.9</v>
      </c>
      <c r="G594" s="1">
        <v>43.92</v>
      </c>
      <c r="H594" s="1">
        <v>64.17</v>
      </c>
      <c r="J594" s="1">
        <v>0.43714141845703125</v>
      </c>
      <c r="K594" s="1">
        <v>0.15063323974609233</v>
      </c>
      <c r="L594" s="1">
        <v>1.1352366638183611</v>
      </c>
      <c r="M594" s="1">
        <v>-4.8887329101560795E-2</v>
      </c>
      <c r="O594" s="1">
        <v>0.63911344857683849</v>
      </c>
      <c r="P594" s="1">
        <v>0.27389045493314523</v>
      </c>
      <c r="Q594" s="1">
        <v>1.0158876046324563</v>
      </c>
      <c r="R594" s="1">
        <v>-0.13499234057848714</v>
      </c>
      <c r="T594" s="8">
        <v>0.66600000000000004</v>
      </c>
      <c r="U594" s="8">
        <v>0.60299999999999998</v>
      </c>
      <c r="V594" s="8">
        <v>0.77700000000000002</v>
      </c>
      <c r="W594" s="8">
        <v>0.50700000000000001</v>
      </c>
    </row>
    <row r="595" spans="2:23" x14ac:dyDescent="0.25">
      <c r="B595">
        <v>2007</v>
      </c>
      <c r="C595">
        <v>12</v>
      </c>
      <c r="E595" s="1">
        <v>54.64</v>
      </c>
      <c r="F595" s="1">
        <v>60.9</v>
      </c>
      <c r="G595" s="1">
        <v>39.19</v>
      </c>
      <c r="H595" s="1">
        <v>64.25</v>
      </c>
      <c r="J595" s="1">
        <v>0.28190292358398494</v>
      </c>
      <c r="K595" s="1">
        <v>0.15650787353515483</v>
      </c>
      <c r="L595" s="1">
        <v>0.5668272399902321</v>
      </c>
      <c r="M595" s="1">
        <v>-7.746124267578125E-2</v>
      </c>
      <c r="O595" s="1">
        <v>0.43450218039046012</v>
      </c>
      <c r="P595" s="1">
        <v>0.3045711544296863</v>
      </c>
      <c r="Q595" s="1">
        <v>0.52275883556797931</v>
      </c>
      <c r="R595" s="1">
        <v>-0.2192039052375046</v>
      </c>
      <c r="T595" s="8">
        <v>0.66600000000000004</v>
      </c>
      <c r="U595" s="8">
        <v>0.63400000000000001</v>
      </c>
      <c r="V595" s="8">
        <v>0.69799999999999995</v>
      </c>
      <c r="W595" s="8">
        <v>0.47599999999999998</v>
      </c>
    </row>
    <row r="596" spans="2:23" x14ac:dyDescent="0.25">
      <c r="B596">
        <v>2008</v>
      </c>
      <c r="C596">
        <v>1</v>
      </c>
      <c r="E596" s="1">
        <v>53.81</v>
      </c>
      <c r="F596" s="1">
        <v>60.89</v>
      </c>
      <c r="G596" s="1">
        <v>36.35</v>
      </c>
      <c r="H596" s="1">
        <v>64.540000000000006</v>
      </c>
      <c r="J596" s="1">
        <v>-0.12904876708984148</v>
      </c>
      <c r="K596" s="1">
        <v>5.3810729980469318E-2</v>
      </c>
      <c r="L596" s="1">
        <v>-0.59507980346679545</v>
      </c>
      <c r="M596" s="1">
        <v>-9.4605407714837497E-2</v>
      </c>
      <c r="O596" s="1">
        <v>-0.19581168577757796</v>
      </c>
      <c r="P596" s="1">
        <v>0.10562038331973599</v>
      </c>
      <c r="Q596" s="1">
        <v>-0.51818419815164363</v>
      </c>
      <c r="R596" s="1">
        <v>-0.28061471920631903</v>
      </c>
      <c r="T596" s="8">
        <v>0.47599999999999998</v>
      </c>
      <c r="U596" s="8">
        <v>0.57099999999999995</v>
      </c>
      <c r="V596" s="8">
        <v>0.317</v>
      </c>
      <c r="W596" s="8">
        <v>0.44400000000000001</v>
      </c>
    </row>
    <row r="597" spans="2:23" x14ac:dyDescent="0.25">
      <c r="B597">
        <v>2008</v>
      </c>
      <c r="C597">
        <v>2</v>
      </c>
      <c r="E597" s="1">
        <v>54.34</v>
      </c>
      <c r="F597" s="1">
        <v>61.04</v>
      </c>
      <c r="G597" s="1">
        <v>37.81</v>
      </c>
      <c r="H597" s="1">
        <v>64.849999999999994</v>
      </c>
      <c r="J597" s="1">
        <v>-7.7301177978512214E-2</v>
      </c>
      <c r="K597" s="1">
        <v>2.0636596679686647E-2</v>
      </c>
      <c r="L597" s="1">
        <v>-0.3393644714355446</v>
      </c>
      <c r="M597" s="1">
        <v>-4.3806457519536934E-2</v>
      </c>
      <c r="O597" s="1">
        <v>-0.11130891412106866</v>
      </c>
      <c r="P597" s="1">
        <v>4.0001506593076108E-2</v>
      </c>
      <c r="Q597" s="1">
        <v>-0.26432492072235997</v>
      </c>
      <c r="R597" s="1">
        <v>-0.13216988411157643</v>
      </c>
      <c r="T597" s="8">
        <v>0.42799999999999999</v>
      </c>
      <c r="U597" s="8">
        <v>0.52300000000000002</v>
      </c>
      <c r="V597" s="8">
        <v>0.34899999999999998</v>
      </c>
      <c r="W597" s="8">
        <v>0.44400000000000001</v>
      </c>
    </row>
    <row r="598" spans="2:23" x14ac:dyDescent="0.25">
      <c r="B598">
        <v>2008</v>
      </c>
      <c r="C598">
        <v>3</v>
      </c>
      <c r="E598" s="1">
        <v>56.17</v>
      </c>
      <c r="F598" s="1">
        <v>61.13</v>
      </c>
      <c r="G598" s="1">
        <v>43.96</v>
      </c>
      <c r="H598" s="1">
        <v>64.97</v>
      </c>
      <c r="J598" s="1">
        <v>0.50523941040039233</v>
      </c>
      <c r="K598" s="1">
        <v>-2.1588439941403692E-2</v>
      </c>
      <c r="L598" s="1">
        <v>1.8158731079101571</v>
      </c>
      <c r="M598" s="1">
        <v>3.6192626953123863E-2</v>
      </c>
      <c r="O598" s="1">
        <v>0.72378719752581722</v>
      </c>
      <c r="P598" s="1">
        <v>-4.1729789890086716E-2</v>
      </c>
      <c r="Q598" s="1">
        <v>1.4600911502128562</v>
      </c>
      <c r="R598" s="1">
        <v>0.10024673568679449</v>
      </c>
      <c r="T598" s="8">
        <v>0.76100000000000001</v>
      </c>
      <c r="U598" s="8">
        <v>0.46</v>
      </c>
      <c r="V598" s="8">
        <v>0.92</v>
      </c>
      <c r="W598" s="8">
        <v>0.52300000000000002</v>
      </c>
    </row>
    <row r="599" spans="2:23" x14ac:dyDescent="0.25">
      <c r="B599">
        <v>2008</v>
      </c>
      <c r="C599">
        <v>4</v>
      </c>
      <c r="E599" s="1">
        <v>57.62</v>
      </c>
      <c r="F599" s="1">
        <v>61.41</v>
      </c>
      <c r="G599" s="1">
        <v>48.28</v>
      </c>
      <c r="H599" s="1">
        <v>64.86</v>
      </c>
      <c r="J599" s="1">
        <v>0.21587478637695057</v>
      </c>
      <c r="K599" s="1">
        <v>4.4284973144527839E-2</v>
      </c>
      <c r="L599" s="1">
        <v>0.63729980468750114</v>
      </c>
      <c r="M599" s="1">
        <v>9.5306396484318157E-4</v>
      </c>
      <c r="O599" s="1">
        <v>0.33798814915877662</v>
      </c>
      <c r="P599" s="1">
        <v>8.9644204193182531E-2</v>
      </c>
      <c r="Q599" s="1">
        <v>0.61547577048184687</v>
      </c>
      <c r="R599" s="1">
        <v>2.9757176677077425E-3</v>
      </c>
      <c r="T599" s="8">
        <v>0.58699999999999997</v>
      </c>
      <c r="U599" s="8">
        <v>0.52300000000000002</v>
      </c>
      <c r="V599" s="8">
        <v>0.71399999999999997</v>
      </c>
      <c r="W599" s="8">
        <v>0.50700000000000001</v>
      </c>
    </row>
    <row r="600" spans="2:23" x14ac:dyDescent="0.25">
      <c r="B600">
        <v>2008</v>
      </c>
      <c r="C600">
        <v>5</v>
      </c>
      <c r="E600" s="1">
        <v>59.28</v>
      </c>
      <c r="F600" s="1">
        <v>61.73</v>
      </c>
      <c r="G600" s="1">
        <v>53.25</v>
      </c>
      <c r="H600" s="1">
        <v>64.73</v>
      </c>
      <c r="J600" s="1">
        <v>0.19444396972656364</v>
      </c>
      <c r="K600" s="1">
        <v>5.3333740234371874E-2</v>
      </c>
      <c r="L600" s="1">
        <v>0.54888916015625</v>
      </c>
      <c r="M600" s="1">
        <v>5.5241088867191479E-2</v>
      </c>
      <c r="O600" s="1">
        <v>0.33017738251032813</v>
      </c>
      <c r="P600" s="1">
        <v>0.11638552974150057</v>
      </c>
      <c r="Q600" s="1">
        <v>0.55963251849376439</v>
      </c>
      <c r="R600" s="1">
        <v>0.16256730957458951</v>
      </c>
      <c r="T600" s="8">
        <v>0.60299999999999998</v>
      </c>
      <c r="U600" s="8">
        <v>0.50700000000000001</v>
      </c>
      <c r="V600" s="8">
        <v>0.66600000000000004</v>
      </c>
      <c r="W600" s="8">
        <v>0.58699999999999997</v>
      </c>
    </row>
    <row r="601" spans="2:23" x14ac:dyDescent="0.25">
      <c r="B601">
        <v>2008</v>
      </c>
      <c r="C601">
        <v>6</v>
      </c>
      <c r="E601" s="1">
        <v>60.41</v>
      </c>
      <c r="F601" s="1">
        <v>61.8</v>
      </c>
      <c r="G601" s="1">
        <v>56.99</v>
      </c>
      <c r="H601" s="1">
        <v>64.7</v>
      </c>
      <c r="J601" s="1">
        <v>5.5397186279293464E-2</v>
      </c>
      <c r="K601" s="1">
        <v>-3.6826324462893467E-2</v>
      </c>
      <c r="L601" s="1">
        <v>0.28825592041015824</v>
      </c>
      <c r="M601" s="1">
        <v>9.8574829101565342E-2</v>
      </c>
      <c r="O601" s="1">
        <v>9.8420780590543683E-2</v>
      </c>
      <c r="P601" s="1">
        <v>-8.5891864448821825E-2</v>
      </c>
      <c r="Q601" s="1">
        <v>0.3024948287679522</v>
      </c>
      <c r="R601" s="1">
        <v>0.27105367016444176</v>
      </c>
      <c r="T601" s="8">
        <v>0.53900000000000003</v>
      </c>
      <c r="U601" s="8">
        <v>0.44400000000000001</v>
      </c>
      <c r="V601" s="8">
        <v>0.58699999999999997</v>
      </c>
      <c r="W601" s="8">
        <v>0.60299999999999998</v>
      </c>
    </row>
    <row r="602" spans="2:23" x14ac:dyDescent="0.25">
      <c r="B602">
        <v>2008</v>
      </c>
      <c r="C602">
        <v>7</v>
      </c>
      <c r="E602" s="1">
        <v>61.17</v>
      </c>
      <c r="F602" s="1">
        <v>62</v>
      </c>
      <c r="G602" s="1">
        <v>59.12</v>
      </c>
      <c r="H602" s="1">
        <v>65</v>
      </c>
      <c r="J602" s="1">
        <v>0.33793823242187671</v>
      </c>
      <c r="K602" s="1">
        <v>0.1652374267578125</v>
      </c>
      <c r="L602" s="1">
        <v>0.75936614990234119</v>
      </c>
      <c r="M602" s="1">
        <v>0.24381256103515625</v>
      </c>
      <c r="O602" s="1">
        <v>0.60382720568462356</v>
      </c>
      <c r="P602" s="1">
        <v>0.37386468176565041</v>
      </c>
      <c r="Q602" s="1">
        <v>0.83660415953492584</v>
      </c>
      <c r="R602" s="1">
        <v>0.65324154565995984</v>
      </c>
      <c r="T602" s="8">
        <v>0.66600000000000004</v>
      </c>
      <c r="U602" s="8">
        <v>0.60299999999999998</v>
      </c>
      <c r="V602" s="8">
        <v>0.76100000000000001</v>
      </c>
      <c r="W602" s="8">
        <v>0.71399999999999997</v>
      </c>
    </row>
    <row r="603" spans="2:23" x14ac:dyDescent="0.25">
      <c r="B603">
        <v>2008</v>
      </c>
      <c r="C603">
        <v>8</v>
      </c>
      <c r="E603" s="1">
        <v>60.86</v>
      </c>
      <c r="F603" s="1">
        <v>62.11</v>
      </c>
      <c r="G603" s="1">
        <v>57.78</v>
      </c>
      <c r="H603" s="1">
        <v>65.2</v>
      </c>
      <c r="J603" s="1">
        <v>0.28634963989257756</v>
      </c>
      <c r="K603" s="1">
        <v>0.26555572509765568</v>
      </c>
      <c r="L603" s="1">
        <v>0.33666732788086051</v>
      </c>
      <c r="M603" s="1">
        <v>0.30333251953125284</v>
      </c>
      <c r="O603" s="1">
        <v>0.4801662498825599</v>
      </c>
      <c r="P603" s="1">
        <v>0.57348844288952316</v>
      </c>
      <c r="Q603" s="1">
        <v>0.34457558173974306</v>
      </c>
      <c r="R603" s="1">
        <v>0.77475832358113117</v>
      </c>
      <c r="T603" s="8">
        <v>0.65</v>
      </c>
      <c r="U603" s="8">
        <v>0.65</v>
      </c>
      <c r="V603" s="8">
        <v>0.58699999999999997</v>
      </c>
      <c r="W603" s="8">
        <v>0.71399999999999997</v>
      </c>
    </row>
    <row r="604" spans="2:23" x14ac:dyDescent="0.25">
      <c r="B604">
        <v>2008</v>
      </c>
      <c r="C604">
        <v>9</v>
      </c>
      <c r="E604" s="1">
        <v>59.75</v>
      </c>
      <c r="F604" s="1">
        <v>61.83</v>
      </c>
      <c r="G604" s="1">
        <v>54.63</v>
      </c>
      <c r="H604" s="1">
        <v>65.040000000000006</v>
      </c>
      <c r="J604" s="1">
        <v>0.40079498291015625</v>
      </c>
      <c r="K604" s="1">
        <v>0.29952438354492017</v>
      </c>
      <c r="L604" s="1">
        <v>0.65396774291992443</v>
      </c>
      <c r="M604" s="1">
        <v>0.3138113403320375</v>
      </c>
      <c r="O604" s="1">
        <v>0.6165974545937043</v>
      </c>
      <c r="P604" s="1">
        <v>0.57822534054778207</v>
      </c>
      <c r="Q604" s="1">
        <v>0.6299344950135809</v>
      </c>
      <c r="R604" s="1">
        <v>0.79794198140686423</v>
      </c>
      <c r="T604" s="8">
        <v>0.69799999999999995</v>
      </c>
      <c r="U604" s="8">
        <v>0.65</v>
      </c>
      <c r="V604" s="8">
        <v>0.68200000000000005</v>
      </c>
      <c r="W604" s="8">
        <v>0.71399999999999997</v>
      </c>
    </row>
    <row r="605" spans="2:23" x14ac:dyDescent="0.25">
      <c r="B605">
        <v>2008</v>
      </c>
      <c r="C605">
        <v>10</v>
      </c>
      <c r="E605" s="1">
        <v>58.07</v>
      </c>
      <c r="F605" s="1">
        <v>61.34</v>
      </c>
      <c r="G605" s="1">
        <v>50.01</v>
      </c>
      <c r="H605" s="1">
        <v>64.67</v>
      </c>
      <c r="J605" s="1">
        <v>0.57063323974609403</v>
      </c>
      <c r="K605" s="1">
        <v>0.32396682739258154</v>
      </c>
      <c r="L605" s="1">
        <v>1.1785714721679668</v>
      </c>
      <c r="M605" s="1">
        <v>0.28904907226562671</v>
      </c>
      <c r="O605" s="1">
        <v>0.79112736286364949</v>
      </c>
      <c r="P605" s="1">
        <v>0.5633001770864301</v>
      </c>
      <c r="Q605" s="1">
        <v>1.0342484230091935</v>
      </c>
      <c r="R605" s="1">
        <v>0.75017319327139409</v>
      </c>
      <c r="T605" s="8">
        <v>0.73</v>
      </c>
      <c r="U605" s="8">
        <v>0.66600000000000004</v>
      </c>
      <c r="V605" s="8">
        <v>0.76100000000000001</v>
      </c>
      <c r="W605" s="8">
        <v>0.73</v>
      </c>
    </row>
    <row r="606" spans="2:23" x14ac:dyDescent="0.25">
      <c r="B606">
        <v>2008</v>
      </c>
      <c r="C606">
        <v>11</v>
      </c>
      <c r="E606" s="1">
        <v>56.16</v>
      </c>
      <c r="F606" s="1">
        <v>61.04</v>
      </c>
      <c r="G606" s="1">
        <v>44.14</v>
      </c>
      <c r="H606" s="1">
        <v>64.400000000000006</v>
      </c>
      <c r="J606" s="1">
        <v>0.59714141845702784</v>
      </c>
      <c r="K606" s="1">
        <v>0.2906332397460929</v>
      </c>
      <c r="L606" s="1">
        <v>1.3552366638183599</v>
      </c>
      <c r="M606" s="1">
        <v>0.18111267089844318</v>
      </c>
      <c r="O606" s="1">
        <v>0.87303809505218366</v>
      </c>
      <c r="P606" s="1">
        <v>0.52844691109962161</v>
      </c>
      <c r="Q606" s="1">
        <v>1.2127586889994941</v>
      </c>
      <c r="R606" s="1">
        <v>0.50010552432126087</v>
      </c>
      <c r="T606" s="8">
        <v>0.71399999999999997</v>
      </c>
      <c r="U606" s="8">
        <v>0.68200000000000005</v>
      </c>
      <c r="V606" s="8">
        <v>0.84099999999999997</v>
      </c>
      <c r="W606" s="8">
        <v>0.68200000000000005</v>
      </c>
    </row>
    <row r="607" spans="2:23" x14ac:dyDescent="0.25">
      <c r="B607">
        <v>2008</v>
      </c>
      <c r="C607">
        <v>12</v>
      </c>
      <c r="E607" s="1">
        <v>54.72</v>
      </c>
      <c r="F607" s="1">
        <v>61.05</v>
      </c>
      <c r="G607" s="1">
        <v>39.130000000000003</v>
      </c>
      <c r="H607" s="1">
        <v>64.52</v>
      </c>
      <c r="J607" s="1">
        <v>0.36190292358398324</v>
      </c>
      <c r="K607" s="1">
        <v>0.30650787353515341</v>
      </c>
      <c r="L607" s="1">
        <v>0.50682723999023693</v>
      </c>
      <c r="M607" s="1">
        <v>0.19253875732421477</v>
      </c>
      <c r="O607" s="1">
        <v>0.55780765728765258</v>
      </c>
      <c r="P607" s="1">
        <v>0.59647770285129387</v>
      </c>
      <c r="Q607" s="1">
        <v>0.46742358009469476</v>
      </c>
      <c r="R607" s="1">
        <v>0.54485631855528971</v>
      </c>
      <c r="T607" s="8">
        <v>0.71399999999999997</v>
      </c>
      <c r="U607" s="8">
        <v>0.68200000000000005</v>
      </c>
      <c r="V607" s="8">
        <v>0.65</v>
      </c>
      <c r="W607" s="8">
        <v>0.68200000000000005</v>
      </c>
    </row>
    <row r="608" spans="2:23" x14ac:dyDescent="0.25">
      <c r="B608">
        <v>2009</v>
      </c>
      <c r="C608">
        <v>1</v>
      </c>
      <c r="E608" s="1">
        <v>54.5</v>
      </c>
      <c r="F608" s="1">
        <v>61.25</v>
      </c>
      <c r="G608" s="1">
        <v>37.880000000000003</v>
      </c>
      <c r="H608" s="1">
        <v>64.84</v>
      </c>
      <c r="J608" s="1">
        <v>0.56095123291015625</v>
      </c>
      <c r="K608" s="1">
        <v>0.41381072998046875</v>
      </c>
      <c r="L608" s="1">
        <v>0.93492019653320568</v>
      </c>
      <c r="M608" s="1">
        <v>0.20539459228515966</v>
      </c>
      <c r="O608" s="1">
        <v>0.8511573495210476</v>
      </c>
      <c r="P608" s="1">
        <v>0.8122329494177154</v>
      </c>
      <c r="Q608" s="1">
        <v>0.81411076221034684</v>
      </c>
      <c r="R608" s="1">
        <v>0.60923310022960742</v>
      </c>
      <c r="T608" s="8">
        <v>0.746</v>
      </c>
      <c r="U608" s="8">
        <v>0.746</v>
      </c>
      <c r="V608" s="8">
        <v>0.73</v>
      </c>
      <c r="W608" s="8">
        <v>0.71399999999999997</v>
      </c>
    </row>
    <row r="609" spans="2:23" x14ac:dyDescent="0.25">
      <c r="B609">
        <v>2009</v>
      </c>
      <c r="C609">
        <v>2</v>
      </c>
      <c r="E609" s="1">
        <v>54.85</v>
      </c>
      <c r="F609" s="1">
        <v>61.34</v>
      </c>
      <c r="G609" s="1">
        <v>38.86</v>
      </c>
      <c r="H609" s="1">
        <v>65.06</v>
      </c>
      <c r="J609" s="1">
        <v>0.4326988220214858</v>
      </c>
      <c r="K609" s="1">
        <v>0.32063659667969091</v>
      </c>
      <c r="L609" s="1">
        <v>0.71063552856445256</v>
      </c>
      <c r="M609" s="1">
        <v>0.16619354248047102</v>
      </c>
      <c r="O609" s="1">
        <v>0.6230595351867122</v>
      </c>
      <c r="P609" s="1">
        <v>0.62151463902423343</v>
      </c>
      <c r="Q609" s="1">
        <v>0.55350131071680975</v>
      </c>
      <c r="R609" s="1">
        <v>0.50142792851806939</v>
      </c>
      <c r="T609" s="8">
        <v>0.71399999999999997</v>
      </c>
      <c r="U609" s="8">
        <v>0.746</v>
      </c>
      <c r="V609" s="8">
        <v>0.73</v>
      </c>
      <c r="W609" s="8">
        <v>0.68200000000000005</v>
      </c>
    </row>
    <row r="610" spans="2:23" x14ac:dyDescent="0.25">
      <c r="B610">
        <v>2009</v>
      </c>
      <c r="C610">
        <v>3</v>
      </c>
      <c r="E610" s="1">
        <v>55.92</v>
      </c>
      <c r="F610" s="1">
        <v>61.35</v>
      </c>
      <c r="G610" s="1">
        <v>42.52</v>
      </c>
      <c r="H610" s="1">
        <v>65.150000000000006</v>
      </c>
      <c r="J610" s="1">
        <v>0.25523941040039233</v>
      </c>
      <c r="K610" s="1">
        <v>0.19841156005859517</v>
      </c>
      <c r="L610" s="1">
        <v>0.37587310791015938</v>
      </c>
      <c r="M610" s="1">
        <v>0.21619262695313068</v>
      </c>
      <c r="O610" s="1">
        <v>0.36564649104756064</v>
      </c>
      <c r="P610" s="1">
        <v>0.38352343826059482</v>
      </c>
      <c r="Q610" s="1">
        <v>0.30222871635245269</v>
      </c>
      <c r="R610" s="1">
        <v>0.59881271286757598</v>
      </c>
      <c r="T610" s="8">
        <v>0.66600000000000004</v>
      </c>
      <c r="U610" s="8">
        <v>0.61899999999999999</v>
      </c>
      <c r="V610" s="8">
        <v>0.66600000000000004</v>
      </c>
      <c r="W610" s="8">
        <v>0.73</v>
      </c>
    </row>
    <row r="611" spans="2:23" x14ac:dyDescent="0.25">
      <c r="B611">
        <v>2009</v>
      </c>
      <c r="C611">
        <v>4</v>
      </c>
      <c r="E611" s="1">
        <v>57.74</v>
      </c>
      <c r="F611" s="1">
        <v>61.55</v>
      </c>
      <c r="G611" s="1">
        <v>48.36</v>
      </c>
      <c r="H611" s="1">
        <v>65.069999999999993</v>
      </c>
      <c r="J611" s="1">
        <v>0.33587478637695511</v>
      </c>
      <c r="K611" s="1">
        <v>0.18428497314452841</v>
      </c>
      <c r="L611" s="1">
        <v>0.71729980468749943</v>
      </c>
      <c r="M611" s="1">
        <v>0.21095306396483693</v>
      </c>
      <c r="O611" s="1">
        <v>0.52586825586208208</v>
      </c>
      <c r="P611" s="1">
        <v>0.37304030214467004</v>
      </c>
      <c r="Q611" s="1">
        <v>0.69273620784019574</v>
      </c>
      <c r="R611" s="1">
        <v>0.65865123711873363</v>
      </c>
      <c r="T611" s="8">
        <v>0.68200000000000005</v>
      </c>
      <c r="U611" s="8">
        <v>0.63400000000000001</v>
      </c>
      <c r="V611" s="8">
        <v>0.73</v>
      </c>
      <c r="W611" s="8">
        <v>0.73</v>
      </c>
    </row>
    <row r="612" spans="2:23" x14ac:dyDescent="0.25">
      <c r="B612">
        <v>2009</v>
      </c>
      <c r="C612">
        <v>5</v>
      </c>
      <c r="E612" s="1">
        <v>59.46</v>
      </c>
      <c r="F612" s="1">
        <v>61.92</v>
      </c>
      <c r="G612" s="1">
        <v>53.42</v>
      </c>
      <c r="H612" s="1">
        <v>64.98</v>
      </c>
      <c r="J612" s="1">
        <v>0.37444396972656335</v>
      </c>
      <c r="K612" s="1">
        <v>0.24333374023437671</v>
      </c>
      <c r="L612" s="1">
        <v>0.71888916015625171</v>
      </c>
      <c r="M612" s="1">
        <v>0.30524108886719148</v>
      </c>
      <c r="O612" s="1">
        <v>0.6358280485373331</v>
      </c>
      <c r="P612" s="1">
        <v>0.53100581614388553</v>
      </c>
      <c r="Q612" s="1">
        <v>0.73295991325750587</v>
      </c>
      <c r="R612" s="1">
        <v>0.89828465742334229</v>
      </c>
      <c r="T612" s="8">
        <v>0.73</v>
      </c>
      <c r="U612" s="8">
        <v>0.69799999999999995</v>
      </c>
      <c r="V612" s="8">
        <v>0.71399999999999997</v>
      </c>
      <c r="W612" s="8">
        <v>0.80900000000000005</v>
      </c>
    </row>
    <row r="613" spans="2:23" x14ac:dyDescent="0.25">
      <c r="B613">
        <v>2009</v>
      </c>
      <c r="C613">
        <v>6</v>
      </c>
      <c r="E613" s="1">
        <v>60.78</v>
      </c>
      <c r="F613" s="1">
        <v>62.15</v>
      </c>
      <c r="G613" s="1">
        <v>57.39</v>
      </c>
      <c r="H613" s="1">
        <v>65.06</v>
      </c>
      <c r="J613" s="1">
        <v>0.42539718627929801</v>
      </c>
      <c r="K613" s="1">
        <v>0.31317367553710795</v>
      </c>
      <c r="L613" s="1">
        <v>0.68825592041015682</v>
      </c>
      <c r="M613" s="1">
        <v>0.45857482910156477</v>
      </c>
      <c r="O613" s="1">
        <v>0.75577707004008887</v>
      </c>
      <c r="P613" s="1">
        <v>0.73043050808060761</v>
      </c>
      <c r="Q613" s="1">
        <v>0.72225353254414171</v>
      </c>
      <c r="R613" s="1">
        <v>1.2609546636387419</v>
      </c>
      <c r="T613" s="8">
        <v>0.69799999999999995</v>
      </c>
      <c r="U613" s="8">
        <v>0.746</v>
      </c>
      <c r="V613" s="8">
        <v>0.69799999999999995</v>
      </c>
      <c r="W613" s="8">
        <v>0.84099999999999997</v>
      </c>
    </row>
    <row r="614" spans="2:23" x14ac:dyDescent="0.25">
      <c r="B614">
        <v>2009</v>
      </c>
      <c r="C614">
        <v>7</v>
      </c>
      <c r="E614" s="1">
        <v>61.46</v>
      </c>
      <c r="F614" s="1">
        <v>62.29</v>
      </c>
      <c r="G614" s="1">
        <v>59.41</v>
      </c>
      <c r="H614" s="1">
        <v>65.2</v>
      </c>
      <c r="J614" s="1">
        <v>0.62793823242187585</v>
      </c>
      <c r="K614" s="1">
        <v>0.45523742675781165</v>
      </c>
      <c r="L614" s="1">
        <v>1.0493661499023403</v>
      </c>
      <c r="M614" s="1">
        <v>0.44381256103515909</v>
      </c>
      <c r="O614" s="1">
        <v>1.1219984951347497</v>
      </c>
      <c r="P614" s="1">
        <v>1.0300160140600583</v>
      </c>
      <c r="Q614" s="1">
        <v>1.156101158836685</v>
      </c>
      <c r="R614" s="1">
        <v>1.1890970757331425</v>
      </c>
      <c r="T614" s="8">
        <v>0.84099999999999997</v>
      </c>
      <c r="U614" s="8">
        <v>0.84099999999999997</v>
      </c>
      <c r="V614" s="8">
        <v>0.84099999999999997</v>
      </c>
      <c r="W614" s="8">
        <v>0.84099999999999997</v>
      </c>
    </row>
    <row r="615" spans="2:23" x14ac:dyDescent="0.25">
      <c r="B615">
        <v>2009</v>
      </c>
      <c r="C615">
        <v>8</v>
      </c>
      <c r="E615" s="1">
        <v>61.08</v>
      </c>
      <c r="F615" s="1">
        <v>62.23</v>
      </c>
      <c r="G615" s="1">
        <v>58.26</v>
      </c>
      <c r="H615" s="1">
        <v>65.349999999999994</v>
      </c>
      <c r="J615" s="1">
        <v>0.50634963989257642</v>
      </c>
      <c r="K615" s="1">
        <v>0.38555572509765312</v>
      </c>
      <c r="L615" s="1">
        <v>0.81666732788085739</v>
      </c>
      <c r="M615" s="1">
        <v>0.45333251953124432</v>
      </c>
      <c r="O615" s="1">
        <v>0.84907390771580038</v>
      </c>
      <c r="P615" s="1">
        <v>0.83263786669288464</v>
      </c>
      <c r="Q615" s="1">
        <v>0.83585069381003541</v>
      </c>
      <c r="R615" s="1">
        <v>1.1578815993734894</v>
      </c>
      <c r="T615" s="8">
        <v>0.73</v>
      </c>
      <c r="U615" s="8">
        <v>0.77700000000000002</v>
      </c>
      <c r="V615" s="8">
        <v>0.71399999999999997</v>
      </c>
      <c r="W615" s="8">
        <v>0.84099999999999997</v>
      </c>
    </row>
    <row r="616" spans="2:23" x14ac:dyDescent="0.25">
      <c r="B616">
        <v>2009</v>
      </c>
      <c r="C616">
        <v>9</v>
      </c>
      <c r="E616" s="1">
        <v>59.99</v>
      </c>
      <c r="F616" s="1">
        <v>61.89</v>
      </c>
      <c r="G616" s="1">
        <v>55.31</v>
      </c>
      <c r="H616" s="1">
        <v>65.11</v>
      </c>
      <c r="J616" s="1">
        <v>0.64079498291015824</v>
      </c>
      <c r="K616" s="1">
        <v>0.35952438354492244</v>
      </c>
      <c r="L616" s="1">
        <v>1.3339677429199241</v>
      </c>
      <c r="M616" s="1">
        <v>0.38381134033203068</v>
      </c>
      <c r="O616" s="1">
        <v>0.98582210912403012</v>
      </c>
      <c r="P616" s="1">
        <v>0.69405404211212463</v>
      </c>
      <c r="Q616" s="1">
        <v>1.2849445643124962</v>
      </c>
      <c r="R616" s="1">
        <v>0.97593407894984974</v>
      </c>
      <c r="T616" s="8">
        <v>0.79300000000000004</v>
      </c>
      <c r="U616" s="8">
        <v>0.69799999999999995</v>
      </c>
      <c r="V616" s="8">
        <v>0.873</v>
      </c>
      <c r="W616" s="8">
        <v>0.80900000000000005</v>
      </c>
    </row>
    <row r="617" spans="2:23" x14ac:dyDescent="0.25">
      <c r="B617">
        <v>2009</v>
      </c>
      <c r="C617">
        <v>10</v>
      </c>
      <c r="E617" s="1">
        <v>58.15</v>
      </c>
      <c r="F617" s="1">
        <v>61.66</v>
      </c>
      <c r="G617" s="1">
        <v>49.5</v>
      </c>
      <c r="H617" s="1">
        <v>64.83</v>
      </c>
      <c r="J617" s="1">
        <v>0.65063323974609233</v>
      </c>
      <c r="K617" s="1">
        <v>0.64396682739257471</v>
      </c>
      <c r="L617" s="1">
        <v>0.66857147216796875</v>
      </c>
      <c r="M617" s="1">
        <v>0.44904907226562329</v>
      </c>
      <c r="O617" s="1">
        <v>0.90203956464364377</v>
      </c>
      <c r="P617" s="1">
        <v>1.1197029980740871</v>
      </c>
      <c r="Q617" s="1">
        <v>0.58670094015317409</v>
      </c>
      <c r="R617" s="1">
        <v>1.1654234827209273</v>
      </c>
      <c r="T617" s="8">
        <v>0.76100000000000001</v>
      </c>
      <c r="U617" s="8">
        <v>0.82499999999999996</v>
      </c>
      <c r="V617" s="8">
        <v>0.68200000000000005</v>
      </c>
      <c r="W617" s="8">
        <v>0.84099999999999997</v>
      </c>
    </row>
    <row r="618" spans="2:23" x14ac:dyDescent="0.25">
      <c r="B618">
        <v>2009</v>
      </c>
      <c r="C618">
        <v>11</v>
      </c>
      <c r="E618" s="1">
        <v>56.32</v>
      </c>
      <c r="F618" s="1">
        <v>61.36</v>
      </c>
      <c r="G618" s="1">
        <v>43.9</v>
      </c>
      <c r="H618" s="1">
        <v>64.64</v>
      </c>
      <c r="J618" s="1">
        <v>0.75714141845703153</v>
      </c>
      <c r="K618" s="1">
        <v>0.61063323974609318</v>
      </c>
      <c r="L618" s="1">
        <v>1.115236663818358</v>
      </c>
      <c r="M618" s="1">
        <v>0.42111267089843807</v>
      </c>
      <c r="O618" s="1">
        <v>1.1069627415275392</v>
      </c>
      <c r="P618" s="1">
        <v>1.1102902394801373</v>
      </c>
      <c r="Q618" s="1">
        <v>0.99799023332635894</v>
      </c>
      <c r="R618" s="1">
        <v>1.1628163398687985</v>
      </c>
      <c r="T618" s="8">
        <v>0.82499999999999996</v>
      </c>
      <c r="U618" s="8">
        <v>0.80900000000000005</v>
      </c>
      <c r="V618" s="8">
        <v>0.76100000000000001</v>
      </c>
      <c r="W618" s="8">
        <v>0.85699999999999998</v>
      </c>
    </row>
    <row r="619" spans="2:23" x14ac:dyDescent="0.25">
      <c r="B619">
        <v>2009</v>
      </c>
      <c r="C619">
        <v>12</v>
      </c>
      <c r="E619" s="1">
        <v>54.92</v>
      </c>
      <c r="F619" s="1">
        <v>61.46</v>
      </c>
      <c r="G619" s="1">
        <v>38.81</v>
      </c>
      <c r="H619" s="1">
        <v>64.84</v>
      </c>
      <c r="J619" s="1">
        <v>0.56190292358398608</v>
      </c>
      <c r="K619" s="1">
        <v>0.7165078735351571</v>
      </c>
      <c r="L619" s="1">
        <v>0.18682723999023665</v>
      </c>
      <c r="M619" s="1">
        <v>0.51253875732422216</v>
      </c>
      <c r="O619" s="1">
        <v>0.86607134953064469</v>
      </c>
      <c r="P619" s="1">
        <v>1.3943556018703696</v>
      </c>
      <c r="Q619" s="1">
        <v>0.17230221757048683</v>
      </c>
      <c r="R619" s="1">
        <v>1.4504091763838209</v>
      </c>
      <c r="T619" s="8">
        <v>0.77700000000000002</v>
      </c>
      <c r="U619" s="8">
        <v>0.85699999999999998</v>
      </c>
      <c r="V619" s="8">
        <v>0.52300000000000002</v>
      </c>
      <c r="W619" s="8">
        <v>0.88800000000000001</v>
      </c>
    </row>
    <row r="620" spans="2:23" x14ac:dyDescent="0.25">
      <c r="B620">
        <v>2010</v>
      </c>
      <c r="C620">
        <v>1</v>
      </c>
      <c r="E620" s="1">
        <v>54.74</v>
      </c>
      <c r="F620" s="1">
        <v>61.51</v>
      </c>
      <c r="G620" s="1">
        <v>38.06</v>
      </c>
      <c r="H620" s="1">
        <v>65.12</v>
      </c>
      <c r="J620" s="1">
        <v>0.80095123291015824</v>
      </c>
      <c r="K620" s="1">
        <v>0.67381072998046676</v>
      </c>
      <c r="L620" s="1">
        <v>1.1149201965332054</v>
      </c>
      <c r="M620" s="1">
        <v>0.4853945922851608</v>
      </c>
      <c r="O620" s="1">
        <v>1.2153204922336174</v>
      </c>
      <c r="P620" s="1">
        <v>1.3225642471551418</v>
      </c>
      <c r="Q620" s="1">
        <v>0.97085134578234533</v>
      </c>
      <c r="R620" s="1">
        <v>1.43975773170315</v>
      </c>
      <c r="T620" s="8">
        <v>0.84099999999999997</v>
      </c>
      <c r="U620" s="8">
        <v>0.873</v>
      </c>
      <c r="V620" s="8">
        <v>0.80900000000000005</v>
      </c>
      <c r="W620" s="8">
        <v>0.90400000000000003</v>
      </c>
    </row>
    <row r="621" spans="2:23" x14ac:dyDescent="0.25">
      <c r="B621">
        <v>2010</v>
      </c>
      <c r="C621">
        <v>2</v>
      </c>
      <c r="E621" s="1">
        <v>55.31</v>
      </c>
      <c r="F621" s="1">
        <v>61.76</v>
      </c>
      <c r="G621" s="1">
        <v>39.43</v>
      </c>
      <c r="H621" s="1">
        <v>65.39</v>
      </c>
      <c r="J621" s="1">
        <v>0.89269882202148665</v>
      </c>
      <c r="K621" s="1">
        <v>0.74063659667968551</v>
      </c>
      <c r="L621" s="1">
        <v>1.2806355285644528</v>
      </c>
      <c r="M621" s="1">
        <v>0.49619354248046932</v>
      </c>
      <c r="O621" s="1">
        <v>1.2854310776996165</v>
      </c>
      <c r="P621" s="1">
        <v>1.4356330244278317</v>
      </c>
      <c r="Q621" s="1">
        <v>0.99746412206950341</v>
      </c>
      <c r="R621" s="1">
        <v>1.4970816340788984</v>
      </c>
      <c r="T621" s="8">
        <v>0.88800000000000001</v>
      </c>
      <c r="U621" s="8">
        <v>0.88800000000000001</v>
      </c>
      <c r="V621" s="8">
        <v>0.84099999999999997</v>
      </c>
      <c r="W621" s="8">
        <v>0.90400000000000003</v>
      </c>
    </row>
    <row r="622" spans="2:23" x14ac:dyDescent="0.25">
      <c r="B622">
        <v>2010</v>
      </c>
      <c r="C622">
        <v>3</v>
      </c>
      <c r="E622" s="1">
        <v>56.62</v>
      </c>
      <c r="F622" s="1">
        <v>61.86</v>
      </c>
      <c r="G622" s="1">
        <v>43.72</v>
      </c>
      <c r="H622" s="1">
        <v>65.430000000000007</v>
      </c>
      <c r="J622" s="1">
        <v>0.95523941040038807</v>
      </c>
      <c r="K622" s="1">
        <v>0.70841156005859318</v>
      </c>
      <c r="L622" s="1">
        <v>1.5758731079101551</v>
      </c>
      <c r="M622" s="1">
        <v>0.49619262695313182</v>
      </c>
      <c r="O622" s="1">
        <v>1.3684404691866727</v>
      </c>
      <c r="P622" s="1">
        <v>1.3693377398826305</v>
      </c>
      <c r="Q622" s="1">
        <v>1.267114077902787</v>
      </c>
      <c r="R622" s="1">
        <v>1.3743597884820988</v>
      </c>
      <c r="T622" s="8">
        <v>0.88800000000000001</v>
      </c>
      <c r="U622" s="8">
        <v>0.88800000000000001</v>
      </c>
      <c r="V622" s="8">
        <v>0.873</v>
      </c>
      <c r="W622" s="8">
        <v>0.873</v>
      </c>
    </row>
    <row r="623" spans="2:23" x14ac:dyDescent="0.25">
      <c r="B623">
        <v>2010</v>
      </c>
      <c r="C623">
        <v>4</v>
      </c>
      <c r="E623" s="1">
        <v>58.31</v>
      </c>
      <c r="F623" s="1">
        <v>62.09</v>
      </c>
      <c r="G623" s="1">
        <v>48.99</v>
      </c>
      <c r="H623" s="1">
        <v>65.319999999999993</v>
      </c>
      <c r="J623" s="1">
        <v>0.9058747863769554</v>
      </c>
      <c r="K623" s="1">
        <v>0.72428497314453466</v>
      </c>
      <c r="L623" s="1">
        <v>1.347299804687502</v>
      </c>
      <c r="M623" s="1">
        <v>0.46095306396483693</v>
      </c>
      <c r="O623" s="1">
        <v>1.4182987627027495</v>
      </c>
      <c r="P623" s="1">
        <v>1.4661395371004158</v>
      </c>
      <c r="Q623" s="1">
        <v>1.3011621520372092</v>
      </c>
      <c r="R623" s="1">
        <v>1.4392173317033115</v>
      </c>
      <c r="T623" s="8">
        <v>0.88800000000000001</v>
      </c>
      <c r="U623" s="8">
        <v>0.90400000000000003</v>
      </c>
      <c r="V623" s="8">
        <v>0.88800000000000001</v>
      </c>
      <c r="W623" s="8">
        <v>0.88800000000000001</v>
      </c>
    </row>
    <row r="624" spans="2:23" x14ac:dyDescent="0.25">
      <c r="B624">
        <v>2010</v>
      </c>
      <c r="C624">
        <v>5</v>
      </c>
      <c r="E624" s="1">
        <v>59.83</v>
      </c>
      <c r="F624" s="1">
        <v>62.21</v>
      </c>
      <c r="G624" s="1">
        <v>53.96</v>
      </c>
      <c r="H624" s="1">
        <v>65.09</v>
      </c>
      <c r="J624" s="1">
        <v>0.74444396972656079</v>
      </c>
      <c r="K624" s="1">
        <v>0.53333374023437585</v>
      </c>
      <c r="L624" s="1">
        <v>1.2588891601562509</v>
      </c>
      <c r="M624" s="1">
        <v>0.41524108886719091</v>
      </c>
      <c r="O624" s="1">
        <v>1.2641099731483956</v>
      </c>
      <c r="P624" s="1">
        <v>1.1638473059159289</v>
      </c>
      <c r="Q624" s="1">
        <v>1.2835292848599726</v>
      </c>
      <c r="R624" s="1">
        <v>1.2220002904767919</v>
      </c>
      <c r="T624" s="8">
        <v>0.873</v>
      </c>
      <c r="U624" s="8">
        <v>0.873</v>
      </c>
      <c r="V624" s="8">
        <v>0.84099999999999997</v>
      </c>
      <c r="W624" s="8">
        <v>0.84099999999999997</v>
      </c>
    </row>
    <row r="625" spans="2:23" x14ac:dyDescent="0.25">
      <c r="B625">
        <v>2010</v>
      </c>
      <c r="C625">
        <v>6</v>
      </c>
      <c r="E625" s="1">
        <v>60.93</v>
      </c>
      <c r="F625" s="1">
        <v>62.25</v>
      </c>
      <c r="G625" s="1">
        <v>57.67</v>
      </c>
      <c r="H625" s="1">
        <v>65</v>
      </c>
      <c r="J625" s="1">
        <v>0.57539718627929659</v>
      </c>
      <c r="K625" s="1">
        <v>0.41317367553710938</v>
      </c>
      <c r="L625" s="1">
        <v>0.96825592041015796</v>
      </c>
      <c r="M625" s="1">
        <v>0.3985748291015625</v>
      </c>
      <c r="O625" s="1">
        <v>1.022272863060169</v>
      </c>
      <c r="P625" s="1">
        <v>0.96366547166044692</v>
      </c>
      <c r="Q625" s="1">
        <v>1.0160846251874764</v>
      </c>
      <c r="R625" s="1">
        <v>1.0959711647263521</v>
      </c>
      <c r="T625" s="8">
        <v>0.80900000000000005</v>
      </c>
      <c r="U625" s="8">
        <v>0.84099999999999997</v>
      </c>
      <c r="V625" s="8">
        <v>0.79300000000000004</v>
      </c>
      <c r="W625" s="8">
        <v>0.82499999999999996</v>
      </c>
    </row>
    <row r="626" spans="2:23" x14ac:dyDescent="0.25">
      <c r="B626">
        <v>2010</v>
      </c>
      <c r="C626">
        <v>7</v>
      </c>
      <c r="E626" s="1">
        <v>61.31</v>
      </c>
      <c r="F626" s="1">
        <v>62.16</v>
      </c>
      <c r="G626" s="1">
        <v>59.21</v>
      </c>
      <c r="H626" s="1">
        <v>65.14</v>
      </c>
      <c r="J626" s="1">
        <v>0.47793823242187727</v>
      </c>
      <c r="K626" s="1">
        <v>0.32523742675780909</v>
      </c>
      <c r="L626" s="1">
        <v>0.8493661499023446</v>
      </c>
      <c r="M626" s="1">
        <v>0.38381256103515682</v>
      </c>
      <c r="O626" s="1">
        <v>0.85397886266054834</v>
      </c>
      <c r="P626" s="1">
        <v>0.73587920992807565</v>
      </c>
      <c r="Q626" s="1">
        <v>0.93575840069754479</v>
      </c>
      <c r="R626" s="1">
        <v>1.0283404167111838</v>
      </c>
      <c r="T626" s="8">
        <v>0.77700000000000002</v>
      </c>
      <c r="U626" s="8">
        <v>0.77700000000000002</v>
      </c>
      <c r="V626" s="8">
        <v>0.77700000000000002</v>
      </c>
      <c r="W626" s="8">
        <v>0.80900000000000005</v>
      </c>
    </row>
    <row r="627" spans="2:23" x14ac:dyDescent="0.25">
      <c r="B627">
        <v>2010</v>
      </c>
      <c r="C627">
        <v>8</v>
      </c>
      <c r="E627" s="1">
        <v>61.08</v>
      </c>
      <c r="F627" s="1">
        <v>62.18</v>
      </c>
      <c r="G627" s="1">
        <v>58.39</v>
      </c>
      <c r="H627" s="1">
        <v>65.28</v>
      </c>
      <c r="J627" s="1">
        <v>0.50634963989257642</v>
      </c>
      <c r="K627" s="1">
        <v>0.33555572509765597</v>
      </c>
      <c r="L627" s="1">
        <v>0.94666732788085994</v>
      </c>
      <c r="M627" s="1">
        <v>0.38333251953125114</v>
      </c>
      <c r="O627" s="1">
        <v>0.84907390771580038</v>
      </c>
      <c r="P627" s="1">
        <v>0.72465894010815457</v>
      </c>
      <c r="Q627" s="1">
        <v>0.96890436999574303</v>
      </c>
      <c r="R627" s="1">
        <v>0.97909073733706287</v>
      </c>
      <c r="T627" s="8">
        <v>0.73</v>
      </c>
      <c r="U627" s="8">
        <v>0.76100000000000001</v>
      </c>
      <c r="V627" s="8">
        <v>0.77700000000000002</v>
      </c>
      <c r="W627" s="8">
        <v>0.79300000000000004</v>
      </c>
    </row>
    <row r="628" spans="2:23" x14ac:dyDescent="0.25">
      <c r="B628">
        <v>2010</v>
      </c>
      <c r="C628">
        <v>9</v>
      </c>
      <c r="E628" s="1">
        <v>59.98</v>
      </c>
      <c r="F628" s="1">
        <v>62.04</v>
      </c>
      <c r="G628" s="1">
        <v>54.91</v>
      </c>
      <c r="H628" s="1">
        <v>65.06</v>
      </c>
      <c r="J628" s="1">
        <v>0.63079498291015312</v>
      </c>
      <c r="K628" s="1">
        <v>0.50952438354492102</v>
      </c>
      <c r="L628" s="1">
        <v>0.93396774291991846</v>
      </c>
      <c r="M628" s="1">
        <v>0.33381134033203352</v>
      </c>
      <c r="O628" s="1">
        <v>0.9704377485185921</v>
      </c>
      <c r="P628" s="1">
        <v>0.98362579602296729</v>
      </c>
      <c r="Q628" s="1">
        <v>0.89964452354842273</v>
      </c>
      <c r="R628" s="1">
        <v>0.84879686641914065</v>
      </c>
      <c r="T628" s="8">
        <v>0.77700000000000002</v>
      </c>
      <c r="U628" s="8">
        <v>0.84099999999999997</v>
      </c>
      <c r="V628" s="8">
        <v>0.76100000000000001</v>
      </c>
      <c r="W628" s="8">
        <v>0.73</v>
      </c>
    </row>
    <row r="629" spans="2:23" x14ac:dyDescent="0.25">
      <c r="B629">
        <v>2010</v>
      </c>
      <c r="C629">
        <v>10</v>
      </c>
      <c r="E629" s="1">
        <v>58.21</v>
      </c>
      <c r="F629" s="1">
        <v>61.48</v>
      </c>
      <c r="G629" s="1">
        <v>50.17</v>
      </c>
      <c r="H629" s="1">
        <v>64.59</v>
      </c>
      <c r="J629" s="1">
        <v>0.7106332397460946</v>
      </c>
      <c r="K629" s="1">
        <v>0.463966827392575</v>
      </c>
      <c r="L629" s="1">
        <v>1.3385714721679705</v>
      </c>
      <c r="M629" s="1">
        <v>0.20904907226562841</v>
      </c>
      <c r="O629" s="1">
        <v>0.98522371597864444</v>
      </c>
      <c r="P629" s="1">
        <v>0.80672641126852385</v>
      </c>
      <c r="Q629" s="1">
        <v>1.174655476454223</v>
      </c>
      <c r="R629" s="1">
        <v>0.54254804854662753</v>
      </c>
      <c r="T629" s="8">
        <v>0.79300000000000004</v>
      </c>
      <c r="U629" s="8">
        <v>0.76100000000000001</v>
      </c>
      <c r="V629" s="8">
        <v>0.84099999999999997</v>
      </c>
      <c r="W629" s="8">
        <v>0.65</v>
      </c>
    </row>
    <row r="630" spans="2:23" x14ac:dyDescent="0.25">
      <c r="B630">
        <v>2010</v>
      </c>
      <c r="C630">
        <v>11</v>
      </c>
      <c r="E630" s="1">
        <v>56.31</v>
      </c>
      <c r="F630" s="1">
        <v>61.03</v>
      </c>
      <c r="G630" s="1">
        <v>44.68</v>
      </c>
      <c r="H630" s="1">
        <v>64.319999999999993</v>
      </c>
      <c r="J630" s="1">
        <v>0.74714141845703352</v>
      </c>
      <c r="K630" s="1">
        <v>0.28063323974609489</v>
      </c>
      <c r="L630" s="1">
        <v>1.8952366638183591</v>
      </c>
      <c r="M630" s="1">
        <v>0.10111267089843068</v>
      </c>
      <c r="O630" s="1">
        <v>1.0923424511228328</v>
      </c>
      <c r="P630" s="1">
        <v>0.51026430708773418</v>
      </c>
      <c r="Q630" s="1">
        <v>1.6959877142640434</v>
      </c>
      <c r="R630" s="1">
        <v>0.27920191913870918</v>
      </c>
      <c r="T630" s="8">
        <v>0.80900000000000005</v>
      </c>
      <c r="U630" s="8">
        <v>0.66600000000000004</v>
      </c>
      <c r="V630" s="8">
        <v>0.96799999999999997</v>
      </c>
      <c r="W630" s="8">
        <v>0.63400000000000001</v>
      </c>
    </row>
    <row r="631" spans="2:23" x14ac:dyDescent="0.25">
      <c r="B631">
        <v>2010</v>
      </c>
      <c r="C631">
        <v>12</v>
      </c>
      <c r="E631" s="1">
        <v>54.61</v>
      </c>
      <c r="F631" s="1">
        <v>60.94</v>
      </c>
      <c r="G631" s="1">
        <v>39.04</v>
      </c>
      <c r="H631" s="1">
        <v>64.41</v>
      </c>
      <c r="J631" s="1">
        <v>0.25190292358398381</v>
      </c>
      <c r="K631" s="1">
        <v>0.19650787353515398</v>
      </c>
      <c r="L631" s="1">
        <v>0.41682723999023352</v>
      </c>
      <c r="M631" s="1">
        <v>8.2538757324215339E-2</v>
      </c>
      <c r="O631" s="1">
        <v>0.38826262655401023</v>
      </c>
      <c r="P631" s="1">
        <v>0.38241290067544742</v>
      </c>
      <c r="Q631" s="1">
        <v>0.38442069688475822</v>
      </c>
      <c r="R631" s="1">
        <v>0.23357252367674089</v>
      </c>
      <c r="T631" s="8">
        <v>0.63400000000000001</v>
      </c>
      <c r="U631" s="8">
        <v>0.65</v>
      </c>
      <c r="V631" s="8">
        <v>0.60299999999999998</v>
      </c>
      <c r="W631" s="8">
        <v>0.61899999999999999</v>
      </c>
    </row>
    <row r="632" spans="2:23" x14ac:dyDescent="0.25">
      <c r="B632">
        <v>2011</v>
      </c>
      <c r="C632">
        <v>1</v>
      </c>
      <c r="E632" s="1">
        <v>54.23</v>
      </c>
      <c r="F632" s="1">
        <v>61.16</v>
      </c>
      <c r="G632" s="1">
        <v>37.17</v>
      </c>
      <c r="H632" s="1">
        <v>64.7</v>
      </c>
      <c r="J632" s="1">
        <v>0.29095123291015312</v>
      </c>
      <c r="K632" s="1">
        <v>0.32381072998046534</v>
      </c>
      <c r="L632" s="1">
        <v>0.22492019653320483</v>
      </c>
      <c r="M632" s="1">
        <v>6.5394592285159092E-2</v>
      </c>
      <c r="O632" s="1">
        <v>0.44147381396940544</v>
      </c>
      <c r="P632" s="1">
        <v>0.63557980789321356</v>
      </c>
      <c r="Q632" s="1">
        <v>0.19585623812079542</v>
      </c>
      <c r="R632" s="1">
        <v>0.19397078449283608</v>
      </c>
      <c r="T632" s="8">
        <v>0.68200000000000005</v>
      </c>
      <c r="U632" s="8">
        <v>0.71399999999999997</v>
      </c>
      <c r="V632" s="8">
        <v>0.61899999999999999</v>
      </c>
      <c r="W632" s="8">
        <v>0.60299999999999998</v>
      </c>
    </row>
    <row r="633" spans="2:23" x14ac:dyDescent="0.25">
      <c r="B633">
        <v>2011</v>
      </c>
      <c r="C633">
        <v>2</v>
      </c>
      <c r="E633" s="1">
        <v>54.6</v>
      </c>
      <c r="F633" s="1">
        <v>61.32</v>
      </c>
      <c r="G633" s="1">
        <v>38.04</v>
      </c>
      <c r="H633" s="1">
        <v>65.02</v>
      </c>
      <c r="J633" s="1">
        <v>0.1826988220214858</v>
      </c>
      <c r="K633" s="1">
        <v>0.30063659667968778</v>
      </c>
      <c r="L633" s="1">
        <v>-0.10936447143554773</v>
      </c>
      <c r="M633" s="1">
        <v>0.12619354248046477</v>
      </c>
      <c r="O633" s="1">
        <v>0.26307500121230842</v>
      </c>
      <c r="P633" s="1">
        <v>0.58274709686215076</v>
      </c>
      <c r="Q633" s="1">
        <v>-8.5182031930924731E-2</v>
      </c>
      <c r="R633" s="1">
        <v>0.38074263087431304</v>
      </c>
      <c r="T633" s="8">
        <v>0.61899999999999999</v>
      </c>
      <c r="U633" s="8">
        <v>0.71399999999999997</v>
      </c>
      <c r="V633" s="8">
        <v>0.44400000000000001</v>
      </c>
      <c r="W633" s="8">
        <v>0.65</v>
      </c>
    </row>
    <row r="634" spans="2:23" x14ac:dyDescent="0.25">
      <c r="B634">
        <v>2011</v>
      </c>
      <c r="C634">
        <v>3</v>
      </c>
      <c r="E634" s="1">
        <v>56.03</v>
      </c>
      <c r="F634" s="1">
        <v>61.56</v>
      </c>
      <c r="G634" s="1">
        <v>42.4</v>
      </c>
      <c r="H634" s="1">
        <v>65.09</v>
      </c>
      <c r="J634" s="1">
        <v>0.36523941040039176</v>
      </c>
      <c r="K634" s="1">
        <v>0.40841156005859602</v>
      </c>
      <c r="L634" s="1">
        <v>0.25587310791015483</v>
      </c>
      <c r="M634" s="1">
        <v>0.15619262695312841</v>
      </c>
      <c r="O634" s="1">
        <v>0.52322840189799269</v>
      </c>
      <c r="P634" s="1">
        <v>0.78944697422261267</v>
      </c>
      <c r="Q634" s="1">
        <v>0.20574018019741527</v>
      </c>
      <c r="R634" s="1">
        <v>0.4326240538073155</v>
      </c>
      <c r="T634" s="8">
        <v>0.68200000000000005</v>
      </c>
      <c r="U634" s="8">
        <v>0.76100000000000001</v>
      </c>
      <c r="V634" s="8">
        <v>0.63400000000000001</v>
      </c>
      <c r="W634" s="8">
        <v>0.65</v>
      </c>
    </row>
    <row r="635" spans="2:23" x14ac:dyDescent="0.25">
      <c r="B635">
        <v>2011</v>
      </c>
      <c r="C635">
        <v>4</v>
      </c>
      <c r="E635" s="1">
        <v>57.88</v>
      </c>
      <c r="F635" s="1">
        <v>61.64</v>
      </c>
      <c r="G635" s="1">
        <v>48.59</v>
      </c>
      <c r="H635" s="1">
        <v>64.98</v>
      </c>
      <c r="J635" s="1">
        <v>0.47587478637695568</v>
      </c>
      <c r="K635" s="1">
        <v>0.27428497314453182</v>
      </c>
      <c r="L635" s="1">
        <v>0.94729980468750341</v>
      </c>
      <c r="M635" s="1">
        <v>0.12095306396484773</v>
      </c>
      <c r="O635" s="1">
        <v>0.74506171368259766</v>
      </c>
      <c r="P635" s="1">
        <v>0.55522350797063247</v>
      </c>
      <c r="Q635" s="1">
        <v>0.91485996524545754</v>
      </c>
      <c r="R635" s="1">
        <v>0.37764744306831927</v>
      </c>
      <c r="T635" s="8">
        <v>0.76100000000000001</v>
      </c>
      <c r="U635" s="8">
        <v>0.69799999999999995</v>
      </c>
      <c r="V635" s="8">
        <v>0.77700000000000002</v>
      </c>
      <c r="W635" s="8">
        <v>0.63400000000000001</v>
      </c>
    </row>
    <row r="636" spans="2:23" x14ac:dyDescent="0.25">
      <c r="B636">
        <v>2011</v>
      </c>
      <c r="C636">
        <v>5</v>
      </c>
      <c r="E636" s="1">
        <v>59.4</v>
      </c>
      <c r="F636" s="1">
        <v>61.94</v>
      </c>
      <c r="G636" s="1">
        <v>53.13</v>
      </c>
      <c r="H636" s="1">
        <v>64.84</v>
      </c>
      <c r="J636" s="1">
        <v>0.31444396972656108</v>
      </c>
      <c r="K636" s="1">
        <v>0.26333374023437273</v>
      </c>
      <c r="L636" s="1">
        <v>0.42888916015625256</v>
      </c>
      <c r="M636" s="1">
        <v>0.16524108886719091</v>
      </c>
      <c r="O636" s="1">
        <v>0.53394449319499404</v>
      </c>
      <c r="P636" s="1">
        <v>0.57465005681781101</v>
      </c>
      <c r="Q636" s="1">
        <v>0.43728376924877416</v>
      </c>
      <c r="R636" s="1">
        <v>0.48628294262803906</v>
      </c>
      <c r="T636" s="8">
        <v>0.68200000000000005</v>
      </c>
      <c r="U636" s="8">
        <v>0.73</v>
      </c>
      <c r="V636" s="8">
        <v>0.65</v>
      </c>
      <c r="W636" s="8">
        <v>0.69799999999999995</v>
      </c>
    </row>
    <row r="637" spans="2:23" x14ac:dyDescent="0.25">
      <c r="B637">
        <v>2011</v>
      </c>
      <c r="C637">
        <v>6</v>
      </c>
      <c r="E637" s="1">
        <v>60.81</v>
      </c>
      <c r="F637" s="1">
        <v>62.13</v>
      </c>
      <c r="G637" s="1">
        <v>57.54</v>
      </c>
      <c r="H637" s="1">
        <v>64.81</v>
      </c>
      <c r="J637" s="1">
        <v>0.45539718627929915</v>
      </c>
      <c r="K637" s="1">
        <v>0.29317367553711193</v>
      </c>
      <c r="L637" s="1">
        <v>0.8382559204101554</v>
      </c>
      <c r="M637" s="1">
        <v>0.20857482910156477</v>
      </c>
      <c r="O637" s="1">
        <v>0.80907622864410744</v>
      </c>
      <c r="P637" s="1">
        <v>0.68378351536464965</v>
      </c>
      <c r="Q637" s="1">
        <v>0.87966304646021176</v>
      </c>
      <c r="R637" s="1">
        <v>0.57352341817047681</v>
      </c>
      <c r="T637" s="8">
        <v>0.71399999999999997</v>
      </c>
      <c r="U637" s="8">
        <v>0.69799999999999995</v>
      </c>
      <c r="V637" s="8">
        <v>0.73</v>
      </c>
      <c r="W637" s="8">
        <v>0.68200000000000005</v>
      </c>
    </row>
    <row r="638" spans="2:23" x14ac:dyDescent="0.25">
      <c r="B638">
        <v>2011</v>
      </c>
      <c r="C638">
        <v>7</v>
      </c>
      <c r="E638" s="1">
        <v>61.47</v>
      </c>
      <c r="F638" s="1">
        <v>62.13</v>
      </c>
      <c r="G638" s="1">
        <v>59.83</v>
      </c>
      <c r="H638" s="1">
        <v>64.98</v>
      </c>
      <c r="J638" s="1">
        <v>0.63793823242187386</v>
      </c>
      <c r="K638" s="1">
        <v>0.29523742675781506</v>
      </c>
      <c r="L638" s="1">
        <v>1.469366149902342</v>
      </c>
      <c r="M638" s="1">
        <v>0.22381256103516023</v>
      </c>
      <c r="O638" s="1">
        <v>1.1398664706330266</v>
      </c>
      <c r="P638" s="1">
        <v>0.66800148589763297</v>
      </c>
      <c r="Q638" s="1">
        <v>1.6188209509288911</v>
      </c>
      <c r="R638" s="1">
        <v>0.59965599265265301</v>
      </c>
      <c r="T638" s="8">
        <v>0.85699999999999998</v>
      </c>
      <c r="U638" s="8">
        <v>0.73</v>
      </c>
      <c r="V638" s="8">
        <v>0.90400000000000003</v>
      </c>
      <c r="W638" s="8">
        <v>0.65</v>
      </c>
    </row>
    <row r="639" spans="2:23" x14ac:dyDescent="0.25">
      <c r="B639">
        <v>2011</v>
      </c>
      <c r="C639">
        <v>8</v>
      </c>
      <c r="E639" s="1">
        <v>61.2</v>
      </c>
      <c r="F639" s="1">
        <v>62.15</v>
      </c>
      <c r="G639" s="1">
        <v>58.86</v>
      </c>
      <c r="H639" s="1">
        <v>65.150000000000006</v>
      </c>
      <c r="J639" s="1">
        <v>0.62634963989258097</v>
      </c>
      <c r="K639" s="1">
        <v>0.30555572509765483</v>
      </c>
      <c r="L639" s="1">
        <v>1.4166673278808588</v>
      </c>
      <c r="M639" s="1">
        <v>0.25333251953125568</v>
      </c>
      <c r="O639" s="1">
        <v>1.0502962665339401</v>
      </c>
      <c r="P639" s="1">
        <v>0.6598715841573104</v>
      </c>
      <c r="Q639" s="1">
        <v>1.4499445838979064</v>
      </c>
      <c r="R639" s="1">
        <v>0.64705056498367841</v>
      </c>
      <c r="T639" s="8">
        <v>0.82499999999999996</v>
      </c>
      <c r="U639" s="8">
        <v>0.69799999999999995</v>
      </c>
      <c r="V639" s="8">
        <v>0.92</v>
      </c>
      <c r="W639" s="8">
        <v>0.66600000000000004</v>
      </c>
    </row>
    <row r="640" spans="2:23" x14ac:dyDescent="0.25">
      <c r="B640">
        <v>2011</v>
      </c>
      <c r="C640">
        <v>9</v>
      </c>
      <c r="E640" s="1">
        <v>59.89</v>
      </c>
      <c r="F640" s="1">
        <v>61.88</v>
      </c>
      <c r="G640" s="1">
        <v>54.99</v>
      </c>
      <c r="H640" s="1">
        <v>64.92</v>
      </c>
      <c r="J640" s="1">
        <v>0.54079498291015682</v>
      </c>
      <c r="K640" s="1">
        <v>0.34952438354492443</v>
      </c>
      <c r="L640" s="1">
        <v>1.0139677429199239</v>
      </c>
      <c r="M640" s="1">
        <v>0.19381134033203296</v>
      </c>
      <c r="O640" s="1">
        <v>0.83197850306972676</v>
      </c>
      <c r="P640" s="1">
        <v>0.6747492585180721</v>
      </c>
      <c r="Q640" s="1">
        <v>0.9767045317012415</v>
      </c>
      <c r="R640" s="1">
        <v>0.49281267133313345</v>
      </c>
      <c r="T640" s="8">
        <v>0.73</v>
      </c>
      <c r="U640" s="8">
        <v>0.68200000000000005</v>
      </c>
      <c r="V640" s="8">
        <v>0.79300000000000004</v>
      </c>
      <c r="W640" s="8">
        <v>0.65</v>
      </c>
    </row>
    <row r="641" spans="2:23" x14ac:dyDescent="0.25">
      <c r="B641">
        <v>2011</v>
      </c>
      <c r="C641">
        <v>10</v>
      </c>
      <c r="E641" s="1">
        <v>58.06</v>
      </c>
      <c r="F641" s="1">
        <v>61.32</v>
      </c>
      <c r="G641" s="1">
        <v>50.03</v>
      </c>
      <c r="H641" s="1">
        <v>64.510000000000005</v>
      </c>
      <c r="J641" s="1">
        <v>0.56063323974609602</v>
      </c>
      <c r="K641" s="1">
        <v>0.30396682739257841</v>
      </c>
      <c r="L641" s="1">
        <v>1.1985714721679699</v>
      </c>
      <c r="M641" s="1">
        <v>0.12904907226563012</v>
      </c>
      <c r="O641" s="1">
        <v>0.77726333764115274</v>
      </c>
      <c r="P641" s="1">
        <v>0.52852500077469533</v>
      </c>
      <c r="Q641" s="1">
        <v>1.0517993046898244</v>
      </c>
      <c r="R641" s="1">
        <v>0.33492290382186102</v>
      </c>
      <c r="T641" s="8">
        <v>0.71399999999999997</v>
      </c>
      <c r="U641" s="8">
        <v>0.65</v>
      </c>
      <c r="V641" s="8">
        <v>0.80900000000000005</v>
      </c>
      <c r="W641" s="8">
        <v>0.61899999999999999</v>
      </c>
    </row>
    <row r="642" spans="2:23" x14ac:dyDescent="0.25">
      <c r="B642">
        <v>2011</v>
      </c>
      <c r="C642">
        <v>11</v>
      </c>
      <c r="E642" s="1">
        <v>55.9</v>
      </c>
      <c r="F642" s="1">
        <v>60.96</v>
      </c>
      <c r="G642" s="1">
        <v>43.41</v>
      </c>
      <c r="H642" s="1">
        <v>64.290000000000006</v>
      </c>
      <c r="J642" s="1">
        <v>0.33714141845702983</v>
      </c>
      <c r="K642" s="1">
        <v>0.2106332397460946</v>
      </c>
      <c r="L642" s="1">
        <v>0.62523666381835596</v>
      </c>
      <c r="M642" s="1">
        <v>7.1112670898443753E-2</v>
      </c>
      <c r="O642" s="1">
        <v>0.49291054452974253</v>
      </c>
      <c r="P642" s="1">
        <v>0.38298607900449594</v>
      </c>
      <c r="Q642" s="1">
        <v>0.55950463632704317</v>
      </c>
      <c r="R642" s="1">
        <v>0.19636306719530128</v>
      </c>
      <c r="T642" s="8">
        <v>0.63400000000000001</v>
      </c>
      <c r="U642" s="8">
        <v>0.63400000000000001</v>
      </c>
      <c r="V642" s="8">
        <v>0.68200000000000005</v>
      </c>
      <c r="W642" s="8">
        <v>0.58699999999999997</v>
      </c>
    </row>
    <row r="643" spans="2:23" x14ac:dyDescent="0.25">
      <c r="B643">
        <v>2011</v>
      </c>
      <c r="C643">
        <v>12</v>
      </c>
      <c r="E643" s="1">
        <v>54.73</v>
      </c>
      <c r="F643" s="1">
        <v>60.95</v>
      </c>
      <c r="G643" s="1">
        <v>39.4</v>
      </c>
      <c r="H643" s="1">
        <v>64.290000000000006</v>
      </c>
      <c r="J643" s="1">
        <v>0.37190292358398125</v>
      </c>
      <c r="K643" s="1">
        <v>0.20650787353515909</v>
      </c>
      <c r="L643" s="1">
        <v>0.77682723999023295</v>
      </c>
      <c r="M643" s="1">
        <v>-3.7461242675774997E-2</v>
      </c>
      <c r="O643" s="1">
        <v>0.57322084189979894</v>
      </c>
      <c r="P643" s="1">
        <v>0.40187333723689805</v>
      </c>
      <c r="Q643" s="1">
        <v>0.71643222972449139</v>
      </c>
      <c r="R643" s="1">
        <v>-0.10600979800892313</v>
      </c>
      <c r="T643" s="8">
        <v>0.73</v>
      </c>
      <c r="U643" s="8">
        <v>0.66600000000000004</v>
      </c>
      <c r="V643" s="8">
        <v>0.76100000000000001</v>
      </c>
      <c r="W643" s="8">
        <v>0.53900000000000003</v>
      </c>
    </row>
    <row r="644" spans="2:23" x14ac:dyDescent="0.25">
      <c r="B644">
        <v>2012</v>
      </c>
      <c r="C644">
        <v>1</v>
      </c>
      <c r="E644" s="1">
        <v>54.1</v>
      </c>
      <c r="F644" s="1">
        <v>61.08</v>
      </c>
      <c r="G644" s="1">
        <v>36.89</v>
      </c>
      <c r="H644" s="1">
        <v>64.62</v>
      </c>
      <c r="J644" s="1">
        <v>0.16095123291015767</v>
      </c>
      <c r="K644" s="1">
        <v>0.24381072998046704</v>
      </c>
      <c r="L644" s="1">
        <v>-5.5079803466796307E-2</v>
      </c>
      <c r="M644" s="1">
        <v>-1.4605407714839203E-2</v>
      </c>
      <c r="O644" s="1">
        <v>0.24421877833343875</v>
      </c>
      <c r="P644" s="1">
        <v>0.47855479320477678</v>
      </c>
      <c r="Q644" s="1">
        <v>-4.7962447435648072E-2</v>
      </c>
      <c r="R644" s="1">
        <v>-4.332196735674148E-2</v>
      </c>
      <c r="T644" s="8">
        <v>0.60299999999999998</v>
      </c>
      <c r="U644" s="8">
        <v>0.66600000000000004</v>
      </c>
      <c r="V644" s="8">
        <v>0.49199999999999999</v>
      </c>
      <c r="W644" s="8">
        <v>0.55500000000000005</v>
      </c>
    </row>
    <row r="645" spans="2:23" x14ac:dyDescent="0.25">
      <c r="B645">
        <v>2012</v>
      </c>
      <c r="C645">
        <v>2</v>
      </c>
      <c r="E645" s="1">
        <v>54.59</v>
      </c>
      <c r="F645" s="1">
        <v>61.33</v>
      </c>
      <c r="G645" s="1">
        <v>37.99</v>
      </c>
      <c r="H645" s="1">
        <v>64.95</v>
      </c>
      <c r="J645" s="1">
        <v>0.17269882202148779</v>
      </c>
      <c r="K645" s="1">
        <v>0.31063659667968579</v>
      </c>
      <c r="L645" s="1">
        <v>-0.15936447143554489</v>
      </c>
      <c r="M645" s="1">
        <v>5.6193542480471592E-2</v>
      </c>
      <c r="O645" s="1">
        <v>0.24867561985333514</v>
      </c>
      <c r="P645" s="1">
        <v>0.60213086794318516</v>
      </c>
      <c r="Q645" s="1">
        <v>-0.12412613818993071</v>
      </c>
      <c r="R645" s="1">
        <v>0.16954335999779302</v>
      </c>
      <c r="T645" s="8">
        <v>0.60299999999999998</v>
      </c>
      <c r="U645" s="8">
        <v>0.73</v>
      </c>
      <c r="V645" s="8">
        <v>0.41199999999999998</v>
      </c>
      <c r="W645" s="8">
        <v>0.55500000000000005</v>
      </c>
    </row>
    <row r="646" spans="2:23" x14ac:dyDescent="0.25">
      <c r="B646">
        <v>2012</v>
      </c>
      <c r="C646">
        <v>3</v>
      </c>
      <c r="E646" s="1">
        <v>55.89</v>
      </c>
      <c r="F646" s="1">
        <v>61.38</v>
      </c>
      <c r="G646" s="1">
        <v>42.37</v>
      </c>
      <c r="H646" s="1">
        <v>65.010000000000005</v>
      </c>
      <c r="J646" s="1">
        <v>0.22523941040039119</v>
      </c>
      <c r="K646" s="1">
        <v>0.22841156005859631</v>
      </c>
      <c r="L646" s="1">
        <v>0.22587310791015369</v>
      </c>
      <c r="M646" s="1">
        <v>7.6192626953130116E-2</v>
      </c>
      <c r="O646" s="1">
        <v>0.32266960627016827</v>
      </c>
      <c r="P646" s="1">
        <v>0.44151251482659931</v>
      </c>
      <c r="Q646" s="1">
        <v>0.1816180461586559</v>
      </c>
      <c r="R646" s="1">
        <v>0.21103917506031461</v>
      </c>
      <c r="T646" s="8">
        <v>0.65</v>
      </c>
      <c r="U646" s="8">
        <v>0.65</v>
      </c>
      <c r="V646" s="8">
        <v>0.60299999999999998</v>
      </c>
      <c r="W646" s="8">
        <v>0.60299999999999998</v>
      </c>
    </row>
    <row r="647" spans="2:23" x14ac:dyDescent="0.25">
      <c r="B647">
        <v>2012</v>
      </c>
      <c r="C647">
        <v>4</v>
      </c>
      <c r="E647" s="1">
        <v>57.95</v>
      </c>
      <c r="F647" s="1">
        <v>61.59</v>
      </c>
      <c r="G647" s="1">
        <v>48.99</v>
      </c>
      <c r="H647" s="1">
        <v>65.010000000000005</v>
      </c>
      <c r="J647" s="1">
        <v>0.54587478637695597</v>
      </c>
      <c r="K647" s="1">
        <v>0.22428497314453466</v>
      </c>
      <c r="L647" s="1">
        <v>1.347299804687502</v>
      </c>
      <c r="M647" s="1">
        <v>0.15095306396484887</v>
      </c>
      <c r="O647" s="1">
        <v>0.85465844259285539</v>
      </c>
      <c r="P647" s="1">
        <v>0.45401061584510738</v>
      </c>
      <c r="Q647" s="1">
        <v>1.3011621520372092</v>
      </c>
      <c r="R647" s="1">
        <v>0.47131537441847215</v>
      </c>
      <c r="T647" s="8">
        <v>0.77700000000000002</v>
      </c>
      <c r="U647" s="8">
        <v>0.66600000000000004</v>
      </c>
      <c r="V647" s="8">
        <v>0.88800000000000001</v>
      </c>
      <c r="W647" s="8">
        <v>0.68200000000000005</v>
      </c>
    </row>
    <row r="648" spans="2:23" x14ac:dyDescent="0.25">
      <c r="B648">
        <v>2012</v>
      </c>
      <c r="C648">
        <v>5</v>
      </c>
      <c r="E648" s="1">
        <v>59.78</v>
      </c>
      <c r="F648" s="1">
        <v>62.02</v>
      </c>
      <c r="G648" s="1">
        <v>54.28</v>
      </c>
      <c r="H648" s="1">
        <v>64.97</v>
      </c>
      <c r="J648" s="1">
        <v>0.69444396972656364</v>
      </c>
      <c r="K648" s="1">
        <v>0.34333374023437813</v>
      </c>
      <c r="L648" s="1">
        <v>1.5788891601562511</v>
      </c>
      <c r="M648" s="1">
        <v>0.29524108886718636</v>
      </c>
      <c r="O648" s="1">
        <v>1.1792070103631209</v>
      </c>
      <c r="P648" s="1">
        <v>0.74922701951355941</v>
      </c>
      <c r="Q648" s="1">
        <v>1.6097926161799536</v>
      </c>
      <c r="R648" s="1">
        <v>0.8688559635093771</v>
      </c>
      <c r="T648" s="8">
        <v>0.80900000000000005</v>
      </c>
      <c r="U648" s="8">
        <v>0.76100000000000001</v>
      </c>
      <c r="V648" s="8">
        <v>0.95199999999999996</v>
      </c>
      <c r="W648" s="8">
        <v>0.79300000000000004</v>
      </c>
    </row>
    <row r="649" spans="2:23" x14ac:dyDescent="0.25">
      <c r="B649">
        <v>2012</v>
      </c>
      <c r="C649">
        <v>6</v>
      </c>
      <c r="E649" s="1">
        <v>60.98</v>
      </c>
      <c r="F649" s="1">
        <v>62.17</v>
      </c>
      <c r="G649" s="1">
        <v>58.07</v>
      </c>
      <c r="H649" s="1">
        <v>64.900000000000006</v>
      </c>
      <c r="J649" s="1">
        <v>0.62539718627929375</v>
      </c>
      <c r="K649" s="1">
        <v>0.33317367553711108</v>
      </c>
      <c r="L649" s="1">
        <v>1.3682559204101565</v>
      </c>
      <c r="M649" s="1">
        <v>0.29857482910156818</v>
      </c>
      <c r="O649" s="1">
        <v>1.1111047940668581</v>
      </c>
      <c r="P649" s="1">
        <v>0.77707750079658211</v>
      </c>
      <c r="Q649" s="1">
        <v>1.4358433289636661</v>
      </c>
      <c r="R649" s="1">
        <v>0.82099866653906162</v>
      </c>
      <c r="T649" s="8">
        <v>0.84099999999999997</v>
      </c>
      <c r="U649" s="8">
        <v>0.77700000000000002</v>
      </c>
      <c r="V649" s="8">
        <v>0.88800000000000001</v>
      </c>
      <c r="W649" s="8">
        <v>0.77700000000000002</v>
      </c>
    </row>
    <row r="650" spans="2:23" x14ac:dyDescent="0.25">
      <c r="B650">
        <v>2012</v>
      </c>
      <c r="C650">
        <v>7</v>
      </c>
      <c r="E650" s="1">
        <v>61.28</v>
      </c>
      <c r="F650" s="1">
        <v>62.2</v>
      </c>
      <c r="G650" s="1">
        <v>59.03</v>
      </c>
      <c r="H650" s="1">
        <v>65.13</v>
      </c>
      <c r="J650" s="1">
        <v>0.44793823242187614</v>
      </c>
      <c r="K650" s="1">
        <v>0.36523742675781534</v>
      </c>
      <c r="L650" s="1">
        <v>0.66936614990234489</v>
      </c>
      <c r="M650" s="1">
        <v>0.3738125610351517</v>
      </c>
      <c r="O650" s="1">
        <v>0.80037493616570543</v>
      </c>
      <c r="P650" s="1">
        <v>0.82638284196869805</v>
      </c>
      <c r="Q650" s="1">
        <v>0.73744991837231477</v>
      </c>
      <c r="R650" s="1">
        <v>1.0015476402075114</v>
      </c>
      <c r="T650" s="8">
        <v>0.76100000000000001</v>
      </c>
      <c r="U650" s="8">
        <v>0.79300000000000004</v>
      </c>
      <c r="V650" s="8">
        <v>0.73</v>
      </c>
      <c r="W650" s="8">
        <v>0.79300000000000004</v>
      </c>
    </row>
    <row r="651" spans="2:23" x14ac:dyDescent="0.25">
      <c r="B651">
        <v>2012</v>
      </c>
      <c r="C651">
        <v>8</v>
      </c>
      <c r="E651" s="1">
        <v>61.14</v>
      </c>
      <c r="F651" s="1">
        <v>62.26</v>
      </c>
      <c r="G651" s="1">
        <v>58.37</v>
      </c>
      <c r="H651" s="1">
        <v>65.33</v>
      </c>
      <c r="J651" s="1">
        <v>0.56634963989257869</v>
      </c>
      <c r="K651" s="1">
        <v>0.41555572509765426</v>
      </c>
      <c r="L651" s="1">
        <v>0.92666732788085682</v>
      </c>
      <c r="M651" s="1">
        <v>0.43333251953124829</v>
      </c>
      <c r="O651" s="1">
        <v>0.94968508712487032</v>
      </c>
      <c r="P651" s="1">
        <v>0.89742522264372881</v>
      </c>
      <c r="Q651" s="1">
        <v>0.94843457365947759</v>
      </c>
      <c r="R651" s="1">
        <v>1.1067984959345156</v>
      </c>
      <c r="T651" s="8">
        <v>0.80900000000000005</v>
      </c>
      <c r="U651" s="8">
        <v>0.80900000000000005</v>
      </c>
      <c r="V651" s="8">
        <v>0.76100000000000001</v>
      </c>
      <c r="W651" s="8">
        <v>0.80900000000000005</v>
      </c>
    </row>
    <row r="652" spans="2:23" x14ac:dyDescent="0.25">
      <c r="B652">
        <v>2012</v>
      </c>
      <c r="C652">
        <v>9</v>
      </c>
      <c r="E652" s="1">
        <v>60.01</v>
      </c>
      <c r="F652" s="1">
        <v>62.01</v>
      </c>
      <c r="G652" s="1">
        <v>55.07</v>
      </c>
      <c r="H652" s="1">
        <v>65.17</v>
      </c>
      <c r="J652" s="1">
        <v>0.66079498291015426</v>
      </c>
      <c r="K652" s="1">
        <v>0.47952438354491989</v>
      </c>
      <c r="L652" s="1">
        <v>1.0939677429199222</v>
      </c>
      <c r="M652" s="1">
        <v>0.44381134033203296</v>
      </c>
      <c r="O652" s="1">
        <v>1.0165908303348843</v>
      </c>
      <c r="P652" s="1">
        <v>0.92571144524079596</v>
      </c>
      <c r="Q652" s="1">
        <v>1.0537645398540534</v>
      </c>
      <c r="R652" s="1">
        <v>1.1284987339867152</v>
      </c>
      <c r="T652" s="8">
        <v>0.80900000000000005</v>
      </c>
      <c r="U652" s="8">
        <v>0.82499999999999996</v>
      </c>
      <c r="V652" s="8">
        <v>0.80900000000000005</v>
      </c>
      <c r="W652" s="8">
        <v>0.84099999999999997</v>
      </c>
    </row>
    <row r="653" spans="2:23" x14ac:dyDescent="0.25">
      <c r="B653">
        <v>2012</v>
      </c>
      <c r="C653">
        <v>10</v>
      </c>
      <c r="E653" s="1">
        <v>58.4</v>
      </c>
      <c r="F653" s="1">
        <v>61.72</v>
      </c>
      <c r="G653" s="1">
        <v>50.2</v>
      </c>
      <c r="H653" s="1">
        <v>64.8</v>
      </c>
      <c r="J653" s="1">
        <v>0.90063323974609233</v>
      </c>
      <c r="K653" s="1">
        <v>0.70396682739257699</v>
      </c>
      <c r="L653" s="1">
        <v>1.3685714721679716</v>
      </c>
      <c r="M653" s="1">
        <v>0.41904907226562216</v>
      </c>
      <c r="O653" s="1">
        <v>1.2486401952061332</v>
      </c>
      <c r="P653" s="1">
        <v>1.2240285270092792</v>
      </c>
      <c r="Q653" s="1">
        <v>1.2009817989751663</v>
      </c>
      <c r="R653" s="1">
        <v>1.0875640534491351</v>
      </c>
      <c r="T653" s="8">
        <v>0.85699999999999998</v>
      </c>
      <c r="U653" s="8">
        <v>0.85699999999999998</v>
      </c>
      <c r="V653" s="8">
        <v>0.85699999999999998</v>
      </c>
      <c r="W653" s="8">
        <v>0.82499999999999996</v>
      </c>
    </row>
    <row r="654" spans="2:23" x14ac:dyDescent="0.25">
      <c r="B654">
        <v>2012</v>
      </c>
      <c r="C654">
        <v>11</v>
      </c>
      <c r="E654" s="1">
        <v>56.42</v>
      </c>
      <c r="F654" s="1">
        <v>61.43</v>
      </c>
      <c r="G654" s="1">
        <v>44.08</v>
      </c>
      <c r="H654" s="1">
        <v>64.62</v>
      </c>
      <c r="J654" s="1">
        <v>0.85714141845703296</v>
      </c>
      <c r="K654" s="1">
        <v>0.68063323974609347</v>
      </c>
      <c r="L654" s="1">
        <v>1.2952366638183577</v>
      </c>
      <c r="M654" s="1">
        <v>0.40111267089844205</v>
      </c>
      <c r="O654" s="1">
        <v>1.2531656455746352</v>
      </c>
      <c r="P654" s="1">
        <v>1.2375684675633756</v>
      </c>
      <c r="Q654" s="1">
        <v>1.1590665750812088</v>
      </c>
      <c r="R654" s="1">
        <v>1.1075904385731803</v>
      </c>
      <c r="T654" s="8">
        <v>0.873</v>
      </c>
      <c r="U654" s="8">
        <v>0.85699999999999998</v>
      </c>
      <c r="V654" s="8">
        <v>0.79300000000000004</v>
      </c>
      <c r="W654" s="8">
        <v>0.80900000000000005</v>
      </c>
    </row>
    <row r="655" spans="2:23" x14ac:dyDescent="0.25">
      <c r="B655">
        <v>2012</v>
      </c>
      <c r="C655">
        <v>12</v>
      </c>
      <c r="E655" s="1">
        <v>54.74</v>
      </c>
      <c r="F655" s="1">
        <v>61.36</v>
      </c>
      <c r="G655" s="1">
        <v>38.43</v>
      </c>
      <c r="H655" s="1">
        <v>64.709999999999994</v>
      </c>
      <c r="J655" s="1">
        <v>0.38190292358398636</v>
      </c>
      <c r="K655" s="1">
        <v>0.61650787353515568</v>
      </c>
      <c r="L655" s="1">
        <v>-0.19317276000976591</v>
      </c>
      <c r="M655" s="1">
        <v>0.3825387573242125</v>
      </c>
      <c r="O655" s="1">
        <v>0.58863402651195618</v>
      </c>
      <c r="P655" s="1">
        <v>1.1997512362559597</v>
      </c>
      <c r="Q655" s="1">
        <v>-0.17815440042701217</v>
      </c>
      <c r="R655" s="1">
        <v>1.0825283278909612</v>
      </c>
      <c r="T655" s="8">
        <v>0.746</v>
      </c>
      <c r="U655" s="8">
        <v>0.84099999999999997</v>
      </c>
      <c r="V655" s="8">
        <v>0.44400000000000001</v>
      </c>
      <c r="W655" s="8">
        <v>0.82499999999999996</v>
      </c>
    </row>
    <row r="656" spans="2:23" x14ac:dyDescent="0.25">
      <c r="B656">
        <v>2013</v>
      </c>
      <c r="C656">
        <v>1</v>
      </c>
      <c r="E656" s="1">
        <v>54.66</v>
      </c>
      <c r="F656" s="1">
        <v>61.43</v>
      </c>
      <c r="G656" s="1">
        <v>37.97</v>
      </c>
      <c r="H656" s="1">
        <v>64.88</v>
      </c>
      <c r="J656" s="1">
        <v>0.72095123291015284</v>
      </c>
      <c r="K656" s="1">
        <v>0.59381072998046847</v>
      </c>
      <c r="L656" s="1">
        <v>1.024920196533202</v>
      </c>
      <c r="M656" s="1">
        <v>0.2453945922851517</v>
      </c>
      <c r="O656" s="1">
        <v>1.0939327779960868</v>
      </c>
      <c r="P656" s="1">
        <v>1.1655392324667051</v>
      </c>
      <c r="Q656" s="1">
        <v>0.89248105399634303</v>
      </c>
      <c r="R656" s="1">
        <v>0.72787947615437509</v>
      </c>
      <c r="T656" s="8">
        <v>0.80900000000000005</v>
      </c>
      <c r="U656" s="8">
        <v>0.84099999999999997</v>
      </c>
      <c r="V656" s="8">
        <v>0.76100000000000001</v>
      </c>
      <c r="W656" s="8">
        <v>0.76100000000000001</v>
      </c>
    </row>
    <row r="657" spans="2:23" x14ac:dyDescent="0.25">
      <c r="B657">
        <v>2013</v>
      </c>
      <c r="C657">
        <v>2</v>
      </c>
      <c r="E657" s="1">
        <v>54.94</v>
      </c>
      <c r="F657" s="1">
        <v>61.41</v>
      </c>
      <c r="G657" s="1">
        <v>39</v>
      </c>
      <c r="H657" s="1">
        <v>65.16</v>
      </c>
      <c r="J657" s="1">
        <v>0.5226988220214821</v>
      </c>
      <c r="K657" s="1">
        <v>0.39063659667968409</v>
      </c>
      <c r="L657" s="1">
        <v>0.85063552856445313</v>
      </c>
      <c r="M657" s="1">
        <v>0.26619354248046534</v>
      </c>
      <c r="O657" s="1">
        <v>0.75265396741749235</v>
      </c>
      <c r="P657" s="1">
        <v>0.7572010365914883</v>
      </c>
      <c r="Q657" s="1">
        <v>0.66254480824203321</v>
      </c>
      <c r="R657" s="1">
        <v>0.80314117262739593</v>
      </c>
      <c r="T657" s="8">
        <v>0.76100000000000001</v>
      </c>
      <c r="U657" s="8">
        <v>0.77700000000000002</v>
      </c>
      <c r="V657" s="8">
        <v>0.746</v>
      </c>
      <c r="W657" s="8">
        <v>0.76100000000000001</v>
      </c>
    </row>
    <row r="658" spans="2:23" x14ac:dyDescent="0.25">
      <c r="B658">
        <v>2013</v>
      </c>
      <c r="C658">
        <v>3</v>
      </c>
      <c r="E658" s="1">
        <v>56.18</v>
      </c>
      <c r="F658" s="1">
        <v>61.61</v>
      </c>
      <c r="G658" s="1">
        <v>42.8</v>
      </c>
      <c r="H658" s="1">
        <v>65.22</v>
      </c>
      <c r="J658" s="1">
        <v>0.51523941040039034</v>
      </c>
      <c r="K658" s="1">
        <v>0.45841156005859318</v>
      </c>
      <c r="L658" s="1">
        <v>0.65587310791015341</v>
      </c>
      <c r="M658" s="1">
        <v>0.28619262695312386</v>
      </c>
      <c r="O658" s="1">
        <v>0.73811282578494464</v>
      </c>
      <c r="P658" s="1">
        <v>0.88609543516594447</v>
      </c>
      <c r="Q658" s="1">
        <v>0.52736863404752665</v>
      </c>
      <c r="R658" s="1">
        <v>0.79269948177118699</v>
      </c>
      <c r="T658" s="8">
        <v>0.77700000000000002</v>
      </c>
      <c r="U658" s="8">
        <v>0.79300000000000004</v>
      </c>
      <c r="V658" s="8">
        <v>0.69799999999999995</v>
      </c>
      <c r="W658" s="8">
        <v>0.76100000000000001</v>
      </c>
    </row>
    <row r="659" spans="2:23" x14ac:dyDescent="0.25">
      <c r="B659">
        <v>2013</v>
      </c>
      <c r="C659">
        <v>4</v>
      </c>
      <c r="E659" s="1">
        <v>57.79</v>
      </c>
      <c r="F659" s="1">
        <v>61.74</v>
      </c>
      <c r="G659" s="1">
        <v>48.03</v>
      </c>
      <c r="H659" s="1">
        <v>65.08</v>
      </c>
      <c r="J659" s="1">
        <v>0.38587478637695227</v>
      </c>
      <c r="K659" s="1">
        <v>0.37428497314453324</v>
      </c>
      <c r="L659" s="1">
        <v>0.38729980468750114</v>
      </c>
      <c r="M659" s="1">
        <v>0.22095306396484204</v>
      </c>
      <c r="O659" s="1">
        <v>0.60415163365511859</v>
      </c>
      <c r="P659" s="1">
        <v>0.75764929222169708</v>
      </c>
      <c r="Q659" s="1">
        <v>0.37403690373700127</v>
      </c>
      <c r="R659" s="1">
        <v>0.68987388090213264</v>
      </c>
      <c r="T659" s="8">
        <v>0.73</v>
      </c>
      <c r="U659" s="8">
        <v>0.77700000000000002</v>
      </c>
      <c r="V659" s="8">
        <v>0.61899999999999999</v>
      </c>
      <c r="W659" s="8">
        <v>0.76100000000000001</v>
      </c>
    </row>
    <row r="660" spans="2:23" x14ac:dyDescent="0.25">
      <c r="B660">
        <v>2013</v>
      </c>
      <c r="C660">
        <v>5</v>
      </c>
      <c r="E660" s="1">
        <v>59.51</v>
      </c>
      <c r="F660" s="1">
        <v>61.9</v>
      </c>
      <c r="G660" s="1">
        <v>53.62</v>
      </c>
      <c r="H660" s="1">
        <v>64.89</v>
      </c>
      <c r="J660" s="1">
        <v>0.42444396972656051</v>
      </c>
      <c r="K660" s="1">
        <v>0.22333374023437358</v>
      </c>
      <c r="L660" s="1">
        <v>0.91888916015624744</v>
      </c>
      <c r="M660" s="1">
        <v>0.21524108886718807</v>
      </c>
      <c r="O660" s="1">
        <v>0.72073101132260753</v>
      </c>
      <c r="P660" s="1">
        <v>0.48736157546994457</v>
      </c>
      <c r="Q660" s="1">
        <v>0.93687449533248957</v>
      </c>
      <c r="R660" s="1">
        <v>0.63342641219778129</v>
      </c>
      <c r="T660" s="8">
        <v>0.746</v>
      </c>
      <c r="U660" s="8">
        <v>0.68200000000000005</v>
      </c>
      <c r="V660" s="8">
        <v>0.77700000000000002</v>
      </c>
      <c r="W660" s="8">
        <v>0.746</v>
      </c>
    </row>
    <row r="661" spans="2:23" x14ac:dyDescent="0.25">
      <c r="B661">
        <v>2013</v>
      </c>
      <c r="C661">
        <v>6</v>
      </c>
      <c r="E661" s="1">
        <v>60.96</v>
      </c>
      <c r="F661" s="1">
        <v>62.13</v>
      </c>
      <c r="G661" s="1">
        <v>58.08</v>
      </c>
      <c r="H661" s="1">
        <v>64.819999999999993</v>
      </c>
      <c r="J661" s="1">
        <v>0.60539718627929773</v>
      </c>
      <c r="K661" s="1">
        <v>0.29317367553711193</v>
      </c>
      <c r="L661" s="1">
        <v>1.3782559204101545</v>
      </c>
      <c r="M661" s="1">
        <v>0.21857482910155568</v>
      </c>
      <c r="O661" s="1">
        <v>1.0755720216641875</v>
      </c>
      <c r="P661" s="1">
        <v>0.68378351536464965</v>
      </c>
      <c r="Q661" s="1">
        <v>1.4463372965580688</v>
      </c>
      <c r="R661" s="1">
        <v>0.60102066798918241</v>
      </c>
      <c r="T661" s="8">
        <v>0.82499999999999996</v>
      </c>
      <c r="U661" s="8">
        <v>0.69799999999999995</v>
      </c>
      <c r="V661" s="8">
        <v>0.90400000000000003</v>
      </c>
      <c r="W661" s="8">
        <v>0.69799999999999995</v>
      </c>
    </row>
    <row r="662" spans="2:23" x14ac:dyDescent="0.25">
      <c r="B662">
        <v>2013</v>
      </c>
      <c r="C662">
        <v>7</v>
      </c>
      <c r="E662" s="1">
        <v>61.17</v>
      </c>
      <c r="F662" s="1">
        <v>62.1</v>
      </c>
      <c r="G662" s="1">
        <v>58.86</v>
      </c>
      <c r="H662" s="1">
        <v>65.14</v>
      </c>
      <c r="J662" s="1">
        <v>0.33793823242187671</v>
      </c>
      <c r="K662" s="1">
        <v>0.26523742675781392</v>
      </c>
      <c r="L662" s="1">
        <v>0.49936614990234318</v>
      </c>
      <c r="M662" s="1">
        <v>0.38381256103515682</v>
      </c>
      <c r="O662" s="1">
        <v>0.60382720568462356</v>
      </c>
      <c r="P662" s="1">
        <v>0.6001237618671742</v>
      </c>
      <c r="Q662" s="1">
        <v>0.55015857395403978</v>
      </c>
      <c r="R662" s="1">
        <v>1.0283404167111838</v>
      </c>
      <c r="T662" s="8">
        <v>0.66600000000000004</v>
      </c>
      <c r="U662" s="8">
        <v>0.68200000000000005</v>
      </c>
      <c r="V662" s="8">
        <v>0.65</v>
      </c>
      <c r="W662" s="8">
        <v>0.80900000000000005</v>
      </c>
    </row>
    <row r="663" spans="2:23" x14ac:dyDescent="0.25">
      <c r="B663">
        <v>2013</v>
      </c>
      <c r="C663">
        <v>8</v>
      </c>
      <c r="E663" s="1">
        <v>61.1</v>
      </c>
      <c r="F663" s="1">
        <v>62.16</v>
      </c>
      <c r="G663" s="1">
        <v>58.49</v>
      </c>
      <c r="H663" s="1">
        <v>65.33</v>
      </c>
      <c r="J663" s="1">
        <v>0.52634963989257955</v>
      </c>
      <c r="K663" s="1">
        <v>0.31555572509765284</v>
      </c>
      <c r="L663" s="1">
        <v>1.0466673278808614</v>
      </c>
      <c r="M663" s="1">
        <v>0.43333251953124829</v>
      </c>
      <c r="O663" s="1">
        <v>0.88261096751882762</v>
      </c>
      <c r="P663" s="1">
        <v>0.68146736947425335</v>
      </c>
      <c r="Q663" s="1">
        <v>1.0712533516770562</v>
      </c>
      <c r="R663" s="1">
        <v>1.1067984959345156</v>
      </c>
      <c r="T663" s="8">
        <v>0.77700000000000002</v>
      </c>
      <c r="U663" s="8">
        <v>0.71399999999999997</v>
      </c>
      <c r="V663" s="8">
        <v>0.79300000000000004</v>
      </c>
      <c r="W663" s="8">
        <v>0.80900000000000005</v>
      </c>
    </row>
    <row r="664" spans="2:23" x14ac:dyDescent="0.25">
      <c r="B664">
        <v>2013</v>
      </c>
      <c r="C664">
        <v>9</v>
      </c>
      <c r="E664" s="1">
        <v>60.11</v>
      </c>
      <c r="F664" s="1">
        <v>61.96</v>
      </c>
      <c r="G664" s="1">
        <v>55.54</v>
      </c>
      <c r="H664" s="1">
        <v>65.12</v>
      </c>
      <c r="J664" s="1">
        <v>0.76079498291015568</v>
      </c>
      <c r="K664" s="1">
        <v>0.42952438354492273</v>
      </c>
      <c r="L664" s="1">
        <v>1.563967742919921</v>
      </c>
      <c r="M664" s="1">
        <v>0.3938113403320358</v>
      </c>
      <c r="O664" s="1">
        <v>1.1704344363891874</v>
      </c>
      <c r="P664" s="1">
        <v>0.8291875272705197</v>
      </c>
      <c r="Q664" s="1">
        <v>1.5064920877518322</v>
      </c>
      <c r="R664" s="1">
        <v>1.0013615214560061</v>
      </c>
      <c r="T664" s="8">
        <v>0.84099999999999997</v>
      </c>
      <c r="U664" s="8">
        <v>0.77700000000000002</v>
      </c>
      <c r="V664" s="8">
        <v>0.93600000000000005</v>
      </c>
      <c r="W664" s="8">
        <v>0.82499999999999996</v>
      </c>
    </row>
    <row r="665" spans="2:23" x14ac:dyDescent="0.25">
      <c r="B665">
        <v>2013</v>
      </c>
      <c r="C665">
        <v>10</v>
      </c>
      <c r="E665" s="1">
        <v>58.1</v>
      </c>
      <c r="F665" s="1">
        <v>61.4</v>
      </c>
      <c r="G665" s="1">
        <v>49.95</v>
      </c>
      <c r="H665" s="1">
        <v>64.709999999999994</v>
      </c>
      <c r="J665" s="1">
        <v>0.60063323974609517</v>
      </c>
      <c r="K665" s="1">
        <v>0.3839668273925767</v>
      </c>
      <c r="L665" s="1">
        <v>1.1185714721679716</v>
      </c>
      <c r="M665" s="1">
        <v>0.32904907226561875</v>
      </c>
      <c r="O665" s="1">
        <v>0.83271943853114982</v>
      </c>
      <c r="P665" s="1">
        <v>0.66762570602160964</v>
      </c>
      <c r="Q665" s="1">
        <v>0.9815957779673129</v>
      </c>
      <c r="R665" s="1">
        <v>0.85398576563375894</v>
      </c>
      <c r="T665" s="8">
        <v>0.746</v>
      </c>
      <c r="U665" s="8">
        <v>0.68200000000000005</v>
      </c>
      <c r="V665" s="8">
        <v>0.73</v>
      </c>
      <c r="W665" s="8">
        <v>0.76100000000000001</v>
      </c>
    </row>
    <row r="666" spans="2:23" x14ac:dyDescent="0.25">
      <c r="B666">
        <v>2013</v>
      </c>
      <c r="C666">
        <v>11</v>
      </c>
      <c r="E666" s="1">
        <v>56.34</v>
      </c>
      <c r="F666" s="1">
        <v>61.11</v>
      </c>
      <c r="G666" s="1">
        <v>44.57</v>
      </c>
      <c r="H666" s="1">
        <v>64.52</v>
      </c>
      <c r="J666" s="1">
        <v>0.77714141845703466</v>
      </c>
      <c r="K666" s="1">
        <v>0.36063323974609318</v>
      </c>
      <c r="L666" s="1">
        <v>1.7852366638183597</v>
      </c>
      <c r="M666" s="1">
        <v>0.30111267089843352</v>
      </c>
      <c r="O666" s="1">
        <v>1.1362033223369625</v>
      </c>
      <c r="P666" s="1">
        <v>0.6557251391828598</v>
      </c>
      <c r="Q666" s="1">
        <v>1.5975521720805246</v>
      </c>
      <c r="R666" s="1">
        <v>0.83146093209501015</v>
      </c>
      <c r="T666" s="8">
        <v>0.84099999999999997</v>
      </c>
      <c r="U666" s="8">
        <v>0.73</v>
      </c>
      <c r="V666" s="8">
        <v>0.92</v>
      </c>
      <c r="W666" s="8">
        <v>0.73</v>
      </c>
    </row>
    <row r="667" spans="2:23" x14ac:dyDescent="0.25">
      <c r="B667">
        <v>2013</v>
      </c>
      <c r="C667">
        <v>12</v>
      </c>
      <c r="E667" s="1">
        <v>55.03</v>
      </c>
      <c r="F667" s="1">
        <v>61.31</v>
      </c>
      <c r="G667" s="1">
        <v>39.549999999999997</v>
      </c>
      <c r="H667" s="1">
        <v>64.61</v>
      </c>
      <c r="J667" s="1">
        <v>0.67190292358398551</v>
      </c>
      <c r="K667" s="1">
        <v>0.56650787353515852</v>
      </c>
      <c r="L667" s="1">
        <v>0.92682723999023153</v>
      </c>
      <c r="M667" s="1">
        <v>0.28253875732421818</v>
      </c>
      <c r="O667" s="1">
        <v>1.035616380264287</v>
      </c>
      <c r="P667" s="1">
        <v>1.1024490534487619</v>
      </c>
      <c r="Q667" s="1">
        <v>0.85477036840771237</v>
      </c>
      <c r="R667" s="1">
        <v>0.79954305981956786</v>
      </c>
      <c r="T667" s="8">
        <v>0.80900000000000005</v>
      </c>
      <c r="U667" s="8">
        <v>0.80900000000000005</v>
      </c>
      <c r="V667" s="8">
        <v>0.79300000000000004</v>
      </c>
      <c r="W667" s="8">
        <v>0.76100000000000001</v>
      </c>
    </row>
    <row r="668" spans="2:23" x14ac:dyDescent="0.25">
      <c r="B668">
        <v>2014</v>
      </c>
      <c r="C668">
        <v>1</v>
      </c>
      <c r="E668" s="1">
        <v>54.62</v>
      </c>
      <c r="F668" s="1">
        <v>61.37</v>
      </c>
      <c r="G668" s="1">
        <v>37.99</v>
      </c>
      <c r="H668" s="1">
        <v>64.92</v>
      </c>
      <c r="J668" s="1">
        <v>0.68095123291015369</v>
      </c>
      <c r="K668" s="1">
        <v>0.53381072998046619</v>
      </c>
      <c r="L668" s="1">
        <v>1.0449201965332051</v>
      </c>
      <c r="M668" s="1">
        <v>0.28539459228515796</v>
      </c>
      <c r="O668" s="1">
        <v>1.0332389208773272</v>
      </c>
      <c r="P668" s="1">
        <v>1.0477704714503706</v>
      </c>
      <c r="Q668" s="1">
        <v>0.90989667439323452</v>
      </c>
      <c r="R668" s="1">
        <v>0.84652585207918496</v>
      </c>
      <c r="T668" s="8">
        <v>0.79300000000000004</v>
      </c>
      <c r="U668" s="8">
        <v>0.80900000000000005</v>
      </c>
      <c r="V668" s="8">
        <v>0.77700000000000002</v>
      </c>
      <c r="W668" s="8">
        <v>0.79300000000000004</v>
      </c>
    </row>
    <row r="669" spans="2:23" x14ac:dyDescent="0.25">
      <c r="B669">
        <v>2014</v>
      </c>
      <c r="C669">
        <v>2</v>
      </c>
      <c r="E669" s="1">
        <v>54.74</v>
      </c>
      <c r="F669" s="1">
        <v>61.64</v>
      </c>
      <c r="G669" s="1">
        <v>37.75</v>
      </c>
      <c r="H669" s="1">
        <v>65.150000000000006</v>
      </c>
      <c r="J669" s="1">
        <v>0.32269882202148636</v>
      </c>
      <c r="K669" s="1">
        <v>0.62063659667968807</v>
      </c>
      <c r="L669" s="1">
        <v>-0.39936447143554688</v>
      </c>
      <c r="M669" s="1">
        <v>0.25619354248047443</v>
      </c>
      <c r="O669" s="1">
        <v>0.46466634023797537</v>
      </c>
      <c r="P669" s="1">
        <v>1.203027771455377</v>
      </c>
      <c r="Q669" s="1">
        <v>-0.31105784823317156</v>
      </c>
      <c r="R669" s="1">
        <v>0.77296984821648895</v>
      </c>
      <c r="T669" s="8">
        <v>0.66600000000000004</v>
      </c>
      <c r="U669" s="8">
        <v>0.85699999999999998</v>
      </c>
      <c r="V669" s="8">
        <v>0.30099999999999999</v>
      </c>
      <c r="W669" s="8">
        <v>0.746</v>
      </c>
    </row>
    <row r="670" spans="2:23" x14ac:dyDescent="0.25">
      <c r="B670">
        <v>2014</v>
      </c>
      <c r="C670">
        <v>3</v>
      </c>
      <c r="E670" s="1">
        <v>56.3</v>
      </c>
      <c r="F670" s="1">
        <v>61.67</v>
      </c>
      <c r="G670" s="1">
        <v>43.06</v>
      </c>
      <c r="H670" s="1">
        <v>65.23</v>
      </c>
      <c r="J670" s="1">
        <v>0.63523941040038778</v>
      </c>
      <c r="K670" s="1">
        <v>0.51841156005859546</v>
      </c>
      <c r="L670" s="1">
        <v>0.91587310791015852</v>
      </c>
      <c r="M670" s="1">
        <v>0.29619262695312898</v>
      </c>
      <c r="O670" s="1">
        <v>0.91002036489450411</v>
      </c>
      <c r="P670" s="1">
        <v>1.0020735882979535</v>
      </c>
      <c r="Q670" s="1">
        <v>0.73642712905010399</v>
      </c>
      <c r="R670" s="1">
        <v>0.82039759161457693</v>
      </c>
      <c r="T670" s="8">
        <v>0.80900000000000005</v>
      </c>
      <c r="U670" s="8">
        <v>0.82499999999999996</v>
      </c>
      <c r="V670" s="8">
        <v>0.76100000000000001</v>
      </c>
      <c r="W670" s="8">
        <v>0.77700000000000002</v>
      </c>
    </row>
    <row r="671" spans="2:23" x14ac:dyDescent="0.25">
      <c r="B671">
        <v>2014</v>
      </c>
      <c r="C671">
        <v>4</v>
      </c>
      <c r="E671" s="1">
        <v>58.05</v>
      </c>
      <c r="F671" s="1">
        <v>61.78</v>
      </c>
      <c r="G671" s="1">
        <v>48.85</v>
      </c>
      <c r="H671" s="1">
        <v>65.180000000000007</v>
      </c>
      <c r="J671" s="1">
        <v>0.64587478637695028</v>
      </c>
      <c r="K671" s="1">
        <v>0.41428497314453239</v>
      </c>
      <c r="L671" s="1">
        <v>1.2072998046875014</v>
      </c>
      <c r="M671" s="1">
        <v>0.32095306396485057</v>
      </c>
      <c r="O671" s="1">
        <v>1.0112251981789284</v>
      </c>
      <c r="P671" s="1">
        <v>0.83861960592212004</v>
      </c>
      <c r="Q671" s="1">
        <v>1.165956386660095</v>
      </c>
      <c r="R671" s="1">
        <v>1.0021003187359905</v>
      </c>
      <c r="T671" s="8">
        <v>0.82499999999999996</v>
      </c>
      <c r="U671" s="8">
        <v>0.82499999999999996</v>
      </c>
      <c r="V671" s="8">
        <v>0.85699999999999998</v>
      </c>
      <c r="W671" s="8">
        <v>0.82499999999999996</v>
      </c>
    </row>
    <row r="672" spans="2:23" x14ac:dyDescent="0.25">
      <c r="B672">
        <v>2014</v>
      </c>
      <c r="C672">
        <v>5</v>
      </c>
      <c r="E672" s="1">
        <v>59.8</v>
      </c>
      <c r="F672" s="1">
        <v>62.1</v>
      </c>
      <c r="G672" s="1">
        <v>54.15</v>
      </c>
      <c r="H672" s="1">
        <v>65.13</v>
      </c>
      <c r="J672" s="1">
        <v>0.71444396972655966</v>
      </c>
      <c r="K672" s="1">
        <v>0.42333374023437642</v>
      </c>
      <c r="L672" s="1">
        <v>1.4488891601562486</v>
      </c>
      <c r="M672" s="1">
        <v>0.45524108886718295</v>
      </c>
      <c r="O672" s="1">
        <v>1.213168195477226</v>
      </c>
      <c r="P672" s="1">
        <v>0.92380398220929227</v>
      </c>
      <c r="Q672" s="1">
        <v>1.4772481378312088</v>
      </c>
      <c r="R672" s="1">
        <v>1.339715066132569</v>
      </c>
      <c r="T672" s="8">
        <v>0.85699999999999998</v>
      </c>
      <c r="U672" s="8">
        <v>0.82499999999999996</v>
      </c>
      <c r="V672" s="8">
        <v>0.92</v>
      </c>
      <c r="W672" s="8">
        <v>0.85699999999999998</v>
      </c>
    </row>
    <row r="673" spans="2:23" x14ac:dyDescent="0.25">
      <c r="B673">
        <v>2014</v>
      </c>
      <c r="C673">
        <v>6</v>
      </c>
      <c r="E673" s="1">
        <v>60.9</v>
      </c>
      <c r="F673" s="1">
        <v>62.24</v>
      </c>
      <c r="G673" s="1">
        <v>57.6</v>
      </c>
      <c r="H673" s="1">
        <v>65.099999999999994</v>
      </c>
      <c r="J673" s="1">
        <v>0.54539718627929545</v>
      </c>
      <c r="K673" s="1">
        <v>0.40317367553711136</v>
      </c>
      <c r="L673" s="1">
        <v>0.89825592041015767</v>
      </c>
      <c r="M673" s="1">
        <v>0.49857482910155682</v>
      </c>
      <c r="O673" s="1">
        <v>0.9689737044561505</v>
      </c>
      <c r="P673" s="1">
        <v>0.94034197530246799</v>
      </c>
      <c r="Q673" s="1">
        <v>0.94262685202664287</v>
      </c>
      <c r="R673" s="1">
        <v>1.3709436629136424</v>
      </c>
      <c r="T673" s="8">
        <v>0.76100000000000001</v>
      </c>
      <c r="U673" s="8">
        <v>0.80900000000000005</v>
      </c>
      <c r="V673" s="8">
        <v>0.76100000000000001</v>
      </c>
      <c r="W673" s="8">
        <v>0.873</v>
      </c>
    </row>
    <row r="674" spans="2:23" x14ac:dyDescent="0.25">
      <c r="B674">
        <v>2014</v>
      </c>
      <c r="C674">
        <v>7</v>
      </c>
      <c r="E674" s="1">
        <v>61.33</v>
      </c>
      <c r="F674" s="1">
        <v>62.34</v>
      </c>
      <c r="G674" s="1">
        <v>58.84</v>
      </c>
      <c r="H674" s="1">
        <v>65.25</v>
      </c>
      <c r="J674" s="1">
        <v>0.49793823242187329</v>
      </c>
      <c r="K674" s="1">
        <v>0.50523742675781591</v>
      </c>
      <c r="L674" s="1">
        <v>0.47936614990234716</v>
      </c>
      <c r="M674" s="1">
        <v>0.49381256103515625</v>
      </c>
      <c r="O674" s="1">
        <v>0.8897148136571017</v>
      </c>
      <c r="P674" s="1">
        <v>1.1431455541108282</v>
      </c>
      <c r="Q674" s="1">
        <v>0.52812429814012962</v>
      </c>
      <c r="R674" s="1">
        <v>1.3230609582514286</v>
      </c>
      <c r="T674" s="8">
        <v>0.79300000000000004</v>
      </c>
      <c r="U674" s="8">
        <v>0.85699999999999998</v>
      </c>
      <c r="V674" s="8">
        <v>0.63400000000000001</v>
      </c>
      <c r="W674" s="8">
        <v>0.873</v>
      </c>
    </row>
    <row r="675" spans="2:23" x14ac:dyDescent="0.25">
      <c r="B675">
        <v>2014</v>
      </c>
      <c r="C675">
        <v>8</v>
      </c>
      <c r="E675" s="1">
        <v>61.25</v>
      </c>
      <c r="F675" s="1">
        <v>62.3</v>
      </c>
      <c r="G675" s="1">
        <v>58.64</v>
      </c>
      <c r="H675" s="1">
        <v>65.459999999999994</v>
      </c>
      <c r="J675" s="1">
        <v>0.67634963989257813</v>
      </c>
      <c r="K675" s="1">
        <v>0.45555572509765341</v>
      </c>
      <c r="L675" s="1">
        <v>1.1966673278808599</v>
      </c>
      <c r="M675" s="1">
        <v>0.56333251953124375</v>
      </c>
      <c r="O675" s="1">
        <v>1.1341389160414905</v>
      </c>
      <c r="P675" s="1">
        <v>0.98380836391151605</v>
      </c>
      <c r="Q675" s="1">
        <v>1.224776824199022</v>
      </c>
      <c r="R675" s="1">
        <v>1.4388386682879</v>
      </c>
      <c r="T675" s="8">
        <v>0.84099999999999997</v>
      </c>
      <c r="U675" s="8">
        <v>0.82499999999999996</v>
      </c>
      <c r="V675" s="8">
        <v>0.84099999999999997</v>
      </c>
      <c r="W675" s="8">
        <v>0.873</v>
      </c>
    </row>
    <row r="676" spans="2:23" x14ac:dyDescent="0.25">
      <c r="B676">
        <v>2014</v>
      </c>
      <c r="C676">
        <v>9</v>
      </c>
      <c r="E676" s="1">
        <v>60.14</v>
      </c>
      <c r="F676" s="1">
        <v>62.1</v>
      </c>
      <c r="G676" s="1">
        <v>55.3</v>
      </c>
      <c r="H676" s="1">
        <v>65.28</v>
      </c>
      <c r="J676" s="1">
        <v>0.79079498291015682</v>
      </c>
      <c r="K676" s="1">
        <v>0.5695243835449233</v>
      </c>
      <c r="L676" s="1">
        <v>1.323967742919919</v>
      </c>
      <c r="M676" s="1">
        <v>0.55381134033203239</v>
      </c>
      <c r="O676" s="1">
        <v>1.2165875182054797</v>
      </c>
      <c r="P676" s="1">
        <v>1.0994544975873097</v>
      </c>
      <c r="Q676" s="1">
        <v>1.2753120632933894</v>
      </c>
      <c r="R676" s="1">
        <v>1.4082006015542896</v>
      </c>
      <c r="T676" s="8">
        <v>0.85699999999999998</v>
      </c>
      <c r="U676" s="8">
        <v>0.85699999999999998</v>
      </c>
      <c r="V676" s="8">
        <v>0.85699999999999998</v>
      </c>
      <c r="W676" s="8">
        <v>0.85699999999999998</v>
      </c>
    </row>
    <row r="677" spans="2:23" x14ac:dyDescent="0.25">
      <c r="B677">
        <v>2014</v>
      </c>
      <c r="C677">
        <v>10</v>
      </c>
      <c r="E677" s="1">
        <v>58.3</v>
      </c>
      <c r="F677" s="1">
        <v>61.67</v>
      </c>
      <c r="G677" s="1">
        <v>49.98</v>
      </c>
      <c r="H677" s="1">
        <v>64.86</v>
      </c>
      <c r="J677" s="1">
        <v>0.80063323974609091</v>
      </c>
      <c r="K677" s="1">
        <v>0.65396682739257983</v>
      </c>
      <c r="L677" s="1">
        <v>1.1485714721679656</v>
      </c>
      <c r="M677" s="1">
        <v>0.47904907226562443</v>
      </c>
      <c r="O677" s="1">
        <v>1.1099999429811354</v>
      </c>
      <c r="P677" s="1">
        <v>1.1370905862299607</v>
      </c>
      <c r="Q677" s="1">
        <v>1.0079221004882502</v>
      </c>
      <c r="R677" s="1">
        <v>1.2432829119927193</v>
      </c>
      <c r="T677" s="8">
        <v>0.82499999999999996</v>
      </c>
      <c r="U677" s="8">
        <v>0.84099999999999997</v>
      </c>
      <c r="V677" s="8">
        <v>0.746</v>
      </c>
      <c r="W677" s="8">
        <v>0.85699999999999998</v>
      </c>
    </row>
    <row r="678" spans="2:23" x14ac:dyDescent="0.25">
      <c r="B678">
        <v>2014</v>
      </c>
      <c r="C678">
        <v>11</v>
      </c>
      <c r="E678" s="1">
        <v>56.16</v>
      </c>
      <c r="F678" s="1">
        <v>61.37</v>
      </c>
      <c r="G678" s="1">
        <v>43.32</v>
      </c>
      <c r="H678" s="1">
        <v>64.62</v>
      </c>
      <c r="J678" s="1">
        <v>0.59714141845702784</v>
      </c>
      <c r="K678" s="1">
        <v>0.62063323974609119</v>
      </c>
      <c r="L678" s="1">
        <v>0.53523666381835966</v>
      </c>
      <c r="M678" s="1">
        <v>0.40111267089844205</v>
      </c>
      <c r="O678" s="1">
        <v>0.87303809505218366</v>
      </c>
      <c r="P678" s="1">
        <v>1.1284728434920248</v>
      </c>
      <c r="Q678" s="1">
        <v>0.47896646544962151</v>
      </c>
      <c r="R678" s="1">
        <v>1.1075904385731803</v>
      </c>
      <c r="T678" s="8">
        <v>0.71399999999999997</v>
      </c>
      <c r="U678" s="8">
        <v>0.82499999999999996</v>
      </c>
      <c r="V678" s="8">
        <v>0.65</v>
      </c>
      <c r="W678" s="8">
        <v>0.80900000000000005</v>
      </c>
    </row>
    <row r="679" spans="2:23" x14ac:dyDescent="0.25">
      <c r="B679">
        <v>2014</v>
      </c>
      <c r="C679">
        <v>12</v>
      </c>
      <c r="E679" s="1">
        <v>55.14</v>
      </c>
      <c r="F679" s="1">
        <v>61.34</v>
      </c>
      <c r="G679" s="1">
        <v>39.840000000000003</v>
      </c>
      <c r="H679" s="1">
        <v>64.7</v>
      </c>
      <c r="J679" s="1">
        <v>0.78190292358398494</v>
      </c>
      <c r="K679" s="1">
        <v>0.59650787353515966</v>
      </c>
      <c r="L679" s="1">
        <v>1.2168272399902378</v>
      </c>
      <c r="M679" s="1">
        <v>0.37253875732422159</v>
      </c>
      <c r="O679" s="1">
        <v>1.2051614109979294</v>
      </c>
      <c r="P679" s="1">
        <v>1.1608303631330861</v>
      </c>
      <c r="Q679" s="1">
        <v>1.1222241031952813</v>
      </c>
      <c r="R679" s="1">
        <v>1.054229801083846</v>
      </c>
      <c r="T679" s="8">
        <v>0.84099999999999997</v>
      </c>
      <c r="U679" s="8">
        <v>0.82499999999999996</v>
      </c>
      <c r="V679" s="8">
        <v>0.82499999999999996</v>
      </c>
      <c r="W679" s="8">
        <v>0.80900000000000005</v>
      </c>
    </row>
    <row r="680" spans="2:23" x14ac:dyDescent="0.25">
      <c r="B680">
        <v>2015</v>
      </c>
      <c r="C680">
        <v>1</v>
      </c>
      <c r="E680" s="1">
        <v>54.74</v>
      </c>
      <c r="F680" s="1">
        <v>61.45</v>
      </c>
      <c r="G680" s="1">
        <v>38.22</v>
      </c>
      <c r="H680" s="1">
        <v>64.97</v>
      </c>
      <c r="J680" s="1">
        <v>0.80095123291015824</v>
      </c>
      <c r="K680" s="1">
        <v>0.61381072998047159</v>
      </c>
      <c r="L680" s="1">
        <v>1.274920196533202</v>
      </c>
      <c r="M680" s="1">
        <v>0.33539459228515511</v>
      </c>
      <c r="O680" s="1">
        <v>1.2153204922336174</v>
      </c>
      <c r="P680" s="1">
        <v>1.2047954861388213</v>
      </c>
      <c r="Q680" s="1">
        <v>1.1101763089574523</v>
      </c>
      <c r="R680" s="1">
        <v>0.99483382198516568</v>
      </c>
      <c r="T680" s="8">
        <v>0.84099999999999997</v>
      </c>
      <c r="U680" s="8">
        <v>0.85699999999999998</v>
      </c>
      <c r="V680" s="8">
        <v>0.873</v>
      </c>
      <c r="W680" s="8">
        <v>0.84099999999999997</v>
      </c>
    </row>
    <row r="681" spans="2:23" x14ac:dyDescent="0.25">
      <c r="B681">
        <v>2015</v>
      </c>
      <c r="C681">
        <v>2</v>
      </c>
      <c r="E681" s="1">
        <v>55.27</v>
      </c>
      <c r="F681" s="1">
        <v>61.53</v>
      </c>
      <c r="G681" s="1">
        <v>39.840000000000003</v>
      </c>
      <c r="H681" s="1">
        <v>65.23</v>
      </c>
      <c r="J681" s="1">
        <v>0.8526988220214875</v>
      </c>
      <c r="K681" s="1">
        <v>0.51063659667968864</v>
      </c>
      <c r="L681" s="1">
        <v>1.6906355285644565</v>
      </c>
      <c r="M681" s="1">
        <v>0.33619354248047273</v>
      </c>
      <c r="O681" s="1">
        <v>1.2278335522637132</v>
      </c>
      <c r="P681" s="1">
        <v>0.98980628956395678</v>
      </c>
      <c r="Q681" s="1">
        <v>1.3168057933933734</v>
      </c>
      <c r="R681" s="1">
        <v>1.0143404435039589</v>
      </c>
      <c r="T681" s="8">
        <v>0.873</v>
      </c>
      <c r="U681" s="8">
        <v>0.80900000000000005</v>
      </c>
      <c r="V681" s="8">
        <v>0.93600000000000005</v>
      </c>
      <c r="W681" s="8">
        <v>0.84099999999999997</v>
      </c>
    </row>
    <row r="682" spans="2:23" x14ac:dyDescent="0.25">
      <c r="B682">
        <v>2015</v>
      </c>
      <c r="C682">
        <v>3</v>
      </c>
      <c r="E682" s="1">
        <v>56.55</v>
      </c>
      <c r="F682" s="1">
        <v>61.73</v>
      </c>
      <c r="G682" s="1">
        <v>43.78</v>
      </c>
      <c r="H682" s="1">
        <v>65.31</v>
      </c>
      <c r="J682" s="1">
        <v>0.88523941040038778</v>
      </c>
      <c r="K682" s="1">
        <v>0.57841156005859062</v>
      </c>
      <c r="L682" s="1">
        <v>1.6358731079101574</v>
      </c>
      <c r="M682" s="1">
        <v>0.37619262695312727</v>
      </c>
      <c r="O682" s="1">
        <v>1.2681610713727607</v>
      </c>
      <c r="P682" s="1">
        <v>1.1180517414299487</v>
      </c>
      <c r="Q682" s="1">
        <v>1.3153583459803058</v>
      </c>
      <c r="R682" s="1">
        <v>1.0419824703615779</v>
      </c>
      <c r="T682" s="8">
        <v>0.873</v>
      </c>
      <c r="U682" s="8">
        <v>0.873</v>
      </c>
      <c r="V682" s="8">
        <v>0.88800000000000001</v>
      </c>
      <c r="W682" s="8">
        <v>0.84099999999999997</v>
      </c>
    </row>
    <row r="683" spans="2:23" x14ac:dyDescent="0.25">
      <c r="B683">
        <v>2015</v>
      </c>
      <c r="C683">
        <v>4</v>
      </c>
      <c r="E683" s="1">
        <v>57.95</v>
      </c>
      <c r="F683" s="1">
        <v>61.85</v>
      </c>
      <c r="G683" s="1">
        <v>48.36</v>
      </c>
      <c r="H683" s="1">
        <v>65.28</v>
      </c>
      <c r="J683" s="1">
        <v>0.54587478637695597</v>
      </c>
      <c r="K683" s="1">
        <v>0.48428497314453267</v>
      </c>
      <c r="L683" s="1">
        <v>0.71729980468749943</v>
      </c>
      <c r="M683" s="1">
        <v>0.42095306396484489</v>
      </c>
      <c r="O683" s="1">
        <v>0.85465844259285539</v>
      </c>
      <c r="P683" s="1">
        <v>0.98031765489786371</v>
      </c>
      <c r="Q683" s="1">
        <v>0.69273620784019574</v>
      </c>
      <c r="R683" s="1">
        <v>1.3143267565698038</v>
      </c>
      <c r="T683" s="8">
        <v>0.77700000000000002</v>
      </c>
      <c r="U683" s="8">
        <v>0.84099999999999997</v>
      </c>
      <c r="V683" s="8">
        <v>0.73</v>
      </c>
      <c r="W683" s="8">
        <v>0.85699999999999998</v>
      </c>
    </row>
    <row r="684" spans="2:23" x14ac:dyDescent="0.25">
      <c r="B684">
        <v>2015</v>
      </c>
      <c r="C684">
        <v>5</v>
      </c>
      <c r="E684" s="1">
        <v>59.79</v>
      </c>
      <c r="F684" s="1">
        <v>62.17</v>
      </c>
      <c r="G684" s="1">
        <v>53.93</v>
      </c>
      <c r="H684" s="1">
        <v>65.180000000000007</v>
      </c>
      <c r="J684" s="1">
        <v>0.70444396972656165</v>
      </c>
      <c r="K684" s="1">
        <v>0.49333374023437671</v>
      </c>
      <c r="L684" s="1">
        <v>1.2288891601562497</v>
      </c>
      <c r="M684" s="1">
        <v>0.50524108886719432</v>
      </c>
      <c r="O684" s="1">
        <v>1.1961876029201735</v>
      </c>
      <c r="P684" s="1">
        <v>1.0765588245680624</v>
      </c>
      <c r="Q684" s="1">
        <v>1.2529420975487233</v>
      </c>
      <c r="R684" s="1">
        <v>1.4868585357023529</v>
      </c>
      <c r="T684" s="8">
        <v>0.82499999999999996</v>
      </c>
      <c r="U684" s="8">
        <v>0.84099999999999997</v>
      </c>
      <c r="V684" s="8">
        <v>0.82499999999999996</v>
      </c>
      <c r="W684" s="8">
        <v>0.88800000000000001</v>
      </c>
    </row>
    <row r="685" spans="2:23" x14ac:dyDescent="0.25">
      <c r="B685">
        <v>2015</v>
      </c>
      <c r="C685">
        <v>6</v>
      </c>
      <c r="E685" s="1">
        <v>61.1</v>
      </c>
      <c r="F685" s="1">
        <v>62.39</v>
      </c>
      <c r="G685" s="1">
        <v>57.93</v>
      </c>
      <c r="H685" s="1">
        <v>65.150000000000006</v>
      </c>
      <c r="J685" s="1">
        <v>0.7453971862792983</v>
      </c>
      <c r="K685" s="1">
        <v>0.55317367553710994</v>
      </c>
      <c r="L685" s="1">
        <v>1.228255920410156</v>
      </c>
      <c r="M685" s="1">
        <v>0.54857482910156818</v>
      </c>
      <c r="O685" s="1">
        <v>1.3243014284829324</v>
      </c>
      <c r="P685" s="1">
        <v>1.2901944206722187</v>
      </c>
      <c r="Q685" s="1">
        <v>1.2889277826419985</v>
      </c>
      <c r="R685" s="1">
        <v>1.5084299120073268</v>
      </c>
      <c r="T685" s="8">
        <v>0.85699999999999998</v>
      </c>
      <c r="U685" s="8">
        <v>0.873</v>
      </c>
      <c r="V685" s="8">
        <v>0.85699999999999998</v>
      </c>
      <c r="W685" s="8">
        <v>0.90400000000000003</v>
      </c>
    </row>
    <row r="686" spans="2:23" x14ac:dyDescent="0.25">
      <c r="B686">
        <v>2015</v>
      </c>
      <c r="C686">
        <v>7</v>
      </c>
      <c r="E686" s="1">
        <v>61.49</v>
      </c>
      <c r="F686" s="1">
        <v>62.45</v>
      </c>
      <c r="G686" s="1">
        <v>59.11</v>
      </c>
      <c r="H686" s="1">
        <v>65.36</v>
      </c>
      <c r="J686" s="1">
        <v>0.65793823242187699</v>
      </c>
      <c r="K686" s="1">
        <v>0.61523742675781534</v>
      </c>
      <c r="L686" s="1">
        <v>0.74936614990234318</v>
      </c>
      <c r="M686" s="1">
        <v>0.60381256103515568</v>
      </c>
      <c r="O686" s="1">
        <v>1.1756024216295926</v>
      </c>
      <c r="P686" s="1">
        <v>1.3920305422224997</v>
      </c>
      <c r="Q686" s="1">
        <v>0.82558702162797082</v>
      </c>
      <c r="R686" s="1">
        <v>1.6177814997916733</v>
      </c>
      <c r="T686" s="8">
        <v>0.873</v>
      </c>
      <c r="U686" s="8">
        <v>0.873</v>
      </c>
      <c r="V686" s="8">
        <v>0.746</v>
      </c>
      <c r="W686" s="8">
        <v>0.90400000000000003</v>
      </c>
    </row>
    <row r="687" spans="2:23" x14ac:dyDescent="0.25">
      <c r="B687">
        <v>2015</v>
      </c>
      <c r="C687">
        <v>8</v>
      </c>
      <c r="E687" s="1">
        <v>61.44</v>
      </c>
      <c r="F687" s="1">
        <v>62.6</v>
      </c>
      <c r="G687" s="1">
        <v>58.57</v>
      </c>
      <c r="H687" s="1">
        <v>65.59</v>
      </c>
      <c r="J687" s="1">
        <v>0.86634963989257585</v>
      </c>
      <c r="K687" s="1">
        <v>0.75555572509765767</v>
      </c>
      <c r="L687" s="1">
        <v>1.1266673278808597</v>
      </c>
      <c r="M687" s="1">
        <v>0.69333251953125341</v>
      </c>
      <c r="O687" s="1">
        <v>1.4527409841701959</v>
      </c>
      <c r="P687" s="1">
        <v>1.6316819234199427</v>
      </c>
      <c r="Q687" s="1">
        <v>1.1531325370221035</v>
      </c>
      <c r="R687" s="1">
        <v>1.7708788406413207</v>
      </c>
      <c r="T687" s="8">
        <v>0.88800000000000001</v>
      </c>
      <c r="U687" s="8">
        <v>0.90400000000000003</v>
      </c>
      <c r="V687" s="8">
        <v>0.82499999999999996</v>
      </c>
      <c r="W687" s="8">
        <v>0.93600000000000005</v>
      </c>
    </row>
    <row r="688" spans="2:23" x14ac:dyDescent="0.25">
      <c r="B688">
        <v>2015</v>
      </c>
      <c r="C688">
        <v>9</v>
      </c>
      <c r="E688" s="1">
        <v>60.28</v>
      </c>
      <c r="F688" s="1">
        <v>62.31</v>
      </c>
      <c r="G688" s="1">
        <v>55.29</v>
      </c>
      <c r="H688" s="1">
        <v>65.48</v>
      </c>
      <c r="J688" s="1">
        <v>0.93079498291015739</v>
      </c>
      <c r="K688" s="1">
        <v>0.77952438354492415</v>
      </c>
      <c r="L688" s="1">
        <v>1.313967742919921</v>
      </c>
      <c r="M688" s="1">
        <v>0.75381134033203523</v>
      </c>
      <c r="O688" s="1">
        <v>1.4319685666815021</v>
      </c>
      <c r="P688" s="1">
        <v>1.5048549530624951</v>
      </c>
      <c r="Q688" s="1">
        <v>1.2656795622742898</v>
      </c>
      <c r="R688" s="1">
        <v>1.9167494516771624</v>
      </c>
      <c r="T688" s="8">
        <v>0.88800000000000001</v>
      </c>
      <c r="U688" s="8">
        <v>0.88800000000000001</v>
      </c>
      <c r="V688" s="8">
        <v>0.84099999999999997</v>
      </c>
      <c r="W688" s="8">
        <v>0.98399999999999999</v>
      </c>
    </row>
    <row r="689" spans="2:23" x14ac:dyDescent="0.25">
      <c r="B689">
        <v>2015</v>
      </c>
      <c r="C689">
        <v>10</v>
      </c>
      <c r="E689" s="1">
        <v>58.8</v>
      </c>
      <c r="F689" s="1">
        <v>61.99</v>
      </c>
      <c r="G689" s="1">
        <v>50.92</v>
      </c>
      <c r="H689" s="1">
        <v>65.150000000000006</v>
      </c>
      <c r="J689" s="1">
        <v>1.3006332397460909</v>
      </c>
      <c r="K689" s="1">
        <v>0.97396682739258011</v>
      </c>
      <c r="L689" s="1">
        <v>2.0885714721679705</v>
      </c>
      <c r="M689" s="1">
        <v>0.76904907226563068</v>
      </c>
      <c r="O689" s="1">
        <v>1.8032012041061143</v>
      </c>
      <c r="P689" s="1">
        <v>1.6934934072176304</v>
      </c>
      <c r="Q689" s="1">
        <v>1.8328135394777834</v>
      </c>
      <c r="R689" s="1">
        <v>1.9959240616200302</v>
      </c>
      <c r="T689" s="8">
        <v>0.96799999999999997</v>
      </c>
      <c r="U689" s="8">
        <v>0.93600000000000005</v>
      </c>
      <c r="V689" s="8">
        <v>0.98399999999999999</v>
      </c>
      <c r="W689" s="8">
        <v>0.98399999999999999</v>
      </c>
    </row>
    <row r="690" spans="2:23" x14ac:dyDescent="0.25">
      <c r="B690">
        <v>2015</v>
      </c>
      <c r="C690">
        <v>11</v>
      </c>
      <c r="E690" s="1">
        <v>56.76</v>
      </c>
      <c r="F690" s="1">
        <v>61.7</v>
      </c>
      <c r="G690" s="1">
        <v>44.6</v>
      </c>
      <c r="H690" s="1">
        <v>64.98</v>
      </c>
      <c r="J690" s="1">
        <v>1.1971414184570293</v>
      </c>
      <c r="K690" s="1">
        <v>0.95063323974609659</v>
      </c>
      <c r="L690" s="1">
        <v>1.8152366638183608</v>
      </c>
      <c r="M690" s="1">
        <v>0.76111267089844148</v>
      </c>
      <c r="O690" s="1">
        <v>1.7502555193347489</v>
      </c>
      <c r="P690" s="1">
        <v>1.7284987758844408</v>
      </c>
      <c r="Q690" s="1">
        <v>1.6243982290396672</v>
      </c>
      <c r="R690" s="1">
        <v>2.1016566618945061</v>
      </c>
      <c r="T690" s="8">
        <v>0.93600000000000005</v>
      </c>
      <c r="U690" s="8">
        <v>0.92</v>
      </c>
      <c r="V690" s="8">
        <v>0.95199999999999996</v>
      </c>
      <c r="W690" s="8">
        <v>0.98399999999999999</v>
      </c>
    </row>
    <row r="691" spans="2:23" x14ac:dyDescent="0.25">
      <c r="B691">
        <v>2015</v>
      </c>
      <c r="C691">
        <v>12</v>
      </c>
      <c r="E691" s="1">
        <v>55.77</v>
      </c>
      <c r="F691" s="1">
        <v>61.73</v>
      </c>
      <c r="G691" s="1">
        <v>41.07</v>
      </c>
      <c r="H691" s="1">
        <v>65.13</v>
      </c>
      <c r="J691" s="1">
        <v>1.4119029235839875</v>
      </c>
      <c r="K691" s="1">
        <v>0.98650787353515312</v>
      </c>
      <c r="L691" s="1">
        <v>2.4468272399902347</v>
      </c>
      <c r="M691" s="1">
        <v>0.8025387573242142</v>
      </c>
      <c r="O691" s="1">
        <v>2.1761920415633447</v>
      </c>
      <c r="P691" s="1">
        <v>1.9197873890292605</v>
      </c>
      <c r="Q691" s="1">
        <v>2.2565968403977017</v>
      </c>
      <c r="R691" s="1">
        <v>2.271066453790886</v>
      </c>
      <c r="T691" s="8">
        <v>0.96799999999999997</v>
      </c>
      <c r="U691" s="8">
        <v>0.96799999999999997</v>
      </c>
      <c r="V691" s="8">
        <v>0.98399999999999999</v>
      </c>
      <c r="W691" s="8">
        <v>0.98399999999999999</v>
      </c>
    </row>
    <row r="692" spans="2:23" x14ac:dyDescent="0.25">
      <c r="B692">
        <v>2016</v>
      </c>
      <c r="C692">
        <v>1</v>
      </c>
      <c r="E692" s="1">
        <v>55.39</v>
      </c>
      <c r="F692" s="1">
        <v>62.1</v>
      </c>
      <c r="G692" s="1">
        <v>38.86</v>
      </c>
      <c r="H692" s="1">
        <v>65.459999999999994</v>
      </c>
      <c r="J692" s="1">
        <v>1.4509512329101568</v>
      </c>
      <c r="K692" s="1">
        <v>1.2638107299804702</v>
      </c>
      <c r="L692" s="1">
        <v>1.9149201965332026</v>
      </c>
      <c r="M692" s="1">
        <v>0.82539459228515</v>
      </c>
      <c r="O692" s="1">
        <v>2.2015956704134831</v>
      </c>
      <c r="P692" s="1">
        <v>2.4806237304823942</v>
      </c>
      <c r="Q692" s="1">
        <v>1.6674761616578928</v>
      </c>
      <c r="R692" s="1">
        <v>2.4482519270638443</v>
      </c>
      <c r="T692" s="8">
        <v>0.98399999999999999</v>
      </c>
      <c r="U692" s="8">
        <v>1</v>
      </c>
      <c r="V692" s="8">
        <v>0.96799999999999997</v>
      </c>
      <c r="W692" s="8">
        <v>1</v>
      </c>
    </row>
    <row r="693" spans="2:23" x14ac:dyDescent="0.25">
      <c r="B693">
        <v>2016</v>
      </c>
      <c r="C693">
        <v>2</v>
      </c>
      <c r="E693" s="1">
        <v>56.15</v>
      </c>
      <c r="F693" s="1">
        <v>62.21</v>
      </c>
      <c r="G693" s="1">
        <v>41.23</v>
      </c>
      <c r="H693" s="1">
        <v>65.59</v>
      </c>
      <c r="J693" s="1">
        <v>1.732698822021483</v>
      </c>
      <c r="K693" s="1">
        <v>1.1906365966796884</v>
      </c>
      <c r="L693" s="1">
        <v>3.08063552856445</v>
      </c>
      <c r="M693" s="1">
        <v>0.69619354248047216</v>
      </c>
      <c r="O693" s="1">
        <v>2.494979111853608</v>
      </c>
      <c r="P693" s="1">
        <v>2.3079027230745606</v>
      </c>
      <c r="Q693" s="1">
        <v>2.3994519473937959</v>
      </c>
      <c r="R693" s="1">
        <v>2.1005081222975943</v>
      </c>
      <c r="T693" s="8">
        <v>1</v>
      </c>
      <c r="U693" s="8">
        <v>1</v>
      </c>
      <c r="V693" s="8">
        <v>1</v>
      </c>
      <c r="W693" s="8">
        <v>0.96799999999999997</v>
      </c>
    </row>
    <row r="694" spans="2:23" x14ac:dyDescent="0.25">
      <c r="B694">
        <v>2016</v>
      </c>
      <c r="C694">
        <v>3</v>
      </c>
      <c r="E694" s="1">
        <v>57.26</v>
      </c>
      <c r="F694" s="1">
        <v>62.21</v>
      </c>
      <c r="G694" s="1">
        <v>45.07</v>
      </c>
      <c r="H694" s="1">
        <v>65.73</v>
      </c>
      <c r="J694" s="1">
        <v>1.5952394104003886</v>
      </c>
      <c r="K694" s="1">
        <v>1.0584115600585946</v>
      </c>
      <c r="L694" s="1">
        <v>2.9258731079101565</v>
      </c>
      <c r="M694" s="1">
        <v>0.79619262695312898</v>
      </c>
      <c r="O694" s="1">
        <v>2.2852806777710102</v>
      </c>
      <c r="P694" s="1">
        <v>2.0458769664859937</v>
      </c>
      <c r="Q694" s="1">
        <v>2.3526101096469181</v>
      </c>
      <c r="R694" s="1">
        <v>2.2053030837833618</v>
      </c>
      <c r="T694" s="8">
        <v>1</v>
      </c>
      <c r="U694" s="8">
        <v>1</v>
      </c>
      <c r="V694" s="8">
        <v>1</v>
      </c>
      <c r="W694" s="8">
        <v>1</v>
      </c>
    </row>
    <row r="695" spans="2:23" x14ac:dyDescent="0.25">
      <c r="B695">
        <v>2016</v>
      </c>
      <c r="C695">
        <v>4</v>
      </c>
      <c r="E695" s="1">
        <v>58.8</v>
      </c>
      <c r="F695" s="1">
        <v>62.34</v>
      </c>
      <c r="G695" s="1">
        <v>50.08</v>
      </c>
      <c r="H695" s="1">
        <v>65.56</v>
      </c>
      <c r="J695" s="1">
        <v>1.3958747863769503</v>
      </c>
      <c r="K695" s="1">
        <v>0.97428497314453466</v>
      </c>
      <c r="L695" s="1">
        <v>2.4372998046874983</v>
      </c>
      <c r="M695" s="1">
        <v>0.70095306396484602</v>
      </c>
      <c r="O695" s="1">
        <v>2.1854758650745429</v>
      </c>
      <c r="P695" s="1">
        <v>1.9722039977280701</v>
      </c>
      <c r="Q695" s="1">
        <v>2.3538356110447323</v>
      </c>
      <c r="R695" s="1">
        <v>2.1885607825045343</v>
      </c>
      <c r="T695" s="8">
        <v>1</v>
      </c>
      <c r="U695" s="8">
        <v>0.96799999999999997</v>
      </c>
      <c r="V695" s="8">
        <v>1</v>
      </c>
      <c r="W695" s="8">
        <v>0.96799999999999997</v>
      </c>
    </row>
    <row r="696" spans="2:23" x14ac:dyDescent="0.25">
      <c r="B696">
        <v>2016</v>
      </c>
      <c r="C696">
        <v>5</v>
      </c>
      <c r="E696" s="1">
        <v>60.22</v>
      </c>
      <c r="F696" s="1">
        <v>62.54</v>
      </c>
      <c r="G696" s="1">
        <v>54.49</v>
      </c>
      <c r="H696" s="1">
        <v>65.39</v>
      </c>
      <c r="J696" s="1">
        <v>1.1344439697265614</v>
      </c>
      <c r="K696" s="1">
        <v>0.86333374023437415</v>
      </c>
      <c r="L696" s="1">
        <v>1.788889160156252</v>
      </c>
      <c r="M696" s="1">
        <v>0.71524108886718807</v>
      </c>
      <c r="O696" s="1">
        <v>1.9263530828735749</v>
      </c>
      <c r="P696" s="1">
        <v>1.8839772770358387</v>
      </c>
      <c r="Q696" s="1">
        <v>1.823902927358692</v>
      </c>
      <c r="R696" s="1">
        <v>2.104861107895287</v>
      </c>
      <c r="T696" s="8">
        <v>0.98399999999999999</v>
      </c>
      <c r="U696" s="8">
        <v>0.95199999999999996</v>
      </c>
      <c r="V696" s="8">
        <v>1</v>
      </c>
      <c r="W696" s="8">
        <v>0.98399999999999999</v>
      </c>
    </row>
    <row r="697" spans="2:23" x14ac:dyDescent="0.25">
      <c r="B697">
        <v>2016</v>
      </c>
      <c r="C697">
        <v>6</v>
      </c>
      <c r="E697" s="1">
        <v>61.24</v>
      </c>
      <c r="F697" s="1">
        <v>62.6</v>
      </c>
      <c r="G697" s="1">
        <v>57.9</v>
      </c>
      <c r="H697" s="1">
        <v>65.36</v>
      </c>
      <c r="J697" s="1">
        <v>0.88539718627929886</v>
      </c>
      <c r="K697" s="1">
        <v>0.7631736755371108</v>
      </c>
      <c r="L697" s="1">
        <v>1.1982559204101548</v>
      </c>
      <c r="M697" s="1">
        <v>0.75857482910156193</v>
      </c>
      <c r="O697" s="1">
        <v>1.5730308353016771</v>
      </c>
      <c r="P697" s="1">
        <v>1.7799878441898764</v>
      </c>
      <c r="Q697" s="1">
        <v>1.2574458798587831</v>
      </c>
      <c r="R697" s="1">
        <v>2.0858721582006523</v>
      </c>
      <c r="T697" s="8">
        <v>0.93600000000000005</v>
      </c>
      <c r="U697" s="8">
        <v>0.95199999999999996</v>
      </c>
      <c r="V697" s="8">
        <v>0.82499999999999996</v>
      </c>
      <c r="W697" s="8">
        <v>0.98399999999999999</v>
      </c>
    </row>
    <row r="698" spans="2:23" x14ac:dyDescent="0.25">
      <c r="B698">
        <v>2016</v>
      </c>
      <c r="C698">
        <v>7</v>
      </c>
      <c r="E698" s="1">
        <v>61.86</v>
      </c>
      <c r="F698" s="1">
        <v>62.8</v>
      </c>
      <c r="G698" s="1">
        <v>59.55</v>
      </c>
      <c r="H698" s="1">
        <v>65.53</v>
      </c>
      <c r="J698" s="1">
        <v>1.0279382324218744</v>
      </c>
      <c r="K698" s="1">
        <v>0.96523742675780966</v>
      </c>
      <c r="L698" s="1">
        <v>1.1893661499023409</v>
      </c>
      <c r="M698" s="1">
        <v>0.77381256103515739</v>
      </c>
      <c r="O698" s="1">
        <v>1.836717515065958</v>
      </c>
      <c r="P698" s="1">
        <v>2.1839373225778087</v>
      </c>
      <c r="Q698" s="1">
        <v>1.310341089534087</v>
      </c>
      <c r="R698" s="1">
        <v>2.0732587003538767</v>
      </c>
      <c r="T698" s="8">
        <v>0.95199999999999996</v>
      </c>
      <c r="U698" s="8">
        <v>0.98399999999999999</v>
      </c>
      <c r="V698" s="8">
        <v>0.88800000000000001</v>
      </c>
      <c r="W698" s="8">
        <v>0.98399999999999999</v>
      </c>
    </row>
    <row r="699" spans="2:23" x14ac:dyDescent="0.25">
      <c r="B699">
        <v>2016</v>
      </c>
      <c r="C699">
        <v>8</v>
      </c>
      <c r="E699" s="1">
        <v>61.72</v>
      </c>
      <c r="F699" s="1">
        <v>62.66</v>
      </c>
      <c r="G699" s="1">
        <v>59.42</v>
      </c>
      <c r="H699" s="1">
        <v>65.64</v>
      </c>
      <c r="J699" s="1">
        <v>1.146349639892577</v>
      </c>
      <c r="K699" s="1">
        <v>0.81555572509765284</v>
      </c>
      <c r="L699" s="1">
        <v>1.9766673278808611</v>
      </c>
      <c r="M699" s="1">
        <v>0.74333251953125057</v>
      </c>
      <c r="O699" s="1">
        <v>1.9222598214125064</v>
      </c>
      <c r="P699" s="1">
        <v>1.7612566353216157</v>
      </c>
      <c r="Q699" s="1">
        <v>2.0230988813132535</v>
      </c>
      <c r="R699" s="1">
        <v>1.8985865992387734</v>
      </c>
      <c r="T699" s="8">
        <v>0.98399999999999999</v>
      </c>
      <c r="U699" s="8">
        <v>0.96799999999999997</v>
      </c>
      <c r="V699" s="8">
        <v>0.98399999999999999</v>
      </c>
      <c r="W699" s="8">
        <v>0.95199999999999996</v>
      </c>
    </row>
    <row r="700" spans="2:23" x14ac:dyDescent="0.25">
      <c r="B700">
        <v>2016</v>
      </c>
      <c r="C700">
        <v>9</v>
      </c>
      <c r="E700" s="1">
        <v>60.45</v>
      </c>
      <c r="F700" s="1">
        <v>62.49</v>
      </c>
      <c r="G700" s="1">
        <v>55.42</v>
      </c>
      <c r="H700" s="1">
        <v>65.349999999999994</v>
      </c>
      <c r="J700" s="1">
        <v>1.1007949829101591</v>
      </c>
      <c r="K700" s="1">
        <v>0.95952438354492386</v>
      </c>
      <c r="L700" s="1">
        <v>1.4439677429199236</v>
      </c>
      <c r="M700" s="1">
        <v>0.62381134033202557</v>
      </c>
      <c r="O700" s="1">
        <v>1.6935026969738167</v>
      </c>
      <c r="P700" s="1">
        <v>1.8523410577555091</v>
      </c>
      <c r="Q700" s="1">
        <v>1.3909020755226142</v>
      </c>
      <c r="R700" s="1">
        <v>1.5861926990972752</v>
      </c>
      <c r="T700" s="8">
        <v>0.93600000000000005</v>
      </c>
      <c r="U700" s="8">
        <v>0.96799999999999997</v>
      </c>
      <c r="V700" s="8">
        <v>0.90400000000000003</v>
      </c>
      <c r="W700" s="8">
        <v>0.88800000000000001</v>
      </c>
    </row>
    <row r="701" spans="2:23" x14ac:dyDescent="0.25">
      <c r="B701">
        <v>2016</v>
      </c>
      <c r="C701">
        <v>10</v>
      </c>
      <c r="E701" s="1">
        <v>58.62</v>
      </c>
      <c r="F701" s="1">
        <v>62.11</v>
      </c>
      <c r="G701" s="1">
        <v>50.01</v>
      </c>
      <c r="H701" s="1">
        <v>64.95</v>
      </c>
      <c r="J701" s="1">
        <v>1.1206332397460912</v>
      </c>
      <c r="K701" s="1">
        <v>1.0939668273925776</v>
      </c>
      <c r="L701" s="1">
        <v>1.1785714721679668</v>
      </c>
      <c r="M701" s="1">
        <v>0.56904907226562784</v>
      </c>
      <c r="O701" s="1">
        <v>1.5536487501011222</v>
      </c>
      <c r="P701" s="1">
        <v>1.9021444650880017</v>
      </c>
      <c r="Q701" s="1">
        <v>1.0342484230091935</v>
      </c>
      <c r="R701" s="1">
        <v>1.4768611998080956</v>
      </c>
      <c r="T701" s="8">
        <v>0.873</v>
      </c>
      <c r="U701" s="8">
        <v>0.98399999999999999</v>
      </c>
      <c r="V701" s="8">
        <v>0.76100000000000001</v>
      </c>
      <c r="W701" s="8">
        <v>0.873</v>
      </c>
    </row>
    <row r="702" spans="2:23" x14ac:dyDescent="0.25">
      <c r="B702">
        <v>2016</v>
      </c>
      <c r="C702">
        <v>11</v>
      </c>
      <c r="E702" s="1">
        <v>56.8</v>
      </c>
      <c r="F702" s="1">
        <v>61.85</v>
      </c>
      <c r="G702" s="1">
        <v>44.35</v>
      </c>
      <c r="H702" s="1">
        <v>64.739999999999995</v>
      </c>
      <c r="J702" s="1">
        <v>1.2371414184570284</v>
      </c>
      <c r="K702" s="1">
        <v>1.1006332397460952</v>
      </c>
      <c r="L702" s="1">
        <v>1.5652366638183608</v>
      </c>
      <c r="M702" s="1">
        <v>0.52111267089843238</v>
      </c>
      <c r="O702" s="1">
        <v>1.8087366809535852</v>
      </c>
      <c r="P702" s="1">
        <v>2.0012378360628049</v>
      </c>
      <c r="Q702" s="1">
        <v>1.4006810877134865</v>
      </c>
      <c r="R702" s="1">
        <v>1.4389458463469293</v>
      </c>
      <c r="T702" s="8">
        <v>0.95199999999999996</v>
      </c>
      <c r="U702" s="8">
        <v>0.98399999999999999</v>
      </c>
      <c r="V702" s="8">
        <v>0.873</v>
      </c>
      <c r="W702" s="8">
        <v>0.873</v>
      </c>
    </row>
    <row r="703" spans="2:23" x14ac:dyDescent="0.25">
      <c r="B703">
        <v>2016</v>
      </c>
      <c r="C703">
        <v>12</v>
      </c>
      <c r="E703" s="1">
        <v>55.4</v>
      </c>
      <c r="F703" s="1">
        <v>61.61</v>
      </c>
      <c r="G703" s="1">
        <v>40.1</v>
      </c>
      <c r="H703" s="1">
        <v>64.87</v>
      </c>
      <c r="J703" s="1">
        <v>1.041902923583983</v>
      </c>
      <c r="K703" s="1">
        <v>0.86650787353515568</v>
      </c>
      <c r="L703" s="1">
        <v>1.4768272399902358</v>
      </c>
      <c r="M703" s="1">
        <v>0.5425387573242233</v>
      </c>
      <c r="O703" s="1">
        <v>1.6059042109138104</v>
      </c>
      <c r="P703" s="1">
        <v>1.686262150291977</v>
      </c>
      <c r="Q703" s="1">
        <v>1.3620102102461984</v>
      </c>
      <c r="R703" s="1">
        <v>1.5353047568052469</v>
      </c>
      <c r="T703" s="8">
        <v>0.93600000000000005</v>
      </c>
      <c r="U703" s="8">
        <v>0.92</v>
      </c>
      <c r="V703" s="8">
        <v>0.90400000000000003</v>
      </c>
      <c r="W703" s="8">
        <v>0.90400000000000003</v>
      </c>
    </row>
    <row r="704" spans="2:23" x14ac:dyDescent="0.25">
      <c r="B704">
        <v>2017</v>
      </c>
      <c r="C704">
        <v>1</v>
      </c>
      <c r="E704" s="1">
        <v>55.12</v>
      </c>
      <c r="F704" s="1">
        <v>61.75</v>
      </c>
      <c r="G704" s="1">
        <v>38.799999999999997</v>
      </c>
      <c r="H704" s="1">
        <v>65.27</v>
      </c>
      <c r="J704" s="1">
        <v>1.1809512329101537</v>
      </c>
      <c r="K704" s="1">
        <v>0.91381072998046875</v>
      </c>
      <c r="L704" s="1">
        <v>1.8549201965332003</v>
      </c>
      <c r="M704" s="1">
        <v>0.63539459228515227</v>
      </c>
      <c r="O704" s="1">
        <v>1.791912134861841</v>
      </c>
      <c r="P704" s="1">
        <v>1.7936392912204659</v>
      </c>
      <c r="Q704" s="1">
        <v>1.6152293004672247</v>
      </c>
      <c r="R704" s="1">
        <v>1.8846816414210921</v>
      </c>
      <c r="T704" s="8">
        <v>0.96799999999999997</v>
      </c>
      <c r="U704" s="8">
        <v>0.96799999999999997</v>
      </c>
      <c r="V704" s="8">
        <v>0.95199999999999996</v>
      </c>
      <c r="W704" s="8">
        <v>0.96799999999999997</v>
      </c>
    </row>
    <row r="705" spans="2:23" x14ac:dyDescent="0.25">
      <c r="B705">
        <v>2017</v>
      </c>
      <c r="C705">
        <v>2</v>
      </c>
      <c r="E705" s="1">
        <v>55.81</v>
      </c>
      <c r="F705" s="1">
        <v>62.04</v>
      </c>
      <c r="G705" s="1">
        <v>40.47</v>
      </c>
      <c r="H705" s="1">
        <v>65.599999999999994</v>
      </c>
      <c r="J705" s="1">
        <v>1.3926988220214866</v>
      </c>
      <c r="K705" s="1">
        <v>1.0206365966796866</v>
      </c>
      <c r="L705" s="1">
        <v>2.320635528564452</v>
      </c>
      <c r="M705" s="1">
        <v>0.70619354248046307</v>
      </c>
      <c r="O705" s="1">
        <v>2.0054001456484243</v>
      </c>
      <c r="P705" s="1">
        <v>1.9783786146969062</v>
      </c>
      <c r="Q705" s="1">
        <v>1.807501532256873</v>
      </c>
      <c r="R705" s="1">
        <v>2.1306794467085015</v>
      </c>
      <c r="T705" s="8">
        <v>0.96799999999999997</v>
      </c>
      <c r="U705" s="8">
        <v>0.96799999999999997</v>
      </c>
      <c r="V705" s="8">
        <v>0.96799999999999997</v>
      </c>
      <c r="W705" s="8">
        <v>0.98399999999999999</v>
      </c>
    </row>
    <row r="706" spans="2:23" x14ac:dyDescent="0.25">
      <c r="B706">
        <v>2017</v>
      </c>
      <c r="C706">
        <v>3</v>
      </c>
      <c r="E706" s="1">
        <v>57.04</v>
      </c>
      <c r="F706" s="1">
        <v>62.16</v>
      </c>
      <c r="G706" s="1">
        <v>44.41</v>
      </c>
      <c r="H706" s="1">
        <v>65.63</v>
      </c>
      <c r="J706" s="1">
        <v>1.3752394104003898</v>
      </c>
      <c r="K706" s="1">
        <v>1.0084115600585903</v>
      </c>
      <c r="L706" s="1">
        <v>2.2658731079101528</v>
      </c>
      <c r="M706" s="1">
        <v>0.69619262695312045</v>
      </c>
      <c r="O706" s="1">
        <v>1.9701168560701463</v>
      </c>
      <c r="P706" s="1">
        <v>1.9492285055426481</v>
      </c>
      <c r="Q706" s="1">
        <v>1.8219231607942292</v>
      </c>
      <c r="R706" s="1">
        <v>1.9283219853495814</v>
      </c>
      <c r="T706" s="8">
        <v>0.95199999999999996</v>
      </c>
      <c r="U706" s="8">
        <v>0.96799999999999997</v>
      </c>
      <c r="V706" s="8">
        <v>0.95199999999999996</v>
      </c>
      <c r="W706" s="8">
        <v>0.95199999999999996</v>
      </c>
    </row>
    <row r="707" spans="2:23" x14ac:dyDescent="0.25">
      <c r="B707">
        <v>2017</v>
      </c>
      <c r="C707">
        <v>4</v>
      </c>
      <c r="E707" s="1">
        <v>58.44</v>
      </c>
      <c r="F707" s="1">
        <v>62.29</v>
      </c>
      <c r="G707" s="1">
        <v>48.95</v>
      </c>
      <c r="H707" s="1">
        <v>65.489999999999995</v>
      </c>
      <c r="J707" s="1">
        <v>1.0358747863769509</v>
      </c>
      <c r="K707" s="1">
        <v>0.9242849731445304</v>
      </c>
      <c r="L707" s="1">
        <v>1.3072998046875028</v>
      </c>
      <c r="M707" s="1">
        <v>0.63095306396483863</v>
      </c>
      <c r="O707" s="1">
        <v>1.6218355449646487</v>
      </c>
      <c r="P707" s="1">
        <v>1.8709911056025306</v>
      </c>
      <c r="Q707" s="1">
        <v>1.2625319333580347</v>
      </c>
      <c r="R707" s="1">
        <v>1.9700022760208296</v>
      </c>
      <c r="T707" s="8">
        <v>0.95199999999999996</v>
      </c>
      <c r="U707" s="8">
        <v>0.93600000000000005</v>
      </c>
      <c r="V707" s="8">
        <v>0.873</v>
      </c>
      <c r="W707" s="8">
        <v>0.95199999999999996</v>
      </c>
    </row>
    <row r="708" spans="2:23" x14ac:dyDescent="0.25">
      <c r="B708">
        <v>2017</v>
      </c>
      <c r="C708">
        <v>5</v>
      </c>
      <c r="E708" s="1">
        <v>60.14</v>
      </c>
      <c r="F708" s="1">
        <v>62.49</v>
      </c>
      <c r="G708" s="1">
        <v>54.35</v>
      </c>
      <c r="H708" s="1">
        <v>65.239999999999995</v>
      </c>
      <c r="J708" s="1">
        <v>1.0544439697265631</v>
      </c>
      <c r="K708" s="1">
        <v>0.81333374023437699</v>
      </c>
      <c r="L708" s="1">
        <v>1.6488891601562514</v>
      </c>
      <c r="M708" s="1">
        <v>0.56524108886718238</v>
      </c>
      <c r="O708" s="1">
        <v>1.7905083424171309</v>
      </c>
      <c r="P708" s="1">
        <v>1.7748666753510096</v>
      </c>
      <c r="Q708" s="1">
        <v>1.6811627199061998</v>
      </c>
      <c r="R708" s="1">
        <v>1.6634306991860184</v>
      </c>
      <c r="T708" s="8">
        <v>0.95199999999999996</v>
      </c>
      <c r="U708" s="8">
        <v>0.93600000000000005</v>
      </c>
      <c r="V708" s="8">
        <v>0.96799999999999997</v>
      </c>
      <c r="W708" s="8">
        <v>0.93600000000000005</v>
      </c>
    </row>
    <row r="709" spans="2:23" x14ac:dyDescent="0.25">
      <c r="B709">
        <v>2017</v>
      </c>
      <c r="C709">
        <v>6</v>
      </c>
      <c r="E709" s="1">
        <v>61.13</v>
      </c>
      <c r="F709" s="1">
        <v>62.56</v>
      </c>
      <c r="G709" s="1">
        <v>57.61</v>
      </c>
      <c r="H709" s="1">
        <v>65.19</v>
      </c>
      <c r="J709" s="1">
        <v>0.77539718627929943</v>
      </c>
      <c r="K709" s="1">
        <v>0.72317367553711165</v>
      </c>
      <c r="L709" s="1">
        <v>0.90825592041015568</v>
      </c>
      <c r="M709" s="1">
        <v>0.58857482910156023</v>
      </c>
      <c r="O709" s="1">
        <v>1.377600587086951</v>
      </c>
      <c r="P709" s="1">
        <v>1.6866938587579441</v>
      </c>
      <c r="Q709" s="1">
        <v>0.95312081962104556</v>
      </c>
      <c r="R709" s="1">
        <v>1.6184189112822271</v>
      </c>
      <c r="T709" s="8">
        <v>0.88800000000000001</v>
      </c>
      <c r="U709" s="8">
        <v>0.93600000000000005</v>
      </c>
      <c r="V709" s="8">
        <v>0.77700000000000002</v>
      </c>
      <c r="W709" s="8">
        <v>0.93600000000000005</v>
      </c>
    </row>
    <row r="710" spans="2:23" x14ac:dyDescent="0.25">
      <c r="B710">
        <v>2017</v>
      </c>
      <c r="C710">
        <v>7</v>
      </c>
      <c r="E710" s="1">
        <v>61.69</v>
      </c>
      <c r="F710" s="1">
        <v>62.58</v>
      </c>
      <c r="G710" s="1">
        <v>59.51</v>
      </c>
      <c r="H710" s="1">
        <v>65.44</v>
      </c>
      <c r="J710" s="1">
        <v>0.85793823242187273</v>
      </c>
      <c r="K710" s="1">
        <v>0.74523742675781079</v>
      </c>
      <c r="L710" s="1">
        <v>1.1493661499023418</v>
      </c>
      <c r="M710" s="1">
        <v>0.68381256103515398</v>
      </c>
      <c r="O710" s="1">
        <v>1.5329619315951903</v>
      </c>
      <c r="P710" s="1">
        <v>1.686167346354466</v>
      </c>
      <c r="Q710" s="1">
        <v>1.2662725379062589</v>
      </c>
      <c r="R710" s="1">
        <v>1.8321237118209386</v>
      </c>
      <c r="T710" s="8">
        <v>0.88800000000000001</v>
      </c>
      <c r="U710" s="8">
        <v>0.92</v>
      </c>
      <c r="V710" s="8">
        <v>0.873</v>
      </c>
      <c r="W710" s="8">
        <v>0.93600000000000005</v>
      </c>
    </row>
    <row r="711" spans="2:23" x14ac:dyDescent="0.25">
      <c r="B711">
        <v>2017</v>
      </c>
      <c r="C711">
        <v>8</v>
      </c>
      <c r="E711" s="1">
        <v>61.53</v>
      </c>
      <c r="F711" s="1">
        <v>62.65</v>
      </c>
      <c r="G711" s="1">
        <v>58.78</v>
      </c>
      <c r="H711" s="1">
        <v>65.58</v>
      </c>
      <c r="J711" s="1">
        <v>0.95634963989257926</v>
      </c>
      <c r="K711" s="1">
        <v>0.80555572509765483</v>
      </c>
      <c r="L711" s="1">
        <v>1.3366673278808605</v>
      </c>
      <c r="M711" s="1">
        <v>0.68333251953124829</v>
      </c>
      <c r="O711" s="1">
        <v>1.603657753283801</v>
      </c>
      <c r="P711" s="1">
        <v>1.7396608500046726</v>
      </c>
      <c r="Q711" s="1">
        <v>1.3680653985528588</v>
      </c>
      <c r="R711" s="1">
        <v>1.7453372889218157</v>
      </c>
      <c r="T711" s="8">
        <v>0.92</v>
      </c>
      <c r="U711" s="8">
        <v>0.95199999999999996</v>
      </c>
      <c r="V711" s="8">
        <v>0.90400000000000003</v>
      </c>
      <c r="W711" s="8">
        <v>0.92</v>
      </c>
    </row>
    <row r="712" spans="2:23" x14ac:dyDescent="0.25">
      <c r="B712">
        <v>2017</v>
      </c>
      <c r="C712">
        <v>9</v>
      </c>
      <c r="E712" s="1">
        <v>60.31</v>
      </c>
      <c r="F712" s="1">
        <v>62.36</v>
      </c>
      <c r="G712" s="1">
        <v>55.24</v>
      </c>
      <c r="H712" s="1">
        <v>65.349999999999994</v>
      </c>
      <c r="J712" s="1">
        <v>0.96079498291015852</v>
      </c>
      <c r="K712" s="1">
        <v>0.82952438354492131</v>
      </c>
      <c r="L712" s="1">
        <v>1.2639677429199239</v>
      </c>
      <c r="M712" s="1">
        <v>0.62381134033202557</v>
      </c>
      <c r="O712" s="1">
        <v>1.4781216484977941</v>
      </c>
      <c r="P712" s="1">
        <v>1.6013788710327714</v>
      </c>
      <c r="Q712" s="1">
        <v>1.2175170571787839</v>
      </c>
      <c r="R712" s="1">
        <v>1.5861926990972752</v>
      </c>
      <c r="T712" s="8">
        <v>0.90400000000000003</v>
      </c>
      <c r="U712" s="8">
        <v>0.90400000000000003</v>
      </c>
      <c r="V712" s="8">
        <v>0.82499999999999996</v>
      </c>
      <c r="W712" s="8">
        <v>0.88800000000000001</v>
      </c>
    </row>
    <row r="713" spans="2:23" x14ac:dyDescent="0.25">
      <c r="B713">
        <v>2017</v>
      </c>
      <c r="C713">
        <v>10</v>
      </c>
      <c r="E713" s="1">
        <v>58.65</v>
      </c>
      <c r="F713" s="1">
        <v>61.98</v>
      </c>
      <c r="G713" s="1">
        <v>50.45</v>
      </c>
      <c r="H713" s="1">
        <v>64.98</v>
      </c>
      <c r="J713" s="1">
        <v>1.1506332397460923</v>
      </c>
      <c r="K713" s="1">
        <v>0.963966827392575</v>
      </c>
      <c r="L713" s="1">
        <v>1.6185714721679716</v>
      </c>
      <c r="M713" s="1">
        <v>0.59904907226562898</v>
      </c>
      <c r="O713" s="1">
        <v>1.5952408257686226</v>
      </c>
      <c r="P713" s="1">
        <v>1.6761058190617568</v>
      </c>
      <c r="Q713" s="1">
        <v>1.4203678199830199</v>
      </c>
      <c r="R713" s="1">
        <v>1.5547206290798876</v>
      </c>
      <c r="T713" s="8">
        <v>0.90400000000000003</v>
      </c>
      <c r="U713" s="8">
        <v>0.92</v>
      </c>
      <c r="V713" s="8">
        <v>0.88800000000000001</v>
      </c>
      <c r="W713" s="8">
        <v>0.88800000000000001</v>
      </c>
    </row>
    <row r="714" spans="2:23" x14ac:dyDescent="0.25">
      <c r="B714">
        <v>2017</v>
      </c>
      <c r="C714">
        <v>11</v>
      </c>
      <c r="E714" s="1">
        <v>56.51</v>
      </c>
      <c r="F714" s="1">
        <v>61.56</v>
      </c>
      <c r="G714" s="1">
        <v>44.08</v>
      </c>
      <c r="H714" s="1">
        <v>64.760000000000005</v>
      </c>
      <c r="J714" s="1">
        <v>0.94714141845702926</v>
      </c>
      <c r="K714" s="1">
        <v>0.81063323974609602</v>
      </c>
      <c r="L714" s="1">
        <v>1.2952366638183577</v>
      </c>
      <c r="M714" s="1">
        <v>0.54111267089844262</v>
      </c>
      <c r="O714" s="1">
        <v>1.3847482592170142</v>
      </c>
      <c r="P714" s="1">
        <v>1.4739423197179644</v>
      </c>
      <c r="Q714" s="1">
        <v>1.1590665750812088</v>
      </c>
      <c r="R714" s="1">
        <v>1.4941717476425869</v>
      </c>
      <c r="T714" s="8">
        <v>0.90400000000000003</v>
      </c>
      <c r="U714" s="8">
        <v>0.873</v>
      </c>
      <c r="V714" s="8">
        <v>0.79300000000000004</v>
      </c>
      <c r="W714" s="8">
        <v>0.90400000000000003</v>
      </c>
    </row>
    <row r="715" spans="2:23" x14ac:dyDescent="0.25">
      <c r="B715">
        <v>2017</v>
      </c>
      <c r="C715">
        <v>12</v>
      </c>
      <c r="E715" s="1">
        <v>55.47</v>
      </c>
      <c r="F715" s="1">
        <v>61.54</v>
      </c>
      <c r="G715" s="1">
        <v>40.49</v>
      </c>
      <c r="H715" s="1">
        <v>64.760000000000005</v>
      </c>
      <c r="J715" s="1">
        <v>1.1119029235839832</v>
      </c>
      <c r="K715" s="1">
        <v>0.7965078735351554</v>
      </c>
      <c r="L715" s="1">
        <v>1.8668272399902364</v>
      </c>
      <c r="M715" s="1">
        <v>0.43253875732422387</v>
      </c>
      <c r="O715" s="1">
        <v>1.7137965031988567</v>
      </c>
      <c r="P715" s="1">
        <v>1.5500390943618916</v>
      </c>
      <c r="Q715" s="1">
        <v>1.7216893708225769</v>
      </c>
      <c r="R715" s="1">
        <v>1.2240209619266982</v>
      </c>
      <c r="T715" s="8">
        <v>0.95199999999999996</v>
      </c>
      <c r="U715" s="8">
        <v>0.90400000000000003</v>
      </c>
      <c r="V715" s="8">
        <v>0.95199999999999996</v>
      </c>
      <c r="W715" s="8">
        <v>0.84099999999999997</v>
      </c>
    </row>
    <row r="716" spans="2:23" x14ac:dyDescent="0.25">
      <c r="B716">
        <v>2018</v>
      </c>
      <c r="C716">
        <v>1</v>
      </c>
      <c r="E716" s="1">
        <v>54.83</v>
      </c>
      <c r="F716" s="1">
        <v>61.63</v>
      </c>
      <c r="G716" s="1">
        <v>38.07</v>
      </c>
      <c r="H716" s="1">
        <v>65.08</v>
      </c>
      <c r="J716" s="1">
        <v>0.89095123291015454</v>
      </c>
      <c r="K716" s="1">
        <v>0.79381072998047131</v>
      </c>
      <c r="L716" s="1">
        <v>1.1249201965332034</v>
      </c>
      <c r="M716" s="1">
        <v>0.44539459228515454</v>
      </c>
      <c r="O716" s="1">
        <v>1.3518816707508241</v>
      </c>
      <c r="P716" s="1">
        <v>1.558101769187811</v>
      </c>
      <c r="Q716" s="1">
        <v>0.97955915598078802</v>
      </c>
      <c r="R716" s="1">
        <v>1.32111135577834</v>
      </c>
      <c r="T716" s="8">
        <v>0.873</v>
      </c>
      <c r="U716" s="8">
        <v>0.95199999999999996</v>
      </c>
      <c r="V716" s="8">
        <v>0.82499999999999996</v>
      </c>
      <c r="W716" s="8">
        <v>0.873</v>
      </c>
    </row>
    <row r="717" spans="2:23" x14ac:dyDescent="0.25">
      <c r="B717">
        <v>2018</v>
      </c>
      <c r="C717">
        <v>2</v>
      </c>
      <c r="E717" s="1">
        <v>55.39</v>
      </c>
      <c r="F717" s="1">
        <v>61.9</v>
      </c>
      <c r="G717" s="1">
        <v>39.33</v>
      </c>
      <c r="H717" s="1">
        <v>65.31</v>
      </c>
      <c r="J717" s="1">
        <v>0.97269882202148494</v>
      </c>
      <c r="K717" s="1">
        <v>0.88063659667968608</v>
      </c>
      <c r="L717" s="1">
        <v>1.1806355285644514</v>
      </c>
      <c r="M717" s="1">
        <v>0.41619354248047102</v>
      </c>
      <c r="O717" s="1">
        <v>1.4006261285714232</v>
      </c>
      <c r="P717" s="1">
        <v>1.707005819562369</v>
      </c>
      <c r="Q717" s="1">
        <v>0.91957590955148594</v>
      </c>
      <c r="R717" s="1">
        <v>1.2557110387914285</v>
      </c>
      <c r="T717" s="8">
        <v>0.92</v>
      </c>
      <c r="U717" s="8">
        <v>0.93600000000000005</v>
      </c>
      <c r="V717" s="8">
        <v>0.77700000000000002</v>
      </c>
      <c r="W717" s="8">
        <v>0.85699999999999998</v>
      </c>
    </row>
    <row r="718" spans="2:23" x14ac:dyDescent="0.25">
      <c r="B718">
        <v>2018</v>
      </c>
      <c r="C718">
        <v>3</v>
      </c>
      <c r="E718" s="1">
        <v>56.63</v>
      </c>
      <c r="F718" s="1">
        <v>61.9</v>
      </c>
      <c r="G718" s="1">
        <v>43.65</v>
      </c>
      <c r="H718" s="1">
        <v>65.430000000000007</v>
      </c>
      <c r="J718" s="1">
        <v>0.96523941040039318</v>
      </c>
      <c r="K718" s="1">
        <v>0.74841156005859233</v>
      </c>
      <c r="L718" s="1">
        <v>1.5058731079101548</v>
      </c>
      <c r="M718" s="1">
        <v>0.49619262695313182</v>
      </c>
      <c r="O718" s="1">
        <v>1.3827660974458105</v>
      </c>
      <c r="P718" s="1">
        <v>1.4466565086372987</v>
      </c>
      <c r="Q718" s="1">
        <v>1.2108290984790171</v>
      </c>
      <c r="R718" s="1">
        <v>1.3743597884820988</v>
      </c>
      <c r="T718" s="8">
        <v>0.90400000000000003</v>
      </c>
      <c r="U718" s="8">
        <v>0.90400000000000003</v>
      </c>
      <c r="V718" s="8">
        <v>0.82499999999999996</v>
      </c>
      <c r="W718" s="8">
        <v>0.873</v>
      </c>
    </row>
    <row r="719" spans="2:23" x14ac:dyDescent="0.25">
      <c r="B719">
        <v>2018</v>
      </c>
      <c r="C719">
        <v>4</v>
      </c>
      <c r="E719" s="1">
        <v>58.4</v>
      </c>
      <c r="F719" s="1">
        <v>62.17</v>
      </c>
      <c r="G719" s="1">
        <v>49.1</v>
      </c>
      <c r="H719" s="1">
        <v>65.319999999999993</v>
      </c>
      <c r="J719" s="1">
        <v>0.9958747863769517</v>
      </c>
      <c r="K719" s="1">
        <v>0.80428497314453296</v>
      </c>
      <c r="L719" s="1">
        <v>1.4572998046875014</v>
      </c>
      <c r="M719" s="1">
        <v>0.46095306396483693</v>
      </c>
      <c r="O719" s="1">
        <v>1.5592088427302173</v>
      </c>
      <c r="P719" s="1">
        <v>1.6280801645012617</v>
      </c>
      <c r="Q719" s="1">
        <v>1.4073952534049405</v>
      </c>
      <c r="R719" s="1">
        <v>1.4392173317033115</v>
      </c>
      <c r="T719" s="8">
        <v>0.92</v>
      </c>
      <c r="U719" s="8">
        <v>0.92</v>
      </c>
      <c r="V719" s="8">
        <v>0.92</v>
      </c>
      <c r="W719" s="8">
        <v>0.88800000000000001</v>
      </c>
    </row>
    <row r="720" spans="2:23" x14ac:dyDescent="0.25">
      <c r="B720">
        <v>2018</v>
      </c>
      <c r="C720">
        <v>5</v>
      </c>
      <c r="E720" s="1">
        <v>59.92</v>
      </c>
      <c r="F720" s="1">
        <v>62.33</v>
      </c>
      <c r="G720" s="1">
        <v>54</v>
      </c>
      <c r="H720" s="1">
        <v>65.209999999999994</v>
      </c>
      <c r="J720" s="1">
        <v>0.83444396972656421</v>
      </c>
      <c r="K720" s="1">
        <v>0.65333374023437329</v>
      </c>
      <c r="L720" s="1">
        <v>1.29888916015625</v>
      </c>
      <c r="M720" s="1">
        <v>0.53524108886718125</v>
      </c>
      <c r="O720" s="1">
        <v>1.4169353061619039</v>
      </c>
      <c r="P720" s="1">
        <v>1.4257127499595283</v>
      </c>
      <c r="Q720" s="1">
        <v>1.3243122012749693</v>
      </c>
      <c r="R720" s="1">
        <v>1.5751446174441648</v>
      </c>
      <c r="T720" s="8">
        <v>0.88800000000000001</v>
      </c>
      <c r="U720" s="8">
        <v>0.90400000000000003</v>
      </c>
      <c r="V720" s="8">
        <v>0.88800000000000001</v>
      </c>
      <c r="W720" s="8">
        <v>0.92</v>
      </c>
    </row>
    <row r="721" spans="2:23" x14ac:dyDescent="0.25">
      <c r="B721">
        <v>2018</v>
      </c>
      <c r="C721">
        <v>6</v>
      </c>
      <c r="E721" s="1">
        <v>61.17</v>
      </c>
      <c r="F721" s="1">
        <v>62.42</v>
      </c>
      <c r="G721" s="1">
        <v>58.09</v>
      </c>
      <c r="H721" s="1">
        <v>65.09</v>
      </c>
      <c r="J721" s="1">
        <v>0.81539718627929858</v>
      </c>
      <c r="K721" s="1">
        <v>0.58317367553711108</v>
      </c>
      <c r="L721" s="1">
        <v>1.3882559204101597</v>
      </c>
      <c r="M721" s="1">
        <v>0.48857482910156591</v>
      </c>
      <c r="O721" s="1">
        <v>1.4486661318923049</v>
      </c>
      <c r="P721" s="1">
        <v>1.3601649097461721</v>
      </c>
      <c r="Q721" s="1">
        <v>1.4568312641524788</v>
      </c>
      <c r="R721" s="1">
        <v>1.3434464130949368</v>
      </c>
      <c r="T721" s="8">
        <v>0.92</v>
      </c>
      <c r="U721" s="8">
        <v>0.90400000000000003</v>
      </c>
      <c r="V721" s="8">
        <v>0.92</v>
      </c>
      <c r="W721" s="8">
        <v>0.85699999999999998</v>
      </c>
    </row>
    <row r="722" spans="2:23" x14ac:dyDescent="0.25">
      <c r="B722">
        <v>2018</v>
      </c>
      <c r="C722">
        <v>7</v>
      </c>
      <c r="E722" s="1">
        <v>61.71</v>
      </c>
      <c r="F722" s="1">
        <v>62.46</v>
      </c>
      <c r="G722" s="1">
        <v>59.88</v>
      </c>
      <c r="H722" s="1">
        <v>65.2</v>
      </c>
      <c r="J722" s="1">
        <v>0.87793823242187585</v>
      </c>
      <c r="K722" s="1">
        <v>0.62523742675781335</v>
      </c>
      <c r="L722" s="1">
        <v>1.5193661499023463</v>
      </c>
      <c r="M722" s="1">
        <v>0.44381256103515909</v>
      </c>
      <c r="O722" s="1">
        <v>1.5686978825917566</v>
      </c>
      <c r="P722" s="1">
        <v>1.4146564502326471</v>
      </c>
      <c r="Q722" s="1">
        <v>1.673906640463682</v>
      </c>
      <c r="R722" s="1">
        <v>1.1890970757331425</v>
      </c>
      <c r="T722" s="8">
        <v>0.90400000000000003</v>
      </c>
      <c r="U722" s="8">
        <v>0.88800000000000001</v>
      </c>
      <c r="V722" s="8">
        <v>0.93600000000000005</v>
      </c>
      <c r="W722" s="8">
        <v>0.84099999999999997</v>
      </c>
    </row>
    <row r="723" spans="2:23" x14ac:dyDescent="0.25">
      <c r="B723">
        <v>2018</v>
      </c>
      <c r="C723">
        <v>8</v>
      </c>
      <c r="E723" s="1">
        <v>61.38</v>
      </c>
      <c r="F723" s="1">
        <v>62.46</v>
      </c>
      <c r="G723" s="1">
        <v>58.7</v>
      </c>
      <c r="H723" s="1">
        <v>65.39</v>
      </c>
      <c r="J723" s="1">
        <v>0.80634963989258068</v>
      </c>
      <c r="K723" s="1">
        <v>0.6155557250976571</v>
      </c>
      <c r="L723" s="1">
        <v>1.2566673278808622</v>
      </c>
      <c r="M723" s="1">
        <v>0.49333251953125057</v>
      </c>
      <c r="O723" s="1">
        <v>1.3521298047611381</v>
      </c>
      <c r="P723" s="1">
        <v>1.3293409289826799</v>
      </c>
      <c r="Q723" s="1">
        <v>1.2861862132078112</v>
      </c>
      <c r="R723" s="1">
        <v>1.2600478062514735</v>
      </c>
      <c r="T723" s="8">
        <v>0.873</v>
      </c>
      <c r="U723" s="8">
        <v>0.873</v>
      </c>
      <c r="V723" s="8">
        <v>0.873</v>
      </c>
      <c r="W723" s="8">
        <v>0.85699999999999998</v>
      </c>
    </row>
    <row r="724" spans="2:23" x14ac:dyDescent="0.25">
      <c r="B724">
        <v>2018</v>
      </c>
      <c r="C724">
        <v>9</v>
      </c>
      <c r="E724" s="1">
        <v>60.16</v>
      </c>
      <c r="F724" s="1">
        <v>62.27</v>
      </c>
      <c r="G724" s="1">
        <v>54.97</v>
      </c>
      <c r="H724" s="1">
        <v>65.31</v>
      </c>
      <c r="J724" s="1">
        <v>0.81079498291015284</v>
      </c>
      <c r="K724" s="1">
        <v>0.739524383544925</v>
      </c>
      <c r="L724" s="1">
        <v>0.99396774291992074</v>
      </c>
      <c r="M724" s="1">
        <v>0.58381134033203352</v>
      </c>
      <c r="O724" s="1">
        <v>1.2473562394163338</v>
      </c>
      <c r="P724" s="1">
        <v>1.4276358186862712</v>
      </c>
      <c r="Q724" s="1">
        <v>0.95743952966303503</v>
      </c>
      <c r="R724" s="1">
        <v>1.4844829290727224</v>
      </c>
      <c r="T724" s="8">
        <v>0.873</v>
      </c>
      <c r="U724" s="8">
        <v>0.873</v>
      </c>
      <c r="V724" s="8">
        <v>0.77700000000000002</v>
      </c>
      <c r="W724" s="8">
        <v>0.873</v>
      </c>
    </row>
    <row r="725" spans="2:23" x14ac:dyDescent="0.25">
      <c r="B725">
        <v>2018</v>
      </c>
      <c r="C725">
        <v>10</v>
      </c>
      <c r="E725" s="1">
        <v>58.64</v>
      </c>
      <c r="F725" s="1">
        <v>61.96</v>
      </c>
      <c r="G725" s="1">
        <v>50.47</v>
      </c>
      <c r="H725" s="1">
        <v>65.08</v>
      </c>
      <c r="J725" s="1">
        <v>1.1406332397460943</v>
      </c>
      <c r="K725" s="1">
        <v>0.94396682739257898</v>
      </c>
      <c r="L725" s="1">
        <v>1.6385714721679676</v>
      </c>
      <c r="M725" s="1">
        <v>0.69904907226562329</v>
      </c>
      <c r="O725" s="1">
        <v>1.5813768005461257</v>
      </c>
      <c r="P725" s="1">
        <v>1.6413306427500343</v>
      </c>
      <c r="Q725" s="1">
        <v>1.4379187016636448</v>
      </c>
      <c r="R725" s="1">
        <v>1.8142520599858365</v>
      </c>
      <c r="T725" s="8">
        <v>0.88800000000000001</v>
      </c>
      <c r="U725" s="8">
        <v>0.873</v>
      </c>
      <c r="V725" s="8">
        <v>0.92</v>
      </c>
      <c r="W725" s="8">
        <v>0.95199999999999996</v>
      </c>
    </row>
    <row r="726" spans="2:23" x14ac:dyDescent="0.25">
      <c r="B726">
        <v>2018</v>
      </c>
      <c r="C726">
        <v>11</v>
      </c>
      <c r="E726" s="1">
        <v>56.5</v>
      </c>
      <c r="F726" s="1">
        <v>61.72</v>
      </c>
      <c r="G726" s="1">
        <v>43.62</v>
      </c>
      <c r="H726" s="1">
        <v>64.86</v>
      </c>
      <c r="J726" s="1">
        <v>0.93714141845703125</v>
      </c>
      <c r="K726" s="1">
        <v>0.97063323974609261</v>
      </c>
      <c r="L726" s="1">
        <v>0.83523666381835682</v>
      </c>
      <c r="M726" s="1">
        <v>0.64111267089843693</v>
      </c>
      <c r="O726" s="1">
        <v>1.3701279688123078</v>
      </c>
      <c r="P726" s="1">
        <v>1.7648639839082159</v>
      </c>
      <c r="Q726" s="1">
        <v>0.74742703504103569</v>
      </c>
      <c r="R726" s="1">
        <v>1.7703012541207179</v>
      </c>
      <c r="T726" s="8">
        <v>0.88800000000000001</v>
      </c>
      <c r="U726" s="8">
        <v>0.93600000000000005</v>
      </c>
      <c r="V726" s="8">
        <v>0.73</v>
      </c>
      <c r="W726" s="8">
        <v>0.95199999999999996</v>
      </c>
    </row>
    <row r="727" spans="2:23" x14ac:dyDescent="0.25">
      <c r="B727">
        <v>2018</v>
      </c>
      <c r="C727">
        <v>12</v>
      </c>
      <c r="E727" s="1">
        <v>55.39</v>
      </c>
      <c r="F727" s="1">
        <v>61.61</v>
      </c>
      <c r="G727" s="1">
        <v>40.08</v>
      </c>
      <c r="H727" s="1">
        <v>64.94</v>
      </c>
      <c r="J727" s="1">
        <v>1.0319029235839849</v>
      </c>
      <c r="K727" s="1">
        <v>0.86650787353515568</v>
      </c>
      <c r="L727" s="1">
        <v>1.4568272399902327</v>
      </c>
      <c r="M727" s="1">
        <v>0.61253875732421648</v>
      </c>
      <c r="O727" s="1">
        <v>1.5904910263016643</v>
      </c>
      <c r="P727" s="1">
        <v>1.686262150291977</v>
      </c>
      <c r="Q727" s="1">
        <v>1.3435651250884324</v>
      </c>
      <c r="R727" s="1">
        <v>1.7333944444552143</v>
      </c>
      <c r="T727" s="8">
        <v>0.92</v>
      </c>
      <c r="U727" s="8">
        <v>0.92</v>
      </c>
      <c r="V727" s="8">
        <v>0.88800000000000001</v>
      </c>
      <c r="W727" s="8">
        <v>0.93600000000000005</v>
      </c>
    </row>
    <row r="728" spans="2:23" x14ac:dyDescent="0.25">
      <c r="B728">
        <v>2019</v>
      </c>
      <c r="C728">
        <v>1</v>
      </c>
      <c r="E728" s="1">
        <v>54.91</v>
      </c>
      <c r="F728" s="1">
        <v>61.52</v>
      </c>
      <c r="G728" s="1">
        <v>38.6</v>
      </c>
      <c r="H728" s="1">
        <v>65.22</v>
      </c>
      <c r="J728" s="1">
        <v>0.97095123291015284</v>
      </c>
      <c r="K728" s="1">
        <v>0.68381072998047188</v>
      </c>
      <c r="L728" s="1">
        <v>1.6549201965332045</v>
      </c>
      <c r="M728" s="1">
        <v>0.58539459228515511</v>
      </c>
      <c r="O728" s="1">
        <v>1.4732693849883438</v>
      </c>
      <c r="P728" s="1">
        <v>1.3421923739912069</v>
      </c>
      <c r="Q728" s="1">
        <v>1.4410730964983409</v>
      </c>
      <c r="R728" s="1">
        <v>1.7363736715151115</v>
      </c>
      <c r="T728" s="8">
        <v>0.93600000000000005</v>
      </c>
      <c r="U728" s="8">
        <v>0.88800000000000001</v>
      </c>
      <c r="V728" s="8">
        <v>0.93600000000000005</v>
      </c>
      <c r="W728" s="8">
        <v>0.93600000000000005</v>
      </c>
    </row>
    <row r="729" spans="2:23" x14ac:dyDescent="0.25">
      <c r="B729">
        <v>2019</v>
      </c>
      <c r="C729">
        <v>2</v>
      </c>
      <c r="E729" s="1">
        <v>55.47</v>
      </c>
      <c r="F729" s="1">
        <v>61.94</v>
      </c>
      <c r="G729" s="1">
        <v>39.51</v>
      </c>
      <c r="H729" s="1">
        <v>65.510000000000005</v>
      </c>
      <c r="J729" s="1">
        <v>1.0526988220214832</v>
      </c>
      <c r="K729" s="1">
        <v>0.92063659667968523</v>
      </c>
      <c r="L729" s="1">
        <v>1.3606355285644511</v>
      </c>
      <c r="M729" s="1">
        <v>0.61619354248047387</v>
      </c>
      <c r="O729" s="1">
        <v>1.5158211794432299</v>
      </c>
      <c r="P729" s="1">
        <v>1.7845409038865205</v>
      </c>
      <c r="Q729" s="1">
        <v>1.0597746920839151</v>
      </c>
      <c r="R729" s="1">
        <v>1.8591375270101247</v>
      </c>
      <c r="T729" s="8">
        <v>0.95199999999999996</v>
      </c>
      <c r="U729" s="8">
        <v>0.95199999999999996</v>
      </c>
      <c r="V729" s="8">
        <v>0.85699999999999998</v>
      </c>
      <c r="W729" s="8">
        <v>0.95199999999999996</v>
      </c>
    </row>
    <row r="730" spans="2:23" x14ac:dyDescent="0.25">
      <c r="B730">
        <v>2019</v>
      </c>
      <c r="C730">
        <v>3</v>
      </c>
      <c r="E730" s="1">
        <v>57.05</v>
      </c>
      <c r="F730" s="1">
        <v>62.14</v>
      </c>
      <c r="G730" s="1">
        <v>44.51</v>
      </c>
      <c r="H730" s="1">
        <v>65.58</v>
      </c>
      <c r="J730" s="1">
        <v>1.3852394104003878</v>
      </c>
      <c r="K730" s="1">
        <v>0.98841156005859432</v>
      </c>
      <c r="L730" s="1">
        <v>2.3658731079101543</v>
      </c>
      <c r="M730" s="1">
        <v>0.64619262695312329</v>
      </c>
      <c r="O730" s="1">
        <v>1.9844424843292736</v>
      </c>
      <c r="P730" s="1">
        <v>1.9105691211653211</v>
      </c>
      <c r="Q730" s="1">
        <v>1.9023302742567585</v>
      </c>
      <c r="R730" s="1">
        <v>1.7898314361327108</v>
      </c>
      <c r="T730" s="8">
        <v>0.96799999999999997</v>
      </c>
      <c r="U730" s="8">
        <v>0.95199999999999996</v>
      </c>
      <c r="V730" s="8">
        <v>0.96799999999999997</v>
      </c>
      <c r="W730" s="8">
        <v>0.93600000000000005</v>
      </c>
    </row>
    <row r="731" spans="2:23" x14ac:dyDescent="0.25">
      <c r="B731">
        <v>2019</v>
      </c>
      <c r="C731">
        <v>4</v>
      </c>
      <c r="E731" s="1">
        <v>58.64</v>
      </c>
      <c r="F731" s="1">
        <v>62.39</v>
      </c>
      <c r="G731" s="1">
        <v>49.39</v>
      </c>
      <c r="H731" s="1">
        <v>65.47</v>
      </c>
      <c r="J731" s="1">
        <v>1.2358747863769537</v>
      </c>
      <c r="K731" s="1">
        <v>1.0242849731445318</v>
      </c>
      <c r="L731" s="1">
        <v>1.7472998046875006</v>
      </c>
      <c r="M731" s="1">
        <v>0.61095306396484261</v>
      </c>
      <c r="O731" s="1">
        <v>1.9349690561368171</v>
      </c>
      <c r="P731" s="1">
        <v>2.0734168898535952</v>
      </c>
      <c r="Q731" s="1">
        <v>1.6874643388289607</v>
      </c>
      <c r="R731" s="1">
        <v>1.9075569884540757</v>
      </c>
      <c r="T731" s="8">
        <v>0.96799999999999997</v>
      </c>
      <c r="U731" s="8">
        <v>0.98399999999999999</v>
      </c>
      <c r="V731" s="8">
        <v>0.96799999999999997</v>
      </c>
      <c r="W731" s="8">
        <v>0.93600000000000005</v>
      </c>
    </row>
    <row r="732" spans="2:23" x14ac:dyDescent="0.25">
      <c r="B732">
        <v>2019</v>
      </c>
      <c r="C732">
        <v>5</v>
      </c>
      <c r="E732" s="1">
        <v>60.11</v>
      </c>
      <c r="F732" s="1">
        <v>62.6</v>
      </c>
      <c r="G732" s="1">
        <v>53.97</v>
      </c>
      <c r="H732" s="1">
        <v>65.349999999999994</v>
      </c>
      <c r="J732" s="1">
        <v>1.0244439697265619</v>
      </c>
      <c r="K732" s="1">
        <v>0.92333374023437642</v>
      </c>
      <c r="L732" s="1">
        <v>1.2688891601562489</v>
      </c>
      <c r="M732" s="1">
        <v>0.67524108886718182</v>
      </c>
      <c r="O732" s="1">
        <v>1.7395665647459615</v>
      </c>
      <c r="P732" s="1">
        <v>2.0149099990576462</v>
      </c>
      <c r="Q732" s="1">
        <v>1.29372501396372</v>
      </c>
      <c r="R732" s="1">
        <v>1.987146332239468</v>
      </c>
      <c r="T732" s="8">
        <v>0.93600000000000005</v>
      </c>
      <c r="U732" s="8">
        <v>0.96799999999999997</v>
      </c>
      <c r="V732" s="8">
        <v>0.873</v>
      </c>
      <c r="W732" s="8">
        <v>0.95199999999999996</v>
      </c>
    </row>
    <row r="733" spans="2:23" x14ac:dyDescent="0.25">
      <c r="B733">
        <v>2019</v>
      </c>
      <c r="C733">
        <v>6</v>
      </c>
      <c r="E733" s="1">
        <v>61.43</v>
      </c>
      <c r="F733" s="1">
        <v>62.78</v>
      </c>
      <c r="G733" s="1">
        <v>58.12</v>
      </c>
      <c r="H733" s="1">
        <v>65.33</v>
      </c>
      <c r="J733" s="1">
        <v>1.0753971862792966</v>
      </c>
      <c r="K733" s="1">
        <v>0.94317367553711051</v>
      </c>
      <c r="L733" s="1">
        <v>1.4182559204101537</v>
      </c>
      <c r="M733" s="1">
        <v>0.72857482910156079</v>
      </c>
      <c r="O733" s="1">
        <v>1.9105921731271112</v>
      </c>
      <c r="P733" s="1">
        <v>2.1998107786335805</v>
      </c>
      <c r="Q733" s="1">
        <v>1.4883131669356868</v>
      </c>
      <c r="R733" s="1">
        <v>2.0033804087444573</v>
      </c>
      <c r="T733" s="8">
        <v>0.98399999999999999</v>
      </c>
      <c r="U733" s="8">
        <v>0.98399999999999999</v>
      </c>
      <c r="V733" s="8">
        <v>0.93600000000000005</v>
      </c>
      <c r="W733" s="8">
        <v>0.96799999999999997</v>
      </c>
    </row>
    <row r="734" spans="2:23" x14ac:dyDescent="0.25">
      <c r="B734">
        <v>2019</v>
      </c>
      <c r="C734">
        <v>7</v>
      </c>
      <c r="E734" s="1">
        <v>61.93</v>
      </c>
      <c r="F734" s="1">
        <v>62.72</v>
      </c>
      <c r="G734" s="1">
        <v>59.97</v>
      </c>
      <c r="H734" s="1">
        <v>65.52</v>
      </c>
      <c r="J734" s="1">
        <v>1.0979382324218747</v>
      </c>
      <c r="K734" s="1">
        <v>0.88523742675781136</v>
      </c>
      <c r="L734" s="1">
        <v>1.6093661499023426</v>
      </c>
      <c r="M734" s="1">
        <v>0.76381256103515227</v>
      </c>
      <c r="O734" s="1">
        <v>1.9617933435539203</v>
      </c>
      <c r="P734" s="1">
        <v>2.0029300584965961</v>
      </c>
      <c r="Q734" s="1">
        <v>1.7730608816262932</v>
      </c>
      <c r="R734" s="1">
        <v>2.0464659238502039</v>
      </c>
      <c r="T734" s="8">
        <v>0.98399999999999999</v>
      </c>
      <c r="U734" s="8">
        <v>0.96799999999999997</v>
      </c>
      <c r="V734" s="8">
        <v>0.95199999999999996</v>
      </c>
      <c r="W734" s="8">
        <v>0.96799999999999997</v>
      </c>
    </row>
    <row r="735" spans="2:23" x14ac:dyDescent="0.25">
      <c r="B735">
        <v>2019</v>
      </c>
      <c r="C735">
        <v>8</v>
      </c>
      <c r="E735" s="1">
        <v>61.64</v>
      </c>
      <c r="F735" s="1">
        <v>62.76</v>
      </c>
      <c r="G735" s="1">
        <v>58.9</v>
      </c>
      <c r="H735" s="1">
        <v>65.64</v>
      </c>
      <c r="J735" s="1">
        <v>1.0663496398925787</v>
      </c>
      <c r="K735" s="1">
        <v>0.91555572509765426</v>
      </c>
      <c r="L735" s="1">
        <v>1.456667327880858</v>
      </c>
      <c r="M735" s="1">
        <v>0.74333251953125057</v>
      </c>
      <c r="O735" s="1">
        <v>1.7881115822004212</v>
      </c>
      <c r="P735" s="1">
        <v>1.9772144884910912</v>
      </c>
      <c r="Q735" s="1">
        <v>1.4908841765704299</v>
      </c>
      <c r="R735" s="1">
        <v>1.8985865992387734</v>
      </c>
      <c r="T735" s="8">
        <v>0.96799999999999997</v>
      </c>
      <c r="U735" s="8">
        <v>0.98399999999999999</v>
      </c>
      <c r="V735" s="8">
        <v>0.95199999999999996</v>
      </c>
      <c r="W735" s="8">
        <v>0.95199999999999996</v>
      </c>
    </row>
    <row r="736" spans="2:23" x14ac:dyDescent="0.25">
      <c r="B736">
        <v>2019</v>
      </c>
      <c r="C736">
        <v>9</v>
      </c>
      <c r="E736" s="1">
        <v>60.49</v>
      </c>
      <c r="F736" s="1">
        <v>62.43</v>
      </c>
      <c r="G736" s="1">
        <v>55.71</v>
      </c>
      <c r="H736" s="1">
        <v>65.400000000000006</v>
      </c>
      <c r="J736" s="1">
        <v>1.1407949829101582</v>
      </c>
      <c r="K736" s="1">
        <v>0.89952438354492159</v>
      </c>
      <c r="L736" s="1">
        <v>1.7339677429199227</v>
      </c>
      <c r="M736" s="1">
        <v>0.67381134033203693</v>
      </c>
      <c r="O736" s="1">
        <v>1.7550401393955357</v>
      </c>
      <c r="P736" s="1">
        <v>1.7365123561911664</v>
      </c>
      <c r="Q736" s="1">
        <v>1.6702446050765627</v>
      </c>
      <c r="R736" s="1">
        <v>1.7133299116280205</v>
      </c>
      <c r="T736" s="8">
        <v>0.95199999999999996</v>
      </c>
      <c r="U736" s="8">
        <v>0.92</v>
      </c>
      <c r="V736" s="8">
        <v>0.96799999999999997</v>
      </c>
      <c r="W736" s="8">
        <v>0.93600000000000005</v>
      </c>
    </row>
    <row r="737" spans="2:23" x14ac:dyDescent="0.25">
      <c r="B737">
        <v>2019</v>
      </c>
      <c r="C737">
        <v>10</v>
      </c>
      <c r="E737" s="1">
        <v>58.82</v>
      </c>
      <c r="F737" s="1">
        <v>62.05</v>
      </c>
      <c r="G737" s="1">
        <v>50.85</v>
      </c>
      <c r="H737" s="1">
        <v>65.13</v>
      </c>
      <c r="J737" s="1">
        <v>1.320633239746094</v>
      </c>
      <c r="K737" s="1">
        <v>1.0339668273925753</v>
      </c>
      <c r="L737" s="1">
        <v>2.0185714721679702</v>
      </c>
      <c r="M737" s="1">
        <v>0.74904907226562045</v>
      </c>
      <c r="O737" s="1">
        <v>1.8309292545511178</v>
      </c>
      <c r="P737" s="1">
        <v>1.7978189361528099</v>
      </c>
      <c r="Q737" s="1">
        <v>1.7713854535955842</v>
      </c>
      <c r="R737" s="1">
        <v>1.944017775438811</v>
      </c>
      <c r="T737" s="8">
        <v>0.98399999999999999</v>
      </c>
      <c r="U737" s="8">
        <v>0.96799999999999997</v>
      </c>
      <c r="V737" s="8">
        <v>0.95199999999999996</v>
      </c>
      <c r="W737" s="8">
        <v>0.96799999999999997</v>
      </c>
    </row>
    <row r="738" spans="2:23" x14ac:dyDescent="0.25">
      <c r="B738">
        <v>2019</v>
      </c>
      <c r="C738">
        <v>11</v>
      </c>
      <c r="E738" s="1">
        <v>56.8</v>
      </c>
      <c r="F738" s="1">
        <v>61.82</v>
      </c>
      <c r="G738" s="1">
        <v>44.42</v>
      </c>
      <c r="H738" s="1">
        <v>64.92</v>
      </c>
      <c r="J738" s="1">
        <v>1.2371414184570284</v>
      </c>
      <c r="K738" s="1">
        <v>1.070633239746094</v>
      </c>
      <c r="L738" s="1">
        <v>1.6352366638183611</v>
      </c>
      <c r="M738" s="1">
        <v>0.70111267089843921</v>
      </c>
      <c r="O738" s="1">
        <v>1.8087366809535852</v>
      </c>
      <c r="P738" s="1">
        <v>1.9466900240271294</v>
      </c>
      <c r="Q738" s="1">
        <v>1.4633218872848175</v>
      </c>
      <c r="R738" s="1">
        <v>1.9359789580076121</v>
      </c>
      <c r="T738" s="8">
        <v>0.95199999999999996</v>
      </c>
      <c r="U738" s="8">
        <v>0.96799999999999997</v>
      </c>
      <c r="V738" s="8">
        <v>0.88800000000000001</v>
      </c>
      <c r="W738" s="8">
        <v>0.96799999999999997</v>
      </c>
    </row>
    <row r="739" spans="2:23" x14ac:dyDescent="0.25">
      <c r="B739">
        <v>2019</v>
      </c>
      <c r="C739">
        <v>12</v>
      </c>
      <c r="E739" s="1">
        <v>55.77</v>
      </c>
      <c r="F739" s="1">
        <v>61.76</v>
      </c>
      <c r="G739" s="1">
        <v>41.01</v>
      </c>
      <c r="H739" s="1">
        <v>65.040000000000006</v>
      </c>
      <c r="J739" s="1">
        <v>1.4119029235839875</v>
      </c>
      <c r="K739" s="1">
        <v>1.0165078735351543</v>
      </c>
      <c r="L739" s="1">
        <v>2.3868272399902324</v>
      </c>
      <c r="M739" s="1">
        <v>0.712538757324225</v>
      </c>
      <c r="O739" s="1">
        <v>2.1761920415633447</v>
      </c>
      <c r="P739" s="1">
        <v>1.9781686987135847</v>
      </c>
      <c r="Q739" s="1">
        <v>2.2012615849244108</v>
      </c>
      <c r="R739" s="1">
        <v>2.016379712526648</v>
      </c>
      <c r="T739" s="8">
        <v>0.96799999999999997</v>
      </c>
      <c r="U739" s="8">
        <v>0.98399999999999999</v>
      </c>
      <c r="V739" s="8">
        <v>0.96799999999999997</v>
      </c>
      <c r="W739" s="8">
        <v>0.96799999999999997</v>
      </c>
    </row>
    <row r="740" spans="2:23" x14ac:dyDescent="0.25">
      <c r="B740">
        <v>2020</v>
      </c>
      <c r="C740">
        <v>1</v>
      </c>
      <c r="E740" s="1">
        <v>55.44</v>
      </c>
      <c r="F740" s="1">
        <v>61.84</v>
      </c>
      <c r="G740" s="1">
        <v>39.67</v>
      </c>
      <c r="H740" s="1">
        <v>65.37</v>
      </c>
      <c r="J740" s="1">
        <v>1.500951232910154</v>
      </c>
      <c r="K740" s="1">
        <v>1.0038107299804722</v>
      </c>
      <c r="L740" s="1">
        <v>2.7249201965332048</v>
      </c>
      <c r="M740" s="1">
        <v>0.7353945922851608</v>
      </c>
      <c r="O740" s="1">
        <v>2.2774629918119302</v>
      </c>
      <c r="P740" s="1">
        <v>1.9702924327449678</v>
      </c>
      <c r="Q740" s="1">
        <v>2.3728087877318891</v>
      </c>
      <c r="R740" s="1">
        <v>2.1812975812330957</v>
      </c>
      <c r="T740" s="8">
        <v>1</v>
      </c>
      <c r="U740" s="8">
        <v>0.98399999999999999</v>
      </c>
      <c r="V740" s="8">
        <v>1</v>
      </c>
      <c r="W740" s="8">
        <v>0.98399999999999999</v>
      </c>
    </row>
    <row r="741" spans="2:23" x14ac:dyDescent="0.25">
      <c r="B741">
        <v>2020</v>
      </c>
      <c r="C741">
        <v>2</v>
      </c>
      <c r="E741" s="1">
        <v>55.99</v>
      </c>
      <c r="F741" s="1">
        <v>62.05</v>
      </c>
      <c r="G741" s="1">
        <v>41.06</v>
      </c>
      <c r="H741" s="1">
        <v>65.599999999999994</v>
      </c>
      <c r="J741" s="1">
        <v>1.5726988220214864</v>
      </c>
      <c r="K741" s="1">
        <v>1.0306365966796847</v>
      </c>
      <c r="L741" s="1">
        <v>2.9106355285644554</v>
      </c>
      <c r="M741" s="1">
        <v>0.70619354248046307</v>
      </c>
      <c r="O741" s="1">
        <v>2.2645890101099946</v>
      </c>
      <c r="P741" s="1">
        <v>1.9977623857779407</v>
      </c>
      <c r="Q741" s="1">
        <v>2.2670419861131723</v>
      </c>
      <c r="R741" s="1">
        <v>2.1306794467085015</v>
      </c>
      <c r="T741" s="8">
        <v>0.98399999999999999</v>
      </c>
      <c r="U741" s="8">
        <v>0.98399999999999999</v>
      </c>
      <c r="V741" s="8">
        <v>0.98399999999999999</v>
      </c>
      <c r="W741" s="8">
        <v>0.98399999999999999</v>
      </c>
    </row>
    <row r="742" spans="2:23" x14ac:dyDescent="0.25">
      <c r="B742">
        <v>2020</v>
      </c>
      <c r="C742">
        <v>3</v>
      </c>
      <c r="E742" s="1">
        <v>57.01</v>
      </c>
      <c r="F742" s="1">
        <v>62.16</v>
      </c>
      <c r="G742" s="1">
        <v>44.34</v>
      </c>
      <c r="H742" s="1">
        <v>65.7</v>
      </c>
      <c r="J742" s="1">
        <v>1.3452394104003886</v>
      </c>
      <c r="K742" s="1">
        <v>1.0084115600585903</v>
      </c>
      <c r="L742" s="1">
        <v>2.1958731079101597</v>
      </c>
      <c r="M742" s="1">
        <v>0.76619262695312784</v>
      </c>
      <c r="O742" s="1">
        <v>1.9271399712927537</v>
      </c>
      <c r="P742" s="1">
        <v>1.9492285055426481</v>
      </c>
      <c r="Q742" s="1">
        <v>1.7656381813704651</v>
      </c>
      <c r="R742" s="1">
        <v>2.1222087542532315</v>
      </c>
      <c r="T742" s="8">
        <v>0.93600000000000005</v>
      </c>
      <c r="U742" s="8">
        <v>0.96799999999999997</v>
      </c>
      <c r="V742" s="8">
        <v>0.93600000000000005</v>
      </c>
      <c r="W742" s="8">
        <v>0.98399999999999999</v>
      </c>
    </row>
    <row r="743" spans="2:23" x14ac:dyDescent="0.25">
      <c r="B743">
        <v>2020</v>
      </c>
      <c r="C743">
        <v>4</v>
      </c>
      <c r="E743" s="1">
        <v>58.79</v>
      </c>
      <c r="F743" s="1">
        <v>62.45</v>
      </c>
      <c r="G743" s="1">
        <v>49.75</v>
      </c>
      <c r="H743" s="1">
        <v>65.599999999999994</v>
      </c>
      <c r="J743" s="1">
        <v>1.3858747863769523</v>
      </c>
      <c r="K743" s="1">
        <v>1.0842849731445341</v>
      </c>
      <c r="L743" s="1">
        <v>2.1072998046875</v>
      </c>
      <c r="M743" s="1">
        <v>0.74095306396483807</v>
      </c>
      <c r="O743" s="1">
        <v>2.1698191895159376</v>
      </c>
      <c r="P743" s="1">
        <v>2.1948723604042368</v>
      </c>
      <c r="Q743" s="1">
        <v>2.035136306941538</v>
      </c>
      <c r="R743" s="1">
        <v>2.313451357638042</v>
      </c>
      <c r="T743" s="8">
        <v>0.98399999999999999</v>
      </c>
      <c r="U743" s="8">
        <v>1</v>
      </c>
      <c r="V743" s="8">
        <v>0.98399999999999999</v>
      </c>
      <c r="W743" s="8">
        <v>0.98399999999999999</v>
      </c>
    </row>
    <row r="744" spans="2:23" x14ac:dyDescent="0.25">
      <c r="B744">
        <v>2020</v>
      </c>
      <c r="C744">
        <v>5</v>
      </c>
      <c r="E744" s="1">
        <v>60.31</v>
      </c>
      <c r="F744" s="1">
        <v>62.7</v>
      </c>
      <c r="G744" s="1">
        <v>54.41</v>
      </c>
      <c r="H744" s="1">
        <v>65.36</v>
      </c>
      <c r="J744" s="1">
        <v>1.2244439697265648</v>
      </c>
      <c r="K744" s="1">
        <v>1.0233337402343778</v>
      </c>
      <c r="L744" s="1">
        <v>1.7088891601562466</v>
      </c>
      <c r="M744" s="1">
        <v>0.68524108886718693</v>
      </c>
      <c r="O744" s="1">
        <v>2.0791784158870836</v>
      </c>
      <c r="P744" s="1">
        <v>2.23313120242732</v>
      </c>
      <c r="Q744" s="1">
        <v>1.7423370945286913</v>
      </c>
      <c r="R744" s="1">
        <v>2.0165750261534332</v>
      </c>
      <c r="T744" s="8">
        <v>1</v>
      </c>
      <c r="U744" s="8">
        <v>0.98399999999999999</v>
      </c>
      <c r="V744" s="8">
        <v>0.98399999999999999</v>
      </c>
      <c r="W744" s="8">
        <v>0.96799999999999997</v>
      </c>
    </row>
    <row r="745" spans="2:23" x14ac:dyDescent="0.25">
      <c r="B745">
        <v>2020</v>
      </c>
      <c r="C745">
        <v>6</v>
      </c>
      <c r="E745" s="1">
        <v>61.42</v>
      </c>
      <c r="F745" s="1">
        <v>62.66</v>
      </c>
      <c r="G745" s="1">
        <v>58.35</v>
      </c>
      <c r="H745" s="1">
        <v>65.3</v>
      </c>
      <c r="J745" s="1">
        <v>1.0653971862792986</v>
      </c>
      <c r="K745" s="1">
        <v>0.82317367553710596</v>
      </c>
      <c r="L745" s="1">
        <v>1.6482559204101577</v>
      </c>
      <c r="M745" s="1">
        <v>0.69857482910155966</v>
      </c>
      <c r="O745" s="1">
        <v>1.8928257869257759</v>
      </c>
      <c r="P745" s="1">
        <v>1.9199288223377668</v>
      </c>
      <c r="Q745" s="1">
        <v>1.7296744216070008</v>
      </c>
      <c r="R745" s="1">
        <v>1.9208886592882624</v>
      </c>
      <c r="T745" s="8">
        <v>0.96799999999999997</v>
      </c>
      <c r="U745" s="8">
        <v>0.96799999999999997</v>
      </c>
      <c r="V745" s="8">
        <v>0.96799999999999997</v>
      </c>
      <c r="W745" s="8">
        <v>0.95199999999999996</v>
      </c>
    </row>
    <row r="746" spans="2:23" x14ac:dyDescent="0.25">
      <c r="B746">
        <v>2020</v>
      </c>
      <c r="C746">
        <v>7</v>
      </c>
      <c r="E746" s="1">
        <v>61.8</v>
      </c>
      <c r="F746" s="1">
        <v>62.58</v>
      </c>
      <c r="G746" s="1">
        <v>59.87</v>
      </c>
      <c r="H746" s="1">
        <v>65.47</v>
      </c>
      <c r="J746" s="1">
        <v>0.96793823242187216</v>
      </c>
      <c r="K746" s="1">
        <v>0.74523742675781079</v>
      </c>
      <c r="L746" s="1">
        <v>1.5093661499023412</v>
      </c>
      <c r="M746" s="1">
        <v>0.71381256103515511</v>
      </c>
      <c r="O746" s="1">
        <v>1.7295096620762722</v>
      </c>
      <c r="P746" s="1">
        <v>1.686167346354466</v>
      </c>
      <c r="Q746" s="1">
        <v>1.6628895025567192</v>
      </c>
      <c r="R746" s="1">
        <v>1.912502041331918</v>
      </c>
      <c r="T746" s="8">
        <v>0.92</v>
      </c>
      <c r="U746" s="8">
        <v>0.92</v>
      </c>
      <c r="V746" s="8">
        <v>0.92</v>
      </c>
      <c r="W746" s="8">
        <v>0.95199999999999996</v>
      </c>
    </row>
    <row r="747" spans="2:23" x14ac:dyDescent="0.25">
      <c r="B747">
        <v>2020</v>
      </c>
      <c r="C747">
        <v>8</v>
      </c>
      <c r="E747" s="1">
        <v>61.48</v>
      </c>
      <c r="F747" s="1">
        <v>62.61</v>
      </c>
      <c r="G747" s="1">
        <v>58.71</v>
      </c>
      <c r="H747" s="1">
        <v>65.66</v>
      </c>
      <c r="J747" s="1">
        <v>0.906349639892575</v>
      </c>
      <c r="K747" s="1">
        <v>0.76555572509765568</v>
      </c>
      <c r="L747" s="1">
        <v>1.2666673278808602</v>
      </c>
      <c r="M747" s="1">
        <v>0.76333251953124659</v>
      </c>
      <c r="O747" s="1">
        <v>1.5198151037762386</v>
      </c>
      <c r="P747" s="1">
        <v>1.6532777087368855</v>
      </c>
      <c r="Q747" s="1">
        <v>1.2964211113759403</v>
      </c>
      <c r="R747" s="1">
        <v>1.9496697026777472</v>
      </c>
      <c r="T747" s="8">
        <v>0.90400000000000003</v>
      </c>
      <c r="U747" s="8">
        <v>0.92</v>
      </c>
      <c r="V747" s="8">
        <v>0.88800000000000001</v>
      </c>
      <c r="W747" s="8">
        <v>0.98399999999999999</v>
      </c>
    </row>
    <row r="748" spans="2:23" x14ac:dyDescent="0.25">
      <c r="B748">
        <v>2020</v>
      </c>
      <c r="C748">
        <v>9</v>
      </c>
      <c r="E748" s="1">
        <v>60.58</v>
      </c>
      <c r="F748" s="1">
        <v>62.43</v>
      </c>
      <c r="G748" s="1">
        <v>56.02</v>
      </c>
      <c r="H748" s="1">
        <v>65.430000000000007</v>
      </c>
      <c r="J748" s="1">
        <v>1.2307949829101545</v>
      </c>
      <c r="K748" s="1">
        <v>0.89952438354492159</v>
      </c>
      <c r="L748" s="1">
        <v>2.043967742919925</v>
      </c>
      <c r="M748" s="1">
        <v>0.70381134033203807</v>
      </c>
      <c r="O748" s="1">
        <v>1.8934993848444011</v>
      </c>
      <c r="P748" s="1">
        <v>1.7365123561911664</v>
      </c>
      <c r="Q748" s="1">
        <v>1.9688521366687175</v>
      </c>
      <c r="R748" s="1">
        <v>1.7896122391464531</v>
      </c>
      <c r="T748" s="8">
        <v>0.98399999999999999</v>
      </c>
      <c r="U748" s="8">
        <v>0.92</v>
      </c>
      <c r="V748" s="8">
        <v>0.98399999999999999</v>
      </c>
      <c r="W748" s="8">
        <v>0.96799999999999997</v>
      </c>
    </row>
    <row r="749" spans="2:23" x14ac:dyDescent="0.25">
      <c r="B749">
        <v>2020</v>
      </c>
      <c r="C749">
        <v>10</v>
      </c>
      <c r="E749" s="1">
        <v>58.68</v>
      </c>
      <c r="F749" s="1">
        <v>62.04</v>
      </c>
      <c r="G749" s="1">
        <v>50.4</v>
      </c>
      <c r="H749" s="1">
        <v>65.040000000000006</v>
      </c>
      <c r="J749" s="1">
        <v>1.1806332397460935</v>
      </c>
      <c r="K749" s="1">
        <v>1.0239668273925773</v>
      </c>
      <c r="L749" s="1">
        <v>1.5685714721679673</v>
      </c>
      <c r="M749" s="1">
        <v>0.65904907226563125</v>
      </c>
      <c r="O749" s="1">
        <v>1.6368329014361229</v>
      </c>
      <c r="P749" s="1">
        <v>1.7804313479969487</v>
      </c>
      <c r="Q749" s="1">
        <v>1.3764906157814454</v>
      </c>
      <c r="R749" s="1">
        <v>1.7104394876234716</v>
      </c>
      <c r="T749" s="8">
        <v>0.92</v>
      </c>
      <c r="U749" s="8">
        <v>0.95199999999999996</v>
      </c>
      <c r="V749" s="8">
        <v>0.873</v>
      </c>
      <c r="W749" s="8">
        <v>0.93600000000000005</v>
      </c>
    </row>
    <row r="750" spans="2:23" x14ac:dyDescent="0.25">
      <c r="B750">
        <v>2020</v>
      </c>
      <c r="C750">
        <v>11</v>
      </c>
      <c r="E750" s="1">
        <v>57.03</v>
      </c>
      <c r="F750" s="1">
        <v>61.77</v>
      </c>
      <c r="G750" s="1">
        <v>45.37</v>
      </c>
      <c r="H750" s="1">
        <v>64.75</v>
      </c>
      <c r="J750" s="1">
        <v>1.4671414184570324</v>
      </c>
      <c r="K750" s="1">
        <v>1.0206332397460969</v>
      </c>
      <c r="L750" s="1">
        <v>2.5852366638183568</v>
      </c>
      <c r="M750" s="1">
        <v>0.5311126708984375</v>
      </c>
      <c r="O750" s="1">
        <v>2.145003360261907</v>
      </c>
      <c r="P750" s="1">
        <v>1.8557770039676791</v>
      </c>
      <c r="Q750" s="1">
        <v>2.3134470243242999</v>
      </c>
      <c r="R750" s="1">
        <v>1.4665587969947582</v>
      </c>
      <c r="T750" s="8">
        <v>0.98399999999999999</v>
      </c>
      <c r="U750" s="8">
        <v>0.95199999999999996</v>
      </c>
      <c r="V750" s="8">
        <v>0.98399999999999999</v>
      </c>
      <c r="W750" s="8">
        <v>0.88800000000000001</v>
      </c>
    </row>
    <row r="751" spans="2:23" x14ac:dyDescent="0.25">
      <c r="B751">
        <v>2020</v>
      </c>
      <c r="C751">
        <v>12</v>
      </c>
      <c r="E751" s="1">
        <v>55.22</v>
      </c>
      <c r="F751" s="1">
        <v>61.46</v>
      </c>
      <c r="G751" s="1">
        <v>39.840000000000003</v>
      </c>
      <c r="H751" s="1">
        <v>64.78</v>
      </c>
      <c r="J751" s="1">
        <v>0.86190292358398324</v>
      </c>
      <c r="K751" s="1">
        <v>0.7165078735351571</v>
      </c>
      <c r="L751" s="1">
        <v>1.2168272399902378</v>
      </c>
      <c r="M751" s="1">
        <v>0.45253875732421989</v>
      </c>
      <c r="O751" s="1">
        <v>1.328466887895122</v>
      </c>
      <c r="P751" s="1">
        <v>1.3943556018703696</v>
      </c>
      <c r="Q751" s="1">
        <v>1.1222241031952813</v>
      </c>
      <c r="R751" s="1">
        <v>1.2806180155409688</v>
      </c>
      <c r="T751" s="8">
        <v>0.873</v>
      </c>
      <c r="U751" s="8">
        <v>0.85699999999999998</v>
      </c>
      <c r="V751" s="8">
        <v>0.82499999999999996</v>
      </c>
      <c r="W751" s="8">
        <v>0.85699999999999998</v>
      </c>
    </row>
    <row r="752" spans="2:23" x14ac:dyDescent="0.25">
      <c r="B752">
        <v>2021</v>
      </c>
      <c r="C752">
        <v>1</v>
      </c>
      <c r="E752" s="1">
        <v>54.83</v>
      </c>
      <c r="F752" s="1">
        <v>61.6</v>
      </c>
      <c r="G752" s="1">
        <v>38.17</v>
      </c>
      <c r="H752" s="1">
        <v>65.11</v>
      </c>
      <c r="J752" s="1">
        <v>0.89095123291015454</v>
      </c>
      <c r="K752" s="1">
        <v>0.76381072998047017</v>
      </c>
      <c r="L752" s="1">
        <v>1.2249201965332048</v>
      </c>
      <c r="M752" s="1">
        <v>0.47539459228515568</v>
      </c>
      <c r="O752" s="1">
        <v>1.3518816707508241</v>
      </c>
      <c r="P752" s="1">
        <v>1.4992173886796436</v>
      </c>
      <c r="Q752" s="1">
        <v>1.066637257965233</v>
      </c>
      <c r="R752" s="1">
        <v>1.410096137721937</v>
      </c>
      <c r="T752" s="8">
        <v>0.873</v>
      </c>
      <c r="U752" s="8">
        <v>0.92</v>
      </c>
      <c r="V752" s="8">
        <v>0.85699999999999998</v>
      </c>
      <c r="W752" s="8">
        <v>0.88800000000000001</v>
      </c>
    </row>
    <row r="753" spans="2:23" x14ac:dyDescent="0.25">
      <c r="B753">
        <v>2021</v>
      </c>
      <c r="C753">
        <v>2</v>
      </c>
      <c r="E753" s="1">
        <v>55.02</v>
      </c>
      <c r="F753" s="1">
        <v>61.72</v>
      </c>
      <c r="G753" s="1">
        <v>38.53</v>
      </c>
      <c r="H753" s="1">
        <v>65.33</v>
      </c>
      <c r="J753" s="1">
        <v>0.6026988220214875</v>
      </c>
      <c r="K753" s="1">
        <v>0.70063659667968636</v>
      </c>
      <c r="L753" s="1">
        <v>0.38063552856445426</v>
      </c>
      <c r="M753" s="1">
        <v>0.43619354248046704</v>
      </c>
      <c r="O753" s="1">
        <v>0.86784901828930927</v>
      </c>
      <c r="P753" s="1">
        <v>1.3580979401036801</v>
      </c>
      <c r="Q753" s="1">
        <v>0.29647020940735708</v>
      </c>
      <c r="R753" s="1">
        <v>1.3160536876132853</v>
      </c>
      <c r="T753" s="8">
        <v>0.79300000000000004</v>
      </c>
      <c r="U753" s="8">
        <v>0.873</v>
      </c>
      <c r="V753" s="8">
        <v>0.61899999999999999</v>
      </c>
      <c r="W753" s="8">
        <v>0.88800000000000001</v>
      </c>
    </row>
    <row r="754" spans="2:23" x14ac:dyDescent="0.25">
      <c r="B754">
        <v>2021</v>
      </c>
      <c r="C754">
        <v>3</v>
      </c>
      <c r="E754" s="1">
        <v>56.48</v>
      </c>
      <c r="F754" s="1">
        <v>61.69</v>
      </c>
      <c r="G754" s="1">
        <v>43.63</v>
      </c>
      <c r="H754" s="1">
        <v>65.430000000000007</v>
      </c>
      <c r="J754" s="1">
        <v>0.8152394104003875</v>
      </c>
      <c r="K754" s="1">
        <v>0.53841156005859148</v>
      </c>
      <c r="L754" s="1">
        <v>1.4858731079101588</v>
      </c>
      <c r="M754" s="1">
        <v>0.49619262695313182</v>
      </c>
      <c r="O754" s="1">
        <v>1.1678816735588484</v>
      </c>
      <c r="P754" s="1">
        <v>1.0407329726752808</v>
      </c>
      <c r="Q754" s="1">
        <v>1.1947476757865145</v>
      </c>
      <c r="R754" s="1">
        <v>1.3743597884820988</v>
      </c>
      <c r="T754" s="8">
        <v>0.84099999999999997</v>
      </c>
      <c r="U754" s="8">
        <v>0.84099999999999997</v>
      </c>
      <c r="V754" s="8">
        <v>0.80900000000000005</v>
      </c>
      <c r="W754" s="8">
        <v>0.873</v>
      </c>
    </row>
    <row r="755" spans="2:23" x14ac:dyDescent="0.25">
      <c r="B755">
        <v>2021</v>
      </c>
      <c r="C755">
        <v>4</v>
      </c>
      <c r="E755" s="1">
        <v>58.19</v>
      </c>
      <c r="F755" s="1">
        <v>62.05</v>
      </c>
      <c r="G755" s="1">
        <v>48.69</v>
      </c>
      <c r="H755" s="1">
        <v>65.33</v>
      </c>
      <c r="J755" s="1">
        <v>0.78587478637695085</v>
      </c>
      <c r="K755" s="1">
        <v>0.68428497314452841</v>
      </c>
      <c r="L755" s="1">
        <v>1.0472998046874977</v>
      </c>
      <c r="M755" s="1">
        <v>0.47095306396484204</v>
      </c>
      <c r="O755" s="1">
        <v>1.2304186559994439</v>
      </c>
      <c r="P755" s="1">
        <v>1.3851692233999786</v>
      </c>
      <c r="Q755" s="1">
        <v>1.0114355119433902</v>
      </c>
      <c r="R755" s="1">
        <v>1.4704399754867106</v>
      </c>
      <c r="T755" s="8">
        <v>0.873</v>
      </c>
      <c r="U755" s="8">
        <v>0.873</v>
      </c>
      <c r="V755" s="8">
        <v>0.80900000000000005</v>
      </c>
      <c r="W755" s="8">
        <v>0.92</v>
      </c>
    </row>
    <row r="756" spans="2:23" x14ac:dyDescent="0.25">
      <c r="B756">
        <v>2021</v>
      </c>
      <c r="C756">
        <v>5</v>
      </c>
      <c r="E756" s="1">
        <v>59.93</v>
      </c>
      <c r="F756" s="1">
        <v>62.36</v>
      </c>
      <c r="G756" s="1">
        <v>53.96</v>
      </c>
      <c r="H756" s="1">
        <v>65.2</v>
      </c>
      <c r="J756" s="1">
        <v>0.84444396972656222</v>
      </c>
      <c r="K756" s="1">
        <v>0.68333374023437443</v>
      </c>
      <c r="L756" s="1">
        <v>1.2588891601562509</v>
      </c>
      <c r="M756" s="1">
        <v>0.52524108886719034</v>
      </c>
      <c r="O756" s="1">
        <v>1.4339158987189564</v>
      </c>
      <c r="P756" s="1">
        <v>1.491179110970432</v>
      </c>
      <c r="Q756" s="1">
        <v>1.2835292848599726</v>
      </c>
      <c r="R756" s="1">
        <v>1.5457159235302416</v>
      </c>
      <c r="T756" s="8">
        <v>0.90400000000000003</v>
      </c>
      <c r="U756" s="8">
        <v>0.92</v>
      </c>
      <c r="V756" s="8">
        <v>0.84099999999999997</v>
      </c>
      <c r="W756" s="8">
        <v>0.90400000000000003</v>
      </c>
    </row>
    <row r="757" spans="2:23" x14ac:dyDescent="0.25">
      <c r="B757">
        <v>2021</v>
      </c>
      <c r="C757">
        <v>6</v>
      </c>
      <c r="E757" s="1">
        <v>61.15</v>
      </c>
      <c r="F757" s="1">
        <v>62.36</v>
      </c>
      <c r="G757" s="1">
        <v>58.17</v>
      </c>
      <c r="H757" s="1">
        <v>65.180000000000007</v>
      </c>
      <c r="J757" s="1">
        <v>0.79539718627929545</v>
      </c>
      <c r="K757" s="1">
        <v>0.52317367553710881</v>
      </c>
      <c r="L757" s="1">
        <v>1.468255920410158</v>
      </c>
      <c r="M757" s="1">
        <v>0.57857482910156932</v>
      </c>
      <c r="O757" s="1">
        <v>1.4131333594896216</v>
      </c>
      <c r="P757" s="1">
        <v>1.2202239315982653</v>
      </c>
      <c r="Q757" s="1">
        <v>1.5407830049077151</v>
      </c>
      <c r="R757" s="1">
        <v>1.5909216614635218</v>
      </c>
      <c r="T757" s="8">
        <v>0.90400000000000003</v>
      </c>
      <c r="U757" s="8">
        <v>0.85699999999999998</v>
      </c>
      <c r="V757" s="8">
        <v>0.95199999999999996</v>
      </c>
      <c r="W757" s="8">
        <v>0.92</v>
      </c>
    </row>
    <row r="758" spans="2:23" x14ac:dyDescent="0.25">
      <c r="B758">
        <v>2021</v>
      </c>
      <c r="C758">
        <v>7</v>
      </c>
      <c r="E758" s="1">
        <v>61.81</v>
      </c>
      <c r="F758" s="1">
        <v>62.53</v>
      </c>
      <c r="G758" s="1">
        <v>60.04</v>
      </c>
      <c r="H758" s="1">
        <v>65.400000000000006</v>
      </c>
      <c r="J758" s="1">
        <v>0.97793823242187727</v>
      </c>
      <c r="K758" s="1">
        <v>0.69523742675781364</v>
      </c>
      <c r="L758" s="1">
        <v>1.6793661499023429</v>
      </c>
      <c r="M758" s="1">
        <v>0.64381256103516193</v>
      </c>
      <c r="O758" s="1">
        <v>1.7473776375745618</v>
      </c>
      <c r="P758" s="1">
        <v>1.5730378063037123</v>
      </c>
      <c r="Q758" s="1">
        <v>1.8501808469749941</v>
      </c>
      <c r="R758" s="1">
        <v>1.7249526058063249</v>
      </c>
      <c r="T758" s="8">
        <v>0.93600000000000005</v>
      </c>
      <c r="U758" s="8">
        <v>0.90400000000000003</v>
      </c>
      <c r="V758" s="8">
        <v>0.98399999999999999</v>
      </c>
      <c r="W758" s="8">
        <v>0.92</v>
      </c>
    </row>
    <row r="759" spans="2:23" x14ac:dyDescent="0.25">
      <c r="B759">
        <v>2021</v>
      </c>
      <c r="C759">
        <v>8</v>
      </c>
      <c r="E759" s="1">
        <v>61.56</v>
      </c>
      <c r="F759" s="1">
        <v>62.57</v>
      </c>
      <c r="G759" s="1">
        <v>59.07</v>
      </c>
      <c r="H759" s="1">
        <v>65.56</v>
      </c>
      <c r="J759" s="1">
        <v>0.9863496398925804</v>
      </c>
      <c r="K759" s="1">
        <v>0.72555572509765653</v>
      </c>
      <c r="L759" s="1">
        <v>1.6266673278808597</v>
      </c>
      <c r="M759" s="1">
        <v>0.66333251953125227</v>
      </c>
      <c r="O759" s="1">
        <v>1.6539633429883358</v>
      </c>
      <c r="P759" s="1">
        <v>1.5668945674690984</v>
      </c>
      <c r="Q759" s="1">
        <v>1.6648774454286615</v>
      </c>
      <c r="R759" s="1">
        <v>1.6942541854828419</v>
      </c>
      <c r="T759" s="8">
        <v>0.95199999999999996</v>
      </c>
      <c r="U759" s="8">
        <v>0.88800000000000001</v>
      </c>
      <c r="V759" s="8">
        <v>0.96799999999999997</v>
      </c>
      <c r="W759" s="8">
        <v>0.88800000000000001</v>
      </c>
    </row>
    <row r="760" spans="2:23" x14ac:dyDescent="0.25">
      <c r="B760">
        <v>2021</v>
      </c>
      <c r="C760">
        <v>9</v>
      </c>
      <c r="E760" s="1">
        <v>60.53</v>
      </c>
      <c r="F760" s="1">
        <v>62.51</v>
      </c>
      <c r="G760" s="1">
        <v>55.64</v>
      </c>
      <c r="H760" s="1">
        <v>65.400000000000006</v>
      </c>
      <c r="J760" s="1">
        <v>1.1807949829101574</v>
      </c>
      <c r="K760" s="1">
        <v>0.97952438354491989</v>
      </c>
      <c r="L760" s="1">
        <v>1.6639677429199224</v>
      </c>
      <c r="M760" s="1">
        <v>0.67381134033203693</v>
      </c>
      <c r="O760" s="1">
        <v>1.8165775818172549</v>
      </c>
      <c r="P760" s="1">
        <v>1.8909506249436141</v>
      </c>
      <c r="Q760" s="1">
        <v>1.6028170979428504</v>
      </c>
      <c r="R760" s="1">
        <v>1.7133299116280205</v>
      </c>
      <c r="T760" s="8">
        <v>0.96799999999999997</v>
      </c>
      <c r="U760" s="8">
        <v>0.98399999999999999</v>
      </c>
      <c r="V760" s="8">
        <v>0.95199999999999996</v>
      </c>
      <c r="W760" s="8">
        <v>0.93600000000000005</v>
      </c>
    </row>
    <row r="761" spans="2:23" x14ac:dyDescent="0.25">
      <c r="B761">
        <v>2021</v>
      </c>
      <c r="C761">
        <v>10</v>
      </c>
      <c r="E761" s="1">
        <v>58.76</v>
      </c>
      <c r="F761" s="1">
        <v>61.96</v>
      </c>
      <c r="G761" s="1">
        <v>50.88</v>
      </c>
      <c r="H761" s="1">
        <v>64.989999999999995</v>
      </c>
      <c r="J761" s="1">
        <v>1.2606332397460918</v>
      </c>
      <c r="K761" s="1">
        <v>0.94396682739257898</v>
      </c>
      <c r="L761" s="1">
        <v>2.0485714721679713</v>
      </c>
      <c r="M761" s="1">
        <v>0.60904907226561988</v>
      </c>
      <c r="O761" s="1">
        <v>1.7477451032161171</v>
      </c>
      <c r="P761" s="1">
        <v>1.6413306427500343</v>
      </c>
      <c r="Q761" s="1">
        <v>1.7977117761165275</v>
      </c>
      <c r="R761" s="1">
        <v>1.5806737721704602</v>
      </c>
      <c r="T761" s="8">
        <v>0.95199999999999996</v>
      </c>
      <c r="U761" s="8">
        <v>0.873</v>
      </c>
      <c r="V761" s="8">
        <v>0.96799999999999997</v>
      </c>
      <c r="W761" s="8">
        <v>0.90400000000000003</v>
      </c>
    </row>
    <row r="762" spans="2:23" x14ac:dyDescent="0.25">
      <c r="B762">
        <v>2021</v>
      </c>
      <c r="C762">
        <v>11</v>
      </c>
      <c r="E762" s="1">
        <v>56.69</v>
      </c>
      <c r="F762" s="1">
        <v>61.61</v>
      </c>
      <c r="G762" s="1">
        <v>44.57</v>
      </c>
      <c r="H762" s="1">
        <v>64.84</v>
      </c>
      <c r="J762" s="1">
        <v>1.127141418457029</v>
      </c>
      <c r="K762" s="1">
        <v>0.86063323974609318</v>
      </c>
      <c r="L762" s="1">
        <v>1.7852366638183597</v>
      </c>
      <c r="M762" s="1">
        <v>0.62111267089844091</v>
      </c>
      <c r="O762" s="1">
        <v>1.6479134865017828</v>
      </c>
      <c r="P762" s="1">
        <v>1.5648553397774148</v>
      </c>
      <c r="Q762" s="1">
        <v>1.5975521720805246</v>
      </c>
      <c r="R762" s="1">
        <v>1.7150753528250995</v>
      </c>
      <c r="T762" s="8">
        <v>0.92</v>
      </c>
      <c r="U762" s="8">
        <v>0.90400000000000003</v>
      </c>
      <c r="V762" s="8">
        <v>0.92</v>
      </c>
      <c r="W762" s="8">
        <v>0.93600000000000005</v>
      </c>
    </row>
    <row r="763" spans="2:23" x14ac:dyDescent="0.25">
      <c r="B763">
        <v>2021</v>
      </c>
      <c r="C763">
        <v>12</v>
      </c>
      <c r="E763" s="1">
        <v>55.38</v>
      </c>
      <c r="F763" s="1">
        <v>61.48</v>
      </c>
      <c r="G763" s="1">
        <v>40.35</v>
      </c>
      <c r="H763" s="1">
        <v>64.87</v>
      </c>
      <c r="J763" s="1">
        <v>1.0219029235839869</v>
      </c>
      <c r="K763" s="1">
        <v>0.73650787353515312</v>
      </c>
      <c r="L763" s="1">
        <v>1.7268272399902358</v>
      </c>
      <c r="M763" s="1">
        <v>0.5425387573242233</v>
      </c>
      <c r="O763" s="1">
        <v>1.5750778416895179</v>
      </c>
      <c r="P763" s="1">
        <v>1.4332764749932432</v>
      </c>
      <c r="Q763" s="1">
        <v>1.5925737747182356</v>
      </c>
      <c r="R763" s="1">
        <v>1.5353047568052469</v>
      </c>
      <c r="T763" s="8">
        <v>0.90400000000000003</v>
      </c>
      <c r="U763" s="8">
        <v>0.88800000000000001</v>
      </c>
      <c r="V763" s="8">
        <v>0.93600000000000005</v>
      </c>
      <c r="W763" s="8">
        <v>0.90400000000000003</v>
      </c>
    </row>
    <row r="764" spans="2:23" x14ac:dyDescent="0.25">
      <c r="B764">
        <v>2022</v>
      </c>
      <c r="C764">
        <v>1</v>
      </c>
      <c r="E764" s="1">
        <v>54.89</v>
      </c>
      <c r="F764" s="1">
        <v>61.58</v>
      </c>
      <c r="G764" s="1">
        <v>38.409999999999997</v>
      </c>
      <c r="H764" s="1">
        <v>65.23</v>
      </c>
      <c r="J764" s="1">
        <v>0.95095123291015682</v>
      </c>
      <c r="K764" s="1">
        <v>0.74381072998046704</v>
      </c>
      <c r="L764" s="1">
        <v>1.4649201965331997</v>
      </c>
      <c r="M764" s="1">
        <v>0.59539459228516023</v>
      </c>
      <c r="O764" s="1">
        <v>1.4429224564289693</v>
      </c>
      <c r="P764" s="1">
        <v>1.4599611350075274</v>
      </c>
      <c r="Q764" s="1">
        <v>1.2756247027278935</v>
      </c>
      <c r="R764" s="1">
        <v>1.7660352654963245</v>
      </c>
      <c r="T764" s="8">
        <v>0.92</v>
      </c>
      <c r="U764" s="8">
        <v>0.90400000000000003</v>
      </c>
      <c r="V764" s="8">
        <v>0.90400000000000003</v>
      </c>
      <c r="W764" s="8">
        <v>0.95199999999999996</v>
      </c>
    </row>
    <row r="765" spans="2:23" x14ac:dyDescent="0.25">
      <c r="B765">
        <v>2022</v>
      </c>
      <c r="C765">
        <v>2</v>
      </c>
      <c r="E765" s="1">
        <v>55.33</v>
      </c>
      <c r="F765" s="1">
        <v>61.82</v>
      </c>
      <c r="G765" s="1">
        <v>39.33</v>
      </c>
      <c r="H765" s="1">
        <v>65.41</v>
      </c>
      <c r="J765" s="1">
        <v>0.91269882202148267</v>
      </c>
      <c r="K765" s="1">
        <v>0.80063659667968778</v>
      </c>
      <c r="L765" s="1">
        <v>1.1806355285644514</v>
      </c>
      <c r="M765" s="1">
        <v>0.51619354248046534</v>
      </c>
      <c r="O765" s="1">
        <v>1.314229840417563</v>
      </c>
      <c r="P765" s="1">
        <v>1.5519356509140658</v>
      </c>
      <c r="Q765" s="1">
        <v>0.91957590955148594</v>
      </c>
      <c r="R765" s="1">
        <v>1.5574242829007552</v>
      </c>
      <c r="T765" s="8">
        <v>0.90400000000000003</v>
      </c>
      <c r="U765" s="8">
        <v>0.92</v>
      </c>
      <c r="V765" s="8">
        <v>0.77700000000000002</v>
      </c>
      <c r="W765" s="8">
        <v>0.92</v>
      </c>
    </row>
    <row r="766" spans="2:23" x14ac:dyDescent="0.25">
      <c r="B766">
        <v>2022</v>
      </c>
      <c r="C766">
        <v>3</v>
      </c>
      <c r="E766" s="1">
        <v>56.85</v>
      </c>
      <c r="F766" s="1">
        <v>62.09</v>
      </c>
      <c r="G766" s="1">
        <v>43.91</v>
      </c>
      <c r="H766" s="1">
        <v>65.47</v>
      </c>
      <c r="J766" s="1">
        <v>1.185239410400392</v>
      </c>
      <c r="K766" s="1">
        <v>0.93841156005859716</v>
      </c>
      <c r="L766" s="1">
        <v>1.7658731079101528</v>
      </c>
      <c r="M766" s="1">
        <v>0.53619262695312386</v>
      </c>
      <c r="O766" s="1">
        <v>1.6979299191466746</v>
      </c>
      <c r="P766" s="1">
        <v>1.8139206602219893</v>
      </c>
      <c r="Q766" s="1">
        <v>1.4198875934815887</v>
      </c>
      <c r="R766" s="1">
        <v>1.4851522278555795</v>
      </c>
      <c r="T766" s="8">
        <v>0.92</v>
      </c>
      <c r="U766" s="8">
        <v>0.93600000000000005</v>
      </c>
      <c r="V766" s="8">
        <v>0.90400000000000003</v>
      </c>
      <c r="W766" s="8">
        <v>0.92</v>
      </c>
    </row>
    <row r="767" spans="2:23" x14ac:dyDescent="0.25">
      <c r="B767">
        <v>2022</v>
      </c>
      <c r="C767">
        <v>4</v>
      </c>
      <c r="E767" s="1">
        <v>58.36</v>
      </c>
      <c r="F767" s="1">
        <v>62.07</v>
      </c>
      <c r="G767" s="1">
        <v>49.23</v>
      </c>
      <c r="H767" s="1">
        <v>65.31</v>
      </c>
      <c r="J767" s="1">
        <v>0.95587478637695256</v>
      </c>
      <c r="K767" s="1">
        <v>0.70428497314453153</v>
      </c>
      <c r="L767" s="1">
        <v>1.5872998046874969</v>
      </c>
      <c r="M767" s="1">
        <v>0.45095306396484602</v>
      </c>
      <c r="O767" s="1">
        <v>1.496582140495786</v>
      </c>
      <c r="P767" s="1">
        <v>1.4256543802501971</v>
      </c>
      <c r="Q767" s="1">
        <v>1.5329434641122559</v>
      </c>
      <c r="R767" s="1">
        <v>1.4079946879199567</v>
      </c>
      <c r="T767" s="8">
        <v>0.90400000000000003</v>
      </c>
      <c r="U767" s="8">
        <v>0.88800000000000001</v>
      </c>
      <c r="V767" s="8">
        <v>0.93600000000000005</v>
      </c>
      <c r="W767" s="8">
        <v>0.873</v>
      </c>
    </row>
    <row r="768" spans="2:23" x14ac:dyDescent="0.25">
      <c r="B768">
        <v>2022</v>
      </c>
      <c r="C768">
        <v>5</v>
      </c>
      <c r="E768" s="1">
        <v>59.93</v>
      </c>
      <c r="F768" s="1">
        <v>62.31</v>
      </c>
      <c r="G768" s="1">
        <v>54.07</v>
      </c>
      <c r="H768" s="1">
        <v>65.14</v>
      </c>
      <c r="J768" s="1">
        <v>0.84444396972656222</v>
      </c>
      <c r="K768" s="1">
        <v>0.63333374023437727</v>
      </c>
      <c r="L768" s="1">
        <v>1.3688891601562503</v>
      </c>
      <c r="M768" s="1">
        <v>0.46524108886718807</v>
      </c>
      <c r="O768" s="1">
        <v>1.4339158987189564</v>
      </c>
      <c r="P768" s="1">
        <v>1.3820685092856029</v>
      </c>
      <c r="Q768" s="1">
        <v>1.3956823050012155</v>
      </c>
      <c r="R768" s="1">
        <v>1.3691437600465342</v>
      </c>
      <c r="T768" s="8">
        <v>0.90400000000000003</v>
      </c>
      <c r="U768" s="8">
        <v>0.88800000000000001</v>
      </c>
      <c r="V768" s="8">
        <v>0.90400000000000003</v>
      </c>
      <c r="W768" s="8">
        <v>0.873</v>
      </c>
    </row>
    <row r="769" spans="2:23" x14ac:dyDescent="0.25">
      <c r="B769">
        <v>2022</v>
      </c>
      <c r="C769">
        <v>6</v>
      </c>
      <c r="E769" s="1">
        <v>61.32</v>
      </c>
      <c r="F769" s="1">
        <v>62.46</v>
      </c>
      <c r="G769" s="1">
        <v>58.53</v>
      </c>
      <c r="H769" s="1">
        <v>65.12</v>
      </c>
      <c r="J769" s="1">
        <v>0.96539718627929716</v>
      </c>
      <c r="K769" s="1">
        <v>0.62317367553711023</v>
      </c>
      <c r="L769" s="1">
        <v>1.8282559204101574</v>
      </c>
      <c r="M769" s="1">
        <v>0.51857482910156705</v>
      </c>
      <c r="O769" s="1">
        <v>1.7151619249123848</v>
      </c>
      <c r="P769" s="1">
        <v>1.4534588951781047</v>
      </c>
      <c r="Q769" s="1">
        <v>1.9185658383062865</v>
      </c>
      <c r="R769" s="1">
        <v>1.4259381625511318</v>
      </c>
      <c r="T769" s="8">
        <v>0.95199999999999996</v>
      </c>
      <c r="U769" s="8">
        <v>0.92</v>
      </c>
      <c r="V769" s="8">
        <v>1</v>
      </c>
      <c r="W769" s="8">
        <v>0.88800000000000001</v>
      </c>
    </row>
    <row r="770" spans="2:23" x14ac:dyDescent="0.25">
      <c r="B770">
        <v>2022</v>
      </c>
      <c r="C770">
        <v>7</v>
      </c>
      <c r="E770" s="1">
        <v>61.89</v>
      </c>
      <c r="F770" s="1">
        <v>62.65</v>
      </c>
      <c r="G770" s="1">
        <v>60.02</v>
      </c>
      <c r="H770" s="1">
        <v>65.31</v>
      </c>
      <c r="J770" s="1">
        <v>1.0579382324218756</v>
      </c>
      <c r="K770" s="1">
        <v>0.81523742675781108</v>
      </c>
      <c r="L770" s="1">
        <v>1.6593661499023469</v>
      </c>
      <c r="M770" s="1">
        <v>0.55381256103515852</v>
      </c>
      <c r="O770" s="1">
        <v>1.8903214415608007</v>
      </c>
      <c r="P770" s="1">
        <v>1.8445487024255312</v>
      </c>
      <c r="Q770" s="1">
        <v>1.828146571161084</v>
      </c>
      <c r="R770" s="1">
        <v>1.483817617273387</v>
      </c>
      <c r="T770" s="8">
        <v>0.96799999999999997</v>
      </c>
      <c r="U770" s="8">
        <v>0.95199999999999996</v>
      </c>
      <c r="V770" s="8">
        <v>0.96799999999999997</v>
      </c>
      <c r="W770" s="8">
        <v>0.88800000000000001</v>
      </c>
    </row>
    <row r="771" spans="2:23" x14ac:dyDescent="0.25">
      <c r="B771">
        <v>2022</v>
      </c>
      <c r="C771">
        <v>8</v>
      </c>
      <c r="E771" s="1">
        <v>61.53</v>
      </c>
      <c r="F771" s="1">
        <v>62.61</v>
      </c>
      <c r="G771" s="1">
        <v>58.87</v>
      </c>
      <c r="H771" s="1">
        <v>65.56</v>
      </c>
      <c r="J771" s="1">
        <v>0.95634963989257926</v>
      </c>
      <c r="K771" s="1">
        <v>0.76555572509765568</v>
      </c>
      <c r="L771" s="1">
        <v>1.4266673278808568</v>
      </c>
      <c r="M771" s="1">
        <v>0.66333251953125227</v>
      </c>
      <c r="O771" s="1">
        <v>1.603657753283801</v>
      </c>
      <c r="P771" s="1">
        <v>1.6532777087368855</v>
      </c>
      <c r="Q771" s="1">
        <v>1.4601794820660354</v>
      </c>
      <c r="R771" s="1">
        <v>1.6942541854828419</v>
      </c>
      <c r="T771" s="8">
        <v>0.92</v>
      </c>
      <c r="U771" s="8">
        <v>0.92</v>
      </c>
      <c r="V771" s="8">
        <v>0.93600000000000005</v>
      </c>
      <c r="W771" s="8">
        <v>0.88800000000000001</v>
      </c>
    </row>
    <row r="772" spans="2:23" x14ac:dyDescent="0.25">
      <c r="B772">
        <v>2022</v>
      </c>
      <c r="C772">
        <v>9</v>
      </c>
      <c r="E772" s="1">
        <v>60.43</v>
      </c>
      <c r="F772" s="1">
        <v>62.44</v>
      </c>
      <c r="G772" s="1">
        <v>55.48</v>
      </c>
      <c r="H772" s="1">
        <v>65.38</v>
      </c>
      <c r="J772" s="1">
        <v>1.080794982910156</v>
      </c>
      <c r="K772" s="1">
        <v>0.9095243835449196</v>
      </c>
      <c r="L772" s="1">
        <v>1.5039677429199187</v>
      </c>
      <c r="M772" s="1">
        <v>0.6538113403320267</v>
      </c>
      <c r="O772" s="1">
        <v>1.6627339757629516</v>
      </c>
      <c r="P772" s="1">
        <v>1.7558171397852189</v>
      </c>
      <c r="Q772" s="1">
        <v>1.4486970816372198</v>
      </c>
      <c r="R772" s="1">
        <v>1.662475026615708</v>
      </c>
      <c r="T772" s="8">
        <v>0.92</v>
      </c>
      <c r="U772" s="8">
        <v>0.95199999999999996</v>
      </c>
      <c r="V772" s="8">
        <v>0.92</v>
      </c>
      <c r="W772" s="8">
        <v>0.92</v>
      </c>
    </row>
    <row r="773" spans="2:23" x14ac:dyDescent="0.25">
      <c r="B773">
        <v>2022</v>
      </c>
      <c r="C773">
        <v>10</v>
      </c>
      <c r="E773" s="1">
        <v>58.74</v>
      </c>
      <c r="F773" s="1">
        <v>61.96</v>
      </c>
      <c r="G773" s="1">
        <v>50.8</v>
      </c>
      <c r="H773" s="1">
        <v>64.989999999999995</v>
      </c>
      <c r="J773" s="1">
        <v>1.2406332397460957</v>
      </c>
      <c r="K773" s="1">
        <v>0.94396682739257898</v>
      </c>
      <c r="L773" s="1">
        <v>1.9685714721679659</v>
      </c>
      <c r="M773" s="1">
        <v>0.60904907226561988</v>
      </c>
      <c r="O773" s="1">
        <v>1.7200170527711236</v>
      </c>
      <c r="P773" s="1">
        <v>1.6413306427500343</v>
      </c>
      <c r="Q773" s="1">
        <v>1.7275082493940097</v>
      </c>
      <c r="R773" s="1">
        <v>1.5806737721704602</v>
      </c>
      <c r="T773" s="8">
        <v>0.93600000000000005</v>
      </c>
      <c r="U773" s="8">
        <v>0.873</v>
      </c>
      <c r="V773" s="8">
        <v>0.93600000000000005</v>
      </c>
      <c r="W773" s="8">
        <v>0.90400000000000003</v>
      </c>
    </row>
    <row r="774" spans="2:23" x14ac:dyDescent="0.25">
      <c r="B774">
        <v>2022</v>
      </c>
      <c r="C774">
        <v>11</v>
      </c>
      <c r="E774" s="1">
        <v>56.36</v>
      </c>
      <c r="F774" s="1">
        <v>61.58</v>
      </c>
      <c r="G774" s="1">
        <v>43.49</v>
      </c>
      <c r="H774" s="1">
        <v>64.83</v>
      </c>
      <c r="J774" s="1">
        <v>0.79714141845703068</v>
      </c>
      <c r="K774" s="1">
        <v>0.83063323974609204</v>
      </c>
      <c r="L774" s="1">
        <v>0.70523666381836136</v>
      </c>
      <c r="M774" s="1">
        <v>0.61111267089843579</v>
      </c>
      <c r="O774" s="1">
        <v>1.1654439031463755</v>
      </c>
      <c r="P774" s="1">
        <v>1.5103075277417395</v>
      </c>
      <c r="Q774" s="1">
        <v>0.63109412155142586</v>
      </c>
      <c r="R774" s="1">
        <v>1.6874624021772706</v>
      </c>
      <c r="T774" s="8">
        <v>0.85699999999999998</v>
      </c>
      <c r="U774" s="8">
        <v>0.88800000000000001</v>
      </c>
      <c r="V774" s="8">
        <v>0.69799999999999995</v>
      </c>
      <c r="W774" s="8">
        <v>0.92</v>
      </c>
    </row>
    <row r="775" spans="2:23" x14ac:dyDescent="0.25">
      <c r="B775">
        <v>2022</v>
      </c>
      <c r="C775">
        <v>12</v>
      </c>
      <c r="E775" s="1">
        <v>55.28</v>
      </c>
      <c r="F775" s="1">
        <v>61.64</v>
      </c>
      <c r="G775" s="1">
        <v>39.630000000000003</v>
      </c>
      <c r="H775" s="1">
        <v>64.94</v>
      </c>
      <c r="J775" s="1">
        <v>0.92190292358398551</v>
      </c>
      <c r="K775" s="1">
        <v>0.89650787353515682</v>
      </c>
      <c r="L775" s="1">
        <v>1.0068272399902369</v>
      </c>
      <c r="M775" s="1">
        <v>0.61253875732421648</v>
      </c>
      <c r="O775" s="1">
        <v>1.4209459955680217</v>
      </c>
      <c r="P775" s="1">
        <v>1.7446434599763014</v>
      </c>
      <c r="Q775" s="1">
        <v>0.92855070903876935</v>
      </c>
      <c r="R775" s="1">
        <v>1.7333944444552143</v>
      </c>
      <c r="T775" s="8">
        <v>0.88800000000000001</v>
      </c>
      <c r="U775" s="8">
        <v>0.95199999999999996</v>
      </c>
      <c r="V775" s="8">
        <v>0.80900000000000005</v>
      </c>
      <c r="W775" s="8">
        <v>0.93600000000000005</v>
      </c>
    </row>
    <row r="776" spans="2:23" x14ac:dyDescent="0.25">
      <c r="B776">
        <v>2023</v>
      </c>
      <c r="C776">
        <v>1</v>
      </c>
      <c r="E776" s="1">
        <v>54.84</v>
      </c>
      <c r="F776" s="1">
        <v>61.62</v>
      </c>
      <c r="G776" s="1">
        <v>38.119999999999997</v>
      </c>
      <c r="H776" s="1">
        <v>65.19</v>
      </c>
      <c r="J776" s="1">
        <v>0.90095123291015966</v>
      </c>
      <c r="K776" s="1">
        <v>0.78381072998046619</v>
      </c>
      <c r="L776" s="1">
        <v>1.1749201965332006</v>
      </c>
      <c r="M776" s="1">
        <v>0.55539459228515398</v>
      </c>
      <c r="O776" s="1">
        <v>1.3670551350305222</v>
      </c>
      <c r="P776" s="1">
        <v>1.5384736423517458</v>
      </c>
      <c r="Q776" s="1">
        <v>1.0230982069730075</v>
      </c>
      <c r="R776" s="1">
        <v>1.6473888895715145</v>
      </c>
      <c r="T776" s="8">
        <v>0.90400000000000003</v>
      </c>
      <c r="U776" s="8">
        <v>0.93600000000000005</v>
      </c>
      <c r="V776" s="8">
        <v>0.84099999999999997</v>
      </c>
      <c r="W776" s="8">
        <v>0.92</v>
      </c>
    </row>
    <row r="777" spans="2:23" x14ac:dyDescent="0.25">
      <c r="B777">
        <v>2023</v>
      </c>
      <c r="C777">
        <v>2</v>
      </c>
      <c r="E777" s="1">
        <v>55.44</v>
      </c>
      <c r="F777" s="1">
        <v>61.79</v>
      </c>
      <c r="G777" s="1">
        <v>39.799999999999997</v>
      </c>
      <c r="H777" s="1">
        <v>65.47</v>
      </c>
      <c r="J777" s="1">
        <v>1.0226988220214821</v>
      </c>
      <c r="K777" s="1">
        <v>0.77063659667968665</v>
      </c>
      <c r="L777" s="1">
        <v>1.6506355285644503</v>
      </c>
      <c r="M777" s="1">
        <v>0.57619354248046761</v>
      </c>
      <c r="O777" s="1">
        <v>1.4726230353662999</v>
      </c>
      <c r="P777" s="1">
        <v>1.4937843376709488</v>
      </c>
      <c r="Q777" s="1">
        <v>1.285650508386162</v>
      </c>
      <c r="R777" s="1">
        <v>1.7384522293663682</v>
      </c>
      <c r="T777" s="8">
        <v>0.93600000000000005</v>
      </c>
      <c r="U777" s="8">
        <v>0.90400000000000003</v>
      </c>
      <c r="V777" s="8">
        <v>0.88800000000000001</v>
      </c>
      <c r="W777" s="8">
        <v>0.93600000000000005</v>
      </c>
    </row>
    <row r="778" spans="2:23" x14ac:dyDescent="0.25">
      <c r="B778">
        <v>2023</v>
      </c>
      <c r="C778">
        <v>3</v>
      </c>
      <c r="E778" s="1">
        <v>57.06</v>
      </c>
      <c r="F778" s="1">
        <v>62.08</v>
      </c>
      <c r="G778" s="1">
        <v>44.68</v>
      </c>
      <c r="H778" s="1">
        <v>65.680000000000007</v>
      </c>
      <c r="J778" s="1">
        <v>1.3952394104003929</v>
      </c>
      <c r="K778" s="1">
        <v>0.92841156005859204</v>
      </c>
      <c r="L778" s="1">
        <v>2.535873107910156</v>
      </c>
      <c r="M778" s="1">
        <v>0.74619262695313182</v>
      </c>
      <c r="O778" s="1">
        <v>1.9987681125884111</v>
      </c>
      <c r="P778" s="1">
        <v>1.7945909680333119</v>
      </c>
      <c r="Q778" s="1">
        <v>2.0390223671430578</v>
      </c>
      <c r="R778" s="1">
        <v>2.0668125345664912</v>
      </c>
      <c r="T778" s="8">
        <v>0.98399999999999999</v>
      </c>
      <c r="U778" s="8">
        <v>0.92</v>
      </c>
      <c r="V778" s="8">
        <v>0.98399999999999999</v>
      </c>
      <c r="W778" s="8">
        <v>0.96799999999999997</v>
      </c>
    </row>
    <row r="779" spans="2:23" x14ac:dyDescent="0.25">
      <c r="B779">
        <v>2023</v>
      </c>
      <c r="C779">
        <v>4</v>
      </c>
      <c r="E779" s="1">
        <v>58.43</v>
      </c>
      <c r="F779" s="1">
        <v>62.32</v>
      </c>
      <c r="G779" s="1">
        <v>48.83</v>
      </c>
      <c r="H779" s="1">
        <v>65.67</v>
      </c>
      <c r="J779" s="1">
        <v>1.0258747863769528</v>
      </c>
      <c r="K779" s="1">
        <v>0.95428497314453153</v>
      </c>
      <c r="L779" s="1">
        <v>1.1872998046874983</v>
      </c>
      <c r="M779" s="1">
        <v>0.81095306396484546</v>
      </c>
      <c r="O779" s="1">
        <v>1.6061788694060437</v>
      </c>
      <c r="P779" s="1">
        <v>1.9317188408778514</v>
      </c>
      <c r="Q779" s="1">
        <v>1.1466412773205044</v>
      </c>
      <c r="R779" s="1">
        <v>2.532009864121747</v>
      </c>
      <c r="T779" s="8">
        <v>0.93600000000000005</v>
      </c>
      <c r="U779" s="8">
        <v>0.95199999999999996</v>
      </c>
      <c r="V779" s="8">
        <v>0.84099999999999997</v>
      </c>
      <c r="W779" s="8">
        <v>1</v>
      </c>
    </row>
    <row r="780" spans="2:23" x14ac:dyDescent="0.25">
      <c r="B780">
        <v>2023</v>
      </c>
      <c r="C780">
        <v>5</v>
      </c>
      <c r="E780" s="1">
        <v>60.18</v>
      </c>
      <c r="F780" s="1">
        <v>62.73</v>
      </c>
      <c r="G780" s="1">
        <v>53.9</v>
      </c>
      <c r="H780" s="1">
        <v>65.510000000000005</v>
      </c>
      <c r="J780" s="1">
        <v>1.0944439697265622</v>
      </c>
      <c r="K780" s="1">
        <v>1.0533337402343719</v>
      </c>
      <c r="L780" s="1">
        <v>1.1988891601562486</v>
      </c>
      <c r="M780" s="1">
        <v>0.83524108886719262</v>
      </c>
      <c r="O780" s="1">
        <v>1.858430712645353</v>
      </c>
      <c r="P780" s="1">
        <v>2.2985975634382081</v>
      </c>
      <c r="Q780" s="1">
        <v>1.2223549102374738</v>
      </c>
      <c r="R780" s="1">
        <v>2.4580054348627018</v>
      </c>
      <c r="T780" s="8">
        <v>0.96799999999999997</v>
      </c>
      <c r="U780" s="8">
        <v>1</v>
      </c>
      <c r="V780" s="8">
        <v>0.79300000000000004</v>
      </c>
      <c r="W780" s="8">
        <v>1</v>
      </c>
    </row>
    <row r="781" spans="2:23" x14ac:dyDescent="0.25">
      <c r="B781">
        <v>2023</v>
      </c>
      <c r="C781">
        <v>6</v>
      </c>
      <c r="E781" s="1">
        <v>61.73</v>
      </c>
      <c r="F781" s="1">
        <v>63.02</v>
      </c>
      <c r="G781" s="1">
        <v>58.52</v>
      </c>
      <c r="H781" s="1">
        <v>65.63</v>
      </c>
      <c r="J781" s="1">
        <v>1.3753971862792937</v>
      </c>
      <c r="K781" s="1">
        <v>1.1831736755371125</v>
      </c>
      <c r="L781" s="1">
        <v>1.8182559204101594</v>
      </c>
      <c r="M781" s="1">
        <v>1.028574829101558</v>
      </c>
      <c r="O781" s="1">
        <v>2.4435837591672716</v>
      </c>
      <c r="P781" s="1">
        <v>2.7595746912251919</v>
      </c>
      <c r="Q781" s="1">
        <v>1.9080718707118838</v>
      </c>
      <c r="R781" s="1">
        <v>2.8282979033063675</v>
      </c>
      <c r="T781" s="8">
        <v>1</v>
      </c>
      <c r="U781" s="8">
        <v>1</v>
      </c>
      <c r="V781" s="8">
        <v>0.98399999999999999</v>
      </c>
      <c r="W781" s="8">
        <v>1</v>
      </c>
    </row>
    <row r="782" spans="2:23" x14ac:dyDescent="0.25">
      <c r="B782">
        <v>2023</v>
      </c>
      <c r="C782">
        <v>7</v>
      </c>
      <c r="E782" s="1">
        <v>62.52</v>
      </c>
      <c r="F782" s="1">
        <v>63.29</v>
      </c>
      <c r="G782" s="1">
        <v>60.61</v>
      </c>
      <c r="H782" s="1">
        <v>65.900000000000006</v>
      </c>
      <c r="J782" s="1">
        <v>1.6879382324218781</v>
      </c>
      <c r="K782" s="1">
        <v>1.4552374267578116</v>
      </c>
      <c r="L782" s="1">
        <v>2.2493661499023432</v>
      </c>
      <c r="M782" s="1">
        <v>1.1438125610351619</v>
      </c>
      <c r="O782" s="1">
        <v>3.0160038979524622</v>
      </c>
      <c r="P782" s="1">
        <v>3.2926068150752643</v>
      </c>
      <c r="Q782" s="1">
        <v>2.4781577076715573</v>
      </c>
      <c r="R782" s="1">
        <v>3.0645914309892621</v>
      </c>
      <c r="T782" s="8">
        <v>1</v>
      </c>
      <c r="U782" s="8">
        <v>1</v>
      </c>
      <c r="V782" s="8">
        <v>1</v>
      </c>
      <c r="W782" s="8">
        <v>1</v>
      </c>
    </row>
    <row r="783" spans="2:23" x14ac:dyDescent="0.25">
      <c r="B783">
        <v>2023</v>
      </c>
      <c r="C783">
        <v>8</v>
      </c>
      <c r="E783" s="1">
        <v>62.28</v>
      </c>
      <c r="F783" s="1">
        <v>63.26</v>
      </c>
      <c r="G783" s="1">
        <v>59.86</v>
      </c>
      <c r="H783" s="1">
        <v>66.150000000000006</v>
      </c>
      <c r="J783" s="1">
        <v>1.7063496398925793</v>
      </c>
      <c r="K783" s="1">
        <v>1.4155557250976543</v>
      </c>
      <c r="L783" s="1">
        <v>2.4166673278808588</v>
      </c>
      <c r="M783" s="1">
        <v>1.2533325195312557</v>
      </c>
      <c r="O783" s="1">
        <v>2.8612974958971273</v>
      </c>
      <c r="P783" s="1">
        <v>3.0570037543384534</v>
      </c>
      <c r="Q783" s="1">
        <v>2.4734344007110218</v>
      </c>
      <c r="R783" s="1">
        <v>3.2012057369328786</v>
      </c>
      <c r="T783" s="8">
        <v>1</v>
      </c>
      <c r="U783" s="8">
        <v>1</v>
      </c>
      <c r="V783" s="8">
        <v>1</v>
      </c>
      <c r="W783" s="8">
        <v>1</v>
      </c>
    </row>
    <row r="784" spans="2:23" x14ac:dyDescent="0.25">
      <c r="B784">
        <v>2023</v>
      </c>
      <c r="C784">
        <v>9</v>
      </c>
      <c r="E784" s="1">
        <v>61.48</v>
      </c>
      <c r="F784" s="1">
        <v>63.13</v>
      </c>
      <c r="G784" s="1">
        <v>57.4</v>
      </c>
      <c r="H784" s="1">
        <v>65.97</v>
      </c>
      <c r="J784" s="1">
        <v>2.1307949829101531</v>
      </c>
      <c r="K784" s="1">
        <v>1.5995243835449244</v>
      </c>
      <c r="L784" s="1">
        <v>3.4239677429199205</v>
      </c>
      <c r="M784" s="1">
        <v>1.2438113403320301</v>
      </c>
      <c r="O784" s="1">
        <v>3.2780918393331091</v>
      </c>
      <c r="P784" s="1">
        <v>3.0878472077751171</v>
      </c>
      <c r="Q784" s="1">
        <v>3.2981372773047473</v>
      </c>
      <c r="R784" s="1">
        <v>3.1626941344781696</v>
      </c>
      <c r="T784" s="8">
        <v>1</v>
      </c>
      <c r="U784" s="8">
        <v>1</v>
      </c>
      <c r="V784" s="8">
        <v>1</v>
      </c>
      <c r="W784" s="8">
        <v>1</v>
      </c>
    </row>
    <row r="785" spans="2:23" x14ac:dyDescent="0.25">
      <c r="B785">
        <v>2023</v>
      </c>
      <c r="C785">
        <v>10</v>
      </c>
      <c r="E785" s="1">
        <v>59.53</v>
      </c>
      <c r="F785" s="1">
        <v>62.64</v>
      </c>
      <c r="G785" s="1">
        <v>51.88</v>
      </c>
      <c r="H785" s="1">
        <v>65.62</v>
      </c>
      <c r="J785" s="1">
        <v>2.0306332397460949</v>
      </c>
      <c r="K785" s="1">
        <v>1.6239668273925787</v>
      </c>
      <c r="L785" s="1">
        <v>3.0485714721679713</v>
      </c>
      <c r="M785" s="1">
        <v>1.2390490722656295</v>
      </c>
      <c r="O785" s="1">
        <v>2.8152750453485891</v>
      </c>
      <c r="P785" s="1">
        <v>2.8236866373488305</v>
      </c>
      <c r="Q785" s="1">
        <v>2.6752558601479417</v>
      </c>
      <c r="R785" s="1">
        <v>3.2157217868780568</v>
      </c>
      <c r="T785" s="8">
        <v>1</v>
      </c>
      <c r="U785" s="8">
        <v>1</v>
      </c>
      <c r="V785" s="8">
        <v>1</v>
      </c>
      <c r="W785" s="8">
        <v>1</v>
      </c>
    </row>
    <row r="786" spans="2:23" x14ac:dyDescent="0.25">
      <c r="B786">
        <v>2023</v>
      </c>
      <c r="C786">
        <v>11</v>
      </c>
      <c r="E786" s="1">
        <v>57.6</v>
      </c>
      <c r="F786" s="1">
        <v>62.27</v>
      </c>
      <c r="G786" s="1">
        <v>46.1</v>
      </c>
      <c r="H786" s="1">
        <v>65.42</v>
      </c>
      <c r="J786" s="1">
        <v>2.0371414184570327</v>
      </c>
      <c r="K786" s="1">
        <v>1.5206332397460969</v>
      </c>
      <c r="L786" s="1">
        <v>3.3152366638183608</v>
      </c>
      <c r="M786" s="1">
        <v>1.2011126708984392</v>
      </c>
      <c r="O786" s="1">
        <v>2.9783599133303422</v>
      </c>
      <c r="P786" s="1">
        <v>2.7649072045622338</v>
      </c>
      <c r="Q786" s="1">
        <v>2.9667010769967508</v>
      </c>
      <c r="R786" s="1">
        <v>3.3166264903983449</v>
      </c>
      <c r="T786" s="8">
        <v>1</v>
      </c>
      <c r="U786" s="8">
        <v>1</v>
      </c>
      <c r="V786" s="8">
        <v>1</v>
      </c>
      <c r="W786" s="8">
        <v>1</v>
      </c>
    </row>
    <row r="787" spans="2:23" x14ac:dyDescent="0.25">
      <c r="B787">
        <v>2023</v>
      </c>
      <c r="C787">
        <v>12</v>
      </c>
      <c r="E787" s="1">
        <v>56.32</v>
      </c>
      <c r="F787" s="1">
        <v>62.37</v>
      </c>
      <c r="G787" s="1">
        <v>41.42</v>
      </c>
      <c r="H787" s="1">
        <v>65.53</v>
      </c>
      <c r="J787" s="1">
        <v>1.9619029235839847</v>
      </c>
      <c r="K787" s="1">
        <v>1.6265078735351537</v>
      </c>
      <c r="L787" s="1">
        <v>2.7968272399902361</v>
      </c>
      <c r="M787" s="1">
        <v>1.2025387573242199</v>
      </c>
      <c r="O787" s="1">
        <v>3.0239171952315567</v>
      </c>
      <c r="P787" s="1">
        <v>3.1652553289614658</v>
      </c>
      <c r="Q787" s="1">
        <v>2.5793858306585551</v>
      </c>
      <c r="R787" s="1">
        <v>3.4030075260765398</v>
      </c>
      <c r="T787" s="8">
        <v>1</v>
      </c>
      <c r="U787" s="8">
        <v>1</v>
      </c>
      <c r="V787" s="8">
        <v>1</v>
      </c>
      <c r="W787" s="8">
        <v>1</v>
      </c>
    </row>
    <row r="788" spans="2:23" x14ac:dyDescent="0.25">
      <c r="E788" s="1"/>
      <c r="F788" s="1"/>
      <c r="G788" s="1"/>
      <c r="H788" s="1"/>
      <c r="J788" s="1"/>
      <c r="K788" s="1"/>
      <c r="L788" s="1"/>
      <c r="M788" s="1"/>
      <c r="O788" s="1"/>
      <c r="P788" s="1"/>
      <c r="Q788" s="1"/>
      <c r="R788" s="1"/>
    </row>
    <row r="789" spans="2:23" x14ac:dyDescent="0.25">
      <c r="C789" t="s">
        <v>45</v>
      </c>
      <c r="E789" s="1"/>
      <c r="F789" s="1"/>
      <c r="G789" s="1"/>
      <c r="H789" s="1"/>
      <c r="J789" s="1"/>
      <c r="K789" s="1"/>
      <c r="L789" s="1"/>
      <c r="M789" s="1"/>
      <c r="O789" s="1"/>
      <c r="P789" s="1"/>
      <c r="Q789" s="1"/>
      <c r="R789" s="1"/>
    </row>
    <row r="790" spans="2:23" x14ac:dyDescent="0.25">
      <c r="C790">
        <v>1</v>
      </c>
      <c r="E790" s="1">
        <v>53.939048767089844</v>
      </c>
      <c r="F790" s="1">
        <v>60.836189270019531</v>
      </c>
      <c r="G790" s="1">
        <v>36.945079803466797</v>
      </c>
      <c r="H790" s="1">
        <v>64.634605407714844</v>
      </c>
      <c r="J790" s="1"/>
      <c r="K790" s="1"/>
      <c r="L790" s="1"/>
      <c r="M790" s="1"/>
      <c r="O790" s="1"/>
      <c r="P790" s="1"/>
      <c r="Q790" s="1"/>
      <c r="R790" s="1"/>
    </row>
    <row r="791" spans="2:23" x14ac:dyDescent="0.25">
      <c r="C791">
        <v>2</v>
      </c>
      <c r="E791" s="1">
        <v>54.417301177978516</v>
      </c>
      <c r="F791" s="1">
        <v>61.019363403320313</v>
      </c>
      <c r="G791" s="1">
        <v>38.149364471435547</v>
      </c>
      <c r="H791" s="1">
        <v>64.893806457519531</v>
      </c>
      <c r="J791" s="1"/>
      <c r="K791" s="1"/>
      <c r="L791" s="1"/>
      <c r="M791" s="1"/>
      <c r="O791" s="1"/>
      <c r="P791" s="1"/>
      <c r="Q791" s="1"/>
      <c r="R791" s="1"/>
    </row>
    <row r="792" spans="2:23" x14ac:dyDescent="0.25">
      <c r="C792">
        <v>3</v>
      </c>
      <c r="E792" s="1">
        <v>55.664760589599609</v>
      </c>
      <c r="F792" s="1">
        <v>61.151588439941406</v>
      </c>
      <c r="G792" s="1">
        <v>42.144126892089844</v>
      </c>
      <c r="H792" s="1">
        <v>64.933807373046875</v>
      </c>
      <c r="J792" s="1"/>
      <c r="K792" s="1"/>
      <c r="L792" s="1"/>
      <c r="M792" s="1"/>
      <c r="O792" s="1"/>
      <c r="P792" s="1"/>
      <c r="Q792" s="1"/>
      <c r="R792" s="1"/>
    </row>
    <row r="793" spans="2:23" x14ac:dyDescent="0.25">
      <c r="C793">
        <v>4</v>
      </c>
      <c r="E793" s="1">
        <v>57.404125213623047</v>
      </c>
      <c r="F793" s="1">
        <v>61.365715026855469</v>
      </c>
      <c r="G793" s="1">
        <v>47.6427001953125</v>
      </c>
      <c r="H793" s="1">
        <v>64.859046936035156</v>
      </c>
      <c r="J793" s="1"/>
      <c r="K793" s="1"/>
      <c r="L793" s="1"/>
      <c r="M793" s="1"/>
      <c r="O793" s="1"/>
      <c r="P793" s="1"/>
      <c r="Q793" s="1"/>
      <c r="R793" s="1"/>
    </row>
    <row r="794" spans="2:23" x14ac:dyDescent="0.25">
      <c r="C794">
        <v>5</v>
      </c>
      <c r="E794" s="1">
        <v>59.085556030273438</v>
      </c>
      <c r="F794" s="1">
        <v>61.676666259765625</v>
      </c>
      <c r="G794" s="1">
        <v>52.70111083984375</v>
      </c>
      <c r="H794" s="1">
        <v>64.674758911132813</v>
      </c>
      <c r="J794" s="1"/>
      <c r="K794" s="1"/>
      <c r="L794" s="1"/>
      <c r="M794" s="1"/>
      <c r="O794" s="1"/>
      <c r="P794" s="1"/>
      <c r="Q794" s="1"/>
      <c r="R794" s="1"/>
    </row>
    <row r="795" spans="2:23" x14ac:dyDescent="0.25">
      <c r="C795">
        <v>6</v>
      </c>
      <c r="E795" s="1">
        <v>60.354602813720703</v>
      </c>
      <c r="F795" s="1">
        <v>61.836826324462891</v>
      </c>
      <c r="G795" s="1">
        <v>56.701744079589844</v>
      </c>
      <c r="H795" s="1">
        <v>64.601425170898438</v>
      </c>
      <c r="J795" s="1"/>
      <c r="K795" s="1"/>
      <c r="L795" s="1"/>
      <c r="M795" s="1"/>
      <c r="O795" s="1"/>
      <c r="P795" s="1"/>
      <c r="Q795" s="1"/>
      <c r="R795" s="1"/>
    </row>
    <row r="796" spans="2:23" x14ac:dyDescent="0.25">
      <c r="C796">
        <v>7</v>
      </c>
      <c r="E796" s="1">
        <v>60.832061767578125</v>
      </c>
      <c r="F796" s="1">
        <v>61.834762573242188</v>
      </c>
      <c r="G796" s="1">
        <v>58.360633850097656</v>
      </c>
      <c r="H796" s="1">
        <v>64.756187438964844</v>
      </c>
      <c r="J796" s="1"/>
      <c r="K796" s="1"/>
      <c r="L796" s="1"/>
      <c r="M796" s="1"/>
      <c r="O796" s="1"/>
      <c r="P796" s="1"/>
      <c r="Q796" s="1"/>
      <c r="R796" s="1"/>
    </row>
    <row r="797" spans="2:23" x14ac:dyDescent="0.25">
      <c r="C797">
        <v>8</v>
      </c>
      <c r="E797" s="1">
        <v>60.573650360107422</v>
      </c>
      <c r="F797" s="1">
        <v>61.844444274902344</v>
      </c>
      <c r="G797" s="1">
        <v>57.443332672119141</v>
      </c>
      <c r="H797" s="1">
        <v>64.89666748046875</v>
      </c>
      <c r="J797" s="1"/>
      <c r="K797" s="1"/>
      <c r="L797" s="1"/>
      <c r="M797" s="1"/>
      <c r="O797" s="1"/>
      <c r="P797" s="1"/>
      <c r="Q797" s="1"/>
      <c r="R797" s="1"/>
    </row>
    <row r="798" spans="2:23" x14ac:dyDescent="0.25">
      <c r="C798">
        <v>9</v>
      </c>
      <c r="E798" s="1">
        <v>59.349205017089844</v>
      </c>
      <c r="F798" s="1">
        <v>61.530475616455078</v>
      </c>
      <c r="G798" s="1">
        <v>53.976032257080078</v>
      </c>
      <c r="H798" s="1">
        <v>64.726188659667969</v>
      </c>
      <c r="J798" s="1"/>
      <c r="K798" s="1"/>
      <c r="L798" s="1"/>
      <c r="M798" s="1"/>
      <c r="O798" s="1"/>
      <c r="P798" s="1"/>
      <c r="Q798" s="1"/>
      <c r="R798" s="1"/>
    </row>
    <row r="799" spans="2:23" x14ac:dyDescent="0.25">
      <c r="C799">
        <v>10</v>
      </c>
      <c r="E799" s="1">
        <v>57.499366760253906</v>
      </c>
      <c r="F799" s="1">
        <v>61.016033172607422</v>
      </c>
      <c r="G799" s="1">
        <v>48.831428527832031</v>
      </c>
      <c r="H799" s="1">
        <v>64.380950927734375</v>
      </c>
      <c r="J799" s="1"/>
      <c r="K799" s="1"/>
      <c r="L799" s="1"/>
      <c r="M799" s="1"/>
      <c r="O799" s="1"/>
      <c r="P799" s="1"/>
      <c r="Q799" s="1"/>
      <c r="R799" s="1"/>
    </row>
    <row r="800" spans="2:23" x14ac:dyDescent="0.25">
      <c r="C800">
        <v>11</v>
      </c>
      <c r="E800" s="1">
        <v>55.562858581542969</v>
      </c>
      <c r="F800" s="1">
        <v>60.749366760253906</v>
      </c>
      <c r="G800" s="1">
        <v>42.784763336181641</v>
      </c>
      <c r="H800" s="1">
        <v>64.218887329101563</v>
      </c>
      <c r="J800" s="1"/>
      <c r="K800" s="1"/>
      <c r="L800" s="1"/>
      <c r="M800" s="1"/>
      <c r="O800" s="1"/>
      <c r="P800" s="1"/>
      <c r="Q800" s="1"/>
      <c r="R800" s="1"/>
    </row>
    <row r="801" spans="3:18" x14ac:dyDescent="0.25">
      <c r="C801">
        <v>12</v>
      </c>
      <c r="E801" s="1">
        <v>54.358097076416016</v>
      </c>
      <c r="F801" s="1">
        <v>60.743492126464844</v>
      </c>
      <c r="G801" s="1">
        <v>38.623172760009766</v>
      </c>
      <c r="H801" s="1">
        <v>64.327461242675781</v>
      </c>
      <c r="J801" s="1"/>
      <c r="K801" s="1"/>
      <c r="L801" s="1"/>
      <c r="M801" s="1"/>
      <c r="O801" s="1"/>
      <c r="P801" s="1"/>
      <c r="Q801" s="1"/>
      <c r="R801" s="1"/>
    </row>
    <row r="802" spans="3:18" x14ac:dyDescent="0.25">
      <c r="E802" s="1"/>
      <c r="F802" s="1"/>
      <c r="G802" s="1"/>
      <c r="H802" s="1"/>
      <c r="J802" s="1"/>
      <c r="K802" s="1"/>
      <c r="L802" s="1"/>
      <c r="M802" s="1"/>
      <c r="O802" s="1"/>
      <c r="P802" s="1"/>
      <c r="Q802" s="1"/>
      <c r="R802" s="1"/>
    </row>
    <row r="803" spans="3:18" x14ac:dyDescent="0.25">
      <c r="C803" t="s">
        <v>46</v>
      </c>
      <c r="E803" s="1"/>
      <c r="F803" s="1"/>
      <c r="G803" s="1"/>
      <c r="H803" s="1"/>
      <c r="J803" s="1"/>
      <c r="K803" s="1"/>
      <c r="L803" s="1"/>
      <c r="M803" s="1"/>
      <c r="O803" s="1"/>
      <c r="P803" s="1"/>
      <c r="Q803" s="1"/>
      <c r="R803" s="1"/>
    </row>
    <row r="804" spans="3:18" x14ac:dyDescent="0.25">
      <c r="C804">
        <v>1</v>
      </c>
      <c r="E804" s="1">
        <v>0.65904527902603149</v>
      </c>
      <c r="F804" s="1">
        <v>0.50947296619415283</v>
      </c>
      <c r="G804" s="1">
        <v>1.1483943462371826</v>
      </c>
      <c r="H804" s="1">
        <v>0.33713629841804504</v>
      </c>
      <c r="J804" s="1"/>
      <c r="K804" s="1"/>
      <c r="L804" s="1"/>
      <c r="M804" s="1"/>
      <c r="O804" s="1"/>
      <c r="P804" s="1"/>
      <c r="Q804" s="1"/>
      <c r="R804" s="1"/>
    </row>
    <row r="805" spans="3:18" x14ac:dyDescent="0.25">
      <c r="C805">
        <v>2</v>
      </c>
      <c r="E805" s="1">
        <v>0.69447427988052368</v>
      </c>
      <c r="F805" s="1">
        <v>0.51589548587799072</v>
      </c>
      <c r="G805" s="1">
        <v>1.2838913202285767</v>
      </c>
      <c r="H805" s="1">
        <v>0.33144053816795349</v>
      </c>
      <c r="J805" s="1"/>
      <c r="K805" s="1"/>
      <c r="L805" s="1"/>
      <c r="M805" s="1"/>
      <c r="O805" s="1"/>
      <c r="P805" s="1"/>
      <c r="Q805" s="1"/>
      <c r="R805" s="1"/>
    </row>
    <row r="806" spans="3:18" x14ac:dyDescent="0.25">
      <c r="C806">
        <v>3</v>
      </c>
      <c r="E806" s="1">
        <v>0.69804966449737549</v>
      </c>
      <c r="F806" s="1">
        <v>0.51733881235122681</v>
      </c>
      <c r="G806" s="1">
        <v>1.2436710596084595</v>
      </c>
      <c r="H806" s="1">
        <v>0.36103546619415283</v>
      </c>
      <c r="J806" s="1"/>
      <c r="K806" s="1"/>
      <c r="L806" s="1"/>
      <c r="M806" s="1"/>
      <c r="O806" s="1"/>
      <c r="P806" s="1"/>
      <c r="Q806" s="1"/>
      <c r="R806" s="1"/>
    </row>
    <row r="807" spans="3:18" x14ac:dyDescent="0.25">
      <c r="C807">
        <v>4</v>
      </c>
      <c r="E807" s="1">
        <v>0.63870519399642944</v>
      </c>
      <c r="F807" s="1">
        <v>0.49400821328163147</v>
      </c>
      <c r="G807" s="1">
        <v>1.0354588031768799</v>
      </c>
      <c r="H807" s="1">
        <v>0.32028037309646606</v>
      </c>
      <c r="J807" s="1"/>
      <c r="K807" s="1"/>
      <c r="L807" s="1"/>
      <c r="M807" s="1"/>
      <c r="O807" s="1"/>
      <c r="P807" s="1"/>
      <c r="Q807" s="1"/>
      <c r="R807" s="1"/>
    </row>
    <row r="808" spans="3:18" x14ac:dyDescent="0.25">
      <c r="C808">
        <v>5</v>
      </c>
      <c r="E808" s="1">
        <v>0.58890759944915771</v>
      </c>
      <c r="F808" s="1">
        <v>0.45825061202049255</v>
      </c>
      <c r="G808" s="1">
        <v>0.98080283403396606</v>
      </c>
      <c r="H808" s="1">
        <v>0.33980441093444824</v>
      </c>
      <c r="J808" s="1"/>
      <c r="K808" s="1"/>
      <c r="L808" s="1"/>
      <c r="M808" s="1"/>
      <c r="O808" s="1"/>
      <c r="P808" s="1"/>
      <c r="Q808" s="1"/>
      <c r="R808" s="1"/>
    </row>
    <row r="809" spans="3:18" x14ac:dyDescent="0.25">
      <c r="C809">
        <v>6</v>
      </c>
      <c r="E809" s="1">
        <v>0.56286066770553589</v>
      </c>
      <c r="F809" s="1">
        <v>0.42875218391418457</v>
      </c>
      <c r="G809" s="1">
        <v>0.95292842388153076</v>
      </c>
      <c r="H809" s="1">
        <v>0.36367273330688477</v>
      </c>
      <c r="J809" s="1"/>
      <c r="K809" s="1"/>
      <c r="L809" s="1"/>
      <c r="M809" s="1"/>
      <c r="O809" s="1"/>
      <c r="P809" s="1"/>
      <c r="Q809" s="1"/>
      <c r="R809" s="1"/>
    </row>
    <row r="810" spans="3:18" x14ac:dyDescent="0.25">
      <c r="C810">
        <v>7</v>
      </c>
      <c r="E810" s="1">
        <v>0.55966049432754517</v>
      </c>
      <c r="F810" s="1">
        <v>0.44197121262550354</v>
      </c>
      <c r="G810" s="1">
        <v>0.90767675638198853</v>
      </c>
      <c r="H810" s="1">
        <v>0.37323492765426636</v>
      </c>
      <c r="J810" s="1"/>
      <c r="K810" s="1"/>
      <c r="L810" s="1"/>
      <c r="M810" s="1"/>
      <c r="O810" s="1"/>
      <c r="P810" s="1"/>
      <c r="Q810" s="1"/>
      <c r="R810" s="1"/>
    </row>
    <row r="811" spans="3:18" x14ac:dyDescent="0.25">
      <c r="C811">
        <v>8</v>
      </c>
      <c r="E811" s="1">
        <v>0.59635519981384277</v>
      </c>
      <c r="F811" s="1">
        <v>0.46305331587791443</v>
      </c>
      <c r="G811" s="1">
        <v>0.97704929113388062</v>
      </c>
      <c r="H811" s="1">
        <v>0.39151889085769653</v>
      </c>
      <c r="J811" s="1"/>
      <c r="K811" s="1"/>
      <c r="L811" s="1"/>
      <c r="M811" s="1"/>
      <c r="O811" s="1"/>
      <c r="P811" s="1"/>
      <c r="Q811" s="1"/>
      <c r="R811" s="1"/>
    </row>
    <row r="812" spans="3:18" x14ac:dyDescent="0.25">
      <c r="C812">
        <v>9</v>
      </c>
      <c r="E812" s="1">
        <v>0.65001076459884644</v>
      </c>
      <c r="F812" s="1">
        <v>0.51800632476806641</v>
      </c>
      <c r="G812" s="1">
        <v>1.0381519794464111</v>
      </c>
      <c r="H812" s="1">
        <v>0.39327588677406311</v>
      </c>
      <c r="J812" s="1"/>
      <c r="K812" s="1"/>
      <c r="L812" s="1"/>
      <c r="M812" s="1"/>
      <c r="O812" s="1"/>
      <c r="P812" s="1"/>
      <c r="Q812" s="1"/>
      <c r="R812" s="1"/>
    </row>
    <row r="813" spans="3:18" x14ac:dyDescent="0.25">
      <c r="C813">
        <v>10</v>
      </c>
      <c r="E813" s="1">
        <v>0.72129124402999878</v>
      </c>
      <c r="F813" s="1">
        <v>0.5751228928565979</v>
      </c>
      <c r="G813" s="1">
        <v>1.139543890953064</v>
      </c>
      <c r="H813" s="1">
        <v>0.38530978560447693</v>
      </c>
      <c r="J813" s="1"/>
      <c r="K813" s="1"/>
      <c r="L813" s="1"/>
      <c r="M813" s="1"/>
      <c r="O813" s="1"/>
      <c r="P813" s="1"/>
      <c r="Q813" s="1"/>
      <c r="R813" s="1"/>
    </row>
    <row r="814" spans="3:18" x14ac:dyDescent="0.25">
      <c r="C814">
        <v>11</v>
      </c>
      <c r="E814" s="1">
        <v>0.68398094177246094</v>
      </c>
      <c r="F814" s="1">
        <v>0.54997622966766357</v>
      </c>
      <c r="G814" s="1">
        <v>1.1174825429916382</v>
      </c>
      <c r="H814" s="1">
        <v>0.36214891076087952</v>
      </c>
      <c r="J814" s="1"/>
      <c r="K814" s="1"/>
      <c r="L814" s="1"/>
      <c r="M814" s="1"/>
      <c r="O814" s="1"/>
      <c r="P814" s="1"/>
      <c r="Q814" s="1"/>
      <c r="R814" s="1"/>
    </row>
    <row r="815" spans="3:18" x14ac:dyDescent="0.25">
      <c r="C815">
        <v>12</v>
      </c>
      <c r="E815" s="1">
        <v>0.64879518747329712</v>
      </c>
      <c r="F815" s="1">
        <v>0.51386308670043945</v>
      </c>
      <c r="G815" s="1">
        <v>1.0842996835708618</v>
      </c>
      <c r="H815" s="1">
        <v>0.35337528586387634</v>
      </c>
      <c r="J815" s="1"/>
      <c r="K815" s="1"/>
      <c r="L815" s="1"/>
      <c r="M815" s="1"/>
      <c r="O815" s="1"/>
      <c r="P815" s="1"/>
      <c r="Q815" s="1"/>
      <c r="R815" s="1"/>
    </row>
    <row r="816" spans="3:18" x14ac:dyDescent="0.25">
      <c r="E816" s="1"/>
      <c r="F816" s="1"/>
      <c r="G816" s="1"/>
      <c r="H816" s="1"/>
      <c r="J816" s="1"/>
      <c r="K816" s="1"/>
      <c r="L816" s="1"/>
      <c r="M816" s="1"/>
      <c r="O816" s="1"/>
      <c r="P816" s="1"/>
      <c r="Q816" s="1"/>
      <c r="R816" s="1"/>
    </row>
    <row r="817" spans="5:18" x14ac:dyDescent="0.25">
      <c r="E817" s="1"/>
      <c r="F817" s="1"/>
      <c r="G817" s="1"/>
      <c r="H817" s="1"/>
      <c r="J817" s="1"/>
      <c r="K817" s="1"/>
      <c r="L817" s="1"/>
      <c r="M817" s="1"/>
      <c r="O817" s="1"/>
      <c r="P817" s="1"/>
      <c r="Q817" s="1"/>
      <c r="R817" s="1"/>
    </row>
    <row r="818" spans="5:18" x14ac:dyDescent="0.25">
      <c r="E818" s="1"/>
      <c r="F818" s="1"/>
      <c r="G818" s="1"/>
      <c r="H818" s="1"/>
      <c r="J818" s="1"/>
      <c r="K818" s="1"/>
      <c r="L818" s="1"/>
      <c r="M818" s="1"/>
      <c r="O818" s="1"/>
      <c r="P818" s="1"/>
      <c r="Q818" s="1"/>
      <c r="R818" s="1"/>
    </row>
    <row r="819" spans="5:18" x14ac:dyDescent="0.25">
      <c r="E819" s="1"/>
      <c r="F819" s="1"/>
      <c r="G819" s="1"/>
      <c r="H819" s="1"/>
      <c r="J819" s="1"/>
      <c r="K819" s="1"/>
      <c r="L819" s="1"/>
      <c r="M819" s="1"/>
      <c r="O819" s="1"/>
      <c r="P819" s="1"/>
      <c r="Q819" s="1"/>
      <c r="R819" s="1"/>
    </row>
    <row r="820" spans="5:18" x14ac:dyDescent="0.25">
      <c r="E820" s="1"/>
      <c r="F820" s="1"/>
      <c r="G820" s="1"/>
      <c r="H820" s="1"/>
      <c r="J820" s="1"/>
      <c r="K820" s="1"/>
      <c r="L820" s="1"/>
      <c r="M820" s="1"/>
      <c r="O820" s="1"/>
      <c r="P820" s="1"/>
      <c r="Q820" s="1"/>
      <c r="R820" s="1"/>
    </row>
    <row r="821" spans="5:18" x14ac:dyDescent="0.25">
      <c r="E821" s="1"/>
      <c r="F821" s="1"/>
      <c r="G821" s="1"/>
      <c r="H821" s="1"/>
      <c r="J821" s="1"/>
      <c r="K821" s="1"/>
      <c r="L821" s="1"/>
      <c r="M821" s="1"/>
      <c r="O821" s="1"/>
      <c r="P821" s="1"/>
      <c r="Q821" s="1"/>
      <c r="R821" s="1"/>
    </row>
    <row r="822" spans="5:18" x14ac:dyDescent="0.25">
      <c r="E822" s="1"/>
      <c r="F822" s="1"/>
      <c r="G822" s="1"/>
      <c r="H822" s="1"/>
      <c r="J822" s="1"/>
      <c r="K822" s="1"/>
      <c r="L822" s="1"/>
      <c r="M822" s="1"/>
      <c r="O822" s="1"/>
      <c r="P822" s="1"/>
      <c r="Q822" s="1"/>
      <c r="R822" s="1"/>
    </row>
    <row r="823" spans="5:18" x14ac:dyDescent="0.25">
      <c r="E823" s="1"/>
      <c r="F823" s="1"/>
      <c r="G823" s="1"/>
      <c r="H823" s="1"/>
      <c r="J823" s="1"/>
      <c r="K823" s="1"/>
      <c r="L823" s="1"/>
      <c r="M823" s="1"/>
      <c r="O823" s="1"/>
      <c r="P823" s="1"/>
      <c r="Q823" s="1"/>
      <c r="R823" s="1"/>
    </row>
    <row r="824" spans="5:18" x14ac:dyDescent="0.25">
      <c r="E824" s="1"/>
      <c r="F824" s="1"/>
      <c r="G824" s="1"/>
      <c r="H824" s="1"/>
      <c r="J824" s="1"/>
      <c r="K824" s="1"/>
      <c r="L824" s="1"/>
      <c r="M824" s="1"/>
      <c r="O824" s="1"/>
      <c r="P824" s="1"/>
      <c r="Q824" s="1"/>
      <c r="R824" s="1"/>
    </row>
    <row r="825" spans="5:18" x14ac:dyDescent="0.25">
      <c r="E825" s="1"/>
      <c r="F825" s="1"/>
      <c r="G825" s="1"/>
      <c r="H825" s="1"/>
      <c r="J825" s="1"/>
      <c r="K825" s="1"/>
      <c r="L825" s="1"/>
      <c r="M825" s="1"/>
      <c r="O825" s="1"/>
      <c r="P825" s="1"/>
      <c r="Q825" s="1"/>
      <c r="R825" s="1"/>
    </row>
    <row r="826" spans="5:18" x14ac:dyDescent="0.25">
      <c r="E826" s="1"/>
      <c r="F826" s="1"/>
      <c r="G826" s="1"/>
      <c r="H826" s="1"/>
      <c r="J826" s="1"/>
      <c r="K826" s="1"/>
      <c r="L826" s="1"/>
      <c r="M826" s="1"/>
      <c r="O826" s="1"/>
      <c r="P826" s="1"/>
      <c r="Q826" s="1"/>
      <c r="R826" s="1"/>
    </row>
    <row r="827" spans="5:18" x14ac:dyDescent="0.25">
      <c r="E827" s="1"/>
      <c r="F827" s="1"/>
      <c r="G827" s="1"/>
      <c r="H827" s="1"/>
      <c r="J827" s="1"/>
      <c r="K827" s="1"/>
      <c r="L827" s="1"/>
      <c r="M827" s="1"/>
      <c r="O827" s="1"/>
      <c r="P827" s="1"/>
      <c r="Q827" s="1"/>
      <c r="R827" s="1"/>
    </row>
    <row r="828" spans="5:18" x14ac:dyDescent="0.25">
      <c r="E828" s="1"/>
      <c r="F828" s="1"/>
      <c r="G828" s="1"/>
      <c r="H828" s="1"/>
      <c r="J828" s="1"/>
      <c r="K828" s="1"/>
      <c r="L828" s="1"/>
      <c r="M828" s="1"/>
      <c r="O828" s="1"/>
      <c r="P828" s="1"/>
      <c r="Q828" s="1"/>
      <c r="R828" s="1"/>
    </row>
    <row r="829" spans="5:18" x14ac:dyDescent="0.25">
      <c r="E829" s="1"/>
      <c r="F829" s="1"/>
      <c r="G829" s="1"/>
      <c r="H829" s="1"/>
      <c r="J829" s="1"/>
      <c r="K829" s="1"/>
      <c r="L829" s="1"/>
      <c r="M829" s="1"/>
      <c r="O829" s="1"/>
      <c r="P829" s="1"/>
      <c r="Q829" s="1"/>
      <c r="R829" s="1"/>
    </row>
    <row r="830" spans="5:18" x14ac:dyDescent="0.25">
      <c r="E830" s="1"/>
      <c r="F830" s="1"/>
      <c r="G830" s="1"/>
      <c r="H830" s="1"/>
      <c r="J830" s="1"/>
      <c r="K830" s="1"/>
      <c r="L830" s="1"/>
      <c r="M830" s="1"/>
      <c r="O830" s="1"/>
      <c r="P830" s="1"/>
      <c r="Q830" s="1"/>
      <c r="R830" s="1"/>
    </row>
    <row r="831" spans="5:18" x14ac:dyDescent="0.25">
      <c r="E831" s="1"/>
      <c r="F831" s="1"/>
      <c r="G831" s="1"/>
      <c r="H831" s="1"/>
      <c r="J831" s="1"/>
      <c r="K831" s="1"/>
      <c r="L831" s="1"/>
      <c r="M831" s="1"/>
      <c r="O831" s="1"/>
      <c r="P831" s="1"/>
      <c r="Q831" s="1"/>
      <c r="R831" s="1"/>
    </row>
    <row r="832" spans="5:18" x14ac:dyDescent="0.25">
      <c r="E832" s="1"/>
      <c r="F832" s="1"/>
      <c r="G832" s="1"/>
      <c r="H832" s="1"/>
      <c r="J832" s="1"/>
      <c r="K832" s="1"/>
      <c r="L832" s="1"/>
      <c r="M832" s="1"/>
      <c r="O832" s="1"/>
      <c r="P832" s="1"/>
      <c r="Q832" s="1"/>
      <c r="R832" s="1"/>
    </row>
    <row r="833" spans="5:18" x14ac:dyDescent="0.25">
      <c r="E833" s="1"/>
      <c r="F833" s="1"/>
      <c r="G833" s="1"/>
      <c r="H833" s="1"/>
      <c r="J833" s="1"/>
      <c r="K833" s="1"/>
      <c r="L833" s="1"/>
      <c r="M833" s="1"/>
      <c r="O833" s="1"/>
      <c r="P833" s="1"/>
      <c r="Q833" s="1"/>
      <c r="R833" s="1"/>
    </row>
    <row r="834" spans="5:18" x14ac:dyDescent="0.25">
      <c r="E834" s="1"/>
      <c r="F834" s="1"/>
      <c r="G834" s="1"/>
      <c r="H834" s="1"/>
      <c r="J834" s="1"/>
      <c r="K834" s="1"/>
      <c r="L834" s="1"/>
      <c r="M834" s="1"/>
      <c r="O834" s="1"/>
      <c r="P834" s="1"/>
      <c r="Q834" s="1"/>
      <c r="R834" s="1"/>
    </row>
    <row r="835" spans="5:18" x14ac:dyDescent="0.25">
      <c r="E835" s="1"/>
      <c r="F835" s="1"/>
      <c r="G835" s="1"/>
      <c r="H835" s="1"/>
      <c r="J835" s="1"/>
      <c r="K835" s="1"/>
      <c r="L835" s="1"/>
      <c r="M835" s="1"/>
      <c r="O835" s="1"/>
      <c r="P835" s="1"/>
      <c r="Q835" s="1"/>
      <c r="R835" s="1"/>
    </row>
    <row r="836" spans="5:18" x14ac:dyDescent="0.25">
      <c r="E836" s="1"/>
      <c r="F836" s="1"/>
      <c r="G836" s="1"/>
      <c r="H836" s="1"/>
      <c r="J836" s="1"/>
      <c r="K836" s="1"/>
      <c r="L836" s="1"/>
      <c r="M836" s="1"/>
      <c r="O836" s="1"/>
      <c r="P836" s="1"/>
      <c r="Q836" s="1"/>
      <c r="R836" s="1"/>
    </row>
    <row r="837" spans="5:18" x14ac:dyDescent="0.25">
      <c r="E837" s="1"/>
      <c r="F837" s="1"/>
      <c r="G837" s="1"/>
      <c r="H837" s="1"/>
      <c r="J837" s="1"/>
      <c r="K837" s="1"/>
      <c r="L837" s="1"/>
      <c r="M837" s="1"/>
      <c r="O837" s="1"/>
      <c r="P837" s="1"/>
      <c r="Q837" s="1"/>
      <c r="R837" s="1"/>
    </row>
    <row r="838" spans="5:18" x14ac:dyDescent="0.25">
      <c r="E838" s="1"/>
      <c r="F838" s="1"/>
      <c r="G838" s="1"/>
      <c r="H838" s="1"/>
      <c r="J838" s="1"/>
      <c r="K838" s="1"/>
      <c r="L838" s="1"/>
      <c r="M838" s="1"/>
      <c r="O838" s="1"/>
      <c r="P838" s="1"/>
      <c r="Q838" s="1"/>
      <c r="R838" s="1"/>
    </row>
    <row r="839" spans="5:18" x14ac:dyDescent="0.25">
      <c r="E839" s="1"/>
      <c r="F839" s="1"/>
      <c r="G839" s="1"/>
      <c r="H839" s="1"/>
      <c r="J839" s="1"/>
      <c r="K839" s="1"/>
      <c r="L839" s="1"/>
      <c r="M839" s="1"/>
      <c r="O839" s="1"/>
      <c r="P839" s="1"/>
      <c r="Q839" s="1"/>
      <c r="R839" s="1"/>
    </row>
    <row r="840" spans="5:18" x14ac:dyDescent="0.25">
      <c r="E840" s="1"/>
      <c r="F840" s="1"/>
      <c r="G840" s="1"/>
      <c r="H840" s="1"/>
      <c r="J840" s="1"/>
      <c r="K840" s="1"/>
      <c r="L840" s="1"/>
      <c r="M840" s="1"/>
      <c r="O840" s="1"/>
      <c r="P840" s="1"/>
      <c r="Q840" s="1"/>
      <c r="R840" s="1"/>
    </row>
    <row r="841" spans="5:18" x14ac:dyDescent="0.25">
      <c r="E841" s="1"/>
      <c r="F841" s="1"/>
      <c r="G841" s="1"/>
      <c r="H841" s="1"/>
      <c r="J841" s="1"/>
      <c r="K841" s="1"/>
      <c r="L841" s="1"/>
      <c r="M841" s="1"/>
      <c r="O841" s="1"/>
      <c r="P841" s="1"/>
      <c r="Q841" s="1"/>
      <c r="R841" s="1"/>
    </row>
    <row r="842" spans="5:18" x14ac:dyDescent="0.25">
      <c r="E842" s="1"/>
      <c r="F842" s="1"/>
      <c r="G842" s="1"/>
      <c r="H842" s="1"/>
      <c r="J842" s="1"/>
      <c r="K842" s="1"/>
      <c r="L842" s="1"/>
      <c r="M842" s="1"/>
      <c r="O842" s="1"/>
      <c r="P842" s="1"/>
      <c r="Q842" s="1"/>
      <c r="R842" s="1"/>
    </row>
    <row r="843" spans="5:18" x14ac:dyDescent="0.25">
      <c r="E843" s="1"/>
      <c r="F843" s="1"/>
      <c r="G843" s="1"/>
      <c r="H843" s="1"/>
      <c r="J843" s="1"/>
      <c r="K843" s="1"/>
      <c r="L843" s="1"/>
      <c r="M843" s="1"/>
      <c r="O843" s="1"/>
      <c r="P843" s="1"/>
      <c r="Q843" s="1"/>
      <c r="R843" s="1"/>
    </row>
    <row r="844" spans="5:18" x14ac:dyDescent="0.25">
      <c r="E844" s="1"/>
      <c r="F844" s="1"/>
      <c r="G844" s="1"/>
      <c r="H844" s="1"/>
      <c r="J844" s="1"/>
      <c r="K844" s="1"/>
      <c r="L844" s="1"/>
      <c r="M844" s="1"/>
      <c r="O844" s="1"/>
      <c r="P844" s="1"/>
      <c r="Q844" s="1"/>
      <c r="R844" s="1"/>
    </row>
    <row r="845" spans="5:18" x14ac:dyDescent="0.25">
      <c r="E845" s="1"/>
      <c r="F845" s="1"/>
      <c r="G845" s="1"/>
      <c r="H845" s="1"/>
      <c r="J845" s="1"/>
      <c r="K845" s="1"/>
      <c r="L845" s="1"/>
      <c r="M845" s="1"/>
      <c r="O845" s="1"/>
      <c r="P845" s="1"/>
      <c r="Q845" s="1"/>
      <c r="R845" s="1"/>
    </row>
    <row r="846" spans="5:18" x14ac:dyDescent="0.25">
      <c r="E846" s="1"/>
      <c r="F846" s="1"/>
      <c r="G846" s="1"/>
      <c r="H846" s="1"/>
      <c r="J846" s="1"/>
      <c r="K846" s="1"/>
      <c r="L846" s="1"/>
      <c r="M846" s="1"/>
      <c r="O846" s="1"/>
      <c r="P846" s="1"/>
      <c r="Q846" s="1"/>
      <c r="R846" s="1"/>
    </row>
    <row r="847" spans="5:18" x14ac:dyDescent="0.25">
      <c r="E847" s="1"/>
      <c r="F847" s="1"/>
      <c r="G847" s="1"/>
      <c r="H847" s="1"/>
      <c r="J847" s="1"/>
      <c r="K847" s="1"/>
      <c r="L847" s="1"/>
      <c r="M847" s="1"/>
      <c r="O847" s="1"/>
      <c r="P847" s="1"/>
      <c r="Q847" s="1"/>
      <c r="R847" s="1"/>
    </row>
    <row r="848" spans="5:18" x14ac:dyDescent="0.25">
      <c r="E848" s="1"/>
      <c r="F848" s="1"/>
      <c r="G848" s="1"/>
      <c r="H848" s="1"/>
      <c r="J848" s="1"/>
      <c r="K848" s="1"/>
      <c r="L848" s="1"/>
      <c r="M848" s="1"/>
      <c r="O848" s="1"/>
      <c r="P848" s="1"/>
      <c r="Q848" s="1"/>
      <c r="R848" s="1"/>
    </row>
    <row r="849" spans="5:18" x14ac:dyDescent="0.25">
      <c r="E849" s="1"/>
      <c r="F849" s="1"/>
      <c r="G849" s="1"/>
      <c r="H849" s="1"/>
      <c r="J849" s="1"/>
      <c r="K849" s="1"/>
      <c r="L849" s="1"/>
      <c r="M849" s="1"/>
      <c r="O849" s="1"/>
      <c r="P849" s="1"/>
      <c r="Q849" s="1"/>
      <c r="R849" s="1"/>
    </row>
    <row r="850" spans="5:18" x14ac:dyDescent="0.25">
      <c r="E850" s="1"/>
      <c r="F850" s="1"/>
      <c r="G850" s="1"/>
      <c r="H850" s="1"/>
      <c r="J850" s="1"/>
      <c r="K850" s="1"/>
      <c r="L850" s="1"/>
      <c r="M850" s="1"/>
      <c r="O850" s="1"/>
      <c r="P850" s="1"/>
      <c r="Q850" s="1"/>
      <c r="R850" s="1"/>
    </row>
    <row r="851" spans="5:18" x14ac:dyDescent="0.25">
      <c r="E851" s="1"/>
      <c r="F851" s="1"/>
      <c r="G851" s="1"/>
      <c r="H851" s="1"/>
      <c r="J851" s="1"/>
      <c r="K851" s="1"/>
      <c r="L851" s="1"/>
      <c r="M851" s="1"/>
      <c r="O851" s="1"/>
      <c r="P851" s="1"/>
      <c r="Q851" s="1"/>
      <c r="R851" s="1"/>
    </row>
    <row r="852" spans="5:18" x14ac:dyDescent="0.25">
      <c r="E852" s="1"/>
      <c r="F852" s="1"/>
      <c r="G852" s="1"/>
      <c r="H852" s="1"/>
      <c r="J852" s="1"/>
      <c r="K852" s="1"/>
      <c r="L852" s="1"/>
      <c r="M852" s="1"/>
      <c r="O852" s="1"/>
      <c r="P852" s="1"/>
      <c r="Q852" s="1"/>
      <c r="R852" s="1"/>
    </row>
    <row r="853" spans="5:18" x14ac:dyDescent="0.25">
      <c r="E853" s="1"/>
      <c r="F853" s="1"/>
      <c r="G853" s="1"/>
      <c r="H853" s="1"/>
      <c r="J853" s="1"/>
      <c r="K853" s="1"/>
      <c r="L853" s="1"/>
      <c r="M853" s="1"/>
      <c r="O853" s="1"/>
      <c r="P853" s="1"/>
      <c r="Q853" s="1"/>
      <c r="R853" s="1"/>
    </row>
    <row r="854" spans="5:18" x14ac:dyDescent="0.25">
      <c r="E854" s="1"/>
      <c r="F854" s="1"/>
      <c r="G854" s="1"/>
      <c r="H854" s="1"/>
      <c r="J854" s="1"/>
      <c r="K854" s="1"/>
      <c r="L854" s="1"/>
      <c r="M854" s="1"/>
      <c r="O854" s="1"/>
      <c r="P854" s="1"/>
      <c r="Q854" s="1"/>
      <c r="R854" s="1"/>
    </row>
    <row r="855" spans="5:18" x14ac:dyDescent="0.25">
      <c r="E855" s="1"/>
      <c r="F855" s="1"/>
      <c r="G855" s="1"/>
      <c r="H855" s="1"/>
      <c r="J855" s="1"/>
      <c r="K855" s="1"/>
      <c r="L855" s="1"/>
      <c r="M855" s="1"/>
      <c r="O855" s="1"/>
      <c r="P855" s="1"/>
      <c r="Q855" s="1"/>
      <c r="R855" s="1"/>
    </row>
    <row r="856" spans="5:18" x14ac:dyDescent="0.25">
      <c r="E856" s="1"/>
      <c r="F856" s="1"/>
      <c r="G856" s="1"/>
      <c r="H856" s="1"/>
      <c r="J856" s="1"/>
      <c r="K856" s="1"/>
      <c r="L856" s="1"/>
      <c r="M856" s="1"/>
      <c r="O856" s="1"/>
      <c r="P856" s="1"/>
      <c r="Q856" s="1"/>
      <c r="R856" s="1"/>
    </row>
    <row r="857" spans="5:18" x14ac:dyDescent="0.25">
      <c r="E857" s="1"/>
      <c r="F857" s="1"/>
      <c r="G857" s="1"/>
      <c r="H857" s="1"/>
      <c r="J857" s="1"/>
      <c r="K857" s="1"/>
      <c r="L857" s="1"/>
      <c r="M857" s="1"/>
      <c r="O857" s="1"/>
      <c r="P857" s="1"/>
      <c r="Q857" s="1"/>
      <c r="R857" s="1"/>
    </row>
    <row r="858" spans="5:18" x14ac:dyDescent="0.25">
      <c r="E858" s="1"/>
      <c r="F858" s="1"/>
      <c r="G858" s="1"/>
      <c r="H858" s="1"/>
      <c r="J858" s="1"/>
      <c r="K858" s="1"/>
      <c r="L858" s="1"/>
      <c r="M858" s="1"/>
      <c r="O858" s="1"/>
      <c r="P858" s="1"/>
      <c r="Q858" s="1"/>
      <c r="R858" s="1"/>
    </row>
    <row r="859" spans="5:18" x14ac:dyDescent="0.25">
      <c r="E859" s="1"/>
      <c r="F859" s="1"/>
      <c r="G859" s="1"/>
      <c r="H859" s="1"/>
      <c r="J859" s="1"/>
      <c r="K859" s="1"/>
      <c r="L859" s="1"/>
      <c r="M859" s="1"/>
      <c r="O859" s="1"/>
      <c r="P859" s="1"/>
      <c r="Q859" s="1"/>
      <c r="R859" s="1"/>
    </row>
    <row r="860" spans="5:18" x14ac:dyDescent="0.25">
      <c r="E860" s="1"/>
      <c r="F860" s="1"/>
      <c r="G860" s="1"/>
      <c r="H860" s="1"/>
      <c r="J860" s="1"/>
      <c r="K860" s="1"/>
      <c r="L860" s="1"/>
      <c r="M860" s="1"/>
      <c r="O860" s="1"/>
      <c r="P860" s="1"/>
      <c r="Q860" s="1"/>
      <c r="R860" s="1"/>
    </row>
    <row r="861" spans="5:18" x14ac:dyDescent="0.25">
      <c r="E861" s="1"/>
      <c r="F861" s="1"/>
      <c r="G861" s="1"/>
      <c r="H861" s="1"/>
      <c r="J861" s="1"/>
      <c r="K861" s="1"/>
      <c r="L861" s="1"/>
      <c r="M861" s="1"/>
      <c r="O861" s="1"/>
      <c r="P861" s="1"/>
      <c r="Q861" s="1"/>
      <c r="R861" s="1"/>
    </row>
    <row r="862" spans="5:18" x14ac:dyDescent="0.25">
      <c r="E862" s="1"/>
      <c r="F862" s="1"/>
      <c r="G862" s="1"/>
      <c r="H862" s="1"/>
      <c r="J862" s="1"/>
      <c r="K862" s="1"/>
      <c r="L862" s="1"/>
      <c r="M862" s="1"/>
      <c r="O862" s="1"/>
      <c r="P862" s="1"/>
      <c r="Q862" s="1"/>
      <c r="R862" s="1"/>
    </row>
    <row r="863" spans="5:18" x14ac:dyDescent="0.25">
      <c r="E863" s="1"/>
      <c r="F863" s="1"/>
      <c r="G863" s="1"/>
      <c r="H863" s="1"/>
      <c r="J863" s="1"/>
      <c r="K863" s="1"/>
      <c r="L863" s="1"/>
      <c r="M863" s="1"/>
      <c r="O863" s="1"/>
      <c r="P863" s="1"/>
      <c r="Q863" s="1"/>
      <c r="R863" s="1"/>
    </row>
    <row r="864" spans="5:18" x14ac:dyDescent="0.25">
      <c r="E864" s="1"/>
      <c r="F864" s="1"/>
      <c r="G864" s="1"/>
      <c r="H864" s="1"/>
      <c r="J864" s="1"/>
      <c r="K864" s="1"/>
      <c r="L864" s="1"/>
      <c r="M864" s="1"/>
      <c r="O864" s="1"/>
      <c r="P864" s="1"/>
      <c r="Q864" s="1"/>
      <c r="R864" s="1"/>
    </row>
    <row r="865" spans="5:18" x14ac:dyDescent="0.25">
      <c r="E865" s="1"/>
      <c r="F865" s="1"/>
      <c r="G865" s="1"/>
      <c r="H865" s="1"/>
      <c r="J865" s="1"/>
      <c r="K865" s="1"/>
      <c r="L865" s="1"/>
      <c r="M865" s="1"/>
      <c r="O865" s="1"/>
      <c r="P865" s="1"/>
      <c r="Q865" s="1"/>
      <c r="R865" s="1"/>
    </row>
    <row r="866" spans="5:18" x14ac:dyDescent="0.25">
      <c r="E866" s="1"/>
      <c r="F866" s="1"/>
      <c r="G866" s="1"/>
      <c r="H866" s="1"/>
      <c r="J866" s="1"/>
      <c r="K866" s="1"/>
      <c r="L866" s="1"/>
      <c r="M866" s="1"/>
      <c r="O866" s="1"/>
      <c r="P866" s="1"/>
      <c r="Q866" s="1"/>
      <c r="R866" s="1"/>
    </row>
    <row r="867" spans="5:18" x14ac:dyDescent="0.25">
      <c r="E867" s="1"/>
      <c r="F867" s="1"/>
      <c r="G867" s="1"/>
      <c r="H867" s="1"/>
      <c r="J867" s="1"/>
      <c r="K867" s="1"/>
      <c r="L867" s="1"/>
      <c r="M867" s="1"/>
      <c r="O867" s="1"/>
      <c r="P867" s="1"/>
      <c r="Q867" s="1"/>
      <c r="R867" s="1"/>
    </row>
    <row r="868" spans="5:18" x14ac:dyDescent="0.25">
      <c r="E868" s="1"/>
      <c r="F868" s="1"/>
      <c r="G868" s="1"/>
      <c r="H868" s="1"/>
      <c r="J868" s="1"/>
      <c r="K868" s="1"/>
      <c r="L868" s="1"/>
      <c r="M868" s="1"/>
      <c r="O868" s="1"/>
      <c r="P868" s="1"/>
      <c r="Q868" s="1"/>
      <c r="R868" s="1"/>
    </row>
    <row r="869" spans="5:18" x14ac:dyDescent="0.25">
      <c r="E869" s="1"/>
      <c r="F869" s="1"/>
      <c r="G869" s="1"/>
      <c r="H869" s="1"/>
      <c r="J869" s="1"/>
      <c r="K869" s="1"/>
      <c r="L869" s="1"/>
      <c r="M869" s="1"/>
      <c r="O869" s="1"/>
      <c r="P869" s="1"/>
      <c r="Q869" s="1"/>
      <c r="R869" s="1"/>
    </row>
    <row r="870" spans="5:18" x14ac:dyDescent="0.25">
      <c r="E870" s="1"/>
      <c r="F870" s="1"/>
      <c r="G870" s="1"/>
      <c r="H870" s="1"/>
      <c r="J870" s="1"/>
      <c r="K870" s="1"/>
      <c r="L870" s="1"/>
      <c r="M870" s="1"/>
      <c r="O870" s="1"/>
      <c r="P870" s="1"/>
      <c r="Q870" s="1"/>
      <c r="R870" s="1"/>
    </row>
    <row r="871" spans="5:18" x14ac:dyDescent="0.25">
      <c r="E871" s="1"/>
      <c r="F871" s="1"/>
      <c r="G871" s="1"/>
      <c r="H871" s="1"/>
      <c r="J871" s="1"/>
      <c r="K871" s="1"/>
      <c r="L871" s="1"/>
      <c r="M871" s="1"/>
      <c r="O871" s="1"/>
      <c r="P871" s="1"/>
      <c r="Q871" s="1"/>
      <c r="R871" s="1"/>
    </row>
    <row r="872" spans="5:18" x14ac:dyDescent="0.25">
      <c r="E872" s="1"/>
      <c r="F872" s="1"/>
      <c r="G872" s="1"/>
      <c r="H872" s="1"/>
      <c r="J872" s="1"/>
      <c r="K872" s="1"/>
      <c r="L872" s="1"/>
      <c r="M872" s="1"/>
      <c r="O872" s="1"/>
      <c r="P872" s="1"/>
      <c r="Q872" s="1"/>
      <c r="R872" s="1"/>
    </row>
    <row r="873" spans="5:18" x14ac:dyDescent="0.25">
      <c r="E873" s="1"/>
      <c r="F873" s="1"/>
      <c r="G873" s="1"/>
      <c r="H873" s="1"/>
      <c r="J873" s="1"/>
      <c r="K873" s="1"/>
      <c r="L873" s="1"/>
      <c r="M873" s="1"/>
      <c r="O873" s="1"/>
      <c r="P873" s="1"/>
      <c r="Q873" s="1"/>
      <c r="R873" s="1"/>
    </row>
    <row r="874" spans="5:18" x14ac:dyDescent="0.25">
      <c r="E874" s="1"/>
      <c r="F874" s="1"/>
      <c r="G874" s="1"/>
      <c r="H874" s="1"/>
      <c r="J874" s="1"/>
      <c r="K874" s="1"/>
      <c r="L874" s="1"/>
      <c r="M874" s="1"/>
      <c r="O874" s="1"/>
      <c r="P874" s="1"/>
      <c r="Q874" s="1"/>
      <c r="R874" s="1"/>
    </row>
    <row r="875" spans="5:18" x14ac:dyDescent="0.25">
      <c r="E875" s="1"/>
      <c r="F875" s="1"/>
      <c r="G875" s="1"/>
      <c r="H875" s="1"/>
      <c r="J875" s="1"/>
      <c r="K875" s="1"/>
      <c r="L875" s="1"/>
      <c r="M875" s="1"/>
      <c r="O875" s="1"/>
      <c r="P875" s="1"/>
      <c r="Q875" s="1"/>
      <c r="R875" s="1"/>
    </row>
    <row r="876" spans="5:18" x14ac:dyDescent="0.25">
      <c r="E876" s="1"/>
      <c r="F876" s="1"/>
      <c r="G876" s="1"/>
      <c r="H876" s="1"/>
      <c r="J876" s="1"/>
      <c r="K876" s="1"/>
      <c r="L876" s="1"/>
      <c r="M876" s="1"/>
      <c r="O876" s="1"/>
      <c r="P876" s="1"/>
      <c r="Q876" s="1"/>
      <c r="R876" s="1"/>
    </row>
    <row r="877" spans="5:18" x14ac:dyDescent="0.25">
      <c r="E877" s="1"/>
      <c r="F877" s="1"/>
      <c r="G877" s="1"/>
      <c r="H877" s="1"/>
      <c r="J877" s="1"/>
      <c r="K877" s="1"/>
      <c r="L877" s="1"/>
      <c r="M877" s="1"/>
      <c r="O877" s="1"/>
      <c r="P877" s="1"/>
      <c r="Q877" s="1"/>
      <c r="R877" s="1"/>
    </row>
    <row r="878" spans="5:18" x14ac:dyDescent="0.25">
      <c r="E878" s="1"/>
      <c r="F878" s="1"/>
      <c r="G878" s="1"/>
      <c r="H878" s="1"/>
      <c r="J878" s="1"/>
      <c r="K878" s="1"/>
      <c r="L878" s="1"/>
      <c r="M878" s="1"/>
      <c r="O878" s="1"/>
      <c r="P878" s="1"/>
      <c r="Q878" s="1"/>
      <c r="R878" s="1"/>
    </row>
    <row r="879" spans="5:18" x14ac:dyDescent="0.25">
      <c r="E879" s="1"/>
      <c r="F879" s="1"/>
      <c r="G879" s="1"/>
      <c r="H879" s="1"/>
      <c r="J879" s="1"/>
      <c r="K879" s="1"/>
      <c r="L879" s="1"/>
      <c r="M879" s="1"/>
      <c r="O879" s="1"/>
      <c r="P879" s="1"/>
      <c r="Q879" s="1"/>
      <c r="R879" s="1"/>
    </row>
    <row r="880" spans="5:18" x14ac:dyDescent="0.25">
      <c r="E880" s="1"/>
      <c r="F880" s="1"/>
      <c r="G880" s="1"/>
      <c r="H880" s="1"/>
      <c r="J880" s="1"/>
      <c r="K880" s="1"/>
      <c r="L880" s="1"/>
      <c r="M880" s="1"/>
      <c r="O880" s="1"/>
      <c r="P880" s="1"/>
      <c r="Q880" s="1"/>
      <c r="R880" s="1"/>
    </row>
    <row r="881" spans="5:18" x14ac:dyDescent="0.25">
      <c r="E881" s="1"/>
      <c r="F881" s="1"/>
      <c r="G881" s="1"/>
      <c r="H881" s="1"/>
      <c r="J881" s="1"/>
      <c r="K881" s="1"/>
      <c r="L881" s="1"/>
      <c r="M881" s="1"/>
      <c r="O881" s="1"/>
      <c r="P881" s="1"/>
      <c r="Q881" s="1"/>
      <c r="R881" s="1"/>
    </row>
    <row r="882" spans="5:18" x14ac:dyDescent="0.25">
      <c r="E882" s="1"/>
      <c r="F882" s="1"/>
      <c r="G882" s="1"/>
      <c r="H882" s="1"/>
      <c r="J882" s="1"/>
      <c r="K882" s="1"/>
      <c r="L882" s="1"/>
      <c r="M882" s="1"/>
      <c r="O882" s="1"/>
      <c r="P882" s="1"/>
      <c r="Q882" s="1"/>
      <c r="R882" s="1"/>
    </row>
    <row r="883" spans="5:18" x14ac:dyDescent="0.25">
      <c r="E883" s="1"/>
      <c r="F883" s="1"/>
      <c r="G883" s="1"/>
      <c r="H883" s="1"/>
      <c r="J883" s="1"/>
      <c r="K883" s="1"/>
      <c r="L883" s="1"/>
      <c r="M883" s="1"/>
      <c r="O883" s="1"/>
      <c r="P883" s="1"/>
      <c r="Q883" s="1"/>
      <c r="R883" s="1"/>
    </row>
    <row r="884" spans="5:18" x14ac:dyDescent="0.25">
      <c r="E884" s="1"/>
      <c r="F884" s="1"/>
      <c r="G884" s="1"/>
      <c r="H884" s="1"/>
      <c r="J884" s="1"/>
      <c r="K884" s="1"/>
      <c r="L884" s="1"/>
      <c r="M884" s="1"/>
      <c r="O884" s="1"/>
      <c r="P884" s="1"/>
      <c r="Q884" s="1"/>
      <c r="R884" s="1"/>
    </row>
    <row r="885" spans="5:18" x14ac:dyDescent="0.25">
      <c r="E885" s="1"/>
      <c r="F885" s="1"/>
      <c r="G885" s="1"/>
      <c r="H885" s="1"/>
      <c r="J885" s="1"/>
      <c r="K885" s="1"/>
      <c r="L885" s="1"/>
      <c r="M885" s="1"/>
      <c r="O885" s="1"/>
      <c r="P885" s="1"/>
      <c r="Q885" s="1"/>
      <c r="R885" s="1"/>
    </row>
    <row r="886" spans="5:18" x14ac:dyDescent="0.25">
      <c r="E886" s="1"/>
      <c r="F886" s="1"/>
      <c r="G886" s="1"/>
      <c r="H886" s="1"/>
      <c r="J886" s="1"/>
      <c r="K886" s="1"/>
      <c r="L886" s="1"/>
      <c r="M886" s="1"/>
      <c r="O886" s="1"/>
      <c r="P886" s="1"/>
      <c r="Q886" s="1"/>
      <c r="R886" s="1"/>
    </row>
    <row r="887" spans="5:18" x14ac:dyDescent="0.25">
      <c r="E887" s="1"/>
      <c r="F887" s="1"/>
      <c r="G887" s="1"/>
      <c r="H887" s="1"/>
      <c r="J887" s="1"/>
      <c r="K887" s="1"/>
      <c r="L887" s="1"/>
      <c r="M887" s="1"/>
      <c r="O887" s="1"/>
      <c r="P887" s="1"/>
      <c r="Q887" s="1"/>
      <c r="R887" s="1"/>
    </row>
    <row r="888" spans="5:18" x14ac:dyDescent="0.25">
      <c r="E888" s="1"/>
      <c r="F888" s="1"/>
      <c r="G888" s="1"/>
      <c r="H888" s="1"/>
      <c r="J888" s="1"/>
      <c r="K888" s="1"/>
      <c r="L888" s="1"/>
      <c r="M888" s="1"/>
      <c r="O888" s="1"/>
      <c r="P888" s="1"/>
      <c r="Q888" s="1"/>
      <c r="R888" s="1"/>
    </row>
    <row r="889" spans="5:18" x14ac:dyDescent="0.25">
      <c r="E889" s="1"/>
      <c r="F889" s="1"/>
      <c r="G889" s="1"/>
      <c r="H889" s="1"/>
      <c r="J889" s="1"/>
      <c r="K889" s="1"/>
      <c r="L889" s="1"/>
      <c r="M889" s="1"/>
      <c r="O889" s="1"/>
      <c r="P889" s="1"/>
      <c r="Q889" s="1"/>
      <c r="R889" s="1"/>
    </row>
    <row r="890" spans="5:18" x14ac:dyDescent="0.25">
      <c r="E890" s="1"/>
      <c r="F890" s="1"/>
      <c r="G890" s="1"/>
      <c r="H890" s="1"/>
      <c r="J890" s="1"/>
      <c r="K890" s="1"/>
      <c r="L890" s="1"/>
      <c r="M890" s="1"/>
      <c r="O890" s="1"/>
      <c r="P890" s="1"/>
      <c r="Q890" s="1"/>
      <c r="R890" s="1"/>
    </row>
    <row r="891" spans="5:18" x14ac:dyDescent="0.25">
      <c r="E891" s="1"/>
      <c r="F891" s="1"/>
      <c r="G891" s="1"/>
      <c r="H891" s="1"/>
      <c r="J891" s="1"/>
      <c r="K891" s="1"/>
      <c r="L891" s="1"/>
      <c r="M891" s="1"/>
      <c r="O891" s="1"/>
      <c r="P891" s="1"/>
      <c r="Q891" s="1"/>
      <c r="R891" s="1"/>
    </row>
    <row r="892" spans="5:18" x14ac:dyDescent="0.25">
      <c r="E892" s="1"/>
      <c r="F892" s="1"/>
      <c r="G892" s="1"/>
      <c r="H892" s="1"/>
      <c r="J892" s="1"/>
      <c r="K892" s="1"/>
      <c r="L892" s="1"/>
      <c r="M892" s="1"/>
      <c r="O892" s="1"/>
      <c r="P892" s="1"/>
      <c r="Q892" s="1"/>
      <c r="R892" s="1"/>
    </row>
    <row r="893" spans="5:18" x14ac:dyDescent="0.25">
      <c r="E893" s="1"/>
      <c r="F893" s="1"/>
      <c r="G893" s="1"/>
      <c r="H893" s="1"/>
      <c r="J893" s="1"/>
      <c r="K893" s="1"/>
      <c r="L893" s="1"/>
      <c r="M893" s="1"/>
      <c r="O893" s="1"/>
      <c r="P893" s="1"/>
      <c r="Q893" s="1"/>
      <c r="R893" s="1"/>
    </row>
    <row r="894" spans="5:18" x14ac:dyDescent="0.25">
      <c r="E894" s="1"/>
      <c r="F894" s="1"/>
      <c r="G894" s="1"/>
      <c r="H894" s="1"/>
      <c r="J894" s="1"/>
      <c r="K894" s="1"/>
      <c r="L894" s="1"/>
      <c r="M894" s="1"/>
      <c r="O894" s="1"/>
      <c r="P894" s="1"/>
      <c r="Q894" s="1"/>
      <c r="R894" s="1"/>
    </row>
    <row r="895" spans="5:18" x14ac:dyDescent="0.25">
      <c r="E895" s="1"/>
      <c r="F895" s="1"/>
      <c r="G895" s="1"/>
      <c r="H895" s="1"/>
      <c r="J895" s="1"/>
      <c r="K895" s="1"/>
      <c r="L895" s="1"/>
      <c r="M895" s="1"/>
      <c r="O895" s="1"/>
      <c r="P895" s="1"/>
      <c r="Q895" s="1"/>
      <c r="R895" s="1"/>
    </row>
    <row r="896" spans="5:18" x14ac:dyDescent="0.25">
      <c r="E896" s="1"/>
      <c r="F896" s="1"/>
      <c r="G896" s="1"/>
      <c r="H896" s="1"/>
      <c r="J896" s="1"/>
      <c r="K896" s="1"/>
      <c r="L896" s="1"/>
      <c r="M896" s="1"/>
      <c r="O896" s="1"/>
      <c r="P896" s="1"/>
      <c r="Q896" s="1"/>
      <c r="R896" s="1"/>
    </row>
    <row r="897" spans="5:18" x14ac:dyDescent="0.25">
      <c r="E897" s="1"/>
      <c r="F897" s="1"/>
      <c r="G897" s="1"/>
      <c r="H897" s="1"/>
      <c r="J897" s="1"/>
      <c r="K897" s="1"/>
      <c r="L897" s="1"/>
      <c r="M897" s="1"/>
      <c r="O897" s="1"/>
      <c r="P897" s="1"/>
      <c r="Q897" s="1"/>
      <c r="R897" s="1"/>
    </row>
    <row r="898" spans="5:18" x14ac:dyDescent="0.25">
      <c r="E898" s="1"/>
      <c r="F898" s="1"/>
      <c r="G898" s="1"/>
      <c r="H898" s="1"/>
      <c r="J898" s="1"/>
      <c r="K898" s="1"/>
      <c r="L898" s="1"/>
      <c r="M898" s="1"/>
      <c r="O898" s="1"/>
      <c r="P898" s="1"/>
      <c r="Q898" s="1"/>
      <c r="R898" s="1"/>
    </row>
    <row r="899" spans="5:18" x14ac:dyDescent="0.25">
      <c r="E899" s="1"/>
      <c r="F899" s="1"/>
      <c r="G899" s="1"/>
      <c r="H899" s="1"/>
      <c r="J899" s="1"/>
      <c r="K899" s="1"/>
      <c r="L899" s="1"/>
      <c r="M899" s="1"/>
      <c r="O899" s="1"/>
      <c r="P899" s="1"/>
      <c r="Q899" s="1"/>
      <c r="R899" s="1"/>
    </row>
    <row r="900" spans="5:18" x14ac:dyDescent="0.25">
      <c r="E900" s="1"/>
      <c r="F900" s="1"/>
      <c r="G900" s="1"/>
      <c r="H900" s="1"/>
      <c r="J900" s="1"/>
      <c r="K900" s="1"/>
      <c r="L900" s="1"/>
      <c r="M900" s="1"/>
      <c r="O900" s="1"/>
      <c r="P900" s="1"/>
      <c r="Q900" s="1"/>
      <c r="R900" s="1"/>
    </row>
    <row r="901" spans="5:18" x14ac:dyDescent="0.25">
      <c r="E901" s="1"/>
      <c r="F901" s="1"/>
      <c r="G901" s="1"/>
      <c r="H901" s="1"/>
      <c r="J901" s="1"/>
      <c r="K901" s="1"/>
      <c r="L901" s="1"/>
      <c r="M901" s="1"/>
      <c r="O901" s="1"/>
      <c r="P901" s="1"/>
      <c r="Q901" s="1"/>
      <c r="R901" s="1"/>
    </row>
    <row r="902" spans="5:18" x14ac:dyDescent="0.25">
      <c r="E902" s="1"/>
      <c r="F902" s="1"/>
      <c r="G902" s="1"/>
      <c r="H902" s="1"/>
      <c r="J902" s="1"/>
      <c r="K902" s="1"/>
      <c r="L902" s="1"/>
      <c r="M902" s="1"/>
      <c r="O902" s="1"/>
      <c r="P902" s="1"/>
      <c r="Q902" s="1"/>
      <c r="R902" s="1"/>
    </row>
    <row r="903" spans="5:18" x14ac:dyDescent="0.25">
      <c r="E903" s="1"/>
      <c r="F903" s="1"/>
      <c r="G903" s="1"/>
      <c r="H903" s="1"/>
      <c r="J903" s="1"/>
      <c r="K903" s="1"/>
      <c r="L903" s="1"/>
      <c r="M903" s="1"/>
      <c r="O903" s="1"/>
      <c r="P903" s="1"/>
      <c r="Q903" s="1"/>
      <c r="R903" s="1"/>
    </row>
    <row r="904" spans="5:18" x14ac:dyDescent="0.25">
      <c r="E904" s="1"/>
      <c r="F904" s="1"/>
      <c r="G904" s="1"/>
      <c r="H904" s="1"/>
      <c r="J904" s="1"/>
      <c r="K904" s="1"/>
      <c r="L904" s="1"/>
      <c r="M904" s="1"/>
      <c r="O904" s="1"/>
      <c r="P904" s="1"/>
      <c r="Q904" s="1"/>
      <c r="R904" s="1"/>
    </row>
    <row r="905" spans="5:18" x14ac:dyDescent="0.25">
      <c r="E905" s="1"/>
      <c r="F905" s="1"/>
      <c r="G905" s="1"/>
      <c r="H905" s="1"/>
      <c r="J905" s="1"/>
      <c r="K905" s="1"/>
      <c r="L905" s="1"/>
      <c r="M905" s="1"/>
      <c r="O905" s="1"/>
      <c r="P905" s="1"/>
      <c r="Q905" s="1"/>
      <c r="R905" s="1"/>
    </row>
    <row r="906" spans="5:18" x14ac:dyDescent="0.25">
      <c r="E906" s="1"/>
      <c r="F906" s="1"/>
      <c r="G906" s="1"/>
      <c r="H906" s="1"/>
      <c r="J906" s="1"/>
      <c r="K906" s="1"/>
      <c r="L906" s="1"/>
      <c r="M906" s="1"/>
      <c r="O906" s="1"/>
      <c r="P906" s="1"/>
      <c r="Q906" s="1"/>
      <c r="R906" s="1"/>
    </row>
    <row r="907" spans="5:18" x14ac:dyDescent="0.25">
      <c r="E907" s="1"/>
      <c r="F907" s="1"/>
      <c r="G907" s="1"/>
      <c r="H907" s="1"/>
      <c r="J907" s="1"/>
      <c r="K907" s="1"/>
      <c r="L907" s="1"/>
      <c r="M907" s="1"/>
      <c r="O907" s="1"/>
      <c r="P907" s="1"/>
      <c r="Q907" s="1"/>
      <c r="R907" s="1"/>
    </row>
    <row r="908" spans="5:18" x14ac:dyDescent="0.25">
      <c r="E908" s="1"/>
      <c r="F908" s="1"/>
      <c r="G908" s="1"/>
      <c r="H908" s="1"/>
      <c r="J908" s="1"/>
      <c r="K908" s="1"/>
      <c r="L908" s="1"/>
      <c r="M908" s="1"/>
      <c r="O908" s="1"/>
      <c r="P908" s="1"/>
      <c r="Q908" s="1"/>
      <c r="R908" s="1"/>
    </row>
    <row r="909" spans="5:18" x14ac:dyDescent="0.25">
      <c r="E909" s="1"/>
      <c r="F909" s="1"/>
      <c r="G909" s="1"/>
      <c r="H909" s="1"/>
      <c r="J909" s="1"/>
      <c r="K909" s="1"/>
      <c r="L909" s="1"/>
      <c r="M909" s="1"/>
      <c r="O909" s="1"/>
      <c r="P909" s="1"/>
      <c r="Q909" s="1"/>
      <c r="R909" s="1"/>
    </row>
    <row r="910" spans="5:18" x14ac:dyDescent="0.25">
      <c r="E910" s="1"/>
      <c r="F910" s="1"/>
      <c r="G910" s="1"/>
      <c r="H910" s="1"/>
      <c r="J910" s="1"/>
      <c r="K910" s="1"/>
      <c r="L910" s="1"/>
      <c r="M910" s="1"/>
      <c r="O910" s="1"/>
      <c r="P910" s="1"/>
      <c r="Q910" s="1"/>
      <c r="R910" s="1"/>
    </row>
    <row r="911" spans="5:18" x14ac:dyDescent="0.25">
      <c r="E911" s="1"/>
      <c r="F911" s="1"/>
      <c r="G911" s="1"/>
      <c r="H911" s="1"/>
      <c r="J911" s="1"/>
      <c r="K911" s="1"/>
      <c r="L911" s="1"/>
      <c r="M911" s="1"/>
      <c r="O911" s="1"/>
      <c r="P911" s="1"/>
      <c r="Q911" s="1"/>
      <c r="R911" s="1"/>
    </row>
    <row r="912" spans="5:18" x14ac:dyDescent="0.25">
      <c r="E912" s="1"/>
      <c r="F912" s="1"/>
      <c r="G912" s="1"/>
      <c r="H912" s="1"/>
      <c r="J912" s="1"/>
      <c r="K912" s="1"/>
      <c r="L912" s="1"/>
      <c r="M912" s="1"/>
      <c r="O912" s="1"/>
      <c r="P912" s="1"/>
      <c r="Q912" s="1"/>
      <c r="R912" s="1"/>
    </row>
    <row r="913" spans="5:18" x14ac:dyDescent="0.25">
      <c r="E913" s="1"/>
      <c r="F913" s="1"/>
      <c r="G913" s="1"/>
      <c r="H913" s="1"/>
      <c r="J913" s="1"/>
      <c r="K913" s="1"/>
      <c r="L913" s="1"/>
      <c r="M913" s="1"/>
      <c r="O913" s="1"/>
      <c r="P913" s="1"/>
      <c r="Q913" s="1"/>
      <c r="R913" s="1"/>
    </row>
    <row r="914" spans="5:18" x14ac:dyDescent="0.25">
      <c r="E914" s="1"/>
      <c r="F914" s="1"/>
      <c r="G914" s="1"/>
      <c r="H914" s="1"/>
      <c r="J914" s="1"/>
      <c r="K914" s="1"/>
      <c r="L914" s="1"/>
      <c r="M914" s="1"/>
      <c r="O914" s="1"/>
      <c r="P914" s="1"/>
      <c r="Q914" s="1"/>
      <c r="R914" s="1"/>
    </row>
    <row r="915" spans="5:18" x14ac:dyDescent="0.25">
      <c r="E915" s="1"/>
      <c r="F915" s="1"/>
      <c r="G915" s="1"/>
      <c r="H915" s="1"/>
      <c r="J915" s="1"/>
      <c r="K915" s="1"/>
      <c r="L915" s="1"/>
      <c r="M915" s="1"/>
      <c r="O915" s="1"/>
      <c r="P915" s="1"/>
      <c r="Q915" s="1"/>
      <c r="R915" s="1"/>
    </row>
    <row r="916" spans="5:18" x14ac:dyDescent="0.25">
      <c r="E916" s="1"/>
      <c r="F916" s="1"/>
      <c r="G916" s="1"/>
      <c r="H916" s="1"/>
      <c r="J916" s="1"/>
      <c r="K916" s="1"/>
      <c r="L916" s="1"/>
      <c r="M916" s="1"/>
      <c r="O916" s="1"/>
      <c r="P916" s="1"/>
      <c r="Q916" s="1"/>
      <c r="R916" s="1"/>
    </row>
    <row r="917" spans="5:18" x14ac:dyDescent="0.25">
      <c r="E917" s="1"/>
      <c r="F917" s="1"/>
      <c r="G917" s="1"/>
      <c r="H917" s="1"/>
      <c r="J917" s="1"/>
      <c r="K917" s="1"/>
      <c r="L917" s="1"/>
      <c r="M917" s="1"/>
      <c r="O917" s="1"/>
      <c r="P917" s="1"/>
      <c r="Q917" s="1"/>
      <c r="R917" s="1"/>
    </row>
    <row r="918" spans="5:18" x14ac:dyDescent="0.25">
      <c r="E918" s="1"/>
      <c r="F918" s="1"/>
      <c r="G918" s="1"/>
      <c r="H918" s="1"/>
      <c r="J918" s="1"/>
      <c r="K918" s="1"/>
      <c r="L918" s="1"/>
      <c r="M918" s="1"/>
      <c r="O918" s="1"/>
      <c r="P918" s="1"/>
      <c r="Q918" s="1"/>
      <c r="R918" s="1"/>
    </row>
    <row r="919" spans="5:18" x14ac:dyDescent="0.25">
      <c r="E919" s="1"/>
      <c r="F919" s="1"/>
      <c r="G919" s="1"/>
      <c r="H919" s="1"/>
      <c r="J919" s="1"/>
      <c r="K919" s="1"/>
      <c r="L919" s="1"/>
      <c r="M919" s="1"/>
      <c r="O919" s="1"/>
      <c r="P919" s="1"/>
      <c r="Q919" s="1"/>
      <c r="R919" s="1"/>
    </row>
    <row r="920" spans="5:18" x14ac:dyDescent="0.25">
      <c r="E920" s="1"/>
      <c r="F920" s="1"/>
      <c r="G920" s="1"/>
      <c r="H920" s="1"/>
      <c r="J920" s="1"/>
      <c r="K920" s="1"/>
      <c r="L920" s="1"/>
      <c r="M920" s="1"/>
      <c r="O920" s="1"/>
      <c r="P920" s="1"/>
      <c r="Q920" s="1"/>
      <c r="R920" s="1"/>
    </row>
    <row r="921" spans="5:18" x14ac:dyDescent="0.25">
      <c r="E921" s="1"/>
      <c r="F921" s="1"/>
      <c r="G921" s="1"/>
      <c r="H921" s="1"/>
      <c r="J921" s="1"/>
      <c r="K921" s="1"/>
      <c r="L921" s="1"/>
      <c r="M921" s="1"/>
      <c r="O921" s="1"/>
      <c r="P921" s="1"/>
      <c r="Q921" s="1"/>
      <c r="R921" s="1"/>
    </row>
    <row r="922" spans="5:18" x14ac:dyDescent="0.25">
      <c r="E922" s="1"/>
      <c r="F922" s="1"/>
      <c r="G922" s="1"/>
      <c r="H922" s="1"/>
      <c r="J922" s="1"/>
      <c r="K922" s="1"/>
      <c r="L922" s="1"/>
      <c r="M922" s="1"/>
      <c r="O922" s="1"/>
      <c r="P922" s="1"/>
      <c r="Q922" s="1"/>
      <c r="R922" s="1"/>
    </row>
    <row r="923" spans="5:18" x14ac:dyDescent="0.25">
      <c r="E923" s="1"/>
      <c r="F923" s="1"/>
      <c r="G923" s="1"/>
      <c r="H923" s="1"/>
      <c r="J923" s="1"/>
      <c r="K923" s="1"/>
      <c r="L923" s="1"/>
      <c r="M923" s="1"/>
      <c r="O923" s="1"/>
      <c r="P923" s="1"/>
      <c r="Q923" s="1"/>
      <c r="R923" s="1"/>
    </row>
    <row r="924" spans="5:18" x14ac:dyDescent="0.25">
      <c r="E924" s="1"/>
      <c r="F924" s="1"/>
      <c r="G924" s="1"/>
      <c r="H924" s="1"/>
      <c r="J924" s="1"/>
      <c r="K924" s="1"/>
      <c r="L924" s="1"/>
      <c r="M924" s="1"/>
      <c r="O924" s="1"/>
      <c r="P924" s="1"/>
      <c r="Q924" s="1"/>
      <c r="R924" s="1"/>
    </row>
    <row r="925" spans="5:18" x14ac:dyDescent="0.25">
      <c r="E925" s="1"/>
      <c r="F925" s="1"/>
      <c r="G925" s="1"/>
      <c r="H925" s="1"/>
      <c r="J925" s="1"/>
      <c r="K925" s="1"/>
      <c r="L925" s="1"/>
      <c r="M925" s="1"/>
      <c r="O925" s="1"/>
      <c r="P925" s="1"/>
      <c r="Q925" s="1"/>
      <c r="R925" s="1"/>
    </row>
    <row r="926" spans="5:18" x14ac:dyDescent="0.25">
      <c r="E926" s="1"/>
      <c r="F926" s="1"/>
      <c r="G926" s="1"/>
      <c r="H926" s="1"/>
      <c r="J926" s="1"/>
      <c r="K926" s="1"/>
      <c r="L926" s="1"/>
      <c r="M926" s="1"/>
      <c r="O926" s="1"/>
      <c r="P926" s="1"/>
      <c r="Q926" s="1"/>
      <c r="R926" s="1"/>
    </row>
    <row r="927" spans="5:18" x14ac:dyDescent="0.25">
      <c r="E927" s="1"/>
      <c r="F927" s="1"/>
      <c r="G927" s="1"/>
      <c r="H927" s="1"/>
      <c r="J927" s="1"/>
      <c r="K927" s="1"/>
      <c r="L927" s="1"/>
      <c r="M927" s="1"/>
      <c r="O927" s="1"/>
      <c r="P927" s="1"/>
      <c r="Q927" s="1"/>
      <c r="R927" s="1"/>
    </row>
    <row r="928" spans="5:18" x14ac:dyDescent="0.25">
      <c r="E928" s="1"/>
      <c r="F928" s="1"/>
      <c r="G928" s="1"/>
      <c r="H928" s="1"/>
      <c r="J928" s="1"/>
      <c r="K928" s="1"/>
      <c r="L928" s="1"/>
      <c r="M928" s="1"/>
      <c r="O928" s="1"/>
      <c r="P928" s="1"/>
      <c r="Q928" s="1"/>
      <c r="R928" s="1"/>
    </row>
    <row r="929" spans="5:18" x14ac:dyDescent="0.25">
      <c r="E929" s="1"/>
      <c r="F929" s="1"/>
      <c r="G929" s="1"/>
      <c r="H929" s="1"/>
      <c r="J929" s="1"/>
      <c r="K929" s="1"/>
      <c r="L929" s="1"/>
      <c r="M929" s="1"/>
      <c r="O929" s="1"/>
      <c r="P929" s="1"/>
      <c r="Q929" s="1"/>
      <c r="R929" s="1"/>
    </row>
    <row r="930" spans="5:18" x14ac:dyDescent="0.25">
      <c r="E930" s="1"/>
      <c r="F930" s="1"/>
      <c r="G930" s="1"/>
      <c r="H930" s="1"/>
      <c r="J930" s="1"/>
      <c r="K930" s="1"/>
      <c r="L930" s="1"/>
      <c r="M930" s="1"/>
      <c r="O930" s="1"/>
      <c r="P930" s="1"/>
      <c r="Q930" s="1"/>
      <c r="R930" s="1"/>
    </row>
    <row r="931" spans="5:18" x14ac:dyDescent="0.25">
      <c r="E931" s="1"/>
      <c r="F931" s="1"/>
      <c r="G931" s="1"/>
      <c r="H931" s="1"/>
      <c r="J931" s="1"/>
      <c r="K931" s="1"/>
      <c r="L931" s="1"/>
      <c r="M931" s="1"/>
      <c r="O931" s="1"/>
      <c r="P931" s="1"/>
      <c r="Q931" s="1"/>
      <c r="R931" s="1"/>
    </row>
    <row r="932" spans="5:18" x14ac:dyDescent="0.25">
      <c r="E932" s="1"/>
      <c r="F932" s="1"/>
      <c r="G932" s="1"/>
      <c r="H932" s="1"/>
      <c r="J932" s="1"/>
      <c r="K932" s="1"/>
      <c r="L932" s="1"/>
      <c r="M932" s="1"/>
      <c r="O932" s="1"/>
      <c r="P932" s="1"/>
      <c r="Q932" s="1"/>
      <c r="R932" s="1"/>
    </row>
    <row r="933" spans="5:18" x14ac:dyDescent="0.25">
      <c r="E933" s="1"/>
      <c r="F933" s="1"/>
      <c r="G933" s="1"/>
      <c r="H933" s="1"/>
      <c r="J933" s="1"/>
      <c r="K933" s="1"/>
      <c r="L933" s="1"/>
      <c r="M933" s="1"/>
      <c r="O933" s="1"/>
      <c r="P933" s="1"/>
      <c r="Q933" s="1"/>
      <c r="R933" s="1"/>
    </row>
    <row r="934" spans="5:18" x14ac:dyDescent="0.25">
      <c r="E934" s="1"/>
      <c r="F934" s="1"/>
      <c r="G934" s="1"/>
      <c r="H934" s="1"/>
      <c r="J934" s="1"/>
      <c r="K934" s="1"/>
      <c r="L934" s="1"/>
      <c r="M934" s="1"/>
      <c r="O934" s="1"/>
      <c r="P934" s="1"/>
      <c r="Q934" s="1"/>
      <c r="R934" s="1"/>
    </row>
    <row r="935" spans="5:18" x14ac:dyDescent="0.25">
      <c r="E935" s="1"/>
      <c r="F935" s="1"/>
      <c r="G935" s="1"/>
      <c r="H935" s="1"/>
      <c r="J935" s="1"/>
      <c r="K935" s="1"/>
      <c r="L935" s="1"/>
      <c r="M935" s="1"/>
      <c r="O935" s="1"/>
      <c r="P935" s="1"/>
      <c r="Q935" s="1"/>
      <c r="R935" s="1"/>
    </row>
    <row r="936" spans="5:18" x14ac:dyDescent="0.25">
      <c r="E936" s="1"/>
      <c r="F936" s="1"/>
      <c r="G936" s="1"/>
      <c r="H936" s="1"/>
      <c r="J936" s="1"/>
      <c r="K936" s="1"/>
      <c r="L936" s="1"/>
      <c r="M936" s="1"/>
      <c r="O936" s="1"/>
      <c r="P936" s="1"/>
      <c r="Q936" s="1"/>
      <c r="R936" s="1"/>
    </row>
    <row r="937" spans="5:18" x14ac:dyDescent="0.25">
      <c r="E937" s="1"/>
      <c r="F937" s="1"/>
      <c r="G937" s="1"/>
      <c r="H937" s="1"/>
      <c r="J937" s="1"/>
      <c r="K937" s="1"/>
      <c r="L937" s="1"/>
      <c r="M937" s="1"/>
      <c r="O937" s="1"/>
      <c r="P937" s="1"/>
      <c r="Q937" s="1"/>
      <c r="R937" s="1"/>
    </row>
    <row r="938" spans="5:18" x14ac:dyDescent="0.25">
      <c r="E938" s="1"/>
      <c r="F938" s="1"/>
      <c r="G938" s="1"/>
      <c r="H938" s="1"/>
      <c r="J938" s="1"/>
      <c r="K938" s="1"/>
      <c r="L938" s="1"/>
      <c r="M938" s="1"/>
      <c r="O938" s="1"/>
      <c r="P938" s="1"/>
      <c r="Q938" s="1"/>
      <c r="R938" s="1"/>
    </row>
    <row r="939" spans="5:18" x14ac:dyDescent="0.25">
      <c r="E939" s="1"/>
      <c r="F939" s="1"/>
      <c r="G939" s="1"/>
      <c r="H939" s="1"/>
      <c r="J939" s="1"/>
      <c r="K939" s="1"/>
      <c r="L939" s="1"/>
      <c r="M939" s="1"/>
      <c r="O939" s="1"/>
      <c r="P939" s="1"/>
      <c r="Q939" s="1"/>
      <c r="R939" s="1"/>
    </row>
    <row r="940" spans="5:18" x14ac:dyDescent="0.25">
      <c r="E940" s="1"/>
      <c r="F940" s="1"/>
      <c r="G940" s="1"/>
      <c r="H940" s="1"/>
      <c r="J940" s="1"/>
      <c r="K940" s="1"/>
      <c r="L940" s="1"/>
      <c r="M940" s="1"/>
      <c r="O940" s="1"/>
      <c r="P940" s="1"/>
      <c r="Q940" s="1"/>
      <c r="R940" s="1"/>
    </row>
    <row r="941" spans="5:18" x14ac:dyDescent="0.25">
      <c r="E941" s="1"/>
      <c r="F941" s="1"/>
      <c r="G941" s="1"/>
      <c r="H941" s="1"/>
      <c r="J941" s="1"/>
      <c r="K941" s="1"/>
      <c r="L941" s="1"/>
      <c r="M941" s="1"/>
      <c r="O941" s="1"/>
      <c r="P941" s="1"/>
      <c r="Q941" s="1"/>
      <c r="R941" s="1"/>
    </row>
    <row r="942" spans="5:18" x14ac:dyDescent="0.25">
      <c r="E942" s="1"/>
      <c r="F942" s="1"/>
      <c r="G942" s="1"/>
      <c r="H942" s="1"/>
      <c r="J942" s="1"/>
      <c r="K942" s="1"/>
      <c r="L942" s="1"/>
      <c r="M942" s="1"/>
      <c r="O942" s="1"/>
      <c r="P942" s="1"/>
      <c r="Q942" s="1"/>
      <c r="R942" s="1"/>
    </row>
    <row r="943" spans="5:18" x14ac:dyDescent="0.25">
      <c r="E943" s="1"/>
      <c r="F943" s="1"/>
      <c r="G943" s="1"/>
      <c r="H943" s="1"/>
      <c r="J943" s="1"/>
      <c r="K943" s="1"/>
      <c r="L943" s="1"/>
      <c r="M943" s="1"/>
      <c r="O943" s="1"/>
      <c r="P943" s="1"/>
      <c r="Q943" s="1"/>
      <c r="R943" s="1"/>
    </row>
    <row r="944" spans="5:18" x14ac:dyDescent="0.25">
      <c r="E944" s="1"/>
      <c r="F944" s="1"/>
      <c r="G944" s="1"/>
      <c r="H944" s="1"/>
      <c r="J944" s="1"/>
      <c r="K944" s="1"/>
      <c r="L944" s="1"/>
      <c r="M944" s="1"/>
      <c r="O944" s="1"/>
      <c r="P944" s="1"/>
      <c r="Q944" s="1"/>
      <c r="R944" s="1"/>
    </row>
    <row r="945" spans="5:18" x14ac:dyDescent="0.25">
      <c r="E945" s="1"/>
      <c r="F945" s="1"/>
      <c r="G945" s="1"/>
      <c r="H945" s="1"/>
      <c r="J945" s="1"/>
      <c r="K945" s="1"/>
      <c r="L945" s="1"/>
      <c r="M945" s="1"/>
      <c r="O945" s="1"/>
      <c r="P945" s="1"/>
      <c r="Q945" s="1"/>
      <c r="R945" s="1"/>
    </row>
    <row r="946" spans="5:18" x14ac:dyDescent="0.25">
      <c r="E946" s="1"/>
      <c r="F946" s="1"/>
      <c r="G946" s="1"/>
      <c r="H946" s="1"/>
      <c r="J946" s="1"/>
      <c r="K946" s="1"/>
      <c r="L946" s="1"/>
      <c r="M946" s="1"/>
      <c r="O946" s="1"/>
      <c r="P946" s="1"/>
      <c r="Q946" s="1"/>
      <c r="R946" s="1"/>
    </row>
    <row r="947" spans="5:18" x14ac:dyDescent="0.25">
      <c r="E947" s="1"/>
      <c r="F947" s="1"/>
      <c r="G947" s="1"/>
      <c r="H947" s="1"/>
      <c r="J947" s="1"/>
      <c r="K947" s="1"/>
      <c r="L947" s="1"/>
      <c r="M947" s="1"/>
      <c r="O947" s="1"/>
      <c r="P947" s="1"/>
      <c r="Q947" s="1"/>
      <c r="R947" s="1"/>
    </row>
    <row r="948" spans="5:18" x14ac:dyDescent="0.25">
      <c r="E948" s="1"/>
      <c r="F948" s="1"/>
      <c r="G948" s="1"/>
      <c r="H948" s="1"/>
      <c r="J948" s="1"/>
      <c r="K948" s="1"/>
      <c r="L948" s="1"/>
      <c r="M948" s="1"/>
      <c r="O948" s="1"/>
      <c r="P948" s="1"/>
      <c r="Q948" s="1"/>
      <c r="R948" s="1"/>
    </row>
    <row r="949" spans="5:18" x14ac:dyDescent="0.25">
      <c r="E949" s="1"/>
      <c r="F949" s="1"/>
      <c r="G949" s="1"/>
      <c r="H949" s="1"/>
      <c r="J949" s="1"/>
      <c r="K949" s="1"/>
      <c r="L949" s="1"/>
      <c r="M949" s="1"/>
      <c r="O949" s="1"/>
      <c r="P949" s="1"/>
      <c r="Q949" s="1"/>
      <c r="R949" s="1"/>
    </row>
    <row r="950" spans="5:18" x14ac:dyDescent="0.25">
      <c r="E950" s="1"/>
      <c r="F950" s="1"/>
      <c r="G950" s="1"/>
      <c r="H950" s="1"/>
      <c r="J950" s="1"/>
      <c r="K950" s="1"/>
      <c r="L950" s="1"/>
      <c r="M950" s="1"/>
      <c r="O950" s="1"/>
      <c r="P950" s="1"/>
      <c r="Q950" s="1"/>
      <c r="R950" s="1"/>
    </row>
    <row r="951" spans="5:18" x14ac:dyDescent="0.25">
      <c r="E951" s="1"/>
      <c r="F951" s="1"/>
      <c r="G951" s="1"/>
      <c r="H951" s="1"/>
      <c r="J951" s="1"/>
      <c r="K951" s="1"/>
      <c r="L951" s="1"/>
      <c r="M951" s="1"/>
      <c r="O951" s="1"/>
      <c r="P951" s="1"/>
      <c r="Q951" s="1"/>
      <c r="R951" s="1"/>
    </row>
    <row r="952" spans="5:18" x14ac:dyDescent="0.25">
      <c r="E952" s="1"/>
      <c r="F952" s="1"/>
      <c r="G952" s="1"/>
      <c r="H952" s="1"/>
      <c r="J952" s="1"/>
      <c r="K952" s="1"/>
      <c r="L952" s="1"/>
      <c r="M952" s="1"/>
      <c r="O952" s="1"/>
      <c r="P952" s="1"/>
      <c r="Q952" s="1"/>
      <c r="R952" s="1"/>
    </row>
    <row r="953" spans="5:18" x14ac:dyDescent="0.25">
      <c r="E953" s="1"/>
      <c r="F953" s="1"/>
      <c r="G953" s="1"/>
      <c r="H953" s="1"/>
      <c r="J953" s="1"/>
      <c r="K953" s="1"/>
      <c r="L953" s="1"/>
      <c r="M953" s="1"/>
      <c r="O953" s="1"/>
      <c r="P953" s="1"/>
      <c r="Q953" s="1"/>
      <c r="R953" s="1"/>
    </row>
    <row r="954" spans="5:18" x14ac:dyDescent="0.25">
      <c r="E954" s="1"/>
      <c r="F954" s="1"/>
      <c r="G954" s="1"/>
      <c r="H954" s="1"/>
      <c r="J954" s="1"/>
      <c r="K954" s="1"/>
      <c r="L954" s="1"/>
      <c r="M954" s="1"/>
      <c r="O954" s="1"/>
      <c r="P954" s="1"/>
      <c r="Q954" s="1"/>
      <c r="R954" s="1"/>
    </row>
    <row r="955" spans="5:18" x14ac:dyDescent="0.25">
      <c r="E955" s="1"/>
      <c r="F955" s="1"/>
      <c r="G955" s="1"/>
      <c r="H955" s="1"/>
      <c r="J955" s="1"/>
      <c r="K955" s="1"/>
      <c r="L955" s="1"/>
      <c r="M955" s="1"/>
      <c r="O955" s="1"/>
      <c r="P955" s="1"/>
      <c r="Q955" s="1"/>
      <c r="R955" s="1"/>
    </row>
    <row r="956" spans="5:18" x14ac:dyDescent="0.25">
      <c r="E956" s="1"/>
      <c r="F956" s="1"/>
      <c r="G956" s="1"/>
      <c r="H956" s="1"/>
      <c r="J956" s="1"/>
      <c r="K956" s="1"/>
      <c r="L956" s="1"/>
      <c r="M956" s="1"/>
      <c r="O956" s="1"/>
      <c r="P956" s="1"/>
      <c r="Q956" s="1"/>
      <c r="R956" s="1"/>
    </row>
    <row r="957" spans="5:18" x14ac:dyDescent="0.25">
      <c r="E957" s="1"/>
      <c r="F957" s="1"/>
      <c r="G957" s="1"/>
      <c r="H957" s="1"/>
      <c r="J957" s="1"/>
      <c r="K957" s="1"/>
      <c r="L957" s="1"/>
      <c r="M957" s="1"/>
      <c r="O957" s="1"/>
      <c r="P957" s="1"/>
      <c r="Q957" s="1"/>
      <c r="R957" s="1"/>
    </row>
    <row r="958" spans="5:18" x14ac:dyDescent="0.25">
      <c r="E958" s="1"/>
      <c r="F958" s="1"/>
      <c r="G958" s="1"/>
      <c r="H958" s="1"/>
      <c r="J958" s="1"/>
      <c r="K958" s="1"/>
      <c r="L958" s="1"/>
      <c r="M958" s="1"/>
      <c r="O958" s="1"/>
      <c r="P958" s="1"/>
      <c r="Q958" s="1"/>
      <c r="R958" s="1"/>
    </row>
    <row r="959" spans="5:18" x14ac:dyDescent="0.25">
      <c r="E959" s="1"/>
      <c r="F959" s="1"/>
      <c r="G959" s="1"/>
      <c r="H959" s="1"/>
      <c r="J959" s="1"/>
      <c r="K959" s="1"/>
      <c r="L959" s="1"/>
      <c r="M959" s="1"/>
      <c r="O959" s="1"/>
      <c r="P959" s="1"/>
      <c r="Q959" s="1"/>
      <c r="R959" s="1"/>
    </row>
    <row r="960" spans="5:18" x14ac:dyDescent="0.25">
      <c r="E960" s="1"/>
      <c r="F960" s="1"/>
      <c r="G960" s="1"/>
      <c r="H960" s="1"/>
      <c r="J960" s="1"/>
      <c r="K960" s="1"/>
      <c r="L960" s="1"/>
      <c r="M960" s="1"/>
      <c r="O960" s="1"/>
      <c r="P960" s="1"/>
      <c r="Q960" s="1"/>
      <c r="R960" s="1"/>
    </row>
    <row r="961" spans="5:18" x14ac:dyDescent="0.25">
      <c r="E961" s="1"/>
      <c r="F961" s="1"/>
      <c r="G961" s="1"/>
      <c r="H961" s="1"/>
      <c r="J961" s="1"/>
      <c r="K961" s="1"/>
      <c r="L961" s="1"/>
      <c r="M961" s="1"/>
      <c r="O961" s="1"/>
      <c r="P961" s="1"/>
      <c r="Q961" s="1"/>
      <c r="R961" s="1"/>
    </row>
    <row r="962" spans="5:18" x14ac:dyDescent="0.25">
      <c r="E962" s="1"/>
      <c r="F962" s="1"/>
      <c r="G962" s="1"/>
      <c r="H962" s="1"/>
      <c r="J962" s="1"/>
      <c r="K962" s="1"/>
      <c r="L962" s="1"/>
      <c r="M962" s="1"/>
      <c r="O962" s="1"/>
      <c r="P962" s="1"/>
      <c r="Q962" s="1"/>
      <c r="R962" s="1"/>
    </row>
    <row r="963" spans="5:18" x14ac:dyDescent="0.25">
      <c r="E963" s="1"/>
      <c r="F963" s="1"/>
      <c r="G963" s="1"/>
      <c r="H963" s="1"/>
      <c r="J963" s="1"/>
      <c r="K963" s="1"/>
      <c r="L963" s="1"/>
      <c r="M963" s="1"/>
      <c r="O963" s="1"/>
      <c r="P963" s="1"/>
      <c r="Q963" s="1"/>
      <c r="R963" s="1"/>
    </row>
    <row r="964" spans="5:18" x14ac:dyDescent="0.25">
      <c r="E964" s="1"/>
      <c r="F964" s="1"/>
      <c r="G964" s="1"/>
      <c r="H964" s="1"/>
      <c r="J964" s="1"/>
      <c r="K964" s="1"/>
      <c r="L964" s="1"/>
      <c r="M964" s="1"/>
      <c r="O964" s="1"/>
      <c r="P964" s="1"/>
      <c r="Q964" s="1"/>
      <c r="R964" s="1"/>
    </row>
    <row r="965" spans="5:18" x14ac:dyDescent="0.25">
      <c r="E965" s="1"/>
      <c r="F965" s="1"/>
      <c r="G965" s="1"/>
      <c r="H965" s="1"/>
      <c r="J965" s="1"/>
      <c r="K965" s="1"/>
      <c r="L965" s="1"/>
      <c r="M965" s="1"/>
      <c r="O965" s="1"/>
      <c r="P965" s="1"/>
      <c r="Q965" s="1"/>
      <c r="R965" s="1"/>
    </row>
    <row r="966" spans="5:18" x14ac:dyDescent="0.25">
      <c r="E966" s="1"/>
      <c r="F966" s="1"/>
      <c r="G966" s="1"/>
      <c r="H966" s="1"/>
      <c r="J966" s="1"/>
      <c r="K966" s="1"/>
      <c r="L966" s="1"/>
      <c r="M966" s="1"/>
      <c r="O966" s="1"/>
      <c r="P966" s="1"/>
      <c r="Q966" s="1"/>
      <c r="R966" s="1"/>
    </row>
    <row r="967" spans="5:18" x14ac:dyDescent="0.25">
      <c r="E967" s="1"/>
      <c r="F967" s="1"/>
      <c r="G967" s="1"/>
      <c r="H967" s="1"/>
      <c r="J967" s="1"/>
      <c r="K967" s="1"/>
      <c r="L967" s="1"/>
      <c r="M967" s="1"/>
      <c r="O967" s="1"/>
      <c r="P967" s="1"/>
      <c r="Q967" s="1"/>
      <c r="R967" s="1"/>
    </row>
    <row r="968" spans="5:18" x14ac:dyDescent="0.25">
      <c r="E968" s="1"/>
      <c r="F968" s="1"/>
      <c r="G968" s="1"/>
      <c r="H968" s="1"/>
      <c r="J968" s="1"/>
      <c r="K968" s="1"/>
      <c r="L968" s="1"/>
      <c r="M968" s="1"/>
      <c r="O968" s="1"/>
      <c r="P968" s="1"/>
      <c r="Q968" s="1"/>
      <c r="R968" s="1"/>
    </row>
    <row r="969" spans="5:18" x14ac:dyDescent="0.25">
      <c r="E969" s="1"/>
      <c r="F969" s="1"/>
      <c r="G969" s="1"/>
      <c r="H969" s="1"/>
      <c r="J969" s="1"/>
      <c r="K969" s="1"/>
      <c r="L969" s="1"/>
      <c r="M969" s="1"/>
      <c r="O969" s="1"/>
      <c r="P969" s="1"/>
      <c r="Q969" s="1"/>
      <c r="R969" s="1"/>
    </row>
    <row r="970" spans="5:18" x14ac:dyDescent="0.25">
      <c r="E970" s="1"/>
      <c r="F970" s="1"/>
      <c r="G970" s="1"/>
      <c r="H970" s="1"/>
      <c r="J970" s="1"/>
      <c r="K970" s="1"/>
      <c r="L970" s="1"/>
      <c r="M970" s="1"/>
      <c r="O970" s="1"/>
      <c r="P970" s="1"/>
      <c r="Q970" s="1"/>
      <c r="R970" s="1"/>
    </row>
    <row r="971" spans="5:18" x14ac:dyDescent="0.25">
      <c r="E971" s="1"/>
      <c r="F971" s="1"/>
      <c r="G971" s="1"/>
      <c r="H971" s="1"/>
      <c r="J971" s="1"/>
      <c r="K971" s="1"/>
      <c r="L971" s="1"/>
      <c r="M971" s="1"/>
      <c r="O971" s="1"/>
      <c r="P971" s="1"/>
      <c r="Q971" s="1"/>
      <c r="R971" s="1"/>
    </row>
    <row r="972" spans="5:18" x14ac:dyDescent="0.25">
      <c r="E972" s="1"/>
      <c r="F972" s="1"/>
      <c r="G972" s="1"/>
      <c r="H972" s="1"/>
      <c r="J972" s="1"/>
      <c r="K972" s="1"/>
      <c r="L972" s="1"/>
      <c r="M972" s="1"/>
      <c r="O972" s="1"/>
      <c r="P972" s="1"/>
      <c r="Q972" s="1"/>
      <c r="R972" s="1"/>
    </row>
    <row r="973" spans="5:18" x14ac:dyDescent="0.25">
      <c r="E973" s="1"/>
      <c r="F973" s="1"/>
      <c r="G973" s="1"/>
      <c r="H973" s="1"/>
      <c r="J973" s="1"/>
      <c r="K973" s="1"/>
      <c r="L973" s="1"/>
      <c r="M973" s="1"/>
      <c r="O973" s="1"/>
      <c r="P973" s="1"/>
      <c r="Q973" s="1"/>
      <c r="R973" s="1"/>
    </row>
    <row r="974" spans="5:18" x14ac:dyDescent="0.25">
      <c r="E974" s="1"/>
      <c r="F974" s="1"/>
      <c r="G974" s="1"/>
      <c r="H974" s="1"/>
      <c r="J974" s="1"/>
      <c r="K974" s="1"/>
      <c r="L974" s="1"/>
      <c r="M974" s="1"/>
      <c r="O974" s="1"/>
      <c r="P974" s="1"/>
      <c r="Q974" s="1"/>
      <c r="R974" s="1"/>
    </row>
    <row r="975" spans="5:18" x14ac:dyDescent="0.25">
      <c r="E975" s="1"/>
      <c r="F975" s="1"/>
      <c r="G975" s="1"/>
      <c r="H975" s="1"/>
      <c r="J975" s="1"/>
      <c r="K975" s="1"/>
      <c r="L975" s="1"/>
      <c r="M975" s="1"/>
      <c r="O975" s="1"/>
      <c r="P975" s="1"/>
      <c r="Q975" s="1"/>
      <c r="R975" s="1"/>
    </row>
    <row r="976" spans="5:18" x14ac:dyDescent="0.25">
      <c r="E976" s="1"/>
      <c r="F976" s="1"/>
      <c r="G976" s="1"/>
      <c r="H976" s="1"/>
      <c r="J976" s="1"/>
      <c r="K976" s="1"/>
      <c r="L976" s="1"/>
      <c r="M976" s="1"/>
      <c r="O976" s="1"/>
      <c r="P976" s="1"/>
      <c r="Q976" s="1"/>
      <c r="R976" s="1"/>
    </row>
    <row r="977" spans="5:18" x14ac:dyDescent="0.25">
      <c r="E977" s="1"/>
      <c r="F977" s="1"/>
      <c r="G977" s="1"/>
      <c r="H977" s="1"/>
      <c r="J977" s="1"/>
      <c r="K977" s="1"/>
      <c r="L977" s="1"/>
      <c r="M977" s="1"/>
      <c r="O977" s="1"/>
      <c r="P977" s="1"/>
      <c r="Q977" s="1"/>
      <c r="R977" s="1"/>
    </row>
    <row r="978" spans="5:18" x14ac:dyDescent="0.25">
      <c r="E978" s="1"/>
      <c r="F978" s="1"/>
      <c r="G978" s="1"/>
      <c r="H978" s="1"/>
      <c r="J978" s="1"/>
      <c r="K978" s="1"/>
      <c r="L978" s="1"/>
      <c r="M978" s="1"/>
      <c r="O978" s="1"/>
      <c r="P978" s="1"/>
      <c r="Q978" s="1"/>
      <c r="R978" s="1"/>
    </row>
    <row r="979" spans="5:18" x14ac:dyDescent="0.25">
      <c r="E979" s="1"/>
      <c r="F979" s="1"/>
      <c r="G979" s="1"/>
      <c r="H979" s="1"/>
      <c r="J979" s="1"/>
      <c r="K979" s="1"/>
      <c r="L979" s="1"/>
      <c r="M979" s="1"/>
      <c r="O979" s="1"/>
      <c r="P979" s="1"/>
      <c r="Q979" s="1"/>
      <c r="R979" s="1"/>
    </row>
    <row r="980" spans="5:18" x14ac:dyDescent="0.25">
      <c r="E980" s="1"/>
      <c r="F980" s="1"/>
      <c r="G980" s="1"/>
      <c r="H980" s="1"/>
      <c r="J980" s="1"/>
      <c r="K980" s="1"/>
      <c r="L980" s="1"/>
      <c r="M980" s="1"/>
      <c r="O980" s="1"/>
      <c r="P980" s="1"/>
      <c r="Q980" s="1"/>
      <c r="R980" s="1"/>
    </row>
    <row r="981" spans="5:18" x14ac:dyDescent="0.25">
      <c r="E981" s="1"/>
      <c r="F981" s="1"/>
      <c r="G981" s="1"/>
      <c r="H981" s="1"/>
      <c r="J981" s="1"/>
      <c r="K981" s="1"/>
      <c r="L981" s="1"/>
      <c r="M981" s="1"/>
      <c r="O981" s="1"/>
      <c r="P981" s="1"/>
      <c r="Q981" s="1"/>
      <c r="R981" s="1"/>
    </row>
    <row r="982" spans="5:18" x14ac:dyDescent="0.25">
      <c r="E982" s="1"/>
      <c r="F982" s="1"/>
      <c r="G982" s="1"/>
      <c r="H982" s="1"/>
      <c r="J982" s="1"/>
      <c r="K982" s="1"/>
      <c r="L982" s="1"/>
      <c r="M982" s="1"/>
      <c r="O982" s="1"/>
      <c r="P982" s="1"/>
      <c r="Q982" s="1"/>
      <c r="R982" s="1"/>
    </row>
    <row r="983" spans="5:18" x14ac:dyDescent="0.25">
      <c r="E983" s="1"/>
      <c r="F983" s="1"/>
      <c r="G983" s="1"/>
      <c r="H983" s="1"/>
      <c r="J983" s="1"/>
      <c r="K983" s="1"/>
      <c r="L983" s="1"/>
      <c r="M983" s="1"/>
      <c r="O983" s="1"/>
      <c r="P983" s="1"/>
      <c r="Q983" s="1"/>
      <c r="R983" s="1"/>
    </row>
    <row r="984" spans="5:18" x14ac:dyDescent="0.25">
      <c r="E984" s="1"/>
      <c r="F984" s="1"/>
      <c r="G984" s="1"/>
      <c r="H984" s="1"/>
      <c r="J984" s="1"/>
      <c r="K984" s="1"/>
      <c r="L984" s="1"/>
      <c r="M984" s="1"/>
      <c r="O984" s="1"/>
      <c r="P984" s="1"/>
      <c r="Q984" s="1"/>
      <c r="R984" s="1"/>
    </row>
    <row r="985" spans="5:18" x14ac:dyDescent="0.25">
      <c r="E985" s="1"/>
      <c r="F985" s="1"/>
      <c r="G985" s="1"/>
      <c r="H985" s="1"/>
      <c r="J985" s="1"/>
      <c r="K985" s="1"/>
      <c r="L985" s="1"/>
      <c r="M985" s="1"/>
      <c r="O985" s="1"/>
      <c r="P985" s="1"/>
      <c r="Q985" s="1"/>
      <c r="R985" s="1"/>
    </row>
    <row r="986" spans="5:18" x14ac:dyDescent="0.25">
      <c r="E986" s="1"/>
      <c r="F986" s="1"/>
      <c r="G986" s="1"/>
      <c r="H986" s="1"/>
      <c r="J986" s="1"/>
      <c r="K986" s="1"/>
      <c r="L986" s="1"/>
      <c r="M986" s="1"/>
      <c r="O986" s="1"/>
      <c r="P986" s="1"/>
      <c r="Q986" s="1"/>
      <c r="R986" s="1"/>
    </row>
    <row r="987" spans="5:18" x14ac:dyDescent="0.25">
      <c r="E987" s="1"/>
      <c r="F987" s="1"/>
      <c r="G987" s="1"/>
      <c r="H987" s="1"/>
      <c r="J987" s="1"/>
      <c r="K987" s="1"/>
      <c r="L987" s="1"/>
      <c r="M987" s="1"/>
      <c r="O987" s="1"/>
      <c r="P987" s="1"/>
      <c r="Q987" s="1"/>
      <c r="R987" s="1"/>
    </row>
    <row r="988" spans="5:18" x14ac:dyDescent="0.25">
      <c r="E988" s="1"/>
      <c r="F988" s="1"/>
      <c r="G988" s="1"/>
      <c r="H988" s="1"/>
      <c r="J988" s="1"/>
      <c r="K988" s="1"/>
      <c r="L988" s="1"/>
      <c r="M988" s="1"/>
      <c r="O988" s="1"/>
      <c r="P988" s="1"/>
      <c r="Q988" s="1"/>
      <c r="R988" s="1"/>
    </row>
    <row r="989" spans="5:18" x14ac:dyDescent="0.25">
      <c r="E989" s="1"/>
      <c r="F989" s="1"/>
      <c r="G989" s="1"/>
      <c r="H989" s="1"/>
      <c r="J989" s="1"/>
      <c r="K989" s="1"/>
      <c r="L989" s="1"/>
      <c r="M989" s="1"/>
      <c r="O989" s="1"/>
      <c r="P989" s="1"/>
      <c r="Q989" s="1"/>
      <c r="R989" s="1"/>
    </row>
    <row r="990" spans="5:18" x14ac:dyDescent="0.25">
      <c r="E990" s="1"/>
      <c r="F990" s="1"/>
      <c r="G990" s="1"/>
      <c r="H990" s="1"/>
      <c r="J990" s="1"/>
      <c r="K990" s="1"/>
      <c r="L990" s="1"/>
      <c r="M990" s="1"/>
      <c r="O990" s="1"/>
      <c r="P990" s="1"/>
      <c r="Q990" s="1"/>
      <c r="R990" s="1"/>
    </row>
    <row r="991" spans="5:18" x14ac:dyDescent="0.25">
      <c r="E991" s="1"/>
      <c r="F991" s="1"/>
      <c r="G991" s="1"/>
      <c r="H991" s="1"/>
      <c r="J991" s="1"/>
      <c r="K991" s="1"/>
      <c r="L991" s="1"/>
      <c r="M991" s="1"/>
      <c r="O991" s="1"/>
      <c r="P991" s="1"/>
      <c r="Q991" s="1"/>
      <c r="R991" s="1"/>
    </row>
    <row r="992" spans="5:18" x14ac:dyDescent="0.25">
      <c r="E992" s="1"/>
      <c r="F992" s="1"/>
      <c r="G992" s="1"/>
      <c r="H992" s="1"/>
      <c r="J992" s="1"/>
      <c r="K992" s="1"/>
      <c r="L992" s="1"/>
      <c r="M992" s="1"/>
      <c r="O992" s="1"/>
      <c r="P992" s="1"/>
      <c r="Q992" s="1"/>
      <c r="R992" s="1"/>
    </row>
    <row r="993" spans="5:18" x14ac:dyDescent="0.25">
      <c r="E993" s="1"/>
      <c r="F993" s="1"/>
      <c r="G993" s="1"/>
      <c r="H993" s="1"/>
      <c r="J993" s="1"/>
      <c r="K993" s="1"/>
      <c r="L993" s="1"/>
      <c r="M993" s="1"/>
      <c r="O993" s="1"/>
      <c r="P993" s="1"/>
      <c r="Q993" s="1"/>
      <c r="R993" s="1"/>
    </row>
    <row r="994" spans="5:18" x14ac:dyDescent="0.25">
      <c r="E994" s="1"/>
      <c r="F994" s="1"/>
      <c r="G994" s="1"/>
      <c r="H994" s="1"/>
      <c r="J994" s="1"/>
      <c r="K994" s="1"/>
      <c r="L994" s="1"/>
      <c r="M994" s="1"/>
      <c r="O994" s="1"/>
      <c r="P994" s="1"/>
      <c r="Q994" s="1"/>
      <c r="R994" s="1"/>
    </row>
    <row r="995" spans="5:18" x14ac:dyDescent="0.25">
      <c r="E995" s="1"/>
      <c r="F995" s="1"/>
      <c r="G995" s="1"/>
      <c r="H995" s="1"/>
      <c r="J995" s="1"/>
      <c r="K995" s="1"/>
      <c r="L995" s="1"/>
      <c r="M995" s="1"/>
      <c r="O995" s="1"/>
      <c r="P995" s="1"/>
      <c r="Q995" s="1"/>
      <c r="R995" s="1"/>
    </row>
    <row r="996" spans="5:18" x14ac:dyDescent="0.25">
      <c r="E996" s="1"/>
      <c r="F996" s="1"/>
      <c r="G996" s="1"/>
      <c r="H996" s="1"/>
      <c r="J996" s="1"/>
      <c r="K996" s="1"/>
      <c r="L996" s="1"/>
      <c r="M996" s="1"/>
      <c r="O996" s="1"/>
      <c r="P996" s="1"/>
      <c r="Q996" s="1"/>
      <c r="R996" s="1"/>
    </row>
    <row r="997" spans="5:18" x14ac:dyDescent="0.25">
      <c r="E997" s="1"/>
      <c r="F997" s="1"/>
      <c r="G997" s="1"/>
      <c r="H997" s="1"/>
      <c r="J997" s="1"/>
      <c r="K997" s="1"/>
      <c r="L997" s="1"/>
      <c r="M997" s="1"/>
      <c r="O997" s="1"/>
      <c r="P997" s="1"/>
      <c r="Q997" s="1"/>
      <c r="R997" s="1"/>
    </row>
    <row r="998" spans="5:18" x14ac:dyDescent="0.25">
      <c r="E998" s="1"/>
      <c r="F998" s="1"/>
      <c r="G998" s="1"/>
      <c r="H998" s="1"/>
      <c r="J998" s="1"/>
      <c r="K998" s="1"/>
      <c r="L998" s="1"/>
      <c r="M998" s="1"/>
      <c r="O998" s="1"/>
      <c r="P998" s="1"/>
      <c r="Q998" s="1"/>
      <c r="R998" s="1"/>
    </row>
    <row r="999" spans="5:18" x14ac:dyDescent="0.25">
      <c r="E999" s="1"/>
      <c r="F999" s="1"/>
      <c r="G999" s="1"/>
      <c r="H999" s="1"/>
      <c r="J999" s="1"/>
      <c r="K999" s="1"/>
      <c r="L999" s="1"/>
      <c r="M999" s="1"/>
      <c r="O999" s="1"/>
      <c r="P999" s="1"/>
      <c r="Q999" s="1"/>
      <c r="R999" s="1"/>
    </row>
    <row r="1000" spans="5:18" x14ac:dyDescent="0.25">
      <c r="E1000" s="1"/>
      <c r="F1000" s="1"/>
      <c r="G1000" s="1"/>
      <c r="H1000" s="1"/>
      <c r="J1000" s="1"/>
      <c r="K1000" s="1"/>
      <c r="L1000" s="1"/>
      <c r="M1000" s="1"/>
      <c r="O1000" s="1"/>
      <c r="P1000" s="1"/>
      <c r="Q1000" s="1"/>
      <c r="R1000" s="1"/>
    </row>
    <row r="1001" spans="5:18" x14ac:dyDescent="0.25">
      <c r="E1001" s="1"/>
      <c r="F1001" s="1"/>
      <c r="G1001" s="1"/>
      <c r="H1001" s="1"/>
      <c r="J1001" s="1"/>
      <c r="K1001" s="1"/>
      <c r="L1001" s="1"/>
      <c r="M1001" s="1"/>
      <c r="O1001" s="1"/>
      <c r="P1001" s="1"/>
      <c r="Q1001" s="1"/>
      <c r="R1001" s="1"/>
    </row>
    <row r="1002" spans="5:18" x14ac:dyDescent="0.25">
      <c r="E1002" s="1"/>
      <c r="F1002" s="1"/>
      <c r="G1002" s="1"/>
      <c r="H1002" s="1"/>
      <c r="J1002" s="1"/>
      <c r="K1002" s="1"/>
      <c r="L1002" s="1"/>
      <c r="M1002" s="1"/>
      <c r="O1002" s="1"/>
      <c r="P1002" s="1"/>
      <c r="Q1002" s="1"/>
      <c r="R1002" s="1"/>
    </row>
    <row r="1003" spans="5:18" x14ac:dyDescent="0.25">
      <c r="E1003" s="1"/>
      <c r="F1003" s="1"/>
      <c r="G1003" s="1"/>
      <c r="H1003" s="1"/>
      <c r="J1003" s="1"/>
      <c r="K1003" s="1"/>
      <c r="L1003" s="1"/>
      <c r="M1003" s="1"/>
      <c r="O1003" s="1"/>
      <c r="P1003" s="1"/>
      <c r="Q1003" s="1"/>
      <c r="R1003" s="1"/>
    </row>
    <row r="1004" spans="5:18" x14ac:dyDescent="0.25">
      <c r="E1004" s="1"/>
      <c r="F1004" s="1"/>
      <c r="G1004" s="1"/>
      <c r="H1004" s="1"/>
      <c r="J1004" s="1"/>
      <c r="K1004" s="1"/>
      <c r="L1004" s="1"/>
      <c r="M1004" s="1"/>
      <c r="O1004" s="1"/>
      <c r="P1004" s="1"/>
      <c r="Q1004" s="1"/>
      <c r="R1004" s="1"/>
    </row>
    <row r="1005" spans="5:18" x14ac:dyDescent="0.25">
      <c r="E1005" s="1"/>
      <c r="F1005" s="1"/>
      <c r="G1005" s="1"/>
      <c r="H1005" s="1"/>
      <c r="J1005" s="1"/>
      <c r="K1005" s="1"/>
      <c r="L1005" s="1"/>
      <c r="M1005" s="1"/>
      <c r="O1005" s="1"/>
      <c r="P1005" s="1"/>
      <c r="Q1005" s="1"/>
      <c r="R1005" s="1"/>
    </row>
    <row r="1006" spans="5:18" x14ac:dyDescent="0.25">
      <c r="J1006" s="1"/>
      <c r="K1006" s="1"/>
      <c r="L1006" s="1"/>
      <c r="M1006" s="1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6F6E6A-C2B1-4743-83D6-0209CAAF4FEE}">
  <dimension ref="B2:N108223"/>
  <sheetViews>
    <sheetView showGridLines="0" workbookViewId="0"/>
  </sheetViews>
  <sheetFormatPr defaultRowHeight="15" x14ac:dyDescent="0.25"/>
  <cols>
    <col min="1" max="1" width="3.7109375" customWidth="1"/>
    <col min="2" max="5" width="12.7109375" customWidth="1"/>
    <col min="6" max="10" width="13.7109375" style="1" customWidth="1"/>
    <col min="11" max="11" width="13.7109375" style="19" customWidth="1"/>
    <col min="12" max="12" width="13.7109375" style="8" customWidth="1"/>
  </cols>
  <sheetData>
    <row r="2" spans="2:14" ht="26.25" x14ac:dyDescent="0.4">
      <c r="B2" s="3" t="s">
        <v>49</v>
      </c>
    </row>
    <row r="3" spans="2:14" ht="15" customHeight="1" x14ac:dyDescent="0.25">
      <c r="B3" t="s">
        <v>74</v>
      </c>
    </row>
    <row r="4" spans="2:14" ht="15" customHeight="1" x14ac:dyDescent="0.25">
      <c r="B4" t="s">
        <v>76</v>
      </c>
    </row>
    <row r="5" spans="2:14" ht="15" customHeight="1" x14ac:dyDescent="0.25">
      <c r="B5" t="s">
        <v>75</v>
      </c>
    </row>
    <row r="6" spans="2:14" ht="15" customHeight="1" x14ac:dyDescent="0.25">
      <c r="B6" t="s">
        <v>77</v>
      </c>
    </row>
    <row r="7" spans="2:14" ht="15" customHeight="1" x14ac:dyDescent="0.25"/>
    <row r="8" spans="2:14" ht="15" customHeight="1" x14ac:dyDescent="0.3">
      <c r="E8" s="7"/>
      <c r="F8" s="7" t="s">
        <v>59</v>
      </c>
      <c r="G8" s="7" t="s">
        <v>59</v>
      </c>
      <c r="H8" s="7" t="s">
        <v>48</v>
      </c>
      <c r="I8" s="7">
        <v>2023</v>
      </c>
      <c r="K8" s="7" t="s">
        <v>67</v>
      </c>
      <c r="L8" s="7" t="s">
        <v>72</v>
      </c>
      <c r="N8" s="22"/>
    </row>
    <row r="9" spans="2:14" ht="15" customHeight="1" x14ac:dyDescent="0.25">
      <c r="E9" s="7"/>
      <c r="F9" s="7" t="s">
        <v>60</v>
      </c>
      <c r="G9" s="7" t="s">
        <v>60</v>
      </c>
      <c r="H9" s="7" t="s">
        <v>60</v>
      </c>
      <c r="I9" s="7" t="s">
        <v>63</v>
      </c>
      <c r="J9" s="7">
        <v>2023</v>
      </c>
      <c r="K9" s="7" t="s">
        <v>68</v>
      </c>
      <c r="L9" s="13" t="s">
        <v>73</v>
      </c>
    </row>
    <row r="10" spans="2:14" ht="15" customHeight="1" x14ac:dyDescent="0.25">
      <c r="B10" s="7" t="s">
        <v>50</v>
      </c>
      <c r="C10" s="7" t="s">
        <v>52</v>
      </c>
      <c r="D10" s="7" t="s">
        <v>54</v>
      </c>
      <c r="E10" s="7" t="s">
        <v>57</v>
      </c>
      <c r="F10" s="7" t="s">
        <v>58</v>
      </c>
      <c r="G10" s="7" t="s">
        <v>62</v>
      </c>
      <c r="H10" s="7" t="s">
        <v>62</v>
      </c>
      <c r="I10" s="7" t="s">
        <v>64</v>
      </c>
      <c r="J10" s="7" t="s">
        <v>66</v>
      </c>
      <c r="K10" s="7" t="s">
        <v>69</v>
      </c>
      <c r="L10" s="7" t="s">
        <v>71</v>
      </c>
    </row>
    <row r="11" spans="2:14" x14ac:dyDescent="0.25">
      <c r="B11" s="21" t="s">
        <v>51</v>
      </c>
      <c r="C11" s="7" t="s">
        <v>53</v>
      </c>
      <c r="D11" s="7" t="s">
        <v>55</v>
      </c>
      <c r="E11" s="7" t="s">
        <v>56</v>
      </c>
      <c r="F11" s="7" t="s">
        <v>61</v>
      </c>
      <c r="G11" s="7">
        <v>2022</v>
      </c>
      <c r="H11" s="7">
        <v>2022</v>
      </c>
      <c r="I11" s="7" t="s">
        <v>65</v>
      </c>
      <c r="J11" s="7" t="s">
        <v>64</v>
      </c>
      <c r="K11" s="7" t="s">
        <v>65</v>
      </c>
      <c r="L11" s="7" t="s">
        <v>70</v>
      </c>
    </row>
    <row r="12" spans="2:14" x14ac:dyDescent="0.25">
      <c r="E12" s="7"/>
      <c r="G12" s="9"/>
      <c r="H12" s="9"/>
      <c r="I12" s="9"/>
      <c r="J12" s="9"/>
      <c r="K12" s="18"/>
      <c r="L12" s="13"/>
    </row>
    <row r="13" spans="2:14" x14ac:dyDescent="0.25">
      <c r="B13">
        <v>-180</v>
      </c>
      <c r="C13">
        <v>-90</v>
      </c>
      <c r="D13">
        <v>1</v>
      </c>
      <c r="E13">
        <v>1</v>
      </c>
      <c r="F13" s="1">
        <v>-48.6</v>
      </c>
      <c r="G13" s="1">
        <v>-50.15</v>
      </c>
      <c r="H13" s="1">
        <v>1.41</v>
      </c>
      <c r="I13" s="1">
        <v>1.55</v>
      </c>
      <c r="J13" s="1">
        <v>1.1000000000000001</v>
      </c>
      <c r="K13" s="19">
        <v>0.16799999999999998</v>
      </c>
      <c r="L13" s="8">
        <v>0.85699999999999998</v>
      </c>
      <c r="M13" s="1"/>
    </row>
    <row r="14" spans="2:14" x14ac:dyDescent="0.25">
      <c r="B14">
        <v>-179</v>
      </c>
      <c r="C14">
        <v>-90</v>
      </c>
      <c r="D14">
        <v>1</v>
      </c>
      <c r="E14">
        <v>1</v>
      </c>
      <c r="F14" s="1">
        <v>-48.6</v>
      </c>
      <c r="G14" s="1">
        <v>-50.15</v>
      </c>
      <c r="H14" s="1">
        <v>1.41</v>
      </c>
      <c r="I14" s="1">
        <v>1.55</v>
      </c>
      <c r="J14" s="1">
        <v>1.1000000000000001</v>
      </c>
      <c r="K14" s="19">
        <v>0.16799999999999998</v>
      </c>
      <c r="L14" s="8">
        <v>0.85699999999999998</v>
      </c>
      <c r="M14" s="1"/>
    </row>
    <row r="15" spans="2:14" x14ac:dyDescent="0.25">
      <c r="B15">
        <v>-178</v>
      </c>
      <c r="C15">
        <v>-90</v>
      </c>
      <c r="D15">
        <v>1</v>
      </c>
      <c r="E15">
        <v>1</v>
      </c>
      <c r="F15" s="1">
        <v>-48.6</v>
      </c>
      <c r="G15" s="1">
        <v>-50.15</v>
      </c>
      <c r="H15" s="1">
        <v>1.41</v>
      </c>
      <c r="I15" s="1">
        <v>1.55</v>
      </c>
      <c r="J15" s="1">
        <v>1.1000000000000001</v>
      </c>
      <c r="K15" s="19">
        <v>0.16799999999999998</v>
      </c>
      <c r="L15" s="8">
        <v>0.85699999999999998</v>
      </c>
      <c r="M15" s="1"/>
    </row>
    <row r="16" spans="2:14" x14ac:dyDescent="0.25">
      <c r="B16">
        <v>-177</v>
      </c>
      <c r="C16">
        <v>-90</v>
      </c>
      <c r="D16">
        <v>1</v>
      </c>
      <c r="E16">
        <v>1</v>
      </c>
      <c r="F16" s="1">
        <v>-48.6</v>
      </c>
      <c r="G16" s="1">
        <v>-50.15</v>
      </c>
      <c r="H16" s="1">
        <v>1.41</v>
      </c>
      <c r="I16" s="1">
        <v>1.55</v>
      </c>
      <c r="J16" s="1">
        <v>1.1000000000000001</v>
      </c>
      <c r="K16" s="19">
        <v>0.16799999999999998</v>
      </c>
      <c r="L16" s="8">
        <v>0.85699999999999998</v>
      </c>
      <c r="M16" s="1"/>
    </row>
    <row r="17" spans="2:13" x14ac:dyDescent="0.25">
      <c r="B17">
        <v>-176</v>
      </c>
      <c r="C17">
        <v>-90</v>
      </c>
      <c r="D17">
        <v>1</v>
      </c>
      <c r="E17">
        <v>1</v>
      </c>
      <c r="F17" s="1">
        <v>-48.6</v>
      </c>
      <c r="G17" s="1">
        <v>-50.15</v>
      </c>
      <c r="H17" s="1">
        <v>1.41</v>
      </c>
      <c r="I17" s="1">
        <v>1.55</v>
      </c>
      <c r="J17" s="1">
        <v>1.1000000000000001</v>
      </c>
      <c r="K17" s="19">
        <v>0.16799999999999998</v>
      </c>
      <c r="L17" s="8">
        <v>0.85699999999999998</v>
      </c>
      <c r="M17" s="1"/>
    </row>
    <row r="18" spans="2:13" x14ac:dyDescent="0.25">
      <c r="B18">
        <v>-175</v>
      </c>
      <c r="C18">
        <v>-90</v>
      </c>
      <c r="D18">
        <v>1</v>
      </c>
      <c r="E18">
        <v>1</v>
      </c>
      <c r="F18" s="1">
        <v>-48.6</v>
      </c>
      <c r="G18" s="1">
        <v>-50.15</v>
      </c>
      <c r="H18" s="1">
        <v>1.41</v>
      </c>
      <c r="I18" s="1">
        <v>1.55</v>
      </c>
      <c r="J18" s="1">
        <v>1.1000000000000001</v>
      </c>
      <c r="K18" s="19">
        <v>0.16799999999999998</v>
      </c>
      <c r="L18" s="8">
        <v>0.85699999999999998</v>
      </c>
      <c r="M18" s="1"/>
    </row>
    <row r="19" spans="2:13" x14ac:dyDescent="0.25">
      <c r="B19">
        <v>-174</v>
      </c>
      <c r="C19">
        <v>-90</v>
      </c>
      <c r="D19">
        <v>1</v>
      </c>
      <c r="E19">
        <v>1</v>
      </c>
      <c r="F19" s="1">
        <v>-48.6</v>
      </c>
      <c r="G19" s="1">
        <v>-50.15</v>
      </c>
      <c r="H19" s="1">
        <v>1.41</v>
      </c>
      <c r="I19" s="1">
        <v>1.55</v>
      </c>
      <c r="J19" s="1">
        <v>1.1000000000000001</v>
      </c>
      <c r="K19" s="19">
        <v>0.16799999999999998</v>
      </c>
      <c r="L19" s="8">
        <v>0.85699999999999998</v>
      </c>
      <c r="M19" s="1"/>
    </row>
    <row r="20" spans="2:13" x14ac:dyDescent="0.25">
      <c r="B20">
        <v>-173</v>
      </c>
      <c r="C20">
        <v>-90</v>
      </c>
      <c r="D20">
        <v>1</v>
      </c>
      <c r="E20">
        <v>1</v>
      </c>
      <c r="F20" s="1">
        <v>-48.6</v>
      </c>
      <c r="G20" s="1">
        <v>-50.15</v>
      </c>
      <c r="H20" s="1">
        <v>1.41</v>
      </c>
      <c r="I20" s="1">
        <v>1.55</v>
      </c>
      <c r="J20" s="1">
        <v>1.1000000000000001</v>
      </c>
      <c r="K20" s="19">
        <v>0.16799999999999998</v>
      </c>
      <c r="L20" s="8">
        <v>0.85699999999999998</v>
      </c>
      <c r="M20" s="1"/>
    </row>
    <row r="21" spans="2:13" x14ac:dyDescent="0.25">
      <c r="B21">
        <v>-172</v>
      </c>
      <c r="C21">
        <v>-90</v>
      </c>
      <c r="D21">
        <v>1</v>
      </c>
      <c r="E21">
        <v>1</v>
      </c>
      <c r="F21" s="1">
        <v>-48.6</v>
      </c>
      <c r="G21" s="1">
        <v>-50.15</v>
      </c>
      <c r="H21" s="1">
        <v>1.41</v>
      </c>
      <c r="I21" s="1">
        <v>1.55</v>
      </c>
      <c r="J21" s="1">
        <v>1.1000000000000001</v>
      </c>
      <c r="K21" s="19">
        <v>0.16799999999999998</v>
      </c>
      <c r="L21" s="8">
        <v>0.85699999999999998</v>
      </c>
      <c r="M21" s="1"/>
    </row>
    <row r="22" spans="2:13" x14ac:dyDescent="0.25">
      <c r="B22">
        <v>-171</v>
      </c>
      <c r="C22">
        <v>-90</v>
      </c>
      <c r="D22">
        <v>1</v>
      </c>
      <c r="E22">
        <v>1</v>
      </c>
      <c r="F22" s="1">
        <v>-48.6</v>
      </c>
      <c r="G22" s="1">
        <v>-50.15</v>
      </c>
      <c r="H22" s="1">
        <v>1.41</v>
      </c>
      <c r="I22" s="1">
        <v>1.55</v>
      </c>
      <c r="J22" s="1">
        <v>1.1000000000000001</v>
      </c>
      <c r="K22" s="19">
        <v>0.16799999999999998</v>
      </c>
      <c r="L22" s="8">
        <v>0.85699999999999998</v>
      </c>
      <c r="M22" s="1"/>
    </row>
    <row r="23" spans="2:13" x14ac:dyDescent="0.25">
      <c r="B23">
        <v>-170</v>
      </c>
      <c r="C23">
        <v>-90</v>
      </c>
      <c r="D23">
        <v>1</v>
      </c>
      <c r="E23">
        <v>1</v>
      </c>
      <c r="F23" s="1">
        <v>-48.6</v>
      </c>
      <c r="G23" s="1">
        <v>-50.15</v>
      </c>
      <c r="H23" s="1">
        <v>1.41</v>
      </c>
      <c r="I23" s="1">
        <v>1.55</v>
      </c>
      <c r="J23" s="1">
        <v>1.1000000000000001</v>
      </c>
      <c r="K23" s="19">
        <v>0.16799999999999998</v>
      </c>
      <c r="L23" s="8">
        <v>0.85699999999999998</v>
      </c>
      <c r="M23" s="1"/>
    </row>
    <row r="24" spans="2:13" x14ac:dyDescent="0.25">
      <c r="B24">
        <v>-169</v>
      </c>
      <c r="C24">
        <v>-90</v>
      </c>
      <c r="D24">
        <v>1</v>
      </c>
      <c r="E24">
        <v>1</v>
      </c>
      <c r="F24" s="1">
        <v>-48.6</v>
      </c>
      <c r="G24" s="1">
        <v>-50.15</v>
      </c>
      <c r="H24" s="1">
        <v>1.41</v>
      </c>
      <c r="I24" s="1">
        <v>1.55</v>
      </c>
      <c r="J24" s="1">
        <v>1.1000000000000001</v>
      </c>
      <c r="K24" s="19">
        <v>0.16799999999999998</v>
      </c>
      <c r="L24" s="8">
        <v>0.85699999999999998</v>
      </c>
      <c r="M24" s="1"/>
    </row>
    <row r="25" spans="2:13" x14ac:dyDescent="0.25">
      <c r="B25">
        <v>-168</v>
      </c>
      <c r="C25">
        <v>-90</v>
      </c>
      <c r="D25">
        <v>1</v>
      </c>
      <c r="E25">
        <v>1</v>
      </c>
      <c r="F25" s="1">
        <v>-48.6</v>
      </c>
      <c r="G25" s="1">
        <v>-50.15</v>
      </c>
      <c r="H25" s="1">
        <v>1.41</v>
      </c>
      <c r="I25" s="1">
        <v>1.55</v>
      </c>
      <c r="J25" s="1">
        <v>1.1000000000000001</v>
      </c>
      <c r="K25" s="19">
        <v>0.16799999999999998</v>
      </c>
      <c r="L25" s="8">
        <v>0.85699999999999998</v>
      </c>
      <c r="M25" s="1"/>
    </row>
    <row r="26" spans="2:13" x14ac:dyDescent="0.25">
      <c r="B26">
        <v>-167</v>
      </c>
      <c r="C26">
        <v>-90</v>
      </c>
      <c r="D26">
        <v>1</v>
      </c>
      <c r="E26">
        <v>1</v>
      </c>
      <c r="F26" s="1">
        <v>-48.6</v>
      </c>
      <c r="G26" s="1">
        <v>-50.15</v>
      </c>
      <c r="H26" s="1">
        <v>1.41</v>
      </c>
      <c r="I26" s="1">
        <v>1.55</v>
      </c>
      <c r="J26" s="1">
        <v>1.1000000000000001</v>
      </c>
      <c r="K26" s="19">
        <v>0.16799999999999998</v>
      </c>
      <c r="L26" s="8">
        <v>0.85699999999999998</v>
      </c>
      <c r="M26" s="1"/>
    </row>
    <row r="27" spans="2:13" x14ac:dyDescent="0.25">
      <c r="B27">
        <v>-166</v>
      </c>
      <c r="C27">
        <v>-90</v>
      </c>
      <c r="D27">
        <v>1</v>
      </c>
      <c r="E27">
        <v>1</v>
      </c>
      <c r="F27" s="1">
        <v>-48.6</v>
      </c>
      <c r="G27" s="1">
        <v>-50.15</v>
      </c>
      <c r="H27" s="1">
        <v>1.41</v>
      </c>
      <c r="I27" s="1">
        <v>1.55</v>
      </c>
      <c r="J27" s="1">
        <v>1.1000000000000001</v>
      </c>
      <c r="K27" s="19">
        <v>0.16799999999999998</v>
      </c>
      <c r="L27" s="8">
        <v>0.85699999999999998</v>
      </c>
      <c r="M27" s="1"/>
    </row>
    <row r="28" spans="2:13" x14ac:dyDescent="0.25">
      <c r="B28">
        <v>-165</v>
      </c>
      <c r="C28">
        <v>-90</v>
      </c>
      <c r="D28">
        <v>1</v>
      </c>
      <c r="E28">
        <v>1</v>
      </c>
      <c r="F28" s="1">
        <v>-48.6</v>
      </c>
      <c r="G28" s="1">
        <v>-50.15</v>
      </c>
      <c r="H28" s="1">
        <v>1.41</v>
      </c>
      <c r="I28" s="1">
        <v>1.55</v>
      </c>
      <c r="J28" s="1">
        <v>1.1000000000000001</v>
      </c>
      <c r="K28" s="19">
        <v>0.16799999999999998</v>
      </c>
      <c r="L28" s="8">
        <v>0.85699999999999998</v>
      </c>
      <c r="M28" s="1"/>
    </row>
    <row r="29" spans="2:13" x14ac:dyDescent="0.25">
      <c r="B29">
        <v>-164</v>
      </c>
      <c r="C29">
        <v>-90</v>
      </c>
      <c r="D29">
        <v>1</v>
      </c>
      <c r="E29">
        <v>1</v>
      </c>
      <c r="F29" s="1">
        <v>-48.6</v>
      </c>
      <c r="G29" s="1">
        <v>-50.15</v>
      </c>
      <c r="H29" s="1">
        <v>1.41</v>
      </c>
      <c r="I29" s="1">
        <v>1.55</v>
      </c>
      <c r="J29" s="1">
        <v>1.1000000000000001</v>
      </c>
      <c r="K29" s="19">
        <v>0.16799999999999998</v>
      </c>
      <c r="L29" s="8">
        <v>0.85699999999999998</v>
      </c>
      <c r="M29" s="1"/>
    </row>
    <row r="30" spans="2:13" x14ac:dyDescent="0.25">
      <c r="B30">
        <v>-163</v>
      </c>
      <c r="C30">
        <v>-90</v>
      </c>
      <c r="D30">
        <v>1</v>
      </c>
      <c r="E30">
        <v>1</v>
      </c>
      <c r="F30" s="1">
        <v>-48.6</v>
      </c>
      <c r="G30" s="1">
        <v>-50.15</v>
      </c>
      <c r="H30" s="1">
        <v>1.41</v>
      </c>
      <c r="I30" s="1">
        <v>1.55</v>
      </c>
      <c r="J30" s="1">
        <v>1.1000000000000001</v>
      </c>
      <c r="K30" s="19">
        <v>0.16799999999999998</v>
      </c>
      <c r="L30" s="8">
        <v>0.85699999999999998</v>
      </c>
      <c r="M30" s="1"/>
    </row>
    <row r="31" spans="2:13" x14ac:dyDescent="0.25">
      <c r="B31">
        <v>-162</v>
      </c>
      <c r="C31">
        <v>-90</v>
      </c>
      <c r="D31">
        <v>1</v>
      </c>
      <c r="E31">
        <v>1</v>
      </c>
      <c r="F31" s="1">
        <v>-48.6</v>
      </c>
      <c r="G31" s="1">
        <v>-50.15</v>
      </c>
      <c r="H31" s="1">
        <v>1.41</v>
      </c>
      <c r="I31" s="1">
        <v>1.55</v>
      </c>
      <c r="J31" s="1">
        <v>1.1000000000000001</v>
      </c>
      <c r="K31" s="19">
        <v>0.16799999999999998</v>
      </c>
      <c r="L31" s="8">
        <v>0.85699999999999998</v>
      </c>
      <c r="M31" s="1"/>
    </row>
    <row r="32" spans="2:13" x14ac:dyDescent="0.25">
      <c r="B32">
        <v>-161</v>
      </c>
      <c r="C32">
        <v>-90</v>
      </c>
      <c r="D32">
        <v>1</v>
      </c>
      <c r="E32">
        <v>1</v>
      </c>
      <c r="F32" s="1">
        <v>-48.6</v>
      </c>
      <c r="G32" s="1">
        <v>-50.15</v>
      </c>
      <c r="H32" s="1">
        <v>1.41</v>
      </c>
      <c r="I32" s="1">
        <v>1.55</v>
      </c>
      <c r="J32" s="1">
        <v>1.1000000000000001</v>
      </c>
      <c r="K32" s="19">
        <v>0.16799999999999998</v>
      </c>
      <c r="L32" s="8">
        <v>0.85699999999999998</v>
      </c>
      <c r="M32" s="1"/>
    </row>
    <row r="33" spans="2:13" x14ac:dyDescent="0.25">
      <c r="B33">
        <v>-160</v>
      </c>
      <c r="C33">
        <v>-90</v>
      </c>
      <c r="D33">
        <v>1</v>
      </c>
      <c r="E33">
        <v>1</v>
      </c>
      <c r="F33" s="1">
        <v>-48.6</v>
      </c>
      <c r="G33" s="1">
        <v>-50.15</v>
      </c>
      <c r="H33" s="1">
        <v>1.41</v>
      </c>
      <c r="I33" s="1">
        <v>1.55</v>
      </c>
      <c r="J33" s="1">
        <v>1.1000000000000001</v>
      </c>
      <c r="K33" s="19">
        <v>0.16799999999999998</v>
      </c>
      <c r="L33" s="8">
        <v>0.85699999999999998</v>
      </c>
      <c r="M33" s="1"/>
    </row>
    <row r="34" spans="2:13" x14ac:dyDescent="0.25">
      <c r="B34">
        <v>-159</v>
      </c>
      <c r="C34">
        <v>-90</v>
      </c>
      <c r="D34">
        <v>1</v>
      </c>
      <c r="E34">
        <v>1</v>
      </c>
      <c r="F34" s="1">
        <v>-48.6</v>
      </c>
      <c r="G34" s="1">
        <v>-50.15</v>
      </c>
      <c r="H34" s="1">
        <v>1.41</v>
      </c>
      <c r="I34" s="1">
        <v>1.55</v>
      </c>
      <c r="J34" s="1">
        <v>1.1000000000000001</v>
      </c>
      <c r="K34" s="19">
        <v>0.16799999999999998</v>
      </c>
      <c r="L34" s="8">
        <v>0.85699999999999998</v>
      </c>
      <c r="M34" s="1"/>
    </row>
    <row r="35" spans="2:13" x14ac:dyDescent="0.25">
      <c r="B35">
        <v>-158</v>
      </c>
      <c r="C35">
        <v>-90</v>
      </c>
      <c r="D35">
        <v>1</v>
      </c>
      <c r="E35">
        <v>1</v>
      </c>
      <c r="F35" s="1">
        <v>-48.6</v>
      </c>
      <c r="G35" s="1">
        <v>-50.15</v>
      </c>
      <c r="H35" s="1">
        <v>1.41</v>
      </c>
      <c r="I35" s="1">
        <v>1.55</v>
      </c>
      <c r="J35" s="1">
        <v>1.1000000000000001</v>
      </c>
      <c r="K35" s="19">
        <v>0.16799999999999998</v>
      </c>
      <c r="L35" s="8">
        <v>0.85699999999999998</v>
      </c>
      <c r="M35" s="1"/>
    </row>
    <row r="36" spans="2:13" x14ac:dyDescent="0.25">
      <c r="B36">
        <v>-157</v>
      </c>
      <c r="C36">
        <v>-90</v>
      </c>
      <c r="D36">
        <v>1</v>
      </c>
      <c r="E36">
        <v>1</v>
      </c>
      <c r="F36" s="1">
        <v>-48.6</v>
      </c>
      <c r="G36" s="1">
        <v>-50.15</v>
      </c>
      <c r="H36" s="1">
        <v>1.41</v>
      </c>
      <c r="I36" s="1">
        <v>1.55</v>
      </c>
      <c r="J36" s="1">
        <v>1.1000000000000001</v>
      </c>
      <c r="K36" s="19">
        <v>0.16799999999999998</v>
      </c>
      <c r="L36" s="8">
        <v>0.85699999999999998</v>
      </c>
      <c r="M36" s="1"/>
    </row>
    <row r="37" spans="2:13" x14ac:dyDescent="0.25">
      <c r="B37">
        <v>-156</v>
      </c>
      <c r="C37">
        <v>-90</v>
      </c>
      <c r="D37">
        <v>1</v>
      </c>
      <c r="E37">
        <v>1</v>
      </c>
      <c r="F37" s="1">
        <v>-48.6</v>
      </c>
      <c r="G37" s="1">
        <v>-50.15</v>
      </c>
      <c r="H37" s="1">
        <v>1.41</v>
      </c>
      <c r="I37" s="1">
        <v>1.55</v>
      </c>
      <c r="J37" s="1">
        <v>1.1000000000000001</v>
      </c>
      <c r="K37" s="19">
        <v>0.16799999999999998</v>
      </c>
      <c r="L37" s="8">
        <v>0.85699999999999998</v>
      </c>
      <c r="M37" s="1"/>
    </row>
    <row r="38" spans="2:13" x14ac:dyDescent="0.25">
      <c r="B38">
        <v>-155</v>
      </c>
      <c r="C38">
        <v>-90</v>
      </c>
      <c r="D38">
        <v>1</v>
      </c>
      <c r="E38">
        <v>1</v>
      </c>
      <c r="F38" s="1">
        <v>-48.6</v>
      </c>
      <c r="G38" s="1">
        <v>-50.15</v>
      </c>
      <c r="H38" s="1">
        <v>1.41</v>
      </c>
      <c r="I38" s="1">
        <v>1.55</v>
      </c>
      <c r="J38" s="1">
        <v>1.1000000000000001</v>
      </c>
      <c r="K38" s="19">
        <v>0.16799999999999998</v>
      </c>
      <c r="L38" s="8">
        <v>0.85699999999999998</v>
      </c>
      <c r="M38" s="1"/>
    </row>
    <row r="39" spans="2:13" x14ac:dyDescent="0.25">
      <c r="B39">
        <v>-154</v>
      </c>
      <c r="C39">
        <v>-90</v>
      </c>
      <c r="D39">
        <v>1</v>
      </c>
      <c r="E39">
        <v>1</v>
      </c>
      <c r="F39" s="1">
        <v>-48.6</v>
      </c>
      <c r="G39" s="1">
        <v>-50.15</v>
      </c>
      <c r="H39" s="1">
        <v>1.41</v>
      </c>
      <c r="I39" s="1">
        <v>1.55</v>
      </c>
      <c r="J39" s="1">
        <v>1.1000000000000001</v>
      </c>
      <c r="K39" s="19">
        <v>0.16799999999999998</v>
      </c>
      <c r="L39" s="8">
        <v>0.85699999999999998</v>
      </c>
      <c r="M39" s="1"/>
    </row>
    <row r="40" spans="2:13" x14ac:dyDescent="0.25">
      <c r="B40">
        <v>-153</v>
      </c>
      <c r="C40">
        <v>-90</v>
      </c>
      <c r="D40">
        <v>1</v>
      </c>
      <c r="E40">
        <v>1</v>
      </c>
      <c r="F40" s="1">
        <v>-48.6</v>
      </c>
      <c r="G40" s="1">
        <v>-50.15</v>
      </c>
      <c r="H40" s="1">
        <v>1.41</v>
      </c>
      <c r="I40" s="1">
        <v>1.55</v>
      </c>
      <c r="J40" s="1">
        <v>1.1000000000000001</v>
      </c>
      <c r="K40" s="19">
        <v>0.16799999999999998</v>
      </c>
      <c r="L40" s="8">
        <v>0.85699999999999998</v>
      </c>
      <c r="M40" s="1"/>
    </row>
    <row r="41" spans="2:13" x14ac:dyDescent="0.25">
      <c r="B41">
        <v>-152</v>
      </c>
      <c r="C41">
        <v>-90</v>
      </c>
      <c r="D41">
        <v>1</v>
      </c>
      <c r="E41">
        <v>1</v>
      </c>
      <c r="F41" s="1">
        <v>-48.6</v>
      </c>
      <c r="G41" s="1">
        <v>-50.15</v>
      </c>
      <c r="H41" s="1">
        <v>1.41</v>
      </c>
      <c r="I41" s="1">
        <v>1.55</v>
      </c>
      <c r="J41" s="1">
        <v>1.1000000000000001</v>
      </c>
      <c r="K41" s="19">
        <v>0.16799999999999998</v>
      </c>
      <c r="L41" s="8">
        <v>0.85699999999999998</v>
      </c>
      <c r="M41" s="1"/>
    </row>
    <row r="42" spans="2:13" x14ac:dyDescent="0.25">
      <c r="B42">
        <v>-151</v>
      </c>
      <c r="C42">
        <v>-90</v>
      </c>
      <c r="D42">
        <v>1</v>
      </c>
      <c r="E42">
        <v>1</v>
      </c>
      <c r="F42" s="1">
        <v>-48.6</v>
      </c>
      <c r="G42" s="1">
        <v>-50.15</v>
      </c>
      <c r="H42" s="1">
        <v>1.41</v>
      </c>
      <c r="I42" s="1">
        <v>1.55</v>
      </c>
      <c r="J42" s="1">
        <v>1.1000000000000001</v>
      </c>
      <c r="K42" s="19">
        <v>0.16799999999999998</v>
      </c>
      <c r="L42" s="8">
        <v>0.85699999999999998</v>
      </c>
      <c r="M42" s="1"/>
    </row>
    <row r="43" spans="2:13" x14ac:dyDescent="0.25">
      <c r="B43">
        <v>-150</v>
      </c>
      <c r="C43">
        <v>-90</v>
      </c>
      <c r="D43">
        <v>1</v>
      </c>
      <c r="E43">
        <v>1</v>
      </c>
      <c r="F43" s="1">
        <v>-48.6</v>
      </c>
      <c r="G43" s="1">
        <v>-50.15</v>
      </c>
      <c r="H43" s="1">
        <v>1.41</v>
      </c>
      <c r="I43" s="1">
        <v>1.55</v>
      </c>
      <c r="J43" s="1">
        <v>1.1000000000000001</v>
      </c>
      <c r="K43" s="19">
        <v>0.16799999999999998</v>
      </c>
      <c r="L43" s="8">
        <v>0.85699999999999998</v>
      </c>
      <c r="M43" s="1"/>
    </row>
    <row r="44" spans="2:13" x14ac:dyDescent="0.25">
      <c r="B44">
        <v>-149</v>
      </c>
      <c r="C44">
        <v>-90</v>
      </c>
      <c r="D44">
        <v>1</v>
      </c>
      <c r="E44">
        <v>1</v>
      </c>
      <c r="F44" s="1">
        <v>-48.6</v>
      </c>
      <c r="G44" s="1">
        <v>-50.15</v>
      </c>
      <c r="H44" s="1">
        <v>1.41</v>
      </c>
      <c r="I44" s="1">
        <v>1.55</v>
      </c>
      <c r="J44" s="1">
        <v>1.1000000000000001</v>
      </c>
      <c r="K44" s="19">
        <v>0.16799999999999998</v>
      </c>
      <c r="L44" s="8">
        <v>0.85699999999999998</v>
      </c>
      <c r="M44" s="1"/>
    </row>
    <row r="45" spans="2:13" x14ac:dyDescent="0.25">
      <c r="B45">
        <v>-148</v>
      </c>
      <c r="C45">
        <v>-90</v>
      </c>
      <c r="D45">
        <v>1</v>
      </c>
      <c r="E45">
        <v>1</v>
      </c>
      <c r="F45" s="1">
        <v>-48.6</v>
      </c>
      <c r="G45" s="1">
        <v>-50.15</v>
      </c>
      <c r="H45" s="1">
        <v>1.41</v>
      </c>
      <c r="I45" s="1">
        <v>1.55</v>
      </c>
      <c r="J45" s="1">
        <v>1.1000000000000001</v>
      </c>
      <c r="K45" s="19">
        <v>0.16799999999999998</v>
      </c>
      <c r="L45" s="8">
        <v>0.85699999999999998</v>
      </c>
      <c r="M45" s="1"/>
    </row>
    <row r="46" spans="2:13" x14ac:dyDescent="0.25">
      <c r="B46">
        <v>-147</v>
      </c>
      <c r="C46">
        <v>-90</v>
      </c>
      <c r="D46">
        <v>1</v>
      </c>
      <c r="E46">
        <v>1</v>
      </c>
      <c r="F46" s="1">
        <v>-48.6</v>
      </c>
      <c r="G46" s="1">
        <v>-50.15</v>
      </c>
      <c r="H46" s="1">
        <v>1.41</v>
      </c>
      <c r="I46" s="1">
        <v>1.55</v>
      </c>
      <c r="J46" s="1">
        <v>1.1000000000000001</v>
      </c>
      <c r="K46" s="19">
        <v>0.16799999999999998</v>
      </c>
      <c r="L46" s="8">
        <v>0.85699999999999998</v>
      </c>
      <c r="M46" s="1"/>
    </row>
    <row r="47" spans="2:13" x14ac:dyDescent="0.25">
      <c r="B47">
        <v>-146</v>
      </c>
      <c r="C47">
        <v>-90</v>
      </c>
      <c r="D47">
        <v>1</v>
      </c>
      <c r="E47">
        <v>1</v>
      </c>
      <c r="F47" s="1">
        <v>-48.6</v>
      </c>
      <c r="G47" s="1">
        <v>-50.15</v>
      </c>
      <c r="H47" s="1">
        <v>1.41</v>
      </c>
      <c r="I47" s="1">
        <v>1.55</v>
      </c>
      <c r="J47" s="1">
        <v>1.1000000000000001</v>
      </c>
      <c r="K47" s="19">
        <v>0.16799999999999998</v>
      </c>
      <c r="L47" s="8">
        <v>0.85699999999999998</v>
      </c>
      <c r="M47" s="1"/>
    </row>
    <row r="48" spans="2:13" x14ac:dyDescent="0.25">
      <c r="B48">
        <v>-145</v>
      </c>
      <c r="C48">
        <v>-90</v>
      </c>
      <c r="D48">
        <v>1</v>
      </c>
      <c r="E48">
        <v>1</v>
      </c>
      <c r="F48" s="1">
        <v>-48.6</v>
      </c>
      <c r="G48" s="1">
        <v>-50.15</v>
      </c>
      <c r="H48" s="1">
        <v>1.41</v>
      </c>
      <c r="I48" s="1">
        <v>1.55</v>
      </c>
      <c r="J48" s="1">
        <v>1.1000000000000001</v>
      </c>
      <c r="K48" s="19">
        <v>0.16799999999999998</v>
      </c>
      <c r="L48" s="8">
        <v>0.85699999999999998</v>
      </c>
      <c r="M48" s="1"/>
    </row>
    <row r="49" spans="2:13" x14ac:dyDescent="0.25">
      <c r="B49">
        <v>-144</v>
      </c>
      <c r="C49">
        <v>-90</v>
      </c>
      <c r="D49">
        <v>1</v>
      </c>
      <c r="E49">
        <v>1</v>
      </c>
      <c r="F49" s="1">
        <v>-48.6</v>
      </c>
      <c r="G49" s="1">
        <v>-50.15</v>
      </c>
      <c r="H49" s="1">
        <v>1.41</v>
      </c>
      <c r="I49" s="1">
        <v>1.55</v>
      </c>
      <c r="J49" s="1">
        <v>1.1000000000000001</v>
      </c>
      <c r="K49" s="19">
        <v>0.16799999999999998</v>
      </c>
      <c r="L49" s="8">
        <v>0.85699999999999998</v>
      </c>
      <c r="M49" s="1"/>
    </row>
    <row r="50" spans="2:13" x14ac:dyDescent="0.25">
      <c r="B50">
        <v>-143</v>
      </c>
      <c r="C50">
        <v>-90</v>
      </c>
      <c r="D50">
        <v>1</v>
      </c>
      <c r="E50">
        <v>1</v>
      </c>
      <c r="F50" s="1">
        <v>-48.6</v>
      </c>
      <c r="G50" s="1">
        <v>-50.15</v>
      </c>
      <c r="H50" s="1">
        <v>1.41</v>
      </c>
      <c r="I50" s="1">
        <v>1.55</v>
      </c>
      <c r="J50" s="1">
        <v>1.1000000000000001</v>
      </c>
      <c r="K50" s="19">
        <v>0.16799999999999998</v>
      </c>
      <c r="L50" s="8">
        <v>0.85699999999999998</v>
      </c>
      <c r="M50" s="1"/>
    </row>
    <row r="51" spans="2:13" x14ac:dyDescent="0.25">
      <c r="B51">
        <v>-142</v>
      </c>
      <c r="C51">
        <v>-90</v>
      </c>
      <c r="D51">
        <v>1</v>
      </c>
      <c r="E51">
        <v>1</v>
      </c>
      <c r="F51" s="1">
        <v>-48.6</v>
      </c>
      <c r="G51" s="1">
        <v>-50.15</v>
      </c>
      <c r="H51" s="1">
        <v>1.41</v>
      </c>
      <c r="I51" s="1">
        <v>1.55</v>
      </c>
      <c r="J51" s="1">
        <v>1.1000000000000001</v>
      </c>
      <c r="K51" s="19">
        <v>0.16799999999999998</v>
      </c>
      <c r="L51" s="8">
        <v>0.85699999999999998</v>
      </c>
      <c r="M51" s="1"/>
    </row>
    <row r="52" spans="2:13" x14ac:dyDescent="0.25">
      <c r="B52">
        <v>-141</v>
      </c>
      <c r="C52">
        <v>-90</v>
      </c>
      <c r="D52">
        <v>1</v>
      </c>
      <c r="E52">
        <v>1</v>
      </c>
      <c r="F52" s="1">
        <v>-48.6</v>
      </c>
      <c r="G52" s="1">
        <v>-50.15</v>
      </c>
      <c r="H52" s="1">
        <v>1.41</v>
      </c>
      <c r="I52" s="1">
        <v>1.55</v>
      </c>
      <c r="J52" s="1">
        <v>1.1000000000000001</v>
      </c>
      <c r="K52" s="19">
        <v>0.16799999999999998</v>
      </c>
      <c r="L52" s="8">
        <v>0.85699999999999998</v>
      </c>
      <c r="M52" s="1"/>
    </row>
    <row r="53" spans="2:13" x14ac:dyDescent="0.25">
      <c r="B53">
        <v>-140</v>
      </c>
      <c r="C53">
        <v>-90</v>
      </c>
      <c r="D53">
        <v>1</v>
      </c>
      <c r="E53">
        <v>1</v>
      </c>
      <c r="F53" s="1">
        <v>-48.6</v>
      </c>
      <c r="G53" s="1">
        <v>-50.15</v>
      </c>
      <c r="H53" s="1">
        <v>1.41</v>
      </c>
      <c r="I53" s="1">
        <v>1.55</v>
      </c>
      <c r="J53" s="1">
        <v>1.1000000000000001</v>
      </c>
      <c r="K53" s="19">
        <v>0.16799999999999998</v>
      </c>
      <c r="L53" s="8">
        <v>0.85699999999999998</v>
      </c>
      <c r="M53" s="1"/>
    </row>
    <row r="54" spans="2:13" x14ac:dyDescent="0.25">
      <c r="B54">
        <v>-139</v>
      </c>
      <c r="C54">
        <v>-90</v>
      </c>
      <c r="D54">
        <v>1</v>
      </c>
      <c r="E54">
        <v>1</v>
      </c>
      <c r="F54" s="1">
        <v>-48.6</v>
      </c>
      <c r="G54" s="1">
        <v>-50.15</v>
      </c>
      <c r="H54" s="1">
        <v>1.41</v>
      </c>
      <c r="I54" s="1">
        <v>1.55</v>
      </c>
      <c r="J54" s="1">
        <v>1.1000000000000001</v>
      </c>
      <c r="K54" s="19">
        <v>0.16799999999999998</v>
      </c>
      <c r="L54" s="8">
        <v>0.85699999999999998</v>
      </c>
      <c r="M54" s="1"/>
    </row>
    <row r="55" spans="2:13" x14ac:dyDescent="0.25">
      <c r="B55">
        <v>-138</v>
      </c>
      <c r="C55">
        <v>-90</v>
      </c>
      <c r="D55">
        <v>1</v>
      </c>
      <c r="E55">
        <v>1</v>
      </c>
      <c r="F55" s="1">
        <v>-48.6</v>
      </c>
      <c r="G55" s="1">
        <v>-50.15</v>
      </c>
      <c r="H55" s="1">
        <v>1.41</v>
      </c>
      <c r="I55" s="1">
        <v>1.55</v>
      </c>
      <c r="J55" s="1">
        <v>1.1000000000000001</v>
      </c>
      <c r="K55" s="19">
        <v>0.16799999999999998</v>
      </c>
      <c r="L55" s="8">
        <v>0.85699999999999998</v>
      </c>
      <c r="M55" s="1"/>
    </row>
    <row r="56" spans="2:13" x14ac:dyDescent="0.25">
      <c r="B56">
        <v>-137</v>
      </c>
      <c r="C56">
        <v>-90</v>
      </c>
      <c r="D56">
        <v>1</v>
      </c>
      <c r="E56">
        <v>1</v>
      </c>
      <c r="F56" s="1">
        <v>-48.6</v>
      </c>
      <c r="G56" s="1">
        <v>-50.15</v>
      </c>
      <c r="H56" s="1">
        <v>1.41</v>
      </c>
      <c r="I56" s="1">
        <v>1.55</v>
      </c>
      <c r="J56" s="1">
        <v>1.1000000000000001</v>
      </c>
      <c r="K56" s="19">
        <v>0.16799999999999998</v>
      </c>
      <c r="L56" s="8">
        <v>0.85699999999999998</v>
      </c>
      <c r="M56" s="1"/>
    </row>
    <row r="57" spans="2:13" x14ac:dyDescent="0.25">
      <c r="B57">
        <v>-136</v>
      </c>
      <c r="C57">
        <v>-90</v>
      </c>
      <c r="D57">
        <v>1</v>
      </c>
      <c r="E57">
        <v>1</v>
      </c>
      <c r="F57" s="1">
        <v>-48.6</v>
      </c>
      <c r="G57" s="1">
        <v>-50.15</v>
      </c>
      <c r="H57" s="1">
        <v>1.41</v>
      </c>
      <c r="I57" s="1">
        <v>1.55</v>
      </c>
      <c r="J57" s="1">
        <v>1.1000000000000001</v>
      </c>
      <c r="K57" s="19">
        <v>0.16799999999999998</v>
      </c>
      <c r="L57" s="8">
        <v>0.85699999999999998</v>
      </c>
      <c r="M57" s="1"/>
    </row>
    <row r="58" spans="2:13" x14ac:dyDescent="0.25">
      <c r="B58">
        <v>-135</v>
      </c>
      <c r="C58">
        <v>-90</v>
      </c>
      <c r="D58">
        <v>1</v>
      </c>
      <c r="E58">
        <v>1</v>
      </c>
      <c r="F58" s="1">
        <v>-48.6</v>
      </c>
      <c r="G58" s="1">
        <v>-50.15</v>
      </c>
      <c r="H58" s="1">
        <v>1.41</v>
      </c>
      <c r="I58" s="1">
        <v>1.55</v>
      </c>
      <c r="J58" s="1">
        <v>1.1000000000000001</v>
      </c>
      <c r="K58" s="19">
        <v>0.16799999999999998</v>
      </c>
      <c r="L58" s="8">
        <v>0.85699999999999998</v>
      </c>
      <c r="M58" s="1"/>
    </row>
    <row r="59" spans="2:13" x14ac:dyDescent="0.25">
      <c r="B59">
        <v>-134</v>
      </c>
      <c r="C59">
        <v>-90</v>
      </c>
      <c r="D59">
        <v>1</v>
      </c>
      <c r="E59">
        <v>1</v>
      </c>
      <c r="F59" s="1">
        <v>-48.6</v>
      </c>
      <c r="G59" s="1">
        <v>-50.15</v>
      </c>
      <c r="H59" s="1">
        <v>1.41</v>
      </c>
      <c r="I59" s="1">
        <v>1.55</v>
      </c>
      <c r="J59" s="1">
        <v>1.1000000000000001</v>
      </c>
      <c r="K59" s="19">
        <v>0.16799999999999998</v>
      </c>
      <c r="L59" s="8">
        <v>0.85699999999999998</v>
      </c>
      <c r="M59" s="1"/>
    </row>
    <row r="60" spans="2:13" x14ac:dyDescent="0.25">
      <c r="B60">
        <v>-133</v>
      </c>
      <c r="C60">
        <v>-90</v>
      </c>
      <c r="D60">
        <v>1</v>
      </c>
      <c r="E60">
        <v>1</v>
      </c>
      <c r="F60" s="1">
        <v>-48.6</v>
      </c>
      <c r="G60" s="1">
        <v>-50.15</v>
      </c>
      <c r="H60" s="1">
        <v>1.41</v>
      </c>
      <c r="I60" s="1">
        <v>1.55</v>
      </c>
      <c r="J60" s="1">
        <v>1.1000000000000001</v>
      </c>
      <c r="K60" s="19">
        <v>0.16799999999999998</v>
      </c>
      <c r="L60" s="8">
        <v>0.85699999999999998</v>
      </c>
      <c r="M60" s="1"/>
    </row>
    <row r="61" spans="2:13" x14ac:dyDescent="0.25">
      <c r="B61">
        <v>-132</v>
      </c>
      <c r="C61">
        <v>-90</v>
      </c>
      <c r="D61">
        <v>1</v>
      </c>
      <c r="E61">
        <v>1</v>
      </c>
      <c r="F61" s="1">
        <v>-48.6</v>
      </c>
      <c r="G61" s="1">
        <v>-50.15</v>
      </c>
      <c r="H61" s="1">
        <v>1.41</v>
      </c>
      <c r="I61" s="1">
        <v>1.55</v>
      </c>
      <c r="J61" s="1">
        <v>1.1000000000000001</v>
      </c>
      <c r="K61" s="19">
        <v>0.16799999999999998</v>
      </c>
      <c r="L61" s="8">
        <v>0.85699999999999998</v>
      </c>
      <c r="M61" s="1"/>
    </row>
    <row r="62" spans="2:13" x14ac:dyDescent="0.25">
      <c r="B62">
        <v>-131</v>
      </c>
      <c r="C62">
        <v>-90</v>
      </c>
      <c r="D62">
        <v>1</v>
      </c>
      <c r="E62">
        <v>1</v>
      </c>
      <c r="F62" s="1">
        <v>-48.6</v>
      </c>
      <c r="G62" s="1">
        <v>-50.15</v>
      </c>
      <c r="H62" s="1">
        <v>1.41</v>
      </c>
      <c r="I62" s="1">
        <v>1.55</v>
      </c>
      <c r="J62" s="1">
        <v>1.1000000000000001</v>
      </c>
      <c r="K62" s="19">
        <v>0.16799999999999998</v>
      </c>
      <c r="L62" s="8">
        <v>0.85699999999999998</v>
      </c>
      <c r="M62" s="1"/>
    </row>
    <row r="63" spans="2:13" x14ac:dyDescent="0.25">
      <c r="B63">
        <v>-130</v>
      </c>
      <c r="C63">
        <v>-90</v>
      </c>
      <c r="D63">
        <v>1</v>
      </c>
      <c r="E63">
        <v>1</v>
      </c>
      <c r="F63" s="1">
        <v>-48.6</v>
      </c>
      <c r="G63" s="1">
        <v>-50.15</v>
      </c>
      <c r="H63" s="1">
        <v>1.41</v>
      </c>
      <c r="I63" s="1">
        <v>1.55</v>
      </c>
      <c r="J63" s="1">
        <v>1.1000000000000001</v>
      </c>
      <c r="K63" s="19">
        <v>0.16799999999999998</v>
      </c>
      <c r="L63" s="8">
        <v>0.85699999999999998</v>
      </c>
      <c r="M63" s="1"/>
    </row>
    <row r="64" spans="2:13" x14ac:dyDescent="0.25">
      <c r="B64">
        <v>-129</v>
      </c>
      <c r="C64">
        <v>-90</v>
      </c>
      <c r="D64">
        <v>1</v>
      </c>
      <c r="E64">
        <v>1</v>
      </c>
      <c r="F64" s="1">
        <v>-48.6</v>
      </c>
      <c r="G64" s="1">
        <v>-50.15</v>
      </c>
      <c r="H64" s="1">
        <v>1.41</v>
      </c>
      <c r="I64" s="1">
        <v>1.55</v>
      </c>
      <c r="J64" s="1">
        <v>1.1000000000000001</v>
      </c>
      <c r="K64" s="19">
        <v>0.16799999999999998</v>
      </c>
      <c r="L64" s="8">
        <v>0.85699999999999998</v>
      </c>
      <c r="M64" s="1"/>
    </row>
    <row r="65" spans="2:13" x14ac:dyDescent="0.25">
      <c r="B65">
        <v>-128</v>
      </c>
      <c r="C65">
        <v>-90</v>
      </c>
      <c r="D65">
        <v>1</v>
      </c>
      <c r="E65">
        <v>1</v>
      </c>
      <c r="F65" s="1">
        <v>-48.6</v>
      </c>
      <c r="G65" s="1">
        <v>-50.15</v>
      </c>
      <c r="H65" s="1">
        <v>1.41</v>
      </c>
      <c r="I65" s="1">
        <v>1.55</v>
      </c>
      <c r="J65" s="1">
        <v>1.1000000000000001</v>
      </c>
      <c r="K65" s="19">
        <v>0.16799999999999998</v>
      </c>
      <c r="L65" s="8">
        <v>0.85699999999999998</v>
      </c>
      <c r="M65" s="1"/>
    </row>
    <row r="66" spans="2:13" x14ac:dyDescent="0.25">
      <c r="B66">
        <v>-127</v>
      </c>
      <c r="C66">
        <v>-90</v>
      </c>
      <c r="D66">
        <v>1</v>
      </c>
      <c r="E66">
        <v>1</v>
      </c>
      <c r="F66" s="1">
        <v>-48.6</v>
      </c>
      <c r="G66" s="1">
        <v>-50.15</v>
      </c>
      <c r="H66" s="1">
        <v>1.41</v>
      </c>
      <c r="I66" s="1">
        <v>1.55</v>
      </c>
      <c r="J66" s="1">
        <v>1.1000000000000001</v>
      </c>
      <c r="K66" s="19">
        <v>0.16799999999999998</v>
      </c>
      <c r="L66" s="8">
        <v>0.85699999999999998</v>
      </c>
      <c r="M66" s="1"/>
    </row>
    <row r="67" spans="2:13" x14ac:dyDescent="0.25">
      <c r="B67">
        <v>-126</v>
      </c>
      <c r="C67">
        <v>-90</v>
      </c>
      <c r="D67">
        <v>1</v>
      </c>
      <c r="E67">
        <v>1</v>
      </c>
      <c r="F67" s="1">
        <v>-48.6</v>
      </c>
      <c r="G67" s="1">
        <v>-50.15</v>
      </c>
      <c r="H67" s="1">
        <v>1.41</v>
      </c>
      <c r="I67" s="1">
        <v>1.55</v>
      </c>
      <c r="J67" s="1">
        <v>1.1000000000000001</v>
      </c>
      <c r="K67" s="19">
        <v>0.16799999999999998</v>
      </c>
      <c r="L67" s="8">
        <v>0.85699999999999998</v>
      </c>
      <c r="M67" s="1"/>
    </row>
    <row r="68" spans="2:13" x14ac:dyDescent="0.25">
      <c r="B68">
        <v>-125</v>
      </c>
      <c r="C68">
        <v>-90</v>
      </c>
      <c r="D68">
        <v>1</v>
      </c>
      <c r="E68">
        <v>1</v>
      </c>
      <c r="F68" s="1">
        <v>-48.6</v>
      </c>
      <c r="G68" s="1">
        <v>-50.15</v>
      </c>
      <c r="H68" s="1">
        <v>1.41</v>
      </c>
      <c r="I68" s="1">
        <v>1.55</v>
      </c>
      <c r="J68" s="1">
        <v>1.1000000000000001</v>
      </c>
      <c r="K68" s="19">
        <v>0.16799999999999998</v>
      </c>
      <c r="L68" s="8">
        <v>0.85699999999999998</v>
      </c>
      <c r="M68" s="1"/>
    </row>
    <row r="69" spans="2:13" x14ac:dyDescent="0.25">
      <c r="B69">
        <v>-124</v>
      </c>
      <c r="C69">
        <v>-90</v>
      </c>
      <c r="D69">
        <v>1</v>
      </c>
      <c r="E69">
        <v>1</v>
      </c>
      <c r="F69" s="1">
        <v>-48.6</v>
      </c>
      <c r="G69" s="1">
        <v>-50.15</v>
      </c>
      <c r="H69" s="1">
        <v>1.41</v>
      </c>
      <c r="I69" s="1">
        <v>1.55</v>
      </c>
      <c r="J69" s="1">
        <v>1.1000000000000001</v>
      </c>
      <c r="K69" s="19">
        <v>0.16799999999999998</v>
      </c>
      <c r="L69" s="8">
        <v>0.85699999999999998</v>
      </c>
      <c r="M69" s="1"/>
    </row>
    <row r="70" spans="2:13" x14ac:dyDescent="0.25">
      <c r="B70">
        <v>-123</v>
      </c>
      <c r="C70">
        <v>-90</v>
      </c>
      <c r="D70">
        <v>1</v>
      </c>
      <c r="E70">
        <v>1</v>
      </c>
      <c r="F70" s="1">
        <v>-48.6</v>
      </c>
      <c r="G70" s="1">
        <v>-50.15</v>
      </c>
      <c r="H70" s="1">
        <v>1.41</v>
      </c>
      <c r="I70" s="1">
        <v>1.55</v>
      </c>
      <c r="J70" s="1">
        <v>1.1000000000000001</v>
      </c>
      <c r="K70" s="19">
        <v>0.16799999999999998</v>
      </c>
      <c r="L70" s="8">
        <v>0.85699999999999998</v>
      </c>
      <c r="M70" s="1"/>
    </row>
    <row r="71" spans="2:13" x14ac:dyDescent="0.25">
      <c r="B71">
        <v>-122</v>
      </c>
      <c r="C71">
        <v>-90</v>
      </c>
      <c r="D71">
        <v>1</v>
      </c>
      <c r="E71">
        <v>1</v>
      </c>
      <c r="F71" s="1">
        <v>-48.6</v>
      </c>
      <c r="G71" s="1">
        <v>-50.15</v>
      </c>
      <c r="H71" s="1">
        <v>1.41</v>
      </c>
      <c r="I71" s="1">
        <v>1.55</v>
      </c>
      <c r="J71" s="1">
        <v>1.1000000000000001</v>
      </c>
      <c r="K71" s="19">
        <v>0.16799999999999998</v>
      </c>
      <c r="L71" s="8">
        <v>0.85699999999999998</v>
      </c>
      <c r="M71" s="1"/>
    </row>
    <row r="72" spans="2:13" x14ac:dyDescent="0.25">
      <c r="B72">
        <v>-121</v>
      </c>
      <c r="C72">
        <v>-90</v>
      </c>
      <c r="D72">
        <v>1</v>
      </c>
      <c r="E72">
        <v>1</v>
      </c>
      <c r="F72" s="1">
        <v>-48.6</v>
      </c>
      <c r="G72" s="1">
        <v>-50.15</v>
      </c>
      <c r="H72" s="1">
        <v>1.41</v>
      </c>
      <c r="I72" s="1">
        <v>1.55</v>
      </c>
      <c r="J72" s="1">
        <v>1.1000000000000001</v>
      </c>
      <c r="K72" s="19">
        <v>0.16799999999999998</v>
      </c>
      <c r="L72" s="8">
        <v>0.85699999999999998</v>
      </c>
      <c r="M72" s="1"/>
    </row>
    <row r="73" spans="2:13" x14ac:dyDescent="0.25">
      <c r="B73">
        <v>-120</v>
      </c>
      <c r="C73">
        <v>-90</v>
      </c>
      <c r="D73">
        <v>1</v>
      </c>
      <c r="E73">
        <v>1</v>
      </c>
      <c r="F73" s="1">
        <v>-48.6</v>
      </c>
      <c r="G73" s="1">
        <v>-50.15</v>
      </c>
      <c r="H73" s="1">
        <v>1.41</v>
      </c>
      <c r="I73" s="1">
        <v>1.55</v>
      </c>
      <c r="J73" s="1">
        <v>1.1000000000000001</v>
      </c>
      <c r="K73" s="19">
        <v>0.16799999999999998</v>
      </c>
      <c r="L73" s="8">
        <v>0.85699999999999998</v>
      </c>
      <c r="M73" s="1"/>
    </row>
    <row r="74" spans="2:13" x14ac:dyDescent="0.25">
      <c r="B74">
        <v>-119</v>
      </c>
      <c r="C74">
        <v>-90</v>
      </c>
      <c r="D74">
        <v>1</v>
      </c>
      <c r="E74">
        <v>1</v>
      </c>
      <c r="F74" s="1">
        <v>-48.6</v>
      </c>
      <c r="G74" s="1">
        <v>-50.15</v>
      </c>
      <c r="H74" s="1">
        <v>1.41</v>
      </c>
      <c r="I74" s="1">
        <v>1.55</v>
      </c>
      <c r="J74" s="1">
        <v>1.1000000000000001</v>
      </c>
      <c r="K74" s="19">
        <v>0.16799999999999998</v>
      </c>
      <c r="L74" s="8">
        <v>0.85699999999999998</v>
      </c>
      <c r="M74" s="1"/>
    </row>
    <row r="75" spans="2:13" x14ac:dyDescent="0.25">
      <c r="B75">
        <v>-118</v>
      </c>
      <c r="C75">
        <v>-90</v>
      </c>
      <c r="D75">
        <v>1</v>
      </c>
      <c r="E75">
        <v>1</v>
      </c>
      <c r="F75" s="1">
        <v>-48.6</v>
      </c>
      <c r="G75" s="1">
        <v>-50.15</v>
      </c>
      <c r="H75" s="1">
        <v>1.41</v>
      </c>
      <c r="I75" s="1">
        <v>1.55</v>
      </c>
      <c r="J75" s="1">
        <v>1.1000000000000001</v>
      </c>
      <c r="K75" s="19">
        <v>0.16799999999999998</v>
      </c>
      <c r="L75" s="8">
        <v>0.85699999999999998</v>
      </c>
      <c r="M75" s="1"/>
    </row>
    <row r="76" spans="2:13" x14ac:dyDescent="0.25">
      <c r="B76">
        <v>-117</v>
      </c>
      <c r="C76">
        <v>-90</v>
      </c>
      <c r="D76">
        <v>1</v>
      </c>
      <c r="E76">
        <v>1</v>
      </c>
      <c r="F76" s="1">
        <v>-48.6</v>
      </c>
      <c r="G76" s="1">
        <v>-50.15</v>
      </c>
      <c r="H76" s="1">
        <v>1.41</v>
      </c>
      <c r="I76" s="1">
        <v>1.55</v>
      </c>
      <c r="J76" s="1">
        <v>1.1000000000000001</v>
      </c>
      <c r="K76" s="19">
        <v>0.16799999999999998</v>
      </c>
      <c r="L76" s="8">
        <v>0.85699999999999998</v>
      </c>
      <c r="M76" s="1"/>
    </row>
    <row r="77" spans="2:13" x14ac:dyDescent="0.25">
      <c r="B77">
        <v>-116</v>
      </c>
      <c r="C77">
        <v>-90</v>
      </c>
      <c r="D77">
        <v>1</v>
      </c>
      <c r="E77">
        <v>1</v>
      </c>
      <c r="F77" s="1">
        <v>-48.6</v>
      </c>
      <c r="G77" s="1">
        <v>-50.15</v>
      </c>
      <c r="H77" s="1">
        <v>1.41</v>
      </c>
      <c r="I77" s="1">
        <v>1.55</v>
      </c>
      <c r="J77" s="1">
        <v>1.1000000000000001</v>
      </c>
      <c r="K77" s="19">
        <v>0.16799999999999998</v>
      </c>
      <c r="L77" s="8">
        <v>0.85699999999999998</v>
      </c>
      <c r="M77" s="1"/>
    </row>
    <row r="78" spans="2:13" x14ac:dyDescent="0.25">
      <c r="B78">
        <v>-115</v>
      </c>
      <c r="C78">
        <v>-90</v>
      </c>
      <c r="D78">
        <v>1</v>
      </c>
      <c r="E78">
        <v>1</v>
      </c>
      <c r="F78" s="1">
        <v>-48.6</v>
      </c>
      <c r="G78" s="1">
        <v>-50.15</v>
      </c>
      <c r="H78" s="1">
        <v>1.41</v>
      </c>
      <c r="I78" s="1">
        <v>1.55</v>
      </c>
      <c r="J78" s="1">
        <v>1.1000000000000001</v>
      </c>
      <c r="K78" s="19">
        <v>0.16799999999999998</v>
      </c>
      <c r="L78" s="8">
        <v>0.85699999999999998</v>
      </c>
      <c r="M78" s="1"/>
    </row>
    <row r="79" spans="2:13" x14ac:dyDescent="0.25">
      <c r="B79">
        <v>-114</v>
      </c>
      <c r="C79">
        <v>-90</v>
      </c>
      <c r="D79">
        <v>1</v>
      </c>
      <c r="E79">
        <v>1</v>
      </c>
      <c r="F79" s="1">
        <v>-48.6</v>
      </c>
      <c r="G79" s="1">
        <v>-50.15</v>
      </c>
      <c r="H79" s="1">
        <v>1.41</v>
      </c>
      <c r="I79" s="1">
        <v>1.55</v>
      </c>
      <c r="J79" s="1">
        <v>1.1000000000000001</v>
      </c>
      <c r="K79" s="19">
        <v>0.16799999999999998</v>
      </c>
      <c r="L79" s="8">
        <v>0.85699999999999998</v>
      </c>
      <c r="M79" s="1"/>
    </row>
    <row r="80" spans="2:13" x14ac:dyDescent="0.25">
      <c r="B80">
        <v>-113</v>
      </c>
      <c r="C80">
        <v>-90</v>
      </c>
      <c r="D80">
        <v>1</v>
      </c>
      <c r="E80">
        <v>1</v>
      </c>
      <c r="F80" s="1">
        <v>-48.6</v>
      </c>
      <c r="G80" s="1">
        <v>-50.15</v>
      </c>
      <c r="H80" s="1">
        <v>1.41</v>
      </c>
      <c r="I80" s="1">
        <v>1.55</v>
      </c>
      <c r="J80" s="1">
        <v>1.1000000000000001</v>
      </c>
      <c r="K80" s="19">
        <v>0.16799999999999998</v>
      </c>
      <c r="L80" s="8">
        <v>0.85699999999999998</v>
      </c>
      <c r="M80" s="1"/>
    </row>
    <row r="81" spans="2:13" x14ac:dyDescent="0.25">
      <c r="B81">
        <v>-112</v>
      </c>
      <c r="C81">
        <v>-90</v>
      </c>
      <c r="D81">
        <v>1</v>
      </c>
      <c r="E81">
        <v>1</v>
      </c>
      <c r="F81" s="1">
        <v>-48.6</v>
      </c>
      <c r="G81" s="1">
        <v>-50.15</v>
      </c>
      <c r="H81" s="1">
        <v>1.41</v>
      </c>
      <c r="I81" s="1">
        <v>1.55</v>
      </c>
      <c r="J81" s="1">
        <v>1.1000000000000001</v>
      </c>
      <c r="K81" s="19">
        <v>0.16799999999999998</v>
      </c>
      <c r="L81" s="8">
        <v>0.85699999999999998</v>
      </c>
      <c r="M81" s="1"/>
    </row>
    <row r="82" spans="2:13" x14ac:dyDescent="0.25">
      <c r="B82">
        <v>-111</v>
      </c>
      <c r="C82">
        <v>-90</v>
      </c>
      <c r="D82">
        <v>1</v>
      </c>
      <c r="E82">
        <v>1</v>
      </c>
      <c r="F82" s="1">
        <v>-48.6</v>
      </c>
      <c r="G82" s="1">
        <v>-50.15</v>
      </c>
      <c r="H82" s="1">
        <v>1.41</v>
      </c>
      <c r="I82" s="1">
        <v>1.55</v>
      </c>
      <c r="J82" s="1">
        <v>1.1000000000000001</v>
      </c>
      <c r="K82" s="19">
        <v>0.16799999999999998</v>
      </c>
      <c r="L82" s="8">
        <v>0.85699999999999998</v>
      </c>
      <c r="M82" s="1"/>
    </row>
    <row r="83" spans="2:13" x14ac:dyDescent="0.25">
      <c r="B83">
        <v>-110</v>
      </c>
      <c r="C83">
        <v>-90</v>
      </c>
      <c r="D83">
        <v>1</v>
      </c>
      <c r="E83">
        <v>1</v>
      </c>
      <c r="F83" s="1">
        <v>-48.6</v>
      </c>
      <c r="G83" s="1">
        <v>-50.15</v>
      </c>
      <c r="H83" s="1">
        <v>1.41</v>
      </c>
      <c r="I83" s="1">
        <v>1.55</v>
      </c>
      <c r="J83" s="1">
        <v>1.1000000000000001</v>
      </c>
      <c r="K83" s="19">
        <v>0.16799999999999998</v>
      </c>
      <c r="L83" s="8">
        <v>0.85699999999999998</v>
      </c>
      <c r="M83" s="1"/>
    </row>
    <row r="84" spans="2:13" x14ac:dyDescent="0.25">
      <c r="B84">
        <v>-109</v>
      </c>
      <c r="C84">
        <v>-90</v>
      </c>
      <c r="D84">
        <v>1</v>
      </c>
      <c r="E84">
        <v>1</v>
      </c>
      <c r="F84" s="1">
        <v>-48.6</v>
      </c>
      <c r="G84" s="1">
        <v>-50.15</v>
      </c>
      <c r="H84" s="1">
        <v>1.41</v>
      </c>
      <c r="I84" s="1">
        <v>1.55</v>
      </c>
      <c r="J84" s="1">
        <v>1.1000000000000001</v>
      </c>
      <c r="K84" s="19">
        <v>0.16799999999999998</v>
      </c>
      <c r="L84" s="8">
        <v>0.85699999999999998</v>
      </c>
      <c r="M84" s="1"/>
    </row>
    <row r="85" spans="2:13" x14ac:dyDescent="0.25">
      <c r="B85">
        <v>-108</v>
      </c>
      <c r="C85">
        <v>-90</v>
      </c>
      <c r="D85">
        <v>1</v>
      </c>
      <c r="E85">
        <v>1</v>
      </c>
      <c r="F85" s="1">
        <v>-48.6</v>
      </c>
      <c r="G85" s="1">
        <v>-50.15</v>
      </c>
      <c r="H85" s="1">
        <v>1.41</v>
      </c>
      <c r="I85" s="1">
        <v>1.55</v>
      </c>
      <c r="J85" s="1">
        <v>1.1000000000000001</v>
      </c>
      <c r="K85" s="19">
        <v>0.16799999999999998</v>
      </c>
      <c r="L85" s="8">
        <v>0.85699999999999998</v>
      </c>
      <c r="M85" s="1"/>
    </row>
    <row r="86" spans="2:13" x14ac:dyDescent="0.25">
      <c r="B86">
        <v>-107</v>
      </c>
      <c r="C86">
        <v>-90</v>
      </c>
      <c r="D86">
        <v>1</v>
      </c>
      <c r="E86">
        <v>1</v>
      </c>
      <c r="F86" s="1">
        <v>-48.6</v>
      </c>
      <c r="G86" s="1">
        <v>-50.15</v>
      </c>
      <c r="H86" s="1">
        <v>1.41</v>
      </c>
      <c r="I86" s="1">
        <v>1.55</v>
      </c>
      <c r="J86" s="1">
        <v>1.1000000000000001</v>
      </c>
      <c r="K86" s="19">
        <v>0.16799999999999998</v>
      </c>
      <c r="L86" s="8">
        <v>0.85699999999999998</v>
      </c>
      <c r="M86" s="1"/>
    </row>
    <row r="87" spans="2:13" x14ac:dyDescent="0.25">
      <c r="B87">
        <v>-106</v>
      </c>
      <c r="C87">
        <v>-90</v>
      </c>
      <c r="D87">
        <v>1</v>
      </c>
      <c r="E87">
        <v>1</v>
      </c>
      <c r="F87" s="1">
        <v>-48.6</v>
      </c>
      <c r="G87" s="1">
        <v>-50.15</v>
      </c>
      <c r="H87" s="1">
        <v>1.41</v>
      </c>
      <c r="I87" s="1">
        <v>1.55</v>
      </c>
      <c r="J87" s="1">
        <v>1.1000000000000001</v>
      </c>
      <c r="K87" s="19">
        <v>0.16799999999999998</v>
      </c>
      <c r="L87" s="8">
        <v>0.85699999999999998</v>
      </c>
      <c r="M87" s="1"/>
    </row>
    <row r="88" spans="2:13" x14ac:dyDescent="0.25">
      <c r="B88">
        <v>-105</v>
      </c>
      <c r="C88">
        <v>-90</v>
      </c>
      <c r="D88">
        <v>1</v>
      </c>
      <c r="E88">
        <v>1</v>
      </c>
      <c r="F88" s="1">
        <v>-48.6</v>
      </c>
      <c r="G88" s="1">
        <v>-50.15</v>
      </c>
      <c r="H88" s="1">
        <v>1.41</v>
      </c>
      <c r="I88" s="1">
        <v>1.55</v>
      </c>
      <c r="J88" s="1">
        <v>1.1000000000000001</v>
      </c>
      <c r="K88" s="19">
        <v>0.16799999999999998</v>
      </c>
      <c r="L88" s="8">
        <v>0.85699999999999998</v>
      </c>
      <c r="M88" s="1"/>
    </row>
    <row r="89" spans="2:13" x14ac:dyDescent="0.25">
      <c r="B89">
        <v>-104</v>
      </c>
      <c r="C89">
        <v>-90</v>
      </c>
      <c r="D89">
        <v>1</v>
      </c>
      <c r="E89">
        <v>1</v>
      </c>
      <c r="F89" s="1">
        <v>-48.6</v>
      </c>
      <c r="G89" s="1">
        <v>-50.15</v>
      </c>
      <c r="H89" s="1">
        <v>1.41</v>
      </c>
      <c r="I89" s="1">
        <v>1.55</v>
      </c>
      <c r="J89" s="1">
        <v>1.1000000000000001</v>
      </c>
      <c r="K89" s="19">
        <v>0.16799999999999998</v>
      </c>
      <c r="L89" s="8">
        <v>0.85699999999999998</v>
      </c>
      <c r="M89" s="1"/>
    </row>
    <row r="90" spans="2:13" x14ac:dyDescent="0.25">
      <c r="B90">
        <v>-103</v>
      </c>
      <c r="C90">
        <v>-90</v>
      </c>
      <c r="D90">
        <v>1</v>
      </c>
      <c r="E90">
        <v>1</v>
      </c>
      <c r="F90" s="1">
        <v>-48.6</v>
      </c>
      <c r="G90" s="1">
        <v>-50.15</v>
      </c>
      <c r="H90" s="1">
        <v>1.41</v>
      </c>
      <c r="I90" s="1">
        <v>1.55</v>
      </c>
      <c r="J90" s="1">
        <v>1.1000000000000001</v>
      </c>
      <c r="K90" s="19">
        <v>0.16799999999999998</v>
      </c>
      <c r="L90" s="8">
        <v>0.85699999999999998</v>
      </c>
      <c r="M90" s="1"/>
    </row>
    <row r="91" spans="2:13" x14ac:dyDescent="0.25">
      <c r="B91">
        <v>-102</v>
      </c>
      <c r="C91">
        <v>-90</v>
      </c>
      <c r="D91">
        <v>1</v>
      </c>
      <c r="E91">
        <v>1</v>
      </c>
      <c r="F91" s="1">
        <v>-48.6</v>
      </c>
      <c r="G91" s="1">
        <v>-50.15</v>
      </c>
      <c r="H91" s="1">
        <v>1.41</v>
      </c>
      <c r="I91" s="1">
        <v>1.55</v>
      </c>
      <c r="J91" s="1">
        <v>1.1000000000000001</v>
      </c>
      <c r="K91" s="19">
        <v>0.16799999999999998</v>
      </c>
      <c r="L91" s="8">
        <v>0.85699999999999998</v>
      </c>
      <c r="M91" s="1"/>
    </row>
    <row r="92" spans="2:13" x14ac:dyDescent="0.25">
      <c r="B92">
        <v>-101</v>
      </c>
      <c r="C92">
        <v>-90</v>
      </c>
      <c r="D92">
        <v>1</v>
      </c>
      <c r="E92">
        <v>1</v>
      </c>
      <c r="F92" s="1">
        <v>-48.6</v>
      </c>
      <c r="G92" s="1">
        <v>-50.15</v>
      </c>
      <c r="H92" s="1">
        <v>1.41</v>
      </c>
      <c r="I92" s="1">
        <v>1.55</v>
      </c>
      <c r="J92" s="1">
        <v>1.1000000000000001</v>
      </c>
      <c r="K92" s="19">
        <v>0.16799999999999998</v>
      </c>
      <c r="L92" s="8">
        <v>0.85699999999999998</v>
      </c>
      <c r="M92" s="1"/>
    </row>
    <row r="93" spans="2:13" x14ac:dyDescent="0.25">
      <c r="B93">
        <v>-100</v>
      </c>
      <c r="C93">
        <v>-90</v>
      </c>
      <c r="D93">
        <v>1</v>
      </c>
      <c r="E93">
        <v>1</v>
      </c>
      <c r="F93" s="1">
        <v>-48.6</v>
      </c>
      <c r="G93" s="1">
        <v>-50.15</v>
      </c>
      <c r="H93" s="1">
        <v>1.41</v>
      </c>
      <c r="I93" s="1">
        <v>1.55</v>
      </c>
      <c r="J93" s="1">
        <v>1.1000000000000001</v>
      </c>
      <c r="K93" s="19">
        <v>0.16799999999999998</v>
      </c>
      <c r="L93" s="8">
        <v>0.85699999999999998</v>
      </c>
      <c r="M93" s="1"/>
    </row>
    <row r="94" spans="2:13" x14ac:dyDescent="0.25">
      <c r="B94">
        <v>-99</v>
      </c>
      <c r="C94">
        <v>-90</v>
      </c>
      <c r="D94">
        <v>1</v>
      </c>
      <c r="E94">
        <v>1</v>
      </c>
      <c r="F94" s="1">
        <v>-48.6</v>
      </c>
      <c r="G94" s="1">
        <v>-50.15</v>
      </c>
      <c r="H94" s="1">
        <v>1.41</v>
      </c>
      <c r="I94" s="1">
        <v>1.55</v>
      </c>
      <c r="J94" s="1">
        <v>1.1000000000000001</v>
      </c>
      <c r="K94" s="19">
        <v>0.16799999999999998</v>
      </c>
      <c r="L94" s="8">
        <v>0.85699999999999998</v>
      </c>
      <c r="M94" s="1"/>
    </row>
    <row r="95" spans="2:13" x14ac:dyDescent="0.25">
      <c r="B95">
        <v>-98</v>
      </c>
      <c r="C95">
        <v>-90</v>
      </c>
      <c r="D95">
        <v>1</v>
      </c>
      <c r="E95">
        <v>1</v>
      </c>
      <c r="F95" s="1">
        <v>-48.6</v>
      </c>
      <c r="G95" s="1">
        <v>-50.15</v>
      </c>
      <c r="H95" s="1">
        <v>1.41</v>
      </c>
      <c r="I95" s="1">
        <v>1.55</v>
      </c>
      <c r="J95" s="1">
        <v>1.1000000000000001</v>
      </c>
      <c r="K95" s="19">
        <v>0.16799999999999998</v>
      </c>
      <c r="L95" s="8">
        <v>0.85699999999999998</v>
      </c>
      <c r="M95" s="1"/>
    </row>
    <row r="96" spans="2:13" x14ac:dyDescent="0.25">
      <c r="B96">
        <v>-97</v>
      </c>
      <c r="C96">
        <v>-90</v>
      </c>
      <c r="D96">
        <v>1</v>
      </c>
      <c r="E96">
        <v>1</v>
      </c>
      <c r="F96" s="1">
        <v>-48.6</v>
      </c>
      <c r="G96" s="1">
        <v>-50.15</v>
      </c>
      <c r="H96" s="1">
        <v>1.41</v>
      </c>
      <c r="I96" s="1">
        <v>1.55</v>
      </c>
      <c r="J96" s="1">
        <v>1.1000000000000001</v>
      </c>
      <c r="K96" s="19">
        <v>0.16799999999999998</v>
      </c>
      <c r="L96" s="8">
        <v>0.85699999999999998</v>
      </c>
      <c r="M96" s="1"/>
    </row>
    <row r="97" spans="2:13" x14ac:dyDescent="0.25">
      <c r="B97">
        <v>-96</v>
      </c>
      <c r="C97">
        <v>-90</v>
      </c>
      <c r="D97">
        <v>1</v>
      </c>
      <c r="E97">
        <v>1</v>
      </c>
      <c r="F97" s="1">
        <v>-48.6</v>
      </c>
      <c r="G97" s="1">
        <v>-50.15</v>
      </c>
      <c r="H97" s="1">
        <v>1.41</v>
      </c>
      <c r="I97" s="1">
        <v>1.55</v>
      </c>
      <c r="J97" s="1">
        <v>1.1000000000000001</v>
      </c>
      <c r="K97" s="19">
        <v>0.16799999999999998</v>
      </c>
      <c r="L97" s="8">
        <v>0.85699999999999998</v>
      </c>
      <c r="M97" s="1"/>
    </row>
    <row r="98" spans="2:13" x14ac:dyDescent="0.25">
      <c r="B98">
        <v>-95</v>
      </c>
      <c r="C98">
        <v>-90</v>
      </c>
      <c r="D98">
        <v>1</v>
      </c>
      <c r="E98">
        <v>1</v>
      </c>
      <c r="F98" s="1">
        <v>-48.6</v>
      </c>
      <c r="G98" s="1">
        <v>-50.15</v>
      </c>
      <c r="H98" s="1">
        <v>1.41</v>
      </c>
      <c r="I98" s="1">
        <v>1.55</v>
      </c>
      <c r="J98" s="1">
        <v>1.1000000000000001</v>
      </c>
      <c r="K98" s="19">
        <v>0.16799999999999998</v>
      </c>
      <c r="L98" s="8">
        <v>0.85699999999999998</v>
      </c>
      <c r="M98" s="1"/>
    </row>
    <row r="99" spans="2:13" x14ac:dyDescent="0.25">
      <c r="B99">
        <v>-94</v>
      </c>
      <c r="C99">
        <v>-90</v>
      </c>
      <c r="D99">
        <v>1</v>
      </c>
      <c r="E99">
        <v>1</v>
      </c>
      <c r="F99" s="1">
        <v>-48.6</v>
      </c>
      <c r="G99" s="1">
        <v>-50.15</v>
      </c>
      <c r="H99" s="1">
        <v>1.41</v>
      </c>
      <c r="I99" s="1">
        <v>1.55</v>
      </c>
      <c r="J99" s="1">
        <v>1.1000000000000001</v>
      </c>
      <c r="K99" s="19">
        <v>0.16799999999999998</v>
      </c>
      <c r="L99" s="8">
        <v>0.85699999999999998</v>
      </c>
      <c r="M99" s="1"/>
    </row>
    <row r="100" spans="2:13" x14ac:dyDescent="0.25">
      <c r="B100">
        <v>-93</v>
      </c>
      <c r="C100">
        <v>-90</v>
      </c>
      <c r="D100">
        <v>1</v>
      </c>
      <c r="E100">
        <v>1</v>
      </c>
      <c r="F100" s="1">
        <v>-48.6</v>
      </c>
      <c r="G100" s="1">
        <v>-50.15</v>
      </c>
      <c r="H100" s="1">
        <v>1.41</v>
      </c>
      <c r="I100" s="1">
        <v>1.55</v>
      </c>
      <c r="J100" s="1">
        <v>1.1000000000000001</v>
      </c>
      <c r="K100" s="19">
        <v>0.16799999999999998</v>
      </c>
      <c r="L100" s="8">
        <v>0.85699999999999998</v>
      </c>
      <c r="M100" s="1"/>
    </row>
    <row r="101" spans="2:13" x14ac:dyDescent="0.25">
      <c r="B101">
        <v>-92</v>
      </c>
      <c r="C101">
        <v>-90</v>
      </c>
      <c r="D101">
        <v>1</v>
      </c>
      <c r="E101">
        <v>1</v>
      </c>
      <c r="F101" s="1">
        <v>-48.6</v>
      </c>
      <c r="G101" s="1">
        <v>-50.15</v>
      </c>
      <c r="H101" s="1">
        <v>1.41</v>
      </c>
      <c r="I101" s="1">
        <v>1.55</v>
      </c>
      <c r="J101" s="1">
        <v>1.1000000000000001</v>
      </c>
      <c r="K101" s="19">
        <v>0.16799999999999998</v>
      </c>
      <c r="L101" s="8">
        <v>0.85699999999999998</v>
      </c>
      <c r="M101" s="1"/>
    </row>
    <row r="102" spans="2:13" x14ac:dyDescent="0.25">
      <c r="B102">
        <v>-91</v>
      </c>
      <c r="C102">
        <v>-90</v>
      </c>
      <c r="D102">
        <v>1</v>
      </c>
      <c r="E102">
        <v>1</v>
      </c>
      <c r="F102" s="1">
        <v>-48.6</v>
      </c>
      <c r="G102" s="1">
        <v>-50.15</v>
      </c>
      <c r="H102" s="1">
        <v>1.41</v>
      </c>
      <c r="I102" s="1">
        <v>1.55</v>
      </c>
      <c r="J102" s="1">
        <v>1.1000000000000001</v>
      </c>
      <c r="K102" s="19">
        <v>0.16799999999999998</v>
      </c>
      <c r="L102" s="8">
        <v>0.85699999999999998</v>
      </c>
      <c r="M102" s="1"/>
    </row>
    <row r="103" spans="2:13" x14ac:dyDescent="0.25">
      <c r="B103">
        <v>-90</v>
      </c>
      <c r="C103">
        <v>-90</v>
      </c>
      <c r="D103">
        <v>1</v>
      </c>
      <c r="E103">
        <v>1</v>
      </c>
      <c r="F103" s="1">
        <v>-48.6</v>
      </c>
      <c r="G103" s="1">
        <v>-50.15</v>
      </c>
      <c r="H103" s="1">
        <v>1.41</v>
      </c>
      <c r="I103" s="1">
        <v>1.55</v>
      </c>
      <c r="J103" s="1">
        <v>1.1000000000000001</v>
      </c>
      <c r="K103" s="19">
        <v>0.16799999999999998</v>
      </c>
      <c r="L103" s="8">
        <v>0.85699999999999998</v>
      </c>
      <c r="M103" s="1"/>
    </row>
    <row r="104" spans="2:13" x14ac:dyDescent="0.25">
      <c r="B104">
        <v>-89</v>
      </c>
      <c r="C104">
        <v>-90</v>
      </c>
      <c r="D104">
        <v>1</v>
      </c>
      <c r="E104">
        <v>1</v>
      </c>
      <c r="F104" s="1">
        <v>-48.6</v>
      </c>
      <c r="G104" s="1">
        <v>-50.15</v>
      </c>
      <c r="H104" s="1">
        <v>1.41</v>
      </c>
      <c r="I104" s="1">
        <v>1.55</v>
      </c>
      <c r="J104" s="1">
        <v>1.1000000000000001</v>
      </c>
      <c r="K104" s="19">
        <v>0.16799999999999998</v>
      </c>
      <c r="L104" s="8">
        <v>0.85699999999999998</v>
      </c>
      <c r="M104" s="1"/>
    </row>
    <row r="105" spans="2:13" x14ac:dyDescent="0.25">
      <c r="B105">
        <v>-88</v>
      </c>
      <c r="C105">
        <v>-90</v>
      </c>
      <c r="D105">
        <v>1</v>
      </c>
      <c r="E105">
        <v>1</v>
      </c>
      <c r="F105" s="1">
        <v>-48.6</v>
      </c>
      <c r="G105" s="1">
        <v>-50.15</v>
      </c>
      <c r="H105" s="1">
        <v>1.41</v>
      </c>
      <c r="I105" s="1">
        <v>1.55</v>
      </c>
      <c r="J105" s="1">
        <v>1.1000000000000001</v>
      </c>
      <c r="K105" s="19">
        <v>0.16799999999999998</v>
      </c>
      <c r="L105" s="8">
        <v>0.85699999999999998</v>
      </c>
      <c r="M105" s="1"/>
    </row>
    <row r="106" spans="2:13" x14ac:dyDescent="0.25">
      <c r="B106">
        <v>-87</v>
      </c>
      <c r="C106">
        <v>-90</v>
      </c>
      <c r="D106">
        <v>1</v>
      </c>
      <c r="E106">
        <v>1</v>
      </c>
      <c r="F106" s="1">
        <v>-48.6</v>
      </c>
      <c r="G106" s="1">
        <v>-50.15</v>
      </c>
      <c r="H106" s="1">
        <v>1.41</v>
      </c>
      <c r="I106" s="1">
        <v>1.55</v>
      </c>
      <c r="J106" s="1">
        <v>1.1000000000000001</v>
      </c>
      <c r="K106" s="19">
        <v>0.16799999999999998</v>
      </c>
      <c r="L106" s="8">
        <v>0.85699999999999998</v>
      </c>
      <c r="M106" s="1"/>
    </row>
    <row r="107" spans="2:13" x14ac:dyDescent="0.25">
      <c r="B107">
        <v>-86</v>
      </c>
      <c r="C107">
        <v>-90</v>
      </c>
      <c r="D107">
        <v>1</v>
      </c>
      <c r="E107">
        <v>1</v>
      </c>
      <c r="F107" s="1">
        <v>-48.6</v>
      </c>
      <c r="G107" s="1">
        <v>-50.15</v>
      </c>
      <c r="H107" s="1">
        <v>1.41</v>
      </c>
      <c r="I107" s="1">
        <v>1.55</v>
      </c>
      <c r="J107" s="1">
        <v>1.1000000000000001</v>
      </c>
      <c r="K107" s="19">
        <v>0.16799999999999998</v>
      </c>
      <c r="L107" s="8">
        <v>0.85699999999999998</v>
      </c>
      <c r="M107" s="1"/>
    </row>
    <row r="108" spans="2:13" x14ac:dyDescent="0.25">
      <c r="B108">
        <v>-85</v>
      </c>
      <c r="C108">
        <v>-90</v>
      </c>
      <c r="D108">
        <v>1</v>
      </c>
      <c r="E108">
        <v>1</v>
      </c>
      <c r="F108" s="1">
        <v>-48.6</v>
      </c>
      <c r="G108" s="1">
        <v>-50.15</v>
      </c>
      <c r="H108" s="1">
        <v>1.41</v>
      </c>
      <c r="I108" s="1">
        <v>1.55</v>
      </c>
      <c r="J108" s="1">
        <v>1.1000000000000001</v>
      </c>
      <c r="K108" s="19">
        <v>0.16799999999999998</v>
      </c>
      <c r="L108" s="8">
        <v>0.85699999999999998</v>
      </c>
      <c r="M108" s="1"/>
    </row>
    <row r="109" spans="2:13" x14ac:dyDescent="0.25">
      <c r="B109">
        <v>-84</v>
      </c>
      <c r="C109">
        <v>-90</v>
      </c>
      <c r="D109">
        <v>1</v>
      </c>
      <c r="E109">
        <v>1</v>
      </c>
      <c r="F109" s="1">
        <v>-48.6</v>
      </c>
      <c r="G109" s="1">
        <v>-50.15</v>
      </c>
      <c r="H109" s="1">
        <v>1.41</v>
      </c>
      <c r="I109" s="1">
        <v>1.55</v>
      </c>
      <c r="J109" s="1">
        <v>1.1000000000000001</v>
      </c>
      <c r="K109" s="19">
        <v>0.16799999999999998</v>
      </c>
      <c r="L109" s="8">
        <v>0.85699999999999998</v>
      </c>
      <c r="M109" s="1"/>
    </row>
    <row r="110" spans="2:13" x14ac:dyDescent="0.25">
      <c r="B110">
        <v>-83</v>
      </c>
      <c r="C110">
        <v>-90</v>
      </c>
      <c r="D110">
        <v>1</v>
      </c>
      <c r="E110">
        <v>1</v>
      </c>
      <c r="F110" s="1">
        <v>-48.6</v>
      </c>
      <c r="G110" s="1">
        <v>-50.15</v>
      </c>
      <c r="H110" s="1">
        <v>1.41</v>
      </c>
      <c r="I110" s="1">
        <v>1.55</v>
      </c>
      <c r="J110" s="1">
        <v>1.1000000000000001</v>
      </c>
      <c r="K110" s="19">
        <v>0.16799999999999998</v>
      </c>
      <c r="L110" s="8">
        <v>0.85699999999999998</v>
      </c>
      <c r="M110" s="1"/>
    </row>
    <row r="111" spans="2:13" x14ac:dyDescent="0.25">
      <c r="B111">
        <v>-82</v>
      </c>
      <c r="C111">
        <v>-90</v>
      </c>
      <c r="D111">
        <v>1</v>
      </c>
      <c r="E111">
        <v>1</v>
      </c>
      <c r="F111" s="1">
        <v>-48.6</v>
      </c>
      <c r="G111" s="1">
        <v>-50.15</v>
      </c>
      <c r="H111" s="1">
        <v>1.41</v>
      </c>
      <c r="I111" s="1">
        <v>1.55</v>
      </c>
      <c r="J111" s="1">
        <v>1.1000000000000001</v>
      </c>
      <c r="K111" s="19">
        <v>0.16799999999999998</v>
      </c>
      <c r="L111" s="8">
        <v>0.85699999999999998</v>
      </c>
      <c r="M111" s="1"/>
    </row>
    <row r="112" spans="2:13" x14ac:dyDescent="0.25">
      <c r="B112">
        <v>-81</v>
      </c>
      <c r="C112">
        <v>-90</v>
      </c>
      <c r="D112">
        <v>1</v>
      </c>
      <c r="E112">
        <v>1</v>
      </c>
      <c r="F112" s="1">
        <v>-48.6</v>
      </c>
      <c r="G112" s="1">
        <v>-50.15</v>
      </c>
      <c r="H112" s="1">
        <v>1.41</v>
      </c>
      <c r="I112" s="1">
        <v>1.55</v>
      </c>
      <c r="J112" s="1">
        <v>1.1000000000000001</v>
      </c>
      <c r="K112" s="19">
        <v>0.16799999999999998</v>
      </c>
      <c r="L112" s="8">
        <v>0.85699999999999998</v>
      </c>
      <c r="M112" s="1"/>
    </row>
    <row r="113" spans="2:13" x14ac:dyDescent="0.25">
      <c r="B113">
        <v>-80</v>
      </c>
      <c r="C113">
        <v>-90</v>
      </c>
      <c r="D113">
        <v>1</v>
      </c>
      <c r="E113">
        <v>1</v>
      </c>
      <c r="F113" s="1">
        <v>-48.6</v>
      </c>
      <c r="G113" s="1">
        <v>-50.15</v>
      </c>
      <c r="H113" s="1">
        <v>1.41</v>
      </c>
      <c r="I113" s="1">
        <v>1.55</v>
      </c>
      <c r="J113" s="1">
        <v>1.1000000000000001</v>
      </c>
      <c r="K113" s="19">
        <v>0.16799999999999998</v>
      </c>
      <c r="L113" s="8">
        <v>0.85699999999999998</v>
      </c>
      <c r="M113" s="1"/>
    </row>
    <row r="114" spans="2:13" x14ac:dyDescent="0.25">
      <c r="B114">
        <v>-79</v>
      </c>
      <c r="C114">
        <v>-90</v>
      </c>
      <c r="D114">
        <v>1</v>
      </c>
      <c r="E114">
        <v>1</v>
      </c>
      <c r="F114" s="1">
        <v>-48.6</v>
      </c>
      <c r="G114" s="1">
        <v>-50.15</v>
      </c>
      <c r="H114" s="1">
        <v>1.41</v>
      </c>
      <c r="I114" s="1">
        <v>1.55</v>
      </c>
      <c r="J114" s="1">
        <v>1.1000000000000001</v>
      </c>
      <c r="K114" s="19">
        <v>0.16799999999999998</v>
      </c>
      <c r="L114" s="8">
        <v>0.85699999999999998</v>
      </c>
      <c r="M114" s="1"/>
    </row>
    <row r="115" spans="2:13" x14ac:dyDescent="0.25">
      <c r="B115">
        <v>-78</v>
      </c>
      <c r="C115">
        <v>-90</v>
      </c>
      <c r="D115">
        <v>1</v>
      </c>
      <c r="E115">
        <v>1</v>
      </c>
      <c r="F115" s="1">
        <v>-48.6</v>
      </c>
      <c r="G115" s="1">
        <v>-50.15</v>
      </c>
      <c r="H115" s="1">
        <v>1.41</v>
      </c>
      <c r="I115" s="1">
        <v>1.55</v>
      </c>
      <c r="J115" s="1">
        <v>1.1000000000000001</v>
      </c>
      <c r="K115" s="19">
        <v>0.16799999999999998</v>
      </c>
      <c r="L115" s="8">
        <v>0.85699999999999998</v>
      </c>
      <c r="M115" s="1"/>
    </row>
    <row r="116" spans="2:13" x14ac:dyDescent="0.25">
      <c r="B116">
        <v>-77</v>
      </c>
      <c r="C116">
        <v>-90</v>
      </c>
      <c r="D116">
        <v>1</v>
      </c>
      <c r="E116">
        <v>1</v>
      </c>
      <c r="F116" s="1">
        <v>-48.6</v>
      </c>
      <c r="G116" s="1">
        <v>-50.15</v>
      </c>
      <c r="H116" s="1">
        <v>1.41</v>
      </c>
      <c r="I116" s="1">
        <v>1.55</v>
      </c>
      <c r="J116" s="1">
        <v>1.1000000000000001</v>
      </c>
      <c r="K116" s="19">
        <v>0.16799999999999998</v>
      </c>
      <c r="L116" s="8">
        <v>0.85699999999999998</v>
      </c>
      <c r="M116" s="1"/>
    </row>
    <row r="117" spans="2:13" x14ac:dyDescent="0.25">
      <c r="B117">
        <v>-76</v>
      </c>
      <c r="C117">
        <v>-90</v>
      </c>
      <c r="D117">
        <v>1</v>
      </c>
      <c r="E117">
        <v>1</v>
      </c>
      <c r="F117" s="1">
        <v>-48.6</v>
      </c>
      <c r="G117" s="1">
        <v>-50.15</v>
      </c>
      <c r="H117" s="1">
        <v>1.41</v>
      </c>
      <c r="I117" s="1">
        <v>1.55</v>
      </c>
      <c r="J117" s="1">
        <v>1.1000000000000001</v>
      </c>
      <c r="K117" s="19">
        <v>0.16799999999999998</v>
      </c>
      <c r="L117" s="8">
        <v>0.85699999999999998</v>
      </c>
      <c r="M117" s="1"/>
    </row>
    <row r="118" spans="2:13" x14ac:dyDescent="0.25">
      <c r="B118">
        <v>-75</v>
      </c>
      <c r="C118">
        <v>-90</v>
      </c>
      <c r="D118">
        <v>1</v>
      </c>
      <c r="E118">
        <v>1</v>
      </c>
      <c r="F118" s="1">
        <v>-48.6</v>
      </c>
      <c r="G118" s="1">
        <v>-50.15</v>
      </c>
      <c r="H118" s="1">
        <v>1.41</v>
      </c>
      <c r="I118" s="1">
        <v>1.55</v>
      </c>
      <c r="J118" s="1">
        <v>1.1000000000000001</v>
      </c>
      <c r="K118" s="19">
        <v>0.16799999999999998</v>
      </c>
      <c r="L118" s="8">
        <v>0.85699999999999998</v>
      </c>
      <c r="M118" s="1"/>
    </row>
    <row r="119" spans="2:13" x14ac:dyDescent="0.25">
      <c r="B119">
        <v>-74</v>
      </c>
      <c r="C119">
        <v>-90</v>
      </c>
      <c r="D119">
        <v>1</v>
      </c>
      <c r="E119">
        <v>1</v>
      </c>
      <c r="F119" s="1">
        <v>-48.6</v>
      </c>
      <c r="G119" s="1">
        <v>-50.15</v>
      </c>
      <c r="H119" s="1">
        <v>1.41</v>
      </c>
      <c r="I119" s="1">
        <v>1.55</v>
      </c>
      <c r="J119" s="1">
        <v>1.1000000000000001</v>
      </c>
      <c r="K119" s="19">
        <v>0.16799999999999998</v>
      </c>
      <c r="L119" s="8">
        <v>0.85699999999999998</v>
      </c>
      <c r="M119" s="1"/>
    </row>
    <row r="120" spans="2:13" x14ac:dyDescent="0.25">
      <c r="B120">
        <v>-73</v>
      </c>
      <c r="C120">
        <v>-90</v>
      </c>
      <c r="D120">
        <v>1</v>
      </c>
      <c r="E120">
        <v>1</v>
      </c>
      <c r="F120" s="1">
        <v>-48.6</v>
      </c>
      <c r="G120" s="1">
        <v>-50.15</v>
      </c>
      <c r="H120" s="1">
        <v>1.41</v>
      </c>
      <c r="I120" s="1">
        <v>1.55</v>
      </c>
      <c r="J120" s="1">
        <v>1.1000000000000001</v>
      </c>
      <c r="K120" s="19">
        <v>0.16799999999999998</v>
      </c>
      <c r="L120" s="8">
        <v>0.85699999999999998</v>
      </c>
      <c r="M120" s="1"/>
    </row>
    <row r="121" spans="2:13" x14ac:dyDescent="0.25">
      <c r="B121">
        <v>-72</v>
      </c>
      <c r="C121">
        <v>-90</v>
      </c>
      <c r="D121">
        <v>1</v>
      </c>
      <c r="E121">
        <v>1</v>
      </c>
      <c r="F121" s="1">
        <v>-48.6</v>
      </c>
      <c r="G121" s="1">
        <v>-50.15</v>
      </c>
      <c r="H121" s="1">
        <v>1.41</v>
      </c>
      <c r="I121" s="1">
        <v>1.55</v>
      </c>
      <c r="J121" s="1">
        <v>1.1000000000000001</v>
      </c>
      <c r="K121" s="19">
        <v>0.16799999999999998</v>
      </c>
      <c r="L121" s="8">
        <v>0.85699999999999998</v>
      </c>
      <c r="M121" s="1"/>
    </row>
    <row r="122" spans="2:13" x14ac:dyDescent="0.25">
      <c r="B122">
        <v>-71</v>
      </c>
      <c r="C122">
        <v>-90</v>
      </c>
      <c r="D122">
        <v>1</v>
      </c>
      <c r="E122">
        <v>1</v>
      </c>
      <c r="F122" s="1">
        <v>-48.6</v>
      </c>
      <c r="G122" s="1">
        <v>-50.15</v>
      </c>
      <c r="H122" s="1">
        <v>1.41</v>
      </c>
      <c r="I122" s="1">
        <v>1.55</v>
      </c>
      <c r="J122" s="1">
        <v>1.1000000000000001</v>
      </c>
      <c r="K122" s="19">
        <v>0.16799999999999998</v>
      </c>
      <c r="L122" s="8">
        <v>0.85699999999999998</v>
      </c>
      <c r="M122" s="1"/>
    </row>
    <row r="123" spans="2:13" x14ac:dyDescent="0.25">
      <c r="B123">
        <v>-70</v>
      </c>
      <c r="C123">
        <v>-90</v>
      </c>
      <c r="D123">
        <v>1</v>
      </c>
      <c r="E123">
        <v>1</v>
      </c>
      <c r="F123" s="1">
        <v>-48.6</v>
      </c>
      <c r="G123" s="1">
        <v>-50.15</v>
      </c>
      <c r="H123" s="1">
        <v>1.41</v>
      </c>
      <c r="I123" s="1">
        <v>1.55</v>
      </c>
      <c r="J123" s="1">
        <v>1.1000000000000001</v>
      </c>
      <c r="K123" s="19">
        <v>0.16799999999999998</v>
      </c>
      <c r="L123" s="8">
        <v>0.85699999999999998</v>
      </c>
      <c r="M123" s="1"/>
    </row>
    <row r="124" spans="2:13" x14ac:dyDescent="0.25">
      <c r="B124">
        <v>-69</v>
      </c>
      <c r="C124">
        <v>-90</v>
      </c>
      <c r="D124">
        <v>1</v>
      </c>
      <c r="E124">
        <v>1</v>
      </c>
      <c r="F124" s="1">
        <v>-48.6</v>
      </c>
      <c r="G124" s="1">
        <v>-50.15</v>
      </c>
      <c r="H124" s="1">
        <v>1.41</v>
      </c>
      <c r="I124" s="1">
        <v>1.55</v>
      </c>
      <c r="J124" s="1">
        <v>1.1000000000000001</v>
      </c>
      <c r="K124" s="19">
        <v>0.16799999999999998</v>
      </c>
      <c r="L124" s="8">
        <v>0.85699999999999998</v>
      </c>
      <c r="M124" s="1"/>
    </row>
    <row r="125" spans="2:13" x14ac:dyDescent="0.25">
      <c r="B125">
        <v>-68</v>
      </c>
      <c r="C125">
        <v>-90</v>
      </c>
      <c r="D125">
        <v>1</v>
      </c>
      <c r="E125">
        <v>1</v>
      </c>
      <c r="F125" s="1">
        <v>-48.6</v>
      </c>
      <c r="G125" s="1">
        <v>-50.15</v>
      </c>
      <c r="H125" s="1">
        <v>1.41</v>
      </c>
      <c r="I125" s="1">
        <v>1.55</v>
      </c>
      <c r="J125" s="1">
        <v>1.1000000000000001</v>
      </c>
      <c r="K125" s="19">
        <v>0.16799999999999998</v>
      </c>
      <c r="L125" s="8">
        <v>0.85699999999999998</v>
      </c>
      <c r="M125" s="1"/>
    </row>
    <row r="126" spans="2:13" x14ac:dyDescent="0.25">
      <c r="B126">
        <v>-67</v>
      </c>
      <c r="C126">
        <v>-90</v>
      </c>
      <c r="D126">
        <v>1</v>
      </c>
      <c r="E126">
        <v>1</v>
      </c>
      <c r="F126" s="1">
        <v>-48.6</v>
      </c>
      <c r="G126" s="1">
        <v>-50.15</v>
      </c>
      <c r="H126" s="1">
        <v>1.41</v>
      </c>
      <c r="I126" s="1">
        <v>1.55</v>
      </c>
      <c r="J126" s="1">
        <v>1.1000000000000001</v>
      </c>
      <c r="K126" s="19">
        <v>0.16799999999999998</v>
      </c>
      <c r="L126" s="8">
        <v>0.85699999999999998</v>
      </c>
      <c r="M126" s="1"/>
    </row>
    <row r="127" spans="2:13" x14ac:dyDescent="0.25">
      <c r="B127">
        <v>-66</v>
      </c>
      <c r="C127">
        <v>-90</v>
      </c>
      <c r="D127">
        <v>1</v>
      </c>
      <c r="E127">
        <v>1</v>
      </c>
      <c r="F127" s="1">
        <v>-48.6</v>
      </c>
      <c r="G127" s="1">
        <v>-50.15</v>
      </c>
      <c r="H127" s="1">
        <v>1.41</v>
      </c>
      <c r="I127" s="1">
        <v>1.55</v>
      </c>
      <c r="J127" s="1">
        <v>1.1000000000000001</v>
      </c>
      <c r="K127" s="19">
        <v>0.16799999999999998</v>
      </c>
      <c r="L127" s="8">
        <v>0.85699999999999998</v>
      </c>
      <c r="M127" s="1"/>
    </row>
    <row r="128" spans="2:13" x14ac:dyDescent="0.25">
      <c r="B128">
        <v>-65</v>
      </c>
      <c r="C128">
        <v>-90</v>
      </c>
      <c r="D128">
        <v>1</v>
      </c>
      <c r="E128">
        <v>1</v>
      </c>
      <c r="F128" s="1">
        <v>-48.6</v>
      </c>
      <c r="G128" s="1">
        <v>-50.15</v>
      </c>
      <c r="H128" s="1">
        <v>1.41</v>
      </c>
      <c r="I128" s="1">
        <v>1.55</v>
      </c>
      <c r="J128" s="1">
        <v>1.1000000000000001</v>
      </c>
      <c r="K128" s="19">
        <v>0.16799999999999998</v>
      </c>
      <c r="L128" s="8">
        <v>0.85699999999999998</v>
      </c>
      <c r="M128" s="1"/>
    </row>
    <row r="129" spans="2:13" x14ac:dyDescent="0.25">
      <c r="B129">
        <v>-64</v>
      </c>
      <c r="C129">
        <v>-90</v>
      </c>
      <c r="D129">
        <v>1</v>
      </c>
      <c r="E129">
        <v>1</v>
      </c>
      <c r="F129" s="1">
        <v>-48.6</v>
      </c>
      <c r="G129" s="1">
        <v>-50.15</v>
      </c>
      <c r="H129" s="1">
        <v>1.41</v>
      </c>
      <c r="I129" s="1">
        <v>1.55</v>
      </c>
      <c r="J129" s="1">
        <v>1.1000000000000001</v>
      </c>
      <c r="K129" s="19">
        <v>0.16799999999999998</v>
      </c>
      <c r="L129" s="8">
        <v>0.85699999999999998</v>
      </c>
      <c r="M129" s="1"/>
    </row>
    <row r="130" spans="2:13" x14ac:dyDescent="0.25">
      <c r="B130">
        <v>-63</v>
      </c>
      <c r="C130">
        <v>-90</v>
      </c>
      <c r="D130">
        <v>1</v>
      </c>
      <c r="E130">
        <v>1</v>
      </c>
      <c r="F130" s="1">
        <v>-48.6</v>
      </c>
      <c r="G130" s="1">
        <v>-50.15</v>
      </c>
      <c r="H130" s="1">
        <v>1.41</v>
      </c>
      <c r="I130" s="1">
        <v>1.55</v>
      </c>
      <c r="J130" s="1">
        <v>1.1000000000000001</v>
      </c>
      <c r="K130" s="19">
        <v>0.16799999999999998</v>
      </c>
      <c r="L130" s="8">
        <v>0.85699999999999998</v>
      </c>
      <c r="M130" s="1"/>
    </row>
    <row r="131" spans="2:13" x14ac:dyDescent="0.25">
      <c r="B131">
        <v>-62</v>
      </c>
      <c r="C131">
        <v>-90</v>
      </c>
      <c r="D131">
        <v>1</v>
      </c>
      <c r="E131">
        <v>1</v>
      </c>
      <c r="F131" s="1">
        <v>-48.6</v>
      </c>
      <c r="G131" s="1">
        <v>-50.15</v>
      </c>
      <c r="H131" s="1">
        <v>1.41</v>
      </c>
      <c r="I131" s="1">
        <v>1.55</v>
      </c>
      <c r="J131" s="1">
        <v>1.1000000000000001</v>
      </c>
      <c r="K131" s="19">
        <v>0.16799999999999998</v>
      </c>
      <c r="L131" s="8">
        <v>0.85699999999999998</v>
      </c>
      <c r="M131" s="1"/>
    </row>
    <row r="132" spans="2:13" x14ac:dyDescent="0.25">
      <c r="B132">
        <v>-61</v>
      </c>
      <c r="C132">
        <v>-90</v>
      </c>
      <c r="D132">
        <v>1</v>
      </c>
      <c r="E132">
        <v>1</v>
      </c>
      <c r="F132" s="1">
        <v>-48.6</v>
      </c>
      <c r="G132" s="1">
        <v>-50.15</v>
      </c>
      <c r="H132" s="1">
        <v>1.41</v>
      </c>
      <c r="I132" s="1">
        <v>1.55</v>
      </c>
      <c r="J132" s="1">
        <v>1.1000000000000001</v>
      </c>
      <c r="K132" s="19">
        <v>0.16799999999999998</v>
      </c>
      <c r="L132" s="8">
        <v>0.85699999999999998</v>
      </c>
      <c r="M132" s="1"/>
    </row>
    <row r="133" spans="2:13" x14ac:dyDescent="0.25">
      <c r="B133">
        <v>-60</v>
      </c>
      <c r="C133">
        <v>-90</v>
      </c>
      <c r="D133">
        <v>1</v>
      </c>
      <c r="E133">
        <v>1</v>
      </c>
      <c r="F133" s="1">
        <v>-48.6</v>
      </c>
      <c r="G133" s="1">
        <v>-50.15</v>
      </c>
      <c r="H133" s="1">
        <v>1.41</v>
      </c>
      <c r="I133" s="1">
        <v>1.55</v>
      </c>
      <c r="J133" s="1">
        <v>1.1000000000000001</v>
      </c>
      <c r="K133" s="19">
        <v>0.16799999999999998</v>
      </c>
      <c r="L133" s="8">
        <v>0.85699999999999998</v>
      </c>
      <c r="M133" s="1"/>
    </row>
    <row r="134" spans="2:13" x14ac:dyDescent="0.25">
      <c r="B134">
        <v>-59</v>
      </c>
      <c r="C134">
        <v>-90</v>
      </c>
      <c r="D134">
        <v>1</v>
      </c>
      <c r="E134">
        <v>1</v>
      </c>
      <c r="F134" s="1">
        <v>-48.6</v>
      </c>
      <c r="G134" s="1">
        <v>-50.15</v>
      </c>
      <c r="H134" s="1">
        <v>1.41</v>
      </c>
      <c r="I134" s="1">
        <v>1.55</v>
      </c>
      <c r="J134" s="1">
        <v>1.1000000000000001</v>
      </c>
      <c r="K134" s="19">
        <v>0.16799999999999998</v>
      </c>
      <c r="L134" s="8">
        <v>0.85699999999999998</v>
      </c>
      <c r="M134" s="1"/>
    </row>
    <row r="135" spans="2:13" x14ac:dyDescent="0.25">
      <c r="B135">
        <v>-58</v>
      </c>
      <c r="C135">
        <v>-90</v>
      </c>
      <c r="D135">
        <v>1</v>
      </c>
      <c r="E135">
        <v>1</v>
      </c>
      <c r="F135" s="1">
        <v>-48.6</v>
      </c>
      <c r="G135" s="1">
        <v>-50.15</v>
      </c>
      <c r="H135" s="1">
        <v>1.41</v>
      </c>
      <c r="I135" s="1">
        <v>1.55</v>
      </c>
      <c r="J135" s="1">
        <v>1.1000000000000001</v>
      </c>
      <c r="K135" s="19">
        <v>0.16799999999999998</v>
      </c>
      <c r="L135" s="8">
        <v>0.85699999999999998</v>
      </c>
      <c r="M135" s="1"/>
    </row>
    <row r="136" spans="2:13" x14ac:dyDescent="0.25">
      <c r="B136">
        <v>-57</v>
      </c>
      <c r="C136">
        <v>-90</v>
      </c>
      <c r="D136">
        <v>1</v>
      </c>
      <c r="E136">
        <v>1</v>
      </c>
      <c r="F136" s="1">
        <v>-48.6</v>
      </c>
      <c r="G136" s="1">
        <v>-50.15</v>
      </c>
      <c r="H136" s="1">
        <v>1.41</v>
      </c>
      <c r="I136" s="1">
        <v>1.55</v>
      </c>
      <c r="J136" s="1">
        <v>1.1000000000000001</v>
      </c>
      <c r="K136" s="19">
        <v>0.16799999999999998</v>
      </c>
      <c r="L136" s="8">
        <v>0.85699999999999998</v>
      </c>
      <c r="M136" s="1"/>
    </row>
    <row r="137" spans="2:13" x14ac:dyDescent="0.25">
      <c r="B137">
        <v>-56</v>
      </c>
      <c r="C137">
        <v>-90</v>
      </c>
      <c r="D137">
        <v>1</v>
      </c>
      <c r="E137">
        <v>1</v>
      </c>
      <c r="F137" s="1">
        <v>-48.6</v>
      </c>
      <c r="G137" s="1">
        <v>-50.15</v>
      </c>
      <c r="H137" s="1">
        <v>1.41</v>
      </c>
      <c r="I137" s="1">
        <v>1.55</v>
      </c>
      <c r="J137" s="1">
        <v>1.1000000000000001</v>
      </c>
      <c r="K137" s="19">
        <v>0.16799999999999998</v>
      </c>
      <c r="L137" s="8">
        <v>0.85699999999999998</v>
      </c>
      <c r="M137" s="1"/>
    </row>
    <row r="138" spans="2:13" x14ac:dyDescent="0.25">
      <c r="B138">
        <v>-55</v>
      </c>
      <c r="C138">
        <v>-90</v>
      </c>
      <c r="D138">
        <v>1</v>
      </c>
      <c r="E138">
        <v>1</v>
      </c>
      <c r="F138" s="1">
        <v>-48.6</v>
      </c>
      <c r="G138" s="1">
        <v>-50.15</v>
      </c>
      <c r="H138" s="1">
        <v>1.41</v>
      </c>
      <c r="I138" s="1">
        <v>1.55</v>
      </c>
      <c r="J138" s="1">
        <v>1.1000000000000001</v>
      </c>
      <c r="K138" s="19">
        <v>0.16799999999999998</v>
      </c>
      <c r="L138" s="8">
        <v>0.85699999999999998</v>
      </c>
      <c r="M138" s="1"/>
    </row>
    <row r="139" spans="2:13" x14ac:dyDescent="0.25">
      <c r="B139">
        <v>-54</v>
      </c>
      <c r="C139">
        <v>-90</v>
      </c>
      <c r="D139">
        <v>1</v>
      </c>
      <c r="E139">
        <v>1</v>
      </c>
      <c r="F139" s="1">
        <v>-48.6</v>
      </c>
      <c r="G139" s="1">
        <v>-50.15</v>
      </c>
      <c r="H139" s="1">
        <v>1.41</v>
      </c>
      <c r="I139" s="1">
        <v>1.55</v>
      </c>
      <c r="J139" s="1">
        <v>1.1000000000000001</v>
      </c>
      <c r="K139" s="19">
        <v>0.16799999999999998</v>
      </c>
      <c r="L139" s="8">
        <v>0.85699999999999998</v>
      </c>
      <c r="M139" s="1"/>
    </row>
    <row r="140" spans="2:13" x14ac:dyDescent="0.25">
      <c r="B140">
        <v>-53</v>
      </c>
      <c r="C140">
        <v>-90</v>
      </c>
      <c r="D140">
        <v>1</v>
      </c>
      <c r="E140">
        <v>1</v>
      </c>
      <c r="F140" s="1">
        <v>-48.6</v>
      </c>
      <c r="G140" s="1">
        <v>-50.15</v>
      </c>
      <c r="H140" s="1">
        <v>1.41</v>
      </c>
      <c r="I140" s="1">
        <v>1.55</v>
      </c>
      <c r="J140" s="1">
        <v>1.1000000000000001</v>
      </c>
      <c r="K140" s="19">
        <v>0.16799999999999998</v>
      </c>
      <c r="L140" s="8">
        <v>0.85699999999999998</v>
      </c>
      <c r="M140" s="1"/>
    </row>
    <row r="141" spans="2:13" x14ac:dyDescent="0.25">
      <c r="B141">
        <v>-52</v>
      </c>
      <c r="C141">
        <v>-90</v>
      </c>
      <c r="D141">
        <v>1</v>
      </c>
      <c r="E141">
        <v>1</v>
      </c>
      <c r="F141" s="1">
        <v>-48.6</v>
      </c>
      <c r="G141" s="1">
        <v>-50.15</v>
      </c>
      <c r="H141" s="1">
        <v>1.41</v>
      </c>
      <c r="I141" s="1">
        <v>1.55</v>
      </c>
      <c r="J141" s="1">
        <v>1.1000000000000001</v>
      </c>
      <c r="K141" s="19">
        <v>0.16799999999999998</v>
      </c>
      <c r="L141" s="8">
        <v>0.85699999999999998</v>
      </c>
      <c r="M141" s="1"/>
    </row>
    <row r="142" spans="2:13" x14ac:dyDescent="0.25">
      <c r="B142">
        <v>-51</v>
      </c>
      <c r="C142">
        <v>-90</v>
      </c>
      <c r="D142">
        <v>1</v>
      </c>
      <c r="E142">
        <v>1</v>
      </c>
      <c r="F142" s="1">
        <v>-48.6</v>
      </c>
      <c r="G142" s="1">
        <v>-50.15</v>
      </c>
      <c r="H142" s="1">
        <v>1.41</v>
      </c>
      <c r="I142" s="1">
        <v>1.55</v>
      </c>
      <c r="J142" s="1">
        <v>1.1000000000000001</v>
      </c>
      <c r="K142" s="19">
        <v>0.16799999999999998</v>
      </c>
      <c r="L142" s="8">
        <v>0.85699999999999998</v>
      </c>
      <c r="M142" s="1"/>
    </row>
    <row r="143" spans="2:13" x14ac:dyDescent="0.25">
      <c r="B143">
        <v>-50</v>
      </c>
      <c r="C143">
        <v>-90</v>
      </c>
      <c r="D143">
        <v>1</v>
      </c>
      <c r="E143">
        <v>1</v>
      </c>
      <c r="F143" s="1">
        <v>-48.6</v>
      </c>
      <c r="G143" s="1">
        <v>-50.15</v>
      </c>
      <c r="H143" s="1">
        <v>1.41</v>
      </c>
      <c r="I143" s="1">
        <v>1.55</v>
      </c>
      <c r="J143" s="1">
        <v>1.1000000000000001</v>
      </c>
      <c r="K143" s="19">
        <v>0.16799999999999998</v>
      </c>
      <c r="L143" s="8">
        <v>0.85699999999999998</v>
      </c>
      <c r="M143" s="1"/>
    </row>
    <row r="144" spans="2:13" x14ac:dyDescent="0.25">
      <c r="B144">
        <v>-49</v>
      </c>
      <c r="C144">
        <v>-90</v>
      </c>
      <c r="D144">
        <v>1</v>
      </c>
      <c r="E144">
        <v>1</v>
      </c>
      <c r="F144" s="1">
        <v>-48.6</v>
      </c>
      <c r="G144" s="1">
        <v>-50.15</v>
      </c>
      <c r="H144" s="1">
        <v>1.41</v>
      </c>
      <c r="I144" s="1">
        <v>1.55</v>
      </c>
      <c r="J144" s="1">
        <v>1.1000000000000001</v>
      </c>
      <c r="K144" s="19">
        <v>0.16799999999999998</v>
      </c>
      <c r="L144" s="8">
        <v>0.85699999999999998</v>
      </c>
      <c r="M144" s="1"/>
    </row>
    <row r="145" spans="2:13" x14ac:dyDescent="0.25">
      <c r="B145">
        <v>-48</v>
      </c>
      <c r="C145">
        <v>-90</v>
      </c>
      <c r="D145">
        <v>1</v>
      </c>
      <c r="E145">
        <v>1</v>
      </c>
      <c r="F145" s="1">
        <v>-48.6</v>
      </c>
      <c r="G145" s="1">
        <v>-50.15</v>
      </c>
      <c r="H145" s="1">
        <v>1.41</v>
      </c>
      <c r="I145" s="1">
        <v>1.55</v>
      </c>
      <c r="J145" s="1">
        <v>1.1000000000000001</v>
      </c>
      <c r="K145" s="19">
        <v>0.16799999999999998</v>
      </c>
      <c r="L145" s="8">
        <v>0.85699999999999998</v>
      </c>
      <c r="M145" s="1"/>
    </row>
    <row r="146" spans="2:13" x14ac:dyDescent="0.25">
      <c r="B146">
        <v>-47</v>
      </c>
      <c r="C146">
        <v>-90</v>
      </c>
      <c r="D146">
        <v>1</v>
      </c>
      <c r="E146">
        <v>1</v>
      </c>
      <c r="F146" s="1">
        <v>-48.6</v>
      </c>
      <c r="G146" s="1">
        <v>-50.15</v>
      </c>
      <c r="H146" s="1">
        <v>1.41</v>
      </c>
      <c r="I146" s="1">
        <v>1.55</v>
      </c>
      <c r="J146" s="1">
        <v>1.1000000000000001</v>
      </c>
      <c r="K146" s="19">
        <v>0.16799999999999998</v>
      </c>
      <c r="L146" s="8">
        <v>0.85699999999999998</v>
      </c>
      <c r="M146" s="1"/>
    </row>
    <row r="147" spans="2:13" x14ac:dyDescent="0.25">
      <c r="B147">
        <v>-46</v>
      </c>
      <c r="C147">
        <v>-90</v>
      </c>
      <c r="D147">
        <v>1</v>
      </c>
      <c r="E147">
        <v>1</v>
      </c>
      <c r="F147" s="1">
        <v>-48.6</v>
      </c>
      <c r="G147" s="1">
        <v>-50.15</v>
      </c>
      <c r="H147" s="1">
        <v>1.41</v>
      </c>
      <c r="I147" s="1">
        <v>1.55</v>
      </c>
      <c r="J147" s="1">
        <v>1.1000000000000001</v>
      </c>
      <c r="K147" s="19">
        <v>0.16799999999999998</v>
      </c>
      <c r="L147" s="8">
        <v>0.85699999999999998</v>
      </c>
      <c r="M147" s="1"/>
    </row>
    <row r="148" spans="2:13" x14ac:dyDescent="0.25">
      <c r="B148">
        <v>-45</v>
      </c>
      <c r="C148">
        <v>-90</v>
      </c>
      <c r="D148">
        <v>1</v>
      </c>
      <c r="E148">
        <v>1</v>
      </c>
      <c r="F148" s="1">
        <v>-48.6</v>
      </c>
      <c r="G148" s="1">
        <v>-50.15</v>
      </c>
      <c r="H148" s="1">
        <v>1.41</v>
      </c>
      <c r="I148" s="1">
        <v>1.55</v>
      </c>
      <c r="J148" s="1">
        <v>1.1000000000000001</v>
      </c>
      <c r="K148" s="19">
        <v>0.16799999999999998</v>
      </c>
      <c r="L148" s="8">
        <v>0.85699999999999998</v>
      </c>
      <c r="M148" s="1"/>
    </row>
    <row r="149" spans="2:13" x14ac:dyDescent="0.25">
      <c r="B149">
        <v>-44</v>
      </c>
      <c r="C149">
        <v>-90</v>
      </c>
      <c r="D149">
        <v>1</v>
      </c>
      <c r="E149">
        <v>1</v>
      </c>
      <c r="F149" s="1">
        <v>-48.6</v>
      </c>
      <c r="G149" s="1">
        <v>-50.15</v>
      </c>
      <c r="H149" s="1">
        <v>1.41</v>
      </c>
      <c r="I149" s="1">
        <v>1.55</v>
      </c>
      <c r="J149" s="1">
        <v>1.1000000000000001</v>
      </c>
      <c r="K149" s="19">
        <v>0.16799999999999998</v>
      </c>
      <c r="L149" s="8">
        <v>0.85699999999999998</v>
      </c>
      <c r="M149" s="1"/>
    </row>
    <row r="150" spans="2:13" x14ac:dyDescent="0.25">
      <c r="B150">
        <v>-43</v>
      </c>
      <c r="C150">
        <v>-90</v>
      </c>
      <c r="D150">
        <v>1</v>
      </c>
      <c r="E150">
        <v>1</v>
      </c>
      <c r="F150" s="1">
        <v>-48.6</v>
      </c>
      <c r="G150" s="1">
        <v>-50.15</v>
      </c>
      <c r="H150" s="1">
        <v>1.41</v>
      </c>
      <c r="I150" s="1">
        <v>1.55</v>
      </c>
      <c r="J150" s="1">
        <v>1.1000000000000001</v>
      </c>
      <c r="K150" s="19">
        <v>0.16799999999999998</v>
      </c>
      <c r="L150" s="8">
        <v>0.85699999999999998</v>
      </c>
      <c r="M150" s="1"/>
    </row>
    <row r="151" spans="2:13" x14ac:dyDescent="0.25">
      <c r="B151">
        <v>-42</v>
      </c>
      <c r="C151">
        <v>-90</v>
      </c>
      <c r="D151">
        <v>1</v>
      </c>
      <c r="E151">
        <v>1</v>
      </c>
      <c r="F151" s="1">
        <v>-48.6</v>
      </c>
      <c r="G151" s="1">
        <v>-50.15</v>
      </c>
      <c r="H151" s="1">
        <v>1.41</v>
      </c>
      <c r="I151" s="1">
        <v>1.55</v>
      </c>
      <c r="J151" s="1">
        <v>1.1000000000000001</v>
      </c>
      <c r="K151" s="19">
        <v>0.16799999999999998</v>
      </c>
      <c r="L151" s="8">
        <v>0.85699999999999998</v>
      </c>
      <c r="M151" s="1"/>
    </row>
    <row r="152" spans="2:13" x14ac:dyDescent="0.25">
      <c r="B152">
        <v>-41</v>
      </c>
      <c r="C152">
        <v>-90</v>
      </c>
      <c r="D152">
        <v>1</v>
      </c>
      <c r="E152">
        <v>1</v>
      </c>
      <c r="F152" s="1">
        <v>-48.6</v>
      </c>
      <c r="G152" s="1">
        <v>-50.15</v>
      </c>
      <c r="H152" s="1">
        <v>1.41</v>
      </c>
      <c r="I152" s="1">
        <v>1.55</v>
      </c>
      <c r="J152" s="1">
        <v>1.1000000000000001</v>
      </c>
      <c r="K152" s="19">
        <v>0.16799999999999998</v>
      </c>
      <c r="L152" s="8">
        <v>0.85699999999999998</v>
      </c>
      <c r="M152" s="1"/>
    </row>
    <row r="153" spans="2:13" x14ac:dyDescent="0.25">
      <c r="B153">
        <v>-40</v>
      </c>
      <c r="C153">
        <v>-90</v>
      </c>
      <c r="D153">
        <v>1</v>
      </c>
      <c r="E153">
        <v>1</v>
      </c>
      <c r="F153" s="1">
        <v>-48.6</v>
      </c>
      <c r="G153" s="1">
        <v>-50.15</v>
      </c>
      <c r="H153" s="1">
        <v>1.41</v>
      </c>
      <c r="I153" s="1">
        <v>1.55</v>
      </c>
      <c r="J153" s="1">
        <v>1.1000000000000001</v>
      </c>
      <c r="K153" s="19">
        <v>0.16799999999999998</v>
      </c>
      <c r="L153" s="8">
        <v>0.85699999999999998</v>
      </c>
      <c r="M153" s="1"/>
    </row>
    <row r="154" spans="2:13" x14ac:dyDescent="0.25">
      <c r="B154">
        <v>-39</v>
      </c>
      <c r="C154">
        <v>-90</v>
      </c>
      <c r="D154">
        <v>1</v>
      </c>
      <c r="E154">
        <v>1</v>
      </c>
      <c r="F154" s="1">
        <v>-48.6</v>
      </c>
      <c r="G154" s="1">
        <v>-50.15</v>
      </c>
      <c r="H154" s="1">
        <v>1.41</v>
      </c>
      <c r="I154" s="1">
        <v>1.55</v>
      </c>
      <c r="J154" s="1">
        <v>1.1000000000000001</v>
      </c>
      <c r="K154" s="19">
        <v>0.16799999999999998</v>
      </c>
      <c r="L154" s="8">
        <v>0.85699999999999998</v>
      </c>
      <c r="M154" s="1"/>
    </row>
    <row r="155" spans="2:13" x14ac:dyDescent="0.25">
      <c r="B155">
        <v>-38</v>
      </c>
      <c r="C155">
        <v>-90</v>
      </c>
      <c r="D155">
        <v>1</v>
      </c>
      <c r="E155">
        <v>1</v>
      </c>
      <c r="F155" s="1">
        <v>-48.6</v>
      </c>
      <c r="G155" s="1">
        <v>-50.15</v>
      </c>
      <c r="H155" s="1">
        <v>1.41</v>
      </c>
      <c r="I155" s="1">
        <v>1.55</v>
      </c>
      <c r="J155" s="1">
        <v>1.1000000000000001</v>
      </c>
      <c r="K155" s="19">
        <v>0.16799999999999998</v>
      </c>
      <c r="L155" s="8">
        <v>0.85699999999999998</v>
      </c>
      <c r="M155" s="1"/>
    </row>
    <row r="156" spans="2:13" x14ac:dyDescent="0.25">
      <c r="B156">
        <v>-37</v>
      </c>
      <c r="C156">
        <v>-90</v>
      </c>
      <c r="D156">
        <v>1</v>
      </c>
      <c r="E156">
        <v>1</v>
      </c>
      <c r="F156" s="1">
        <v>-48.6</v>
      </c>
      <c r="G156" s="1">
        <v>-50.15</v>
      </c>
      <c r="H156" s="1">
        <v>1.41</v>
      </c>
      <c r="I156" s="1">
        <v>1.55</v>
      </c>
      <c r="J156" s="1">
        <v>1.1000000000000001</v>
      </c>
      <c r="K156" s="19">
        <v>0.16799999999999998</v>
      </c>
      <c r="L156" s="8">
        <v>0.85699999999999998</v>
      </c>
      <c r="M156" s="1"/>
    </row>
    <row r="157" spans="2:13" x14ac:dyDescent="0.25">
      <c r="B157">
        <v>-36</v>
      </c>
      <c r="C157">
        <v>-90</v>
      </c>
      <c r="D157">
        <v>1</v>
      </c>
      <c r="E157">
        <v>1</v>
      </c>
      <c r="F157" s="1">
        <v>-48.6</v>
      </c>
      <c r="G157" s="1">
        <v>-50.15</v>
      </c>
      <c r="H157" s="1">
        <v>1.41</v>
      </c>
      <c r="I157" s="1">
        <v>1.55</v>
      </c>
      <c r="J157" s="1">
        <v>1.1000000000000001</v>
      </c>
      <c r="K157" s="19">
        <v>0.16799999999999998</v>
      </c>
      <c r="L157" s="8">
        <v>0.85699999999999998</v>
      </c>
      <c r="M157" s="1"/>
    </row>
    <row r="158" spans="2:13" x14ac:dyDescent="0.25">
      <c r="B158">
        <v>-35</v>
      </c>
      <c r="C158">
        <v>-90</v>
      </c>
      <c r="D158">
        <v>1</v>
      </c>
      <c r="E158">
        <v>1</v>
      </c>
      <c r="F158" s="1">
        <v>-48.6</v>
      </c>
      <c r="G158" s="1">
        <v>-50.15</v>
      </c>
      <c r="H158" s="1">
        <v>1.41</v>
      </c>
      <c r="I158" s="1">
        <v>1.55</v>
      </c>
      <c r="J158" s="1">
        <v>1.1000000000000001</v>
      </c>
      <c r="K158" s="19">
        <v>0.16799999999999998</v>
      </c>
      <c r="L158" s="8">
        <v>0.85699999999999998</v>
      </c>
      <c r="M158" s="1"/>
    </row>
    <row r="159" spans="2:13" x14ac:dyDescent="0.25">
      <c r="B159">
        <v>-34</v>
      </c>
      <c r="C159">
        <v>-90</v>
      </c>
      <c r="D159">
        <v>1</v>
      </c>
      <c r="E159">
        <v>1</v>
      </c>
      <c r="F159" s="1">
        <v>-48.6</v>
      </c>
      <c r="G159" s="1">
        <v>-50.15</v>
      </c>
      <c r="H159" s="1">
        <v>1.41</v>
      </c>
      <c r="I159" s="1">
        <v>1.55</v>
      </c>
      <c r="J159" s="1">
        <v>1.1000000000000001</v>
      </c>
      <c r="K159" s="19">
        <v>0.16799999999999998</v>
      </c>
      <c r="L159" s="8">
        <v>0.85699999999999998</v>
      </c>
      <c r="M159" s="1"/>
    </row>
    <row r="160" spans="2:13" x14ac:dyDescent="0.25">
      <c r="B160">
        <v>-33</v>
      </c>
      <c r="C160">
        <v>-90</v>
      </c>
      <c r="D160">
        <v>1</v>
      </c>
      <c r="E160">
        <v>1</v>
      </c>
      <c r="F160" s="1">
        <v>-48.6</v>
      </c>
      <c r="G160" s="1">
        <v>-50.15</v>
      </c>
      <c r="H160" s="1">
        <v>1.41</v>
      </c>
      <c r="I160" s="1">
        <v>1.55</v>
      </c>
      <c r="J160" s="1">
        <v>1.1000000000000001</v>
      </c>
      <c r="K160" s="19">
        <v>0.16799999999999998</v>
      </c>
      <c r="L160" s="8">
        <v>0.85699999999999998</v>
      </c>
      <c r="M160" s="1"/>
    </row>
    <row r="161" spans="2:13" x14ac:dyDescent="0.25">
      <c r="B161">
        <v>-32</v>
      </c>
      <c r="C161">
        <v>-90</v>
      </c>
      <c r="D161">
        <v>1</v>
      </c>
      <c r="E161">
        <v>1</v>
      </c>
      <c r="F161" s="1">
        <v>-48.6</v>
      </c>
      <c r="G161" s="1">
        <v>-50.15</v>
      </c>
      <c r="H161" s="1">
        <v>1.41</v>
      </c>
      <c r="I161" s="1">
        <v>1.55</v>
      </c>
      <c r="J161" s="1">
        <v>1.1000000000000001</v>
      </c>
      <c r="K161" s="19">
        <v>0.16799999999999998</v>
      </c>
      <c r="L161" s="8">
        <v>0.85699999999999998</v>
      </c>
      <c r="M161" s="1"/>
    </row>
    <row r="162" spans="2:13" x14ac:dyDescent="0.25">
      <c r="B162">
        <v>-31</v>
      </c>
      <c r="C162">
        <v>-90</v>
      </c>
      <c r="D162">
        <v>1</v>
      </c>
      <c r="E162">
        <v>1</v>
      </c>
      <c r="F162" s="1">
        <v>-48.6</v>
      </c>
      <c r="G162" s="1">
        <v>-50.15</v>
      </c>
      <c r="H162" s="1">
        <v>1.41</v>
      </c>
      <c r="I162" s="1">
        <v>1.55</v>
      </c>
      <c r="J162" s="1">
        <v>1.1000000000000001</v>
      </c>
      <c r="K162" s="19">
        <v>0.16799999999999998</v>
      </c>
      <c r="L162" s="8">
        <v>0.85699999999999998</v>
      </c>
      <c r="M162" s="1"/>
    </row>
    <row r="163" spans="2:13" x14ac:dyDescent="0.25">
      <c r="B163">
        <v>-30</v>
      </c>
      <c r="C163">
        <v>-90</v>
      </c>
      <c r="D163">
        <v>1</v>
      </c>
      <c r="E163">
        <v>1</v>
      </c>
      <c r="F163" s="1">
        <v>-48.6</v>
      </c>
      <c r="G163" s="1">
        <v>-50.15</v>
      </c>
      <c r="H163" s="1">
        <v>1.41</v>
      </c>
      <c r="I163" s="1">
        <v>1.55</v>
      </c>
      <c r="J163" s="1">
        <v>1.1000000000000001</v>
      </c>
      <c r="K163" s="19">
        <v>0.16799999999999998</v>
      </c>
      <c r="L163" s="8">
        <v>0.85699999999999998</v>
      </c>
      <c r="M163" s="1"/>
    </row>
    <row r="164" spans="2:13" x14ac:dyDescent="0.25">
      <c r="B164">
        <v>-29</v>
      </c>
      <c r="C164">
        <v>-90</v>
      </c>
      <c r="D164">
        <v>1</v>
      </c>
      <c r="E164">
        <v>1</v>
      </c>
      <c r="F164" s="1">
        <v>-48.6</v>
      </c>
      <c r="G164" s="1">
        <v>-50.15</v>
      </c>
      <c r="H164" s="1">
        <v>1.41</v>
      </c>
      <c r="I164" s="1">
        <v>1.55</v>
      </c>
      <c r="J164" s="1">
        <v>1.1000000000000001</v>
      </c>
      <c r="K164" s="19">
        <v>0.16799999999999998</v>
      </c>
      <c r="L164" s="8">
        <v>0.85699999999999998</v>
      </c>
      <c r="M164" s="1"/>
    </row>
    <row r="165" spans="2:13" x14ac:dyDescent="0.25">
      <c r="B165">
        <v>-28</v>
      </c>
      <c r="C165">
        <v>-90</v>
      </c>
      <c r="D165">
        <v>1</v>
      </c>
      <c r="E165">
        <v>1</v>
      </c>
      <c r="F165" s="1">
        <v>-48.6</v>
      </c>
      <c r="G165" s="1">
        <v>-50.15</v>
      </c>
      <c r="H165" s="1">
        <v>1.41</v>
      </c>
      <c r="I165" s="1">
        <v>1.55</v>
      </c>
      <c r="J165" s="1">
        <v>1.1000000000000001</v>
      </c>
      <c r="K165" s="19">
        <v>0.16799999999999998</v>
      </c>
      <c r="L165" s="8">
        <v>0.85699999999999998</v>
      </c>
      <c r="M165" s="1"/>
    </row>
    <row r="166" spans="2:13" x14ac:dyDescent="0.25">
      <c r="B166">
        <v>-27</v>
      </c>
      <c r="C166">
        <v>-90</v>
      </c>
      <c r="D166">
        <v>1</v>
      </c>
      <c r="E166">
        <v>1</v>
      </c>
      <c r="F166" s="1">
        <v>-48.6</v>
      </c>
      <c r="G166" s="1">
        <v>-50.15</v>
      </c>
      <c r="H166" s="1">
        <v>1.41</v>
      </c>
      <c r="I166" s="1">
        <v>1.55</v>
      </c>
      <c r="J166" s="1">
        <v>1.1000000000000001</v>
      </c>
      <c r="K166" s="19">
        <v>0.16799999999999998</v>
      </c>
      <c r="L166" s="8">
        <v>0.85699999999999998</v>
      </c>
      <c r="M166" s="1"/>
    </row>
    <row r="167" spans="2:13" x14ac:dyDescent="0.25">
      <c r="B167">
        <v>-26</v>
      </c>
      <c r="C167">
        <v>-90</v>
      </c>
      <c r="D167">
        <v>1</v>
      </c>
      <c r="E167">
        <v>1</v>
      </c>
      <c r="F167" s="1">
        <v>-48.6</v>
      </c>
      <c r="G167" s="1">
        <v>-50.15</v>
      </c>
      <c r="H167" s="1">
        <v>1.41</v>
      </c>
      <c r="I167" s="1">
        <v>1.55</v>
      </c>
      <c r="J167" s="1">
        <v>1.1000000000000001</v>
      </c>
      <c r="K167" s="19">
        <v>0.16799999999999998</v>
      </c>
      <c r="L167" s="8">
        <v>0.85699999999999998</v>
      </c>
      <c r="M167" s="1"/>
    </row>
    <row r="168" spans="2:13" x14ac:dyDescent="0.25">
      <c r="B168">
        <v>-25</v>
      </c>
      <c r="C168">
        <v>-90</v>
      </c>
      <c r="D168">
        <v>1</v>
      </c>
      <c r="E168">
        <v>1</v>
      </c>
      <c r="F168" s="1">
        <v>-48.6</v>
      </c>
      <c r="G168" s="1">
        <v>-50.15</v>
      </c>
      <c r="H168" s="1">
        <v>1.41</v>
      </c>
      <c r="I168" s="1">
        <v>1.55</v>
      </c>
      <c r="J168" s="1">
        <v>1.1000000000000001</v>
      </c>
      <c r="K168" s="19">
        <v>0.16799999999999998</v>
      </c>
      <c r="L168" s="8">
        <v>0.85699999999999998</v>
      </c>
      <c r="M168" s="1"/>
    </row>
    <row r="169" spans="2:13" x14ac:dyDescent="0.25">
      <c r="B169">
        <v>-24</v>
      </c>
      <c r="C169">
        <v>-90</v>
      </c>
      <c r="D169">
        <v>1</v>
      </c>
      <c r="E169">
        <v>1</v>
      </c>
      <c r="F169" s="1">
        <v>-48.6</v>
      </c>
      <c r="G169" s="1">
        <v>-50.15</v>
      </c>
      <c r="H169" s="1">
        <v>1.41</v>
      </c>
      <c r="I169" s="1">
        <v>1.55</v>
      </c>
      <c r="J169" s="1">
        <v>1.1000000000000001</v>
      </c>
      <c r="K169" s="19">
        <v>0.16799999999999998</v>
      </c>
      <c r="L169" s="8">
        <v>0.85699999999999998</v>
      </c>
      <c r="M169" s="1"/>
    </row>
    <row r="170" spans="2:13" x14ac:dyDescent="0.25">
      <c r="B170">
        <v>-23</v>
      </c>
      <c r="C170">
        <v>-90</v>
      </c>
      <c r="D170">
        <v>1</v>
      </c>
      <c r="E170">
        <v>1</v>
      </c>
      <c r="F170" s="1">
        <v>-48.6</v>
      </c>
      <c r="G170" s="1">
        <v>-50.15</v>
      </c>
      <c r="H170" s="1">
        <v>1.41</v>
      </c>
      <c r="I170" s="1">
        <v>1.55</v>
      </c>
      <c r="J170" s="1">
        <v>1.1000000000000001</v>
      </c>
      <c r="K170" s="19">
        <v>0.16799999999999998</v>
      </c>
      <c r="L170" s="8">
        <v>0.85699999999999998</v>
      </c>
      <c r="M170" s="1"/>
    </row>
    <row r="171" spans="2:13" x14ac:dyDescent="0.25">
      <c r="B171">
        <v>-22</v>
      </c>
      <c r="C171">
        <v>-90</v>
      </c>
      <c r="D171">
        <v>1</v>
      </c>
      <c r="E171">
        <v>1</v>
      </c>
      <c r="F171" s="1">
        <v>-48.6</v>
      </c>
      <c r="G171" s="1">
        <v>-50.15</v>
      </c>
      <c r="H171" s="1">
        <v>1.41</v>
      </c>
      <c r="I171" s="1">
        <v>1.55</v>
      </c>
      <c r="J171" s="1">
        <v>1.1000000000000001</v>
      </c>
      <c r="K171" s="19">
        <v>0.16799999999999998</v>
      </c>
      <c r="L171" s="8">
        <v>0.85699999999999998</v>
      </c>
      <c r="M171" s="1"/>
    </row>
    <row r="172" spans="2:13" x14ac:dyDescent="0.25">
      <c r="B172">
        <v>-21</v>
      </c>
      <c r="C172">
        <v>-90</v>
      </c>
      <c r="D172">
        <v>1</v>
      </c>
      <c r="E172">
        <v>1</v>
      </c>
      <c r="F172" s="1">
        <v>-48.6</v>
      </c>
      <c r="G172" s="1">
        <v>-50.15</v>
      </c>
      <c r="H172" s="1">
        <v>1.41</v>
      </c>
      <c r="I172" s="1">
        <v>1.55</v>
      </c>
      <c r="J172" s="1">
        <v>1.1000000000000001</v>
      </c>
      <c r="K172" s="19">
        <v>0.16799999999999998</v>
      </c>
      <c r="L172" s="8">
        <v>0.85699999999999998</v>
      </c>
      <c r="M172" s="1"/>
    </row>
    <row r="173" spans="2:13" x14ac:dyDescent="0.25">
      <c r="B173">
        <v>-20</v>
      </c>
      <c r="C173">
        <v>-90</v>
      </c>
      <c r="D173">
        <v>1</v>
      </c>
      <c r="E173">
        <v>1</v>
      </c>
      <c r="F173" s="1">
        <v>-48.6</v>
      </c>
      <c r="G173" s="1">
        <v>-50.15</v>
      </c>
      <c r="H173" s="1">
        <v>1.41</v>
      </c>
      <c r="I173" s="1">
        <v>1.55</v>
      </c>
      <c r="J173" s="1">
        <v>1.1000000000000001</v>
      </c>
      <c r="K173" s="19">
        <v>0.16799999999999998</v>
      </c>
      <c r="L173" s="8">
        <v>0.85699999999999998</v>
      </c>
      <c r="M173" s="1"/>
    </row>
    <row r="174" spans="2:13" x14ac:dyDescent="0.25">
      <c r="B174">
        <v>-19</v>
      </c>
      <c r="C174">
        <v>-90</v>
      </c>
      <c r="D174">
        <v>1</v>
      </c>
      <c r="E174">
        <v>1</v>
      </c>
      <c r="F174" s="1">
        <v>-48.6</v>
      </c>
      <c r="G174" s="1">
        <v>-50.15</v>
      </c>
      <c r="H174" s="1">
        <v>1.41</v>
      </c>
      <c r="I174" s="1">
        <v>1.55</v>
      </c>
      <c r="J174" s="1">
        <v>1.1000000000000001</v>
      </c>
      <c r="K174" s="19">
        <v>0.16799999999999998</v>
      </c>
      <c r="L174" s="8">
        <v>0.85699999999999998</v>
      </c>
      <c r="M174" s="1"/>
    </row>
    <row r="175" spans="2:13" x14ac:dyDescent="0.25">
      <c r="B175">
        <v>-18</v>
      </c>
      <c r="C175">
        <v>-90</v>
      </c>
      <c r="D175">
        <v>1</v>
      </c>
      <c r="E175">
        <v>1</v>
      </c>
      <c r="F175" s="1">
        <v>-48.6</v>
      </c>
      <c r="G175" s="1">
        <v>-50.15</v>
      </c>
      <c r="H175" s="1">
        <v>1.41</v>
      </c>
      <c r="I175" s="1">
        <v>1.55</v>
      </c>
      <c r="J175" s="1">
        <v>1.1000000000000001</v>
      </c>
      <c r="K175" s="19">
        <v>0.16799999999999998</v>
      </c>
      <c r="L175" s="8">
        <v>0.85699999999999998</v>
      </c>
      <c r="M175" s="1"/>
    </row>
    <row r="176" spans="2:13" x14ac:dyDescent="0.25">
      <c r="B176">
        <v>-17</v>
      </c>
      <c r="C176">
        <v>-90</v>
      </c>
      <c r="D176">
        <v>1</v>
      </c>
      <c r="E176">
        <v>1</v>
      </c>
      <c r="F176" s="1">
        <v>-48.6</v>
      </c>
      <c r="G176" s="1">
        <v>-50.15</v>
      </c>
      <c r="H176" s="1">
        <v>1.41</v>
      </c>
      <c r="I176" s="1">
        <v>1.55</v>
      </c>
      <c r="J176" s="1">
        <v>1.1000000000000001</v>
      </c>
      <c r="K176" s="19">
        <v>0.16799999999999998</v>
      </c>
      <c r="L176" s="8">
        <v>0.85699999999999998</v>
      </c>
      <c r="M176" s="1"/>
    </row>
    <row r="177" spans="2:13" x14ac:dyDescent="0.25">
      <c r="B177">
        <v>-16</v>
      </c>
      <c r="C177">
        <v>-90</v>
      </c>
      <c r="D177">
        <v>1</v>
      </c>
      <c r="E177">
        <v>1</v>
      </c>
      <c r="F177" s="1">
        <v>-48.6</v>
      </c>
      <c r="G177" s="1">
        <v>-50.15</v>
      </c>
      <c r="H177" s="1">
        <v>1.41</v>
      </c>
      <c r="I177" s="1">
        <v>1.55</v>
      </c>
      <c r="J177" s="1">
        <v>1.1000000000000001</v>
      </c>
      <c r="K177" s="19">
        <v>0.16799999999999998</v>
      </c>
      <c r="L177" s="8">
        <v>0.85699999999999998</v>
      </c>
      <c r="M177" s="1"/>
    </row>
    <row r="178" spans="2:13" x14ac:dyDescent="0.25">
      <c r="B178">
        <v>-15</v>
      </c>
      <c r="C178">
        <v>-90</v>
      </c>
      <c r="D178">
        <v>1</v>
      </c>
      <c r="E178">
        <v>1</v>
      </c>
      <c r="F178" s="1">
        <v>-48.6</v>
      </c>
      <c r="G178" s="1">
        <v>-50.15</v>
      </c>
      <c r="H178" s="1">
        <v>1.41</v>
      </c>
      <c r="I178" s="1">
        <v>1.55</v>
      </c>
      <c r="J178" s="1">
        <v>1.1000000000000001</v>
      </c>
      <c r="K178" s="19">
        <v>0.16799999999999998</v>
      </c>
      <c r="L178" s="8">
        <v>0.85699999999999998</v>
      </c>
      <c r="M178" s="1"/>
    </row>
    <row r="179" spans="2:13" x14ac:dyDescent="0.25">
      <c r="B179">
        <v>-14</v>
      </c>
      <c r="C179">
        <v>-90</v>
      </c>
      <c r="D179">
        <v>1</v>
      </c>
      <c r="E179">
        <v>1</v>
      </c>
      <c r="F179" s="1">
        <v>-48.6</v>
      </c>
      <c r="G179" s="1">
        <v>-50.15</v>
      </c>
      <c r="H179" s="1">
        <v>1.41</v>
      </c>
      <c r="I179" s="1">
        <v>1.55</v>
      </c>
      <c r="J179" s="1">
        <v>1.1000000000000001</v>
      </c>
      <c r="K179" s="19">
        <v>0.16799999999999998</v>
      </c>
      <c r="L179" s="8">
        <v>0.85699999999999998</v>
      </c>
      <c r="M179" s="1"/>
    </row>
    <row r="180" spans="2:13" x14ac:dyDescent="0.25">
      <c r="B180">
        <v>-13</v>
      </c>
      <c r="C180">
        <v>-90</v>
      </c>
      <c r="D180">
        <v>1</v>
      </c>
      <c r="E180">
        <v>1</v>
      </c>
      <c r="F180" s="1">
        <v>-48.6</v>
      </c>
      <c r="G180" s="1">
        <v>-50.15</v>
      </c>
      <c r="H180" s="1">
        <v>1.41</v>
      </c>
      <c r="I180" s="1">
        <v>1.55</v>
      </c>
      <c r="J180" s="1">
        <v>1.1000000000000001</v>
      </c>
      <c r="K180" s="19">
        <v>0.16799999999999998</v>
      </c>
      <c r="L180" s="8">
        <v>0.85699999999999998</v>
      </c>
      <c r="M180" s="1"/>
    </row>
    <row r="181" spans="2:13" x14ac:dyDescent="0.25">
      <c r="B181">
        <v>-12</v>
      </c>
      <c r="C181">
        <v>-90</v>
      </c>
      <c r="D181">
        <v>1</v>
      </c>
      <c r="E181">
        <v>1</v>
      </c>
      <c r="F181" s="1">
        <v>-48.6</v>
      </c>
      <c r="G181" s="1">
        <v>-50.15</v>
      </c>
      <c r="H181" s="1">
        <v>1.41</v>
      </c>
      <c r="I181" s="1">
        <v>1.55</v>
      </c>
      <c r="J181" s="1">
        <v>1.1000000000000001</v>
      </c>
      <c r="K181" s="19">
        <v>0.16799999999999998</v>
      </c>
      <c r="L181" s="8">
        <v>0.85699999999999998</v>
      </c>
      <c r="M181" s="1"/>
    </row>
    <row r="182" spans="2:13" x14ac:dyDescent="0.25">
      <c r="B182">
        <v>-11</v>
      </c>
      <c r="C182">
        <v>-90</v>
      </c>
      <c r="D182">
        <v>1</v>
      </c>
      <c r="E182">
        <v>1</v>
      </c>
      <c r="F182" s="1">
        <v>-48.6</v>
      </c>
      <c r="G182" s="1">
        <v>-50.15</v>
      </c>
      <c r="H182" s="1">
        <v>1.41</v>
      </c>
      <c r="I182" s="1">
        <v>1.55</v>
      </c>
      <c r="J182" s="1">
        <v>1.1000000000000001</v>
      </c>
      <c r="K182" s="19">
        <v>0.16799999999999998</v>
      </c>
      <c r="L182" s="8">
        <v>0.85699999999999998</v>
      </c>
      <c r="M182" s="1"/>
    </row>
    <row r="183" spans="2:13" x14ac:dyDescent="0.25">
      <c r="B183">
        <v>-10</v>
      </c>
      <c r="C183">
        <v>-90</v>
      </c>
      <c r="D183">
        <v>1</v>
      </c>
      <c r="E183">
        <v>1</v>
      </c>
      <c r="F183" s="1">
        <v>-48.6</v>
      </c>
      <c r="G183" s="1">
        <v>-50.15</v>
      </c>
      <c r="H183" s="1">
        <v>1.41</v>
      </c>
      <c r="I183" s="1">
        <v>1.55</v>
      </c>
      <c r="J183" s="1">
        <v>1.1000000000000001</v>
      </c>
      <c r="K183" s="19">
        <v>0.16799999999999998</v>
      </c>
      <c r="L183" s="8">
        <v>0.85699999999999998</v>
      </c>
      <c r="M183" s="1"/>
    </row>
    <row r="184" spans="2:13" x14ac:dyDescent="0.25">
      <c r="B184">
        <v>-9</v>
      </c>
      <c r="C184">
        <v>-90</v>
      </c>
      <c r="D184">
        <v>1</v>
      </c>
      <c r="E184">
        <v>1</v>
      </c>
      <c r="F184" s="1">
        <v>-48.6</v>
      </c>
      <c r="G184" s="1">
        <v>-50.15</v>
      </c>
      <c r="H184" s="1">
        <v>1.41</v>
      </c>
      <c r="I184" s="1">
        <v>1.55</v>
      </c>
      <c r="J184" s="1">
        <v>1.1000000000000001</v>
      </c>
      <c r="K184" s="19">
        <v>0.16799999999999998</v>
      </c>
      <c r="L184" s="8">
        <v>0.85699999999999998</v>
      </c>
      <c r="M184" s="1"/>
    </row>
    <row r="185" spans="2:13" x14ac:dyDescent="0.25">
      <c r="B185">
        <v>-8</v>
      </c>
      <c r="C185">
        <v>-90</v>
      </c>
      <c r="D185">
        <v>1</v>
      </c>
      <c r="E185">
        <v>1</v>
      </c>
      <c r="F185" s="1">
        <v>-48.6</v>
      </c>
      <c r="G185" s="1">
        <v>-50.15</v>
      </c>
      <c r="H185" s="1">
        <v>1.41</v>
      </c>
      <c r="I185" s="1">
        <v>1.55</v>
      </c>
      <c r="J185" s="1">
        <v>1.1000000000000001</v>
      </c>
      <c r="K185" s="19">
        <v>0.16799999999999998</v>
      </c>
      <c r="L185" s="8">
        <v>0.85699999999999998</v>
      </c>
      <c r="M185" s="1"/>
    </row>
    <row r="186" spans="2:13" x14ac:dyDescent="0.25">
      <c r="B186">
        <v>-7</v>
      </c>
      <c r="C186">
        <v>-90</v>
      </c>
      <c r="D186">
        <v>1</v>
      </c>
      <c r="E186">
        <v>1</v>
      </c>
      <c r="F186" s="1">
        <v>-48.6</v>
      </c>
      <c r="G186" s="1">
        <v>-50.15</v>
      </c>
      <c r="H186" s="1">
        <v>1.41</v>
      </c>
      <c r="I186" s="1">
        <v>1.55</v>
      </c>
      <c r="J186" s="1">
        <v>1.1000000000000001</v>
      </c>
      <c r="K186" s="19">
        <v>0.16799999999999998</v>
      </c>
      <c r="L186" s="8">
        <v>0.85699999999999998</v>
      </c>
      <c r="M186" s="1"/>
    </row>
    <row r="187" spans="2:13" x14ac:dyDescent="0.25">
      <c r="B187">
        <v>-6</v>
      </c>
      <c r="C187">
        <v>-90</v>
      </c>
      <c r="D187">
        <v>1</v>
      </c>
      <c r="E187">
        <v>1</v>
      </c>
      <c r="F187" s="1">
        <v>-48.6</v>
      </c>
      <c r="G187" s="1">
        <v>-50.15</v>
      </c>
      <c r="H187" s="1">
        <v>1.41</v>
      </c>
      <c r="I187" s="1">
        <v>1.55</v>
      </c>
      <c r="J187" s="1">
        <v>1.1000000000000001</v>
      </c>
      <c r="K187" s="19">
        <v>0.16799999999999998</v>
      </c>
      <c r="L187" s="8">
        <v>0.85699999999999998</v>
      </c>
      <c r="M187" s="1"/>
    </row>
    <row r="188" spans="2:13" x14ac:dyDescent="0.25">
      <c r="B188">
        <v>-5</v>
      </c>
      <c r="C188">
        <v>-90</v>
      </c>
      <c r="D188">
        <v>1</v>
      </c>
      <c r="E188">
        <v>1</v>
      </c>
      <c r="F188" s="1">
        <v>-48.6</v>
      </c>
      <c r="G188" s="1">
        <v>-50.15</v>
      </c>
      <c r="H188" s="1">
        <v>1.41</v>
      </c>
      <c r="I188" s="1">
        <v>1.55</v>
      </c>
      <c r="J188" s="1">
        <v>1.1000000000000001</v>
      </c>
      <c r="K188" s="19">
        <v>0.16799999999999998</v>
      </c>
      <c r="L188" s="8">
        <v>0.85699999999999998</v>
      </c>
      <c r="M188" s="1"/>
    </row>
    <row r="189" spans="2:13" x14ac:dyDescent="0.25">
      <c r="B189">
        <v>-4</v>
      </c>
      <c r="C189">
        <v>-90</v>
      </c>
      <c r="D189">
        <v>1</v>
      </c>
      <c r="E189">
        <v>1</v>
      </c>
      <c r="F189" s="1">
        <v>-48.6</v>
      </c>
      <c r="G189" s="1">
        <v>-50.15</v>
      </c>
      <c r="H189" s="1">
        <v>1.41</v>
      </c>
      <c r="I189" s="1">
        <v>1.55</v>
      </c>
      <c r="J189" s="1">
        <v>1.1000000000000001</v>
      </c>
      <c r="K189" s="19">
        <v>0.16799999999999998</v>
      </c>
      <c r="L189" s="8">
        <v>0.85699999999999998</v>
      </c>
      <c r="M189" s="1"/>
    </row>
    <row r="190" spans="2:13" x14ac:dyDescent="0.25">
      <c r="B190">
        <v>-3</v>
      </c>
      <c r="C190">
        <v>-90</v>
      </c>
      <c r="D190">
        <v>1</v>
      </c>
      <c r="E190">
        <v>1</v>
      </c>
      <c r="F190" s="1">
        <v>-48.6</v>
      </c>
      <c r="G190" s="1">
        <v>-50.15</v>
      </c>
      <c r="H190" s="1">
        <v>1.41</v>
      </c>
      <c r="I190" s="1">
        <v>1.55</v>
      </c>
      <c r="J190" s="1">
        <v>1.1000000000000001</v>
      </c>
      <c r="K190" s="19">
        <v>0.16799999999999998</v>
      </c>
      <c r="L190" s="8">
        <v>0.85699999999999998</v>
      </c>
      <c r="M190" s="1"/>
    </row>
    <row r="191" spans="2:13" x14ac:dyDescent="0.25">
      <c r="B191">
        <v>-2</v>
      </c>
      <c r="C191">
        <v>-90</v>
      </c>
      <c r="D191">
        <v>1</v>
      </c>
      <c r="E191">
        <v>1</v>
      </c>
      <c r="F191" s="1">
        <v>-48.6</v>
      </c>
      <c r="G191" s="1">
        <v>-50.15</v>
      </c>
      <c r="H191" s="1">
        <v>1.41</v>
      </c>
      <c r="I191" s="1">
        <v>1.55</v>
      </c>
      <c r="J191" s="1">
        <v>1.1000000000000001</v>
      </c>
      <c r="K191" s="19">
        <v>0.16799999999999998</v>
      </c>
      <c r="L191" s="8">
        <v>0.85699999999999998</v>
      </c>
      <c r="M191" s="1"/>
    </row>
    <row r="192" spans="2:13" x14ac:dyDescent="0.25">
      <c r="B192">
        <v>-1</v>
      </c>
      <c r="C192">
        <v>-90</v>
      </c>
      <c r="D192">
        <v>1</v>
      </c>
      <c r="E192">
        <v>1</v>
      </c>
      <c r="F192" s="1">
        <v>-48.6</v>
      </c>
      <c r="G192" s="1">
        <v>-50.15</v>
      </c>
      <c r="H192" s="1">
        <v>1.41</v>
      </c>
      <c r="I192" s="1">
        <v>1.55</v>
      </c>
      <c r="J192" s="1">
        <v>1.1000000000000001</v>
      </c>
      <c r="K192" s="19">
        <v>0.16799999999999998</v>
      </c>
      <c r="L192" s="8">
        <v>0.85699999999999998</v>
      </c>
      <c r="M192" s="1"/>
    </row>
    <row r="193" spans="2:13" x14ac:dyDescent="0.25">
      <c r="B193">
        <v>0</v>
      </c>
      <c r="C193">
        <v>-90</v>
      </c>
      <c r="D193">
        <v>1</v>
      </c>
      <c r="E193">
        <v>1</v>
      </c>
      <c r="F193" s="1">
        <v>-48.6</v>
      </c>
      <c r="G193" s="1">
        <v>-50.15</v>
      </c>
      <c r="H193" s="1">
        <v>1.41</v>
      </c>
      <c r="I193" s="1">
        <v>1.55</v>
      </c>
      <c r="J193" s="1">
        <v>1.1000000000000001</v>
      </c>
      <c r="K193" s="19">
        <v>0.16799999999999998</v>
      </c>
      <c r="L193" s="8">
        <v>0.85699999999999998</v>
      </c>
      <c r="M193" s="1"/>
    </row>
    <row r="194" spans="2:13" x14ac:dyDescent="0.25">
      <c r="B194">
        <v>1</v>
      </c>
      <c r="C194">
        <v>-90</v>
      </c>
      <c r="D194">
        <v>1</v>
      </c>
      <c r="E194">
        <v>1</v>
      </c>
      <c r="F194" s="1">
        <v>-48.6</v>
      </c>
      <c r="G194" s="1">
        <v>-50.15</v>
      </c>
      <c r="H194" s="1">
        <v>1.41</v>
      </c>
      <c r="I194" s="1">
        <v>1.55</v>
      </c>
      <c r="J194" s="1">
        <v>1.1000000000000001</v>
      </c>
      <c r="K194" s="19">
        <v>0.16799999999999998</v>
      </c>
      <c r="L194" s="8">
        <v>0.85699999999999998</v>
      </c>
      <c r="M194" s="1"/>
    </row>
    <row r="195" spans="2:13" x14ac:dyDescent="0.25">
      <c r="B195">
        <v>2</v>
      </c>
      <c r="C195">
        <v>-90</v>
      </c>
      <c r="D195">
        <v>1</v>
      </c>
      <c r="E195">
        <v>1</v>
      </c>
      <c r="F195" s="1">
        <v>-48.6</v>
      </c>
      <c r="G195" s="1">
        <v>-50.15</v>
      </c>
      <c r="H195" s="1">
        <v>1.41</v>
      </c>
      <c r="I195" s="1">
        <v>1.55</v>
      </c>
      <c r="J195" s="1">
        <v>1.1000000000000001</v>
      </c>
      <c r="K195" s="19">
        <v>0.16799999999999998</v>
      </c>
      <c r="L195" s="8">
        <v>0.85699999999999998</v>
      </c>
      <c r="M195" s="1"/>
    </row>
    <row r="196" spans="2:13" x14ac:dyDescent="0.25">
      <c r="B196">
        <v>3</v>
      </c>
      <c r="C196">
        <v>-90</v>
      </c>
      <c r="D196">
        <v>1</v>
      </c>
      <c r="E196">
        <v>1</v>
      </c>
      <c r="F196" s="1">
        <v>-48.6</v>
      </c>
      <c r="G196" s="1">
        <v>-50.15</v>
      </c>
      <c r="H196" s="1">
        <v>1.41</v>
      </c>
      <c r="I196" s="1">
        <v>1.55</v>
      </c>
      <c r="J196" s="1">
        <v>1.1000000000000001</v>
      </c>
      <c r="K196" s="19">
        <v>0.16799999999999998</v>
      </c>
      <c r="L196" s="8">
        <v>0.85699999999999998</v>
      </c>
      <c r="M196" s="1"/>
    </row>
    <row r="197" spans="2:13" x14ac:dyDescent="0.25">
      <c r="B197">
        <v>4</v>
      </c>
      <c r="C197">
        <v>-90</v>
      </c>
      <c r="D197">
        <v>1</v>
      </c>
      <c r="E197">
        <v>1</v>
      </c>
      <c r="F197" s="1">
        <v>-48.6</v>
      </c>
      <c r="G197" s="1">
        <v>-50.15</v>
      </c>
      <c r="H197" s="1">
        <v>1.41</v>
      </c>
      <c r="I197" s="1">
        <v>1.55</v>
      </c>
      <c r="J197" s="1">
        <v>1.1000000000000001</v>
      </c>
      <c r="K197" s="19">
        <v>0.16799999999999998</v>
      </c>
      <c r="L197" s="8">
        <v>0.85699999999999998</v>
      </c>
      <c r="M197" s="1"/>
    </row>
    <row r="198" spans="2:13" x14ac:dyDescent="0.25">
      <c r="B198">
        <v>5</v>
      </c>
      <c r="C198">
        <v>-90</v>
      </c>
      <c r="D198">
        <v>1</v>
      </c>
      <c r="E198">
        <v>1</v>
      </c>
      <c r="F198" s="1">
        <v>-48.6</v>
      </c>
      <c r="G198" s="1">
        <v>-50.15</v>
      </c>
      <c r="H198" s="1">
        <v>1.41</v>
      </c>
      <c r="I198" s="1">
        <v>1.55</v>
      </c>
      <c r="J198" s="1">
        <v>1.1000000000000001</v>
      </c>
      <c r="K198" s="19">
        <v>0.16799999999999998</v>
      </c>
      <c r="L198" s="8">
        <v>0.85699999999999998</v>
      </c>
      <c r="M198" s="1"/>
    </row>
    <row r="199" spans="2:13" x14ac:dyDescent="0.25">
      <c r="B199">
        <v>6</v>
      </c>
      <c r="C199">
        <v>-90</v>
      </c>
      <c r="D199">
        <v>1</v>
      </c>
      <c r="E199">
        <v>1</v>
      </c>
      <c r="F199" s="1">
        <v>-48.6</v>
      </c>
      <c r="G199" s="1">
        <v>-50.15</v>
      </c>
      <c r="H199" s="1">
        <v>1.41</v>
      </c>
      <c r="I199" s="1">
        <v>1.55</v>
      </c>
      <c r="J199" s="1">
        <v>1.1000000000000001</v>
      </c>
      <c r="K199" s="19">
        <v>0.16799999999999998</v>
      </c>
      <c r="L199" s="8">
        <v>0.85699999999999998</v>
      </c>
      <c r="M199" s="1"/>
    </row>
    <row r="200" spans="2:13" x14ac:dyDescent="0.25">
      <c r="B200">
        <v>7</v>
      </c>
      <c r="C200">
        <v>-90</v>
      </c>
      <c r="D200">
        <v>1</v>
      </c>
      <c r="E200">
        <v>1</v>
      </c>
      <c r="F200" s="1">
        <v>-48.6</v>
      </c>
      <c r="G200" s="1">
        <v>-50.15</v>
      </c>
      <c r="H200" s="1">
        <v>1.41</v>
      </c>
      <c r="I200" s="1">
        <v>1.55</v>
      </c>
      <c r="J200" s="1">
        <v>1.1000000000000001</v>
      </c>
      <c r="K200" s="19">
        <v>0.16799999999999998</v>
      </c>
      <c r="L200" s="8">
        <v>0.85699999999999998</v>
      </c>
      <c r="M200" s="1"/>
    </row>
    <row r="201" spans="2:13" x14ac:dyDescent="0.25">
      <c r="B201">
        <v>8</v>
      </c>
      <c r="C201">
        <v>-90</v>
      </c>
      <c r="D201">
        <v>1</v>
      </c>
      <c r="E201">
        <v>1</v>
      </c>
      <c r="F201" s="1">
        <v>-48.6</v>
      </c>
      <c r="G201" s="1">
        <v>-50.15</v>
      </c>
      <c r="H201" s="1">
        <v>1.41</v>
      </c>
      <c r="I201" s="1">
        <v>1.55</v>
      </c>
      <c r="J201" s="1">
        <v>1.1000000000000001</v>
      </c>
      <c r="K201" s="19">
        <v>0.16799999999999998</v>
      </c>
      <c r="L201" s="8">
        <v>0.85699999999999998</v>
      </c>
      <c r="M201" s="1"/>
    </row>
    <row r="202" spans="2:13" x14ac:dyDescent="0.25">
      <c r="B202">
        <v>9</v>
      </c>
      <c r="C202">
        <v>-90</v>
      </c>
      <c r="D202">
        <v>1</v>
      </c>
      <c r="E202">
        <v>1</v>
      </c>
      <c r="F202" s="1">
        <v>-48.6</v>
      </c>
      <c r="G202" s="1">
        <v>-50.15</v>
      </c>
      <c r="H202" s="1">
        <v>1.41</v>
      </c>
      <c r="I202" s="1">
        <v>1.55</v>
      </c>
      <c r="J202" s="1">
        <v>1.1000000000000001</v>
      </c>
      <c r="K202" s="19">
        <v>0.16799999999999998</v>
      </c>
      <c r="L202" s="8">
        <v>0.85699999999999998</v>
      </c>
      <c r="M202" s="1"/>
    </row>
    <row r="203" spans="2:13" x14ac:dyDescent="0.25">
      <c r="B203">
        <v>10</v>
      </c>
      <c r="C203">
        <v>-90</v>
      </c>
      <c r="D203">
        <v>1</v>
      </c>
      <c r="E203">
        <v>1</v>
      </c>
      <c r="F203" s="1">
        <v>-48.6</v>
      </c>
      <c r="G203" s="1">
        <v>-50.15</v>
      </c>
      <c r="H203" s="1">
        <v>1.41</v>
      </c>
      <c r="I203" s="1">
        <v>1.55</v>
      </c>
      <c r="J203" s="1">
        <v>1.1000000000000001</v>
      </c>
      <c r="K203" s="19">
        <v>0.16799999999999998</v>
      </c>
      <c r="L203" s="8">
        <v>0.85699999999999998</v>
      </c>
      <c r="M203" s="1"/>
    </row>
    <row r="204" spans="2:13" x14ac:dyDescent="0.25">
      <c r="B204">
        <v>11</v>
      </c>
      <c r="C204">
        <v>-90</v>
      </c>
      <c r="D204">
        <v>1</v>
      </c>
      <c r="E204">
        <v>1</v>
      </c>
      <c r="F204" s="1">
        <v>-48.6</v>
      </c>
      <c r="G204" s="1">
        <v>-50.15</v>
      </c>
      <c r="H204" s="1">
        <v>1.41</v>
      </c>
      <c r="I204" s="1">
        <v>1.55</v>
      </c>
      <c r="J204" s="1">
        <v>1.1000000000000001</v>
      </c>
      <c r="K204" s="19">
        <v>0.16799999999999998</v>
      </c>
      <c r="L204" s="8">
        <v>0.85699999999999998</v>
      </c>
      <c r="M204" s="1"/>
    </row>
    <row r="205" spans="2:13" x14ac:dyDescent="0.25">
      <c r="B205">
        <v>12</v>
      </c>
      <c r="C205">
        <v>-90</v>
      </c>
      <c r="D205">
        <v>1</v>
      </c>
      <c r="E205">
        <v>1</v>
      </c>
      <c r="F205" s="1">
        <v>-48.6</v>
      </c>
      <c r="G205" s="1">
        <v>-50.15</v>
      </c>
      <c r="H205" s="1">
        <v>1.41</v>
      </c>
      <c r="I205" s="1">
        <v>1.55</v>
      </c>
      <c r="J205" s="1">
        <v>1.1000000000000001</v>
      </c>
      <c r="K205" s="19">
        <v>0.16799999999999998</v>
      </c>
      <c r="L205" s="8">
        <v>0.85699999999999998</v>
      </c>
      <c r="M205" s="1"/>
    </row>
    <row r="206" spans="2:13" x14ac:dyDescent="0.25">
      <c r="B206">
        <v>13</v>
      </c>
      <c r="C206">
        <v>-90</v>
      </c>
      <c r="D206">
        <v>1</v>
      </c>
      <c r="E206">
        <v>1</v>
      </c>
      <c r="F206" s="1">
        <v>-48.6</v>
      </c>
      <c r="G206" s="1">
        <v>-50.15</v>
      </c>
      <c r="H206" s="1">
        <v>1.41</v>
      </c>
      <c r="I206" s="1">
        <v>1.55</v>
      </c>
      <c r="J206" s="1">
        <v>1.1000000000000001</v>
      </c>
      <c r="K206" s="19">
        <v>0.16799999999999998</v>
      </c>
      <c r="L206" s="8">
        <v>0.85699999999999998</v>
      </c>
      <c r="M206" s="1"/>
    </row>
    <row r="207" spans="2:13" x14ac:dyDescent="0.25">
      <c r="B207">
        <v>14</v>
      </c>
      <c r="C207">
        <v>-90</v>
      </c>
      <c r="D207">
        <v>1</v>
      </c>
      <c r="E207">
        <v>1</v>
      </c>
      <c r="F207" s="1">
        <v>-48.6</v>
      </c>
      <c r="G207" s="1">
        <v>-50.15</v>
      </c>
      <c r="H207" s="1">
        <v>1.41</v>
      </c>
      <c r="I207" s="1">
        <v>1.55</v>
      </c>
      <c r="J207" s="1">
        <v>1.1000000000000001</v>
      </c>
      <c r="K207" s="19">
        <v>0.16799999999999998</v>
      </c>
      <c r="L207" s="8">
        <v>0.85699999999999998</v>
      </c>
      <c r="M207" s="1"/>
    </row>
    <row r="208" spans="2:13" x14ac:dyDescent="0.25">
      <c r="B208">
        <v>15</v>
      </c>
      <c r="C208">
        <v>-90</v>
      </c>
      <c r="D208">
        <v>1</v>
      </c>
      <c r="E208">
        <v>1</v>
      </c>
      <c r="F208" s="1">
        <v>-48.6</v>
      </c>
      <c r="G208" s="1">
        <v>-50.15</v>
      </c>
      <c r="H208" s="1">
        <v>1.41</v>
      </c>
      <c r="I208" s="1">
        <v>1.55</v>
      </c>
      <c r="J208" s="1">
        <v>1.1000000000000001</v>
      </c>
      <c r="K208" s="19">
        <v>0.16799999999999998</v>
      </c>
      <c r="L208" s="8">
        <v>0.85699999999999998</v>
      </c>
      <c r="M208" s="1"/>
    </row>
    <row r="209" spans="2:13" x14ac:dyDescent="0.25">
      <c r="B209">
        <v>16</v>
      </c>
      <c r="C209">
        <v>-90</v>
      </c>
      <c r="D209">
        <v>1</v>
      </c>
      <c r="E209">
        <v>1</v>
      </c>
      <c r="F209" s="1">
        <v>-48.6</v>
      </c>
      <c r="G209" s="1">
        <v>-50.15</v>
      </c>
      <c r="H209" s="1">
        <v>1.41</v>
      </c>
      <c r="I209" s="1">
        <v>1.55</v>
      </c>
      <c r="J209" s="1">
        <v>1.1000000000000001</v>
      </c>
      <c r="K209" s="19">
        <v>0.16799999999999998</v>
      </c>
      <c r="L209" s="8">
        <v>0.85699999999999998</v>
      </c>
      <c r="M209" s="1"/>
    </row>
    <row r="210" spans="2:13" x14ac:dyDescent="0.25">
      <c r="B210">
        <v>17</v>
      </c>
      <c r="C210">
        <v>-90</v>
      </c>
      <c r="D210">
        <v>1</v>
      </c>
      <c r="E210">
        <v>1</v>
      </c>
      <c r="F210" s="1">
        <v>-48.6</v>
      </c>
      <c r="G210" s="1">
        <v>-50.15</v>
      </c>
      <c r="H210" s="1">
        <v>1.41</v>
      </c>
      <c r="I210" s="1">
        <v>1.55</v>
      </c>
      <c r="J210" s="1">
        <v>1.1000000000000001</v>
      </c>
      <c r="K210" s="19">
        <v>0.16799999999999998</v>
      </c>
      <c r="L210" s="8">
        <v>0.85699999999999998</v>
      </c>
      <c r="M210" s="1"/>
    </row>
    <row r="211" spans="2:13" x14ac:dyDescent="0.25">
      <c r="B211">
        <v>18</v>
      </c>
      <c r="C211">
        <v>-90</v>
      </c>
      <c r="D211">
        <v>1</v>
      </c>
      <c r="E211">
        <v>1</v>
      </c>
      <c r="F211" s="1">
        <v>-48.6</v>
      </c>
      <c r="G211" s="1">
        <v>-50.15</v>
      </c>
      <c r="H211" s="1">
        <v>1.41</v>
      </c>
      <c r="I211" s="1">
        <v>1.55</v>
      </c>
      <c r="J211" s="1">
        <v>1.1000000000000001</v>
      </c>
      <c r="K211" s="19">
        <v>0.16799999999999998</v>
      </c>
      <c r="L211" s="8">
        <v>0.85699999999999998</v>
      </c>
      <c r="M211" s="1"/>
    </row>
    <row r="212" spans="2:13" x14ac:dyDescent="0.25">
      <c r="B212">
        <v>19</v>
      </c>
      <c r="C212">
        <v>-90</v>
      </c>
      <c r="D212">
        <v>1</v>
      </c>
      <c r="E212">
        <v>1</v>
      </c>
      <c r="F212" s="1">
        <v>-48.6</v>
      </c>
      <c r="G212" s="1">
        <v>-50.15</v>
      </c>
      <c r="H212" s="1">
        <v>1.41</v>
      </c>
      <c r="I212" s="1">
        <v>1.55</v>
      </c>
      <c r="J212" s="1">
        <v>1.1000000000000001</v>
      </c>
      <c r="K212" s="19">
        <v>0.16799999999999998</v>
      </c>
      <c r="L212" s="8">
        <v>0.85699999999999998</v>
      </c>
      <c r="M212" s="1"/>
    </row>
    <row r="213" spans="2:13" x14ac:dyDescent="0.25">
      <c r="B213">
        <v>20</v>
      </c>
      <c r="C213">
        <v>-90</v>
      </c>
      <c r="D213">
        <v>1</v>
      </c>
      <c r="E213">
        <v>1</v>
      </c>
      <c r="F213" s="1">
        <v>-48.6</v>
      </c>
      <c r="G213" s="1">
        <v>-50.15</v>
      </c>
      <c r="H213" s="1">
        <v>1.41</v>
      </c>
      <c r="I213" s="1">
        <v>1.55</v>
      </c>
      <c r="J213" s="1">
        <v>1.1000000000000001</v>
      </c>
      <c r="K213" s="19">
        <v>0.16799999999999998</v>
      </c>
      <c r="L213" s="8">
        <v>0.85699999999999998</v>
      </c>
      <c r="M213" s="1"/>
    </row>
    <row r="214" spans="2:13" x14ac:dyDescent="0.25">
      <c r="B214">
        <v>21</v>
      </c>
      <c r="C214">
        <v>-90</v>
      </c>
      <c r="D214">
        <v>1</v>
      </c>
      <c r="E214">
        <v>1</v>
      </c>
      <c r="F214" s="1">
        <v>-48.6</v>
      </c>
      <c r="G214" s="1">
        <v>-50.15</v>
      </c>
      <c r="H214" s="1">
        <v>1.41</v>
      </c>
      <c r="I214" s="1">
        <v>1.55</v>
      </c>
      <c r="J214" s="1">
        <v>1.1000000000000001</v>
      </c>
      <c r="K214" s="19">
        <v>0.16799999999999998</v>
      </c>
      <c r="L214" s="8">
        <v>0.85699999999999998</v>
      </c>
      <c r="M214" s="1"/>
    </row>
    <row r="215" spans="2:13" x14ac:dyDescent="0.25">
      <c r="B215">
        <v>22</v>
      </c>
      <c r="C215">
        <v>-90</v>
      </c>
      <c r="D215">
        <v>1</v>
      </c>
      <c r="E215">
        <v>1</v>
      </c>
      <c r="F215" s="1">
        <v>-48.6</v>
      </c>
      <c r="G215" s="1">
        <v>-50.15</v>
      </c>
      <c r="H215" s="1">
        <v>1.41</v>
      </c>
      <c r="I215" s="1">
        <v>1.55</v>
      </c>
      <c r="J215" s="1">
        <v>1.1000000000000001</v>
      </c>
      <c r="K215" s="19">
        <v>0.16799999999999998</v>
      </c>
      <c r="L215" s="8">
        <v>0.85699999999999998</v>
      </c>
      <c r="M215" s="1"/>
    </row>
    <row r="216" spans="2:13" x14ac:dyDescent="0.25">
      <c r="B216">
        <v>23</v>
      </c>
      <c r="C216">
        <v>-90</v>
      </c>
      <c r="D216">
        <v>1</v>
      </c>
      <c r="E216">
        <v>1</v>
      </c>
      <c r="F216" s="1">
        <v>-48.6</v>
      </c>
      <c r="G216" s="1">
        <v>-50.15</v>
      </c>
      <c r="H216" s="1">
        <v>1.41</v>
      </c>
      <c r="I216" s="1">
        <v>1.55</v>
      </c>
      <c r="J216" s="1">
        <v>1.1000000000000001</v>
      </c>
      <c r="K216" s="19">
        <v>0.16799999999999998</v>
      </c>
      <c r="L216" s="8">
        <v>0.85699999999999998</v>
      </c>
      <c r="M216" s="1"/>
    </row>
    <row r="217" spans="2:13" x14ac:dyDescent="0.25">
      <c r="B217">
        <v>24</v>
      </c>
      <c r="C217">
        <v>-90</v>
      </c>
      <c r="D217">
        <v>1</v>
      </c>
      <c r="E217">
        <v>1</v>
      </c>
      <c r="F217" s="1">
        <v>-48.6</v>
      </c>
      <c r="G217" s="1">
        <v>-50.15</v>
      </c>
      <c r="H217" s="1">
        <v>1.41</v>
      </c>
      <c r="I217" s="1">
        <v>1.55</v>
      </c>
      <c r="J217" s="1">
        <v>1.1000000000000001</v>
      </c>
      <c r="K217" s="19">
        <v>0.16799999999999998</v>
      </c>
      <c r="L217" s="8">
        <v>0.85699999999999998</v>
      </c>
      <c r="M217" s="1"/>
    </row>
    <row r="218" spans="2:13" x14ac:dyDescent="0.25">
      <c r="B218">
        <v>25</v>
      </c>
      <c r="C218">
        <v>-90</v>
      </c>
      <c r="D218">
        <v>1</v>
      </c>
      <c r="E218">
        <v>1</v>
      </c>
      <c r="F218" s="1">
        <v>-48.6</v>
      </c>
      <c r="G218" s="1">
        <v>-50.15</v>
      </c>
      <c r="H218" s="1">
        <v>1.41</v>
      </c>
      <c r="I218" s="1">
        <v>1.55</v>
      </c>
      <c r="J218" s="1">
        <v>1.1000000000000001</v>
      </c>
      <c r="K218" s="19">
        <v>0.16799999999999998</v>
      </c>
      <c r="L218" s="8">
        <v>0.85699999999999998</v>
      </c>
      <c r="M218" s="1"/>
    </row>
    <row r="219" spans="2:13" x14ac:dyDescent="0.25">
      <c r="B219">
        <v>26</v>
      </c>
      <c r="C219">
        <v>-90</v>
      </c>
      <c r="D219">
        <v>1</v>
      </c>
      <c r="E219">
        <v>1</v>
      </c>
      <c r="F219" s="1">
        <v>-48.6</v>
      </c>
      <c r="G219" s="1">
        <v>-50.15</v>
      </c>
      <c r="H219" s="1">
        <v>1.41</v>
      </c>
      <c r="I219" s="1">
        <v>1.55</v>
      </c>
      <c r="J219" s="1">
        <v>1.1000000000000001</v>
      </c>
      <c r="K219" s="19">
        <v>0.16799999999999998</v>
      </c>
      <c r="L219" s="8">
        <v>0.85699999999999998</v>
      </c>
      <c r="M219" s="1"/>
    </row>
    <row r="220" spans="2:13" x14ac:dyDescent="0.25">
      <c r="B220">
        <v>27</v>
      </c>
      <c r="C220">
        <v>-90</v>
      </c>
      <c r="D220">
        <v>1</v>
      </c>
      <c r="E220">
        <v>1</v>
      </c>
      <c r="F220" s="1">
        <v>-48.6</v>
      </c>
      <c r="G220" s="1">
        <v>-50.15</v>
      </c>
      <c r="H220" s="1">
        <v>1.41</v>
      </c>
      <c r="I220" s="1">
        <v>1.55</v>
      </c>
      <c r="J220" s="1">
        <v>1.1000000000000001</v>
      </c>
      <c r="K220" s="19">
        <v>0.16799999999999998</v>
      </c>
      <c r="L220" s="8">
        <v>0.85699999999999998</v>
      </c>
      <c r="M220" s="1"/>
    </row>
    <row r="221" spans="2:13" x14ac:dyDescent="0.25">
      <c r="B221">
        <v>28</v>
      </c>
      <c r="C221">
        <v>-90</v>
      </c>
      <c r="D221">
        <v>1</v>
      </c>
      <c r="E221">
        <v>1</v>
      </c>
      <c r="F221" s="1">
        <v>-48.6</v>
      </c>
      <c r="G221" s="1">
        <v>-50.15</v>
      </c>
      <c r="H221" s="1">
        <v>1.41</v>
      </c>
      <c r="I221" s="1">
        <v>1.55</v>
      </c>
      <c r="J221" s="1">
        <v>1.1000000000000001</v>
      </c>
      <c r="K221" s="19">
        <v>0.16799999999999998</v>
      </c>
      <c r="L221" s="8">
        <v>0.85699999999999998</v>
      </c>
      <c r="M221" s="1"/>
    </row>
    <row r="222" spans="2:13" x14ac:dyDescent="0.25">
      <c r="B222">
        <v>29</v>
      </c>
      <c r="C222">
        <v>-90</v>
      </c>
      <c r="D222">
        <v>1</v>
      </c>
      <c r="E222">
        <v>1</v>
      </c>
      <c r="F222" s="1">
        <v>-48.6</v>
      </c>
      <c r="G222" s="1">
        <v>-50.15</v>
      </c>
      <c r="H222" s="1">
        <v>1.41</v>
      </c>
      <c r="I222" s="1">
        <v>1.55</v>
      </c>
      <c r="J222" s="1">
        <v>1.1000000000000001</v>
      </c>
      <c r="K222" s="19">
        <v>0.16799999999999998</v>
      </c>
      <c r="L222" s="8">
        <v>0.85699999999999998</v>
      </c>
      <c r="M222" s="1"/>
    </row>
    <row r="223" spans="2:13" x14ac:dyDescent="0.25">
      <c r="B223">
        <v>30</v>
      </c>
      <c r="C223">
        <v>-90</v>
      </c>
      <c r="D223">
        <v>1</v>
      </c>
      <c r="E223">
        <v>1</v>
      </c>
      <c r="F223" s="1">
        <v>-48.6</v>
      </c>
      <c r="G223" s="1">
        <v>-50.15</v>
      </c>
      <c r="H223" s="1">
        <v>1.41</v>
      </c>
      <c r="I223" s="1">
        <v>1.55</v>
      </c>
      <c r="J223" s="1">
        <v>1.1000000000000001</v>
      </c>
      <c r="K223" s="19">
        <v>0.16799999999999998</v>
      </c>
      <c r="L223" s="8">
        <v>0.85699999999999998</v>
      </c>
      <c r="M223" s="1"/>
    </row>
    <row r="224" spans="2:13" x14ac:dyDescent="0.25">
      <c r="B224">
        <v>31</v>
      </c>
      <c r="C224">
        <v>-90</v>
      </c>
      <c r="D224">
        <v>1</v>
      </c>
      <c r="E224">
        <v>1</v>
      </c>
      <c r="F224" s="1">
        <v>-48.6</v>
      </c>
      <c r="G224" s="1">
        <v>-50.15</v>
      </c>
      <c r="H224" s="1">
        <v>1.41</v>
      </c>
      <c r="I224" s="1">
        <v>1.55</v>
      </c>
      <c r="J224" s="1">
        <v>1.1000000000000001</v>
      </c>
      <c r="K224" s="19">
        <v>0.16799999999999998</v>
      </c>
      <c r="L224" s="8">
        <v>0.85699999999999998</v>
      </c>
      <c r="M224" s="1"/>
    </row>
    <row r="225" spans="2:13" x14ac:dyDescent="0.25">
      <c r="B225">
        <v>32</v>
      </c>
      <c r="C225">
        <v>-90</v>
      </c>
      <c r="D225">
        <v>1</v>
      </c>
      <c r="E225">
        <v>1</v>
      </c>
      <c r="F225" s="1">
        <v>-48.6</v>
      </c>
      <c r="G225" s="1">
        <v>-50.15</v>
      </c>
      <c r="H225" s="1">
        <v>1.41</v>
      </c>
      <c r="I225" s="1">
        <v>1.55</v>
      </c>
      <c r="J225" s="1">
        <v>1.1000000000000001</v>
      </c>
      <c r="K225" s="19">
        <v>0.16799999999999998</v>
      </c>
      <c r="L225" s="8">
        <v>0.85699999999999998</v>
      </c>
      <c r="M225" s="1"/>
    </row>
    <row r="226" spans="2:13" x14ac:dyDescent="0.25">
      <c r="B226">
        <v>33</v>
      </c>
      <c r="C226">
        <v>-90</v>
      </c>
      <c r="D226">
        <v>1</v>
      </c>
      <c r="E226">
        <v>1</v>
      </c>
      <c r="F226" s="1">
        <v>-48.6</v>
      </c>
      <c r="G226" s="1">
        <v>-50.15</v>
      </c>
      <c r="H226" s="1">
        <v>1.41</v>
      </c>
      <c r="I226" s="1">
        <v>1.55</v>
      </c>
      <c r="J226" s="1">
        <v>1.1000000000000001</v>
      </c>
      <c r="K226" s="19">
        <v>0.16799999999999998</v>
      </c>
      <c r="L226" s="8">
        <v>0.85699999999999998</v>
      </c>
      <c r="M226" s="1"/>
    </row>
    <row r="227" spans="2:13" x14ac:dyDescent="0.25">
      <c r="B227">
        <v>34</v>
      </c>
      <c r="C227">
        <v>-90</v>
      </c>
      <c r="D227">
        <v>1</v>
      </c>
      <c r="E227">
        <v>1</v>
      </c>
      <c r="F227" s="1">
        <v>-48.6</v>
      </c>
      <c r="G227" s="1">
        <v>-50.15</v>
      </c>
      <c r="H227" s="1">
        <v>1.41</v>
      </c>
      <c r="I227" s="1">
        <v>1.55</v>
      </c>
      <c r="J227" s="1">
        <v>1.1000000000000001</v>
      </c>
      <c r="K227" s="19">
        <v>0.16799999999999998</v>
      </c>
      <c r="L227" s="8">
        <v>0.85699999999999998</v>
      </c>
      <c r="M227" s="1"/>
    </row>
    <row r="228" spans="2:13" x14ac:dyDescent="0.25">
      <c r="B228">
        <v>35</v>
      </c>
      <c r="C228">
        <v>-90</v>
      </c>
      <c r="D228">
        <v>1</v>
      </c>
      <c r="E228">
        <v>1</v>
      </c>
      <c r="F228" s="1">
        <v>-48.6</v>
      </c>
      <c r="G228" s="1">
        <v>-50.15</v>
      </c>
      <c r="H228" s="1">
        <v>1.41</v>
      </c>
      <c r="I228" s="1">
        <v>1.55</v>
      </c>
      <c r="J228" s="1">
        <v>1.1000000000000001</v>
      </c>
      <c r="K228" s="19">
        <v>0.16799999999999998</v>
      </c>
      <c r="L228" s="8">
        <v>0.85699999999999998</v>
      </c>
      <c r="M228" s="1"/>
    </row>
    <row r="229" spans="2:13" x14ac:dyDescent="0.25">
      <c r="B229">
        <v>36</v>
      </c>
      <c r="C229">
        <v>-90</v>
      </c>
      <c r="D229">
        <v>1</v>
      </c>
      <c r="E229">
        <v>1</v>
      </c>
      <c r="F229" s="1">
        <v>-48.6</v>
      </c>
      <c r="G229" s="1">
        <v>-50.15</v>
      </c>
      <c r="H229" s="1">
        <v>1.41</v>
      </c>
      <c r="I229" s="1">
        <v>1.55</v>
      </c>
      <c r="J229" s="1">
        <v>1.1000000000000001</v>
      </c>
      <c r="K229" s="19">
        <v>0.16799999999999998</v>
      </c>
      <c r="L229" s="8">
        <v>0.85699999999999998</v>
      </c>
      <c r="M229" s="1"/>
    </row>
    <row r="230" spans="2:13" x14ac:dyDescent="0.25">
      <c r="B230">
        <v>37</v>
      </c>
      <c r="C230">
        <v>-90</v>
      </c>
      <c r="D230">
        <v>1</v>
      </c>
      <c r="E230">
        <v>1</v>
      </c>
      <c r="F230" s="1">
        <v>-48.6</v>
      </c>
      <c r="G230" s="1">
        <v>-50.15</v>
      </c>
      <c r="H230" s="1">
        <v>1.41</v>
      </c>
      <c r="I230" s="1">
        <v>1.55</v>
      </c>
      <c r="J230" s="1">
        <v>1.1000000000000001</v>
      </c>
      <c r="K230" s="19">
        <v>0.16799999999999998</v>
      </c>
      <c r="L230" s="8">
        <v>0.85699999999999998</v>
      </c>
      <c r="M230" s="1"/>
    </row>
    <row r="231" spans="2:13" x14ac:dyDescent="0.25">
      <c r="B231">
        <v>38</v>
      </c>
      <c r="C231">
        <v>-90</v>
      </c>
      <c r="D231">
        <v>1</v>
      </c>
      <c r="E231">
        <v>1</v>
      </c>
      <c r="F231" s="1">
        <v>-48.6</v>
      </c>
      <c r="G231" s="1">
        <v>-50.15</v>
      </c>
      <c r="H231" s="1">
        <v>1.41</v>
      </c>
      <c r="I231" s="1">
        <v>1.55</v>
      </c>
      <c r="J231" s="1">
        <v>1.1000000000000001</v>
      </c>
      <c r="K231" s="19">
        <v>0.16799999999999998</v>
      </c>
      <c r="L231" s="8">
        <v>0.85699999999999998</v>
      </c>
      <c r="M231" s="1"/>
    </row>
    <row r="232" spans="2:13" x14ac:dyDescent="0.25">
      <c r="B232">
        <v>39</v>
      </c>
      <c r="C232">
        <v>-90</v>
      </c>
      <c r="D232">
        <v>1</v>
      </c>
      <c r="E232">
        <v>1</v>
      </c>
      <c r="F232" s="1">
        <v>-48.6</v>
      </c>
      <c r="G232" s="1">
        <v>-50.15</v>
      </c>
      <c r="H232" s="1">
        <v>1.41</v>
      </c>
      <c r="I232" s="1">
        <v>1.55</v>
      </c>
      <c r="J232" s="1">
        <v>1.1000000000000001</v>
      </c>
      <c r="K232" s="19">
        <v>0.16799999999999998</v>
      </c>
      <c r="L232" s="8">
        <v>0.85699999999999998</v>
      </c>
      <c r="M232" s="1"/>
    </row>
    <row r="233" spans="2:13" x14ac:dyDescent="0.25">
      <c r="B233">
        <v>40</v>
      </c>
      <c r="C233">
        <v>-90</v>
      </c>
      <c r="D233">
        <v>1</v>
      </c>
      <c r="E233">
        <v>1</v>
      </c>
      <c r="F233" s="1">
        <v>-48.6</v>
      </c>
      <c r="G233" s="1">
        <v>-50.15</v>
      </c>
      <c r="H233" s="1">
        <v>1.41</v>
      </c>
      <c r="I233" s="1">
        <v>1.55</v>
      </c>
      <c r="J233" s="1">
        <v>1.1000000000000001</v>
      </c>
      <c r="K233" s="19">
        <v>0.16799999999999998</v>
      </c>
      <c r="L233" s="8">
        <v>0.85699999999999998</v>
      </c>
      <c r="M233" s="1"/>
    </row>
    <row r="234" spans="2:13" x14ac:dyDescent="0.25">
      <c r="B234">
        <v>41</v>
      </c>
      <c r="C234">
        <v>-90</v>
      </c>
      <c r="D234">
        <v>1</v>
      </c>
      <c r="E234">
        <v>1</v>
      </c>
      <c r="F234" s="1">
        <v>-48.6</v>
      </c>
      <c r="G234" s="1">
        <v>-50.15</v>
      </c>
      <c r="H234" s="1">
        <v>1.41</v>
      </c>
      <c r="I234" s="1">
        <v>1.55</v>
      </c>
      <c r="J234" s="1">
        <v>1.1000000000000001</v>
      </c>
      <c r="K234" s="19">
        <v>0.16799999999999998</v>
      </c>
      <c r="L234" s="8">
        <v>0.85699999999999998</v>
      </c>
      <c r="M234" s="1"/>
    </row>
    <row r="235" spans="2:13" x14ac:dyDescent="0.25">
      <c r="B235">
        <v>42</v>
      </c>
      <c r="C235">
        <v>-90</v>
      </c>
      <c r="D235">
        <v>1</v>
      </c>
      <c r="E235">
        <v>1</v>
      </c>
      <c r="F235" s="1">
        <v>-48.6</v>
      </c>
      <c r="G235" s="1">
        <v>-50.15</v>
      </c>
      <c r="H235" s="1">
        <v>1.41</v>
      </c>
      <c r="I235" s="1">
        <v>1.55</v>
      </c>
      <c r="J235" s="1">
        <v>1.1000000000000001</v>
      </c>
      <c r="K235" s="19">
        <v>0.16799999999999998</v>
      </c>
      <c r="L235" s="8">
        <v>0.85699999999999998</v>
      </c>
      <c r="M235" s="1"/>
    </row>
    <row r="236" spans="2:13" x14ac:dyDescent="0.25">
      <c r="B236">
        <v>43</v>
      </c>
      <c r="C236">
        <v>-90</v>
      </c>
      <c r="D236">
        <v>1</v>
      </c>
      <c r="E236">
        <v>1</v>
      </c>
      <c r="F236" s="1">
        <v>-48.6</v>
      </c>
      <c r="G236" s="1">
        <v>-50.15</v>
      </c>
      <c r="H236" s="1">
        <v>1.41</v>
      </c>
      <c r="I236" s="1">
        <v>1.55</v>
      </c>
      <c r="J236" s="1">
        <v>1.1000000000000001</v>
      </c>
      <c r="K236" s="19">
        <v>0.16799999999999998</v>
      </c>
      <c r="L236" s="8">
        <v>0.85699999999999998</v>
      </c>
      <c r="M236" s="1"/>
    </row>
    <row r="237" spans="2:13" x14ac:dyDescent="0.25">
      <c r="B237">
        <v>44</v>
      </c>
      <c r="C237">
        <v>-90</v>
      </c>
      <c r="D237">
        <v>1</v>
      </c>
      <c r="E237">
        <v>1</v>
      </c>
      <c r="F237" s="1">
        <v>-48.6</v>
      </c>
      <c r="G237" s="1">
        <v>-50.15</v>
      </c>
      <c r="H237" s="1">
        <v>1.41</v>
      </c>
      <c r="I237" s="1">
        <v>1.55</v>
      </c>
      <c r="J237" s="1">
        <v>1.1000000000000001</v>
      </c>
      <c r="K237" s="19">
        <v>0.16799999999999998</v>
      </c>
      <c r="L237" s="8">
        <v>0.85699999999999998</v>
      </c>
      <c r="M237" s="1"/>
    </row>
    <row r="238" spans="2:13" x14ac:dyDescent="0.25">
      <c r="B238">
        <v>45</v>
      </c>
      <c r="C238">
        <v>-90</v>
      </c>
      <c r="D238">
        <v>1</v>
      </c>
      <c r="E238">
        <v>1</v>
      </c>
      <c r="F238" s="1">
        <v>-48.6</v>
      </c>
      <c r="G238" s="1">
        <v>-50.15</v>
      </c>
      <c r="H238" s="1">
        <v>1.41</v>
      </c>
      <c r="I238" s="1">
        <v>1.55</v>
      </c>
      <c r="J238" s="1">
        <v>1.1000000000000001</v>
      </c>
      <c r="K238" s="19">
        <v>0.16799999999999998</v>
      </c>
      <c r="L238" s="8">
        <v>0.85699999999999998</v>
      </c>
      <c r="M238" s="1"/>
    </row>
    <row r="239" spans="2:13" x14ac:dyDescent="0.25">
      <c r="B239">
        <v>46</v>
      </c>
      <c r="C239">
        <v>-90</v>
      </c>
      <c r="D239">
        <v>1</v>
      </c>
      <c r="E239">
        <v>1</v>
      </c>
      <c r="F239" s="1">
        <v>-48.6</v>
      </c>
      <c r="G239" s="1">
        <v>-50.15</v>
      </c>
      <c r="H239" s="1">
        <v>1.41</v>
      </c>
      <c r="I239" s="1">
        <v>1.55</v>
      </c>
      <c r="J239" s="1">
        <v>1.1000000000000001</v>
      </c>
      <c r="K239" s="19">
        <v>0.16799999999999998</v>
      </c>
      <c r="L239" s="8">
        <v>0.85699999999999998</v>
      </c>
      <c r="M239" s="1"/>
    </row>
    <row r="240" spans="2:13" x14ac:dyDescent="0.25">
      <c r="B240">
        <v>47</v>
      </c>
      <c r="C240">
        <v>-90</v>
      </c>
      <c r="D240">
        <v>1</v>
      </c>
      <c r="E240">
        <v>1</v>
      </c>
      <c r="F240" s="1">
        <v>-48.6</v>
      </c>
      <c r="G240" s="1">
        <v>-50.15</v>
      </c>
      <c r="H240" s="1">
        <v>1.41</v>
      </c>
      <c r="I240" s="1">
        <v>1.55</v>
      </c>
      <c r="J240" s="1">
        <v>1.1000000000000001</v>
      </c>
      <c r="K240" s="19">
        <v>0.16799999999999998</v>
      </c>
      <c r="L240" s="8">
        <v>0.85699999999999998</v>
      </c>
      <c r="M240" s="1"/>
    </row>
    <row r="241" spans="2:13" x14ac:dyDescent="0.25">
      <c r="B241">
        <v>48</v>
      </c>
      <c r="C241">
        <v>-90</v>
      </c>
      <c r="D241">
        <v>1</v>
      </c>
      <c r="E241">
        <v>1</v>
      </c>
      <c r="F241" s="1">
        <v>-48.6</v>
      </c>
      <c r="G241" s="1">
        <v>-50.15</v>
      </c>
      <c r="H241" s="1">
        <v>1.41</v>
      </c>
      <c r="I241" s="1">
        <v>1.55</v>
      </c>
      <c r="J241" s="1">
        <v>1.1000000000000001</v>
      </c>
      <c r="K241" s="19">
        <v>0.16799999999999998</v>
      </c>
      <c r="L241" s="8">
        <v>0.85699999999999998</v>
      </c>
      <c r="M241" s="1"/>
    </row>
    <row r="242" spans="2:13" x14ac:dyDescent="0.25">
      <c r="B242">
        <v>49</v>
      </c>
      <c r="C242">
        <v>-90</v>
      </c>
      <c r="D242">
        <v>1</v>
      </c>
      <c r="E242">
        <v>1</v>
      </c>
      <c r="F242" s="1">
        <v>-48.6</v>
      </c>
      <c r="G242" s="1">
        <v>-50.15</v>
      </c>
      <c r="H242" s="1">
        <v>1.41</v>
      </c>
      <c r="I242" s="1">
        <v>1.55</v>
      </c>
      <c r="J242" s="1">
        <v>1.1000000000000001</v>
      </c>
      <c r="K242" s="19">
        <v>0.16799999999999998</v>
      </c>
      <c r="L242" s="8">
        <v>0.85699999999999998</v>
      </c>
      <c r="M242" s="1"/>
    </row>
    <row r="243" spans="2:13" x14ac:dyDescent="0.25">
      <c r="B243">
        <v>50</v>
      </c>
      <c r="C243">
        <v>-90</v>
      </c>
      <c r="D243">
        <v>1</v>
      </c>
      <c r="E243">
        <v>1</v>
      </c>
      <c r="F243" s="1">
        <v>-48.6</v>
      </c>
      <c r="G243" s="1">
        <v>-50.15</v>
      </c>
      <c r="H243" s="1">
        <v>1.41</v>
      </c>
      <c r="I243" s="1">
        <v>1.55</v>
      </c>
      <c r="J243" s="1">
        <v>1.1000000000000001</v>
      </c>
      <c r="K243" s="19">
        <v>0.16799999999999998</v>
      </c>
      <c r="L243" s="8">
        <v>0.85699999999999998</v>
      </c>
      <c r="M243" s="1"/>
    </row>
    <row r="244" spans="2:13" x14ac:dyDescent="0.25">
      <c r="B244">
        <v>51</v>
      </c>
      <c r="C244">
        <v>-90</v>
      </c>
      <c r="D244">
        <v>1</v>
      </c>
      <c r="E244">
        <v>1</v>
      </c>
      <c r="F244" s="1">
        <v>-48.6</v>
      </c>
      <c r="G244" s="1">
        <v>-50.15</v>
      </c>
      <c r="H244" s="1">
        <v>1.41</v>
      </c>
      <c r="I244" s="1">
        <v>1.55</v>
      </c>
      <c r="J244" s="1">
        <v>1.1000000000000001</v>
      </c>
      <c r="K244" s="19">
        <v>0.16799999999999998</v>
      </c>
      <c r="L244" s="8">
        <v>0.85699999999999998</v>
      </c>
      <c r="M244" s="1"/>
    </row>
    <row r="245" spans="2:13" x14ac:dyDescent="0.25">
      <c r="B245">
        <v>52</v>
      </c>
      <c r="C245">
        <v>-90</v>
      </c>
      <c r="D245">
        <v>1</v>
      </c>
      <c r="E245">
        <v>1</v>
      </c>
      <c r="F245" s="1">
        <v>-48.6</v>
      </c>
      <c r="G245" s="1">
        <v>-50.15</v>
      </c>
      <c r="H245" s="1">
        <v>1.41</v>
      </c>
      <c r="I245" s="1">
        <v>1.55</v>
      </c>
      <c r="J245" s="1">
        <v>1.1000000000000001</v>
      </c>
      <c r="K245" s="19">
        <v>0.16799999999999998</v>
      </c>
      <c r="L245" s="8">
        <v>0.85699999999999998</v>
      </c>
      <c r="M245" s="1"/>
    </row>
    <row r="246" spans="2:13" x14ac:dyDescent="0.25">
      <c r="B246">
        <v>53</v>
      </c>
      <c r="C246">
        <v>-90</v>
      </c>
      <c r="D246">
        <v>1</v>
      </c>
      <c r="E246">
        <v>1</v>
      </c>
      <c r="F246" s="1">
        <v>-48.6</v>
      </c>
      <c r="G246" s="1">
        <v>-50.15</v>
      </c>
      <c r="H246" s="1">
        <v>1.41</v>
      </c>
      <c r="I246" s="1">
        <v>1.55</v>
      </c>
      <c r="J246" s="1">
        <v>1.1000000000000001</v>
      </c>
      <c r="K246" s="19">
        <v>0.16799999999999998</v>
      </c>
      <c r="L246" s="8">
        <v>0.85699999999999998</v>
      </c>
      <c r="M246" s="1"/>
    </row>
    <row r="247" spans="2:13" x14ac:dyDescent="0.25">
      <c r="B247">
        <v>54</v>
      </c>
      <c r="C247">
        <v>-90</v>
      </c>
      <c r="D247">
        <v>1</v>
      </c>
      <c r="E247">
        <v>1</v>
      </c>
      <c r="F247" s="1">
        <v>-48.6</v>
      </c>
      <c r="G247" s="1">
        <v>-50.15</v>
      </c>
      <c r="H247" s="1">
        <v>1.41</v>
      </c>
      <c r="I247" s="1">
        <v>1.55</v>
      </c>
      <c r="J247" s="1">
        <v>1.1000000000000001</v>
      </c>
      <c r="K247" s="19">
        <v>0.16799999999999998</v>
      </c>
      <c r="L247" s="8">
        <v>0.85699999999999998</v>
      </c>
      <c r="M247" s="1"/>
    </row>
    <row r="248" spans="2:13" x14ac:dyDescent="0.25">
      <c r="B248">
        <v>55</v>
      </c>
      <c r="C248">
        <v>-90</v>
      </c>
      <c r="D248">
        <v>1</v>
      </c>
      <c r="E248">
        <v>1</v>
      </c>
      <c r="F248" s="1">
        <v>-48.6</v>
      </c>
      <c r="G248" s="1">
        <v>-50.15</v>
      </c>
      <c r="H248" s="1">
        <v>1.41</v>
      </c>
      <c r="I248" s="1">
        <v>1.55</v>
      </c>
      <c r="J248" s="1">
        <v>1.1000000000000001</v>
      </c>
      <c r="K248" s="19">
        <v>0.16799999999999998</v>
      </c>
      <c r="L248" s="8">
        <v>0.85699999999999998</v>
      </c>
      <c r="M248" s="1"/>
    </row>
    <row r="249" spans="2:13" x14ac:dyDescent="0.25">
      <c r="B249">
        <v>56</v>
      </c>
      <c r="C249">
        <v>-90</v>
      </c>
      <c r="D249">
        <v>1</v>
      </c>
      <c r="E249">
        <v>1</v>
      </c>
      <c r="F249" s="1">
        <v>-48.6</v>
      </c>
      <c r="G249" s="1">
        <v>-50.15</v>
      </c>
      <c r="H249" s="1">
        <v>1.41</v>
      </c>
      <c r="I249" s="1">
        <v>1.55</v>
      </c>
      <c r="J249" s="1">
        <v>1.1000000000000001</v>
      </c>
      <c r="K249" s="19">
        <v>0.16799999999999998</v>
      </c>
      <c r="L249" s="8">
        <v>0.85699999999999998</v>
      </c>
      <c r="M249" s="1"/>
    </row>
    <row r="250" spans="2:13" x14ac:dyDescent="0.25">
      <c r="B250">
        <v>57</v>
      </c>
      <c r="C250">
        <v>-90</v>
      </c>
      <c r="D250">
        <v>1</v>
      </c>
      <c r="E250">
        <v>1</v>
      </c>
      <c r="F250" s="1">
        <v>-48.6</v>
      </c>
      <c r="G250" s="1">
        <v>-50.15</v>
      </c>
      <c r="H250" s="1">
        <v>1.41</v>
      </c>
      <c r="I250" s="1">
        <v>1.55</v>
      </c>
      <c r="J250" s="1">
        <v>1.1000000000000001</v>
      </c>
      <c r="K250" s="19">
        <v>0.16799999999999998</v>
      </c>
      <c r="L250" s="8">
        <v>0.85699999999999998</v>
      </c>
      <c r="M250" s="1"/>
    </row>
    <row r="251" spans="2:13" x14ac:dyDescent="0.25">
      <c r="B251">
        <v>58</v>
      </c>
      <c r="C251">
        <v>-90</v>
      </c>
      <c r="D251">
        <v>1</v>
      </c>
      <c r="E251">
        <v>1</v>
      </c>
      <c r="F251" s="1">
        <v>-48.6</v>
      </c>
      <c r="G251" s="1">
        <v>-50.15</v>
      </c>
      <c r="H251" s="1">
        <v>1.41</v>
      </c>
      <c r="I251" s="1">
        <v>1.55</v>
      </c>
      <c r="J251" s="1">
        <v>1.1000000000000001</v>
      </c>
      <c r="K251" s="19">
        <v>0.16799999999999998</v>
      </c>
      <c r="L251" s="8">
        <v>0.85699999999999998</v>
      </c>
      <c r="M251" s="1"/>
    </row>
    <row r="252" spans="2:13" x14ac:dyDescent="0.25">
      <c r="B252">
        <v>59</v>
      </c>
      <c r="C252">
        <v>-90</v>
      </c>
      <c r="D252">
        <v>1</v>
      </c>
      <c r="E252">
        <v>1</v>
      </c>
      <c r="F252" s="1">
        <v>-48.6</v>
      </c>
      <c r="G252" s="1">
        <v>-50.15</v>
      </c>
      <c r="H252" s="1">
        <v>1.41</v>
      </c>
      <c r="I252" s="1">
        <v>1.55</v>
      </c>
      <c r="J252" s="1">
        <v>1.1000000000000001</v>
      </c>
      <c r="K252" s="19">
        <v>0.16799999999999998</v>
      </c>
      <c r="L252" s="8">
        <v>0.85699999999999998</v>
      </c>
      <c r="M252" s="1"/>
    </row>
    <row r="253" spans="2:13" x14ac:dyDescent="0.25">
      <c r="B253">
        <v>60</v>
      </c>
      <c r="C253">
        <v>-90</v>
      </c>
      <c r="D253">
        <v>1</v>
      </c>
      <c r="E253">
        <v>1</v>
      </c>
      <c r="F253" s="1">
        <v>-48.6</v>
      </c>
      <c r="G253" s="1">
        <v>-50.15</v>
      </c>
      <c r="H253" s="1">
        <v>1.41</v>
      </c>
      <c r="I253" s="1">
        <v>1.55</v>
      </c>
      <c r="J253" s="1">
        <v>1.1000000000000001</v>
      </c>
      <c r="K253" s="19">
        <v>0.16799999999999998</v>
      </c>
      <c r="L253" s="8">
        <v>0.85699999999999998</v>
      </c>
      <c r="M253" s="1"/>
    </row>
    <row r="254" spans="2:13" x14ac:dyDescent="0.25">
      <c r="B254">
        <v>61</v>
      </c>
      <c r="C254">
        <v>-90</v>
      </c>
      <c r="D254">
        <v>1</v>
      </c>
      <c r="E254">
        <v>1</v>
      </c>
      <c r="F254" s="1">
        <v>-48.6</v>
      </c>
      <c r="G254" s="1">
        <v>-50.15</v>
      </c>
      <c r="H254" s="1">
        <v>1.41</v>
      </c>
      <c r="I254" s="1">
        <v>1.55</v>
      </c>
      <c r="J254" s="1">
        <v>1.1000000000000001</v>
      </c>
      <c r="K254" s="19">
        <v>0.16799999999999998</v>
      </c>
      <c r="L254" s="8">
        <v>0.85699999999999998</v>
      </c>
      <c r="M254" s="1"/>
    </row>
    <row r="255" spans="2:13" x14ac:dyDescent="0.25">
      <c r="B255">
        <v>62</v>
      </c>
      <c r="C255">
        <v>-90</v>
      </c>
      <c r="D255">
        <v>1</v>
      </c>
      <c r="E255">
        <v>1</v>
      </c>
      <c r="F255" s="1">
        <v>-48.6</v>
      </c>
      <c r="G255" s="1">
        <v>-50.15</v>
      </c>
      <c r="H255" s="1">
        <v>1.41</v>
      </c>
      <c r="I255" s="1">
        <v>1.55</v>
      </c>
      <c r="J255" s="1">
        <v>1.1000000000000001</v>
      </c>
      <c r="K255" s="19">
        <v>0.16799999999999998</v>
      </c>
      <c r="L255" s="8">
        <v>0.85699999999999998</v>
      </c>
      <c r="M255" s="1"/>
    </row>
    <row r="256" spans="2:13" x14ac:dyDescent="0.25">
      <c r="B256">
        <v>63</v>
      </c>
      <c r="C256">
        <v>-90</v>
      </c>
      <c r="D256">
        <v>1</v>
      </c>
      <c r="E256">
        <v>1</v>
      </c>
      <c r="F256" s="1">
        <v>-48.6</v>
      </c>
      <c r="G256" s="1">
        <v>-50.15</v>
      </c>
      <c r="H256" s="1">
        <v>1.41</v>
      </c>
      <c r="I256" s="1">
        <v>1.55</v>
      </c>
      <c r="J256" s="1">
        <v>1.1000000000000001</v>
      </c>
      <c r="K256" s="19">
        <v>0.16799999999999998</v>
      </c>
      <c r="L256" s="8">
        <v>0.85699999999999998</v>
      </c>
      <c r="M256" s="1"/>
    </row>
    <row r="257" spans="2:13" x14ac:dyDescent="0.25">
      <c r="B257">
        <v>64</v>
      </c>
      <c r="C257">
        <v>-90</v>
      </c>
      <c r="D257">
        <v>1</v>
      </c>
      <c r="E257">
        <v>1</v>
      </c>
      <c r="F257" s="1">
        <v>-48.6</v>
      </c>
      <c r="G257" s="1">
        <v>-50.15</v>
      </c>
      <c r="H257" s="1">
        <v>1.41</v>
      </c>
      <c r="I257" s="1">
        <v>1.55</v>
      </c>
      <c r="J257" s="1">
        <v>1.1000000000000001</v>
      </c>
      <c r="K257" s="19">
        <v>0.16799999999999998</v>
      </c>
      <c r="L257" s="8">
        <v>0.85699999999999998</v>
      </c>
      <c r="M257" s="1"/>
    </row>
    <row r="258" spans="2:13" x14ac:dyDescent="0.25">
      <c r="B258">
        <v>65</v>
      </c>
      <c r="C258">
        <v>-90</v>
      </c>
      <c r="D258">
        <v>1</v>
      </c>
      <c r="E258">
        <v>1</v>
      </c>
      <c r="F258" s="1">
        <v>-48.6</v>
      </c>
      <c r="G258" s="1">
        <v>-50.15</v>
      </c>
      <c r="H258" s="1">
        <v>1.41</v>
      </c>
      <c r="I258" s="1">
        <v>1.55</v>
      </c>
      <c r="J258" s="1">
        <v>1.1000000000000001</v>
      </c>
      <c r="K258" s="19">
        <v>0.16799999999999998</v>
      </c>
      <c r="L258" s="8">
        <v>0.85699999999999998</v>
      </c>
      <c r="M258" s="1"/>
    </row>
    <row r="259" spans="2:13" x14ac:dyDescent="0.25">
      <c r="B259">
        <v>66</v>
      </c>
      <c r="C259">
        <v>-90</v>
      </c>
      <c r="D259">
        <v>1</v>
      </c>
      <c r="E259">
        <v>1</v>
      </c>
      <c r="F259" s="1">
        <v>-48.6</v>
      </c>
      <c r="G259" s="1">
        <v>-50.15</v>
      </c>
      <c r="H259" s="1">
        <v>1.41</v>
      </c>
      <c r="I259" s="1">
        <v>1.55</v>
      </c>
      <c r="J259" s="1">
        <v>1.1000000000000001</v>
      </c>
      <c r="K259" s="19">
        <v>0.16799999999999998</v>
      </c>
      <c r="L259" s="8">
        <v>0.85699999999999998</v>
      </c>
      <c r="M259" s="1"/>
    </row>
    <row r="260" spans="2:13" x14ac:dyDescent="0.25">
      <c r="B260">
        <v>67</v>
      </c>
      <c r="C260">
        <v>-90</v>
      </c>
      <c r="D260">
        <v>1</v>
      </c>
      <c r="E260">
        <v>1</v>
      </c>
      <c r="F260" s="1">
        <v>-48.6</v>
      </c>
      <c r="G260" s="1">
        <v>-50.15</v>
      </c>
      <c r="H260" s="1">
        <v>1.41</v>
      </c>
      <c r="I260" s="1">
        <v>1.55</v>
      </c>
      <c r="J260" s="1">
        <v>1.1000000000000001</v>
      </c>
      <c r="K260" s="19">
        <v>0.16799999999999998</v>
      </c>
      <c r="L260" s="8">
        <v>0.85699999999999998</v>
      </c>
      <c r="M260" s="1"/>
    </row>
    <row r="261" spans="2:13" x14ac:dyDescent="0.25">
      <c r="B261">
        <v>68</v>
      </c>
      <c r="C261">
        <v>-90</v>
      </c>
      <c r="D261">
        <v>1</v>
      </c>
      <c r="E261">
        <v>1</v>
      </c>
      <c r="F261" s="1">
        <v>-48.6</v>
      </c>
      <c r="G261" s="1">
        <v>-50.15</v>
      </c>
      <c r="H261" s="1">
        <v>1.41</v>
      </c>
      <c r="I261" s="1">
        <v>1.55</v>
      </c>
      <c r="J261" s="1">
        <v>1.1000000000000001</v>
      </c>
      <c r="K261" s="19">
        <v>0.16799999999999998</v>
      </c>
      <c r="L261" s="8">
        <v>0.85699999999999998</v>
      </c>
      <c r="M261" s="1"/>
    </row>
    <row r="262" spans="2:13" x14ac:dyDescent="0.25">
      <c r="B262">
        <v>69</v>
      </c>
      <c r="C262">
        <v>-90</v>
      </c>
      <c r="D262">
        <v>1</v>
      </c>
      <c r="E262">
        <v>1</v>
      </c>
      <c r="F262" s="1">
        <v>-48.6</v>
      </c>
      <c r="G262" s="1">
        <v>-50.15</v>
      </c>
      <c r="H262" s="1">
        <v>1.41</v>
      </c>
      <c r="I262" s="1">
        <v>1.55</v>
      </c>
      <c r="J262" s="1">
        <v>1.1000000000000001</v>
      </c>
      <c r="K262" s="19">
        <v>0.16799999999999998</v>
      </c>
      <c r="L262" s="8">
        <v>0.85699999999999998</v>
      </c>
      <c r="M262" s="1"/>
    </row>
    <row r="263" spans="2:13" x14ac:dyDescent="0.25">
      <c r="B263">
        <v>70</v>
      </c>
      <c r="C263">
        <v>-90</v>
      </c>
      <c r="D263">
        <v>1</v>
      </c>
      <c r="E263">
        <v>1</v>
      </c>
      <c r="F263" s="1">
        <v>-48.6</v>
      </c>
      <c r="G263" s="1">
        <v>-50.15</v>
      </c>
      <c r="H263" s="1">
        <v>1.41</v>
      </c>
      <c r="I263" s="1">
        <v>1.55</v>
      </c>
      <c r="J263" s="1">
        <v>1.1000000000000001</v>
      </c>
      <c r="K263" s="19">
        <v>0.16799999999999998</v>
      </c>
      <c r="L263" s="8">
        <v>0.85699999999999998</v>
      </c>
      <c r="M263" s="1"/>
    </row>
    <row r="264" spans="2:13" x14ac:dyDescent="0.25">
      <c r="B264">
        <v>71</v>
      </c>
      <c r="C264">
        <v>-90</v>
      </c>
      <c r="D264">
        <v>1</v>
      </c>
      <c r="E264">
        <v>1</v>
      </c>
      <c r="F264" s="1">
        <v>-48.6</v>
      </c>
      <c r="G264" s="1">
        <v>-50.15</v>
      </c>
      <c r="H264" s="1">
        <v>1.41</v>
      </c>
      <c r="I264" s="1">
        <v>1.55</v>
      </c>
      <c r="J264" s="1">
        <v>1.1000000000000001</v>
      </c>
      <c r="K264" s="19">
        <v>0.16799999999999998</v>
      </c>
      <c r="L264" s="8">
        <v>0.85699999999999998</v>
      </c>
      <c r="M264" s="1"/>
    </row>
    <row r="265" spans="2:13" x14ac:dyDescent="0.25">
      <c r="B265">
        <v>72</v>
      </c>
      <c r="C265">
        <v>-90</v>
      </c>
      <c r="D265">
        <v>1</v>
      </c>
      <c r="E265">
        <v>1</v>
      </c>
      <c r="F265" s="1">
        <v>-48.6</v>
      </c>
      <c r="G265" s="1">
        <v>-50.15</v>
      </c>
      <c r="H265" s="1">
        <v>1.41</v>
      </c>
      <c r="I265" s="1">
        <v>1.55</v>
      </c>
      <c r="J265" s="1">
        <v>1.1000000000000001</v>
      </c>
      <c r="K265" s="19">
        <v>0.16799999999999998</v>
      </c>
      <c r="L265" s="8">
        <v>0.85699999999999998</v>
      </c>
      <c r="M265" s="1"/>
    </row>
    <row r="266" spans="2:13" x14ac:dyDescent="0.25">
      <c r="B266">
        <v>73</v>
      </c>
      <c r="C266">
        <v>-90</v>
      </c>
      <c r="D266">
        <v>1</v>
      </c>
      <c r="E266">
        <v>1</v>
      </c>
      <c r="F266" s="1">
        <v>-48.6</v>
      </c>
      <c r="G266" s="1">
        <v>-50.15</v>
      </c>
      <c r="H266" s="1">
        <v>1.41</v>
      </c>
      <c r="I266" s="1">
        <v>1.55</v>
      </c>
      <c r="J266" s="1">
        <v>1.1000000000000001</v>
      </c>
      <c r="K266" s="19">
        <v>0.16799999999999998</v>
      </c>
      <c r="L266" s="8">
        <v>0.85699999999999998</v>
      </c>
      <c r="M266" s="1"/>
    </row>
    <row r="267" spans="2:13" x14ac:dyDescent="0.25">
      <c r="B267">
        <v>74</v>
      </c>
      <c r="C267">
        <v>-90</v>
      </c>
      <c r="D267">
        <v>1</v>
      </c>
      <c r="E267">
        <v>1</v>
      </c>
      <c r="F267" s="1">
        <v>-48.6</v>
      </c>
      <c r="G267" s="1">
        <v>-50.15</v>
      </c>
      <c r="H267" s="1">
        <v>1.41</v>
      </c>
      <c r="I267" s="1">
        <v>1.55</v>
      </c>
      <c r="J267" s="1">
        <v>1.1000000000000001</v>
      </c>
      <c r="K267" s="19">
        <v>0.16799999999999998</v>
      </c>
      <c r="L267" s="8">
        <v>0.85699999999999998</v>
      </c>
      <c r="M267" s="1"/>
    </row>
    <row r="268" spans="2:13" x14ac:dyDescent="0.25">
      <c r="B268">
        <v>75</v>
      </c>
      <c r="C268">
        <v>-90</v>
      </c>
      <c r="D268">
        <v>1</v>
      </c>
      <c r="E268">
        <v>1</v>
      </c>
      <c r="F268" s="1">
        <v>-48.6</v>
      </c>
      <c r="G268" s="1">
        <v>-50.15</v>
      </c>
      <c r="H268" s="1">
        <v>1.41</v>
      </c>
      <c r="I268" s="1">
        <v>1.55</v>
      </c>
      <c r="J268" s="1">
        <v>1.1000000000000001</v>
      </c>
      <c r="K268" s="19">
        <v>0.16799999999999998</v>
      </c>
      <c r="L268" s="8">
        <v>0.85699999999999998</v>
      </c>
      <c r="M268" s="1"/>
    </row>
    <row r="269" spans="2:13" x14ac:dyDescent="0.25">
      <c r="B269">
        <v>76</v>
      </c>
      <c r="C269">
        <v>-90</v>
      </c>
      <c r="D269">
        <v>1</v>
      </c>
      <c r="E269">
        <v>1</v>
      </c>
      <c r="F269" s="1">
        <v>-48.6</v>
      </c>
      <c r="G269" s="1">
        <v>-50.15</v>
      </c>
      <c r="H269" s="1">
        <v>1.41</v>
      </c>
      <c r="I269" s="1">
        <v>1.55</v>
      </c>
      <c r="J269" s="1">
        <v>1.1000000000000001</v>
      </c>
      <c r="K269" s="19">
        <v>0.16799999999999998</v>
      </c>
      <c r="L269" s="8">
        <v>0.85699999999999998</v>
      </c>
      <c r="M269" s="1"/>
    </row>
    <row r="270" spans="2:13" x14ac:dyDescent="0.25">
      <c r="B270">
        <v>77</v>
      </c>
      <c r="C270">
        <v>-90</v>
      </c>
      <c r="D270">
        <v>1</v>
      </c>
      <c r="E270">
        <v>1</v>
      </c>
      <c r="F270" s="1">
        <v>-48.6</v>
      </c>
      <c r="G270" s="1">
        <v>-50.15</v>
      </c>
      <c r="H270" s="1">
        <v>1.41</v>
      </c>
      <c r="I270" s="1">
        <v>1.55</v>
      </c>
      <c r="J270" s="1">
        <v>1.1000000000000001</v>
      </c>
      <c r="K270" s="19">
        <v>0.16799999999999998</v>
      </c>
      <c r="L270" s="8">
        <v>0.85699999999999998</v>
      </c>
      <c r="M270" s="1"/>
    </row>
    <row r="271" spans="2:13" x14ac:dyDescent="0.25">
      <c r="B271">
        <v>78</v>
      </c>
      <c r="C271">
        <v>-90</v>
      </c>
      <c r="D271">
        <v>1</v>
      </c>
      <c r="E271">
        <v>1</v>
      </c>
      <c r="F271" s="1">
        <v>-48.6</v>
      </c>
      <c r="G271" s="1">
        <v>-50.15</v>
      </c>
      <c r="H271" s="1">
        <v>1.41</v>
      </c>
      <c r="I271" s="1">
        <v>1.55</v>
      </c>
      <c r="J271" s="1">
        <v>1.1000000000000001</v>
      </c>
      <c r="K271" s="19">
        <v>0.16799999999999998</v>
      </c>
      <c r="L271" s="8">
        <v>0.85699999999999998</v>
      </c>
      <c r="M271" s="1"/>
    </row>
    <row r="272" spans="2:13" x14ac:dyDescent="0.25">
      <c r="B272">
        <v>79</v>
      </c>
      <c r="C272">
        <v>-90</v>
      </c>
      <c r="D272">
        <v>1</v>
      </c>
      <c r="E272">
        <v>1</v>
      </c>
      <c r="F272" s="1">
        <v>-48.6</v>
      </c>
      <c r="G272" s="1">
        <v>-50.15</v>
      </c>
      <c r="H272" s="1">
        <v>1.41</v>
      </c>
      <c r="I272" s="1">
        <v>1.55</v>
      </c>
      <c r="J272" s="1">
        <v>1.1000000000000001</v>
      </c>
      <c r="K272" s="19">
        <v>0.16799999999999998</v>
      </c>
      <c r="L272" s="8">
        <v>0.85699999999999998</v>
      </c>
      <c r="M272" s="1"/>
    </row>
    <row r="273" spans="2:13" x14ac:dyDescent="0.25">
      <c r="B273">
        <v>80</v>
      </c>
      <c r="C273">
        <v>-90</v>
      </c>
      <c r="D273">
        <v>1</v>
      </c>
      <c r="E273">
        <v>1</v>
      </c>
      <c r="F273" s="1">
        <v>-48.6</v>
      </c>
      <c r="G273" s="1">
        <v>-50.15</v>
      </c>
      <c r="H273" s="1">
        <v>1.41</v>
      </c>
      <c r="I273" s="1">
        <v>1.55</v>
      </c>
      <c r="J273" s="1">
        <v>1.1000000000000001</v>
      </c>
      <c r="K273" s="19">
        <v>0.16799999999999998</v>
      </c>
      <c r="L273" s="8">
        <v>0.85699999999999998</v>
      </c>
      <c r="M273" s="1"/>
    </row>
    <row r="274" spans="2:13" x14ac:dyDescent="0.25">
      <c r="B274">
        <v>81</v>
      </c>
      <c r="C274">
        <v>-90</v>
      </c>
      <c r="D274">
        <v>1</v>
      </c>
      <c r="E274">
        <v>1</v>
      </c>
      <c r="F274" s="1">
        <v>-48.6</v>
      </c>
      <c r="G274" s="1">
        <v>-50.15</v>
      </c>
      <c r="H274" s="1">
        <v>1.41</v>
      </c>
      <c r="I274" s="1">
        <v>1.55</v>
      </c>
      <c r="J274" s="1">
        <v>1.1000000000000001</v>
      </c>
      <c r="K274" s="19">
        <v>0.16799999999999998</v>
      </c>
      <c r="L274" s="8">
        <v>0.85699999999999998</v>
      </c>
      <c r="M274" s="1"/>
    </row>
    <row r="275" spans="2:13" x14ac:dyDescent="0.25">
      <c r="B275">
        <v>82</v>
      </c>
      <c r="C275">
        <v>-90</v>
      </c>
      <c r="D275">
        <v>1</v>
      </c>
      <c r="E275">
        <v>1</v>
      </c>
      <c r="F275" s="1">
        <v>-48.6</v>
      </c>
      <c r="G275" s="1">
        <v>-50.15</v>
      </c>
      <c r="H275" s="1">
        <v>1.41</v>
      </c>
      <c r="I275" s="1">
        <v>1.55</v>
      </c>
      <c r="J275" s="1">
        <v>1.1000000000000001</v>
      </c>
      <c r="K275" s="19">
        <v>0.16799999999999998</v>
      </c>
      <c r="L275" s="8">
        <v>0.85699999999999998</v>
      </c>
      <c r="M275" s="1"/>
    </row>
    <row r="276" spans="2:13" x14ac:dyDescent="0.25">
      <c r="B276">
        <v>83</v>
      </c>
      <c r="C276">
        <v>-90</v>
      </c>
      <c r="D276">
        <v>1</v>
      </c>
      <c r="E276">
        <v>1</v>
      </c>
      <c r="F276" s="1">
        <v>-48.6</v>
      </c>
      <c r="G276" s="1">
        <v>-50.15</v>
      </c>
      <c r="H276" s="1">
        <v>1.41</v>
      </c>
      <c r="I276" s="1">
        <v>1.55</v>
      </c>
      <c r="J276" s="1">
        <v>1.1000000000000001</v>
      </c>
      <c r="K276" s="19">
        <v>0.16799999999999998</v>
      </c>
      <c r="L276" s="8">
        <v>0.85699999999999998</v>
      </c>
      <c r="M276" s="1"/>
    </row>
    <row r="277" spans="2:13" x14ac:dyDescent="0.25">
      <c r="B277">
        <v>84</v>
      </c>
      <c r="C277">
        <v>-90</v>
      </c>
      <c r="D277">
        <v>1</v>
      </c>
      <c r="E277">
        <v>1</v>
      </c>
      <c r="F277" s="1">
        <v>-48.6</v>
      </c>
      <c r="G277" s="1">
        <v>-50.15</v>
      </c>
      <c r="H277" s="1">
        <v>1.41</v>
      </c>
      <c r="I277" s="1">
        <v>1.55</v>
      </c>
      <c r="J277" s="1">
        <v>1.1000000000000001</v>
      </c>
      <c r="K277" s="19">
        <v>0.16799999999999998</v>
      </c>
      <c r="L277" s="8">
        <v>0.85699999999999998</v>
      </c>
      <c r="M277" s="1"/>
    </row>
    <row r="278" spans="2:13" x14ac:dyDescent="0.25">
      <c r="B278">
        <v>85</v>
      </c>
      <c r="C278">
        <v>-90</v>
      </c>
      <c r="D278">
        <v>1</v>
      </c>
      <c r="E278">
        <v>1</v>
      </c>
      <c r="F278" s="1">
        <v>-48.6</v>
      </c>
      <c r="G278" s="1">
        <v>-50.15</v>
      </c>
      <c r="H278" s="1">
        <v>1.41</v>
      </c>
      <c r="I278" s="1">
        <v>1.55</v>
      </c>
      <c r="J278" s="1">
        <v>1.1000000000000001</v>
      </c>
      <c r="K278" s="19">
        <v>0.16799999999999998</v>
      </c>
      <c r="L278" s="8">
        <v>0.85699999999999998</v>
      </c>
      <c r="M278" s="1"/>
    </row>
    <row r="279" spans="2:13" x14ac:dyDescent="0.25">
      <c r="B279">
        <v>86</v>
      </c>
      <c r="C279">
        <v>-90</v>
      </c>
      <c r="D279">
        <v>1</v>
      </c>
      <c r="E279">
        <v>1</v>
      </c>
      <c r="F279" s="1">
        <v>-48.6</v>
      </c>
      <c r="G279" s="1">
        <v>-50.15</v>
      </c>
      <c r="H279" s="1">
        <v>1.41</v>
      </c>
      <c r="I279" s="1">
        <v>1.55</v>
      </c>
      <c r="J279" s="1">
        <v>1.1000000000000001</v>
      </c>
      <c r="K279" s="19">
        <v>0.16799999999999998</v>
      </c>
      <c r="L279" s="8">
        <v>0.85699999999999998</v>
      </c>
      <c r="M279" s="1"/>
    </row>
    <row r="280" spans="2:13" x14ac:dyDescent="0.25">
      <c r="B280">
        <v>87</v>
      </c>
      <c r="C280">
        <v>-90</v>
      </c>
      <c r="D280">
        <v>1</v>
      </c>
      <c r="E280">
        <v>1</v>
      </c>
      <c r="F280" s="1">
        <v>-48.6</v>
      </c>
      <c r="G280" s="1">
        <v>-50.15</v>
      </c>
      <c r="H280" s="1">
        <v>1.41</v>
      </c>
      <c r="I280" s="1">
        <v>1.55</v>
      </c>
      <c r="J280" s="1">
        <v>1.1000000000000001</v>
      </c>
      <c r="K280" s="19">
        <v>0.16799999999999998</v>
      </c>
      <c r="L280" s="8">
        <v>0.85699999999999998</v>
      </c>
      <c r="M280" s="1"/>
    </row>
    <row r="281" spans="2:13" x14ac:dyDescent="0.25">
      <c r="B281">
        <v>88</v>
      </c>
      <c r="C281">
        <v>-90</v>
      </c>
      <c r="D281">
        <v>1</v>
      </c>
      <c r="E281">
        <v>1</v>
      </c>
      <c r="F281" s="1">
        <v>-48.6</v>
      </c>
      <c r="G281" s="1">
        <v>-50.15</v>
      </c>
      <c r="H281" s="1">
        <v>1.41</v>
      </c>
      <c r="I281" s="1">
        <v>1.55</v>
      </c>
      <c r="J281" s="1">
        <v>1.1000000000000001</v>
      </c>
      <c r="K281" s="19">
        <v>0.16799999999999998</v>
      </c>
      <c r="L281" s="8">
        <v>0.85699999999999998</v>
      </c>
      <c r="M281" s="1"/>
    </row>
    <row r="282" spans="2:13" x14ac:dyDescent="0.25">
      <c r="B282">
        <v>89</v>
      </c>
      <c r="C282">
        <v>-90</v>
      </c>
      <c r="D282">
        <v>1</v>
      </c>
      <c r="E282">
        <v>1</v>
      </c>
      <c r="F282" s="1">
        <v>-48.6</v>
      </c>
      <c r="G282" s="1">
        <v>-50.15</v>
      </c>
      <c r="H282" s="1">
        <v>1.41</v>
      </c>
      <c r="I282" s="1">
        <v>1.55</v>
      </c>
      <c r="J282" s="1">
        <v>1.1000000000000001</v>
      </c>
      <c r="K282" s="19">
        <v>0.16799999999999998</v>
      </c>
      <c r="L282" s="8">
        <v>0.85699999999999998</v>
      </c>
      <c r="M282" s="1"/>
    </row>
    <row r="283" spans="2:13" x14ac:dyDescent="0.25">
      <c r="B283">
        <v>90</v>
      </c>
      <c r="C283">
        <v>-90</v>
      </c>
      <c r="D283">
        <v>1</v>
      </c>
      <c r="E283">
        <v>1</v>
      </c>
      <c r="F283" s="1">
        <v>-48.6</v>
      </c>
      <c r="G283" s="1">
        <v>-50.15</v>
      </c>
      <c r="H283" s="1">
        <v>1.41</v>
      </c>
      <c r="I283" s="1">
        <v>1.55</v>
      </c>
      <c r="J283" s="1">
        <v>1.1000000000000001</v>
      </c>
      <c r="K283" s="19">
        <v>0.16799999999999998</v>
      </c>
      <c r="L283" s="8">
        <v>0.85699999999999998</v>
      </c>
      <c r="M283" s="1"/>
    </row>
    <row r="284" spans="2:13" x14ac:dyDescent="0.25">
      <c r="B284">
        <v>91</v>
      </c>
      <c r="C284">
        <v>-90</v>
      </c>
      <c r="D284">
        <v>1</v>
      </c>
      <c r="E284">
        <v>1</v>
      </c>
      <c r="F284" s="1">
        <v>-48.6</v>
      </c>
      <c r="G284" s="1">
        <v>-50.15</v>
      </c>
      <c r="H284" s="1">
        <v>1.41</v>
      </c>
      <c r="I284" s="1">
        <v>1.55</v>
      </c>
      <c r="J284" s="1">
        <v>1.1000000000000001</v>
      </c>
      <c r="K284" s="19">
        <v>0.16799999999999998</v>
      </c>
      <c r="L284" s="8">
        <v>0.85699999999999998</v>
      </c>
      <c r="M284" s="1"/>
    </row>
    <row r="285" spans="2:13" x14ac:dyDescent="0.25">
      <c r="B285">
        <v>92</v>
      </c>
      <c r="C285">
        <v>-90</v>
      </c>
      <c r="D285">
        <v>1</v>
      </c>
      <c r="E285">
        <v>1</v>
      </c>
      <c r="F285" s="1">
        <v>-48.6</v>
      </c>
      <c r="G285" s="1">
        <v>-50.15</v>
      </c>
      <c r="H285" s="1">
        <v>1.41</v>
      </c>
      <c r="I285" s="1">
        <v>1.55</v>
      </c>
      <c r="J285" s="1">
        <v>1.1000000000000001</v>
      </c>
      <c r="K285" s="19">
        <v>0.16799999999999998</v>
      </c>
      <c r="L285" s="8">
        <v>0.85699999999999998</v>
      </c>
      <c r="M285" s="1"/>
    </row>
    <row r="286" spans="2:13" x14ac:dyDescent="0.25">
      <c r="B286">
        <v>93</v>
      </c>
      <c r="C286">
        <v>-90</v>
      </c>
      <c r="D286">
        <v>1</v>
      </c>
      <c r="E286">
        <v>1</v>
      </c>
      <c r="F286" s="1">
        <v>-48.6</v>
      </c>
      <c r="G286" s="1">
        <v>-50.15</v>
      </c>
      <c r="H286" s="1">
        <v>1.41</v>
      </c>
      <c r="I286" s="1">
        <v>1.55</v>
      </c>
      <c r="J286" s="1">
        <v>1.1000000000000001</v>
      </c>
      <c r="K286" s="19">
        <v>0.16799999999999998</v>
      </c>
      <c r="L286" s="8">
        <v>0.85699999999999998</v>
      </c>
      <c r="M286" s="1"/>
    </row>
    <row r="287" spans="2:13" x14ac:dyDescent="0.25">
      <c r="B287">
        <v>94</v>
      </c>
      <c r="C287">
        <v>-90</v>
      </c>
      <c r="D287">
        <v>1</v>
      </c>
      <c r="E287">
        <v>1</v>
      </c>
      <c r="F287" s="1">
        <v>-48.6</v>
      </c>
      <c r="G287" s="1">
        <v>-50.15</v>
      </c>
      <c r="H287" s="1">
        <v>1.41</v>
      </c>
      <c r="I287" s="1">
        <v>1.55</v>
      </c>
      <c r="J287" s="1">
        <v>1.1000000000000001</v>
      </c>
      <c r="K287" s="19">
        <v>0.16799999999999998</v>
      </c>
      <c r="L287" s="8">
        <v>0.85699999999999998</v>
      </c>
      <c r="M287" s="1"/>
    </row>
    <row r="288" spans="2:13" x14ac:dyDescent="0.25">
      <c r="B288">
        <v>95</v>
      </c>
      <c r="C288">
        <v>-90</v>
      </c>
      <c r="D288">
        <v>1</v>
      </c>
      <c r="E288">
        <v>1</v>
      </c>
      <c r="F288" s="1">
        <v>-48.6</v>
      </c>
      <c r="G288" s="1">
        <v>-50.15</v>
      </c>
      <c r="H288" s="1">
        <v>1.41</v>
      </c>
      <c r="I288" s="1">
        <v>1.55</v>
      </c>
      <c r="J288" s="1">
        <v>1.1000000000000001</v>
      </c>
      <c r="K288" s="19">
        <v>0.16799999999999998</v>
      </c>
      <c r="L288" s="8">
        <v>0.85699999999999998</v>
      </c>
      <c r="M288" s="1"/>
    </row>
    <row r="289" spans="2:13" x14ac:dyDescent="0.25">
      <c r="B289">
        <v>96</v>
      </c>
      <c r="C289">
        <v>-90</v>
      </c>
      <c r="D289">
        <v>1</v>
      </c>
      <c r="E289">
        <v>1</v>
      </c>
      <c r="F289" s="1">
        <v>-48.6</v>
      </c>
      <c r="G289" s="1">
        <v>-50.15</v>
      </c>
      <c r="H289" s="1">
        <v>1.41</v>
      </c>
      <c r="I289" s="1">
        <v>1.55</v>
      </c>
      <c r="J289" s="1">
        <v>1.1000000000000001</v>
      </c>
      <c r="K289" s="19">
        <v>0.16799999999999998</v>
      </c>
      <c r="L289" s="8">
        <v>0.85699999999999998</v>
      </c>
      <c r="M289" s="1"/>
    </row>
    <row r="290" spans="2:13" x14ac:dyDescent="0.25">
      <c r="B290">
        <v>97</v>
      </c>
      <c r="C290">
        <v>-90</v>
      </c>
      <c r="D290">
        <v>1</v>
      </c>
      <c r="E290">
        <v>1</v>
      </c>
      <c r="F290" s="1">
        <v>-48.6</v>
      </c>
      <c r="G290" s="1">
        <v>-50.15</v>
      </c>
      <c r="H290" s="1">
        <v>1.41</v>
      </c>
      <c r="I290" s="1">
        <v>1.55</v>
      </c>
      <c r="J290" s="1">
        <v>1.1000000000000001</v>
      </c>
      <c r="K290" s="19">
        <v>0.16799999999999998</v>
      </c>
      <c r="L290" s="8">
        <v>0.85699999999999998</v>
      </c>
      <c r="M290" s="1"/>
    </row>
    <row r="291" spans="2:13" x14ac:dyDescent="0.25">
      <c r="B291">
        <v>98</v>
      </c>
      <c r="C291">
        <v>-90</v>
      </c>
      <c r="D291">
        <v>1</v>
      </c>
      <c r="E291">
        <v>1</v>
      </c>
      <c r="F291" s="1">
        <v>-48.6</v>
      </c>
      <c r="G291" s="1">
        <v>-50.15</v>
      </c>
      <c r="H291" s="1">
        <v>1.41</v>
      </c>
      <c r="I291" s="1">
        <v>1.55</v>
      </c>
      <c r="J291" s="1">
        <v>1.1000000000000001</v>
      </c>
      <c r="K291" s="19">
        <v>0.16799999999999998</v>
      </c>
      <c r="L291" s="8">
        <v>0.85699999999999998</v>
      </c>
      <c r="M291" s="1"/>
    </row>
    <row r="292" spans="2:13" x14ac:dyDescent="0.25">
      <c r="B292">
        <v>99</v>
      </c>
      <c r="C292">
        <v>-90</v>
      </c>
      <c r="D292">
        <v>1</v>
      </c>
      <c r="E292">
        <v>1</v>
      </c>
      <c r="F292" s="1">
        <v>-48.6</v>
      </c>
      <c r="G292" s="1">
        <v>-50.15</v>
      </c>
      <c r="H292" s="1">
        <v>1.41</v>
      </c>
      <c r="I292" s="1">
        <v>1.55</v>
      </c>
      <c r="J292" s="1">
        <v>1.1000000000000001</v>
      </c>
      <c r="K292" s="19">
        <v>0.16799999999999998</v>
      </c>
      <c r="L292" s="8">
        <v>0.85699999999999998</v>
      </c>
      <c r="M292" s="1"/>
    </row>
    <row r="293" spans="2:13" x14ac:dyDescent="0.25">
      <c r="B293">
        <v>100</v>
      </c>
      <c r="C293">
        <v>-90</v>
      </c>
      <c r="D293">
        <v>1</v>
      </c>
      <c r="E293">
        <v>1</v>
      </c>
      <c r="F293" s="1">
        <v>-48.6</v>
      </c>
      <c r="G293" s="1">
        <v>-50.15</v>
      </c>
      <c r="H293" s="1">
        <v>1.41</v>
      </c>
      <c r="I293" s="1">
        <v>1.55</v>
      </c>
      <c r="J293" s="1">
        <v>1.1000000000000001</v>
      </c>
      <c r="K293" s="19">
        <v>0.16799999999999998</v>
      </c>
      <c r="L293" s="8">
        <v>0.85699999999999998</v>
      </c>
      <c r="M293" s="1"/>
    </row>
    <row r="294" spans="2:13" x14ac:dyDescent="0.25">
      <c r="B294">
        <v>101</v>
      </c>
      <c r="C294">
        <v>-90</v>
      </c>
      <c r="D294">
        <v>1</v>
      </c>
      <c r="E294">
        <v>1</v>
      </c>
      <c r="F294" s="1">
        <v>-48.6</v>
      </c>
      <c r="G294" s="1">
        <v>-50.15</v>
      </c>
      <c r="H294" s="1">
        <v>1.41</v>
      </c>
      <c r="I294" s="1">
        <v>1.55</v>
      </c>
      <c r="J294" s="1">
        <v>1.1000000000000001</v>
      </c>
      <c r="K294" s="19">
        <v>0.16799999999999998</v>
      </c>
      <c r="L294" s="8">
        <v>0.85699999999999998</v>
      </c>
      <c r="M294" s="1"/>
    </row>
    <row r="295" spans="2:13" x14ac:dyDescent="0.25">
      <c r="B295">
        <v>102</v>
      </c>
      <c r="C295">
        <v>-90</v>
      </c>
      <c r="D295">
        <v>1</v>
      </c>
      <c r="E295">
        <v>1</v>
      </c>
      <c r="F295" s="1">
        <v>-48.6</v>
      </c>
      <c r="G295" s="1">
        <v>-50.15</v>
      </c>
      <c r="H295" s="1">
        <v>1.41</v>
      </c>
      <c r="I295" s="1">
        <v>1.55</v>
      </c>
      <c r="J295" s="1">
        <v>1.1000000000000001</v>
      </c>
      <c r="K295" s="19">
        <v>0.16799999999999998</v>
      </c>
      <c r="L295" s="8">
        <v>0.85699999999999998</v>
      </c>
      <c r="M295" s="1"/>
    </row>
    <row r="296" spans="2:13" x14ac:dyDescent="0.25">
      <c r="B296">
        <v>103</v>
      </c>
      <c r="C296">
        <v>-90</v>
      </c>
      <c r="D296">
        <v>1</v>
      </c>
      <c r="E296">
        <v>1</v>
      </c>
      <c r="F296" s="1">
        <v>-48.6</v>
      </c>
      <c r="G296" s="1">
        <v>-50.15</v>
      </c>
      <c r="H296" s="1">
        <v>1.41</v>
      </c>
      <c r="I296" s="1">
        <v>1.55</v>
      </c>
      <c r="J296" s="1">
        <v>1.1000000000000001</v>
      </c>
      <c r="K296" s="19">
        <v>0.16799999999999998</v>
      </c>
      <c r="L296" s="8">
        <v>0.85699999999999998</v>
      </c>
      <c r="M296" s="1"/>
    </row>
    <row r="297" spans="2:13" x14ac:dyDescent="0.25">
      <c r="B297">
        <v>104</v>
      </c>
      <c r="C297">
        <v>-90</v>
      </c>
      <c r="D297">
        <v>1</v>
      </c>
      <c r="E297">
        <v>1</v>
      </c>
      <c r="F297" s="1">
        <v>-48.6</v>
      </c>
      <c r="G297" s="1">
        <v>-50.15</v>
      </c>
      <c r="H297" s="1">
        <v>1.41</v>
      </c>
      <c r="I297" s="1">
        <v>1.55</v>
      </c>
      <c r="J297" s="1">
        <v>1.1000000000000001</v>
      </c>
      <c r="K297" s="19">
        <v>0.16799999999999998</v>
      </c>
      <c r="L297" s="8">
        <v>0.85699999999999998</v>
      </c>
      <c r="M297" s="1"/>
    </row>
    <row r="298" spans="2:13" x14ac:dyDescent="0.25">
      <c r="B298">
        <v>105</v>
      </c>
      <c r="C298">
        <v>-90</v>
      </c>
      <c r="D298">
        <v>1</v>
      </c>
      <c r="E298">
        <v>1</v>
      </c>
      <c r="F298" s="1">
        <v>-48.6</v>
      </c>
      <c r="G298" s="1">
        <v>-50.15</v>
      </c>
      <c r="H298" s="1">
        <v>1.41</v>
      </c>
      <c r="I298" s="1">
        <v>1.55</v>
      </c>
      <c r="J298" s="1">
        <v>1.1000000000000001</v>
      </c>
      <c r="K298" s="19">
        <v>0.16799999999999998</v>
      </c>
      <c r="L298" s="8">
        <v>0.85699999999999998</v>
      </c>
      <c r="M298" s="1"/>
    </row>
    <row r="299" spans="2:13" x14ac:dyDescent="0.25">
      <c r="B299">
        <v>106</v>
      </c>
      <c r="C299">
        <v>-90</v>
      </c>
      <c r="D299">
        <v>1</v>
      </c>
      <c r="E299">
        <v>1</v>
      </c>
      <c r="F299" s="1">
        <v>-48.6</v>
      </c>
      <c r="G299" s="1">
        <v>-50.15</v>
      </c>
      <c r="H299" s="1">
        <v>1.41</v>
      </c>
      <c r="I299" s="1">
        <v>1.55</v>
      </c>
      <c r="J299" s="1">
        <v>1.1000000000000001</v>
      </c>
      <c r="K299" s="19">
        <v>0.16799999999999998</v>
      </c>
      <c r="L299" s="8">
        <v>0.85699999999999998</v>
      </c>
      <c r="M299" s="1"/>
    </row>
    <row r="300" spans="2:13" x14ac:dyDescent="0.25">
      <c r="B300">
        <v>107</v>
      </c>
      <c r="C300">
        <v>-90</v>
      </c>
      <c r="D300">
        <v>1</v>
      </c>
      <c r="E300">
        <v>1</v>
      </c>
      <c r="F300" s="1">
        <v>-48.6</v>
      </c>
      <c r="G300" s="1">
        <v>-50.15</v>
      </c>
      <c r="H300" s="1">
        <v>1.41</v>
      </c>
      <c r="I300" s="1">
        <v>1.55</v>
      </c>
      <c r="J300" s="1">
        <v>1.1000000000000001</v>
      </c>
      <c r="K300" s="19">
        <v>0.16799999999999998</v>
      </c>
      <c r="L300" s="8">
        <v>0.85699999999999998</v>
      </c>
      <c r="M300" s="1"/>
    </row>
    <row r="301" spans="2:13" x14ac:dyDescent="0.25">
      <c r="B301">
        <v>108</v>
      </c>
      <c r="C301">
        <v>-90</v>
      </c>
      <c r="D301">
        <v>1</v>
      </c>
      <c r="E301">
        <v>1</v>
      </c>
      <c r="F301" s="1">
        <v>-48.6</v>
      </c>
      <c r="G301" s="1">
        <v>-50.15</v>
      </c>
      <c r="H301" s="1">
        <v>1.41</v>
      </c>
      <c r="I301" s="1">
        <v>1.55</v>
      </c>
      <c r="J301" s="1">
        <v>1.1000000000000001</v>
      </c>
      <c r="K301" s="19">
        <v>0.16799999999999998</v>
      </c>
      <c r="L301" s="8">
        <v>0.85699999999999998</v>
      </c>
      <c r="M301" s="1"/>
    </row>
    <row r="302" spans="2:13" x14ac:dyDescent="0.25">
      <c r="B302">
        <v>109</v>
      </c>
      <c r="C302">
        <v>-90</v>
      </c>
      <c r="D302">
        <v>1</v>
      </c>
      <c r="E302">
        <v>1</v>
      </c>
      <c r="F302" s="1">
        <v>-48.6</v>
      </c>
      <c r="G302" s="1">
        <v>-50.15</v>
      </c>
      <c r="H302" s="1">
        <v>1.41</v>
      </c>
      <c r="I302" s="1">
        <v>1.55</v>
      </c>
      <c r="J302" s="1">
        <v>1.1000000000000001</v>
      </c>
      <c r="K302" s="19">
        <v>0.16799999999999998</v>
      </c>
      <c r="L302" s="8">
        <v>0.85699999999999998</v>
      </c>
      <c r="M302" s="1"/>
    </row>
    <row r="303" spans="2:13" x14ac:dyDescent="0.25">
      <c r="B303">
        <v>110</v>
      </c>
      <c r="C303">
        <v>-90</v>
      </c>
      <c r="D303">
        <v>1</v>
      </c>
      <c r="E303">
        <v>1</v>
      </c>
      <c r="F303" s="1">
        <v>-48.6</v>
      </c>
      <c r="G303" s="1">
        <v>-50.15</v>
      </c>
      <c r="H303" s="1">
        <v>1.41</v>
      </c>
      <c r="I303" s="1">
        <v>1.55</v>
      </c>
      <c r="J303" s="1">
        <v>1.1000000000000001</v>
      </c>
      <c r="K303" s="19">
        <v>0.16799999999999998</v>
      </c>
      <c r="L303" s="8">
        <v>0.85699999999999998</v>
      </c>
      <c r="M303" s="1"/>
    </row>
    <row r="304" spans="2:13" x14ac:dyDescent="0.25">
      <c r="B304">
        <v>111</v>
      </c>
      <c r="C304">
        <v>-90</v>
      </c>
      <c r="D304">
        <v>1</v>
      </c>
      <c r="E304">
        <v>1</v>
      </c>
      <c r="F304" s="1">
        <v>-48.6</v>
      </c>
      <c r="G304" s="1">
        <v>-50.15</v>
      </c>
      <c r="H304" s="1">
        <v>1.41</v>
      </c>
      <c r="I304" s="1">
        <v>1.55</v>
      </c>
      <c r="J304" s="1">
        <v>1.1000000000000001</v>
      </c>
      <c r="K304" s="19">
        <v>0.16799999999999998</v>
      </c>
      <c r="L304" s="8">
        <v>0.85699999999999998</v>
      </c>
      <c r="M304" s="1"/>
    </row>
    <row r="305" spans="2:13" x14ac:dyDescent="0.25">
      <c r="B305">
        <v>112</v>
      </c>
      <c r="C305">
        <v>-90</v>
      </c>
      <c r="D305">
        <v>1</v>
      </c>
      <c r="E305">
        <v>1</v>
      </c>
      <c r="F305" s="1">
        <v>-48.6</v>
      </c>
      <c r="G305" s="1">
        <v>-50.15</v>
      </c>
      <c r="H305" s="1">
        <v>1.41</v>
      </c>
      <c r="I305" s="1">
        <v>1.55</v>
      </c>
      <c r="J305" s="1">
        <v>1.1000000000000001</v>
      </c>
      <c r="K305" s="19">
        <v>0.16799999999999998</v>
      </c>
      <c r="L305" s="8">
        <v>0.85699999999999998</v>
      </c>
      <c r="M305" s="1"/>
    </row>
    <row r="306" spans="2:13" x14ac:dyDescent="0.25">
      <c r="B306">
        <v>113</v>
      </c>
      <c r="C306">
        <v>-90</v>
      </c>
      <c r="D306">
        <v>1</v>
      </c>
      <c r="E306">
        <v>1</v>
      </c>
      <c r="F306" s="1">
        <v>-48.6</v>
      </c>
      <c r="G306" s="1">
        <v>-50.15</v>
      </c>
      <c r="H306" s="1">
        <v>1.41</v>
      </c>
      <c r="I306" s="1">
        <v>1.55</v>
      </c>
      <c r="J306" s="1">
        <v>1.1000000000000001</v>
      </c>
      <c r="K306" s="19">
        <v>0.16799999999999998</v>
      </c>
      <c r="L306" s="8">
        <v>0.85699999999999998</v>
      </c>
      <c r="M306" s="1"/>
    </row>
    <row r="307" spans="2:13" x14ac:dyDescent="0.25">
      <c r="B307">
        <v>114</v>
      </c>
      <c r="C307">
        <v>-90</v>
      </c>
      <c r="D307">
        <v>1</v>
      </c>
      <c r="E307">
        <v>1</v>
      </c>
      <c r="F307" s="1">
        <v>-48.6</v>
      </c>
      <c r="G307" s="1">
        <v>-50.15</v>
      </c>
      <c r="H307" s="1">
        <v>1.41</v>
      </c>
      <c r="I307" s="1">
        <v>1.55</v>
      </c>
      <c r="J307" s="1">
        <v>1.1000000000000001</v>
      </c>
      <c r="K307" s="19">
        <v>0.16799999999999998</v>
      </c>
      <c r="L307" s="8">
        <v>0.85699999999999998</v>
      </c>
      <c r="M307" s="1"/>
    </row>
    <row r="308" spans="2:13" x14ac:dyDescent="0.25">
      <c r="B308">
        <v>115</v>
      </c>
      <c r="C308">
        <v>-90</v>
      </c>
      <c r="D308">
        <v>1</v>
      </c>
      <c r="E308">
        <v>1</v>
      </c>
      <c r="F308" s="1">
        <v>-48.6</v>
      </c>
      <c r="G308" s="1">
        <v>-50.15</v>
      </c>
      <c r="H308" s="1">
        <v>1.41</v>
      </c>
      <c r="I308" s="1">
        <v>1.55</v>
      </c>
      <c r="J308" s="1">
        <v>1.1000000000000001</v>
      </c>
      <c r="K308" s="19">
        <v>0.16799999999999998</v>
      </c>
      <c r="L308" s="8">
        <v>0.85699999999999998</v>
      </c>
      <c r="M308" s="1"/>
    </row>
    <row r="309" spans="2:13" x14ac:dyDescent="0.25">
      <c r="B309">
        <v>116</v>
      </c>
      <c r="C309">
        <v>-90</v>
      </c>
      <c r="D309">
        <v>1</v>
      </c>
      <c r="E309">
        <v>1</v>
      </c>
      <c r="F309" s="1">
        <v>-48.6</v>
      </c>
      <c r="G309" s="1">
        <v>-50.15</v>
      </c>
      <c r="H309" s="1">
        <v>1.41</v>
      </c>
      <c r="I309" s="1">
        <v>1.55</v>
      </c>
      <c r="J309" s="1">
        <v>1.1000000000000001</v>
      </c>
      <c r="K309" s="19">
        <v>0.16799999999999998</v>
      </c>
      <c r="L309" s="8">
        <v>0.85699999999999998</v>
      </c>
      <c r="M309" s="1"/>
    </row>
    <row r="310" spans="2:13" x14ac:dyDescent="0.25">
      <c r="B310">
        <v>117</v>
      </c>
      <c r="C310">
        <v>-90</v>
      </c>
      <c r="D310">
        <v>1</v>
      </c>
      <c r="E310">
        <v>1</v>
      </c>
      <c r="F310" s="1">
        <v>-48.6</v>
      </c>
      <c r="G310" s="1">
        <v>-50.15</v>
      </c>
      <c r="H310" s="1">
        <v>1.41</v>
      </c>
      <c r="I310" s="1">
        <v>1.55</v>
      </c>
      <c r="J310" s="1">
        <v>1.1000000000000001</v>
      </c>
      <c r="K310" s="19">
        <v>0.16799999999999998</v>
      </c>
      <c r="L310" s="8">
        <v>0.85699999999999998</v>
      </c>
      <c r="M310" s="1"/>
    </row>
    <row r="311" spans="2:13" x14ac:dyDescent="0.25">
      <c r="B311">
        <v>118</v>
      </c>
      <c r="C311">
        <v>-90</v>
      </c>
      <c r="D311">
        <v>1</v>
      </c>
      <c r="E311">
        <v>1</v>
      </c>
      <c r="F311" s="1">
        <v>-48.6</v>
      </c>
      <c r="G311" s="1">
        <v>-50.15</v>
      </c>
      <c r="H311" s="1">
        <v>1.41</v>
      </c>
      <c r="I311" s="1">
        <v>1.55</v>
      </c>
      <c r="J311" s="1">
        <v>1.1000000000000001</v>
      </c>
      <c r="K311" s="19">
        <v>0.16799999999999998</v>
      </c>
      <c r="L311" s="8">
        <v>0.85699999999999998</v>
      </c>
      <c r="M311" s="1"/>
    </row>
    <row r="312" spans="2:13" x14ac:dyDescent="0.25">
      <c r="B312">
        <v>119</v>
      </c>
      <c r="C312">
        <v>-90</v>
      </c>
      <c r="D312">
        <v>1</v>
      </c>
      <c r="E312">
        <v>1</v>
      </c>
      <c r="F312" s="1">
        <v>-48.6</v>
      </c>
      <c r="G312" s="1">
        <v>-50.15</v>
      </c>
      <c r="H312" s="1">
        <v>1.41</v>
      </c>
      <c r="I312" s="1">
        <v>1.55</v>
      </c>
      <c r="J312" s="1">
        <v>1.1000000000000001</v>
      </c>
      <c r="K312" s="19">
        <v>0.16799999999999998</v>
      </c>
      <c r="L312" s="8">
        <v>0.85699999999999998</v>
      </c>
      <c r="M312" s="1"/>
    </row>
    <row r="313" spans="2:13" x14ac:dyDescent="0.25">
      <c r="B313">
        <v>120</v>
      </c>
      <c r="C313">
        <v>-90</v>
      </c>
      <c r="D313">
        <v>1</v>
      </c>
      <c r="E313">
        <v>1</v>
      </c>
      <c r="F313" s="1">
        <v>-48.6</v>
      </c>
      <c r="G313" s="1">
        <v>-50.15</v>
      </c>
      <c r="H313" s="1">
        <v>1.41</v>
      </c>
      <c r="I313" s="1">
        <v>1.55</v>
      </c>
      <c r="J313" s="1">
        <v>1.1000000000000001</v>
      </c>
      <c r="K313" s="19">
        <v>0.16799999999999998</v>
      </c>
      <c r="L313" s="8">
        <v>0.85699999999999998</v>
      </c>
      <c r="M313" s="1"/>
    </row>
    <row r="314" spans="2:13" x14ac:dyDescent="0.25">
      <c r="B314">
        <v>121</v>
      </c>
      <c r="C314">
        <v>-90</v>
      </c>
      <c r="D314">
        <v>1</v>
      </c>
      <c r="E314">
        <v>1</v>
      </c>
      <c r="F314" s="1">
        <v>-48.6</v>
      </c>
      <c r="G314" s="1">
        <v>-50.15</v>
      </c>
      <c r="H314" s="1">
        <v>1.41</v>
      </c>
      <c r="I314" s="1">
        <v>1.55</v>
      </c>
      <c r="J314" s="1">
        <v>1.1000000000000001</v>
      </c>
      <c r="K314" s="19">
        <v>0.16799999999999998</v>
      </c>
      <c r="L314" s="8">
        <v>0.85699999999999998</v>
      </c>
      <c r="M314" s="1"/>
    </row>
    <row r="315" spans="2:13" x14ac:dyDescent="0.25">
      <c r="B315">
        <v>122</v>
      </c>
      <c r="C315">
        <v>-90</v>
      </c>
      <c r="D315">
        <v>1</v>
      </c>
      <c r="E315">
        <v>1</v>
      </c>
      <c r="F315" s="1">
        <v>-48.6</v>
      </c>
      <c r="G315" s="1">
        <v>-50.15</v>
      </c>
      <c r="H315" s="1">
        <v>1.41</v>
      </c>
      <c r="I315" s="1">
        <v>1.55</v>
      </c>
      <c r="J315" s="1">
        <v>1.1000000000000001</v>
      </c>
      <c r="K315" s="19">
        <v>0.16799999999999998</v>
      </c>
      <c r="L315" s="8">
        <v>0.85699999999999998</v>
      </c>
      <c r="M315" s="1"/>
    </row>
    <row r="316" spans="2:13" x14ac:dyDescent="0.25">
      <c r="B316">
        <v>123</v>
      </c>
      <c r="C316">
        <v>-90</v>
      </c>
      <c r="D316">
        <v>1</v>
      </c>
      <c r="E316">
        <v>1</v>
      </c>
      <c r="F316" s="1">
        <v>-48.6</v>
      </c>
      <c r="G316" s="1">
        <v>-50.15</v>
      </c>
      <c r="H316" s="1">
        <v>1.41</v>
      </c>
      <c r="I316" s="1">
        <v>1.55</v>
      </c>
      <c r="J316" s="1">
        <v>1.1000000000000001</v>
      </c>
      <c r="K316" s="19">
        <v>0.16799999999999998</v>
      </c>
      <c r="L316" s="8">
        <v>0.85699999999999998</v>
      </c>
      <c r="M316" s="1"/>
    </row>
    <row r="317" spans="2:13" x14ac:dyDescent="0.25">
      <c r="B317">
        <v>124</v>
      </c>
      <c r="C317">
        <v>-90</v>
      </c>
      <c r="D317">
        <v>1</v>
      </c>
      <c r="E317">
        <v>1</v>
      </c>
      <c r="F317" s="1">
        <v>-48.6</v>
      </c>
      <c r="G317" s="1">
        <v>-50.15</v>
      </c>
      <c r="H317" s="1">
        <v>1.41</v>
      </c>
      <c r="I317" s="1">
        <v>1.55</v>
      </c>
      <c r="J317" s="1">
        <v>1.1000000000000001</v>
      </c>
      <c r="K317" s="19">
        <v>0.16799999999999998</v>
      </c>
      <c r="L317" s="8">
        <v>0.85699999999999998</v>
      </c>
      <c r="M317" s="1"/>
    </row>
    <row r="318" spans="2:13" x14ac:dyDescent="0.25">
      <c r="B318">
        <v>125</v>
      </c>
      <c r="C318">
        <v>-90</v>
      </c>
      <c r="D318">
        <v>1</v>
      </c>
      <c r="E318">
        <v>1</v>
      </c>
      <c r="F318" s="1">
        <v>-48.6</v>
      </c>
      <c r="G318" s="1">
        <v>-50.15</v>
      </c>
      <c r="H318" s="1">
        <v>1.41</v>
      </c>
      <c r="I318" s="1">
        <v>1.55</v>
      </c>
      <c r="J318" s="1">
        <v>1.1000000000000001</v>
      </c>
      <c r="K318" s="19">
        <v>0.16799999999999998</v>
      </c>
      <c r="L318" s="8">
        <v>0.85699999999999998</v>
      </c>
      <c r="M318" s="1"/>
    </row>
    <row r="319" spans="2:13" x14ac:dyDescent="0.25">
      <c r="B319">
        <v>126</v>
      </c>
      <c r="C319">
        <v>-90</v>
      </c>
      <c r="D319">
        <v>1</v>
      </c>
      <c r="E319">
        <v>1</v>
      </c>
      <c r="F319" s="1">
        <v>-48.6</v>
      </c>
      <c r="G319" s="1">
        <v>-50.15</v>
      </c>
      <c r="H319" s="1">
        <v>1.41</v>
      </c>
      <c r="I319" s="1">
        <v>1.55</v>
      </c>
      <c r="J319" s="1">
        <v>1.1000000000000001</v>
      </c>
      <c r="K319" s="19">
        <v>0.16799999999999998</v>
      </c>
      <c r="L319" s="8">
        <v>0.85699999999999998</v>
      </c>
      <c r="M319" s="1"/>
    </row>
    <row r="320" spans="2:13" x14ac:dyDescent="0.25">
      <c r="B320">
        <v>127</v>
      </c>
      <c r="C320">
        <v>-90</v>
      </c>
      <c r="D320">
        <v>1</v>
      </c>
      <c r="E320">
        <v>1</v>
      </c>
      <c r="F320" s="1">
        <v>-48.6</v>
      </c>
      <c r="G320" s="1">
        <v>-50.15</v>
      </c>
      <c r="H320" s="1">
        <v>1.41</v>
      </c>
      <c r="I320" s="1">
        <v>1.55</v>
      </c>
      <c r="J320" s="1">
        <v>1.1000000000000001</v>
      </c>
      <c r="K320" s="19">
        <v>0.16799999999999998</v>
      </c>
      <c r="L320" s="8">
        <v>0.85699999999999998</v>
      </c>
      <c r="M320" s="1"/>
    </row>
    <row r="321" spans="2:13" x14ac:dyDescent="0.25">
      <c r="B321">
        <v>128</v>
      </c>
      <c r="C321">
        <v>-90</v>
      </c>
      <c r="D321">
        <v>1</v>
      </c>
      <c r="E321">
        <v>1</v>
      </c>
      <c r="F321" s="1">
        <v>-48.6</v>
      </c>
      <c r="G321" s="1">
        <v>-50.15</v>
      </c>
      <c r="H321" s="1">
        <v>1.41</v>
      </c>
      <c r="I321" s="1">
        <v>1.55</v>
      </c>
      <c r="J321" s="1">
        <v>1.1000000000000001</v>
      </c>
      <c r="K321" s="19">
        <v>0.16799999999999998</v>
      </c>
      <c r="L321" s="8">
        <v>0.85699999999999998</v>
      </c>
      <c r="M321" s="1"/>
    </row>
    <row r="322" spans="2:13" x14ac:dyDescent="0.25">
      <c r="B322">
        <v>129</v>
      </c>
      <c r="C322">
        <v>-90</v>
      </c>
      <c r="D322">
        <v>1</v>
      </c>
      <c r="E322">
        <v>1</v>
      </c>
      <c r="F322" s="1">
        <v>-48.6</v>
      </c>
      <c r="G322" s="1">
        <v>-50.15</v>
      </c>
      <c r="H322" s="1">
        <v>1.41</v>
      </c>
      <c r="I322" s="1">
        <v>1.55</v>
      </c>
      <c r="J322" s="1">
        <v>1.1000000000000001</v>
      </c>
      <c r="K322" s="19">
        <v>0.16799999999999998</v>
      </c>
      <c r="L322" s="8">
        <v>0.85699999999999998</v>
      </c>
      <c r="M322" s="1"/>
    </row>
    <row r="323" spans="2:13" x14ac:dyDescent="0.25">
      <c r="B323">
        <v>130</v>
      </c>
      <c r="C323">
        <v>-90</v>
      </c>
      <c r="D323">
        <v>1</v>
      </c>
      <c r="E323">
        <v>1</v>
      </c>
      <c r="F323" s="1">
        <v>-48.6</v>
      </c>
      <c r="G323" s="1">
        <v>-50.15</v>
      </c>
      <c r="H323" s="1">
        <v>1.41</v>
      </c>
      <c r="I323" s="1">
        <v>1.55</v>
      </c>
      <c r="J323" s="1">
        <v>1.1000000000000001</v>
      </c>
      <c r="K323" s="19">
        <v>0.16799999999999998</v>
      </c>
      <c r="L323" s="8">
        <v>0.85699999999999998</v>
      </c>
      <c r="M323" s="1"/>
    </row>
    <row r="324" spans="2:13" x14ac:dyDescent="0.25">
      <c r="B324">
        <v>131</v>
      </c>
      <c r="C324">
        <v>-90</v>
      </c>
      <c r="D324">
        <v>1</v>
      </c>
      <c r="E324">
        <v>1</v>
      </c>
      <c r="F324" s="1">
        <v>-48.6</v>
      </c>
      <c r="G324" s="1">
        <v>-50.15</v>
      </c>
      <c r="H324" s="1">
        <v>1.41</v>
      </c>
      <c r="I324" s="1">
        <v>1.55</v>
      </c>
      <c r="J324" s="1">
        <v>1.1000000000000001</v>
      </c>
      <c r="K324" s="19">
        <v>0.16799999999999998</v>
      </c>
      <c r="L324" s="8">
        <v>0.85699999999999998</v>
      </c>
      <c r="M324" s="1"/>
    </row>
    <row r="325" spans="2:13" x14ac:dyDescent="0.25">
      <c r="B325">
        <v>132</v>
      </c>
      <c r="C325">
        <v>-90</v>
      </c>
      <c r="D325">
        <v>1</v>
      </c>
      <c r="E325">
        <v>1</v>
      </c>
      <c r="F325" s="1">
        <v>-48.6</v>
      </c>
      <c r="G325" s="1">
        <v>-50.15</v>
      </c>
      <c r="H325" s="1">
        <v>1.41</v>
      </c>
      <c r="I325" s="1">
        <v>1.55</v>
      </c>
      <c r="J325" s="1">
        <v>1.1000000000000001</v>
      </c>
      <c r="K325" s="19">
        <v>0.16799999999999998</v>
      </c>
      <c r="L325" s="8">
        <v>0.85699999999999998</v>
      </c>
      <c r="M325" s="1"/>
    </row>
    <row r="326" spans="2:13" x14ac:dyDescent="0.25">
      <c r="B326">
        <v>133</v>
      </c>
      <c r="C326">
        <v>-90</v>
      </c>
      <c r="D326">
        <v>1</v>
      </c>
      <c r="E326">
        <v>1</v>
      </c>
      <c r="F326" s="1">
        <v>-48.6</v>
      </c>
      <c r="G326" s="1">
        <v>-50.15</v>
      </c>
      <c r="H326" s="1">
        <v>1.41</v>
      </c>
      <c r="I326" s="1">
        <v>1.55</v>
      </c>
      <c r="J326" s="1">
        <v>1.1000000000000001</v>
      </c>
      <c r="K326" s="19">
        <v>0.16799999999999998</v>
      </c>
      <c r="L326" s="8">
        <v>0.85699999999999998</v>
      </c>
      <c r="M326" s="1"/>
    </row>
    <row r="327" spans="2:13" x14ac:dyDescent="0.25">
      <c r="B327">
        <v>134</v>
      </c>
      <c r="C327">
        <v>-90</v>
      </c>
      <c r="D327">
        <v>1</v>
      </c>
      <c r="E327">
        <v>1</v>
      </c>
      <c r="F327" s="1">
        <v>-48.6</v>
      </c>
      <c r="G327" s="1">
        <v>-50.15</v>
      </c>
      <c r="H327" s="1">
        <v>1.41</v>
      </c>
      <c r="I327" s="1">
        <v>1.55</v>
      </c>
      <c r="J327" s="1">
        <v>1.1000000000000001</v>
      </c>
      <c r="K327" s="19">
        <v>0.16799999999999998</v>
      </c>
      <c r="L327" s="8">
        <v>0.85699999999999998</v>
      </c>
      <c r="M327" s="1"/>
    </row>
    <row r="328" spans="2:13" x14ac:dyDescent="0.25">
      <c r="B328">
        <v>135</v>
      </c>
      <c r="C328">
        <v>-90</v>
      </c>
      <c r="D328">
        <v>1</v>
      </c>
      <c r="E328">
        <v>1</v>
      </c>
      <c r="F328" s="1">
        <v>-48.6</v>
      </c>
      <c r="G328" s="1">
        <v>-50.15</v>
      </c>
      <c r="H328" s="1">
        <v>1.41</v>
      </c>
      <c r="I328" s="1">
        <v>1.55</v>
      </c>
      <c r="J328" s="1">
        <v>1.1000000000000001</v>
      </c>
      <c r="K328" s="19">
        <v>0.16799999999999998</v>
      </c>
      <c r="L328" s="8">
        <v>0.85699999999999998</v>
      </c>
      <c r="M328" s="1"/>
    </row>
    <row r="329" spans="2:13" x14ac:dyDescent="0.25">
      <c r="B329">
        <v>136</v>
      </c>
      <c r="C329">
        <v>-90</v>
      </c>
      <c r="D329">
        <v>1</v>
      </c>
      <c r="E329">
        <v>1</v>
      </c>
      <c r="F329" s="1">
        <v>-48.6</v>
      </c>
      <c r="G329" s="1">
        <v>-50.15</v>
      </c>
      <c r="H329" s="1">
        <v>1.41</v>
      </c>
      <c r="I329" s="1">
        <v>1.55</v>
      </c>
      <c r="J329" s="1">
        <v>1.1000000000000001</v>
      </c>
      <c r="K329" s="19">
        <v>0.16799999999999998</v>
      </c>
      <c r="L329" s="8">
        <v>0.85699999999999998</v>
      </c>
      <c r="M329" s="1"/>
    </row>
    <row r="330" spans="2:13" x14ac:dyDescent="0.25">
      <c r="B330">
        <v>137</v>
      </c>
      <c r="C330">
        <v>-90</v>
      </c>
      <c r="D330">
        <v>1</v>
      </c>
      <c r="E330">
        <v>1</v>
      </c>
      <c r="F330" s="1">
        <v>-48.6</v>
      </c>
      <c r="G330" s="1">
        <v>-50.15</v>
      </c>
      <c r="H330" s="1">
        <v>1.41</v>
      </c>
      <c r="I330" s="1">
        <v>1.55</v>
      </c>
      <c r="J330" s="1">
        <v>1.1000000000000001</v>
      </c>
      <c r="K330" s="19">
        <v>0.16799999999999998</v>
      </c>
      <c r="L330" s="8">
        <v>0.85699999999999998</v>
      </c>
      <c r="M330" s="1"/>
    </row>
    <row r="331" spans="2:13" x14ac:dyDescent="0.25">
      <c r="B331">
        <v>138</v>
      </c>
      <c r="C331">
        <v>-90</v>
      </c>
      <c r="D331">
        <v>1</v>
      </c>
      <c r="E331">
        <v>1</v>
      </c>
      <c r="F331" s="1">
        <v>-48.6</v>
      </c>
      <c r="G331" s="1">
        <v>-50.15</v>
      </c>
      <c r="H331" s="1">
        <v>1.41</v>
      </c>
      <c r="I331" s="1">
        <v>1.55</v>
      </c>
      <c r="J331" s="1">
        <v>1.1000000000000001</v>
      </c>
      <c r="K331" s="19">
        <v>0.16799999999999998</v>
      </c>
      <c r="L331" s="8">
        <v>0.85699999999999998</v>
      </c>
      <c r="M331" s="1"/>
    </row>
    <row r="332" spans="2:13" x14ac:dyDescent="0.25">
      <c r="B332">
        <v>139</v>
      </c>
      <c r="C332">
        <v>-90</v>
      </c>
      <c r="D332">
        <v>1</v>
      </c>
      <c r="E332">
        <v>1</v>
      </c>
      <c r="F332" s="1">
        <v>-48.6</v>
      </c>
      <c r="G332" s="1">
        <v>-50.15</v>
      </c>
      <c r="H332" s="1">
        <v>1.41</v>
      </c>
      <c r="I332" s="1">
        <v>1.55</v>
      </c>
      <c r="J332" s="1">
        <v>1.1000000000000001</v>
      </c>
      <c r="K332" s="19">
        <v>0.16799999999999998</v>
      </c>
      <c r="L332" s="8">
        <v>0.85699999999999998</v>
      </c>
      <c r="M332" s="1"/>
    </row>
    <row r="333" spans="2:13" x14ac:dyDescent="0.25">
      <c r="B333">
        <v>140</v>
      </c>
      <c r="C333">
        <v>-90</v>
      </c>
      <c r="D333">
        <v>1</v>
      </c>
      <c r="E333">
        <v>1</v>
      </c>
      <c r="F333" s="1">
        <v>-48.6</v>
      </c>
      <c r="G333" s="1">
        <v>-50.15</v>
      </c>
      <c r="H333" s="1">
        <v>1.41</v>
      </c>
      <c r="I333" s="1">
        <v>1.55</v>
      </c>
      <c r="J333" s="1">
        <v>1.1000000000000001</v>
      </c>
      <c r="K333" s="19">
        <v>0.16799999999999998</v>
      </c>
      <c r="L333" s="8">
        <v>0.85699999999999998</v>
      </c>
      <c r="M333" s="1"/>
    </row>
    <row r="334" spans="2:13" x14ac:dyDescent="0.25">
      <c r="B334">
        <v>141</v>
      </c>
      <c r="C334">
        <v>-90</v>
      </c>
      <c r="D334">
        <v>1</v>
      </c>
      <c r="E334">
        <v>1</v>
      </c>
      <c r="F334" s="1">
        <v>-48.6</v>
      </c>
      <c r="G334" s="1">
        <v>-50.15</v>
      </c>
      <c r="H334" s="1">
        <v>1.41</v>
      </c>
      <c r="I334" s="1">
        <v>1.55</v>
      </c>
      <c r="J334" s="1">
        <v>1.1000000000000001</v>
      </c>
      <c r="K334" s="19">
        <v>0.16799999999999998</v>
      </c>
      <c r="L334" s="8">
        <v>0.85699999999999998</v>
      </c>
      <c r="M334" s="1"/>
    </row>
    <row r="335" spans="2:13" x14ac:dyDescent="0.25">
      <c r="B335">
        <v>142</v>
      </c>
      <c r="C335">
        <v>-90</v>
      </c>
      <c r="D335">
        <v>1</v>
      </c>
      <c r="E335">
        <v>1</v>
      </c>
      <c r="F335" s="1">
        <v>-48.6</v>
      </c>
      <c r="G335" s="1">
        <v>-50.15</v>
      </c>
      <c r="H335" s="1">
        <v>1.41</v>
      </c>
      <c r="I335" s="1">
        <v>1.55</v>
      </c>
      <c r="J335" s="1">
        <v>1.1000000000000001</v>
      </c>
      <c r="K335" s="19">
        <v>0.16799999999999998</v>
      </c>
      <c r="L335" s="8">
        <v>0.85699999999999998</v>
      </c>
      <c r="M335" s="1"/>
    </row>
    <row r="336" spans="2:13" x14ac:dyDescent="0.25">
      <c r="B336">
        <v>143</v>
      </c>
      <c r="C336">
        <v>-90</v>
      </c>
      <c r="D336">
        <v>1</v>
      </c>
      <c r="E336">
        <v>1</v>
      </c>
      <c r="F336" s="1">
        <v>-48.6</v>
      </c>
      <c r="G336" s="1">
        <v>-50.15</v>
      </c>
      <c r="H336" s="1">
        <v>1.41</v>
      </c>
      <c r="I336" s="1">
        <v>1.55</v>
      </c>
      <c r="J336" s="1">
        <v>1.1000000000000001</v>
      </c>
      <c r="K336" s="19">
        <v>0.16799999999999998</v>
      </c>
      <c r="L336" s="8">
        <v>0.85699999999999998</v>
      </c>
      <c r="M336" s="1"/>
    </row>
    <row r="337" spans="2:13" x14ac:dyDescent="0.25">
      <c r="B337">
        <v>144</v>
      </c>
      <c r="C337">
        <v>-90</v>
      </c>
      <c r="D337">
        <v>1</v>
      </c>
      <c r="E337">
        <v>1</v>
      </c>
      <c r="F337" s="1">
        <v>-48.6</v>
      </c>
      <c r="G337" s="1">
        <v>-50.15</v>
      </c>
      <c r="H337" s="1">
        <v>1.41</v>
      </c>
      <c r="I337" s="1">
        <v>1.55</v>
      </c>
      <c r="J337" s="1">
        <v>1.1000000000000001</v>
      </c>
      <c r="K337" s="19">
        <v>0.16799999999999998</v>
      </c>
      <c r="L337" s="8">
        <v>0.85699999999999998</v>
      </c>
      <c r="M337" s="1"/>
    </row>
    <row r="338" spans="2:13" x14ac:dyDescent="0.25">
      <c r="B338">
        <v>145</v>
      </c>
      <c r="C338">
        <v>-90</v>
      </c>
      <c r="D338">
        <v>1</v>
      </c>
      <c r="E338">
        <v>1</v>
      </c>
      <c r="F338" s="1">
        <v>-48.6</v>
      </c>
      <c r="G338" s="1">
        <v>-50.15</v>
      </c>
      <c r="H338" s="1">
        <v>1.41</v>
      </c>
      <c r="I338" s="1">
        <v>1.55</v>
      </c>
      <c r="J338" s="1">
        <v>1.1000000000000001</v>
      </c>
      <c r="K338" s="19">
        <v>0.16799999999999998</v>
      </c>
      <c r="L338" s="8">
        <v>0.85699999999999998</v>
      </c>
      <c r="M338" s="1"/>
    </row>
    <row r="339" spans="2:13" x14ac:dyDescent="0.25">
      <c r="B339">
        <v>146</v>
      </c>
      <c r="C339">
        <v>-90</v>
      </c>
      <c r="D339">
        <v>1</v>
      </c>
      <c r="E339">
        <v>1</v>
      </c>
      <c r="F339" s="1">
        <v>-48.6</v>
      </c>
      <c r="G339" s="1">
        <v>-50.15</v>
      </c>
      <c r="H339" s="1">
        <v>1.41</v>
      </c>
      <c r="I339" s="1">
        <v>1.55</v>
      </c>
      <c r="J339" s="1">
        <v>1.1000000000000001</v>
      </c>
      <c r="K339" s="19">
        <v>0.16799999999999998</v>
      </c>
      <c r="L339" s="8">
        <v>0.85699999999999998</v>
      </c>
      <c r="M339" s="1"/>
    </row>
    <row r="340" spans="2:13" x14ac:dyDescent="0.25">
      <c r="B340">
        <v>147</v>
      </c>
      <c r="C340">
        <v>-90</v>
      </c>
      <c r="D340">
        <v>1</v>
      </c>
      <c r="E340">
        <v>1</v>
      </c>
      <c r="F340" s="1">
        <v>-48.6</v>
      </c>
      <c r="G340" s="1">
        <v>-50.15</v>
      </c>
      <c r="H340" s="1">
        <v>1.41</v>
      </c>
      <c r="I340" s="1">
        <v>1.55</v>
      </c>
      <c r="J340" s="1">
        <v>1.1000000000000001</v>
      </c>
      <c r="K340" s="19">
        <v>0.16799999999999998</v>
      </c>
      <c r="L340" s="8">
        <v>0.85699999999999998</v>
      </c>
      <c r="M340" s="1"/>
    </row>
    <row r="341" spans="2:13" x14ac:dyDescent="0.25">
      <c r="B341">
        <v>148</v>
      </c>
      <c r="C341">
        <v>-90</v>
      </c>
      <c r="D341">
        <v>1</v>
      </c>
      <c r="E341">
        <v>1</v>
      </c>
      <c r="F341" s="1">
        <v>-48.6</v>
      </c>
      <c r="G341" s="1">
        <v>-50.15</v>
      </c>
      <c r="H341" s="1">
        <v>1.41</v>
      </c>
      <c r="I341" s="1">
        <v>1.55</v>
      </c>
      <c r="J341" s="1">
        <v>1.1000000000000001</v>
      </c>
      <c r="K341" s="19">
        <v>0.16799999999999998</v>
      </c>
      <c r="L341" s="8">
        <v>0.85699999999999998</v>
      </c>
      <c r="M341" s="1"/>
    </row>
    <row r="342" spans="2:13" x14ac:dyDescent="0.25">
      <c r="B342">
        <v>149</v>
      </c>
      <c r="C342">
        <v>-90</v>
      </c>
      <c r="D342">
        <v>1</v>
      </c>
      <c r="E342">
        <v>1</v>
      </c>
      <c r="F342" s="1">
        <v>-48.6</v>
      </c>
      <c r="G342" s="1">
        <v>-50.15</v>
      </c>
      <c r="H342" s="1">
        <v>1.41</v>
      </c>
      <c r="I342" s="1">
        <v>1.55</v>
      </c>
      <c r="J342" s="1">
        <v>1.1000000000000001</v>
      </c>
      <c r="K342" s="19">
        <v>0.16799999999999998</v>
      </c>
      <c r="L342" s="8">
        <v>0.85699999999999998</v>
      </c>
      <c r="M342" s="1"/>
    </row>
    <row r="343" spans="2:13" x14ac:dyDescent="0.25">
      <c r="B343">
        <v>150</v>
      </c>
      <c r="C343">
        <v>-90</v>
      </c>
      <c r="D343">
        <v>1</v>
      </c>
      <c r="E343">
        <v>1</v>
      </c>
      <c r="F343" s="1">
        <v>-48.6</v>
      </c>
      <c r="G343" s="1">
        <v>-50.15</v>
      </c>
      <c r="H343" s="1">
        <v>1.41</v>
      </c>
      <c r="I343" s="1">
        <v>1.55</v>
      </c>
      <c r="J343" s="1">
        <v>1.1000000000000001</v>
      </c>
      <c r="K343" s="19">
        <v>0.16799999999999998</v>
      </c>
      <c r="L343" s="8">
        <v>0.85699999999999998</v>
      </c>
      <c r="M343" s="1"/>
    </row>
    <row r="344" spans="2:13" x14ac:dyDescent="0.25">
      <c r="B344">
        <v>151</v>
      </c>
      <c r="C344">
        <v>-90</v>
      </c>
      <c r="D344">
        <v>1</v>
      </c>
      <c r="E344">
        <v>1</v>
      </c>
      <c r="F344" s="1">
        <v>-48.6</v>
      </c>
      <c r="G344" s="1">
        <v>-50.15</v>
      </c>
      <c r="H344" s="1">
        <v>1.41</v>
      </c>
      <c r="I344" s="1">
        <v>1.55</v>
      </c>
      <c r="J344" s="1">
        <v>1.1000000000000001</v>
      </c>
      <c r="K344" s="19">
        <v>0.16799999999999998</v>
      </c>
      <c r="L344" s="8">
        <v>0.85699999999999998</v>
      </c>
      <c r="M344" s="1"/>
    </row>
    <row r="345" spans="2:13" x14ac:dyDescent="0.25">
      <c r="B345">
        <v>152</v>
      </c>
      <c r="C345">
        <v>-90</v>
      </c>
      <c r="D345">
        <v>1</v>
      </c>
      <c r="E345">
        <v>1</v>
      </c>
      <c r="F345" s="1">
        <v>-48.6</v>
      </c>
      <c r="G345" s="1">
        <v>-50.15</v>
      </c>
      <c r="H345" s="1">
        <v>1.41</v>
      </c>
      <c r="I345" s="1">
        <v>1.55</v>
      </c>
      <c r="J345" s="1">
        <v>1.1000000000000001</v>
      </c>
      <c r="K345" s="19">
        <v>0.16799999999999998</v>
      </c>
      <c r="L345" s="8">
        <v>0.85699999999999998</v>
      </c>
      <c r="M345" s="1"/>
    </row>
    <row r="346" spans="2:13" x14ac:dyDescent="0.25">
      <c r="B346">
        <v>153</v>
      </c>
      <c r="C346">
        <v>-90</v>
      </c>
      <c r="D346">
        <v>1</v>
      </c>
      <c r="E346">
        <v>1</v>
      </c>
      <c r="F346" s="1">
        <v>-48.6</v>
      </c>
      <c r="G346" s="1">
        <v>-50.15</v>
      </c>
      <c r="H346" s="1">
        <v>1.41</v>
      </c>
      <c r="I346" s="1">
        <v>1.55</v>
      </c>
      <c r="J346" s="1">
        <v>1.1000000000000001</v>
      </c>
      <c r="K346" s="19">
        <v>0.16799999999999998</v>
      </c>
      <c r="L346" s="8">
        <v>0.85699999999999998</v>
      </c>
      <c r="M346" s="1"/>
    </row>
    <row r="347" spans="2:13" x14ac:dyDescent="0.25">
      <c r="B347">
        <v>154</v>
      </c>
      <c r="C347">
        <v>-90</v>
      </c>
      <c r="D347">
        <v>1</v>
      </c>
      <c r="E347">
        <v>1</v>
      </c>
      <c r="F347" s="1">
        <v>-48.6</v>
      </c>
      <c r="G347" s="1">
        <v>-50.15</v>
      </c>
      <c r="H347" s="1">
        <v>1.41</v>
      </c>
      <c r="I347" s="1">
        <v>1.55</v>
      </c>
      <c r="J347" s="1">
        <v>1.1000000000000001</v>
      </c>
      <c r="K347" s="19">
        <v>0.16799999999999998</v>
      </c>
      <c r="L347" s="8">
        <v>0.85699999999999998</v>
      </c>
      <c r="M347" s="1"/>
    </row>
    <row r="348" spans="2:13" x14ac:dyDescent="0.25">
      <c r="B348">
        <v>155</v>
      </c>
      <c r="C348">
        <v>-90</v>
      </c>
      <c r="D348">
        <v>1</v>
      </c>
      <c r="E348">
        <v>1</v>
      </c>
      <c r="F348" s="1">
        <v>-48.6</v>
      </c>
      <c r="G348" s="1">
        <v>-50.15</v>
      </c>
      <c r="H348" s="1">
        <v>1.41</v>
      </c>
      <c r="I348" s="1">
        <v>1.55</v>
      </c>
      <c r="J348" s="1">
        <v>1.1000000000000001</v>
      </c>
      <c r="K348" s="19">
        <v>0.16799999999999998</v>
      </c>
      <c r="L348" s="8">
        <v>0.85699999999999998</v>
      </c>
      <c r="M348" s="1"/>
    </row>
    <row r="349" spans="2:13" x14ac:dyDescent="0.25">
      <c r="B349">
        <v>156</v>
      </c>
      <c r="C349">
        <v>-90</v>
      </c>
      <c r="D349">
        <v>1</v>
      </c>
      <c r="E349">
        <v>1</v>
      </c>
      <c r="F349" s="1">
        <v>-48.6</v>
      </c>
      <c r="G349" s="1">
        <v>-50.15</v>
      </c>
      <c r="H349" s="1">
        <v>1.41</v>
      </c>
      <c r="I349" s="1">
        <v>1.55</v>
      </c>
      <c r="J349" s="1">
        <v>1.1000000000000001</v>
      </c>
      <c r="K349" s="19">
        <v>0.16799999999999998</v>
      </c>
      <c r="L349" s="8">
        <v>0.85699999999999998</v>
      </c>
      <c r="M349" s="1"/>
    </row>
    <row r="350" spans="2:13" x14ac:dyDescent="0.25">
      <c r="B350">
        <v>157</v>
      </c>
      <c r="C350">
        <v>-90</v>
      </c>
      <c r="D350">
        <v>1</v>
      </c>
      <c r="E350">
        <v>1</v>
      </c>
      <c r="F350" s="1">
        <v>-48.6</v>
      </c>
      <c r="G350" s="1">
        <v>-50.15</v>
      </c>
      <c r="H350" s="1">
        <v>1.41</v>
      </c>
      <c r="I350" s="1">
        <v>1.55</v>
      </c>
      <c r="J350" s="1">
        <v>1.1000000000000001</v>
      </c>
      <c r="K350" s="19">
        <v>0.16799999999999998</v>
      </c>
      <c r="L350" s="8">
        <v>0.85699999999999998</v>
      </c>
      <c r="M350" s="1"/>
    </row>
    <row r="351" spans="2:13" x14ac:dyDescent="0.25">
      <c r="B351">
        <v>158</v>
      </c>
      <c r="C351">
        <v>-90</v>
      </c>
      <c r="D351">
        <v>1</v>
      </c>
      <c r="E351">
        <v>1</v>
      </c>
      <c r="F351" s="1">
        <v>-48.6</v>
      </c>
      <c r="G351" s="1">
        <v>-50.15</v>
      </c>
      <c r="H351" s="1">
        <v>1.41</v>
      </c>
      <c r="I351" s="1">
        <v>1.55</v>
      </c>
      <c r="J351" s="1">
        <v>1.1000000000000001</v>
      </c>
      <c r="K351" s="19">
        <v>0.16799999999999998</v>
      </c>
      <c r="L351" s="8">
        <v>0.85699999999999998</v>
      </c>
      <c r="M351" s="1"/>
    </row>
    <row r="352" spans="2:13" x14ac:dyDescent="0.25">
      <c r="B352">
        <v>159</v>
      </c>
      <c r="C352">
        <v>-90</v>
      </c>
      <c r="D352">
        <v>1</v>
      </c>
      <c r="E352">
        <v>1</v>
      </c>
      <c r="F352" s="1">
        <v>-48.6</v>
      </c>
      <c r="G352" s="1">
        <v>-50.15</v>
      </c>
      <c r="H352" s="1">
        <v>1.41</v>
      </c>
      <c r="I352" s="1">
        <v>1.55</v>
      </c>
      <c r="J352" s="1">
        <v>1.1000000000000001</v>
      </c>
      <c r="K352" s="19">
        <v>0.16799999999999998</v>
      </c>
      <c r="L352" s="8">
        <v>0.85699999999999998</v>
      </c>
      <c r="M352" s="1"/>
    </row>
    <row r="353" spans="2:13" x14ac:dyDescent="0.25">
      <c r="B353">
        <v>160</v>
      </c>
      <c r="C353">
        <v>-90</v>
      </c>
      <c r="D353">
        <v>1</v>
      </c>
      <c r="E353">
        <v>1</v>
      </c>
      <c r="F353" s="1">
        <v>-48.6</v>
      </c>
      <c r="G353" s="1">
        <v>-50.15</v>
      </c>
      <c r="H353" s="1">
        <v>1.41</v>
      </c>
      <c r="I353" s="1">
        <v>1.55</v>
      </c>
      <c r="J353" s="1">
        <v>1.1000000000000001</v>
      </c>
      <c r="K353" s="19">
        <v>0.16799999999999998</v>
      </c>
      <c r="L353" s="8">
        <v>0.85699999999999998</v>
      </c>
      <c r="M353" s="1"/>
    </row>
    <row r="354" spans="2:13" x14ac:dyDescent="0.25">
      <c r="B354">
        <v>161</v>
      </c>
      <c r="C354">
        <v>-90</v>
      </c>
      <c r="D354">
        <v>1</v>
      </c>
      <c r="E354">
        <v>1</v>
      </c>
      <c r="F354" s="1">
        <v>-48.6</v>
      </c>
      <c r="G354" s="1">
        <v>-50.15</v>
      </c>
      <c r="H354" s="1">
        <v>1.41</v>
      </c>
      <c r="I354" s="1">
        <v>1.55</v>
      </c>
      <c r="J354" s="1">
        <v>1.1000000000000001</v>
      </c>
      <c r="K354" s="19">
        <v>0.16799999999999998</v>
      </c>
      <c r="L354" s="8">
        <v>0.85699999999999998</v>
      </c>
      <c r="M354" s="1"/>
    </row>
    <row r="355" spans="2:13" x14ac:dyDescent="0.25">
      <c r="B355">
        <v>162</v>
      </c>
      <c r="C355">
        <v>-90</v>
      </c>
      <c r="D355">
        <v>1</v>
      </c>
      <c r="E355">
        <v>1</v>
      </c>
      <c r="F355" s="1">
        <v>-48.6</v>
      </c>
      <c r="G355" s="1">
        <v>-50.15</v>
      </c>
      <c r="H355" s="1">
        <v>1.41</v>
      </c>
      <c r="I355" s="1">
        <v>1.55</v>
      </c>
      <c r="J355" s="1">
        <v>1.1000000000000001</v>
      </c>
      <c r="K355" s="19">
        <v>0.16799999999999998</v>
      </c>
      <c r="L355" s="8">
        <v>0.85699999999999998</v>
      </c>
      <c r="M355" s="1"/>
    </row>
    <row r="356" spans="2:13" x14ac:dyDescent="0.25">
      <c r="B356">
        <v>163</v>
      </c>
      <c r="C356">
        <v>-90</v>
      </c>
      <c r="D356">
        <v>1</v>
      </c>
      <c r="E356">
        <v>1</v>
      </c>
      <c r="F356" s="1">
        <v>-48.6</v>
      </c>
      <c r="G356" s="1">
        <v>-50.15</v>
      </c>
      <c r="H356" s="1">
        <v>1.41</v>
      </c>
      <c r="I356" s="1">
        <v>1.55</v>
      </c>
      <c r="J356" s="1">
        <v>1.1000000000000001</v>
      </c>
      <c r="K356" s="19">
        <v>0.16799999999999998</v>
      </c>
      <c r="L356" s="8">
        <v>0.85699999999999998</v>
      </c>
      <c r="M356" s="1"/>
    </row>
    <row r="357" spans="2:13" x14ac:dyDescent="0.25">
      <c r="B357">
        <v>164</v>
      </c>
      <c r="C357">
        <v>-90</v>
      </c>
      <c r="D357">
        <v>1</v>
      </c>
      <c r="E357">
        <v>1</v>
      </c>
      <c r="F357" s="1">
        <v>-48.6</v>
      </c>
      <c r="G357" s="1">
        <v>-50.15</v>
      </c>
      <c r="H357" s="1">
        <v>1.41</v>
      </c>
      <c r="I357" s="1">
        <v>1.55</v>
      </c>
      <c r="J357" s="1">
        <v>1.1000000000000001</v>
      </c>
      <c r="K357" s="19">
        <v>0.16799999999999998</v>
      </c>
      <c r="L357" s="8">
        <v>0.85699999999999998</v>
      </c>
      <c r="M357" s="1"/>
    </row>
    <row r="358" spans="2:13" x14ac:dyDescent="0.25">
      <c r="B358">
        <v>165</v>
      </c>
      <c r="C358">
        <v>-90</v>
      </c>
      <c r="D358">
        <v>1</v>
      </c>
      <c r="E358">
        <v>1</v>
      </c>
      <c r="F358" s="1">
        <v>-48.6</v>
      </c>
      <c r="G358" s="1">
        <v>-50.15</v>
      </c>
      <c r="H358" s="1">
        <v>1.41</v>
      </c>
      <c r="I358" s="1">
        <v>1.55</v>
      </c>
      <c r="J358" s="1">
        <v>1.1000000000000001</v>
      </c>
      <c r="K358" s="19">
        <v>0.16799999999999998</v>
      </c>
      <c r="L358" s="8">
        <v>0.85699999999999998</v>
      </c>
      <c r="M358" s="1"/>
    </row>
    <row r="359" spans="2:13" x14ac:dyDescent="0.25">
      <c r="B359">
        <v>166</v>
      </c>
      <c r="C359">
        <v>-90</v>
      </c>
      <c r="D359">
        <v>1</v>
      </c>
      <c r="E359">
        <v>1</v>
      </c>
      <c r="F359" s="1">
        <v>-48.6</v>
      </c>
      <c r="G359" s="1">
        <v>-50.15</v>
      </c>
      <c r="H359" s="1">
        <v>1.41</v>
      </c>
      <c r="I359" s="1">
        <v>1.55</v>
      </c>
      <c r="J359" s="1">
        <v>1.1000000000000001</v>
      </c>
      <c r="K359" s="19">
        <v>0.16799999999999998</v>
      </c>
      <c r="L359" s="8">
        <v>0.85699999999999998</v>
      </c>
      <c r="M359" s="1"/>
    </row>
    <row r="360" spans="2:13" x14ac:dyDescent="0.25">
      <c r="B360">
        <v>167</v>
      </c>
      <c r="C360">
        <v>-90</v>
      </c>
      <c r="D360">
        <v>1</v>
      </c>
      <c r="E360">
        <v>1</v>
      </c>
      <c r="F360" s="1">
        <v>-48.6</v>
      </c>
      <c r="G360" s="1">
        <v>-50.15</v>
      </c>
      <c r="H360" s="1">
        <v>1.41</v>
      </c>
      <c r="I360" s="1">
        <v>1.55</v>
      </c>
      <c r="J360" s="1">
        <v>1.1000000000000001</v>
      </c>
      <c r="K360" s="19">
        <v>0.16799999999999998</v>
      </c>
      <c r="L360" s="8">
        <v>0.85699999999999998</v>
      </c>
      <c r="M360" s="1"/>
    </row>
    <row r="361" spans="2:13" x14ac:dyDescent="0.25">
      <c r="B361">
        <v>168</v>
      </c>
      <c r="C361">
        <v>-90</v>
      </c>
      <c r="D361">
        <v>1</v>
      </c>
      <c r="E361">
        <v>1</v>
      </c>
      <c r="F361" s="1">
        <v>-48.6</v>
      </c>
      <c r="G361" s="1">
        <v>-50.15</v>
      </c>
      <c r="H361" s="1">
        <v>1.41</v>
      </c>
      <c r="I361" s="1">
        <v>1.55</v>
      </c>
      <c r="J361" s="1">
        <v>1.1000000000000001</v>
      </c>
      <c r="K361" s="19">
        <v>0.16799999999999998</v>
      </c>
      <c r="L361" s="8">
        <v>0.85699999999999998</v>
      </c>
      <c r="M361" s="1"/>
    </row>
    <row r="362" spans="2:13" x14ac:dyDescent="0.25">
      <c r="B362">
        <v>169</v>
      </c>
      <c r="C362">
        <v>-90</v>
      </c>
      <c r="D362">
        <v>1</v>
      </c>
      <c r="E362">
        <v>1</v>
      </c>
      <c r="F362" s="1">
        <v>-48.6</v>
      </c>
      <c r="G362" s="1">
        <v>-50.15</v>
      </c>
      <c r="H362" s="1">
        <v>1.41</v>
      </c>
      <c r="I362" s="1">
        <v>1.55</v>
      </c>
      <c r="J362" s="1">
        <v>1.1000000000000001</v>
      </c>
      <c r="K362" s="19">
        <v>0.16799999999999998</v>
      </c>
      <c r="L362" s="8">
        <v>0.85699999999999998</v>
      </c>
      <c r="M362" s="1"/>
    </row>
    <row r="363" spans="2:13" x14ac:dyDescent="0.25">
      <c r="B363">
        <v>170</v>
      </c>
      <c r="C363">
        <v>-90</v>
      </c>
      <c r="D363">
        <v>1</v>
      </c>
      <c r="E363">
        <v>1</v>
      </c>
      <c r="F363" s="1">
        <v>-48.6</v>
      </c>
      <c r="G363" s="1">
        <v>-50.15</v>
      </c>
      <c r="H363" s="1">
        <v>1.41</v>
      </c>
      <c r="I363" s="1">
        <v>1.55</v>
      </c>
      <c r="J363" s="1">
        <v>1.1000000000000001</v>
      </c>
      <c r="K363" s="19">
        <v>0.16799999999999998</v>
      </c>
      <c r="L363" s="8">
        <v>0.85699999999999998</v>
      </c>
      <c r="M363" s="1"/>
    </row>
    <row r="364" spans="2:13" x14ac:dyDescent="0.25">
      <c r="B364">
        <v>171</v>
      </c>
      <c r="C364">
        <v>-90</v>
      </c>
      <c r="D364">
        <v>1</v>
      </c>
      <c r="E364">
        <v>1</v>
      </c>
      <c r="F364" s="1">
        <v>-48.6</v>
      </c>
      <c r="G364" s="1">
        <v>-50.15</v>
      </c>
      <c r="H364" s="1">
        <v>1.41</v>
      </c>
      <c r="I364" s="1">
        <v>1.55</v>
      </c>
      <c r="J364" s="1">
        <v>1.1000000000000001</v>
      </c>
      <c r="K364" s="19">
        <v>0.16799999999999998</v>
      </c>
      <c r="L364" s="8">
        <v>0.85699999999999998</v>
      </c>
      <c r="M364" s="1"/>
    </row>
    <row r="365" spans="2:13" x14ac:dyDescent="0.25">
      <c r="B365">
        <v>172</v>
      </c>
      <c r="C365">
        <v>-90</v>
      </c>
      <c r="D365">
        <v>1</v>
      </c>
      <c r="E365">
        <v>1</v>
      </c>
      <c r="F365" s="1">
        <v>-48.6</v>
      </c>
      <c r="G365" s="1">
        <v>-50.15</v>
      </c>
      <c r="H365" s="1">
        <v>1.41</v>
      </c>
      <c r="I365" s="1">
        <v>1.55</v>
      </c>
      <c r="J365" s="1">
        <v>1.1000000000000001</v>
      </c>
      <c r="K365" s="19">
        <v>0.16799999999999998</v>
      </c>
      <c r="L365" s="8">
        <v>0.85699999999999998</v>
      </c>
      <c r="M365" s="1"/>
    </row>
    <row r="366" spans="2:13" x14ac:dyDescent="0.25">
      <c r="B366">
        <v>173</v>
      </c>
      <c r="C366">
        <v>-90</v>
      </c>
      <c r="D366">
        <v>1</v>
      </c>
      <c r="E366">
        <v>1</v>
      </c>
      <c r="F366" s="1">
        <v>-48.6</v>
      </c>
      <c r="G366" s="1">
        <v>-50.15</v>
      </c>
      <c r="H366" s="1">
        <v>1.41</v>
      </c>
      <c r="I366" s="1">
        <v>1.55</v>
      </c>
      <c r="J366" s="1">
        <v>1.1000000000000001</v>
      </c>
      <c r="K366" s="19">
        <v>0.16799999999999998</v>
      </c>
      <c r="L366" s="8">
        <v>0.85699999999999998</v>
      </c>
      <c r="M366" s="1"/>
    </row>
    <row r="367" spans="2:13" x14ac:dyDescent="0.25">
      <c r="B367">
        <v>174</v>
      </c>
      <c r="C367">
        <v>-90</v>
      </c>
      <c r="D367">
        <v>1</v>
      </c>
      <c r="E367">
        <v>1</v>
      </c>
      <c r="F367" s="1">
        <v>-48.6</v>
      </c>
      <c r="G367" s="1">
        <v>-50.15</v>
      </c>
      <c r="H367" s="1">
        <v>1.41</v>
      </c>
      <c r="I367" s="1">
        <v>1.55</v>
      </c>
      <c r="J367" s="1">
        <v>1.1000000000000001</v>
      </c>
      <c r="K367" s="19">
        <v>0.16799999999999998</v>
      </c>
      <c r="L367" s="8">
        <v>0.85699999999999998</v>
      </c>
      <c r="M367" s="1"/>
    </row>
    <row r="368" spans="2:13" x14ac:dyDescent="0.25">
      <c r="B368">
        <v>175</v>
      </c>
      <c r="C368">
        <v>-90</v>
      </c>
      <c r="D368">
        <v>1</v>
      </c>
      <c r="E368">
        <v>1</v>
      </c>
      <c r="F368" s="1">
        <v>-48.6</v>
      </c>
      <c r="G368" s="1">
        <v>-50.15</v>
      </c>
      <c r="H368" s="1">
        <v>1.41</v>
      </c>
      <c r="I368" s="1">
        <v>1.55</v>
      </c>
      <c r="J368" s="1">
        <v>1.1000000000000001</v>
      </c>
      <c r="K368" s="19">
        <v>0.16799999999999998</v>
      </c>
      <c r="L368" s="8">
        <v>0.85699999999999998</v>
      </c>
      <c r="M368" s="1"/>
    </row>
    <row r="369" spans="2:13" x14ac:dyDescent="0.25">
      <c r="B369">
        <v>176</v>
      </c>
      <c r="C369">
        <v>-90</v>
      </c>
      <c r="D369">
        <v>1</v>
      </c>
      <c r="E369">
        <v>1</v>
      </c>
      <c r="F369" s="1">
        <v>-48.6</v>
      </c>
      <c r="G369" s="1">
        <v>-50.15</v>
      </c>
      <c r="H369" s="1">
        <v>1.41</v>
      </c>
      <c r="I369" s="1">
        <v>1.55</v>
      </c>
      <c r="J369" s="1">
        <v>1.1000000000000001</v>
      </c>
      <c r="K369" s="19">
        <v>0.16799999999999998</v>
      </c>
      <c r="L369" s="8">
        <v>0.85699999999999998</v>
      </c>
      <c r="M369" s="1"/>
    </row>
    <row r="370" spans="2:13" x14ac:dyDescent="0.25">
      <c r="B370">
        <v>177</v>
      </c>
      <c r="C370">
        <v>-90</v>
      </c>
      <c r="D370">
        <v>1</v>
      </c>
      <c r="E370">
        <v>1</v>
      </c>
      <c r="F370" s="1">
        <v>-48.6</v>
      </c>
      <c r="G370" s="1">
        <v>-50.15</v>
      </c>
      <c r="H370" s="1">
        <v>1.41</v>
      </c>
      <c r="I370" s="1">
        <v>1.55</v>
      </c>
      <c r="J370" s="1">
        <v>1.1000000000000001</v>
      </c>
      <c r="K370" s="19">
        <v>0.16799999999999998</v>
      </c>
      <c r="L370" s="8">
        <v>0.85699999999999998</v>
      </c>
      <c r="M370" s="1"/>
    </row>
    <row r="371" spans="2:13" x14ac:dyDescent="0.25">
      <c r="B371">
        <v>178</v>
      </c>
      <c r="C371">
        <v>-90</v>
      </c>
      <c r="D371">
        <v>1</v>
      </c>
      <c r="E371">
        <v>1</v>
      </c>
      <c r="F371" s="1">
        <v>-48.6</v>
      </c>
      <c r="G371" s="1">
        <v>-50.15</v>
      </c>
      <c r="H371" s="1">
        <v>1.41</v>
      </c>
      <c r="I371" s="1">
        <v>1.55</v>
      </c>
      <c r="J371" s="1">
        <v>1.1000000000000001</v>
      </c>
      <c r="K371" s="19">
        <v>0.16799999999999998</v>
      </c>
      <c r="L371" s="8">
        <v>0.85699999999999998</v>
      </c>
      <c r="M371" s="1"/>
    </row>
    <row r="372" spans="2:13" x14ac:dyDescent="0.25">
      <c r="B372">
        <v>179</v>
      </c>
      <c r="C372">
        <v>-90</v>
      </c>
      <c r="D372">
        <v>1</v>
      </c>
      <c r="E372">
        <v>1</v>
      </c>
      <c r="F372" s="1">
        <v>-48.6</v>
      </c>
      <c r="G372" s="1">
        <v>-50.15</v>
      </c>
      <c r="H372" s="1">
        <v>1.41</v>
      </c>
      <c r="I372" s="1">
        <v>1.55</v>
      </c>
      <c r="J372" s="1">
        <v>1.1000000000000001</v>
      </c>
      <c r="K372" s="19">
        <v>0.16799999999999998</v>
      </c>
      <c r="L372" s="8">
        <v>0.85699999999999998</v>
      </c>
      <c r="M372" s="1"/>
    </row>
    <row r="373" spans="2:13" x14ac:dyDescent="0.25">
      <c r="B373">
        <v>-180</v>
      </c>
      <c r="C373">
        <v>-89</v>
      </c>
      <c r="D373">
        <v>1</v>
      </c>
      <c r="E373">
        <v>1</v>
      </c>
      <c r="F373" s="1">
        <v>-49.13</v>
      </c>
      <c r="G373" s="1">
        <v>-51.14</v>
      </c>
      <c r="H373" s="1">
        <v>1.32</v>
      </c>
      <c r="I373" s="1">
        <v>2.0099999999999998</v>
      </c>
      <c r="J373" s="1">
        <v>1.53</v>
      </c>
      <c r="K373" s="19">
        <v>0.13100000000000001</v>
      </c>
      <c r="L373" s="8">
        <v>0.93600000000000005</v>
      </c>
      <c r="M373" s="1"/>
    </row>
    <row r="374" spans="2:13" x14ac:dyDescent="0.25">
      <c r="B374">
        <v>-179</v>
      </c>
      <c r="C374">
        <v>-89</v>
      </c>
      <c r="D374">
        <v>1</v>
      </c>
      <c r="E374">
        <v>1</v>
      </c>
      <c r="F374" s="1">
        <v>-49.09</v>
      </c>
      <c r="G374" s="1">
        <v>-51.11</v>
      </c>
      <c r="H374" s="1">
        <v>1.32</v>
      </c>
      <c r="I374" s="1">
        <v>2.02</v>
      </c>
      <c r="J374" s="1">
        <v>1.53</v>
      </c>
      <c r="K374" s="19">
        <v>0.13200000000000001</v>
      </c>
      <c r="L374" s="8">
        <v>0.93600000000000005</v>
      </c>
      <c r="M374" s="1"/>
    </row>
    <row r="375" spans="2:13" x14ac:dyDescent="0.25">
      <c r="B375">
        <v>-178</v>
      </c>
      <c r="C375">
        <v>-89</v>
      </c>
      <c r="D375">
        <v>1</v>
      </c>
      <c r="E375">
        <v>1</v>
      </c>
      <c r="F375" s="1">
        <v>-49.05</v>
      </c>
      <c r="G375" s="1">
        <v>-51.07</v>
      </c>
      <c r="H375" s="1">
        <v>1.32</v>
      </c>
      <c r="I375" s="1">
        <v>2.02</v>
      </c>
      <c r="J375" s="1">
        <v>1.53</v>
      </c>
      <c r="K375" s="19">
        <v>0.13300000000000001</v>
      </c>
      <c r="L375" s="8">
        <v>0.93600000000000005</v>
      </c>
      <c r="M375" s="1"/>
    </row>
    <row r="376" spans="2:13" x14ac:dyDescent="0.25">
      <c r="B376">
        <v>-177</v>
      </c>
      <c r="C376">
        <v>-89</v>
      </c>
      <c r="D376">
        <v>1</v>
      </c>
      <c r="E376">
        <v>1</v>
      </c>
      <c r="F376" s="1">
        <v>-49.01</v>
      </c>
      <c r="G376" s="1">
        <v>-51.04</v>
      </c>
      <c r="H376" s="1">
        <v>1.32</v>
      </c>
      <c r="I376" s="1">
        <v>2.0299999999999998</v>
      </c>
      <c r="J376" s="1">
        <v>1.53</v>
      </c>
      <c r="K376" s="19">
        <v>0.13400000000000001</v>
      </c>
      <c r="L376" s="8">
        <v>0.93600000000000005</v>
      </c>
      <c r="M376" s="1"/>
    </row>
    <row r="377" spans="2:13" x14ac:dyDescent="0.25">
      <c r="B377">
        <v>-176</v>
      </c>
      <c r="C377">
        <v>-89</v>
      </c>
      <c r="D377">
        <v>1</v>
      </c>
      <c r="E377">
        <v>1</v>
      </c>
      <c r="F377" s="1">
        <v>-48.97</v>
      </c>
      <c r="G377" s="1">
        <v>-51</v>
      </c>
      <c r="H377" s="1">
        <v>1.32</v>
      </c>
      <c r="I377" s="1">
        <v>2.0299999999999998</v>
      </c>
      <c r="J377" s="1">
        <v>1.54</v>
      </c>
      <c r="K377" s="19">
        <v>0.13599999999999998</v>
      </c>
      <c r="L377" s="8">
        <v>0.93600000000000005</v>
      </c>
      <c r="M377" s="1"/>
    </row>
    <row r="378" spans="2:13" x14ac:dyDescent="0.25">
      <c r="B378">
        <v>-175</v>
      </c>
      <c r="C378">
        <v>-89</v>
      </c>
      <c r="D378">
        <v>1</v>
      </c>
      <c r="E378">
        <v>1</v>
      </c>
      <c r="F378" s="1">
        <v>-48.94</v>
      </c>
      <c r="G378" s="1">
        <v>-50.96</v>
      </c>
      <c r="H378" s="1">
        <v>1.32</v>
      </c>
      <c r="I378" s="1">
        <v>2.02</v>
      </c>
      <c r="J378" s="1">
        <v>1.53</v>
      </c>
      <c r="K378" s="19">
        <v>0.13700000000000001</v>
      </c>
      <c r="L378" s="8">
        <v>0.93600000000000005</v>
      </c>
      <c r="M378" s="1"/>
    </row>
    <row r="379" spans="2:13" x14ac:dyDescent="0.25">
      <c r="B379">
        <v>-174</v>
      </c>
      <c r="C379">
        <v>-89</v>
      </c>
      <c r="D379">
        <v>1</v>
      </c>
      <c r="E379">
        <v>1</v>
      </c>
      <c r="F379" s="1">
        <v>-48.9</v>
      </c>
      <c r="G379" s="1">
        <v>-50.93</v>
      </c>
      <c r="H379" s="1">
        <v>1.33</v>
      </c>
      <c r="I379" s="1">
        <v>2.0299999999999998</v>
      </c>
      <c r="J379" s="1">
        <v>1.53</v>
      </c>
      <c r="K379" s="19">
        <v>0.13899999999999998</v>
      </c>
      <c r="L379" s="8">
        <v>0.93600000000000005</v>
      </c>
      <c r="M379" s="1"/>
    </row>
    <row r="380" spans="2:13" x14ac:dyDescent="0.25">
      <c r="B380">
        <v>-173</v>
      </c>
      <c r="C380">
        <v>-89</v>
      </c>
      <c r="D380">
        <v>1</v>
      </c>
      <c r="E380">
        <v>1</v>
      </c>
      <c r="F380" s="1">
        <v>-48.86</v>
      </c>
      <c r="G380" s="1">
        <v>-50.89</v>
      </c>
      <c r="H380" s="1">
        <v>1.33</v>
      </c>
      <c r="I380" s="1">
        <v>2.0299999999999998</v>
      </c>
      <c r="J380" s="1">
        <v>1.53</v>
      </c>
      <c r="K380" s="19">
        <v>0.14000000000000001</v>
      </c>
      <c r="L380" s="8">
        <v>0.93600000000000005</v>
      </c>
      <c r="M380" s="1"/>
    </row>
    <row r="381" spans="2:13" x14ac:dyDescent="0.25">
      <c r="B381">
        <v>-172</v>
      </c>
      <c r="C381">
        <v>-89</v>
      </c>
      <c r="D381">
        <v>1</v>
      </c>
      <c r="E381">
        <v>1</v>
      </c>
      <c r="F381" s="1">
        <v>-48.82</v>
      </c>
      <c r="G381" s="1">
        <v>-50.86</v>
      </c>
      <c r="H381" s="1">
        <v>1.33</v>
      </c>
      <c r="I381" s="1">
        <v>2.04</v>
      </c>
      <c r="J381" s="1">
        <v>1.53</v>
      </c>
      <c r="K381" s="19">
        <v>0.14099999999999999</v>
      </c>
      <c r="L381" s="8">
        <v>0.93600000000000005</v>
      </c>
      <c r="M381" s="1"/>
    </row>
    <row r="382" spans="2:13" x14ac:dyDescent="0.25">
      <c r="B382">
        <v>-171</v>
      </c>
      <c r="C382">
        <v>-89</v>
      </c>
      <c r="D382">
        <v>1</v>
      </c>
      <c r="E382">
        <v>1</v>
      </c>
      <c r="F382" s="1">
        <v>-48.77</v>
      </c>
      <c r="G382" s="1">
        <v>-50.81</v>
      </c>
      <c r="H382" s="1">
        <v>1.33</v>
      </c>
      <c r="I382" s="1">
        <v>2.04</v>
      </c>
      <c r="J382" s="1">
        <v>1.54</v>
      </c>
      <c r="K382" s="19">
        <v>0.14200000000000002</v>
      </c>
      <c r="L382" s="8">
        <v>0.93600000000000005</v>
      </c>
      <c r="M382" s="1"/>
    </row>
    <row r="383" spans="2:13" x14ac:dyDescent="0.25">
      <c r="B383">
        <v>-170</v>
      </c>
      <c r="C383">
        <v>-89</v>
      </c>
      <c r="D383">
        <v>1</v>
      </c>
      <c r="E383">
        <v>1</v>
      </c>
      <c r="F383" s="1">
        <v>-48.75</v>
      </c>
      <c r="G383" s="1">
        <v>-50.8</v>
      </c>
      <c r="H383" s="1">
        <v>1.33</v>
      </c>
      <c r="I383" s="1">
        <v>2.0499999999999998</v>
      </c>
      <c r="J383" s="1">
        <v>1.54</v>
      </c>
      <c r="K383" s="19">
        <v>0.14399999999999999</v>
      </c>
      <c r="L383" s="8">
        <v>0.93600000000000005</v>
      </c>
      <c r="M383" s="1"/>
    </row>
    <row r="384" spans="2:13" x14ac:dyDescent="0.25">
      <c r="B384">
        <v>-169</v>
      </c>
      <c r="C384">
        <v>-89</v>
      </c>
      <c r="D384">
        <v>1</v>
      </c>
      <c r="E384">
        <v>1</v>
      </c>
      <c r="F384" s="1">
        <v>-48.73</v>
      </c>
      <c r="G384" s="1">
        <v>-50.79</v>
      </c>
      <c r="H384" s="1">
        <v>1.34</v>
      </c>
      <c r="I384" s="1">
        <v>2.06</v>
      </c>
      <c r="J384" s="1">
        <v>1.54</v>
      </c>
      <c r="K384" s="19">
        <v>0.14699999999999999</v>
      </c>
      <c r="L384" s="8">
        <v>0.95199999999999996</v>
      </c>
      <c r="M384" s="1"/>
    </row>
    <row r="385" spans="2:13" x14ac:dyDescent="0.25">
      <c r="B385">
        <v>-168</v>
      </c>
      <c r="C385">
        <v>-89</v>
      </c>
      <c r="D385">
        <v>1</v>
      </c>
      <c r="E385">
        <v>1</v>
      </c>
      <c r="F385" s="1">
        <v>-48.71</v>
      </c>
      <c r="G385" s="1">
        <v>-50.79</v>
      </c>
      <c r="H385" s="1">
        <v>1.34</v>
      </c>
      <c r="I385" s="1">
        <v>2.08</v>
      </c>
      <c r="J385" s="1">
        <v>1.55</v>
      </c>
      <c r="K385" s="19">
        <v>0.14899999999999999</v>
      </c>
      <c r="L385" s="8">
        <v>0.95199999999999996</v>
      </c>
      <c r="M385" s="1"/>
    </row>
    <row r="386" spans="2:13" x14ac:dyDescent="0.25">
      <c r="B386">
        <v>-167</v>
      </c>
      <c r="C386">
        <v>-89</v>
      </c>
      <c r="D386">
        <v>1</v>
      </c>
      <c r="E386">
        <v>1</v>
      </c>
      <c r="F386" s="1">
        <v>-48.68</v>
      </c>
      <c r="G386" s="1">
        <v>-50.78</v>
      </c>
      <c r="H386" s="1">
        <v>1.35</v>
      </c>
      <c r="I386" s="1">
        <v>2.1</v>
      </c>
      <c r="J386" s="1">
        <v>1.56</v>
      </c>
      <c r="K386" s="19">
        <v>0.152</v>
      </c>
      <c r="L386" s="8">
        <v>0.96799999999999997</v>
      </c>
      <c r="M386" s="1"/>
    </row>
    <row r="387" spans="2:13" x14ac:dyDescent="0.25">
      <c r="B387">
        <v>-166</v>
      </c>
      <c r="C387">
        <v>-89</v>
      </c>
      <c r="D387">
        <v>1</v>
      </c>
      <c r="E387">
        <v>1</v>
      </c>
      <c r="F387" s="1">
        <v>-48.66</v>
      </c>
      <c r="G387" s="1">
        <v>-50.78</v>
      </c>
      <c r="H387" s="1">
        <v>1.35</v>
      </c>
      <c r="I387" s="1">
        <v>2.12</v>
      </c>
      <c r="J387" s="1">
        <v>1.57</v>
      </c>
      <c r="K387" s="19">
        <v>0.154</v>
      </c>
      <c r="L387" s="8">
        <v>0.96799999999999997</v>
      </c>
      <c r="M387" s="1"/>
    </row>
    <row r="388" spans="2:13" x14ac:dyDescent="0.25">
      <c r="B388">
        <v>-165</v>
      </c>
      <c r="C388">
        <v>-89</v>
      </c>
      <c r="D388">
        <v>1</v>
      </c>
      <c r="E388">
        <v>1</v>
      </c>
      <c r="F388" s="1">
        <v>-48.64</v>
      </c>
      <c r="G388" s="1">
        <v>-50.77</v>
      </c>
      <c r="H388" s="1">
        <v>1.35</v>
      </c>
      <c r="I388" s="1">
        <v>2.13</v>
      </c>
      <c r="J388" s="1">
        <v>1.57</v>
      </c>
      <c r="K388" s="19">
        <v>0.15699999999999997</v>
      </c>
      <c r="L388" s="8">
        <v>0.96799999999999997</v>
      </c>
      <c r="M388" s="1"/>
    </row>
    <row r="389" spans="2:13" x14ac:dyDescent="0.25">
      <c r="B389">
        <v>-164</v>
      </c>
      <c r="C389">
        <v>-89</v>
      </c>
      <c r="D389">
        <v>1</v>
      </c>
      <c r="E389">
        <v>1</v>
      </c>
      <c r="F389" s="1">
        <v>-48.62</v>
      </c>
      <c r="G389" s="1">
        <v>-50.76</v>
      </c>
      <c r="H389" s="1">
        <v>1.36</v>
      </c>
      <c r="I389" s="1">
        <v>2.14</v>
      </c>
      <c r="J389" s="1">
        <v>1.58</v>
      </c>
      <c r="K389" s="19">
        <v>0.16</v>
      </c>
      <c r="L389" s="8">
        <v>0.96799999999999997</v>
      </c>
      <c r="M389" s="1"/>
    </row>
    <row r="390" spans="2:13" x14ac:dyDescent="0.25">
      <c r="B390">
        <v>-163</v>
      </c>
      <c r="C390">
        <v>-89</v>
      </c>
      <c r="D390">
        <v>1</v>
      </c>
      <c r="E390">
        <v>1</v>
      </c>
      <c r="F390" s="1">
        <v>-48.6</v>
      </c>
      <c r="G390" s="1">
        <v>-50.76</v>
      </c>
      <c r="H390" s="1">
        <v>1.36</v>
      </c>
      <c r="I390" s="1">
        <v>2.16</v>
      </c>
      <c r="J390" s="1">
        <v>1.58</v>
      </c>
      <c r="K390" s="19">
        <v>0.16199999999999998</v>
      </c>
      <c r="L390" s="8">
        <v>0.96799999999999997</v>
      </c>
      <c r="M390" s="1"/>
    </row>
    <row r="391" spans="2:13" x14ac:dyDescent="0.25">
      <c r="B391">
        <v>-162</v>
      </c>
      <c r="C391">
        <v>-89</v>
      </c>
      <c r="D391">
        <v>1</v>
      </c>
      <c r="E391">
        <v>1</v>
      </c>
      <c r="F391" s="1">
        <v>-48.59</v>
      </c>
      <c r="G391" s="1">
        <v>-50.76</v>
      </c>
      <c r="H391" s="1">
        <v>1.37</v>
      </c>
      <c r="I391" s="1">
        <v>2.17</v>
      </c>
      <c r="J391" s="1">
        <v>1.58</v>
      </c>
      <c r="K391" s="19">
        <v>0.16500000000000001</v>
      </c>
      <c r="L391" s="8">
        <v>0.96799999999999997</v>
      </c>
      <c r="M391" s="1"/>
    </row>
    <row r="392" spans="2:13" x14ac:dyDescent="0.25">
      <c r="B392">
        <v>-161</v>
      </c>
      <c r="C392">
        <v>-89</v>
      </c>
      <c r="D392">
        <v>1</v>
      </c>
      <c r="E392">
        <v>1</v>
      </c>
      <c r="F392" s="1">
        <v>-48.58</v>
      </c>
      <c r="G392" s="1">
        <v>-50.76</v>
      </c>
      <c r="H392" s="1">
        <v>1.37</v>
      </c>
      <c r="I392" s="1">
        <v>2.1800000000000002</v>
      </c>
      <c r="J392" s="1">
        <v>1.59</v>
      </c>
      <c r="K392" s="19">
        <v>0.16699999999999998</v>
      </c>
      <c r="L392" s="8">
        <v>0.96799999999999997</v>
      </c>
      <c r="M392" s="1"/>
    </row>
    <row r="393" spans="2:13" x14ac:dyDescent="0.25">
      <c r="B393">
        <v>-160</v>
      </c>
      <c r="C393">
        <v>-89</v>
      </c>
      <c r="D393">
        <v>1</v>
      </c>
      <c r="E393">
        <v>1</v>
      </c>
      <c r="F393" s="1">
        <v>-48.57</v>
      </c>
      <c r="G393" s="1">
        <v>-50.77</v>
      </c>
      <c r="H393" s="1">
        <v>1.38</v>
      </c>
      <c r="I393" s="1">
        <v>2.2000000000000002</v>
      </c>
      <c r="J393" s="1">
        <v>1.6</v>
      </c>
      <c r="K393" s="19">
        <v>0.17</v>
      </c>
      <c r="L393" s="8">
        <v>0.96799999999999997</v>
      </c>
      <c r="M393" s="1"/>
    </row>
    <row r="394" spans="2:13" x14ac:dyDescent="0.25">
      <c r="B394">
        <v>-159</v>
      </c>
      <c r="C394">
        <v>-89</v>
      </c>
      <c r="D394">
        <v>1</v>
      </c>
      <c r="E394">
        <v>1</v>
      </c>
      <c r="F394" s="1">
        <v>-48.56</v>
      </c>
      <c r="G394" s="1">
        <v>-50.77</v>
      </c>
      <c r="H394" s="1">
        <v>1.38</v>
      </c>
      <c r="I394" s="1">
        <v>2.21</v>
      </c>
      <c r="J394" s="1">
        <v>1.6</v>
      </c>
      <c r="K394" s="19">
        <v>0.17299999999999999</v>
      </c>
      <c r="L394" s="8">
        <v>0.96799999999999997</v>
      </c>
      <c r="M394" s="1"/>
    </row>
    <row r="395" spans="2:13" x14ac:dyDescent="0.25">
      <c r="B395">
        <v>-158</v>
      </c>
      <c r="C395">
        <v>-89</v>
      </c>
      <c r="D395">
        <v>1</v>
      </c>
      <c r="E395">
        <v>1</v>
      </c>
      <c r="F395" s="1">
        <v>-48.54</v>
      </c>
      <c r="G395" s="1">
        <v>-50.78</v>
      </c>
      <c r="H395" s="1">
        <v>1.39</v>
      </c>
      <c r="I395" s="1">
        <v>2.2400000000000002</v>
      </c>
      <c r="J395" s="1">
        <v>1.62</v>
      </c>
      <c r="K395" s="19">
        <v>0.17500000000000002</v>
      </c>
      <c r="L395" s="8">
        <v>0.96799999999999997</v>
      </c>
      <c r="M395" s="1"/>
    </row>
    <row r="396" spans="2:13" x14ac:dyDescent="0.25">
      <c r="B396">
        <v>-157</v>
      </c>
      <c r="C396">
        <v>-89</v>
      </c>
      <c r="D396">
        <v>1</v>
      </c>
      <c r="E396">
        <v>1</v>
      </c>
      <c r="F396" s="1">
        <v>-48.54</v>
      </c>
      <c r="G396" s="1">
        <v>-50.79</v>
      </c>
      <c r="H396" s="1">
        <v>1.39</v>
      </c>
      <c r="I396" s="1">
        <v>2.25</v>
      </c>
      <c r="J396" s="1">
        <v>1.62</v>
      </c>
      <c r="K396" s="19">
        <v>0.17799999999999999</v>
      </c>
      <c r="L396" s="8">
        <v>0.96799999999999997</v>
      </c>
      <c r="M396" s="1"/>
    </row>
    <row r="397" spans="2:13" x14ac:dyDescent="0.25">
      <c r="B397">
        <v>-156</v>
      </c>
      <c r="C397">
        <v>-89</v>
      </c>
      <c r="D397">
        <v>1</v>
      </c>
      <c r="E397">
        <v>1</v>
      </c>
      <c r="F397" s="1">
        <v>-48.53</v>
      </c>
      <c r="G397" s="1">
        <v>-50.79</v>
      </c>
      <c r="H397" s="1">
        <v>1.39</v>
      </c>
      <c r="I397" s="1">
        <v>2.2599999999999998</v>
      </c>
      <c r="J397" s="1">
        <v>1.62</v>
      </c>
      <c r="K397" s="19">
        <v>0.18100000000000002</v>
      </c>
      <c r="L397" s="8">
        <v>0.96799999999999997</v>
      </c>
      <c r="M397" s="1"/>
    </row>
    <row r="398" spans="2:13" x14ac:dyDescent="0.25">
      <c r="B398">
        <v>-155</v>
      </c>
      <c r="C398">
        <v>-89</v>
      </c>
      <c r="D398">
        <v>1</v>
      </c>
      <c r="E398">
        <v>1</v>
      </c>
      <c r="F398" s="1">
        <v>-48.52</v>
      </c>
      <c r="G398" s="1">
        <v>-50.8</v>
      </c>
      <c r="H398" s="1">
        <v>1.4</v>
      </c>
      <c r="I398" s="1">
        <v>2.2799999999999998</v>
      </c>
      <c r="J398" s="1">
        <v>1.63</v>
      </c>
      <c r="K398" s="19">
        <v>0.184</v>
      </c>
      <c r="L398" s="8">
        <v>0.96799999999999997</v>
      </c>
      <c r="M398" s="1"/>
    </row>
    <row r="399" spans="2:13" x14ac:dyDescent="0.25">
      <c r="B399">
        <v>-154</v>
      </c>
      <c r="C399">
        <v>-89</v>
      </c>
      <c r="D399">
        <v>1</v>
      </c>
      <c r="E399">
        <v>1</v>
      </c>
      <c r="F399" s="1">
        <v>-48.51</v>
      </c>
      <c r="G399" s="1">
        <v>-50.81</v>
      </c>
      <c r="H399" s="1">
        <v>1.4</v>
      </c>
      <c r="I399" s="1">
        <v>2.2999999999999998</v>
      </c>
      <c r="J399" s="1">
        <v>1.64</v>
      </c>
      <c r="K399" s="19">
        <v>0.186</v>
      </c>
      <c r="L399" s="8">
        <v>0.96799999999999997</v>
      </c>
      <c r="M399" s="1"/>
    </row>
    <row r="400" spans="2:13" x14ac:dyDescent="0.25">
      <c r="B400">
        <v>-153</v>
      </c>
      <c r="C400">
        <v>-89</v>
      </c>
      <c r="D400">
        <v>1</v>
      </c>
      <c r="E400">
        <v>1</v>
      </c>
      <c r="F400" s="1">
        <v>-48.51</v>
      </c>
      <c r="G400" s="1">
        <v>-50.83</v>
      </c>
      <c r="H400" s="1">
        <v>1.41</v>
      </c>
      <c r="I400" s="1">
        <v>2.3199999999999998</v>
      </c>
      <c r="J400" s="1">
        <v>1.65</v>
      </c>
      <c r="K400" s="19">
        <v>0.189</v>
      </c>
      <c r="L400" s="8">
        <v>0.96799999999999997</v>
      </c>
      <c r="M400" s="1"/>
    </row>
    <row r="401" spans="2:13" x14ac:dyDescent="0.25">
      <c r="B401">
        <v>-152</v>
      </c>
      <c r="C401">
        <v>-89</v>
      </c>
      <c r="D401">
        <v>1</v>
      </c>
      <c r="E401">
        <v>1</v>
      </c>
      <c r="F401" s="1">
        <v>-48.51</v>
      </c>
      <c r="G401" s="1">
        <v>-50.84</v>
      </c>
      <c r="H401" s="1">
        <v>1.41</v>
      </c>
      <c r="I401" s="1">
        <v>2.33</v>
      </c>
      <c r="J401" s="1">
        <v>1.65</v>
      </c>
      <c r="K401" s="19">
        <v>0.191</v>
      </c>
      <c r="L401" s="8">
        <v>0.96799999999999997</v>
      </c>
      <c r="M401" s="1"/>
    </row>
    <row r="402" spans="2:13" x14ac:dyDescent="0.25">
      <c r="B402">
        <v>-151</v>
      </c>
      <c r="C402">
        <v>-89</v>
      </c>
      <c r="D402">
        <v>1</v>
      </c>
      <c r="E402">
        <v>1</v>
      </c>
      <c r="F402" s="1">
        <v>-48.51</v>
      </c>
      <c r="G402" s="1">
        <v>-50.84</v>
      </c>
      <c r="H402" s="1">
        <v>1.41</v>
      </c>
      <c r="I402" s="1">
        <v>2.33</v>
      </c>
      <c r="J402" s="1">
        <v>1.65</v>
      </c>
      <c r="K402" s="19">
        <v>0.19199999999999998</v>
      </c>
      <c r="L402" s="8">
        <v>0.96799999999999997</v>
      </c>
      <c r="M402" s="1"/>
    </row>
    <row r="403" spans="2:13" x14ac:dyDescent="0.25">
      <c r="B403">
        <v>-150</v>
      </c>
      <c r="C403">
        <v>-89</v>
      </c>
      <c r="D403">
        <v>1</v>
      </c>
      <c r="E403">
        <v>1</v>
      </c>
      <c r="F403" s="1">
        <v>-48.5</v>
      </c>
      <c r="G403" s="1">
        <v>-50.84</v>
      </c>
      <c r="H403" s="1">
        <v>1.42</v>
      </c>
      <c r="I403" s="1">
        <v>2.34</v>
      </c>
      <c r="J403" s="1">
        <v>1.65</v>
      </c>
      <c r="K403" s="19">
        <v>0.19400000000000001</v>
      </c>
      <c r="L403" s="8">
        <v>0.96799999999999997</v>
      </c>
      <c r="M403" s="1"/>
    </row>
    <row r="404" spans="2:13" x14ac:dyDescent="0.25">
      <c r="B404">
        <v>-149</v>
      </c>
      <c r="C404">
        <v>-89</v>
      </c>
      <c r="D404">
        <v>1</v>
      </c>
      <c r="E404">
        <v>1</v>
      </c>
      <c r="F404" s="1">
        <v>-48.49</v>
      </c>
      <c r="G404" s="1">
        <v>-50.84</v>
      </c>
      <c r="H404" s="1">
        <v>1.42</v>
      </c>
      <c r="I404" s="1">
        <v>2.35</v>
      </c>
      <c r="J404" s="1">
        <v>1.65</v>
      </c>
      <c r="K404" s="19">
        <v>0.19500000000000001</v>
      </c>
      <c r="L404" s="8">
        <v>0.96799999999999997</v>
      </c>
      <c r="M404" s="1"/>
    </row>
    <row r="405" spans="2:13" x14ac:dyDescent="0.25">
      <c r="B405">
        <v>-148</v>
      </c>
      <c r="C405">
        <v>-89</v>
      </c>
      <c r="D405">
        <v>1</v>
      </c>
      <c r="E405">
        <v>1</v>
      </c>
      <c r="F405" s="1">
        <v>-48.49</v>
      </c>
      <c r="G405" s="1">
        <v>-50.84</v>
      </c>
      <c r="H405" s="1">
        <v>1.42</v>
      </c>
      <c r="I405" s="1">
        <v>2.35</v>
      </c>
      <c r="J405" s="1">
        <v>1.65</v>
      </c>
      <c r="K405" s="19">
        <v>0.19600000000000001</v>
      </c>
      <c r="L405" s="8">
        <v>0.96799999999999997</v>
      </c>
      <c r="M405" s="1"/>
    </row>
    <row r="406" spans="2:13" x14ac:dyDescent="0.25">
      <c r="B406">
        <v>-147</v>
      </c>
      <c r="C406">
        <v>-89</v>
      </c>
      <c r="D406">
        <v>1</v>
      </c>
      <c r="E406">
        <v>1</v>
      </c>
      <c r="F406" s="1">
        <v>-48.48</v>
      </c>
      <c r="G406" s="1">
        <v>-50.84</v>
      </c>
      <c r="H406" s="1">
        <v>1.42</v>
      </c>
      <c r="I406" s="1">
        <v>2.36</v>
      </c>
      <c r="J406" s="1">
        <v>1.65</v>
      </c>
      <c r="K406" s="19">
        <v>0.19800000000000001</v>
      </c>
      <c r="L406" s="8">
        <v>0.96799999999999997</v>
      </c>
      <c r="M406" s="1"/>
    </row>
    <row r="407" spans="2:13" x14ac:dyDescent="0.25">
      <c r="B407">
        <v>-146</v>
      </c>
      <c r="C407">
        <v>-89</v>
      </c>
      <c r="D407">
        <v>1</v>
      </c>
      <c r="E407">
        <v>1</v>
      </c>
      <c r="F407" s="1">
        <v>-48.48</v>
      </c>
      <c r="G407" s="1">
        <v>-50.83</v>
      </c>
      <c r="H407" s="1">
        <v>1.43</v>
      </c>
      <c r="I407" s="1">
        <v>2.35</v>
      </c>
      <c r="J407" s="1">
        <v>1.65</v>
      </c>
      <c r="K407" s="19">
        <v>0.19900000000000001</v>
      </c>
      <c r="L407" s="8">
        <v>0.96799999999999997</v>
      </c>
      <c r="M407" s="1"/>
    </row>
    <row r="408" spans="2:13" x14ac:dyDescent="0.25">
      <c r="B408">
        <v>-145</v>
      </c>
      <c r="C408">
        <v>-89</v>
      </c>
      <c r="D408">
        <v>1</v>
      </c>
      <c r="E408">
        <v>1</v>
      </c>
      <c r="F408" s="1">
        <v>-48.47</v>
      </c>
      <c r="G408" s="1">
        <v>-50.83</v>
      </c>
      <c r="H408" s="1">
        <v>1.43</v>
      </c>
      <c r="I408" s="1">
        <v>2.36</v>
      </c>
      <c r="J408" s="1">
        <v>1.66</v>
      </c>
      <c r="K408" s="19">
        <v>0.2</v>
      </c>
      <c r="L408" s="8">
        <v>0.96799999999999997</v>
      </c>
      <c r="M408" s="1"/>
    </row>
    <row r="409" spans="2:13" x14ac:dyDescent="0.25">
      <c r="B409">
        <v>-144</v>
      </c>
      <c r="C409">
        <v>-89</v>
      </c>
      <c r="D409">
        <v>1</v>
      </c>
      <c r="E409">
        <v>1</v>
      </c>
      <c r="F409" s="1">
        <v>-48.47</v>
      </c>
      <c r="G409" s="1">
        <v>-50.85</v>
      </c>
      <c r="H409" s="1">
        <v>1.43</v>
      </c>
      <c r="I409" s="1">
        <v>2.38</v>
      </c>
      <c r="J409" s="1">
        <v>1.66</v>
      </c>
      <c r="K409" s="19">
        <v>0.20199999999999999</v>
      </c>
      <c r="L409" s="8">
        <v>0.96799999999999997</v>
      </c>
      <c r="M409" s="1"/>
    </row>
    <row r="410" spans="2:13" x14ac:dyDescent="0.25">
      <c r="B410">
        <v>-143</v>
      </c>
      <c r="C410">
        <v>-89</v>
      </c>
      <c r="D410">
        <v>1</v>
      </c>
      <c r="E410">
        <v>1</v>
      </c>
      <c r="F410" s="1">
        <v>-48.47</v>
      </c>
      <c r="G410" s="1">
        <v>-50.85</v>
      </c>
      <c r="H410" s="1">
        <v>1.44</v>
      </c>
      <c r="I410" s="1">
        <v>2.38</v>
      </c>
      <c r="J410" s="1">
        <v>1.66</v>
      </c>
      <c r="K410" s="19">
        <v>0.20400000000000001</v>
      </c>
      <c r="L410" s="8">
        <v>0.96799999999999997</v>
      </c>
      <c r="M410" s="1"/>
    </row>
    <row r="411" spans="2:13" x14ac:dyDescent="0.25">
      <c r="B411">
        <v>-142</v>
      </c>
      <c r="C411">
        <v>-89</v>
      </c>
      <c r="D411">
        <v>1</v>
      </c>
      <c r="E411">
        <v>1</v>
      </c>
      <c r="F411" s="1">
        <v>-48.45</v>
      </c>
      <c r="G411" s="1">
        <v>-50.83</v>
      </c>
      <c r="H411" s="1">
        <v>1.44</v>
      </c>
      <c r="I411" s="1">
        <v>2.38</v>
      </c>
      <c r="J411" s="1">
        <v>1.66</v>
      </c>
      <c r="K411" s="19">
        <v>0.20400000000000001</v>
      </c>
      <c r="L411" s="8">
        <v>0.96799999999999997</v>
      </c>
      <c r="M411" s="1"/>
    </row>
    <row r="412" spans="2:13" x14ac:dyDescent="0.25">
      <c r="B412">
        <v>-141</v>
      </c>
      <c r="C412">
        <v>-89</v>
      </c>
      <c r="D412">
        <v>1</v>
      </c>
      <c r="E412">
        <v>1</v>
      </c>
      <c r="F412" s="1">
        <v>-48.43</v>
      </c>
      <c r="G412" s="1">
        <v>-50.81</v>
      </c>
      <c r="H412" s="1">
        <v>1.44</v>
      </c>
      <c r="I412" s="1">
        <v>2.38</v>
      </c>
      <c r="J412" s="1">
        <v>1.65</v>
      </c>
      <c r="K412" s="19">
        <v>0.20500000000000002</v>
      </c>
      <c r="L412" s="8">
        <v>0.96799999999999997</v>
      </c>
      <c r="M412" s="1"/>
    </row>
    <row r="413" spans="2:13" x14ac:dyDescent="0.25">
      <c r="B413">
        <v>-140</v>
      </c>
      <c r="C413">
        <v>-89</v>
      </c>
      <c r="D413">
        <v>1</v>
      </c>
      <c r="E413">
        <v>1</v>
      </c>
      <c r="F413" s="1">
        <v>-48.41</v>
      </c>
      <c r="G413" s="1">
        <v>-50.79</v>
      </c>
      <c r="H413" s="1">
        <v>1.44</v>
      </c>
      <c r="I413" s="1">
        <v>2.38</v>
      </c>
      <c r="J413" s="1">
        <v>1.65</v>
      </c>
      <c r="K413" s="19">
        <v>0.20500000000000002</v>
      </c>
      <c r="L413" s="8">
        <v>0.96799999999999997</v>
      </c>
      <c r="M413" s="1"/>
    </row>
    <row r="414" spans="2:13" x14ac:dyDescent="0.25">
      <c r="B414">
        <v>-139</v>
      </c>
      <c r="C414">
        <v>-89</v>
      </c>
      <c r="D414">
        <v>1</v>
      </c>
      <c r="E414">
        <v>1</v>
      </c>
      <c r="F414" s="1">
        <v>-48.39</v>
      </c>
      <c r="G414" s="1">
        <v>-50.77</v>
      </c>
      <c r="H414" s="1">
        <v>1.44</v>
      </c>
      <c r="I414" s="1">
        <v>2.38</v>
      </c>
      <c r="J414" s="1">
        <v>1.65</v>
      </c>
      <c r="K414" s="19">
        <v>0.20500000000000002</v>
      </c>
      <c r="L414" s="8">
        <v>0.96799999999999997</v>
      </c>
      <c r="M414" s="1"/>
    </row>
    <row r="415" spans="2:13" x14ac:dyDescent="0.25">
      <c r="B415">
        <v>-138</v>
      </c>
      <c r="C415">
        <v>-89</v>
      </c>
      <c r="D415">
        <v>1</v>
      </c>
      <c r="E415">
        <v>1</v>
      </c>
      <c r="F415" s="1">
        <v>-48.37</v>
      </c>
      <c r="G415" s="1">
        <v>-50.75</v>
      </c>
      <c r="H415" s="1">
        <v>1.44</v>
      </c>
      <c r="I415" s="1">
        <v>2.38</v>
      </c>
      <c r="J415" s="1">
        <v>1.65</v>
      </c>
      <c r="K415" s="19">
        <v>0.20600000000000002</v>
      </c>
      <c r="L415" s="8">
        <v>0.96799999999999997</v>
      </c>
      <c r="M415" s="1"/>
    </row>
    <row r="416" spans="2:13" x14ac:dyDescent="0.25">
      <c r="B416">
        <v>-137</v>
      </c>
      <c r="C416">
        <v>-89</v>
      </c>
      <c r="D416">
        <v>1</v>
      </c>
      <c r="E416">
        <v>1</v>
      </c>
      <c r="F416" s="1">
        <v>-48.35</v>
      </c>
      <c r="G416" s="1">
        <v>-50.73</v>
      </c>
      <c r="H416" s="1">
        <v>1.44</v>
      </c>
      <c r="I416" s="1">
        <v>2.38</v>
      </c>
      <c r="J416" s="1">
        <v>1.65</v>
      </c>
      <c r="K416" s="19">
        <v>0.20600000000000002</v>
      </c>
      <c r="L416" s="8">
        <v>0.96799999999999997</v>
      </c>
      <c r="M416" s="1"/>
    </row>
    <row r="417" spans="2:13" x14ac:dyDescent="0.25">
      <c r="B417">
        <v>-136</v>
      </c>
      <c r="C417">
        <v>-89</v>
      </c>
      <c r="D417">
        <v>1</v>
      </c>
      <c r="E417">
        <v>1</v>
      </c>
      <c r="F417" s="1">
        <v>-48.34</v>
      </c>
      <c r="G417" s="1">
        <v>-50.71</v>
      </c>
      <c r="H417" s="1">
        <v>1.44</v>
      </c>
      <c r="I417" s="1">
        <v>2.37</v>
      </c>
      <c r="J417" s="1">
        <v>1.65</v>
      </c>
      <c r="K417" s="19">
        <v>0.20699999999999999</v>
      </c>
      <c r="L417" s="8">
        <v>0.95199999999999996</v>
      </c>
      <c r="M417" s="1"/>
    </row>
    <row r="418" spans="2:13" x14ac:dyDescent="0.25">
      <c r="B418">
        <v>-135</v>
      </c>
      <c r="C418">
        <v>-89</v>
      </c>
      <c r="D418">
        <v>1</v>
      </c>
      <c r="E418">
        <v>1</v>
      </c>
      <c r="F418" s="1">
        <v>-48.32</v>
      </c>
      <c r="G418" s="1">
        <v>-50.7</v>
      </c>
      <c r="H418" s="1">
        <v>1.44</v>
      </c>
      <c r="I418" s="1">
        <v>2.38</v>
      </c>
      <c r="J418" s="1">
        <v>1.65</v>
      </c>
      <c r="K418" s="19">
        <v>0.20699999999999999</v>
      </c>
      <c r="L418" s="8">
        <v>0.95199999999999996</v>
      </c>
      <c r="M418" s="1"/>
    </row>
    <row r="419" spans="2:13" x14ac:dyDescent="0.25">
      <c r="B419">
        <v>-134</v>
      </c>
      <c r="C419">
        <v>-89</v>
      </c>
      <c r="D419">
        <v>1</v>
      </c>
      <c r="E419">
        <v>1</v>
      </c>
      <c r="F419" s="1">
        <v>-48.3</v>
      </c>
      <c r="G419" s="1">
        <v>-50.68</v>
      </c>
      <c r="H419" s="1">
        <v>1.44</v>
      </c>
      <c r="I419" s="1">
        <v>2.38</v>
      </c>
      <c r="J419" s="1">
        <v>1.65</v>
      </c>
      <c r="K419" s="19">
        <v>0.20799999999999999</v>
      </c>
      <c r="L419" s="8">
        <v>0.95199999999999996</v>
      </c>
      <c r="M419" s="1"/>
    </row>
    <row r="420" spans="2:13" x14ac:dyDescent="0.25">
      <c r="B420">
        <v>-133</v>
      </c>
      <c r="C420">
        <v>-89</v>
      </c>
      <c r="D420">
        <v>1</v>
      </c>
      <c r="E420">
        <v>1</v>
      </c>
      <c r="F420" s="1">
        <v>-48.27</v>
      </c>
      <c r="G420" s="1">
        <v>-50.65</v>
      </c>
      <c r="H420" s="1">
        <v>1.44</v>
      </c>
      <c r="I420" s="1">
        <v>2.38</v>
      </c>
      <c r="J420" s="1">
        <v>1.65</v>
      </c>
      <c r="K420" s="19">
        <v>0.20899999999999999</v>
      </c>
      <c r="L420" s="8">
        <v>0.95199999999999996</v>
      </c>
      <c r="M420" s="1"/>
    </row>
    <row r="421" spans="2:13" x14ac:dyDescent="0.25">
      <c r="B421">
        <v>-132</v>
      </c>
      <c r="C421">
        <v>-89</v>
      </c>
      <c r="D421">
        <v>1</v>
      </c>
      <c r="E421">
        <v>1</v>
      </c>
      <c r="F421" s="1">
        <v>-48.24</v>
      </c>
      <c r="G421" s="1">
        <v>-50.62</v>
      </c>
      <c r="H421" s="1">
        <v>1.44</v>
      </c>
      <c r="I421" s="1">
        <v>2.38</v>
      </c>
      <c r="J421" s="1">
        <v>1.65</v>
      </c>
      <c r="K421" s="19">
        <v>0.20899999999999999</v>
      </c>
      <c r="L421" s="8">
        <v>0.95199999999999996</v>
      </c>
      <c r="M421" s="1"/>
    </row>
    <row r="422" spans="2:13" x14ac:dyDescent="0.25">
      <c r="B422">
        <v>-131</v>
      </c>
      <c r="C422">
        <v>-89</v>
      </c>
      <c r="D422">
        <v>1</v>
      </c>
      <c r="E422">
        <v>1</v>
      </c>
      <c r="F422" s="1">
        <v>-48.21</v>
      </c>
      <c r="G422" s="1">
        <v>-50.59</v>
      </c>
      <c r="H422" s="1">
        <v>1.44</v>
      </c>
      <c r="I422" s="1">
        <v>2.38</v>
      </c>
      <c r="J422" s="1">
        <v>1.65</v>
      </c>
      <c r="K422" s="19">
        <v>0.21100000000000002</v>
      </c>
      <c r="L422" s="8">
        <v>0.95199999999999996</v>
      </c>
      <c r="M422" s="1"/>
    </row>
    <row r="423" spans="2:13" x14ac:dyDescent="0.25">
      <c r="B423">
        <v>-130</v>
      </c>
      <c r="C423">
        <v>-89</v>
      </c>
      <c r="D423">
        <v>1</v>
      </c>
      <c r="E423">
        <v>1</v>
      </c>
      <c r="F423" s="1">
        <v>-48.18</v>
      </c>
      <c r="G423" s="1">
        <v>-50.56</v>
      </c>
      <c r="H423" s="1">
        <v>1.45</v>
      </c>
      <c r="I423" s="1">
        <v>2.38</v>
      </c>
      <c r="J423" s="1">
        <v>1.65</v>
      </c>
      <c r="K423" s="19">
        <v>0.21100000000000002</v>
      </c>
      <c r="L423" s="8">
        <v>0.95199999999999996</v>
      </c>
      <c r="M423" s="1"/>
    </row>
    <row r="424" spans="2:13" x14ac:dyDescent="0.25">
      <c r="B424">
        <v>-129</v>
      </c>
      <c r="C424">
        <v>-89</v>
      </c>
      <c r="D424">
        <v>1</v>
      </c>
      <c r="E424">
        <v>1</v>
      </c>
      <c r="F424" s="1">
        <v>-48.15</v>
      </c>
      <c r="G424" s="1">
        <v>-50.53</v>
      </c>
      <c r="H424" s="1">
        <v>1.45</v>
      </c>
      <c r="I424" s="1">
        <v>2.38</v>
      </c>
      <c r="J424" s="1">
        <v>1.65</v>
      </c>
      <c r="K424" s="19">
        <v>0.21199999999999999</v>
      </c>
      <c r="L424" s="8">
        <v>0.95199999999999996</v>
      </c>
      <c r="M424" s="1"/>
    </row>
    <row r="425" spans="2:13" x14ac:dyDescent="0.25">
      <c r="B425">
        <v>-128</v>
      </c>
      <c r="C425">
        <v>-89</v>
      </c>
      <c r="D425">
        <v>1</v>
      </c>
      <c r="E425">
        <v>1</v>
      </c>
      <c r="F425" s="1">
        <v>-48.12</v>
      </c>
      <c r="G425" s="1">
        <v>-50.5</v>
      </c>
      <c r="H425" s="1">
        <v>1.45</v>
      </c>
      <c r="I425" s="1">
        <v>2.38</v>
      </c>
      <c r="J425" s="1">
        <v>1.65</v>
      </c>
      <c r="K425" s="19">
        <v>0.21299999999999999</v>
      </c>
      <c r="L425" s="8">
        <v>0.95199999999999996</v>
      </c>
      <c r="M425" s="1"/>
    </row>
    <row r="426" spans="2:13" x14ac:dyDescent="0.25">
      <c r="B426">
        <v>-127</v>
      </c>
      <c r="C426">
        <v>-89</v>
      </c>
      <c r="D426">
        <v>1</v>
      </c>
      <c r="E426">
        <v>1</v>
      </c>
      <c r="F426" s="1">
        <v>-48.09</v>
      </c>
      <c r="G426" s="1">
        <v>-50.47</v>
      </c>
      <c r="H426" s="1">
        <v>1.45</v>
      </c>
      <c r="I426" s="1">
        <v>2.38</v>
      </c>
      <c r="J426" s="1">
        <v>1.65</v>
      </c>
      <c r="K426" s="19">
        <v>0.214</v>
      </c>
      <c r="L426" s="8">
        <v>0.95199999999999996</v>
      </c>
      <c r="M426" s="1"/>
    </row>
    <row r="427" spans="2:13" x14ac:dyDescent="0.25">
      <c r="B427">
        <v>-126</v>
      </c>
      <c r="C427">
        <v>-89</v>
      </c>
      <c r="D427">
        <v>1</v>
      </c>
      <c r="E427">
        <v>1</v>
      </c>
      <c r="F427" s="1">
        <v>-48.07</v>
      </c>
      <c r="G427" s="1">
        <v>-50.45</v>
      </c>
      <c r="H427" s="1">
        <v>1.45</v>
      </c>
      <c r="I427" s="1">
        <v>2.38</v>
      </c>
      <c r="J427" s="1">
        <v>1.64</v>
      </c>
      <c r="K427" s="19">
        <v>0.214</v>
      </c>
      <c r="L427" s="8">
        <v>0.95199999999999996</v>
      </c>
      <c r="M427" s="1"/>
    </row>
    <row r="428" spans="2:13" x14ac:dyDescent="0.25">
      <c r="B428">
        <v>-125</v>
      </c>
      <c r="C428">
        <v>-89</v>
      </c>
      <c r="D428">
        <v>1</v>
      </c>
      <c r="E428">
        <v>1</v>
      </c>
      <c r="F428" s="1">
        <v>-48.05</v>
      </c>
      <c r="G428" s="1">
        <v>-50.42</v>
      </c>
      <c r="H428" s="1">
        <v>1.45</v>
      </c>
      <c r="I428" s="1">
        <v>2.37</v>
      </c>
      <c r="J428" s="1">
        <v>1.64</v>
      </c>
      <c r="K428" s="19">
        <v>0.21499999999999997</v>
      </c>
      <c r="L428" s="8">
        <v>0.95199999999999996</v>
      </c>
      <c r="M428" s="1"/>
    </row>
    <row r="429" spans="2:13" x14ac:dyDescent="0.25">
      <c r="B429">
        <v>-124</v>
      </c>
      <c r="C429">
        <v>-89</v>
      </c>
      <c r="D429">
        <v>1</v>
      </c>
      <c r="E429">
        <v>1</v>
      </c>
      <c r="F429" s="1">
        <v>-48.02</v>
      </c>
      <c r="G429" s="1">
        <v>-50.4</v>
      </c>
      <c r="H429" s="1">
        <v>1.45</v>
      </c>
      <c r="I429" s="1">
        <v>2.38</v>
      </c>
      <c r="J429" s="1">
        <v>1.64</v>
      </c>
      <c r="K429" s="19">
        <v>0.21600000000000003</v>
      </c>
      <c r="L429" s="8">
        <v>0.95199999999999996</v>
      </c>
      <c r="M429" s="1"/>
    </row>
    <row r="430" spans="2:13" x14ac:dyDescent="0.25">
      <c r="B430">
        <v>-123</v>
      </c>
      <c r="C430">
        <v>-89</v>
      </c>
      <c r="D430">
        <v>1</v>
      </c>
      <c r="E430">
        <v>1</v>
      </c>
      <c r="F430" s="1">
        <v>-48</v>
      </c>
      <c r="G430" s="1">
        <v>-50.37</v>
      </c>
      <c r="H430" s="1">
        <v>1.45</v>
      </c>
      <c r="I430" s="1">
        <v>2.37</v>
      </c>
      <c r="J430" s="1">
        <v>1.64</v>
      </c>
      <c r="K430" s="19">
        <v>0.217</v>
      </c>
      <c r="L430" s="8">
        <v>0.95199999999999996</v>
      </c>
      <c r="M430" s="1"/>
    </row>
    <row r="431" spans="2:13" x14ac:dyDescent="0.25">
      <c r="B431">
        <v>-122</v>
      </c>
      <c r="C431">
        <v>-89</v>
      </c>
      <c r="D431">
        <v>1</v>
      </c>
      <c r="E431">
        <v>1</v>
      </c>
      <c r="F431" s="1">
        <v>-47.97</v>
      </c>
      <c r="G431" s="1">
        <v>-50.35</v>
      </c>
      <c r="H431" s="1">
        <v>1.45</v>
      </c>
      <c r="I431" s="1">
        <v>2.38</v>
      </c>
      <c r="J431" s="1">
        <v>1.64</v>
      </c>
      <c r="K431" s="19">
        <v>0.218</v>
      </c>
      <c r="L431" s="8">
        <v>0.95199999999999996</v>
      </c>
      <c r="M431" s="1"/>
    </row>
    <row r="432" spans="2:13" x14ac:dyDescent="0.25">
      <c r="B432">
        <v>-121</v>
      </c>
      <c r="C432">
        <v>-89</v>
      </c>
      <c r="D432">
        <v>1</v>
      </c>
      <c r="E432">
        <v>1</v>
      </c>
      <c r="F432" s="1">
        <v>-47.95</v>
      </c>
      <c r="G432" s="1">
        <v>-50.33</v>
      </c>
      <c r="H432" s="1">
        <v>1.45</v>
      </c>
      <c r="I432" s="1">
        <v>2.38</v>
      </c>
      <c r="J432" s="1">
        <v>1.64</v>
      </c>
      <c r="K432" s="19">
        <v>0.219</v>
      </c>
      <c r="L432" s="8">
        <v>0.95199999999999996</v>
      </c>
      <c r="M432" s="1"/>
    </row>
    <row r="433" spans="2:13" x14ac:dyDescent="0.25">
      <c r="B433">
        <v>-120</v>
      </c>
      <c r="C433">
        <v>-89</v>
      </c>
      <c r="D433">
        <v>1</v>
      </c>
      <c r="E433">
        <v>1</v>
      </c>
      <c r="F433" s="1">
        <v>-47.93</v>
      </c>
      <c r="G433" s="1">
        <v>-50.3</v>
      </c>
      <c r="H433" s="1">
        <v>1.45</v>
      </c>
      <c r="I433" s="1">
        <v>2.37</v>
      </c>
      <c r="J433" s="1">
        <v>1.64</v>
      </c>
      <c r="K433" s="19">
        <v>0.21999999999999997</v>
      </c>
      <c r="L433" s="8">
        <v>0.95199999999999996</v>
      </c>
      <c r="M433" s="1"/>
    </row>
    <row r="434" spans="2:13" x14ac:dyDescent="0.25">
      <c r="B434">
        <v>-119</v>
      </c>
      <c r="C434">
        <v>-89</v>
      </c>
      <c r="D434">
        <v>1</v>
      </c>
      <c r="E434">
        <v>1</v>
      </c>
      <c r="F434" s="1">
        <v>-47.91</v>
      </c>
      <c r="G434" s="1">
        <v>-50.28</v>
      </c>
      <c r="H434" s="1">
        <v>1.45</v>
      </c>
      <c r="I434" s="1">
        <v>2.37</v>
      </c>
      <c r="J434" s="1">
        <v>1.63</v>
      </c>
      <c r="K434" s="19">
        <v>0.22100000000000003</v>
      </c>
      <c r="L434" s="8">
        <v>0.95199999999999996</v>
      </c>
      <c r="M434" s="1"/>
    </row>
    <row r="435" spans="2:13" x14ac:dyDescent="0.25">
      <c r="B435">
        <v>-118</v>
      </c>
      <c r="C435">
        <v>-89</v>
      </c>
      <c r="D435">
        <v>1</v>
      </c>
      <c r="E435">
        <v>1</v>
      </c>
      <c r="F435" s="1">
        <v>-47.89</v>
      </c>
      <c r="G435" s="1">
        <v>-50.26</v>
      </c>
      <c r="H435" s="1">
        <v>1.45</v>
      </c>
      <c r="I435" s="1">
        <v>2.37</v>
      </c>
      <c r="J435" s="1">
        <v>1.63</v>
      </c>
      <c r="K435" s="19">
        <v>0.222</v>
      </c>
      <c r="L435" s="8">
        <v>0.95199999999999996</v>
      </c>
      <c r="M435" s="1"/>
    </row>
    <row r="436" spans="2:13" x14ac:dyDescent="0.25">
      <c r="B436">
        <v>-117</v>
      </c>
      <c r="C436">
        <v>-89</v>
      </c>
      <c r="D436">
        <v>1</v>
      </c>
      <c r="E436">
        <v>1</v>
      </c>
      <c r="F436" s="1">
        <v>-47.86</v>
      </c>
      <c r="G436" s="1">
        <v>-50.23</v>
      </c>
      <c r="H436" s="1">
        <v>1.45</v>
      </c>
      <c r="I436" s="1">
        <v>2.37</v>
      </c>
      <c r="J436" s="1">
        <v>1.63</v>
      </c>
      <c r="K436" s="19">
        <v>0.222</v>
      </c>
      <c r="L436" s="8">
        <v>0.95199999999999996</v>
      </c>
      <c r="M436" s="1"/>
    </row>
    <row r="437" spans="2:13" x14ac:dyDescent="0.25">
      <c r="B437">
        <v>-116</v>
      </c>
      <c r="C437">
        <v>-89</v>
      </c>
      <c r="D437">
        <v>1</v>
      </c>
      <c r="E437">
        <v>1</v>
      </c>
      <c r="F437" s="1">
        <v>-47.84</v>
      </c>
      <c r="G437" s="1">
        <v>-50.2</v>
      </c>
      <c r="H437" s="1">
        <v>1.45</v>
      </c>
      <c r="I437" s="1">
        <v>2.36</v>
      </c>
      <c r="J437" s="1">
        <v>1.63</v>
      </c>
      <c r="K437" s="19">
        <v>0.222</v>
      </c>
      <c r="L437" s="8">
        <v>0.95199999999999996</v>
      </c>
      <c r="M437" s="1"/>
    </row>
    <row r="438" spans="2:13" x14ac:dyDescent="0.25">
      <c r="B438">
        <v>-115</v>
      </c>
      <c r="C438">
        <v>-89</v>
      </c>
      <c r="D438">
        <v>1</v>
      </c>
      <c r="E438">
        <v>1</v>
      </c>
      <c r="F438" s="1">
        <v>-47.84</v>
      </c>
      <c r="G438" s="1">
        <v>-50.19</v>
      </c>
      <c r="H438" s="1">
        <v>1.45</v>
      </c>
      <c r="I438" s="1">
        <v>2.35</v>
      </c>
      <c r="J438" s="1">
        <v>1.62</v>
      </c>
      <c r="K438" s="19">
        <v>0.223</v>
      </c>
      <c r="L438" s="8">
        <v>0.95199999999999996</v>
      </c>
      <c r="M438" s="1"/>
    </row>
    <row r="439" spans="2:13" x14ac:dyDescent="0.25">
      <c r="B439">
        <v>-114</v>
      </c>
      <c r="C439">
        <v>-89</v>
      </c>
      <c r="D439">
        <v>1</v>
      </c>
      <c r="E439">
        <v>1</v>
      </c>
      <c r="F439" s="1">
        <v>-47.83</v>
      </c>
      <c r="G439" s="1">
        <v>-50.17</v>
      </c>
      <c r="H439" s="1">
        <v>1.45</v>
      </c>
      <c r="I439" s="1">
        <v>2.34</v>
      </c>
      <c r="J439" s="1">
        <v>1.62</v>
      </c>
      <c r="K439" s="19">
        <v>0.223</v>
      </c>
      <c r="L439" s="8">
        <v>0.95199999999999996</v>
      </c>
      <c r="M439" s="1"/>
    </row>
    <row r="440" spans="2:13" x14ac:dyDescent="0.25">
      <c r="B440">
        <v>-113</v>
      </c>
      <c r="C440">
        <v>-89</v>
      </c>
      <c r="D440">
        <v>1</v>
      </c>
      <c r="E440">
        <v>1</v>
      </c>
      <c r="F440" s="1">
        <v>-47.83</v>
      </c>
      <c r="G440" s="1">
        <v>-50.16</v>
      </c>
      <c r="H440" s="1">
        <v>1.45</v>
      </c>
      <c r="I440" s="1">
        <v>2.33</v>
      </c>
      <c r="J440" s="1">
        <v>1.61</v>
      </c>
      <c r="K440" s="19">
        <v>0.223</v>
      </c>
      <c r="L440" s="8">
        <v>0.95199999999999996</v>
      </c>
      <c r="M440" s="1"/>
    </row>
    <row r="441" spans="2:13" x14ac:dyDescent="0.25">
      <c r="B441">
        <v>-112</v>
      </c>
      <c r="C441">
        <v>-89</v>
      </c>
      <c r="D441">
        <v>1</v>
      </c>
      <c r="E441">
        <v>1</v>
      </c>
      <c r="F441" s="1">
        <v>-47.82</v>
      </c>
      <c r="G441" s="1">
        <v>-50.15</v>
      </c>
      <c r="H441" s="1">
        <v>1.45</v>
      </c>
      <c r="I441" s="1">
        <v>2.33</v>
      </c>
      <c r="J441" s="1">
        <v>1.61</v>
      </c>
      <c r="K441" s="19">
        <v>0.223</v>
      </c>
      <c r="L441" s="8">
        <v>0.95199999999999996</v>
      </c>
      <c r="M441" s="1"/>
    </row>
    <row r="442" spans="2:13" x14ac:dyDescent="0.25">
      <c r="B442">
        <v>-111</v>
      </c>
      <c r="C442">
        <v>-89</v>
      </c>
      <c r="D442">
        <v>1</v>
      </c>
      <c r="E442">
        <v>1</v>
      </c>
      <c r="F442" s="1">
        <v>-47.82</v>
      </c>
      <c r="G442" s="1">
        <v>-50.14</v>
      </c>
      <c r="H442" s="1">
        <v>1.45</v>
      </c>
      <c r="I442" s="1">
        <v>2.3199999999999998</v>
      </c>
      <c r="J442" s="1">
        <v>1.6</v>
      </c>
      <c r="K442" s="19">
        <v>0.223</v>
      </c>
      <c r="L442" s="8">
        <v>0.95199999999999996</v>
      </c>
      <c r="M442" s="1"/>
    </row>
    <row r="443" spans="2:13" x14ac:dyDescent="0.25">
      <c r="B443">
        <v>-110</v>
      </c>
      <c r="C443">
        <v>-89</v>
      </c>
      <c r="D443">
        <v>1</v>
      </c>
      <c r="E443">
        <v>1</v>
      </c>
      <c r="F443" s="1">
        <v>-47.82</v>
      </c>
      <c r="G443" s="1">
        <v>-50.12</v>
      </c>
      <c r="H443" s="1">
        <v>1.45</v>
      </c>
      <c r="I443" s="1">
        <v>2.2999999999999998</v>
      </c>
      <c r="J443" s="1">
        <v>1.59</v>
      </c>
      <c r="K443" s="19">
        <v>0.223</v>
      </c>
      <c r="L443" s="8">
        <v>0.95199999999999996</v>
      </c>
      <c r="M443" s="1"/>
    </row>
    <row r="444" spans="2:13" x14ac:dyDescent="0.25">
      <c r="B444">
        <v>-109</v>
      </c>
      <c r="C444">
        <v>-89</v>
      </c>
      <c r="D444">
        <v>1</v>
      </c>
      <c r="E444">
        <v>1</v>
      </c>
      <c r="F444" s="1">
        <v>-47.81</v>
      </c>
      <c r="G444" s="1">
        <v>-50.11</v>
      </c>
      <c r="H444" s="1">
        <v>1.44</v>
      </c>
      <c r="I444" s="1">
        <v>2.2999999999999998</v>
      </c>
      <c r="J444" s="1">
        <v>1.59</v>
      </c>
      <c r="K444" s="19">
        <v>0.223</v>
      </c>
      <c r="L444" s="8">
        <v>0.95199999999999996</v>
      </c>
      <c r="M444" s="1"/>
    </row>
    <row r="445" spans="2:13" x14ac:dyDescent="0.25">
      <c r="B445">
        <v>-108</v>
      </c>
      <c r="C445">
        <v>-89</v>
      </c>
      <c r="D445">
        <v>1</v>
      </c>
      <c r="E445">
        <v>1</v>
      </c>
      <c r="F445" s="1">
        <v>-47.8</v>
      </c>
      <c r="G445" s="1">
        <v>-50.1</v>
      </c>
      <c r="H445" s="1">
        <v>1.44</v>
      </c>
      <c r="I445" s="1">
        <v>2.2999999999999998</v>
      </c>
      <c r="J445" s="1">
        <v>1.59</v>
      </c>
      <c r="K445" s="19">
        <v>0.223</v>
      </c>
      <c r="L445" s="8">
        <v>0.95199999999999996</v>
      </c>
      <c r="M445" s="1"/>
    </row>
    <row r="446" spans="2:13" x14ac:dyDescent="0.25">
      <c r="B446">
        <v>-107</v>
      </c>
      <c r="C446">
        <v>-89</v>
      </c>
      <c r="D446">
        <v>1</v>
      </c>
      <c r="E446">
        <v>1</v>
      </c>
      <c r="F446" s="1">
        <v>-47.78</v>
      </c>
      <c r="G446" s="1">
        <v>-50.06</v>
      </c>
      <c r="H446" s="1">
        <v>1.44</v>
      </c>
      <c r="I446" s="1">
        <v>2.2799999999999998</v>
      </c>
      <c r="J446" s="1">
        <v>1.58</v>
      </c>
      <c r="K446" s="19">
        <v>0.223</v>
      </c>
      <c r="L446" s="8">
        <v>0.95199999999999996</v>
      </c>
      <c r="M446" s="1"/>
    </row>
    <row r="447" spans="2:13" x14ac:dyDescent="0.25">
      <c r="B447">
        <v>-106</v>
      </c>
      <c r="C447">
        <v>-89</v>
      </c>
      <c r="D447">
        <v>1</v>
      </c>
      <c r="E447">
        <v>1</v>
      </c>
      <c r="F447" s="1">
        <v>-47.77</v>
      </c>
      <c r="G447" s="1">
        <v>-50.04</v>
      </c>
      <c r="H447" s="1">
        <v>1.44</v>
      </c>
      <c r="I447" s="1">
        <v>2.27</v>
      </c>
      <c r="J447" s="1">
        <v>1.58</v>
      </c>
      <c r="K447" s="19">
        <v>0.222</v>
      </c>
      <c r="L447" s="8">
        <v>0.95199999999999996</v>
      </c>
      <c r="M447" s="1"/>
    </row>
    <row r="448" spans="2:13" x14ac:dyDescent="0.25">
      <c r="B448">
        <v>-105</v>
      </c>
      <c r="C448">
        <v>-89</v>
      </c>
      <c r="D448">
        <v>1</v>
      </c>
      <c r="E448">
        <v>1</v>
      </c>
      <c r="F448" s="1">
        <v>-47.76</v>
      </c>
      <c r="G448" s="1">
        <v>-50.03</v>
      </c>
      <c r="H448" s="1">
        <v>1.44</v>
      </c>
      <c r="I448" s="1">
        <v>2.27</v>
      </c>
      <c r="J448" s="1">
        <v>1.58</v>
      </c>
      <c r="K448" s="19">
        <v>0.223</v>
      </c>
      <c r="L448" s="8">
        <v>0.95199999999999996</v>
      </c>
      <c r="M448" s="1"/>
    </row>
    <row r="449" spans="2:13" x14ac:dyDescent="0.25">
      <c r="B449">
        <v>-104</v>
      </c>
      <c r="C449">
        <v>-89</v>
      </c>
      <c r="D449">
        <v>1</v>
      </c>
      <c r="E449">
        <v>1</v>
      </c>
      <c r="F449" s="1">
        <v>-47.76</v>
      </c>
      <c r="G449" s="1">
        <v>-50.01</v>
      </c>
      <c r="H449" s="1">
        <v>1.44</v>
      </c>
      <c r="I449" s="1">
        <v>2.25</v>
      </c>
      <c r="J449" s="1">
        <v>1.57</v>
      </c>
      <c r="K449" s="19">
        <v>0.222</v>
      </c>
      <c r="L449" s="8">
        <v>0.95199999999999996</v>
      </c>
      <c r="M449" s="1"/>
    </row>
    <row r="450" spans="2:13" x14ac:dyDescent="0.25">
      <c r="B450">
        <v>-103</v>
      </c>
      <c r="C450">
        <v>-89</v>
      </c>
      <c r="D450">
        <v>1</v>
      </c>
      <c r="E450">
        <v>1</v>
      </c>
      <c r="F450" s="1">
        <v>-47.75</v>
      </c>
      <c r="G450" s="1">
        <v>-50</v>
      </c>
      <c r="H450" s="1">
        <v>1.44</v>
      </c>
      <c r="I450" s="1">
        <v>2.25</v>
      </c>
      <c r="J450" s="1">
        <v>1.56</v>
      </c>
      <c r="K450" s="19">
        <v>0.222</v>
      </c>
      <c r="L450" s="8">
        <v>0.95199999999999996</v>
      </c>
      <c r="M450" s="1"/>
    </row>
    <row r="451" spans="2:13" x14ac:dyDescent="0.25">
      <c r="B451">
        <v>-102</v>
      </c>
      <c r="C451">
        <v>-89</v>
      </c>
      <c r="D451">
        <v>1</v>
      </c>
      <c r="E451">
        <v>1</v>
      </c>
      <c r="F451" s="1">
        <v>-47.74</v>
      </c>
      <c r="G451" s="1">
        <v>-49.98</v>
      </c>
      <c r="H451" s="1">
        <v>1.44</v>
      </c>
      <c r="I451" s="1">
        <v>2.2400000000000002</v>
      </c>
      <c r="J451" s="1">
        <v>1.56</v>
      </c>
      <c r="K451" s="19">
        <v>0.222</v>
      </c>
      <c r="L451" s="8">
        <v>0.95199999999999996</v>
      </c>
      <c r="M451" s="1"/>
    </row>
    <row r="452" spans="2:13" x14ac:dyDescent="0.25">
      <c r="B452">
        <v>-101</v>
      </c>
      <c r="C452">
        <v>-89</v>
      </c>
      <c r="D452">
        <v>1</v>
      </c>
      <c r="E452">
        <v>1</v>
      </c>
      <c r="F452" s="1">
        <v>-47.73</v>
      </c>
      <c r="G452" s="1">
        <v>-49.97</v>
      </c>
      <c r="H452" s="1">
        <v>1.44</v>
      </c>
      <c r="I452" s="1">
        <v>2.2400000000000002</v>
      </c>
      <c r="J452" s="1">
        <v>1.56</v>
      </c>
      <c r="K452" s="19">
        <v>0.22100000000000003</v>
      </c>
      <c r="L452" s="8">
        <v>0.95199999999999996</v>
      </c>
      <c r="M452" s="1"/>
    </row>
    <row r="453" spans="2:13" x14ac:dyDescent="0.25">
      <c r="B453">
        <v>-100</v>
      </c>
      <c r="C453">
        <v>-89</v>
      </c>
      <c r="D453">
        <v>1</v>
      </c>
      <c r="E453">
        <v>1</v>
      </c>
      <c r="F453" s="1">
        <v>-47.73</v>
      </c>
      <c r="G453" s="1">
        <v>-49.95</v>
      </c>
      <c r="H453" s="1">
        <v>1.44</v>
      </c>
      <c r="I453" s="1">
        <v>2.2200000000000002</v>
      </c>
      <c r="J453" s="1">
        <v>1.55</v>
      </c>
      <c r="K453" s="19">
        <v>0.22100000000000003</v>
      </c>
      <c r="L453" s="8">
        <v>0.95199999999999996</v>
      </c>
      <c r="M453" s="1"/>
    </row>
    <row r="454" spans="2:13" x14ac:dyDescent="0.25">
      <c r="B454">
        <v>-99</v>
      </c>
      <c r="C454">
        <v>-89</v>
      </c>
      <c r="D454">
        <v>1</v>
      </c>
      <c r="E454">
        <v>1</v>
      </c>
      <c r="F454" s="1">
        <v>-47.72</v>
      </c>
      <c r="G454" s="1">
        <v>-49.94</v>
      </c>
      <c r="H454" s="1">
        <v>1.43</v>
      </c>
      <c r="I454" s="1">
        <v>2.2200000000000002</v>
      </c>
      <c r="J454" s="1">
        <v>1.55</v>
      </c>
      <c r="K454" s="19">
        <v>0.22100000000000003</v>
      </c>
      <c r="L454" s="8">
        <v>0.95199999999999996</v>
      </c>
      <c r="M454" s="1"/>
    </row>
    <row r="455" spans="2:13" x14ac:dyDescent="0.25">
      <c r="B455">
        <v>-98</v>
      </c>
      <c r="C455">
        <v>-89</v>
      </c>
      <c r="D455">
        <v>1</v>
      </c>
      <c r="E455">
        <v>1</v>
      </c>
      <c r="F455" s="1">
        <v>-47.69</v>
      </c>
      <c r="G455" s="1">
        <v>-49.9</v>
      </c>
      <c r="H455" s="1">
        <v>1.43</v>
      </c>
      <c r="I455" s="1">
        <v>2.21</v>
      </c>
      <c r="J455" s="1">
        <v>1.54</v>
      </c>
      <c r="K455" s="19">
        <v>0.21999999999999997</v>
      </c>
      <c r="L455" s="8">
        <v>0.95199999999999996</v>
      </c>
      <c r="M455" s="1"/>
    </row>
    <row r="456" spans="2:13" x14ac:dyDescent="0.25">
      <c r="B456">
        <v>-97</v>
      </c>
      <c r="C456">
        <v>-89</v>
      </c>
      <c r="D456">
        <v>1</v>
      </c>
      <c r="E456">
        <v>1</v>
      </c>
      <c r="F456" s="1">
        <v>-47.67</v>
      </c>
      <c r="G456" s="1">
        <v>-49.88</v>
      </c>
      <c r="H456" s="1">
        <v>1.44</v>
      </c>
      <c r="I456" s="1">
        <v>2.21</v>
      </c>
      <c r="J456" s="1">
        <v>1.54</v>
      </c>
      <c r="K456" s="19">
        <v>0.22100000000000003</v>
      </c>
      <c r="L456" s="8">
        <v>0.95199999999999996</v>
      </c>
      <c r="M456" s="1"/>
    </row>
    <row r="457" spans="2:13" x14ac:dyDescent="0.25">
      <c r="B457">
        <v>-96</v>
      </c>
      <c r="C457">
        <v>-89</v>
      </c>
      <c r="D457">
        <v>1</v>
      </c>
      <c r="E457">
        <v>1</v>
      </c>
      <c r="F457" s="1">
        <v>-47.66</v>
      </c>
      <c r="G457" s="1">
        <v>-49.86</v>
      </c>
      <c r="H457" s="1">
        <v>1.44</v>
      </c>
      <c r="I457" s="1">
        <v>2.2000000000000002</v>
      </c>
      <c r="J457" s="1">
        <v>1.53</v>
      </c>
      <c r="K457" s="19">
        <v>0.22100000000000003</v>
      </c>
      <c r="L457" s="8">
        <v>0.95199999999999996</v>
      </c>
      <c r="M457" s="1"/>
    </row>
    <row r="458" spans="2:13" x14ac:dyDescent="0.25">
      <c r="B458">
        <v>-95</v>
      </c>
      <c r="C458">
        <v>-89</v>
      </c>
      <c r="D458">
        <v>1</v>
      </c>
      <c r="E458">
        <v>1</v>
      </c>
      <c r="F458" s="1">
        <v>-47.64</v>
      </c>
      <c r="G458" s="1">
        <v>-49.85</v>
      </c>
      <c r="H458" s="1">
        <v>1.44</v>
      </c>
      <c r="I458" s="1">
        <v>2.21</v>
      </c>
      <c r="J458" s="1">
        <v>1.54</v>
      </c>
      <c r="K458" s="19">
        <v>0.222</v>
      </c>
      <c r="L458" s="8">
        <v>0.95199999999999996</v>
      </c>
      <c r="M458" s="1"/>
    </row>
    <row r="459" spans="2:13" x14ac:dyDescent="0.25">
      <c r="B459">
        <v>-94</v>
      </c>
      <c r="C459">
        <v>-89</v>
      </c>
      <c r="D459">
        <v>1</v>
      </c>
      <c r="E459">
        <v>1</v>
      </c>
      <c r="F459" s="1">
        <v>-47.62</v>
      </c>
      <c r="G459" s="1">
        <v>-49.83</v>
      </c>
      <c r="H459" s="1">
        <v>1.44</v>
      </c>
      <c r="I459" s="1">
        <v>2.21</v>
      </c>
      <c r="J459" s="1">
        <v>1.54</v>
      </c>
      <c r="K459" s="19">
        <v>0.222</v>
      </c>
      <c r="L459" s="8">
        <v>0.95199999999999996</v>
      </c>
      <c r="M459" s="1"/>
    </row>
    <row r="460" spans="2:13" x14ac:dyDescent="0.25">
      <c r="B460">
        <v>-93</v>
      </c>
      <c r="C460">
        <v>-89</v>
      </c>
      <c r="D460">
        <v>1</v>
      </c>
      <c r="E460">
        <v>1</v>
      </c>
      <c r="F460" s="1">
        <v>-47.61</v>
      </c>
      <c r="G460" s="1">
        <v>-49.82</v>
      </c>
      <c r="H460" s="1">
        <v>1.44</v>
      </c>
      <c r="I460" s="1">
        <v>2.21</v>
      </c>
      <c r="J460" s="1">
        <v>1.53</v>
      </c>
      <c r="K460" s="19">
        <v>0.222</v>
      </c>
      <c r="L460" s="8">
        <v>0.95199999999999996</v>
      </c>
      <c r="M460" s="1"/>
    </row>
    <row r="461" spans="2:13" x14ac:dyDescent="0.25">
      <c r="B461">
        <v>-92</v>
      </c>
      <c r="C461">
        <v>-89</v>
      </c>
      <c r="D461">
        <v>1</v>
      </c>
      <c r="E461">
        <v>1</v>
      </c>
      <c r="F461" s="1">
        <v>-47.59</v>
      </c>
      <c r="G461" s="1">
        <v>-49.8</v>
      </c>
      <c r="H461" s="1">
        <v>1.44</v>
      </c>
      <c r="I461" s="1">
        <v>2.21</v>
      </c>
      <c r="J461" s="1">
        <v>1.53</v>
      </c>
      <c r="K461" s="19">
        <v>0.223</v>
      </c>
      <c r="L461" s="8">
        <v>0.95199999999999996</v>
      </c>
      <c r="M461" s="1"/>
    </row>
    <row r="462" spans="2:13" x14ac:dyDescent="0.25">
      <c r="B462">
        <v>-91</v>
      </c>
      <c r="C462">
        <v>-89</v>
      </c>
      <c r="D462">
        <v>1</v>
      </c>
      <c r="E462">
        <v>1</v>
      </c>
      <c r="F462" s="1">
        <v>-47.58</v>
      </c>
      <c r="G462" s="1">
        <v>-49.79</v>
      </c>
      <c r="H462" s="1">
        <v>1.44</v>
      </c>
      <c r="I462" s="1">
        <v>2.21</v>
      </c>
      <c r="J462" s="1">
        <v>1.53</v>
      </c>
      <c r="K462" s="19">
        <v>0.223</v>
      </c>
      <c r="L462" s="8">
        <v>0.95199999999999996</v>
      </c>
      <c r="M462" s="1"/>
    </row>
    <row r="463" spans="2:13" x14ac:dyDescent="0.25">
      <c r="B463">
        <v>-90</v>
      </c>
      <c r="C463">
        <v>-89</v>
      </c>
      <c r="D463">
        <v>1</v>
      </c>
      <c r="E463">
        <v>1</v>
      </c>
      <c r="F463" s="1">
        <v>-47.56</v>
      </c>
      <c r="G463" s="1">
        <v>-49.77</v>
      </c>
      <c r="H463" s="1">
        <v>1.45</v>
      </c>
      <c r="I463" s="1">
        <v>2.21</v>
      </c>
      <c r="J463" s="1">
        <v>1.53</v>
      </c>
      <c r="K463" s="19">
        <v>0.223</v>
      </c>
      <c r="L463" s="8">
        <v>0.95199999999999996</v>
      </c>
      <c r="M463" s="1"/>
    </row>
    <row r="464" spans="2:13" x14ac:dyDescent="0.25">
      <c r="B464">
        <v>-89</v>
      </c>
      <c r="C464">
        <v>-89</v>
      </c>
      <c r="D464">
        <v>1</v>
      </c>
      <c r="E464">
        <v>1</v>
      </c>
      <c r="F464" s="1">
        <v>-47.56</v>
      </c>
      <c r="G464" s="1">
        <v>-49.77</v>
      </c>
      <c r="H464" s="1">
        <v>1.45</v>
      </c>
      <c r="I464" s="1">
        <v>2.21</v>
      </c>
      <c r="J464" s="1">
        <v>1.52</v>
      </c>
      <c r="K464" s="19">
        <v>0.224</v>
      </c>
      <c r="L464" s="8">
        <v>0.93600000000000005</v>
      </c>
      <c r="M464" s="1"/>
    </row>
    <row r="465" spans="2:13" x14ac:dyDescent="0.25">
      <c r="B465">
        <v>-88</v>
      </c>
      <c r="C465">
        <v>-89</v>
      </c>
      <c r="D465">
        <v>1</v>
      </c>
      <c r="E465">
        <v>1</v>
      </c>
      <c r="F465" s="1">
        <v>-47.56</v>
      </c>
      <c r="G465" s="1">
        <v>-49.77</v>
      </c>
      <c r="H465" s="1">
        <v>1.45</v>
      </c>
      <c r="I465" s="1">
        <v>2.21</v>
      </c>
      <c r="J465" s="1">
        <v>1.52</v>
      </c>
      <c r="K465" s="19">
        <v>0.224</v>
      </c>
      <c r="L465" s="8">
        <v>0.95199999999999996</v>
      </c>
      <c r="M465" s="1"/>
    </row>
    <row r="466" spans="2:13" x14ac:dyDescent="0.25">
      <c r="B466">
        <v>-87</v>
      </c>
      <c r="C466">
        <v>-89</v>
      </c>
      <c r="D466">
        <v>1</v>
      </c>
      <c r="E466">
        <v>1</v>
      </c>
      <c r="F466" s="1">
        <v>-47.56</v>
      </c>
      <c r="G466" s="1">
        <v>-49.77</v>
      </c>
      <c r="H466" s="1">
        <v>1.45</v>
      </c>
      <c r="I466" s="1">
        <v>2.21</v>
      </c>
      <c r="J466" s="1">
        <v>1.52</v>
      </c>
      <c r="K466" s="19">
        <v>0.224</v>
      </c>
      <c r="L466" s="8">
        <v>0.95199999999999996</v>
      </c>
      <c r="M466" s="1"/>
    </row>
    <row r="467" spans="2:13" x14ac:dyDescent="0.25">
      <c r="B467">
        <v>-86</v>
      </c>
      <c r="C467">
        <v>-89</v>
      </c>
      <c r="D467">
        <v>1</v>
      </c>
      <c r="E467">
        <v>1</v>
      </c>
      <c r="F467" s="1">
        <v>-47.56</v>
      </c>
      <c r="G467" s="1">
        <v>-49.76</v>
      </c>
      <c r="H467" s="1">
        <v>1.46</v>
      </c>
      <c r="I467" s="1">
        <v>2.2000000000000002</v>
      </c>
      <c r="J467" s="1">
        <v>1.51</v>
      </c>
      <c r="K467" s="19">
        <v>0.224</v>
      </c>
      <c r="L467" s="8">
        <v>0.95199999999999996</v>
      </c>
      <c r="M467" s="1"/>
    </row>
    <row r="468" spans="2:13" x14ac:dyDescent="0.25">
      <c r="B468">
        <v>-85</v>
      </c>
      <c r="C468">
        <v>-89</v>
      </c>
      <c r="D468">
        <v>1</v>
      </c>
      <c r="E468">
        <v>1</v>
      </c>
      <c r="F468" s="1">
        <v>-47.56</v>
      </c>
      <c r="G468" s="1">
        <v>-49.76</v>
      </c>
      <c r="H468" s="1">
        <v>1.46</v>
      </c>
      <c r="I468" s="1">
        <v>2.2000000000000002</v>
      </c>
      <c r="J468" s="1">
        <v>1.51</v>
      </c>
      <c r="K468" s="19">
        <v>0.22499999999999998</v>
      </c>
      <c r="L468" s="8">
        <v>0.95199999999999996</v>
      </c>
      <c r="M468" s="1"/>
    </row>
    <row r="469" spans="2:13" x14ac:dyDescent="0.25">
      <c r="B469">
        <v>-84</v>
      </c>
      <c r="C469">
        <v>-89</v>
      </c>
      <c r="D469">
        <v>1</v>
      </c>
      <c r="E469">
        <v>1</v>
      </c>
      <c r="F469" s="1">
        <v>-47.56</v>
      </c>
      <c r="G469" s="1">
        <v>-49.76</v>
      </c>
      <c r="H469" s="1">
        <v>1.46</v>
      </c>
      <c r="I469" s="1">
        <v>2.2000000000000002</v>
      </c>
      <c r="J469" s="1">
        <v>1.51</v>
      </c>
      <c r="K469" s="19">
        <v>0.224</v>
      </c>
      <c r="L469" s="8">
        <v>0.95199999999999996</v>
      </c>
      <c r="M469" s="1"/>
    </row>
    <row r="470" spans="2:13" x14ac:dyDescent="0.25">
      <c r="B470">
        <v>-83</v>
      </c>
      <c r="C470">
        <v>-89</v>
      </c>
      <c r="D470">
        <v>1</v>
      </c>
      <c r="E470">
        <v>1</v>
      </c>
      <c r="F470" s="1">
        <v>-47.56</v>
      </c>
      <c r="G470" s="1">
        <v>-49.76</v>
      </c>
      <c r="H470" s="1">
        <v>1.46</v>
      </c>
      <c r="I470" s="1">
        <v>2.2000000000000002</v>
      </c>
      <c r="J470" s="1">
        <v>1.51</v>
      </c>
      <c r="K470" s="19">
        <v>0.22499999999999998</v>
      </c>
      <c r="L470" s="8">
        <v>0.95199999999999996</v>
      </c>
      <c r="M470" s="1"/>
    </row>
    <row r="471" spans="2:13" x14ac:dyDescent="0.25">
      <c r="B471">
        <v>-82</v>
      </c>
      <c r="C471">
        <v>-89</v>
      </c>
      <c r="D471">
        <v>1</v>
      </c>
      <c r="E471">
        <v>1</v>
      </c>
      <c r="F471" s="1">
        <v>-47.56</v>
      </c>
      <c r="G471" s="1">
        <v>-49.76</v>
      </c>
      <c r="H471" s="1">
        <v>1.47</v>
      </c>
      <c r="I471" s="1">
        <v>2.2000000000000002</v>
      </c>
      <c r="J471" s="1">
        <v>1.5</v>
      </c>
      <c r="K471" s="19">
        <v>0.22499999999999998</v>
      </c>
      <c r="L471" s="8">
        <v>0.95199999999999996</v>
      </c>
      <c r="M471" s="1"/>
    </row>
    <row r="472" spans="2:13" x14ac:dyDescent="0.25">
      <c r="B472">
        <v>-81</v>
      </c>
      <c r="C472">
        <v>-89</v>
      </c>
      <c r="D472">
        <v>1</v>
      </c>
      <c r="E472">
        <v>1</v>
      </c>
      <c r="F472" s="1">
        <v>-47.54</v>
      </c>
      <c r="G472" s="1">
        <v>-49.73</v>
      </c>
      <c r="H472" s="1">
        <v>1.47</v>
      </c>
      <c r="I472" s="1">
        <v>2.19</v>
      </c>
      <c r="J472" s="1">
        <v>1.49</v>
      </c>
      <c r="K472" s="19">
        <v>0.224</v>
      </c>
      <c r="L472" s="8">
        <v>0.95199999999999996</v>
      </c>
      <c r="M472" s="1"/>
    </row>
    <row r="473" spans="2:13" x14ac:dyDescent="0.25">
      <c r="B473">
        <v>-80</v>
      </c>
      <c r="C473">
        <v>-89</v>
      </c>
      <c r="D473">
        <v>1</v>
      </c>
      <c r="E473">
        <v>1</v>
      </c>
      <c r="F473" s="1">
        <v>-47.54</v>
      </c>
      <c r="G473" s="1">
        <v>-49.72</v>
      </c>
      <c r="H473" s="1">
        <v>1.47</v>
      </c>
      <c r="I473" s="1">
        <v>2.1800000000000002</v>
      </c>
      <c r="J473" s="1">
        <v>1.49</v>
      </c>
      <c r="K473" s="19">
        <v>0.224</v>
      </c>
      <c r="L473" s="8">
        <v>0.95199999999999996</v>
      </c>
      <c r="M473" s="1"/>
    </row>
    <row r="474" spans="2:13" x14ac:dyDescent="0.25">
      <c r="B474">
        <v>-79</v>
      </c>
      <c r="C474">
        <v>-89</v>
      </c>
      <c r="D474">
        <v>1</v>
      </c>
      <c r="E474">
        <v>1</v>
      </c>
      <c r="F474" s="1">
        <v>-47.54</v>
      </c>
      <c r="G474" s="1">
        <v>-49.71</v>
      </c>
      <c r="H474" s="1">
        <v>1.47</v>
      </c>
      <c r="I474" s="1">
        <v>2.17</v>
      </c>
      <c r="J474" s="1">
        <v>1.48</v>
      </c>
      <c r="K474" s="19">
        <v>0.223</v>
      </c>
      <c r="L474" s="8">
        <v>0.95199999999999996</v>
      </c>
      <c r="M474" s="1"/>
    </row>
    <row r="475" spans="2:13" x14ac:dyDescent="0.25">
      <c r="B475">
        <v>-78</v>
      </c>
      <c r="C475">
        <v>-89</v>
      </c>
      <c r="D475">
        <v>1</v>
      </c>
      <c r="E475">
        <v>1</v>
      </c>
      <c r="F475" s="1">
        <v>-47.55</v>
      </c>
      <c r="G475" s="1">
        <v>-49.71</v>
      </c>
      <c r="H475" s="1">
        <v>1.47</v>
      </c>
      <c r="I475" s="1">
        <v>2.16</v>
      </c>
      <c r="J475" s="1">
        <v>1.47</v>
      </c>
      <c r="K475" s="19">
        <v>0.222</v>
      </c>
      <c r="L475" s="8">
        <v>0.95199999999999996</v>
      </c>
      <c r="M475" s="1"/>
    </row>
    <row r="476" spans="2:13" x14ac:dyDescent="0.25">
      <c r="B476">
        <v>-77</v>
      </c>
      <c r="C476">
        <v>-89</v>
      </c>
      <c r="D476">
        <v>1</v>
      </c>
      <c r="E476">
        <v>1</v>
      </c>
      <c r="F476" s="1">
        <v>-47.55</v>
      </c>
      <c r="G476" s="1">
        <v>-49.7</v>
      </c>
      <c r="H476" s="1">
        <v>1.47</v>
      </c>
      <c r="I476" s="1">
        <v>2.15</v>
      </c>
      <c r="J476" s="1">
        <v>1.47</v>
      </c>
      <c r="K476" s="19">
        <v>0.222</v>
      </c>
      <c r="L476" s="8">
        <v>0.95199999999999996</v>
      </c>
      <c r="M476" s="1"/>
    </row>
    <row r="477" spans="2:13" x14ac:dyDescent="0.25">
      <c r="B477">
        <v>-76</v>
      </c>
      <c r="C477">
        <v>-89</v>
      </c>
      <c r="D477">
        <v>1</v>
      </c>
      <c r="E477">
        <v>1</v>
      </c>
      <c r="F477" s="1">
        <v>-47.55</v>
      </c>
      <c r="G477" s="1">
        <v>-49.69</v>
      </c>
      <c r="H477" s="1">
        <v>1.47</v>
      </c>
      <c r="I477" s="1">
        <v>2.14</v>
      </c>
      <c r="J477" s="1">
        <v>1.46</v>
      </c>
      <c r="K477" s="19">
        <v>0.22100000000000003</v>
      </c>
      <c r="L477" s="8">
        <v>0.95199999999999996</v>
      </c>
      <c r="M477" s="1"/>
    </row>
    <row r="478" spans="2:13" x14ac:dyDescent="0.25">
      <c r="B478">
        <v>-75</v>
      </c>
      <c r="C478">
        <v>-89</v>
      </c>
      <c r="D478">
        <v>1</v>
      </c>
      <c r="E478">
        <v>1</v>
      </c>
      <c r="F478" s="1">
        <v>-47.55</v>
      </c>
      <c r="G478" s="1">
        <v>-49.69</v>
      </c>
      <c r="H478" s="1">
        <v>1.47</v>
      </c>
      <c r="I478" s="1">
        <v>2.14</v>
      </c>
      <c r="J478" s="1">
        <v>1.46</v>
      </c>
      <c r="K478" s="19">
        <v>0.21999999999999997</v>
      </c>
      <c r="L478" s="8">
        <v>0.95199999999999996</v>
      </c>
      <c r="M478" s="1"/>
    </row>
    <row r="479" spans="2:13" x14ac:dyDescent="0.25">
      <c r="B479">
        <v>-74</v>
      </c>
      <c r="C479">
        <v>-89</v>
      </c>
      <c r="D479">
        <v>1</v>
      </c>
      <c r="E479">
        <v>1</v>
      </c>
      <c r="F479" s="1">
        <v>-47.56</v>
      </c>
      <c r="G479" s="1">
        <v>-49.68</v>
      </c>
      <c r="H479" s="1">
        <v>1.47</v>
      </c>
      <c r="I479" s="1">
        <v>2.12</v>
      </c>
      <c r="J479" s="1">
        <v>1.44</v>
      </c>
      <c r="K479" s="19">
        <v>0.21999999999999997</v>
      </c>
      <c r="L479" s="8">
        <v>0.95199999999999996</v>
      </c>
      <c r="M479" s="1"/>
    </row>
    <row r="480" spans="2:13" x14ac:dyDescent="0.25">
      <c r="B480">
        <v>-73</v>
      </c>
      <c r="C480">
        <v>-89</v>
      </c>
      <c r="D480">
        <v>1</v>
      </c>
      <c r="E480">
        <v>1</v>
      </c>
      <c r="F480" s="1">
        <v>-47.56</v>
      </c>
      <c r="G480" s="1">
        <v>-49.67</v>
      </c>
      <c r="H480" s="1">
        <v>1.47</v>
      </c>
      <c r="I480" s="1">
        <v>2.11</v>
      </c>
      <c r="J480" s="1">
        <v>1.44</v>
      </c>
      <c r="K480" s="19">
        <v>0.219</v>
      </c>
      <c r="L480" s="8">
        <v>0.95199999999999996</v>
      </c>
      <c r="M480" s="1"/>
    </row>
    <row r="481" spans="2:13" x14ac:dyDescent="0.25">
      <c r="B481">
        <v>-72</v>
      </c>
      <c r="C481">
        <v>-89</v>
      </c>
      <c r="D481">
        <v>1</v>
      </c>
      <c r="E481">
        <v>1</v>
      </c>
      <c r="F481" s="1">
        <v>-47.55</v>
      </c>
      <c r="G481" s="1">
        <v>-49.65</v>
      </c>
      <c r="H481" s="1">
        <v>1.47</v>
      </c>
      <c r="I481" s="1">
        <v>2.1</v>
      </c>
      <c r="J481" s="1">
        <v>1.43</v>
      </c>
      <c r="K481" s="19">
        <v>0.218</v>
      </c>
      <c r="L481" s="8">
        <v>0.93600000000000005</v>
      </c>
      <c r="M481" s="1"/>
    </row>
    <row r="482" spans="2:13" x14ac:dyDescent="0.25">
      <c r="B482">
        <v>-71</v>
      </c>
      <c r="C482">
        <v>-89</v>
      </c>
      <c r="D482">
        <v>1</v>
      </c>
      <c r="E482">
        <v>1</v>
      </c>
      <c r="F482" s="1">
        <v>-47.54</v>
      </c>
      <c r="G482" s="1">
        <v>-49.62</v>
      </c>
      <c r="H482" s="1">
        <v>1.47</v>
      </c>
      <c r="I482" s="1">
        <v>2.08</v>
      </c>
      <c r="J482" s="1">
        <v>1.42</v>
      </c>
      <c r="K482" s="19">
        <v>0.217</v>
      </c>
      <c r="L482" s="8">
        <v>0.93600000000000005</v>
      </c>
      <c r="M482" s="1"/>
    </row>
    <row r="483" spans="2:13" x14ac:dyDescent="0.25">
      <c r="B483">
        <v>-70</v>
      </c>
      <c r="C483">
        <v>-89</v>
      </c>
      <c r="D483">
        <v>1</v>
      </c>
      <c r="E483">
        <v>1</v>
      </c>
      <c r="F483" s="1">
        <v>-47.52</v>
      </c>
      <c r="G483" s="1">
        <v>-49.59</v>
      </c>
      <c r="H483" s="1">
        <v>1.47</v>
      </c>
      <c r="I483" s="1">
        <v>2.0699999999999998</v>
      </c>
      <c r="J483" s="1">
        <v>1.41</v>
      </c>
      <c r="K483" s="19">
        <v>0.21600000000000003</v>
      </c>
      <c r="L483" s="8">
        <v>0.92</v>
      </c>
      <c r="M483" s="1"/>
    </row>
    <row r="484" spans="2:13" x14ac:dyDescent="0.25">
      <c r="B484">
        <v>-69</v>
      </c>
      <c r="C484">
        <v>-89</v>
      </c>
      <c r="D484">
        <v>1</v>
      </c>
      <c r="E484">
        <v>1</v>
      </c>
      <c r="F484" s="1">
        <v>-47.51</v>
      </c>
      <c r="G484" s="1">
        <v>-49.56</v>
      </c>
      <c r="H484" s="1">
        <v>1.46</v>
      </c>
      <c r="I484" s="1">
        <v>2.0499999999999998</v>
      </c>
      <c r="J484" s="1">
        <v>1.4</v>
      </c>
      <c r="K484" s="19">
        <v>0.21499999999999997</v>
      </c>
      <c r="L484" s="8">
        <v>0.92</v>
      </c>
      <c r="M484" s="1"/>
    </row>
    <row r="485" spans="2:13" x14ac:dyDescent="0.25">
      <c r="B485">
        <v>-68</v>
      </c>
      <c r="C485">
        <v>-89</v>
      </c>
      <c r="D485">
        <v>1</v>
      </c>
      <c r="E485">
        <v>1</v>
      </c>
      <c r="F485" s="1">
        <v>-47.5</v>
      </c>
      <c r="G485" s="1">
        <v>-49.54</v>
      </c>
      <c r="H485" s="1">
        <v>1.46</v>
      </c>
      <c r="I485" s="1">
        <v>2.04</v>
      </c>
      <c r="J485" s="1">
        <v>1.39</v>
      </c>
      <c r="K485" s="19">
        <v>0.21299999999999999</v>
      </c>
      <c r="L485" s="8">
        <v>0.92</v>
      </c>
      <c r="M485" s="1"/>
    </row>
    <row r="486" spans="2:13" x14ac:dyDescent="0.25">
      <c r="B486">
        <v>-67</v>
      </c>
      <c r="C486">
        <v>-89</v>
      </c>
      <c r="D486">
        <v>1</v>
      </c>
      <c r="E486">
        <v>1</v>
      </c>
      <c r="F486" s="1">
        <v>-47.48</v>
      </c>
      <c r="G486" s="1">
        <v>-49.51</v>
      </c>
      <c r="H486" s="1">
        <v>1.46</v>
      </c>
      <c r="I486" s="1">
        <v>2.0299999999999998</v>
      </c>
      <c r="J486" s="1">
        <v>1.39</v>
      </c>
      <c r="K486" s="19">
        <v>0.21199999999999999</v>
      </c>
      <c r="L486" s="8">
        <v>0.92</v>
      </c>
      <c r="M486" s="1"/>
    </row>
    <row r="487" spans="2:13" x14ac:dyDescent="0.25">
      <c r="B487">
        <v>-66</v>
      </c>
      <c r="C487">
        <v>-89</v>
      </c>
      <c r="D487">
        <v>1</v>
      </c>
      <c r="E487">
        <v>1</v>
      </c>
      <c r="F487" s="1">
        <v>-47.47</v>
      </c>
      <c r="G487" s="1">
        <v>-49.48</v>
      </c>
      <c r="H487" s="1">
        <v>1.46</v>
      </c>
      <c r="I487" s="1">
        <v>2.0099999999999998</v>
      </c>
      <c r="J487" s="1">
        <v>1.38</v>
      </c>
      <c r="K487" s="19">
        <v>0.21100000000000002</v>
      </c>
      <c r="L487" s="8">
        <v>0.90400000000000003</v>
      </c>
      <c r="M487" s="1"/>
    </row>
    <row r="488" spans="2:13" x14ac:dyDescent="0.25">
      <c r="B488">
        <v>-65</v>
      </c>
      <c r="C488">
        <v>-89</v>
      </c>
      <c r="D488">
        <v>1</v>
      </c>
      <c r="E488">
        <v>1</v>
      </c>
      <c r="F488" s="1">
        <v>-47.46</v>
      </c>
      <c r="G488" s="1">
        <v>-49.45</v>
      </c>
      <c r="H488" s="1">
        <v>1.46</v>
      </c>
      <c r="I488" s="1">
        <v>1.99</v>
      </c>
      <c r="J488" s="1">
        <v>1.37</v>
      </c>
      <c r="K488" s="19">
        <v>0.21000000000000002</v>
      </c>
      <c r="L488" s="8">
        <v>0.90400000000000003</v>
      </c>
      <c r="M488" s="1"/>
    </row>
    <row r="489" spans="2:13" x14ac:dyDescent="0.25">
      <c r="B489">
        <v>-64</v>
      </c>
      <c r="C489">
        <v>-89</v>
      </c>
      <c r="D489">
        <v>1</v>
      </c>
      <c r="E489">
        <v>1</v>
      </c>
      <c r="F489" s="1">
        <v>-47.45</v>
      </c>
      <c r="G489" s="1">
        <v>-49.43</v>
      </c>
      <c r="H489" s="1">
        <v>1.46</v>
      </c>
      <c r="I489" s="1">
        <v>1.98</v>
      </c>
      <c r="J489" s="1">
        <v>1.36</v>
      </c>
      <c r="K489" s="19">
        <v>0.20899999999999999</v>
      </c>
      <c r="L489" s="8">
        <v>0.90400000000000003</v>
      </c>
      <c r="M489" s="1"/>
    </row>
    <row r="490" spans="2:13" x14ac:dyDescent="0.25">
      <c r="B490">
        <v>-63</v>
      </c>
      <c r="C490">
        <v>-89</v>
      </c>
      <c r="D490">
        <v>1</v>
      </c>
      <c r="E490">
        <v>1</v>
      </c>
      <c r="F490" s="1">
        <v>-47.43</v>
      </c>
      <c r="G490" s="1">
        <v>-49.4</v>
      </c>
      <c r="H490" s="1">
        <v>1.45</v>
      </c>
      <c r="I490" s="1">
        <v>1.97</v>
      </c>
      <c r="J490" s="1">
        <v>1.35</v>
      </c>
      <c r="K490" s="19">
        <v>0.20699999999999999</v>
      </c>
      <c r="L490" s="8">
        <v>0.90400000000000003</v>
      </c>
      <c r="M490" s="1"/>
    </row>
    <row r="491" spans="2:13" x14ac:dyDescent="0.25">
      <c r="B491">
        <v>-62</v>
      </c>
      <c r="C491">
        <v>-89</v>
      </c>
      <c r="D491">
        <v>1</v>
      </c>
      <c r="E491">
        <v>1</v>
      </c>
      <c r="F491" s="1">
        <v>-47.43</v>
      </c>
      <c r="G491" s="1">
        <v>-49.37</v>
      </c>
      <c r="H491" s="1">
        <v>1.45</v>
      </c>
      <c r="I491" s="1">
        <v>1.94</v>
      </c>
      <c r="J491" s="1">
        <v>1.34</v>
      </c>
      <c r="K491" s="19">
        <v>0.20500000000000002</v>
      </c>
      <c r="L491" s="8">
        <v>0.90400000000000003</v>
      </c>
      <c r="M491" s="1"/>
    </row>
    <row r="492" spans="2:13" x14ac:dyDescent="0.25">
      <c r="B492">
        <v>-61</v>
      </c>
      <c r="C492">
        <v>-89</v>
      </c>
      <c r="D492">
        <v>1</v>
      </c>
      <c r="E492">
        <v>1</v>
      </c>
      <c r="F492" s="1">
        <v>-47.42</v>
      </c>
      <c r="G492" s="1">
        <v>-49.35</v>
      </c>
      <c r="H492" s="1">
        <v>1.45</v>
      </c>
      <c r="I492" s="1">
        <v>1.93</v>
      </c>
      <c r="J492" s="1">
        <v>1.33</v>
      </c>
      <c r="K492" s="19">
        <v>0.20500000000000002</v>
      </c>
      <c r="L492" s="8">
        <v>0.90400000000000003</v>
      </c>
      <c r="M492" s="1"/>
    </row>
    <row r="493" spans="2:13" x14ac:dyDescent="0.25">
      <c r="B493">
        <v>-60</v>
      </c>
      <c r="C493">
        <v>-89</v>
      </c>
      <c r="D493">
        <v>1</v>
      </c>
      <c r="E493">
        <v>1</v>
      </c>
      <c r="F493" s="1">
        <v>-47.41</v>
      </c>
      <c r="G493" s="1">
        <v>-49.33</v>
      </c>
      <c r="H493" s="1">
        <v>1.45</v>
      </c>
      <c r="I493" s="1">
        <v>1.92</v>
      </c>
      <c r="J493" s="1">
        <v>1.33</v>
      </c>
      <c r="K493" s="19">
        <v>0.20299999999999999</v>
      </c>
      <c r="L493" s="8">
        <v>0.90400000000000003</v>
      </c>
      <c r="M493" s="1"/>
    </row>
    <row r="494" spans="2:13" x14ac:dyDescent="0.25">
      <c r="B494">
        <v>-59</v>
      </c>
      <c r="C494">
        <v>-89</v>
      </c>
      <c r="D494">
        <v>1</v>
      </c>
      <c r="E494">
        <v>1</v>
      </c>
      <c r="F494" s="1">
        <v>-47.4</v>
      </c>
      <c r="G494" s="1">
        <v>-49.31</v>
      </c>
      <c r="H494" s="1">
        <v>1.44</v>
      </c>
      <c r="I494" s="1">
        <v>1.91</v>
      </c>
      <c r="J494" s="1">
        <v>1.32</v>
      </c>
      <c r="K494" s="19">
        <v>0.20199999999999999</v>
      </c>
      <c r="L494" s="8">
        <v>0.90400000000000003</v>
      </c>
      <c r="M494" s="1"/>
    </row>
    <row r="495" spans="2:13" x14ac:dyDescent="0.25">
      <c r="B495">
        <v>-58</v>
      </c>
      <c r="C495">
        <v>-89</v>
      </c>
      <c r="D495">
        <v>1</v>
      </c>
      <c r="E495">
        <v>1</v>
      </c>
      <c r="F495" s="1">
        <v>-47.39</v>
      </c>
      <c r="G495" s="1">
        <v>-49.28</v>
      </c>
      <c r="H495" s="1">
        <v>1.44</v>
      </c>
      <c r="I495" s="1">
        <v>1.89</v>
      </c>
      <c r="J495" s="1">
        <v>1.31</v>
      </c>
      <c r="K495" s="19">
        <v>0.20100000000000001</v>
      </c>
      <c r="L495" s="8">
        <v>0.90400000000000003</v>
      </c>
      <c r="M495" s="1"/>
    </row>
    <row r="496" spans="2:13" x14ac:dyDescent="0.25">
      <c r="B496">
        <v>-57</v>
      </c>
      <c r="C496">
        <v>-89</v>
      </c>
      <c r="D496">
        <v>1</v>
      </c>
      <c r="E496">
        <v>1</v>
      </c>
      <c r="F496" s="1">
        <v>-47.38</v>
      </c>
      <c r="G496" s="1">
        <v>-49.26</v>
      </c>
      <c r="H496" s="1">
        <v>1.44</v>
      </c>
      <c r="I496" s="1">
        <v>1.88</v>
      </c>
      <c r="J496" s="1">
        <v>1.31</v>
      </c>
      <c r="K496" s="19">
        <v>0.2</v>
      </c>
      <c r="L496" s="8">
        <v>0.90400000000000003</v>
      </c>
      <c r="M496" s="1"/>
    </row>
    <row r="497" spans="2:13" x14ac:dyDescent="0.25">
      <c r="B497">
        <v>-56</v>
      </c>
      <c r="C497">
        <v>-89</v>
      </c>
      <c r="D497">
        <v>1</v>
      </c>
      <c r="E497">
        <v>1</v>
      </c>
      <c r="F497" s="1">
        <v>-47.37</v>
      </c>
      <c r="G497" s="1">
        <v>-49.24</v>
      </c>
      <c r="H497" s="1">
        <v>1.44</v>
      </c>
      <c r="I497" s="1">
        <v>1.87</v>
      </c>
      <c r="J497" s="1">
        <v>1.3</v>
      </c>
      <c r="K497" s="19">
        <v>0.19900000000000001</v>
      </c>
      <c r="L497" s="8">
        <v>0.90400000000000003</v>
      </c>
      <c r="M497" s="1"/>
    </row>
    <row r="498" spans="2:13" x14ac:dyDescent="0.25">
      <c r="B498">
        <v>-55</v>
      </c>
      <c r="C498">
        <v>-89</v>
      </c>
      <c r="D498">
        <v>1</v>
      </c>
      <c r="E498">
        <v>1</v>
      </c>
      <c r="F498" s="1">
        <v>-47.37</v>
      </c>
      <c r="G498" s="1">
        <v>-49.22</v>
      </c>
      <c r="H498" s="1">
        <v>1.43</v>
      </c>
      <c r="I498" s="1">
        <v>1.85</v>
      </c>
      <c r="J498" s="1">
        <v>1.29</v>
      </c>
      <c r="K498" s="19">
        <v>0.19699999999999998</v>
      </c>
      <c r="L498" s="8">
        <v>0.90400000000000003</v>
      </c>
      <c r="M498" s="1"/>
    </row>
    <row r="499" spans="2:13" x14ac:dyDescent="0.25">
      <c r="B499">
        <v>-54</v>
      </c>
      <c r="C499">
        <v>-89</v>
      </c>
      <c r="D499">
        <v>1</v>
      </c>
      <c r="E499">
        <v>1</v>
      </c>
      <c r="F499" s="1">
        <v>-47.36</v>
      </c>
      <c r="G499" s="1">
        <v>-49.2</v>
      </c>
      <c r="H499" s="1">
        <v>1.43</v>
      </c>
      <c r="I499" s="1">
        <v>1.84</v>
      </c>
      <c r="J499" s="1">
        <v>1.29</v>
      </c>
      <c r="K499" s="19">
        <v>0.19600000000000001</v>
      </c>
      <c r="L499" s="8">
        <v>0.90400000000000003</v>
      </c>
      <c r="M499" s="1"/>
    </row>
    <row r="500" spans="2:13" x14ac:dyDescent="0.25">
      <c r="B500">
        <v>-53</v>
      </c>
      <c r="C500">
        <v>-89</v>
      </c>
      <c r="D500">
        <v>1</v>
      </c>
      <c r="E500">
        <v>1</v>
      </c>
      <c r="F500" s="1">
        <v>-47.37</v>
      </c>
      <c r="G500" s="1">
        <v>-49.19</v>
      </c>
      <c r="H500" s="1">
        <v>1.43</v>
      </c>
      <c r="I500" s="1">
        <v>1.82</v>
      </c>
      <c r="J500" s="1">
        <v>1.28</v>
      </c>
      <c r="K500" s="19">
        <v>0.19500000000000001</v>
      </c>
      <c r="L500" s="8">
        <v>0.90400000000000003</v>
      </c>
      <c r="M500" s="1"/>
    </row>
    <row r="501" spans="2:13" x14ac:dyDescent="0.25">
      <c r="B501">
        <v>-52</v>
      </c>
      <c r="C501">
        <v>-89</v>
      </c>
      <c r="D501">
        <v>1</v>
      </c>
      <c r="E501">
        <v>1</v>
      </c>
      <c r="F501" s="1">
        <v>-47.38</v>
      </c>
      <c r="G501" s="1">
        <v>-49.19</v>
      </c>
      <c r="H501" s="1">
        <v>1.42</v>
      </c>
      <c r="I501" s="1">
        <v>1.81</v>
      </c>
      <c r="J501" s="1">
        <v>1.27</v>
      </c>
      <c r="K501" s="19">
        <v>0.19400000000000001</v>
      </c>
      <c r="L501" s="8">
        <v>0.90400000000000003</v>
      </c>
      <c r="M501" s="1"/>
    </row>
    <row r="502" spans="2:13" x14ac:dyDescent="0.25">
      <c r="B502">
        <v>-51</v>
      </c>
      <c r="C502">
        <v>-89</v>
      </c>
      <c r="D502">
        <v>1</v>
      </c>
      <c r="E502">
        <v>1</v>
      </c>
      <c r="F502" s="1">
        <v>-47.39</v>
      </c>
      <c r="G502" s="1">
        <v>-49.19</v>
      </c>
      <c r="H502" s="1">
        <v>1.42</v>
      </c>
      <c r="I502" s="1">
        <v>1.8</v>
      </c>
      <c r="J502" s="1">
        <v>1.26</v>
      </c>
      <c r="K502" s="19">
        <v>0.19199999999999998</v>
      </c>
      <c r="L502" s="8">
        <v>0.90400000000000003</v>
      </c>
      <c r="M502" s="1"/>
    </row>
    <row r="503" spans="2:13" x14ac:dyDescent="0.25">
      <c r="B503">
        <v>-50</v>
      </c>
      <c r="C503">
        <v>-89</v>
      </c>
      <c r="D503">
        <v>1</v>
      </c>
      <c r="E503">
        <v>1</v>
      </c>
      <c r="F503" s="1">
        <v>-47.4</v>
      </c>
      <c r="G503" s="1">
        <v>-49.18</v>
      </c>
      <c r="H503" s="1">
        <v>1.42</v>
      </c>
      <c r="I503" s="1">
        <v>1.78</v>
      </c>
      <c r="J503" s="1">
        <v>1.26</v>
      </c>
      <c r="K503" s="19">
        <v>0.191</v>
      </c>
      <c r="L503" s="8">
        <v>0.90400000000000003</v>
      </c>
      <c r="M503" s="1"/>
    </row>
    <row r="504" spans="2:13" x14ac:dyDescent="0.25">
      <c r="B504">
        <v>-49</v>
      </c>
      <c r="C504">
        <v>-89</v>
      </c>
      <c r="D504">
        <v>1</v>
      </c>
      <c r="E504">
        <v>1</v>
      </c>
      <c r="F504" s="1">
        <v>-47.41</v>
      </c>
      <c r="G504" s="1">
        <v>-49.18</v>
      </c>
      <c r="H504" s="1">
        <v>1.42</v>
      </c>
      <c r="I504" s="1">
        <v>1.77</v>
      </c>
      <c r="J504" s="1">
        <v>1.25</v>
      </c>
      <c r="K504" s="19">
        <v>0.19</v>
      </c>
      <c r="L504" s="8">
        <v>0.90400000000000003</v>
      </c>
      <c r="M504" s="1"/>
    </row>
    <row r="505" spans="2:13" x14ac:dyDescent="0.25">
      <c r="B505">
        <v>-48</v>
      </c>
      <c r="C505">
        <v>-89</v>
      </c>
      <c r="D505">
        <v>1</v>
      </c>
      <c r="E505">
        <v>1</v>
      </c>
      <c r="F505" s="1">
        <v>-47.42</v>
      </c>
      <c r="G505" s="1">
        <v>-49.18</v>
      </c>
      <c r="H505" s="1">
        <v>1.41</v>
      </c>
      <c r="I505" s="1">
        <v>1.76</v>
      </c>
      <c r="J505" s="1">
        <v>1.25</v>
      </c>
      <c r="K505" s="19">
        <v>0.189</v>
      </c>
      <c r="L505" s="8">
        <v>0.90400000000000003</v>
      </c>
      <c r="M505" s="1"/>
    </row>
    <row r="506" spans="2:13" x14ac:dyDescent="0.25">
      <c r="B506">
        <v>-47</v>
      </c>
      <c r="C506">
        <v>-89</v>
      </c>
      <c r="D506">
        <v>1</v>
      </c>
      <c r="E506">
        <v>1</v>
      </c>
      <c r="F506" s="1">
        <v>-47.43</v>
      </c>
      <c r="G506" s="1">
        <v>-49.18</v>
      </c>
      <c r="H506" s="1">
        <v>1.41</v>
      </c>
      <c r="I506" s="1">
        <v>1.75</v>
      </c>
      <c r="J506" s="1">
        <v>1.24</v>
      </c>
      <c r="K506" s="19">
        <v>0.187</v>
      </c>
      <c r="L506" s="8">
        <v>0.90400000000000003</v>
      </c>
      <c r="M506" s="1"/>
    </row>
    <row r="507" spans="2:13" x14ac:dyDescent="0.25">
      <c r="B507">
        <v>-46</v>
      </c>
      <c r="C507">
        <v>-89</v>
      </c>
      <c r="D507">
        <v>1</v>
      </c>
      <c r="E507">
        <v>1</v>
      </c>
      <c r="F507" s="1">
        <v>-47.44</v>
      </c>
      <c r="G507" s="1">
        <v>-49.17</v>
      </c>
      <c r="H507" s="1">
        <v>1.41</v>
      </c>
      <c r="I507" s="1">
        <v>1.73</v>
      </c>
      <c r="J507" s="1">
        <v>1.23</v>
      </c>
      <c r="K507" s="19">
        <v>0.186</v>
      </c>
      <c r="L507" s="8">
        <v>0.88800000000000001</v>
      </c>
      <c r="M507" s="1"/>
    </row>
    <row r="508" spans="2:13" x14ac:dyDescent="0.25">
      <c r="B508">
        <v>-45</v>
      </c>
      <c r="C508">
        <v>-89</v>
      </c>
      <c r="D508">
        <v>1</v>
      </c>
      <c r="E508">
        <v>1</v>
      </c>
      <c r="F508" s="1">
        <v>-47.45</v>
      </c>
      <c r="G508" s="1">
        <v>-49.17</v>
      </c>
      <c r="H508" s="1">
        <v>1.4</v>
      </c>
      <c r="I508" s="1">
        <v>1.72</v>
      </c>
      <c r="J508" s="1">
        <v>1.23</v>
      </c>
      <c r="K508" s="19">
        <v>0.184</v>
      </c>
      <c r="L508" s="8">
        <v>0.88800000000000001</v>
      </c>
      <c r="M508" s="1"/>
    </row>
    <row r="509" spans="2:13" x14ac:dyDescent="0.25">
      <c r="B509">
        <v>-44</v>
      </c>
      <c r="C509">
        <v>-89</v>
      </c>
      <c r="D509">
        <v>1</v>
      </c>
      <c r="E509">
        <v>1</v>
      </c>
      <c r="F509" s="1">
        <v>-47.46</v>
      </c>
      <c r="G509" s="1">
        <v>-49.17</v>
      </c>
      <c r="H509" s="1">
        <v>1.4</v>
      </c>
      <c r="I509" s="1">
        <v>1.71</v>
      </c>
      <c r="J509" s="1">
        <v>1.22</v>
      </c>
      <c r="K509" s="19">
        <v>0.183</v>
      </c>
      <c r="L509" s="8">
        <v>0.88800000000000001</v>
      </c>
      <c r="M509" s="1"/>
    </row>
    <row r="510" spans="2:13" x14ac:dyDescent="0.25">
      <c r="B510">
        <v>-43</v>
      </c>
      <c r="C510">
        <v>-89</v>
      </c>
      <c r="D510">
        <v>1</v>
      </c>
      <c r="E510">
        <v>1</v>
      </c>
      <c r="F510" s="1">
        <v>-47.47</v>
      </c>
      <c r="G510" s="1">
        <v>-49.17</v>
      </c>
      <c r="H510" s="1">
        <v>1.4</v>
      </c>
      <c r="I510" s="1">
        <v>1.7</v>
      </c>
      <c r="J510" s="1">
        <v>1.21</v>
      </c>
      <c r="K510" s="19">
        <v>0.182</v>
      </c>
      <c r="L510" s="8">
        <v>0.88800000000000001</v>
      </c>
      <c r="M510" s="1"/>
    </row>
    <row r="511" spans="2:13" x14ac:dyDescent="0.25">
      <c r="B511">
        <v>-42</v>
      </c>
      <c r="C511">
        <v>-89</v>
      </c>
      <c r="D511">
        <v>1</v>
      </c>
      <c r="E511">
        <v>1</v>
      </c>
      <c r="F511" s="1">
        <v>-47.48</v>
      </c>
      <c r="G511" s="1">
        <v>-49.16</v>
      </c>
      <c r="H511" s="1">
        <v>1.4</v>
      </c>
      <c r="I511" s="1">
        <v>1.68</v>
      </c>
      <c r="J511" s="1">
        <v>1.2</v>
      </c>
      <c r="K511" s="19">
        <v>0.18100000000000002</v>
      </c>
      <c r="L511" s="8">
        <v>0.88800000000000001</v>
      </c>
      <c r="M511" s="1"/>
    </row>
    <row r="512" spans="2:13" x14ac:dyDescent="0.25">
      <c r="B512">
        <v>-41</v>
      </c>
      <c r="C512">
        <v>-89</v>
      </c>
      <c r="D512">
        <v>1</v>
      </c>
      <c r="E512">
        <v>1</v>
      </c>
      <c r="F512" s="1">
        <v>-47.49</v>
      </c>
      <c r="G512" s="1">
        <v>-49.16</v>
      </c>
      <c r="H512" s="1">
        <v>1.4</v>
      </c>
      <c r="I512" s="1">
        <v>1.67</v>
      </c>
      <c r="J512" s="1">
        <v>1.2</v>
      </c>
      <c r="K512" s="19">
        <v>0.18</v>
      </c>
      <c r="L512" s="8">
        <v>0.88800000000000001</v>
      </c>
      <c r="M512" s="1"/>
    </row>
    <row r="513" spans="2:13" x14ac:dyDescent="0.25">
      <c r="B513">
        <v>-40</v>
      </c>
      <c r="C513">
        <v>-89</v>
      </c>
      <c r="D513">
        <v>1</v>
      </c>
      <c r="E513">
        <v>1</v>
      </c>
      <c r="F513" s="1">
        <v>-47.5</v>
      </c>
      <c r="G513" s="1">
        <v>-49.16</v>
      </c>
      <c r="H513" s="1">
        <v>1.39</v>
      </c>
      <c r="I513" s="1">
        <v>1.66</v>
      </c>
      <c r="J513" s="1">
        <v>1.19</v>
      </c>
      <c r="K513" s="19">
        <v>0.17899999999999999</v>
      </c>
      <c r="L513" s="8">
        <v>0.88800000000000001</v>
      </c>
      <c r="M513" s="1"/>
    </row>
    <row r="514" spans="2:13" x14ac:dyDescent="0.25">
      <c r="B514">
        <v>-39</v>
      </c>
      <c r="C514">
        <v>-89</v>
      </c>
      <c r="D514">
        <v>1</v>
      </c>
      <c r="E514">
        <v>1</v>
      </c>
      <c r="F514" s="1">
        <v>-47.51</v>
      </c>
      <c r="G514" s="1">
        <v>-49.16</v>
      </c>
      <c r="H514" s="1">
        <v>1.39</v>
      </c>
      <c r="I514" s="1">
        <v>1.65</v>
      </c>
      <c r="J514" s="1">
        <v>1.18</v>
      </c>
      <c r="K514" s="19">
        <v>0.17799999999999999</v>
      </c>
      <c r="L514" s="8">
        <v>0.88800000000000001</v>
      </c>
      <c r="M514" s="1"/>
    </row>
    <row r="515" spans="2:13" x14ac:dyDescent="0.25">
      <c r="B515">
        <v>-38</v>
      </c>
      <c r="C515">
        <v>-89</v>
      </c>
      <c r="D515">
        <v>1</v>
      </c>
      <c r="E515">
        <v>1</v>
      </c>
      <c r="F515" s="1">
        <v>-47.52</v>
      </c>
      <c r="G515" s="1">
        <v>-49.15</v>
      </c>
      <c r="H515" s="1">
        <v>1.39</v>
      </c>
      <c r="I515" s="1">
        <v>1.63</v>
      </c>
      <c r="J515" s="1">
        <v>1.18</v>
      </c>
      <c r="K515" s="19">
        <v>0.17699999999999999</v>
      </c>
      <c r="L515" s="8">
        <v>0.88800000000000001</v>
      </c>
      <c r="M515" s="1"/>
    </row>
    <row r="516" spans="2:13" x14ac:dyDescent="0.25">
      <c r="B516">
        <v>-37</v>
      </c>
      <c r="C516">
        <v>-89</v>
      </c>
      <c r="D516">
        <v>1</v>
      </c>
      <c r="E516">
        <v>1</v>
      </c>
      <c r="F516" s="1">
        <v>-47.53</v>
      </c>
      <c r="G516" s="1">
        <v>-49.15</v>
      </c>
      <c r="H516" s="1">
        <v>1.39</v>
      </c>
      <c r="I516" s="1">
        <v>1.62</v>
      </c>
      <c r="J516" s="1">
        <v>1.17</v>
      </c>
      <c r="K516" s="19">
        <v>0.17600000000000002</v>
      </c>
      <c r="L516" s="8">
        <v>0.88800000000000001</v>
      </c>
      <c r="M516" s="1"/>
    </row>
    <row r="517" spans="2:13" x14ac:dyDescent="0.25">
      <c r="B517">
        <v>-36</v>
      </c>
      <c r="C517">
        <v>-89</v>
      </c>
      <c r="D517">
        <v>1</v>
      </c>
      <c r="E517">
        <v>1</v>
      </c>
      <c r="F517" s="1">
        <v>-47.54</v>
      </c>
      <c r="G517" s="1">
        <v>-49.15</v>
      </c>
      <c r="H517" s="1">
        <v>1.39</v>
      </c>
      <c r="I517" s="1">
        <v>1.61</v>
      </c>
      <c r="J517" s="1">
        <v>1.1599999999999999</v>
      </c>
      <c r="K517" s="19">
        <v>0.17500000000000002</v>
      </c>
      <c r="L517" s="8">
        <v>0.88800000000000001</v>
      </c>
      <c r="M517" s="1"/>
    </row>
    <row r="518" spans="2:13" x14ac:dyDescent="0.25">
      <c r="B518">
        <v>-35</v>
      </c>
      <c r="C518">
        <v>-89</v>
      </c>
      <c r="D518">
        <v>1</v>
      </c>
      <c r="E518">
        <v>1</v>
      </c>
      <c r="F518" s="1">
        <v>-47.54</v>
      </c>
      <c r="G518" s="1">
        <v>-49.15</v>
      </c>
      <c r="H518" s="1">
        <v>1.39</v>
      </c>
      <c r="I518" s="1">
        <v>1.61</v>
      </c>
      <c r="J518" s="1">
        <v>1.1599999999999999</v>
      </c>
      <c r="K518" s="19">
        <v>0.17399999999999999</v>
      </c>
      <c r="L518" s="8">
        <v>0.88800000000000001</v>
      </c>
      <c r="M518" s="1"/>
    </row>
    <row r="519" spans="2:13" x14ac:dyDescent="0.25">
      <c r="B519">
        <v>-34</v>
      </c>
      <c r="C519">
        <v>-89</v>
      </c>
      <c r="D519">
        <v>1</v>
      </c>
      <c r="E519">
        <v>1</v>
      </c>
      <c r="F519" s="1">
        <v>-47.55</v>
      </c>
      <c r="G519" s="1">
        <v>-49.14</v>
      </c>
      <c r="H519" s="1">
        <v>1.38</v>
      </c>
      <c r="I519" s="1">
        <v>1.59</v>
      </c>
      <c r="J519" s="1">
        <v>1.1499999999999999</v>
      </c>
      <c r="K519" s="19">
        <v>0.17299999999999999</v>
      </c>
      <c r="L519" s="8">
        <v>0.88800000000000001</v>
      </c>
      <c r="M519" s="1"/>
    </row>
    <row r="520" spans="2:13" x14ac:dyDescent="0.25">
      <c r="B520">
        <v>-33</v>
      </c>
      <c r="C520">
        <v>-89</v>
      </c>
      <c r="D520">
        <v>1</v>
      </c>
      <c r="E520">
        <v>1</v>
      </c>
      <c r="F520" s="1">
        <v>-47.55</v>
      </c>
      <c r="G520" s="1">
        <v>-49.14</v>
      </c>
      <c r="H520" s="1">
        <v>1.38</v>
      </c>
      <c r="I520" s="1">
        <v>1.59</v>
      </c>
      <c r="J520" s="1">
        <v>1.1499999999999999</v>
      </c>
      <c r="K520" s="19">
        <v>0.17299999999999999</v>
      </c>
      <c r="L520" s="8">
        <v>0.88800000000000001</v>
      </c>
      <c r="M520" s="1"/>
    </row>
    <row r="521" spans="2:13" x14ac:dyDescent="0.25">
      <c r="B521">
        <v>-32</v>
      </c>
      <c r="C521">
        <v>-89</v>
      </c>
      <c r="D521">
        <v>1</v>
      </c>
      <c r="E521">
        <v>1</v>
      </c>
      <c r="F521" s="1">
        <v>-47.55</v>
      </c>
      <c r="G521" s="1">
        <v>-49.13</v>
      </c>
      <c r="H521" s="1">
        <v>1.38</v>
      </c>
      <c r="I521" s="1">
        <v>1.58</v>
      </c>
      <c r="J521" s="1">
        <v>1.1399999999999999</v>
      </c>
      <c r="K521" s="19">
        <v>0.17199999999999999</v>
      </c>
      <c r="L521" s="8">
        <v>0.88800000000000001</v>
      </c>
      <c r="M521" s="1"/>
    </row>
    <row r="522" spans="2:13" x14ac:dyDescent="0.25">
      <c r="B522">
        <v>-31</v>
      </c>
      <c r="C522">
        <v>-89</v>
      </c>
      <c r="D522">
        <v>1</v>
      </c>
      <c r="E522">
        <v>1</v>
      </c>
      <c r="F522" s="1">
        <v>-47.55</v>
      </c>
      <c r="G522" s="1">
        <v>-49.12</v>
      </c>
      <c r="H522" s="1">
        <v>1.38</v>
      </c>
      <c r="I522" s="1">
        <v>1.57</v>
      </c>
      <c r="J522" s="1">
        <v>1.1399999999999999</v>
      </c>
      <c r="K522" s="19">
        <v>0.17100000000000001</v>
      </c>
      <c r="L522" s="8">
        <v>0.88800000000000001</v>
      </c>
      <c r="M522" s="1"/>
    </row>
    <row r="523" spans="2:13" x14ac:dyDescent="0.25">
      <c r="B523">
        <v>-30</v>
      </c>
      <c r="C523">
        <v>-89</v>
      </c>
      <c r="D523">
        <v>1</v>
      </c>
      <c r="E523">
        <v>1</v>
      </c>
      <c r="F523" s="1">
        <v>-47.56</v>
      </c>
      <c r="G523" s="1">
        <v>-49.12</v>
      </c>
      <c r="H523" s="1">
        <v>1.38</v>
      </c>
      <c r="I523" s="1">
        <v>1.56</v>
      </c>
      <c r="J523" s="1">
        <v>1.1299999999999999</v>
      </c>
      <c r="K523" s="19">
        <v>0.17100000000000001</v>
      </c>
      <c r="L523" s="8">
        <v>0.88800000000000001</v>
      </c>
      <c r="M523" s="1"/>
    </row>
    <row r="524" spans="2:13" x14ac:dyDescent="0.25">
      <c r="B524">
        <v>-29</v>
      </c>
      <c r="C524">
        <v>-89</v>
      </c>
      <c r="D524">
        <v>1</v>
      </c>
      <c r="E524">
        <v>1</v>
      </c>
      <c r="F524" s="1">
        <v>-47.56</v>
      </c>
      <c r="G524" s="1">
        <v>-49.11</v>
      </c>
      <c r="H524" s="1">
        <v>1.38</v>
      </c>
      <c r="I524" s="1">
        <v>1.55</v>
      </c>
      <c r="J524" s="1">
        <v>1.1200000000000001</v>
      </c>
      <c r="K524" s="19">
        <v>0.17</v>
      </c>
      <c r="L524" s="8">
        <v>0.88800000000000001</v>
      </c>
      <c r="M524" s="1"/>
    </row>
    <row r="525" spans="2:13" x14ac:dyDescent="0.25">
      <c r="B525">
        <v>-28</v>
      </c>
      <c r="C525">
        <v>-89</v>
      </c>
      <c r="D525">
        <v>1</v>
      </c>
      <c r="E525">
        <v>1</v>
      </c>
      <c r="F525" s="1">
        <v>-47.56</v>
      </c>
      <c r="G525" s="1">
        <v>-49.1</v>
      </c>
      <c r="H525" s="1">
        <v>1.38</v>
      </c>
      <c r="I525" s="1">
        <v>1.54</v>
      </c>
      <c r="J525" s="1">
        <v>1.1200000000000001</v>
      </c>
      <c r="K525" s="19">
        <v>0.16899999999999998</v>
      </c>
      <c r="L525" s="8">
        <v>0.873</v>
      </c>
      <c r="M525" s="1"/>
    </row>
    <row r="526" spans="2:13" x14ac:dyDescent="0.25">
      <c r="B526">
        <v>-27</v>
      </c>
      <c r="C526">
        <v>-89</v>
      </c>
      <c r="D526">
        <v>1</v>
      </c>
      <c r="E526">
        <v>1</v>
      </c>
      <c r="F526" s="1">
        <v>-47.57</v>
      </c>
      <c r="G526" s="1">
        <v>-49.1</v>
      </c>
      <c r="H526" s="1">
        <v>1.38</v>
      </c>
      <c r="I526" s="1">
        <v>1.53</v>
      </c>
      <c r="J526" s="1">
        <v>1.1100000000000001</v>
      </c>
      <c r="K526" s="19">
        <v>0.16799999999999998</v>
      </c>
      <c r="L526" s="8">
        <v>0.85699999999999998</v>
      </c>
      <c r="M526" s="1"/>
    </row>
    <row r="527" spans="2:13" x14ac:dyDescent="0.25">
      <c r="B527">
        <v>-26</v>
      </c>
      <c r="C527">
        <v>-89</v>
      </c>
      <c r="D527">
        <v>1</v>
      </c>
      <c r="E527">
        <v>1</v>
      </c>
      <c r="F527" s="1">
        <v>-47.58</v>
      </c>
      <c r="G527" s="1">
        <v>-49.1</v>
      </c>
      <c r="H527" s="1">
        <v>1.38</v>
      </c>
      <c r="I527" s="1">
        <v>1.52</v>
      </c>
      <c r="J527" s="1">
        <v>1.1000000000000001</v>
      </c>
      <c r="K527" s="19">
        <v>0.16799999999999998</v>
      </c>
      <c r="L527" s="8">
        <v>0.85699999999999998</v>
      </c>
      <c r="M527" s="1"/>
    </row>
    <row r="528" spans="2:13" x14ac:dyDescent="0.25">
      <c r="B528">
        <v>-25</v>
      </c>
      <c r="C528">
        <v>-89</v>
      </c>
      <c r="D528">
        <v>1</v>
      </c>
      <c r="E528">
        <v>1</v>
      </c>
      <c r="F528" s="1">
        <v>-47.59</v>
      </c>
      <c r="G528" s="1">
        <v>-49.1</v>
      </c>
      <c r="H528" s="1">
        <v>1.37</v>
      </c>
      <c r="I528" s="1">
        <v>1.51</v>
      </c>
      <c r="J528" s="1">
        <v>1.1000000000000001</v>
      </c>
      <c r="K528" s="19">
        <v>0.16699999999999998</v>
      </c>
      <c r="L528" s="8">
        <v>0.85699999999999998</v>
      </c>
      <c r="M528" s="1"/>
    </row>
    <row r="529" spans="2:13" x14ac:dyDescent="0.25">
      <c r="B529">
        <v>-24</v>
      </c>
      <c r="C529">
        <v>-89</v>
      </c>
      <c r="D529">
        <v>1</v>
      </c>
      <c r="E529">
        <v>1</v>
      </c>
      <c r="F529" s="1">
        <v>-47.6</v>
      </c>
      <c r="G529" s="1">
        <v>-49.1</v>
      </c>
      <c r="H529" s="1">
        <v>1.37</v>
      </c>
      <c r="I529" s="1">
        <v>1.5</v>
      </c>
      <c r="J529" s="1">
        <v>1.0900000000000001</v>
      </c>
      <c r="K529" s="19">
        <v>0.16699999999999998</v>
      </c>
      <c r="L529" s="8">
        <v>0.85699999999999998</v>
      </c>
      <c r="M529" s="1"/>
    </row>
    <row r="530" spans="2:13" x14ac:dyDescent="0.25">
      <c r="B530">
        <v>-23</v>
      </c>
      <c r="C530">
        <v>-89</v>
      </c>
      <c r="D530">
        <v>1</v>
      </c>
      <c r="E530">
        <v>1</v>
      </c>
      <c r="F530" s="1">
        <v>-47.61</v>
      </c>
      <c r="G530" s="1">
        <v>-49.11</v>
      </c>
      <c r="H530" s="1">
        <v>1.37</v>
      </c>
      <c r="I530" s="1">
        <v>1.5</v>
      </c>
      <c r="J530" s="1">
        <v>1.0900000000000001</v>
      </c>
      <c r="K530" s="19">
        <v>0.16600000000000001</v>
      </c>
      <c r="L530" s="8">
        <v>0.85699999999999998</v>
      </c>
      <c r="M530" s="1"/>
    </row>
    <row r="531" spans="2:13" x14ac:dyDescent="0.25">
      <c r="B531">
        <v>-22</v>
      </c>
      <c r="C531">
        <v>-89</v>
      </c>
      <c r="D531">
        <v>1</v>
      </c>
      <c r="E531">
        <v>1</v>
      </c>
      <c r="F531" s="1">
        <v>-47.62</v>
      </c>
      <c r="G531" s="1">
        <v>-49.11</v>
      </c>
      <c r="H531" s="1">
        <v>1.37</v>
      </c>
      <c r="I531" s="1">
        <v>1.49</v>
      </c>
      <c r="J531" s="1">
        <v>1.08</v>
      </c>
      <c r="K531" s="19">
        <v>0.16500000000000001</v>
      </c>
      <c r="L531" s="8">
        <v>0.85699999999999998</v>
      </c>
      <c r="M531" s="1"/>
    </row>
    <row r="532" spans="2:13" x14ac:dyDescent="0.25">
      <c r="B532">
        <v>-21</v>
      </c>
      <c r="C532">
        <v>-89</v>
      </c>
      <c r="D532">
        <v>1</v>
      </c>
      <c r="E532">
        <v>1</v>
      </c>
      <c r="F532" s="1">
        <v>-47.63</v>
      </c>
      <c r="G532" s="1">
        <v>-49.11</v>
      </c>
      <c r="H532" s="1">
        <v>1.37</v>
      </c>
      <c r="I532" s="1">
        <v>1.48</v>
      </c>
      <c r="J532" s="1">
        <v>1.08</v>
      </c>
      <c r="K532" s="19">
        <v>0.16500000000000001</v>
      </c>
      <c r="L532" s="8">
        <v>0.85699999999999998</v>
      </c>
      <c r="M532" s="1"/>
    </row>
    <row r="533" spans="2:13" x14ac:dyDescent="0.25">
      <c r="B533">
        <v>-20</v>
      </c>
      <c r="C533">
        <v>-89</v>
      </c>
      <c r="D533">
        <v>1</v>
      </c>
      <c r="E533">
        <v>1</v>
      </c>
      <c r="F533" s="1">
        <v>-47.64</v>
      </c>
      <c r="G533" s="1">
        <v>-49.11</v>
      </c>
      <c r="H533" s="1">
        <v>1.37</v>
      </c>
      <c r="I533" s="1">
        <v>1.47</v>
      </c>
      <c r="J533" s="1">
        <v>1.07</v>
      </c>
      <c r="K533" s="19">
        <v>0.16400000000000001</v>
      </c>
      <c r="L533" s="8">
        <v>0.85699999999999998</v>
      </c>
      <c r="M533" s="1"/>
    </row>
    <row r="534" spans="2:13" x14ac:dyDescent="0.25">
      <c r="B534">
        <v>-19</v>
      </c>
      <c r="C534">
        <v>-89</v>
      </c>
      <c r="D534">
        <v>1</v>
      </c>
      <c r="E534">
        <v>1</v>
      </c>
      <c r="F534" s="1">
        <v>-47.65</v>
      </c>
      <c r="G534" s="1">
        <v>-49.12</v>
      </c>
      <c r="H534" s="1">
        <v>1.37</v>
      </c>
      <c r="I534" s="1">
        <v>1.47</v>
      </c>
      <c r="J534" s="1">
        <v>1.07</v>
      </c>
      <c r="K534" s="19">
        <v>0.16400000000000001</v>
      </c>
      <c r="L534" s="8">
        <v>0.85699999999999998</v>
      </c>
      <c r="M534" s="1"/>
    </row>
    <row r="535" spans="2:13" x14ac:dyDescent="0.25">
      <c r="B535">
        <v>-18</v>
      </c>
      <c r="C535">
        <v>-89</v>
      </c>
      <c r="D535">
        <v>1</v>
      </c>
      <c r="E535">
        <v>1</v>
      </c>
      <c r="F535" s="1">
        <v>-47.66</v>
      </c>
      <c r="G535" s="1">
        <v>-49.12</v>
      </c>
      <c r="H535" s="1">
        <v>1.37</v>
      </c>
      <c r="I535" s="1">
        <v>1.46</v>
      </c>
      <c r="J535" s="1">
        <v>1.06</v>
      </c>
      <c r="K535" s="19">
        <v>0.16299999999999998</v>
      </c>
      <c r="L535" s="8">
        <v>0.85699999999999998</v>
      </c>
      <c r="M535" s="1"/>
    </row>
    <row r="536" spans="2:13" x14ac:dyDescent="0.25">
      <c r="B536">
        <v>-17</v>
      </c>
      <c r="C536">
        <v>-89</v>
      </c>
      <c r="D536">
        <v>1</v>
      </c>
      <c r="E536">
        <v>1</v>
      </c>
      <c r="F536" s="1">
        <v>-47.67</v>
      </c>
      <c r="G536" s="1">
        <v>-49.12</v>
      </c>
      <c r="H536" s="1">
        <v>1.37</v>
      </c>
      <c r="I536" s="1">
        <v>1.45</v>
      </c>
      <c r="J536" s="1">
        <v>1.06</v>
      </c>
      <c r="K536" s="19">
        <v>0.16199999999999998</v>
      </c>
      <c r="L536" s="8">
        <v>0.85699999999999998</v>
      </c>
      <c r="M536" s="1"/>
    </row>
    <row r="537" spans="2:13" x14ac:dyDescent="0.25">
      <c r="B537">
        <v>-16</v>
      </c>
      <c r="C537">
        <v>-89</v>
      </c>
      <c r="D537">
        <v>1</v>
      </c>
      <c r="E537">
        <v>1</v>
      </c>
      <c r="F537" s="1">
        <v>-47.69</v>
      </c>
      <c r="G537" s="1">
        <v>-49.13</v>
      </c>
      <c r="H537" s="1">
        <v>1.37</v>
      </c>
      <c r="I537" s="1">
        <v>1.44</v>
      </c>
      <c r="J537" s="1">
        <v>1.05</v>
      </c>
      <c r="K537" s="19">
        <v>0.161</v>
      </c>
      <c r="L537" s="8">
        <v>0.85699999999999998</v>
      </c>
      <c r="M537" s="1"/>
    </row>
    <row r="538" spans="2:13" x14ac:dyDescent="0.25">
      <c r="B538">
        <v>-15</v>
      </c>
      <c r="C538">
        <v>-89</v>
      </c>
      <c r="D538">
        <v>1</v>
      </c>
      <c r="E538">
        <v>1</v>
      </c>
      <c r="F538" s="1">
        <v>-47.72</v>
      </c>
      <c r="G538" s="1">
        <v>-49.15</v>
      </c>
      <c r="H538" s="1">
        <v>1.37</v>
      </c>
      <c r="I538" s="1">
        <v>1.43</v>
      </c>
      <c r="J538" s="1">
        <v>1.05</v>
      </c>
      <c r="K538" s="19">
        <v>0.16</v>
      </c>
      <c r="L538" s="8">
        <v>0.85699999999999998</v>
      </c>
      <c r="M538" s="1"/>
    </row>
    <row r="539" spans="2:13" x14ac:dyDescent="0.25">
      <c r="B539">
        <v>-14</v>
      </c>
      <c r="C539">
        <v>-89</v>
      </c>
      <c r="D539">
        <v>1</v>
      </c>
      <c r="E539">
        <v>1</v>
      </c>
      <c r="F539" s="1">
        <v>-47.74</v>
      </c>
      <c r="G539" s="1">
        <v>-49.17</v>
      </c>
      <c r="H539" s="1">
        <v>1.37</v>
      </c>
      <c r="I539" s="1">
        <v>1.43</v>
      </c>
      <c r="J539" s="1">
        <v>1.04</v>
      </c>
      <c r="K539" s="19">
        <v>0.16</v>
      </c>
      <c r="L539" s="8">
        <v>0.85699999999999998</v>
      </c>
      <c r="M539" s="1"/>
    </row>
    <row r="540" spans="2:13" x14ac:dyDescent="0.25">
      <c r="B540">
        <v>-13</v>
      </c>
      <c r="C540">
        <v>-89</v>
      </c>
      <c r="D540">
        <v>1</v>
      </c>
      <c r="E540">
        <v>1</v>
      </c>
      <c r="F540" s="1">
        <v>-47.77</v>
      </c>
      <c r="G540" s="1">
        <v>-49.19</v>
      </c>
      <c r="H540" s="1">
        <v>1.37</v>
      </c>
      <c r="I540" s="1">
        <v>1.42</v>
      </c>
      <c r="J540" s="1">
        <v>1.04</v>
      </c>
      <c r="K540" s="19">
        <v>0.16</v>
      </c>
      <c r="L540" s="8">
        <v>0.84099999999999997</v>
      </c>
      <c r="M540" s="1"/>
    </row>
    <row r="541" spans="2:13" x14ac:dyDescent="0.25">
      <c r="B541">
        <v>-12</v>
      </c>
      <c r="C541">
        <v>-89</v>
      </c>
      <c r="D541">
        <v>1</v>
      </c>
      <c r="E541">
        <v>1</v>
      </c>
      <c r="F541" s="1">
        <v>-47.79</v>
      </c>
      <c r="G541" s="1">
        <v>-49.2</v>
      </c>
      <c r="H541" s="1">
        <v>1.37</v>
      </c>
      <c r="I541" s="1">
        <v>1.41</v>
      </c>
      <c r="J541" s="1">
        <v>1.03</v>
      </c>
      <c r="K541" s="19">
        <v>0.159</v>
      </c>
      <c r="L541" s="8">
        <v>0.84099999999999997</v>
      </c>
      <c r="M541" s="1"/>
    </row>
    <row r="542" spans="2:13" x14ac:dyDescent="0.25">
      <c r="B542">
        <v>-11</v>
      </c>
      <c r="C542">
        <v>-89</v>
      </c>
      <c r="D542">
        <v>1</v>
      </c>
      <c r="E542">
        <v>1</v>
      </c>
      <c r="F542" s="1">
        <v>-47.82</v>
      </c>
      <c r="G542" s="1">
        <v>-49.22</v>
      </c>
      <c r="H542" s="1">
        <v>1.37</v>
      </c>
      <c r="I542" s="1">
        <v>1.4</v>
      </c>
      <c r="J542" s="1">
        <v>1.03</v>
      </c>
      <c r="K542" s="19">
        <v>0.15800000000000003</v>
      </c>
      <c r="L542" s="8">
        <v>0.84099999999999997</v>
      </c>
      <c r="M542" s="1"/>
    </row>
    <row r="543" spans="2:13" x14ac:dyDescent="0.25">
      <c r="B543">
        <v>-10</v>
      </c>
      <c r="C543">
        <v>-89</v>
      </c>
      <c r="D543">
        <v>1</v>
      </c>
      <c r="E543">
        <v>1</v>
      </c>
      <c r="F543" s="1">
        <v>-47.84</v>
      </c>
      <c r="G543" s="1">
        <v>-49.24</v>
      </c>
      <c r="H543" s="1">
        <v>1.37</v>
      </c>
      <c r="I543" s="1">
        <v>1.4</v>
      </c>
      <c r="J543" s="1">
        <v>1.02</v>
      </c>
      <c r="K543" s="19">
        <v>0.15800000000000003</v>
      </c>
      <c r="L543" s="8">
        <v>0.84099999999999997</v>
      </c>
      <c r="M543" s="1"/>
    </row>
    <row r="544" spans="2:13" x14ac:dyDescent="0.25">
      <c r="B544">
        <v>-9</v>
      </c>
      <c r="C544">
        <v>-89</v>
      </c>
      <c r="D544">
        <v>1</v>
      </c>
      <c r="E544">
        <v>1</v>
      </c>
      <c r="F544" s="1">
        <v>-47.87</v>
      </c>
      <c r="G544" s="1">
        <v>-49.25</v>
      </c>
      <c r="H544" s="1">
        <v>1.37</v>
      </c>
      <c r="I544" s="1">
        <v>1.38</v>
      </c>
      <c r="J544" s="1">
        <v>1.01</v>
      </c>
      <c r="K544" s="19">
        <v>0.15699999999999997</v>
      </c>
      <c r="L544" s="8">
        <v>0.84099999999999997</v>
      </c>
      <c r="M544" s="1"/>
    </row>
    <row r="545" spans="2:13" x14ac:dyDescent="0.25">
      <c r="B545">
        <v>-8</v>
      </c>
      <c r="C545">
        <v>-89</v>
      </c>
      <c r="D545">
        <v>1</v>
      </c>
      <c r="E545">
        <v>1</v>
      </c>
      <c r="F545" s="1">
        <v>-47.88</v>
      </c>
      <c r="G545" s="1">
        <v>-49.25</v>
      </c>
      <c r="H545" s="1">
        <v>1.36</v>
      </c>
      <c r="I545" s="1">
        <v>1.37</v>
      </c>
      <c r="J545" s="1">
        <v>1.01</v>
      </c>
      <c r="K545" s="19">
        <v>0.156</v>
      </c>
      <c r="L545" s="8">
        <v>0.84099999999999997</v>
      </c>
      <c r="M545" s="1"/>
    </row>
    <row r="546" spans="2:13" x14ac:dyDescent="0.25">
      <c r="B546">
        <v>-7</v>
      </c>
      <c r="C546">
        <v>-89</v>
      </c>
      <c r="D546">
        <v>1</v>
      </c>
      <c r="E546">
        <v>1</v>
      </c>
      <c r="F546" s="1">
        <v>-47.9</v>
      </c>
      <c r="G546" s="1">
        <v>-49.27</v>
      </c>
      <c r="H546" s="1">
        <v>1.36</v>
      </c>
      <c r="I546" s="1">
        <v>1.37</v>
      </c>
      <c r="J546" s="1">
        <v>1</v>
      </c>
      <c r="K546" s="19">
        <v>0.155</v>
      </c>
      <c r="L546" s="8">
        <v>0.84099999999999997</v>
      </c>
      <c r="M546" s="1"/>
    </row>
    <row r="547" spans="2:13" x14ac:dyDescent="0.25">
      <c r="B547">
        <v>-6</v>
      </c>
      <c r="C547">
        <v>-89</v>
      </c>
      <c r="D547">
        <v>1</v>
      </c>
      <c r="E547">
        <v>1</v>
      </c>
      <c r="F547" s="1">
        <v>-47.93</v>
      </c>
      <c r="G547" s="1">
        <v>-49.29</v>
      </c>
      <c r="H547" s="1">
        <v>1.36</v>
      </c>
      <c r="I547" s="1">
        <v>1.36</v>
      </c>
      <c r="J547" s="1">
        <v>1</v>
      </c>
      <c r="K547" s="19">
        <v>0.155</v>
      </c>
      <c r="L547" s="8">
        <v>0.84099999999999997</v>
      </c>
      <c r="M547" s="1"/>
    </row>
    <row r="548" spans="2:13" x14ac:dyDescent="0.25">
      <c r="B548">
        <v>-5</v>
      </c>
      <c r="C548">
        <v>-89</v>
      </c>
      <c r="D548">
        <v>1</v>
      </c>
      <c r="E548">
        <v>1</v>
      </c>
      <c r="F548" s="1">
        <v>-47.96</v>
      </c>
      <c r="G548" s="1">
        <v>-49.31</v>
      </c>
      <c r="H548" s="1">
        <v>1.36</v>
      </c>
      <c r="I548" s="1">
        <v>1.35</v>
      </c>
      <c r="J548" s="1">
        <v>0.99</v>
      </c>
      <c r="K548" s="19">
        <v>0.154</v>
      </c>
      <c r="L548" s="8">
        <v>0.84099999999999997</v>
      </c>
      <c r="M548" s="1"/>
    </row>
    <row r="549" spans="2:13" x14ac:dyDescent="0.25">
      <c r="B549">
        <v>-4</v>
      </c>
      <c r="C549">
        <v>-89</v>
      </c>
      <c r="D549">
        <v>1</v>
      </c>
      <c r="E549">
        <v>1</v>
      </c>
      <c r="F549" s="1">
        <v>-48</v>
      </c>
      <c r="G549" s="1">
        <v>-49.33</v>
      </c>
      <c r="H549" s="1">
        <v>1.36</v>
      </c>
      <c r="I549" s="1">
        <v>1.33</v>
      </c>
      <c r="J549" s="1">
        <v>0.98</v>
      </c>
      <c r="K549" s="19">
        <v>0.154</v>
      </c>
      <c r="L549" s="8">
        <v>0.84099999999999997</v>
      </c>
      <c r="M549" s="1"/>
    </row>
    <row r="550" spans="2:13" x14ac:dyDescent="0.25">
      <c r="B550">
        <v>-3</v>
      </c>
      <c r="C550">
        <v>-89</v>
      </c>
      <c r="D550">
        <v>1</v>
      </c>
      <c r="E550">
        <v>1</v>
      </c>
      <c r="F550" s="1">
        <v>-48.03</v>
      </c>
      <c r="G550" s="1">
        <v>-49.35</v>
      </c>
      <c r="H550" s="1">
        <v>1.36</v>
      </c>
      <c r="I550" s="1">
        <v>1.32</v>
      </c>
      <c r="J550" s="1">
        <v>0.97</v>
      </c>
      <c r="K550" s="19">
        <v>0.153</v>
      </c>
      <c r="L550" s="8">
        <v>0.84099999999999997</v>
      </c>
      <c r="M550" s="1"/>
    </row>
    <row r="551" spans="2:13" x14ac:dyDescent="0.25">
      <c r="B551">
        <v>-2</v>
      </c>
      <c r="C551">
        <v>-89</v>
      </c>
      <c r="D551">
        <v>1</v>
      </c>
      <c r="E551">
        <v>1</v>
      </c>
      <c r="F551" s="1">
        <v>-48.06</v>
      </c>
      <c r="G551" s="1">
        <v>-49.38</v>
      </c>
      <c r="H551" s="1">
        <v>1.36</v>
      </c>
      <c r="I551" s="1">
        <v>1.32</v>
      </c>
      <c r="J551" s="1">
        <v>0.97</v>
      </c>
      <c r="K551" s="19">
        <v>0.152</v>
      </c>
      <c r="L551" s="8">
        <v>0.84099999999999997</v>
      </c>
      <c r="M551" s="1"/>
    </row>
    <row r="552" spans="2:13" x14ac:dyDescent="0.25">
      <c r="B552">
        <v>-1</v>
      </c>
      <c r="C552">
        <v>-89</v>
      </c>
      <c r="D552">
        <v>1</v>
      </c>
      <c r="E552">
        <v>1</v>
      </c>
      <c r="F552" s="1">
        <v>-48.09</v>
      </c>
      <c r="G552" s="1">
        <v>-49.4</v>
      </c>
      <c r="H552" s="1">
        <v>1.36</v>
      </c>
      <c r="I552" s="1">
        <v>1.31</v>
      </c>
      <c r="J552" s="1">
        <v>0.96</v>
      </c>
      <c r="K552" s="19">
        <v>0.151</v>
      </c>
      <c r="L552" s="8">
        <v>0.84099999999999997</v>
      </c>
      <c r="M552" s="1"/>
    </row>
    <row r="553" spans="2:13" x14ac:dyDescent="0.25">
      <c r="B553">
        <v>0</v>
      </c>
      <c r="C553">
        <v>-89</v>
      </c>
      <c r="D553">
        <v>1</v>
      </c>
      <c r="E553">
        <v>1</v>
      </c>
      <c r="F553" s="1">
        <v>-48.12</v>
      </c>
      <c r="G553" s="1">
        <v>-49.42</v>
      </c>
      <c r="H553" s="1">
        <v>1.36</v>
      </c>
      <c r="I553" s="1">
        <v>1.3</v>
      </c>
      <c r="J553" s="1">
        <v>0.96</v>
      </c>
      <c r="K553" s="19">
        <v>0.151</v>
      </c>
      <c r="L553" s="8">
        <v>0.84099999999999997</v>
      </c>
      <c r="M553" s="1"/>
    </row>
    <row r="554" spans="2:13" x14ac:dyDescent="0.25">
      <c r="B554">
        <v>1</v>
      </c>
      <c r="C554">
        <v>-89</v>
      </c>
      <c r="D554">
        <v>1</v>
      </c>
      <c r="E554">
        <v>1</v>
      </c>
      <c r="F554" s="1">
        <v>-48.14</v>
      </c>
      <c r="G554" s="1">
        <v>-49.44</v>
      </c>
      <c r="H554" s="1">
        <v>1.36</v>
      </c>
      <c r="I554" s="1">
        <v>1.3</v>
      </c>
      <c r="J554" s="1">
        <v>0.96</v>
      </c>
      <c r="K554" s="19">
        <v>0.15</v>
      </c>
      <c r="L554" s="8">
        <v>0.84099999999999997</v>
      </c>
      <c r="M554" s="1"/>
    </row>
    <row r="555" spans="2:13" x14ac:dyDescent="0.25">
      <c r="B555">
        <v>2</v>
      </c>
      <c r="C555">
        <v>-89</v>
      </c>
      <c r="D555">
        <v>1</v>
      </c>
      <c r="E555">
        <v>1</v>
      </c>
      <c r="F555" s="1">
        <v>-48.16</v>
      </c>
      <c r="G555" s="1">
        <v>-49.45</v>
      </c>
      <c r="H555" s="1">
        <v>1.35</v>
      </c>
      <c r="I555" s="1">
        <v>1.29</v>
      </c>
      <c r="J555" s="1">
        <v>0.95</v>
      </c>
      <c r="K555" s="19">
        <v>0.15</v>
      </c>
      <c r="L555" s="8">
        <v>0.84099999999999997</v>
      </c>
      <c r="M555" s="1"/>
    </row>
    <row r="556" spans="2:13" x14ac:dyDescent="0.25">
      <c r="B556">
        <v>3</v>
      </c>
      <c r="C556">
        <v>-89</v>
      </c>
      <c r="D556">
        <v>1</v>
      </c>
      <c r="E556">
        <v>1</v>
      </c>
      <c r="F556" s="1">
        <v>-48.19</v>
      </c>
      <c r="G556" s="1">
        <v>-49.47</v>
      </c>
      <c r="H556" s="1">
        <v>1.35</v>
      </c>
      <c r="I556" s="1">
        <v>1.28</v>
      </c>
      <c r="J556" s="1">
        <v>0.94</v>
      </c>
      <c r="K556" s="19">
        <v>0.15</v>
      </c>
      <c r="L556" s="8">
        <v>0.84099999999999997</v>
      </c>
      <c r="M556" s="1"/>
    </row>
    <row r="557" spans="2:13" x14ac:dyDescent="0.25">
      <c r="B557">
        <v>4</v>
      </c>
      <c r="C557">
        <v>-89</v>
      </c>
      <c r="D557">
        <v>1</v>
      </c>
      <c r="E557">
        <v>1</v>
      </c>
      <c r="F557" s="1">
        <v>-48.21</v>
      </c>
      <c r="G557" s="1">
        <v>-49.48</v>
      </c>
      <c r="H557" s="1">
        <v>1.35</v>
      </c>
      <c r="I557" s="1">
        <v>1.27</v>
      </c>
      <c r="J557" s="1">
        <v>0.94</v>
      </c>
      <c r="K557" s="19">
        <v>0.14899999999999999</v>
      </c>
      <c r="L557" s="8">
        <v>0.84099999999999997</v>
      </c>
      <c r="M557" s="1"/>
    </row>
    <row r="558" spans="2:13" x14ac:dyDescent="0.25">
      <c r="B558">
        <v>5</v>
      </c>
      <c r="C558">
        <v>-89</v>
      </c>
      <c r="D558">
        <v>1</v>
      </c>
      <c r="E558">
        <v>1</v>
      </c>
      <c r="F558" s="1">
        <v>-48.23</v>
      </c>
      <c r="G558" s="1">
        <v>-49.5</v>
      </c>
      <c r="H558" s="1">
        <v>1.35</v>
      </c>
      <c r="I558" s="1">
        <v>1.27</v>
      </c>
      <c r="J558" s="1">
        <v>0.94</v>
      </c>
      <c r="K558" s="19">
        <v>0.14800000000000002</v>
      </c>
      <c r="L558" s="8">
        <v>0.84099999999999997</v>
      </c>
      <c r="M558" s="1"/>
    </row>
    <row r="559" spans="2:13" x14ac:dyDescent="0.25">
      <c r="B559">
        <v>6</v>
      </c>
      <c r="C559">
        <v>-89</v>
      </c>
      <c r="D559">
        <v>1</v>
      </c>
      <c r="E559">
        <v>1</v>
      </c>
      <c r="F559" s="1">
        <v>-48.25</v>
      </c>
      <c r="G559" s="1">
        <v>-49.51</v>
      </c>
      <c r="H559" s="1">
        <v>1.35</v>
      </c>
      <c r="I559" s="1">
        <v>1.26</v>
      </c>
      <c r="J559" s="1">
        <v>0.94</v>
      </c>
      <c r="K559" s="19">
        <v>0.14800000000000002</v>
      </c>
      <c r="L559" s="8">
        <v>0.84099999999999997</v>
      </c>
      <c r="M559" s="1"/>
    </row>
    <row r="560" spans="2:13" x14ac:dyDescent="0.25">
      <c r="B560">
        <v>7</v>
      </c>
      <c r="C560">
        <v>-89</v>
      </c>
      <c r="D560">
        <v>1</v>
      </c>
      <c r="E560">
        <v>1</v>
      </c>
      <c r="F560" s="1">
        <v>-48.28</v>
      </c>
      <c r="G560" s="1">
        <v>-49.53</v>
      </c>
      <c r="H560" s="1">
        <v>1.35</v>
      </c>
      <c r="I560" s="1">
        <v>1.25</v>
      </c>
      <c r="J560" s="1">
        <v>0.93</v>
      </c>
      <c r="K560" s="19">
        <v>0.14699999999999999</v>
      </c>
      <c r="L560" s="8">
        <v>0.84099999999999997</v>
      </c>
      <c r="M560" s="1"/>
    </row>
    <row r="561" spans="2:13" x14ac:dyDescent="0.25">
      <c r="B561">
        <v>8</v>
      </c>
      <c r="C561">
        <v>-89</v>
      </c>
      <c r="D561">
        <v>1</v>
      </c>
      <c r="E561">
        <v>1</v>
      </c>
      <c r="F561" s="1">
        <v>-48.29</v>
      </c>
      <c r="G561" s="1">
        <v>-49.53</v>
      </c>
      <c r="H561" s="1">
        <v>1.34</v>
      </c>
      <c r="I561" s="1">
        <v>1.24</v>
      </c>
      <c r="J561" s="1">
        <v>0.92</v>
      </c>
      <c r="K561" s="19">
        <v>0.14599999999999999</v>
      </c>
      <c r="L561" s="8">
        <v>0.84099999999999997</v>
      </c>
      <c r="M561" s="1"/>
    </row>
    <row r="562" spans="2:13" x14ac:dyDescent="0.25">
      <c r="B562">
        <v>9</v>
      </c>
      <c r="C562">
        <v>-89</v>
      </c>
      <c r="D562">
        <v>1</v>
      </c>
      <c r="E562">
        <v>1</v>
      </c>
      <c r="F562" s="1">
        <v>-48.29</v>
      </c>
      <c r="G562" s="1">
        <v>-49.52</v>
      </c>
      <c r="H562" s="1">
        <v>1.34</v>
      </c>
      <c r="I562" s="1">
        <v>1.23</v>
      </c>
      <c r="J562" s="1">
        <v>0.91</v>
      </c>
      <c r="K562" s="19">
        <v>0.14399999999999999</v>
      </c>
      <c r="L562" s="8">
        <v>0.84099999999999997</v>
      </c>
      <c r="M562" s="1"/>
    </row>
    <row r="563" spans="2:13" x14ac:dyDescent="0.25">
      <c r="B563">
        <v>10</v>
      </c>
      <c r="C563">
        <v>-89</v>
      </c>
      <c r="D563">
        <v>1</v>
      </c>
      <c r="E563">
        <v>1</v>
      </c>
      <c r="F563" s="1">
        <v>-48.29</v>
      </c>
      <c r="G563" s="1">
        <v>-49.52</v>
      </c>
      <c r="H563" s="1">
        <v>1.34</v>
      </c>
      <c r="I563" s="1">
        <v>1.23</v>
      </c>
      <c r="J563" s="1">
        <v>0.92</v>
      </c>
      <c r="K563" s="19">
        <v>0.14399999999999999</v>
      </c>
      <c r="L563" s="8">
        <v>0.84099999999999997</v>
      </c>
      <c r="M563" s="1"/>
    </row>
    <row r="564" spans="2:13" x14ac:dyDescent="0.25">
      <c r="B564">
        <v>11</v>
      </c>
      <c r="C564">
        <v>-89</v>
      </c>
      <c r="D564">
        <v>1</v>
      </c>
      <c r="E564">
        <v>1</v>
      </c>
      <c r="F564" s="1">
        <v>-48.3</v>
      </c>
      <c r="G564" s="1">
        <v>-49.52</v>
      </c>
      <c r="H564" s="1">
        <v>1.34</v>
      </c>
      <c r="I564" s="1">
        <v>1.22</v>
      </c>
      <c r="J564" s="1">
        <v>0.91</v>
      </c>
      <c r="K564" s="19">
        <v>0.14300000000000002</v>
      </c>
      <c r="L564" s="8">
        <v>0.84099999999999997</v>
      </c>
      <c r="M564" s="1"/>
    </row>
    <row r="565" spans="2:13" x14ac:dyDescent="0.25">
      <c r="B565">
        <v>12</v>
      </c>
      <c r="C565">
        <v>-89</v>
      </c>
      <c r="D565">
        <v>1</v>
      </c>
      <c r="E565">
        <v>1</v>
      </c>
      <c r="F565" s="1">
        <v>-48.31</v>
      </c>
      <c r="G565" s="1">
        <v>-49.52</v>
      </c>
      <c r="H565" s="1">
        <v>1.33</v>
      </c>
      <c r="I565" s="1">
        <v>1.21</v>
      </c>
      <c r="J565" s="1">
        <v>0.91</v>
      </c>
      <c r="K565" s="19">
        <v>0.14200000000000002</v>
      </c>
      <c r="L565" s="8">
        <v>0.84099999999999997</v>
      </c>
      <c r="M565" s="1"/>
    </row>
    <row r="566" spans="2:13" x14ac:dyDescent="0.25">
      <c r="B566">
        <v>13</v>
      </c>
      <c r="C566">
        <v>-89</v>
      </c>
      <c r="D566">
        <v>1</v>
      </c>
      <c r="E566">
        <v>1</v>
      </c>
      <c r="F566" s="1">
        <v>-48.32</v>
      </c>
      <c r="G566" s="1">
        <v>-49.52</v>
      </c>
      <c r="H566" s="1">
        <v>1.33</v>
      </c>
      <c r="I566" s="1">
        <v>1.2</v>
      </c>
      <c r="J566" s="1">
        <v>0.9</v>
      </c>
      <c r="K566" s="19">
        <v>0.14099999999999999</v>
      </c>
      <c r="L566" s="8">
        <v>0.84099999999999997</v>
      </c>
      <c r="M566" s="1"/>
    </row>
    <row r="567" spans="2:13" x14ac:dyDescent="0.25">
      <c r="B567">
        <v>14</v>
      </c>
      <c r="C567">
        <v>-89</v>
      </c>
      <c r="D567">
        <v>1</v>
      </c>
      <c r="E567">
        <v>1</v>
      </c>
      <c r="F567" s="1">
        <v>-48.33</v>
      </c>
      <c r="G567" s="1">
        <v>-49.51</v>
      </c>
      <c r="H567" s="1">
        <v>1.33</v>
      </c>
      <c r="I567" s="1">
        <v>1.18</v>
      </c>
      <c r="J567" s="1">
        <v>0.89</v>
      </c>
      <c r="K567" s="19">
        <v>0.14000000000000001</v>
      </c>
      <c r="L567" s="8">
        <v>0.84099999999999997</v>
      </c>
      <c r="M567" s="1"/>
    </row>
    <row r="568" spans="2:13" x14ac:dyDescent="0.25">
      <c r="B568">
        <v>15</v>
      </c>
      <c r="C568">
        <v>-89</v>
      </c>
      <c r="D568">
        <v>1</v>
      </c>
      <c r="E568">
        <v>1</v>
      </c>
      <c r="F568" s="1">
        <v>-48.34</v>
      </c>
      <c r="G568" s="1">
        <v>-49.51</v>
      </c>
      <c r="H568" s="1">
        <v>1.32</v>
      </c>
      <c r="I568" s="1">
        <v>1.17</v>
      </c>
      <c r="J568" s="1">
        <v>0.89</v>
      </c>
      <c r="K568" s="19">
        <v>0.13899999999999998</v>
      </c>
      <c r="L568" s="8">
        <v>0.84099999999999997</v>
      </c>
      <c r="M568" s="1"/>
    </row>
    <row r="569" spans="2:13" x14ac:dyDescent="0.25">
      <c r="B569">
        <v>16</v>
      </c>
      <c r="C569">
        <v>-89</v>
      </c>
      <c r="D569">
        <v>1</v>
      </c>
      <c r="E569">
        <v>1</v>
      </c>
      <c r="F569" s="1">
        <v>-48.35</v>
      </c>
      <c r="G569" s="1">
        <v>-49.51</v>
      </c>
      <c r="H569" s="1">
        <v>1.32</v>
      </c>
      <c r="I569" s="1">
        <v>1.1599999999999999</v>
      </c>
      <c r="J569" s="1">
        <v>0.88</v>
      </c>
      <c r="K569" s="19">
        <v>0.13800000000000001</v>
      </c>
      <c r="L569" s="8">
        <v>0.84099999999999997</v>
      </c>
      <c r="M569" s="1"/>
    </row>
    <row r="570" spans="2:13" x14ac:dyDescent="0.25">
      <c r="B570">
        <v>17</v>
      </c>
      <c r="C570">
        <v>-89</v>
      </c>
      <c r="D570">
        <v>1</v>
      </c>
      <c r="E570">
        <v>1</v>
      </c>
      <c r="F570" s="1">
        <v>-48.35</v>
      </c>
      <c r="G570" s="1">
        <v>-49.5</v>
      </c>
      <c r="H570" s="1">
        <v>1.32</v>
      </c>
      <c r="I570" s="1">
        <v>1.1499999999999999</v>
      </c>
      <c r="J570" s="1">
        <v>0.88</v>
      </c>
      <c r="K570" s="19">
        <v>0.13700000000000001</v>
      </c>
      <c r="L570" s="8">
        <v>0.84099999999999997</v>
      </c>
      <c r="M570" s="1"/>
    </row>
    <row r="571" spans="2:13" x14ac:dyDescent="0.25">
      <c r="B571">
        <v>18</v>
      </c>
      <c r="C571">
        <v>-89</v>
      </c>
      <c r="D571">
        <v>1</v>
      </c>
      <c r="E571">
        <v>1</v>
      </c>
      <c r="F571" s="1">
        <v>-48.34</v>
      </c>
      <c r="G571" s="1">
        <v>-49.48</v>
      </c>
      <c r="H571" s="1">
        <v>1.31</v>
      </c>
      <c r="I571" s="1">
        <v>1.1399999999999999</v>
      </c>
      <c r="J571" s="1">
        <v>0.87</v>
      </c>
      <c r="K571" s="19">
        <v>0.13599999999999998</v>
      </c>
      <c r="L571" s="8">
        <v>0.84099999999999997</v>
      </c>
      <c r="M571" s="1"/>
    </row>
    <row r="572" spans="2:13" x14ac:dyDescent="0.25">
      <c r="B572">
        <v>19</v>
      </c>
      <c r="C572">
        <v>-89</v>
      </c>
      <c r="D572">
        <v>1</v>
      </c>
      <c r="E572">
        <v>1</v>
      </c>
      <c r="F572" s="1">
        <v>-48.33</v>
      </c>
      <c r="G572" s="1">
        <v>-49.45</v>
      </c>
      <c r="H572" s="1">
        <v>1.31</v>
      </c>
      <c r="I572" s="1">
        <v>1.1200000000000001</v>
      </c>
      <c r="J572" s="1">
        <v>0.86</v>
      </c>
      <c r="K572" s="19">
        <v>0.13400000000000001</v>
      </c>
      <c r="L572" s="8">
        <v>0.84099999999999997</v>
      </c>
      <c r="M572" s="1"/>
    </row>
    <row r="573" spans="2:13" x14ac:dyDescent="0.25">
      <c r="B573">
        <v>20</v>
      </c>
      <c r="C573">
        <v>-89</v>
      </c>
      <c r="D573">
        <v>1</v>
      </c>
      <c r="E573">
        <v>1</v>
      </c>
      <c r="F573" s="1">
        <v>-48.32</v>
      </c>
      <c r="G573" s="1">
        <v>-49.44</v>
      </c>
      <c r="H573" s="1">
        <v>1.3</v>
      </c>
      <c r="I573" s="1">
        <v>1.1200000000000001</v>
      </c>
      <c r="J573" s="1">
        <v>0.86</v>
      </c>
      <c r="K573" s="19">
        <v>0.13200000000000001</v>
      </c>
      <c r="L573" s="8">
        <v>0.84099999999999997</v>
      </c>
      <c r="M573" s="1"/>
    </row>
    <row r="574" spans="2:13" x14ac:dyDescent="0.25">
      <c r="B574">
        <v>21</v>
      </c>
      <c r="C574">
        <v>-89</v>
      </c>
      <c r="D574">
        <v>1</v>
      </c>
      <c r="E574">
        <v>1</v>
      </c>
      <c r="F574" s="1">
        <v>-48.31</v>
      </c>
      <c r="G574" s="1">
        <v>-49.42</v>
      </c>
      <c r="H574" s="1">
        <v>1.3</v>
      </c>
      <c r="I574" s="1">
        <v>1.1100000000000001</v>
      </c>
      <c r="J574" s="1">
        <v>0.85</v>
      </c>
      <c r="K574" s="19">
        <v>0.13100000000000001</v>
      </c>
      <c r="L574" s="8">
        <v>0.84099999999999997</v>
      </c>
      <c r="M574" s="1"/>
    </row>
    <row r="575" spans="2:13" x14ac:dyDescent="0.25">
      <c r="B575">
        <v>22</v>
      </c>
      <c r="C575">
        <v>-89</v>
      </c>
      <c r="D575">
        <v>1</v>
      </c>
      <c r="E575">
        <v>1</v>
      </c>
      <c r="F575" s="1">
        <v>-48.31</v>
      </c>
      <c r="G575" s="1">
        <v>-49.4</v>
      </c>
      <c r="H575" s="1">
        <v>1.3</v>
      </c>
      <c r="I575" s="1">
        <v>1.0900000000000001</v>
      </c>
      <c r="J575" s="1">
        <v>0.84</v>
      </c>
      <c r="K575" s="19">
        <v>0.129</v>
      </c>
      <c r="L575" s="8">
        <v>0.84099999999999997</v>
      </c>
      <c r="M575" s="1"/>
    </row>
    <row r="576" spans="2:13" x14ac:dyDescent="0.25">
      <c r="B576">
        <v>23</v>
      </c>
      <c r="C576">
        <v>-89</v>
      </c>
      <c r="D576">
        <v>1</v>
      </c>
      <c r="E576">
        <v>1</v>
      </c>
      <c r="F576" s="1">
        <v>-48.3</v>
      </c>
      <c r="G576" s="1">
        <v>-49.38</v>
      </c>
      <c r="H576" s="1">
        <v>1.29</v>
      </c>
      <c r="I576" s="1">
        <v>1.08</v>
      </c>
      <c r="J576" s="1">
        <v>0.83</v>
      </c>
      <c r="K576" s="19">
        <v>0.128</v>
      </c>
      <c r="L576" s="8">
        <v>0.82499999999999996</v>
      </c>
      <c r="M576" s="1"/>
    </row>
    <row r="577" spans="2:13" x14ac:dyDescent="0.25">
      <c r="B577">
        <v>24</v>
      </c>
      <c r="C577">
        <v>-89</v>
      </c>
      <c r="D577">
        <v>1</v>
      </c>
      <c r="E577">
        <v>1</v>
      </c>
      <c r="F577" s="1">
        <v>-48.29</v>
      </c>
      <c r="G577" s="1">
        <v>-49.35</v>
      </c>
      <c r="H577" s="1">
        <v>1.29</v>
      </c>
      <c r="I577" s="1">
        <v>1.06</v>
      </c>
      <c r="J577" s="1">
        <v>0.83</v>
      </c>
      <c r="K577" s="19">
        <v>0.126</v>
      </c>
      <c r="L577" s="8">
        <v>0.82499999999999996</v>
      </c>
      <c r="M577" s="1"/>
    </row>
    <row r="578" spans="2:13" x14ac:dyDescent="0.25">
      <c r="B578">
        <v>25</v>
      </c>
      <c r="C578">
        <v>-89</v>
      </c>
      <c r="D578">
        <v>1</v>
      </c>
      <c r="E578">
        <v>1</v>
      </c>
      <c r="F578" s="1">
        <v>-48.28</v>
      </c>
      <c r="G578" s="1">
        <v>-49.33</v>
      </c>
      <c r="H578" s="1">
        <v>1.28</v>
      </c>
      <c r="I578" s="1">
        <v>1.05</v>
      </c>
      <c r="J578" s="1">
        <v>0.82</v>
      </c>
      <c r="K578" s="19">
        <v>0.125</v>
      </c>
      <c r="L578" s="8">
        <v>0.82499999999999996</v>
      </c>
      <c r="M578" s="1"/>
    </row>
    <row r="579" spans="2:13" x14ac:dyDescent="0.25">
      <c r="B579">
        <v>26</v>
      </c>
      <c r="C579">
        <v>-89</v>
      </c>
      <c r="D579">
        <v>1</v>
      </c>
      <c r="E579">
        <v>1</v>
      </c>
      <c r="F579" s="1">
        <v>-48.27</v>
      </c>
      <c r="G579" s="1">
        <v>-49.31</v>
      </c>
      <c r="H579" s="1">
        <v>1.28</v>
      </c>
      <c r="I579" s="1">
        <v>1.04</v>
      </c>
      <c r="J579" s="1">
        <v>0.81</v>
      </c>
      <c r="K579" s="19">
        <v>0.123</v>
      </c>
      <c r="L579" s="8">
        <v>0.82499999999999996</v>
      </c>
      <c r="M579" s="1"/>
    </row>
    <row r="580" spans="2:13" x14ac:dyDescent="0.25">
      <c r="B580">
        <v>27</v>
      </c>
      <c r="C580">
        <v>-89</v>
      </c>
      <c r="D580">
        <v>1</v>
      </c>
      <c r="E580">
        <v>1</v>
      </c>
      <c r="F580" s="1">
        <v>-48.25</v>
      </c>
      <c r="G580" s="1">
        <v>-49.28</v>
      </c>
      <c r="H580" s="1">
        <v>1.27</v>
      </c>
      <c r="I580" s="1">
        <v>1.03</v>
      </c>
      <c r="J580" s="1">
        <v>0.81</v>
      </c>
      <c r="K580" s="19">
        <v>0.121</v>
      </c>
      <c r="L580" s="8">
        <v>0.82499999999999996</v>
      </c>
      <c r="M580" s="1"/>
    </row>
    <row r="581" spans="2:13" x14ac:dyDescent="0.25">
      <c r="B581">
        <v>28</v>
      </c>
      <c r="C581">
        <v>-89</v>
      </c>
      <c r="D581">
        <v>1</v>
      </c>
      <c r="E581">
        <v>1</v>
      </c>
      <c r="F581" s="1">
        <v>-48.25</v>
      </c>
      <c r="G581" s="1">
        <v>-49.26</v>
      </c>
      <c r="H581" s="1">
        <v>1.27</v>
      </c>
      <c r="I581" s="1">
        <v>1.01</v>
      </c>
      <c r="J581" s="1">
        <v>0.8</v>
      </c>
      <c r="K581" s="19">
        <v>0.11799999999999999</v>
      </c>
      <c r="L581" s="8">
        <v>0.82499999999999996</v>
      </c>
      <c r="M581" s="1"/>
    </row>
    <row r="582" spans="2:13" x14ac:dyDescent="0.25">
      <c r="B582">
        <v>29</v>
      </c>
      <c r="C582">
        <v>-89</v>
      </c>
      <c r="D582">
        <v>1</v>
      </c>
      <c r="E582">
        <v>1</v>
      </c>
      <c r="F582" s="1">
        <v>-48.25</v>
      </c>
      <c r="G582" s="1">
        <v>-49.26</v>
      </c>
      <c r="H582" s="1">
        <v>1.26</v>
      </c>
      <c r="I582" s="1">
        <v>1.01</v>
      </c>
      <c r="J582" s="1">
        <v>0.8</v>
      </c>
      <c r="K582" s="19">
        <v>0.11599999999999999</v>
      </c>
      <c r="L582" s="8">
        <v>0.82499999999999996</v>
      </c>
      <c r="M582" s="1"/>
    </row>
    <row r="583" spans="2:13" x14ac:dyDescent="0.25">
      <c r="B583">
        <v>30</v>
      </c>
      <c r="C583">
        <v>-89</v>
      </c>
      <c r="D583">
        <v>1</v>
      </c>
      <c r="E583">
        <v>1</v>
      </c>
      <c r="F583" s="1">
        <v>-48.24</v>
      </c>
      <c r="G583" s="1">
        <v>-49.24</v>
      </c>
      <c r="H583" s="1">
        <v>1.26</v>
      </c>
      <c r="I583" s="1">
        <v>1</v>
      </c>
      <c r="J583" s="1">
        <v>0.8</v>
      </c>
      <c r="K583" s="19">
        <v>0.11499999999999999</v>
      </c>
      <c r="L583" s="8">
        <v>0.82499999999999996</v>
      </c>
      <c r="M583" s="1"/>
    </row>
    <row r="584" spans="2:13" x14ac:dyDescent="0.25">
      <c r="B584">
        <v>31</v>
      </c>
      <c r="C584">
        <v>-89</v>
      </c>
      <c r="D584">
        <v>1</v>
      </c>
      <c r="E584">
        <v>1</v>
      </c>
      <c r="F584" s="1">
        <v>-48.24</v>
      </c>
      <c r="G584" s="1">
        <v>-49.23</v>
      </c>
      <c r="H584" s="1">
        <v>1.25</v>
      </c>
      <c r="I584" s="1">
        <v>0.99</v>
      </c>
      <c r="J584" s="1">
        <v>0.79</v>
      </c>
      <c r="K584" s="19">
        <v>0.11299999999999999</v>
      </c>
      <c r="L584" s="8">
        <v>0.82499999999999996</v>
      </c>
      <c r="M584" s="1"/>
    </row>
    <row r="585" spans="2:13" x14ac:dyDescent="0.25">
      <c r="B585">
        <v>32</v>
      </c>
      <c r="C585">
        <v>-89</v>
      </c>
      <c r="D585">
        <v>1</v>
      </c>
      <c r="E585">
        <v>1</v>
      </c>
      <c r="F585" s="1">
        <v>-48.24</v>
      </c>
      <c r="G585" s="1">
        <v>-49.22</v>
      </c>
      <c r="H585" s="1">
        <v>1.25</v>
      </c>
      <c r="I585" s="1">
        <v>0.98</v>
      </c>
      <c r="J585" s="1">
        <v>0.79</v>
      </c>
      <c r="K585" s="19">
        <v>0.10999999999999999</v>
      </c>
      <c r="L585" s="8">
        <v>0.82499999999999996</v>
      </c>
      <c r="M585" s="1"/>
    </row>
    <row r="586" spans="2:13" x14ac:dyDescent="0.25">
      <c r="B586">
        <v>33</v>
      </c>
      <c r="C586">
        <v>-89</v>
      </c>
      <c r="D586">
        <v>1</v>
      </c>
      <c r="E586">
        <v>1</v>
      </c>
      <c r="F586" s="1">
        <v>-48.24</v>
      </c>
      <c r="G586" s="1">
        <v>-49.21</v>
      </c>
      <c r="H586" s="1">
        <v>1.25</v>
      </c>
      <c r="I586" s="1">
        <v>0.97</v>
      </c>
      <c r="J586" s="1">
        <v>0.78</v>
      </c>
      <c r="K586" s="19">
        <v>0.10800000000000001</v>
      </c>
      <c r="L586" s="8">
        <v>0.82499999999999996</v>
      </c>
      <c r="M586" s="1"/>
    </row>
    <row r="587" spans="2:13" x14ac:dyDescent="0.25">
      <c r="B587">
        <v>34</v>
      </c>
      <c r="C587">
        <v>-89</v>
      </c>
      <c r="D587">
        <v>1</v>
      </c>
      <c r="E587">
        <v>1</v>
      </c>
      <c r="F587" s="1">
        <v>-48.23</v>
      </c>
      <c r="G587" s="1">
        <v>-49.2</v>
      </c>
      <c r="H587" s="1">
        <v>1.24</v>
      </c>
      <c r="I587" s="1">
        <v>0.97</v>
      </c>
      <c r="J587" s="1">
        <v>0.78</v>
      </c>
      <c r="K587" s="19">
        <v>0.107</v>
      </c>
      <c r="L587" s="8">
        <v>0.82499999999999996</v>
      </c>
      <c r="M587" s="1"/>
    </row>
    <row r="588" spans="2:13" x14ac:dyDescent="0.25">
      <c r="B588">
        <v>35</v>
      </c>
      <c r="C588">
        <v>-89</v>
      </c>
      <c r="D588">
        <v>1</v>
      </c>
      <c r="E588">
        <v>1</v>
      </c>
      <c r="F588" s="1">
        <v>-48.23</v>
      </c>
      <c r="G588" s="1">
        <v>-49.18</v>
      </c>
      <c r="H588" s="1">
        <v>1.24</v>
      </c>
      <c r="I588" s="1">
        <v>0.95</v>
      </c>
      <c r="J588" s="1">
        <v>0.77</v>
      </c>
      <c r="K588" s="19">
        <v>0.104</v>
      </c>
      <c r="L588" s="8">
        <v>0.82499999999999996</v>
      </c>
      <c r="M588" s="1"/>
    </row>
    <row r="589" spans="2:13" x14ac:dyDescent="0.25">
      <c r="B589">
        <v>36</v>
      </c>
      <c r="C589">
        <v>-89</v>
      </c>
      <c r="D589">
        <v>1</v>
      </c>
      <c r="E589">
        <v>1</v>
      </c>
      <c r="F589" s="1">
        <v>-48.23</v>
      </c>
      <c r="G589" s="1">
        <v>-49.17</v>
      </c>
      <c r="H589" s="1">
        <v>1.23</v>
      </c>
      <c r="I589" s="1">
        <v>0.94</v>
      </c>
      <c r="J589" s="1">
        <v>0.77</v>
      </c>
      <c r="K589" s="19">
        <v>0.10200000000000001</v>
      </c>
      <c r="L589" s="8">
        <v>0.82499999999999996</v>
      </c>
      <c r="M589" s="1"/>
    </row>
    <row r="590" spans="2:13" x14ac:dyDescent="0.25">
      <c r="B590">
        <v>37</v>
      </c>
      <c r="C590">
        <v>-89</v>
      </c>
      <c r="D590">
        <v>1</v>
      </c>
      <c r="E590">
        <v>1</v>
      </c>
      <c r="F590" s="1">
        <v>-48.24</v>
      </c>
      <c r="G590" s="1">
        <v>-49.19</v>
      </c>
      <c r="H590" s="1">
        <v>1.23</v>
      </c>
      <c r="I590" s="1">
        <v>0.95</v>
      </c>
      <c r="J590" s="1">
        <v>0.77</v>
      </c>
      <c r="K590" s="19">
        <v>0.1</v>
      </c>
      <c r="L590" s="8">
        <v>0.82499999999999996</v>
      </c>
      <c r="M590" s="1"/>
    </row>
    <row r="591" spans="2:13" x14ac:dyDescent="0.25">
      <c r="B591">
        <v>38</v>
      </c>
      <c r="C591">
        <v>-89</v>
      </c>
      <c r="D591">
        <v>1</v>
      </c>
      <c r="E591">
        <v>1</v>
      </c>
      <c r="F591" s="1">
        <v>-48.29</v>
      </c>
      <c r="G591" s="1">
        <v>-49.23</v>
      </c>
      <c r="H591" s="1">
        <v>1.23</v>
      </c>
      <c r="I591" s="1">
        <v>0.94</v>
      </c>
      <c r="J591" s="1">
        <v>0.77</v>
      </c>
      <c r="K591" s="19">
        <v>9.8000000000000004E-2</v>
      </c>
      <c r="L591" s="8">
        <v>0.82499999999999996</v>
      </c>
      <c r="M591" s="1"/>
    </row>
    <row r="592" spans="2:13" x14ac:dyDescent="0.25">
      <c r="B592">
        <v>39</v>
      </c>
      <c r="C592">
        <v>-89</v>
      </c>
      <c r="D592">
        <v>1</v>
      </c>
      <c r="E592">
        <v>1</v>
      </c>
      <c r="F592" s="1">
        <v>-48.33</v>
      </c>
      <c r="G592" s="1">
        <v>-49.28</v>
      </c>
      <c r="H592" s="1">
        <v>1.22</v>
      </c>
      <c r="I592" s="1">
        <v>0.95</v>
      </c>
      <c r="J592" s="1">
        <v>0.77</v>
      </c>
      <c r="K592" s="19">
        <v>9.7000000000000003E-2</v>
      </c>
      <c r="L592" s="8">
        <v>0.82499999999999996</v>
      </c>
      <c r="M592" s="1"/>
    </row>
    <row r="593" spans="2:13" x14ac:dyDescent="0.25">
      <c r="B593">
        <v>40</v>
      </c>
      <c r="C593">
        <v>-89</v>
      </c>
      <c r="D593">
        <v>1</v>
      </c>
      <c r="E593">
        <v>1</v>
      </c>
      <c r="F593" s="1">
        <v>-48.37</v>
      </c>
      <c r="G593" s="1">
        <v>-49.32</v>
      </c>
      <c r="H593" s="1">
        <v>1.22</v>
      </c>
      <c r="I593" s="1">
        <v>0.95</v>
      </c>
      <c r="J593" s="1">
        <v>0.78</v>
      </c>
      <c r="K593" s="19">
        <v>9.5999999999999988E-2</v>
      </c>
      <c r="L593" s="8">
        <v>0.82499999999999996</v>
      </c>
      <c r="M593" s="1"/>
    </row>
    <row r="594" spans="2:13" x14ac:dyDescent="0.25">
      <c r="B594">
        <v>41</v>
      </c>
      <c r="C594">
        <v>-89</v>
      </c>
      <c r="D594">
        <v>1</v>
      </c>
      <c r="E594">
        <v>1</v>
      </c>
      <c r="F594" s="1">
        <v>-48.42</v>
      </c>
      <c r="G594" s="1">
        <v>-49.37</v>
      </c>
      <c r="H594" s="1">
        <v>1.22</v>
      </c>
      <c r="I594" s="1">
        <v>0.95</v>
      </c>
      <c r="J594" s="1">
        <v>0.78</v>
      </c>
      <c r="K594" s="19">
        <v>9.4E-2</v>
      </c>
      <c r="L594" s="8">
        <v>0.82499999999999996</v>
      </c>
      <c r="M594" s="1"/>
    </row>
    <row r="595" spans="2:13" x14ac:dyDescent="0.25">
      <c r="B595">
        <v>42</v>
      </c>
      <c r="C595">
        <v>-89</v>
      </c>
      <c r="D595">
        <v>1</v>
      </c>
      <c r="E595">
        <v>1</v>
      </c>
      <c r="F595" s="1">
        <v>-48.46</v>
      </c>
      <c r="G595" s="1">
        <v>-49.41</v>
      </c>
      <c r="H595" s="1">
        <v>1.22</v>
      </c>
      <c r="I595" s="1">
        <v>0.95</v>
      </c>
      <c r="J595" s="1">
        <v>0.78</v>
      </c>
      <c r="K595" s="19">
        <v>9.1999999999999998E-2</v>
      </c>
      <c r="L595" s="8">
        <v>0.82499999999999996</v>
      </c>
      <c r="M595" s="1"/>
    </row>
    <row r="596" spans="2:13" x14ac:dyDescent="0.25">
      <c r="B596">
        <v>43</v>
      </c>
      <c r="C596">
        <v>-89</v>
      </c>
      <c r="D596">
        <v>1</v>
      </c>
      <c r="E596">
        <v>1</v>
      </c>
      <c r="F596" s="1">
        <v>-48.5</v>
      </c>
      <c r="G596" s="1">
        <v>-49.45</v>
      </c>
      <c r="H596" s="1">
        <v>1.21</v>
      </c>
      <c r="I596" s="1">
        <v>0.95</v>
      </c>
      <c r="J596" s="1">
        <v>0.78</v>
      </c>
      <c r="K596" s="19">
        <v>9.0999999999999998E-2</v>
      </c>
      <c r="L596" s="8">
        <v>0.82499999999999996</v>
      </c>
      <c r="M596" s="1"/>
    </row>
    <row r="597" spans="2:13" x14ac:dyDescent="0.25">
      <c r="B597">
        <v>44</v>
      </c>
      <c r="C597">
        <v>-89</v>
      </c>
      <c r="D597">
        <v>1</v>
      </c>
      <c r="E597">
        <v>1</v>
      </c>
      <c r="F597" s="1">
        <v>-48.54</v>
      </c>
      <c r="G597" s="1">
        <v>-49.49</v>
      </c>
      <c r="H597" s="1">
        <v>1.21</v>
      </c>
      <c r="I597" s="1">
        <v>0.95</v>
      </c>
      <c r="J597" s="1">
        <v>0.79</v>
      </c>
      <c r="K597" s="19">
        <v>8.8999999999999996E-2</v>
      </c>
      <c r="L597" s="8">
        <v>0.82499999999999996</v>
      </c>
      <c r="M597" s="1"/>
    </row>
    <row r="598" spans="2:13" x14ac:dyDescent="0.25">
      <c r="B598">
        <v>45</v>
      </c>
      <c r="C598">
        <v>-89</v>
      </c>
      <c r="D598">
        <v>1</v>
      </c>
      <c r="E598">
        <v>1</v>
      </c>
      <c r="F598" s="1">
        <v>-48.56</v>
      </c>
      <c r="G598" s="1">
        <v>-49.51</v>
      </c>
      <c r="H598" s="1">
        <v>1.21</v>
      </c>
      <c r="I598" s="1">
        <v>0.95</v>
      </c>
      <c r="J598" s="1">
        <v>0.78</v>
      </c>
      <c r="K598" s="19">
        <v>8.8000000000000009E-2</v>
      </c>
      <c r="L598" s="8">
        <v>0.82499999999999996</v>
      </c>
      <c r="M598" s="1"/>
    </row>
    <row r="599" spans="2:13" x14ac:dyDescent="0.25">
      <c r="B599">
        <v>46</v>
      </c>
      <c r="C599">
        <v>-89</v>
      </c>
      <c r="D599">
        <v>1</v>
      </c>
      <c r="E599">
        <v>1</v>
      </c>
      <c r="F599" s="1">
        <v>-48.58</v>
      </c>
      <c r="G599" s="1">
        <v>-49.54</v>
      </c>
      <c r="H599" s="1">
        <v>1.2</v>
      </c>
      <c r="I599" s="1">
        <v>0.96</v>
      </c>
      <c r="J599" s="1">
        <v>0.79</v>
      </c>
      <c r="K599" s="19">
        <v>8.6999999999999994E-2</v>
      </c>
      <c r="L599" s="8">
        <v>0.82499999999999996</v>
      </c>
      <c r="M599" s="1"/>
    </row>
    <row r="600" spans="2:13" x14ac:dyDescent="0.25">
      <c r="B600">
        <v>47</v>
      </c>
      <c r="C600">
        <v>-89</v>
      </c>
      <c r="D600">
        <v>1</v>
      </c>
      <c r="E600">
        <v>1</v>
      </c>
      <c r="F600" s="1">
        <v>-48.66</v>
      </c>
      <c r="G600" s="1">
        <v>-49.62</v>
      </c>
      <c r="H600" s="1">
        <v>1.21</v>
      </c>
      <c r="I600" s="1">
        <v>0.96</v>
      </c>
      <c r="J600" s="1">
        <v>0.8</v>
      </c>
      <c r="K600" s="19">
        <v>8.5999999999999993E-2</v>
      </c>
      <c r="L600" s="8">
        <v>0.82499999999999996</v>
      </c>
      <c r="M600" s="1"/>
    </row>
    <row r="601" spans="2:13" x14ac:dyDescent="0.25">
      <c r="B601">
        <v>48</v>
      </c>
      <c r="C601">
        <v>-89</v>
      </c>
      <c r="D601">
        <v>1</v>
      </c>
      <c r="E601">
        <v>1</v>
      </c>
      <c r="F601" s="1">
        <v>-48.73</v>
      </c>
      <c r="G601" s="1">
        <v>-49.7</v>
      </c>
      <c r="H601" s="1">
        <v>1.2</v>
      </c>
      <c r="I601" s="1">
        <v>0.97</v>
      </c>
      <c r="J601" s="1">
        <v>0.81</v>
      </c>
      <c r="K601" s="19">
        <v>8.5999999999999993E-2</v>
      </c>
      <c r="L601" s="8">
        <v>0.82499999999999996</v>
      </c>
      <c r="M601" s="1"/>
    </row>
    <row r="602" spans="2:13" x14ac:dyDescent="0.25">
      <c r="B602">
        <v>49</v>
      </c>
      <c r="C602">
        <v>-89</v>
      </c>
      <c r="D602">
        <v>1</v>
      </c>
      <c r="E602">
        <v>1</v>
      </c>
      <c r="F602" s="1">
        <v>-48.8</v>
      </c>
      <c r="G602" s="1">
        <v>-49.78</v>
      </c>
      <c r="H602" s="1">
        <v>1.21</v>
      </c>
      <c r="I602" s="1">
        <v>0.98</v>
      </c>
      <c r="J602" s="1">
        <v>0.82</v>
      </c>
      <c r="K602" s="19">
        <v>8.5999999999999993E-2</v>
      </c>
      <c r="L602" s="8">
        <v>0.82499999999999996</v>
      </c>
      <c r="M602" s="1"/>
    </row>
    <row r="603" spans="2:13" x14ac:dyDescent="0.25">
      <c r="B603">
        <v>50</v>
      </c>
      <c r="C603">
        <v>-89</v>
      </c>
      <c r="D603">
        <v>1</v>
      </c>
      <c r="E603">
        <v>1</v>
      </c>
      <c r="F603" s="1">
        <v>-48.87</v>
      </c>
      <c r="G603" s="1">
        <v>-49.86</v>
      </c>
      <c r="H603" s="1">
        <v>1.2</v>
      </c>
      <c r="I603" s="1">
        <v>0.99</v>
      </c>
      <c r="J603" s="1">
        <v>0.83</v>
      </c>
      <c r="K603" s="19">
        <v>8.5999999999999993E-2</v>
      </c>
      <c r="L603" s="8">
        <v>0.82499999999999996</v>
      </c>
      <c r="M603" s="1"/>
    </row>
    <row r="604" spans="2:13" x14ac:dyDescent="0.25">
      <c r="B604">
        <v>51</v>
      </c>
      <c r="C604">
        <v>-89</v>
      </c>
      <c r="D604">
        <v>1</v>
      </c>
      <c r="E604">
        <v>1</v>
      </c>
      <c r="F604" s="1">
        <v>-48.94</v>
      </c>
      <c r="G604" s="1">
        <v>-49.94</v>
      </c>
      <c r="H604" s="1">
        <v>1.2</v>
      </c>
      <c r="I604" s="1">
        <v>1</v>
      </c>
      <c r="J604" s="1">
        <v>0.83</v>
      </c>
      <c r="K604" s="19">
        <v>8.5000000000000006E-2</v>
      </c>
      <c r="L604" s="8">
        <v>0.82499999999999996</v>
      </c>
      <c r="M604" s="1"/>
    </row>
    <row r="605" spans="2:13" x14ac:dyDescent="0.25">
      <c r="B605">
        <v>52</v>
      </c>
      <c r="C605">
        <v>-89</v>
      </c>
      <c r="D605">
        <v>1</v>
      </c>
      <c r="E605">
        <v>1</v>
      </c>
      <c r="F605" s="1">
        <v>-49.01</v>
      </c>
      <c r="G605" s="1">
        <v>-50.02</v>
      </c>
      <c r="H605" s="1">
        <v>1.2</v>
      </c>
      <c r="I605" s="1">
        <v>1.01</v>
      </c>
      <c r="J605" s="1">
        <v>0.84</v>
      </c>
      <c r="K605" s="19">
        <v>8.5000000000000006E-2</v>
      </c>
      <c r="L605" s="8">
        <v>0.82499999999999996</v>
      </c>
      <c r="M605" s="1"/>
    </row>
    <row r="606" spans="2:13" x14ac:dyDescent="0.25">
      <c r="B606">
        <v>53</v>
      </c>
      <c r="C606">
        <v>-89</v>
      </c>
      <c r="D606">
        <v>1</v>
      </c>
      <c r="E606">
        <v>1</v>
      </c>
      <c r="F606" s="1">
        <v>-49.08</v>
      </c>
      <c r="G606" s="1">
        <v>-50.09</v>
      </c>
      <c r="H606" s="1">
        <v>1.2</v>
      </c>
      <c r="I606" s="1">
        <v>1.01</v>
      </c>
      <c r="J606" s="1">
        <v>0.84</v>
      </c>
      <c r="K606" s="19">
        <v>8.3999999999999991E-2</v>
      </c>
      <c r="L606" s="8">
        <v>0.82499999999999996</v>
      </c>
      <c r="M606" s="1"/>
    </row>
    <row r="607" spans="2:13" x14ac:dyDescent="0.25">
      <c r="B607">
        <v>54</v>
      </c>
      <c r="C607">
        <v>-89</v>
      </c>
      <c r="D607">
        <v>1</v>
      </c>
      <c r="E607">
        <v>1</v>
      </c>
      <c r="F607" s="1">
        <v>-49.1</v>
      </c>
      <c r="G607" s="1">
        <v>-50.13</v>
      </c>
      <c r="H607" s="1">
        <v>1.2</v>
      </c>
      <c r="I607" s="1">
        <v>1.03</v>
      </c>
      <c r="J607" s="1">
        <v>0.86</v>
      </c>
      <c r="K607" s="19">
        <v>8.3999999999999991E-2</v>
      </c>
      <c r="L607" s="8">
        <v>0.82499999999999996</v>
      </c>
      <c r="M607" s="1"/>
    </row>
    <row r="608" spans="2:13" x14ac:dyDescent="0.25">
      <c r="B608">
        <v>55</v>
      </c>
      <c r="C608">
        <v>-89</v>
      </c>
      <c r="D608">
        <v>1</v>
      </c>
      <c r="E608">
        <v>1</v>
      </c>
      <c r="F608" s="1">
        <v>-49.11</v>
      </c>
      <c r="G608" s="1">
        <v>-50.14</v>
      </c>
      <c r="H608" s="1">
        <v>1.2</v>
      </c>
      <c r="I608" s="1">
        <v>1.03</v>
      </c>
      <c r="J608" s="1">
        <v>0.86</v>
      </c>
      <c r="K608" s="19">
        <v>8.5000000000000006E-2</v>
      </c>
      <c r="L608" s="8">
        <v>0.82499999999999996</v>
      </c>
      <c r="M608" s="1"/>
    </row>
    <row r="609" spans="2:13" x14ac:dyDescent="0.25">
      <c r="B609">
        <v>56</v>
      </c>
      <c r="C609">
        <v>-89</v>
      </c>
      <c r="D609">
        <v>1</v>
      </c>
      <c r="E609">
        <v>1</v>
      </c>
      <c r="F609" s="1">
        <v>-49.15</v>
      </c>
      <c r="G609" s="1">
        <v>-50.19</v>
      </c>
      <c r="H609" s="1">
        <v>1.2</v>
      </c>
      <c r="I609" s="1">
        <v>1.04</v>
      </c>
      <c r="J609" s="1">
        <v>0.87</v>
      </c>
      <c r="K609" s="19">
        <v>8.5000000000000006E-2</v>
      </c>
      <c r="L609" s="8">
        <v>0.84099999999999997</v>
      </c>
      <c r="M609" s="1"/>
    </row>
    <row r="610" spans="2:13" x14ac:dyDescent="0.25">
      <c r="B610">
        <v>57</v>
      </c>
      <c r="C610">
        <v>-89</v>
      </c>
      <c r="D610">
        <v>1</v>
      </c>
      <c r="E610">
        <v>1</v>
      </c>
      <c r="F610" s="1">
        <v>-49.19</v>
      </c>
      <c r="G610" s="1">
        <v>-50.24</v>
      </c>
      <c r="H610" s="1">
        <v>1.21</v>
      </c>
      <c r="I610" s="1">
        <v>1.05</v>
      </c>
      <c r="J610" s="1">
        <v>0.87</v>
      </c>
      <c r="K610" s="19">
        <v>8.5999999999999993E-2</v>
      </c>
      <c r="L610" s="8">
        <v>0.84099999999999997</v>
      </c>
      <c r="M610" s="1"/>
    </row>
    <row r="611" spans="2:13" x14ac:dyDescent="0.25">
      <c r="B611">
        <v>58</v>
      </c>
      <c r="C611">
        <v>-89</v>
      </c>
      <c r="D611">
        <v>1</v>
      </c>
      <c r="E611">
        <v>1</v>
      </c>
      <c r="F611" s="1">
        <v>-49.22</v>
      </c>
      <c r="G611" s="1">
        <v>-50.29</v>
      </c>
      <c r="H611" s="1">
        <v>1.21</v>
      </c>
      <c r="I611" s="1">
        <v>1.07</v>
      </c>
      <c r="J611" s="1">
        <v>0.89</v>
      </c>
      <c r="K611" s="19">
        <v>8.5999999999999993E-2</v>
      </c>
      <c r="L611" s="8">
        <v>0.84099999999999997</v>
      </c>
      <c r="M611" s="1"/>
    </row>
    <row r="612" spans="2:13" x14ac:dyDescent="0.25">
      <c r="B612">
        <v>59</v>
      </c>
      <c r="C612">
        <v>-89</v>
      </c>
      <c r="D612">
        <v>1</v>
      </c>
      <c r="E612">
        <v>1</v>
      </c>
      <c r="F612" s="1">
        <v>-49.26</v>
      </c>
      <c r="G612" s="1">
        <v>-50.33</v>
      </c>
      <c r="H612" s="1">
        <v>1.21</v>
      </c>
      <c r="I612" s="1">
        <v>1.07</v>
      </c>
      <c r="J612" s="1">
        <v>0.89</v>
      </c>
      <c r="K612" s="19">
        <v>8.6999999999999994E-2</v>
      </c>
      <c r="L612" s="8">
        <v>0.84099999999999997</v>
      </c>
      <c r="M612" s="1"/>
    </row>
    <row r="613" spans="2:13" x14ac:dyDescent="0.25">
      <c r="B613">
        <v>60</v>
      </c>
      <c r="C613">
        <v>-89</v>
      </c>
      <c r="D613">
        <v>1</v>
      </c>
      <c r="E613">
        <v>1</v>
      </c>
      <c r="F613" s="1">
        <v>-49.29</v>
      </c>
      <c r="G613" s="1">
        <v>-50.38</v>
      </c>
      <c r="H613" s="1">
        <v>1.21</v>
      </c>
      <c r="I613" s="1">
        <v>1.0900000000000001</v>
      </c>
      <c r="J613" s="1">
        <v>0.9</v>
      </c>
      <c r="K613" s="19">
        <v>8.6999999999999994E-2</v>
      </c>
      <c r="L613" s="8">
        <v>0.85699999999999998</v>
      </c>
      <c r="M613" s="1"/>
    </row>
    <row r="614" spans="2:13" x14ac:dyDescent="0.25">
      <c r="B614">
        <v>61</v>
      </c>
      <c r="C614">
        <v>-89</v>
      </c>
      <c r="D614">
        <v>1</v>
      </c>
      <c r="E614">
        <v>1</v>
      </c>
      <c r="F614" s="1">
        <v>-49.32</v>
      </c>
      <c r="G614" s="1">
        <v>-50.42</v>
      </c>
      <c r="H614" s="1">
        <v>1.21</v>
      </c>
      <c r="I614" s="1">
        <v>1.1000000000000001</v>
      </c>
      <c r="J614" s="1">
        <v>0.9</v>
      </c>
      <c r="K614" s="19">
        <v>8.8000000000000009E-2</v>
      </c>
      <c r="L614" s="8">
        <v>0.85699999999999998</v>
      </c>
      <c r="M614" s="1"/>
    </row>
    <row r="615" spans="2:13" x14ac:dyDescent="0.25">
      <c r="B615">
        <v>62</v>
      </c>
      <c r="C615">
        <v>-89</v>
      </c>
      <c r="D615">
        <v>1</v>
      </c>
      <c r="E615">
        <v>1</v>
      </c>
      <c r="F615" s="1">
        <v>-49.35</v>
      </c>
      <c r="G615" s="1">
        <v>-50.45</v>
      </c>
      <c r="H615" s="1">
        <v>1.21</v>
      </c>
      <c r="I615" s="1">
        <v>1.1000000000000001</v>
      </c>
      <c r="J615" s="1">
        <v>0.91</v>
      </c>
      <c r="K615" s="19">
        <v>8.8000000000000009E-2</v>
      </c>
      <c r="L615" s="8">
        <v>0.85699999999999998</v>
      </c>
      <c r="M615" s="1"/>
    </row>
    <row r="616" spans="2:13" x14ac:dyDescent="0.25">
      <c r="B616">
        <v>63</v>
      </c>
      <c r="C616">
        <v>-89</v>
      </c>
      <c r="D616">
        <v>1</v>
      </c>
      <c r="E616">
        <v>1</v>
      </c>
      <c r="F616" s="1">
        <v>-49.36</v>
      </c>
      <c r="G616" s="1">
        <v>-50.48</v>
      </c>
      <c r="H616" s="1">
        <v>1.22</v>
      </c>
      <c r="I616" s="1">
        <v>1.1200000000000001</v>
      </c>
      <c r="J616" s="1">
        <v>0.92</v>
      </c>
      <c r="K616" s="19">
        <v>8.8999999999999996E-2</v>
      </c>
      <c r="L616" s="8">
        <v>0.85699999999999998</v>
      </c>
      <c r="M616" s="1"/>
    </row>
    <row r="617" spans="2:13" x14ac:dyDescent="0.25">
      <c r="B617">
        <v>64</v>
      </c>
      <c r="C617">
        <v>-89</v>
      </c>
      <c r="D617">
        <v>1</v>
      </c>
      <c r="E617">
        <v>1</v>
      </c>
      <c r="F617" s="1">
        <v>-49.35</v>
      </c>
      <c r="G617" s="1">
        <v>-50.48</v>
      </c>
      <c r="H617" s="1">
        <v>1.22</v>
      </c>
      <c r="I617" s="1">
        <v>1.1299999999999999</v>
      </c>
      <c r="J617" s="1">
        <v>0.93</v>
      </c>
      <c r="K617" s="19">
        <v>9.0999999999999998E-2</v>
      </c>
      <c r="L617" s="8">
        <v>0.85699999999999998</v>
      </c>
      <c r="M617" s="1"/>
    </row>
    <row r="618" spans="2:13" x14ac:dyDescent="0.25">
      <c r="B618">
        <v>65</v>
      </c>
      <c r="C618">
        <v>-89</v>
      </c>
      <c r="D618">
        <v>1</v>
      </c>
      <c r="E618">
        <v>1</v>
      </c>
      <c r="F618" s="1">
        <v>-49.34</v>
      </c>
      <c r="G618" s="1">
        <v>-50.49</v>
      </c>
      <c r="H618" s="1">
        <v>1.22</v>
      </c>
      <c r="I618" s="1">
        <v>1.1499999999999999</v>
      </c>
      <c r="J618" s="1">
        <v>0.94</v>
      </c>
      <c r="K618" s="19">
        <v>9.2999999999999999E-2</v>
      </c>
      <c r="L618" s="8">
        <v>0.85699999999999998</v>
      </c>
      <c r="M618" s="1"/>
    </row>
    <row r="619" spans="2:13" x14ac:dyDescent="0.25">
      <c r="B619">
        <v>66</v>
      </c>
      <c r="C619">
        <v>-89</v>
      </c>
      <c r="D619">
        <v>1</v>
      </c>
      <c r="E619">
        <v>1</v>
      </c>
      <c r="F619" s="1">
        <v>-49.33</v>
      </c>
      <c r="G619" s="1">
        <v>-50.49</v>
      </c>
      <c r="H619" s="1">
        <v>1.23</v>
      </c>
      <c r="I619" s="1">
        <v>1.1599999999999999</v>
      </c>
      <c r="J619" s="1">
        <v>0.95</v>
      </c>
      <c r="K619" s="19">
        <v>9.4E-2</v>
      </c>
      <c r="L619" s="8">
        <v>0.85699999999999998</v>
      </c>
      <c r="M619" s="1"/>
    </row>
    <row r="620" spans="2:13" x14ac:dyDescent="0.25">
      <c r="B620">
        <v>67</v>
      </c>
      <c r="C620">
        <v>-89</v>
      </c>
      <c r="D620">
        <v>1</v>
      </c>
      <c r="E620">
        <v>1</v>
      </c>
      <c r="F620" s="1">
        <v>-49.32</v>
      </c>
      <c r="G620" s="1">
        <v>-50.49</v>
      </c>
      <c r="H620" s="1">
        <v>1.23</v>
      </c>
      <c r="I620" s="1">
        <v>1.17</v>
      </c>
      <c r="J620" s="1">
        <v>0.95</v>
      </c>
      <c r="K620" s="19">
        <v>9.5999999999999988E-2</v>
      </c>
      <c r="L620" s="8">
        <v>0.85699999999999998</v>
      </c>
      <c r="M620" s="1"/>
    </row>
    <row r="621" spans="2:13" x14ac:dyDescent="0.25">
      <c r="B621">
        <v>68</v>
      </c>
      <c r="C621">
        <v>-89</v>
      </c>
      <c r="D621">
        <v>1</v>
      </c>
      <c r="E621">
        <v>1</v>
      </c>
      <c r="F621" s="1">
        <v>-49.3</v>
      </c>
      <c r="G621" s="1">
        <v>-50.49</v>
      </c>
      <c r="H621" s="1">
        <v>1.23</v>
      </c>
      <c r="I621" s="1">
        <v>1.19</v>
      </c>
      <c r="J621" s="1">
        <v>0.97</v>
      </c>
      <c r="K621" s="19">
        <v>9.7000000000000003E-2</v>
      </c>
      <c r="L621" s="8">
        <v>0.85699999999999998</v>
      </c>
      <c r="M621" s="1"/>
    </row>
    <row r="622" spans="2:13" x14ac:dyDescent="0.25">
      <c r="B622">
        <v>69</v>
      </c>
      <c r="C622">
        <v>-89</v>
      </c>
      <c r="D622">
        <v>1</v>
      </c>
      <c r="E622">
        <v>1</v>
      </c>
      <c r="F622" s="1">
        <v>-49.28</v>
      </c>
      <c r="G622" s="1">
        <v>-50.49</v>
      </c>
      <c r="H622" s="1">
        <v>1.23</v>
      </c>
      <c r="I622" s="1">
        <v>1.21</v>
      </c>
      <c r="J622" s="1">
        <v>0.98</v>
      </c>
      <c r="K622" s="19">
        <v>9.9000000000000005E-2</v>
      </c>
      <c r="L622" s="8">
        <v>0.85699999999999998</v>
      </c>
      <c r="M622" s="1"/>
    </row>
    <row r="623" spans="2:13" x14ac:dyDescent="0.25">
      <c r="B623">
        <v>70</v>
      </c>
      <c r="C623">
        <v>-89</v>
      </c>
      <c r="D623">
        <v>1</v>
      </c>
      <c r="E623">
        <v>1</v>
      </c>
      <c r="F623" s="1">
        <v>-49.26</v>
      </c>
      <c r="G623" s="1">
        <v>-50.48</v>
      </c>
      <c r="H623" s="1">
        <v>1.24</v>
      </c>
      <c r="I623" s="1">
        <v>1.22</v>
      </c>
      <c r="J623" s="1">
        <v>0.99</v>
      </c>
      <c r="K623" s="19">
        <v>0.1</v>
      </c>
      <c r="L623" s="8">
        <v>0.85699999999999998</v>
      </c>
      <c r="M623" s="1"/>
    </row>
    <row r="624" spans="2:13" x14ac:dyDescent="0.25">
      <c r="B624">
        <v>71</v>
      </c>
      <c r="C624">
        <v>-89</v>
      </c>
      <c r="D624">
        <v>1</v>
      </c>
      <c r="E624">
        <v>1</v>
      </c>
      <c r="F624" s="1">
        <v>-49.24</v>
      </c>
      <c r="G624" s="1">
        <v>-50.47</v>
      </c>
      <c r="H624" s="1">
        <v>1.24</v>
      </c>
      <c r="I624" s="1">
        <v>1.23</v>
      </c>
      <c r="J624" s="1">
        <v>0.99</v>
      </c>
      <c r="K624" s="19">
        <v>0.10099999999999999</v>
      </c>
      <c r="L624" s="8">
        <v>0.85699999999999998</v>
      </c>
      <c r="M624" s="1"/>
    </row>
    <row r="625" spans="2:13" x14ac:dyDescent="0.25">
      <c r="B625">
        <v>72</v>
      </c>
      <c r="C625">
        <v>-89</v>
      </c>
      <c r="D625">
        <v>1</v>
      </c>
      <c r="E625">
        <v>1</v>
      </c>
      <c r="F625" s="1">
        <v>-49.22</v>
      </c>
      <c r="G625" s="1">
        <v>-50.48</v>
      </c>
      <c r="H625" s="1">
        <v>1.24</v>
      </c>
      <c r="I625" s="1">
        <v>1.26</v>
      </c>
      <c r="J625" s="1">
        <v>1.01</v>
      </c>
      <c r="K625" s="19">
        <v>0.10300000000000001</v>
      </c>
      <c r="L625" s="8">
        <v>0.85699999999999998</v>
      </c>
      <c r="M625" s="1"/>
    </row>
    <row r="626" spans="2:13" x14ac:dyDescent="0.25">
      <c r="B626">
        <v>73</v>
      </c>
      <c r="C626">
        <v>-89</v>
      </c>
      <c r="D626">
        <v>1</v>
      </c>
      <c r="E626">
        <v>1</v>
      </c>
      <c r="F626" s="1">
        <v>-49.22</v>
      </c>
      <c r="G626" s="1">
        <v>-50.51</v>
      </c>
      <c r="H626" s="1">
        <v>1.25</v>
      </c>
      <c r="I626" s="1">
        <v>1.29</v>
      </c>
      <c r="J626" s="1">
        <v>1.03</v>
      </c>
      <c r="K626" s="19">
        <v>0.107</v>
      </c>
      <c r="L626" s="8">
        <v>0.85699999999999998</v>
      </c>
      <c r="M626" s="1"/>
    </row>
    <row r="627" spans="2:13" x14ac:dyDescent="0.25">
      <c r="B627">
        <v>74</v>
      </c>
      <c r="C627">
        <v>-89</v>
      </c>
      <c r="D627">
        <v>1</v>
      </c>
      <c r="E627">
        <v>1</v>
      </c>
      <c r="F627" s="1">
        <v>-49.2</v>
      </c>
      <c r="G627" s="1">
        <v>-50.51</v>
      </c>
      <c r="H627" s="1">
        <v>1.26</v>
      </c>
      <c r="I627" s="1">
        <v>1.31</v>
      </c>
      <c r="J627" s="1">
        <v>1.05</v>
      </c>
      <c r="K627" s="19">
        <v>0.10999999999999999</v>
      </c>
      <c r="L627" s="8">
        <v>0.85699999999999998</v>
      </c>
      <c r="M627" s="1"/>
    </row>
    <row r="628" spans="2:13" x14ac:dyDescent="0.25">
      <c r="B628">
        <v>75</v>
      </c>
      <c r="C628">
        <v>-89</v>
      </c>
      <c r="D628">
        <v>1</v>
      </c>
      <c r="E628">
        <v>1</v>
      </c>
      <c r="F628" s="1">
        <v>-49.17</v>
      </c>
      <c r="G628" s="1">
        <v>-50.51</v>
      </c>
      <c r="H628" s="1">
        <v>1.26</v>
      </c>
      <c r="I628" s="1">
        <v>1.34</v>
      </c>
      <c r="J628" s="1">
        <v>1.06</v>
      </c>
      <c r="K628" s="19">
        <v>0.11299999999999999</v>
      </c>
      <c r="L628" s="8">
        <v>0.85699999999999998</v>
      </c>
      <c r="M628" s="1"/>
    </row>
    <row r="629" spans="2:13" x14ac:dyDescent="0.25">
      <c r="B629">
        <v>76</v>
      </c>
      <c r="C629">
        <v>-89</v>
      </c>
      <c r="D629">
        <v>1</v>
      </c>
      <c r="E629">
        <v>1</v>
      </c>
      <c r="F629" s="1">
        <v>-49.15</v>
      </c>
      <c r="G629" s="1">
        <v>-50.51</v>
      </c>
      <c r="H629" s="1">
        <v>1.27</v>
      </c>
      <c r="I629" s="1">
        <v>1.36</v>
      </c>
      <c r="J629" s="1">
        <v>1.07</v>
      </c>
      <c r="K629" s="19">
        <v>0.11599999999999999</v>
      </c>
      <c r="L629" s="8">
        <v>0.85699999999999998</v>
      </c>
      <c r="M629" s="1"/>
    </row>
    <row r="630" spans="2:13" x14ac:dyDescent="0.25">
      <c r="B630">
        <v>77</v>
      </c>
      <c r="C630">
        <v>-89</v>
      </c>
      <c r="D630">
        <v>1</v>
      </c>
      <c r="E630">
        <v>1</v>
      </c>
      <c r="F630" s="1">
        <v>-49.12</v>
      </c>
      <c r="G630" s="1">
        <v>-50.5</v>
      </c>
      <c r="H630" s="1">
        <v>1.27</v>
      </c>
      <c r="I630" s="1">
        <v>1.38</v>
      </c>
      <c r="J630" s="1">
        <v>1.0900000000000001</v>
      </c>
      <c r="K630" s="19">
        <v>0.11799999999999999</v>
      </c>
      <c r="L630" s="8">
        <v>0.85699999999999998</v>
      </c>
      <c r="M630" s="1"/>
    </row>
    <row r="631" spans="2:13" x14ac:dyDescent="0.25">
      <c r="B631">
        <v>78</v>
      </c>
      <c r="C631">
        <v>-89</v>
      </c>
      <c r="D631">
        <v>1</v>
      </c>
      <c r="E631">
        <v>1</v>
      </c>
      <c r="F631" s="1">
        <v>-49.08</v>
      </c>
      <c r="G631" s="1">
        <v>-50.5</v>
      </c>
      <c r="H631" s="1">
        <v>1.27</v>
      </c>
      <c r="I631" s="1">
        <v>1.42</v>
      </c>
      <c r="J631" s="1">
        <v>1.1100000000000001</v>
      </c>
      <c r="K631" s="19">
        <v>0.121</v>
      </c>
      <c r="L631" s="8">
        <v>0.873</v>
      </c>
      <c r="M631" s="1"/>
    </row>
    <row r="632" spans="2:13" x14ac:dyDescent="0.25">
      <c r="B632">
        <v>79</v>
      </c>
      <c r="C632">
        <v>-89</v>
      </c>
      <c r="D632">
        <v>1</v>
      </c>
      <c r="E632">
        <v>1</v>
      </c>
      <c r="F632" s="1">
        <v>-49.05</v>
      </c>
      <c r="G632" s="1">
        <v>-50.49</v>
      </c>
      <c r="H632" s="1">
        <v>1.28</v>
      </c>
      <c r="I632" s="1">
        <v>1.44</v>
      </c>
      <c r="J632" s="1">
        <v>1.1200000000000001</v>
      </c>
      <c r="K632" s="19">
        <v>0.124</v>
      </c>
      <c r="L632" s="8">
        <v>0.873</v>
      </c>
      <c r="M632" s="1"/>
    </row>
    <row r="633" spans="2:13" x14ac:dyDescent="0.25">
      <c r="B633">
        <v>80</v>
      </c>
      <c r="C633">
        <v>-89</v>
      </c>
      <c r="D633">
        <v>1</v>
      </c>
      <c r="E633">
        <v>1</v>
      </c>
      <c r="F633" s="1">
        <v>-49.01</v>
      </c>
      <c r="G633" s="1">
        <v>-50.48</v>
      </c>
      <c r="H633" s="1">
        <v>1.29</v>
      </c>
      <c r="I633" s="1">
        <v>1.47</v>
      </c>
      <c r="J633" s="1">
        <v>1.1399999999999999</v>
      </c>
      <c r="K633" s="19">
        <v>0.126</v>
      </c>
      <c r="L633" s="8">
        <v>0.873</v>
      </c>
      <c r="M633" s="1"/>
    </row>
    <row r="634" spans="2:13" x14ac:dyDescent="0.25">
      <c r="B634">
        <v>81</v>
      </c>
      <c r="C634">
        <v>-89</v>
      </c>
      <c r="D634">
        <v>1</v>
      </c>
      <c r="E634">
        <v>1</v>
      </c>
      <c r="F634" s="1">
        <v>-48.99</v>
      </c>
      <c r="G634" s="1">
        <v>-50.48</v>
      </c>
      <c r="H634" s="1">
        <v>1.29</v>
      </c>
      <c r="I634" s="1">
        <v>1.49</v>
      </c>
      <c r="J634" s="1">
        <v>1.1499999999999999</v>
      </c>
      <c r="K634" s="19">
        <v>0.13</v>
      </c>
      <c r="L634" s="8">
        <v>0.873</v>
      </c>
      <c r="M634" s="1"/>
    </row>
    <row r="635" spans="2:13" x14ac:dyDescent="0.25">
      <c r="B635">
        <v>82</v>
      </c>
      <c r="C635">
        <v>-89</v>
      </c>
      <c r="D635">
        <v>1</v>
      </c>
      <c r="E635">
        <v>1</v>
      </c>
      <c r="F635" s="1">
        <v>-49.03</v>
      </c>
      <c r="G635" s="1">
        <v>-50.56</v>
      </c>
      <c r="H635" s="1">
        <v>1.3</v>
      </c>
      <c r="I635" s="1">
        <v>1.53</v>
      </c>
      <c r="J635" s="1">
        <v>1.18</v>
      </c>
      <c r="K635" s="19">
        <v>0.13500000000000001</v>
      </c>
      <c r="L635" s="8">
        <v>0.873</v>
      </c>
      <c r="M635" s="1"/>
    </row>
    <row r="636" spans="2:13" x14ac:dyDescent="0.25">
      <c r="B636">
        <v>83</v>
      </c>
      <c r="C636">
        <v>-89</v>
      </c>
      <c r="D636">
        <v>1</v>
      </c>
      <c r="E636">
        <v>1</v>
      </c>
      <c r="F636" s="1">
        <v>-49.04</v>
      </c>
      <c r="G636" s="1">
        <v>-50.61</v>
      </c>
      <c r="H636" s="1">
        <v>1.31</v>
      </c>
      <c r="I636" s="1">
        <v>1.57</v>
      </c>
      <c r="J636" s="1">
        <v>1.2</v>
      </c>
      <c r="K636" s="19">
        <v>0.13899999999999998</v>
      </c>
      <c r="L636" s="8">
        <v>0.88800000000000001</v>
      </c>
      <c r="M636" s="1"/>
    </row>
    <row r="637" spans="2:13" x14ac:dyDescent="0.25">
      <c r="B637">
        <v>84</v>
      </c>
      <c r="C637">
        <v>-89</v>
      </c>
      <c r="D637">
        <v>1</v>
      </c>
      <c r="E637">
        <v>1</v>
      </c>
      <c r="F637" s="1">
        <v>-49.03</v>
      </c>
      <c r="G637" s="1">
        <v>-50.63</v>
      </c>
      <c r="H637" s="1">
        <v>1.31</v>
      </c>
      <c r="I637" s="1">
        <v>1.6</v>
      </c>
      <c r="J637" s="1">
        <v>1.22</v>
      </c>
      <c r="K637" s="19">
        <v>0.14300000000000002</v>
      </c>
      <c r="L637" s="8">
        <v>0.88800000000000001</v>
      </c>
      <c r="M637" s="1"/>
    </row>
    <row r="638" spans="2:13" x14ac:dyDescent="0.25">
      <c r="B638">
        <v>85</v>
      </c>
      <c r="C638">
        <v>-89</v>
      </c>
      <c r="D638">
        <v>1</v>
      </c>
      <c r="E638">
        <v>1</v>
      </c>
      <c r="F638" s="1">
        <v>-49.03</v>
      </c>
      <c r="G638" s="1">
        <v>-50.65</v>
      </c>
      <c r="H638" s="1">
        <v>1.32</v>
      </c>
      <c r="I638" s="1">
        <v>1.62</v>
      </c>
      <c r="J638" s="1">
        <v>1.23</v>
      </c>
      <c r="K638" s="19">
        <v>0.14699999999999999</v>
      </c>
      <c r="L638" s="8">
        <v>0.88800000000000001</v>
      </c>
      <c r="M638" s="1"/>
    </row>
    <row r="639" spans="2:13" x14ac:dyDescent="0.25">
      <c r="B639">
        <v>86</v>
      </c>
      <c r="C639">
        <v>-89</v>
      </c>
      <c r="D639">
        <v>1</v>
      </c>
      <c r="E639">
        <v>1</v>
      </c>
      <c r="F639" s="1">
        <v>-49.02</v>
      </c>
      <c r="G639" s="1">
        <v>-50.67</v>
      </c>
      <c r="H639" s="1">
        <v>1.33</v>
      </c>
      <c r="I639" s="1">
        <v>1.65</v>
      </c>
      <c r="J639" s="1">
        <v>1.24</v>
      </c>
      <c r="K639" s="19">
        <v>0.15</v>
      </c>
      <c r="L639" s="8">
        <v>0.88800000000000001</v>
      </c>
      <c r="M639" s="1"/>
    </row>
    <row r="640" spans="2:13" x14ac:dyDescent="0.25">
      <c r="B640">
        <v>87</v>
      </c>
      <c r="C640">
        <v>-89</v>
      </c>
      <c r="D640">
        <v>1</v>
      </c>
      <c r="E640">
        <v>1</v>
      </c>
      <c r="F640" s="1">
        <v>-49.01</v>
      </c>
      <c r="G640" s="1">
        <v>-50.69</v>
      </c>
      <c r="H640" s="1">
        <v>1.33</v>
      </c>
      <c r="I640" s="1">
        <v>1.68</v>
      </c>
      <c r="J640" s="1">
        <v>1.26</v>
      </c>
      <c r="K640" s="19">
        <v>0.154</v>
      </c>
      <c r="L640" s="8">
        <v>0.88800000000000001</v>
      </c>
      <c r="M640" s="1"/>
    </row>
    <row r="641" spans="2:13" x14ac:dyDescent="0.25">
      <c r="B641">
        <v>88</v>
      </c>
      <c r="C641">
        <v>-89</v>
      </c>
      <c r="D641">
        <v>1</v>
      </c>
      <c r="E641">
        <v>1</v>
      </c>
      <c r="F641" s="1">
        <v>-49</v>
      </c>
      <c r="G641" s="1">
        <v>-50.71</v>
      </c>
      <c r="H641" s="1">
        <v>1.34</v>
      </c>
      <c r="I641" s="1">
        <v>1.71</v>
      </c>
      <c r="J641" s="1">
        <v>1.28</v>
      </c>
      <c r="K641" s="19">
        <v>0.15699999999999997</v>
      </c>
      <c r="L641" s="8">
        <v>0.90400000000000003</v>
      </c>
      <c r="M641" s="1"/>
    </row>
    <row r="642" spans="2:13" x14ac:dyDescent="0.25">
      <c r="B642">
        <v>89</v>
      </c>
      <c r="C642">
        <v>-89</v>
      </c>
      <c r="D642">
        <v>1</v>
      </c>
      <c r="E642">
        <v>1</v>
      </c>
      <c r="F642" s="1">
        <v>-48.99</v>
      </c>
      <c r="G642" s="1">
        <v>-50.73</v>
      </c>
      <c r="H642" s="1">
        <v>1.35</v>
      </c>
      <c r="I642" s="1">
        <v>1.74</v>
      </c>
      <c r="J642" s="1">
        <v>1.29</v>
      </c>
      <c r="K642" s="19">
        <v>0.161</v>
      </c>
      <c r="L642" s="8">
        <v>0.90400000000000003</v>
      </c>
      <c r="M642" s="1"/>
    </row>
    <row r="643" spans="2:13" x14ac:dyDescent="0.25">
      <c r="B643">
        <v>90</v>
      </c>
      <c r="C643">
        <v>-89</v>
      </c>
      <c r="D643">
        <v>1</v>
      </c>
      <c r="E643">
        <v>1</v>
      </c>
      <c r="F643" s="1">
        <v>-48.97</v>
      </c>
      <c r="G643" s="1">
        <v>-50.74</v>
      </c>
      <c r="H643" s="1">
        <v>1.35</v>
      </c>
      <c r="I643" s="1">
        <v>1.77</v>
      </c>
      <c r="J643" s="1">
        <v>1.31</v>
      </c>
      <c r="K643" s="19">
        <v>0.16500000000000001</v>
      </c>
      <c r="L643" s="8">
        <v>0.92</v>
      </c>
      <c r="M643" s="1"/>
    </row>
    <row r="644" spans="2:13" x14ac:dyDescent="0.25">
      <c r="B644">
        <v>91</v>
      </c>
      <c r="C644">
        <v>-89</v>
      </c>
      <c r="D644">
        <v>1</v>
      </c>
      <c r="E644">
        <v>1</v>
      </c>
      <c r="F644" s="1">
        <v>-49.01</v>
      </c>
      <c r="G644" s="1">
        <v>-50.81</v>
      </c>
      <c r="H644" s="1">
        <v>1.36</v>
      </c>
      <c r="I644" s="1">
        <v>1.8</v>
      </c>
      <c r="J644" s="1">
        <v>1.32</v>
      </c>
      <c r="K644" s="19">
        <v>0.16799999999999998</v>
      </c>
      <c r="L644" s="8">
        <v>0.92</v>
      </c>
      <c r="M644" s="1"/>
    </row>
    <row r="645" spans="2:13" x14ac:dyDescent="0.25">
      <c r="B645">
        <v>92</v>
      </c>
      <c r="C645">
        <v>-89</v>
      </c>
      <c r="D645">
        <v>1</v>
      </c>
      <c r="E645">
        <v>1</v>
      </c>
      <c r="F645" s="1">
        <v>-49.05</v>
      </c>
      <c r="G645" s="1">
        <v>-50.87</v>
      </c>
      <c r="H645" s="1">
        <v>1.36</v>
      </c>
      <c r="I645" s="1">
        <v>1.82</v>
      </c>
      <c r="J645" s="1">
        <v>1.33</v>
      </c>
      <c r="K645" s="19">
        <v>0.17100000000000001</v>
      </c>
      <c r="L645" s="8">
        <v>0.92</v>
      </c>
      <c r="M645" s="1"/>
    </row>
    <row r="646" spans="2:13" x14ac:dyDescent="0.25">
      <c r="B646">
        <v>93</v>
      </c>
      <c r="C646">
        <v>-89</v>
      </c>
      <c r="D646">
        <v>1</v>
      </c>
      <c r="E646">
        <v>1</v>
      </c>
      <c r="F646" s="1">
        <v>-49.09</v>
      </c>
      <c r="G646" s="1">
        <v>-50.93</v>
      </c>
      <c r="H646" s="1">
        <v>1.37</v>
      </c>
      <c r="I646" s="1">
        <v>1.84</v>
      </c>
      <c r="J646" s="1">
        <v>1.34</v>
      </c>
      <c r="K646" s="19">
        <v>0.17399999999999999</v>
      </c>
      <c r="L646" s="8">
        <v>0.92</v>
      </c>
      <c r="M646" s="1"/>
    </row>
    <row r="647" spans="2:13" x14ac:dyDescent="0.25">
      <c r="B647">
        <v>94</v>
      </c>
      <c r="C647">
        <v>-89</v>
      </c>
      <c r="D647">
        <v>1</v>
      </c>
      <c r="E647">
        <v>1</v>
      </c>
      <c r="F647" s="1">
        <v>-49.12</v>
      </c>
      <c r="G647" s="1">
        <v>-50.99</v>
      </c>
      <c r="H647" s="1">
        <v>1.37</v>
      </c>
      <c r="I647" s="1">
        <v>1.87</v>
      </c>
      <c r="J647" s="1">
        <v>1.36</v>
      </c>
      <c r="K647" s="19">
        <v>0.17799999999999999</v>
      </c>
      <c r="L647" s="8">
        <v>0.92</v>
      </c>
      <c r="M647" s="1"/>
    </row>
    <row r="648" spans="2:13" x14ac:dyDescent="0.25">
      <c r="B648">
        <v>95</v>
      </c>
      <c r="C648">
        <v>-89</v>
      </c>
      <c r="D648">
        <v>1</v>
      </c>
      <c r="E648">
        <v>1</v>
      </c>
      <c r="F648" s="1">
        <v>-49.15</v>
      </c>
      <c r="G648" s="1">
        <v>-51.05</v>
      </c>
      <c r="H648" s="1">
        <v>1.38</v>
      </c>
      <c r="I648" s="1">
        <v>1.9</v>
      </c>
      <c r="J648" s="1">
        <v>1.37</v>
      </c>
      <c r="K648" s="19">
        <v>0.18100000000000002</v>
      </c>
      <c r="L648" s="8">
        <v>0.92</v>
      </c>
      <c r="M648" s="1"/>
    </row>
    <row r="649" spans="2:13" x14ac:dyDescent="0.25">
      <c r="B649">
        <v>96</v>
      </c>
      <c r="C649">
        <v>-89</v>
      </c>
      <c r="D649">
        <v>1</v>
      </c>
      <c r="E649">
        <v>1</v>
      </c>
      <c r="F649" s="1">
        <v>-49.19</v>
      </c>
      <c r="G649" s="1">
        <v>-51.1</v>
      </c>
      <c r="H649" s="1">
        <v>1.39</v>
      </c>
      <c r="I649" s="1">
        <v>1.91</v>
      </c>
      <c r="J649" s="1">
        <v>1.38</v>
      </c>
      <c r="K649" s="19">
        <v>0.184</v>
      </c>
      <c r="L649" s="8">
        <v>0.92</v>
      </c>
      <c r="M649" s="1"/>
    </row>
    <row r="650" spans="2:13" x14ac:dyDescent="0.25">
      <c r="B650">
        <v>97</v>
      </c>
      <c r="C650">
        <v>-89</v>
      </c>
      <c r="D650">
        <v>1</v>
      </c>
      <c r="E650">
        <v>1</v>
      </c>
      <c r="F650" s="1">
        <v>-49.22</v>
      </c>
      <c r="G650" s="1">
        <v>-51.16</v>
      </c>
      <c r="H650" s="1">
        <v>1.39</v>
      </c>
      <c r="I650" s="1">
        <v>1.94</v>
      </c>
      <c r="J650" s="1">
        <v>1.39</v>
      </c>
      <c r="K650" s="19">
        <v>0.187</v>
      </c>
      <c r="L650" s="8">
        <v>0.92</v>
      </c>
      <c r="M650" s="1"/>
    </row>
    <row r="651" spans="2:13" x14ac:dyDescent="0.25">
      <c r="B651">
        <v>98</v>
      </c>
      <c r="C651">
        <v>-89</v>
      </c>
      <c r="D651">
        <v>1</v>
      </c>
      <c r="E651">
        <v>1</v>
      </c>
      <c r="F651" s="1">
        <v>-49.26</v>
      </c>
      <c r="G651" s="1">
        <v>-51.23</v>
      </c>
      <c r="H651" s="1">
        <v>1.4</v>
      </c>
      <c r="I651" s="1">
        <v>1.97</v>
      </c>
      <c r="J651" s="1">
        <v>1.41</v>
      </c>
      <c r="K651" s="19">
        <v>0.191</v>
      </c>
      <c r="L651" s="8">
        <v>0.92</v>
      </c>
      <c r="M651" s="1"/>
    </row>
    <row r="652" spans="2:13" x14ac:dyDescent="0.25">
      <c r="B652">
        <v>99</v>
      </c>
      <c r="C652">
        <v>-89</v>
      </c>
      <c r="D652">
        <v>1</v>
      </c>
      <c r="E652">
        <v>1</v>
      </c>
      <c r="F652" s="1">
        <v>-49.35</v>
      </c>
      <c r="G652" s="1">
        <v>-51.36</v>
      </c>
      <c r="H652" s="1">
        <v>1.41</v>
      </c>
      <c r="I652" s="1">
        <v>2.0099999999999998</v>
      </c>
      <c r="J652" s="1">
        <v>1.43</v>
      </c>
      <c r="K652" s="19">
        <v>0.19699999999999998</v>
      </c>
      <c r="L652" s="8">
        <v>0.92</v>
      </c>
      <c r="M652" s="1"/>
    </row>
    <row r="653" spans="2:13" x14ac:dyDescent="0.25">
      <c r="B653">
        <v>100</v>
      </c>
      <c r="C653">
        <v>-89</v>
      </c>
      <c r="D653">
        <v>1</v>
      </c>
      <c r="E653">
        <v>1</v>
      </c>
      <c r="F653" s="1">
        <v>-49.4</v>
      </c>
      <c r="G653" s="1">
        <v>-51.44</v>
      </c>
      <c r="H653" s="1">
        <v>1.41</v>
      </c>
      <c r="I653" s="1">
        <v>2.04</v>
      </c>
      <c r="J653" s="1">
        <v>1.44</v>
      </c>
      <c r="K653" s="19">
        <v>0.19900000000000001</v>
      </c>
      <c r="L653" s="8">
        <v>0.93600000000000005</v>
      </c>
      <c r="M653" s="1"/>
    </row>
    <row r="654" spans="2:13" x14ac:dyDescent="0.25">
      <c r="B654">
        <v>101</v>
      </c>
      <c r="C654">
        <v>-89</v>
      </c>
      <c r="D654">
        <v>1</v>
      </c>
      <c r="E654">
        <v>1</v>
      </c>
      <c r="F654" s="1">
        <v>-49.46</v>
      </c>
      <c r="G654" s="1">
        <v>-51.51</v>
      </c>
      <c r="H654" s="1">
        <v>1.41</v>
      </c>
      <c r="I654" s="1">
        <v>2.0499999999999998</v>
      </c>
      <c r="J654" s="1">
        <v>1.45</v>
      </c>
      <c r="K654" s="19">
        <v>0.2</v>
      </c>
      <c r="L654" s="8">
        <v>0.93600000000000005</v>
      </c>
      <c r="M654" s="1"/>
    </row>
    <row r="655" spans="2:13" x14ac:dyDescent="0.25">
      <c r="B655">
        <v>102</v>
      </c>
      <c r="C655">
        <v>-89</v>
      </c>
      <c r="D655">
        <v>1</v>
      </c>
      <c r="E655">
        <v>1</v>
      </c>
      <c r="F655" s="1">
        <v>-49.51</v>
      </c>
      <c r="G655" s="1">
        <v>-51.57</v>
      </c>
      <c r="H655" s="1">
        <v>1.42</v>
      </c>
      <c r="I655" s="1">
        <v>2.06</v>
      </c>
      <c r="J655" s="1">
        <v>1.46</v>
      </c>
      <c r="K655" s="19">
        <v>0.20100000000000001</v>
      </c>
      <c r="L655" s="8">
        <v>0.93600000000000005</v>
      </c>
      <c r="M655" s="1"/>
    </row>
    <row r="656" spans="2:13" x14ac:dyDescent="0.25">
      <c r="B656">
        <v>103</v>
      </c>
      <c r="C656">
        <v>-89</v>
      </c>
      <c r="D656">
        <v>1</v>
      </c>
      <c r="E656">
        <v>1</v>
      </c>
      <c r="F656" s="1">
        <v>-49.56</v>
      </c>
      <c r="G656" s="1">
        <v>-51.64</v>
      </c>
      <c r="H656" s="1">
        <v>1.42</v>
      </c>
      <c r="I656" s="1">
        <v>2.08</v>
      </c>
      <c r="J656" s="1">
        <v>1.46</v>
      </c>
      <c r="K656" s="19">
        <v>0.20299999999999999</v>
      </c>
      <c r="L656" s="8">
        <v>0.93600000000000005</v>
      </c>
      <c r="M656" s="1"/>
    </row>
    <row r="657" spans="2:13" x14ac:dyDescent="0.25">
      <c r="B657">
        <v>104</v>
      </c>
      <c r="C657">
        <v>-89</v>
      </c>
      <c r="D657">
        <v>1</v>
      </c>
      <c r="E657">
        <v>1</v>
      </c>
      <c r="F657" s="1">
        <v>-49.61</v>
      </c>
      <c r="G657" s="1">
        <v>-51.7</v>
      </c>
      <c r="H657" s="1">
        <v>1.42</v>
      </c>
      <c r="I657" s="1">
        <v>2.09</v>
      </c>
      <c r="J657" s="1">
        <v>1.47</v>
      </c>
      <c r="K657" s="19">
        <v>0.20400000000000001</v>
      </c>
      <c r="L657" s="8">
        <v>0.93600000000000005</v>
      </c>
      <c r="M657" s="1"/>
    </row>
    <row r="658" spans="2:13" x14ac:dyDescent="0.25">
      <c r="B658">
        <v>105</v>
      </c>
      <c r="C658">
        <v>-89</v>
      </c>
      <c r="D658">
        <v>1</v>
      </c>
      <c r="E658">
        <v>1</v>
      </c>
      <c r="F658" s="1">
        <v>-49.66</v>
      </c>
      <c r="G658" s="1">
        <v>-51.76</v>
      </c>
      <c r="H658" s="1">
        <v>1.42</v>
      </c>
      <c r="I658" s="1">
        <v>2.1</v>
      </c>
      <c r="J658" s="1">
        <v>1.48</v>
      </c>
      <c r="K658" s="19">
        <v>0.20500000000000002</v>
      </c>
      <c r="L658" s="8">
        <v>0.93600000000000005</v>
      </c>
      <c r="M658" s="1"/>
    </row>
    <row r="659" spans="2:13" x14ac:dyDescent="0.25">
      <c r="B659">
        <v>106</v>
      </c>
      <c r="C659">
        <v>-89</v>
      </c>
      <c r="D659">
        <v>1</v>
      </c>
      <c r="E659">
        <v>1</v>
      </c>
      <c r="F659" s="1">
        <v>-49.7</v>
      </c>
      <c r="G659" s="1">
        <v>-51.82</v>
      </c>
      <c r="H659" s="1">
        <v>1.42</v>
      </c>
      <c r="I659" s="1">
        <v>2.12</v>
      </c>
      <c r="J659" s="1">
        <v>1.49</v>
      </c>
      <c r="K659" s="19">
        <v>0.20600000000000002</v>
      </c>
      <c r="L659" s="8">
        <v>0.93600000000000005</v>
      </c>
      <c r="M659" s="1"/>
    </row>
    <row r="660" spans="2:13" x14ac:dyDescent="0.25">
      <c r="B660">
        <v>107</v>
      </c>
      <c r="C660">
        <v>-89</v>
      </c>
      <c r="D660">
        <v>1</v>
      </c>
      <c r="E660">
        <v>1</v>
      </c>
      <c r="F660" s="1">
        <v>-49.76</v>
      </c>
      <c r="G660" s="1">
        <v>-51.9</v>
      </c>
      <c r="H660" s="1">
        <v>1.43</v>
      </c>
      <c r="I660" s="1">
        <v>2.14</v>
      </c>
      <c r="J660" s="1">
        <v>1.5</v>
      </c>
      <c r="K660" s="19">
        <v>0.20799999999999999</v>
      </c>
      <c r="L660" s="8">
        <v>0.93600000000000005</v>
      </c>
      <c r="M660" s="1"/>
    </row>
    <row r="661" spans="2:13" x14ac:dyDescent="0.25">
      <c r="B661">
        <v>108</v>
      </c>
      <c r="C661">
        <v>-89</v>
      </c>
      <c r="D661">
        <v>1</v>
      </c>
      <c r="E661">
        <v>1</v>
      </c>
      <c r="F661" s="1">
        <v>-49.86</v>
      </c>
      <c r="G661" s="1">
        <v>-52.03</v>
      </c>
      <c r="H661" s="1">
        <v>1.43</v>
      </c>
      <c r="I661" s="1">
        <v>2.17</v>
      </c>
      <c r="J661" s="1">
        <v>1.51</v>
      </c>
      <c r="K661" s="19">
        <v>0.21100000000000002</v>
      </c>
      <c r="L661" s="8">
        <v>0.96799999999999997</v>
      </c>
      <c r="M661" s="1"/>
    </row>
    <row r="662" spans="2:13" x14ac:dyDescent="0.25">
      <c r="B662">
        <v>109</v>
      </c>
      <c r="C662">
        <v>-89</v>
      </c>
      <c r="D662">
        <v>1</v>
      </c>
      <c r="E662">
        <v>1</v>
      </c>
      <c r="F662" s="1">
        <v>-49.91</v>
      </c>
      <c r="G662" s="1">
        <v>-52.1</v>
      </c>
      <c r="H662" s="1">
        <v>1.44</v>
      </c>
      <c r="I662" s="1">
        <v>2.19</v>
      </c>
      <c r="J662" s="1">
        <v>1.52</v>
      </c>
      <c r="K662" s="19">
        <v>0.21299999999999999</v>
      </c>
      <c r="L662" s="8">
        <v>0.96799999999999997</v>
      </c>
      <c r="M662" s="1"/>
    </row>
    <row r="663" spans="2:13" x14ac:dyDescent="0.25">
      <c r="B663">
        <v>110</v>
      </c>
      <c r="C663">
        <v>-89</v>
      </c>
      <c r="D663">
        <v>1</v>
      </c>
      <c r="E663">
        <v>1</v>
      </c>
      <c r="F663" s="1">
        <v>-49.93</v>
      </c>
      <c r="G663" s="1">
        <v>-52.14</v>
      </c>
      <c r="H663" s="1">
        <v>1.44</v>
      </c>
      <c r="I663" s="1">
        <v>2.21</v>
      </c>
      <c r="J663" s="1">
        <v>1.53</v>
      </c>
      <c r="K663" s="19">
        <v>0.21299999999999999</v>
      </c>
      <c r="L663" s="8">
        <v>0.96799999999999997</v>
      </c>
      <c r="M663" s="1"/>
    </row>
    <row r="664" spans="2:13" x14ac:dyDescent="0.25">
      <c r="B664">
        <v>111</v>
      </c>
      <c r="C664">
        <v>-89</v>
      </c>
      <c r="D664">
        <v>1</v>
      </c>
      <c r="E664">
        <v>1</v>
      </c>
      <c r="F664" s="1">
        <v>-49.96</v>
      </c>
      <c r="G664" s="1">
        <v>-52.17</v>
      </c>
      <c r="H664" s="1">
        <v>1.44</v>
      </c>
      <c r="I664" s="1">
        <v>2.21</v>
      </c>
      <c r="J664" s="1">
        <v>1.54</v>
      </c>
      <c r="K664" s="19">
        <v>0.214</v>
      </c>
      <c r="L664" s="8">
        <v>0.96799999999999997</v>
      </c>
      <c r="M664" s="1"/>
    </row>
    <row r="665" spans="2:13" x14ac:dyDescent="0.25">
      <c r="B665">
        <v>112</v>
      </c>
      <c r="C665">
        <v>-89</v>
      </c>
      <c r="D665">
        <v>1</v>
      </c>
      <c r="E665">
        <v>1</v>
      </c>
      <c r="F665" s="1">
        <v>-49.99</v>
      </c>
      <c r="G665" s="1">
        <v>-52.21</v>
      </c>
      <c r="H665" s="1">
        <v>1.44</v>
      </c>
      <c r="I665" s="1">
        <v>2.2200000000000002</v>
      </c>
      <c r="J665" s="1">
        <v>1.54</v>
      </c>
      <c r="K665" s="19">
        <v>0.21499999999999997</v>
      </c>
      <c r="L665" s="8">
        <v>0.96799999999999997</v>
      </c>
      <c r="M665" s="1"/>
    </row>
    <row r="666" spans="2:13" x14ac:dyDescent="0.25">
      <c r="B666">
        <v>113</v>
      </c>
      <c r="C666">
        <v>-89</v>
      </c>
      <c r="D666">
        <v>1</v>
      </c>
      <c r="E666">
        <v>1</v>
      </c>
      <c r="F666" s="1">
        <v>-50.01</v>
      </c>
      <c r="G666" s="1">
        <v>-52.25</v>
      </c>
      <c r="H666" s="1">
        <v>1.44</v>
      </c>
      <c r="I666" s="1">
        <v>2.2400000000000002</v>
      </c>
      <c r="J666" s="1">
        <v>1.56</v>
      </c>
      <c r="K666" s="19">
        <v>0.21600000000000003</v>
      </c>
      <c r="L666" s="8">
        <v>0.96799999999999997</v>
      </c>
      <c r="M666" s="1"/>
    </row>
    <row r="667" spans="2:13" x14ac:dyDescent="0.25">
      <c r="B667">
        <v>114</v>
      </c>
      <c r="C667">
        <v>-89</v>
      </c>
      <c r="D667">
        <v>1</v>
      </c>
      <c r="E667">
        <v>1</v>
      </c>
      <c r="F667" s="1">
        <v>-50.03</v>
      </c>
      <c r="G667" s="1">
        <v>-52.29</v>
      </c>
      <c r="H667" s="1">
        <v>1.44</v>
      </c>
      <c r="I667" s="1">
        <v>2.2599999999999998</v>
      </c>
      <c r="J667" s="1">
        <v>1.57</v>
      </c>
      <c r="K667" s="19">
        <v>0.217</v>
      </c>
      <c r="L667" s="8">
        <v>0.96799999999999997</v>
      </c>
      <c r="M667" s="1"/>
    </row>
    <row r="668" spans="2:13" x14ac:dyDescent="0.25">
      <c r="B668">
        <v>115</v>
      </c>
      <c r="C668">
        <v>-89</v>
      </c>
      <c r="D668">
        <v>1</v>
      </c>
      <c r="E668">
        <v>1</v>
      </c>
      <c r="F668" s="1">
        <v>-50.06</v>
      </c>
      <c r="G668" s="1">
        <v>-52.32</v>
      </c>
      <c r="H668" s="1">
        <v>1.44</v>
      </c>
      <c r="I668" s="1">
        <v>2.2599999999999998</v>
      </c>
      <c r="J668" s="1">
        <v>1.57</v>
      </c>
      <c r="K668" s="19">
        <v>0.217</v>
      </c>
      <c r="L668" s="8">
        <v>0.96799999999999997</v>
      </c>
      <c r="M668" s="1"/>
    </row>
    <row r="669" spans="2:13" x14ac:dyDescent="0.25">
      <c r="B669">
        <v>116</v>
      </c>
      <c r="C669">
        <v>-89</v>
      </c>
      <c r="D669">
        <v>1</v>
      </c>
      <c r="E669">
        <v>1</v>
      </c>
      <c r="F669" s="1">
        <v>-50.08</v>
      </c>
      <c r="G669" s="1">
        <v>-52.36</v>
      </c>
      <c r="H669" s="1">
        <v>1.44</v>
      </c>
      <c r="I669" s="1">
        <v>2.2799999999999998</v>
      </c>
      <c r="J669" s="1">
        <v>1.58</v>
      </c>
      <c r="K669" s="19">
        <v>0.218</v>
      </c>
      <c r="L669" s="8">
        <v>0.96799999999999997</v>
      </c>
      <c r="M669" s="1"/>
    </row>
    <row r="670" spans="2:13" x14ac:dyDescent="0.25">
      <c r="B670">
        <v>117</v>
      </c>
      <c r="C670">
        <v>-89</v>
      </c>
      <c r="D670">
        <v>1</v>
      </c>
      <c r="E670">
        <v>1</v>
      </c>
      <c r="F670" s="1">
        <v>-50.15</v>
      </c>
      <c r="G670" s="1">
        <v>-52.45</v>
      </c>
      <c r="H670" s="1">
        <v>1.45</v>
      </c>
      <c r="I670" s="1">
        <v>2.2999999999999998</v>
      </c>
      <c r="J670" s="1">
        <v>1.59</v>
      </c>
      <c r="K670" s="19">
        <v>0.219</v>
      </c>
      <c r="L670" s="8">
        <v>0.96799999999999997</v>
      </c>
      <c r="M670" s="1"/>
    </row>
    <row r="671" spans="2:13" x14ac:dyDescent="0.25">
      <c r="B671">
        <v>118</v>
      </c>
      <c r="C671">
        <v>-89</v>
      </c>
      <c r="D671">
        <v>1</v>
      </c>
      <c r="E671">
        <v>1</v>
      </c>
      <c r="F671" s="1">
        <v>-50.19</v>
      </c>
      <c r="G671" s="1">
        <v>-52.52</v>
      </c>
      <c r="H671" s="1">
        <v>1.45</v>
      </c>
      <c r="I671" s="1">
        <v>2.33</v>
      </c>
      <c r="J671" s="1">
        <v>1.6</v>
      </c>
      <c r="K671" s="19">
        <v>0.222</v>
      </c>
      <c r="L671" s="8">
        <v>0.96799999999999997</v>
      </c>
      <c r="M671" s="1"/>
    </row>
    <row r="672" spans="2:13" x14ac:dyDescent="0.25">
      <c r="B672">
        <v>119</v>
      </c>
      <c r="C672">
        <v>-89</v>
      </c>
      <c r="D672">
        <v>1</v>
      </c>
      <c r="E672">
        <v>1</v>
      </c>
      <c r="F672" s="1">
        <v>-50.2</v>
      </c>
      <c r="G672" s="1">
        <v>-52.56</v>
      </c>
      <c r="H672" s="1">
        <v>1.46</v>
      </c>
      <c r="I672" s="1">
        <v>2.36</v>
      </c>
      <c r="J672" s="1">
        <v>1.62</v>
      </c>
      <c r="K672" s="19">
        <v>0.22499999999999998</v>
      </c>
      <c r="L672" s="8">
        <v>0.96799999999999997</v>
      </c>
      <c r="M672" s="1"/>
    </row>
    <row r="673" spans="2:13" x14ac:dyDescent="0.25">
      <c r="B673">
        <v>120</v>
      </c>
      <c r="C673">
        <v>-89</v>
      </c>
      <c r="D673">
        <v>1</v>
      </c>
      <c r="E673">
        <v>1</v>
      </c>
      <c r="F673" s="1">
        <v>-50.22</v>
      </c>
      <c r="G673" s="1">
        <v>-52.6</v>
      </c>
      <c r="H673" s="1">
        <v>1.47</v>
      </c>
      <c r="I673" s="1">
        <v>2.38</v>
      </c>
      <c r="J673" s="1">
        <v>1.63</v>
      </c>
      <c r="K673" s="19">
        <v>0.22700000000000001</v>
      </c>
      <c r="L673" s="8">
        <v>0.96799999999999997</v>
      </c>
      <c r="M673" s="1"/>
    </row>
    <row r="674" spans="2:13" x14ac:dyDescent="0.25">
      <c r="B674">
        <v>121</v>
      </c>
      <c r="C674">
        <v>-89</v>
      </c>
      <c r="D674">
        <v>1</v>
      </c>
      <c r="E674">
        <v>1</v>
      </c>
      <c r="F674" s="1">
        <v>-50.23</v>
      </c>
      <c r="G674" s="1">
        <v>-52.64</v>
      </c>
      <c r="H674" s="1">
        <v>1.47</v>
      </c>
      <c r="I674" s="1">
        <v>2.41</v>
      </c>
      <c r="J674" s="1">
        <v>1.64</v>
      </c>
      <c r="K674" s="19">
        <v>0.22999999999999998</v>
      </c>
      <c r="L674" s="8">
        <v>0.96799999999999997</v>
      </c>
      <c r="M674" s="1"/>
    </row>
    <row r="675" spans="2:13" x14ac:dyDescent="0.25">
      <c r="B675">
        <v>122</v>
      </c>
      <c r="C675">
        <v>-89</v>
      </c>
      <c r="D675">
        <v>1</v>
      </c>
      <c r="E675">
        <v>1</v>
      </c>
      <c r="F675" s="1">
        <v>-50.24</v>
      </c>
      <c r="G675" s="1">
        <v>-52.68</v>
      </c>
      <c r="H675" s="1">
        <v>1.48</v>
      </c>
      <c r="I675" s="1">
        <v>2.44</v>
      </c>
      <c r="J675" s="1">
        <v>1.65</v>
      </c>
      <c r="K675" s="19">
        <v>0.23300000000000001</v>
      </c>
      <c r="L675" s="8">
        <v>0.96799999999999997</v>
      </c>
      <c r="M675" s="1"/>
    </row>
    <row r="676" spans="2:13" x14ac:dyDescent="0.25">
      <c r="B676">
        <v>123</v>
      </c>
      <c r="C676">
        <v>-89</v>
      </c>
      <c r="D676">
        <v>1</v>
      </c>
      <c r="E676">
        <v>1</v>
      </c>
      <c r="F676" s="1">
        <v>-50.25</v>
      </c>
      <c r="G676" s="1">
        <v>-52.72</v>
      </c>
      <c r="H676" s="1">
        <v>1.48</v>
      </c>
      <c r="I676" s="1">
        <v>2.4700000000000002</v>
      </c>
      <c r="J676" s="1">
        <v>1.67</v>
      </c>
      <c r="K676" s="19">
        <v>0.23599999999999999</v>
      </c>
      <c r="L676" s="8">
        <v>0.96799999999999997</v>
      </c>
      <c r="M676" s="1"/>
    </row>
    <row r="677" spans="2:13" x14ac:dyDescent="0.25">
      <c r="B677">
        <v>124</v>
      </c>
      <c r="C677">
        <v>-89</v>
      </c>
      <c r="D677">
        <v>1</v>
      </c>
      <c r="E677">
        <v>1</v>
      </c>
      <c r="F677" s="1">
        <v>-50.27</v>
      </c>
      <c r="G677" s="1">
        <v>-52.76</v>
      </c>
      <c r="H677" s="1">
        <v>1.49</v>
      </c>
      <c r="I677" s="1">
        <v>2.4900000000000002</v>
      </c>
      <c r="J677" s="1">
        <v>1.67</v>
      </c>
      <c r="K677" s="19">
        <v>0.23800000000000002</v>
      </c>
      <c r="L677" s="8">
        <v>0.96799999999999997</v>
      </c>
      <c r="M677" s="1"/>
    </row>
    <row r="678" spans="2:13" x14ac:dyDescent="0.25">
      <c r="B678">
        <v>125</v>
      </c>
      <c r="C678">
        <v>-89</v>
      </c>
      <c r="D678">
        <v>1</v>
      </c>
      <c r="E678">
        <v>1</v>
      </c>
      <c r="F678" s="1">
        <v>-50.28</v>
      </c>
      <c r="G678" s="1">
        <v>-52.8</v>
      </c>
      <c r="H678" s="1">
        <v>1.5</v>
      </c>
      <c r="I678" s="1">
        <v>2.52</v>
      </c>
      <c r="J678" s="1">
        <v>1.68</v>
      </c>
      <c r="K678" s="19">
        <v>0.24099999999999999</v>
      </c>
      <c r="L678" s="8">
        <v>0.96799999999999997</v>
      </c>
      <c r="M678" s="1"/>
    </row>
    <row r="679" spans="2:13" x14ac:dyDescent="0.25">
      <c r="B679">
        <v>126</v>
      </c>
      <c r="C679">
        <v>-89</v>
      </c>
      <c r="D679">
        <v>1</v>
      </c>
      <c r="E679">
        <v>1</v>
      </c>
      <c r="F679" s="1">
        <v>-50.32</v>
      </c>
      <c r="G679" s="1">
        <v>-52.87</v>
      </c>
      <c r="H679" s="1">
        <v>1.5</v>
      </c>
      <c r="I679" s="1">
        <v>2.5499999999999998</v>
      </c>
      <c r="J679" s="1">
        <v>1.7</v>
      </c>
      <c r="K679" s="19">
        <v>0.24199999999999999</v>
      </c>
      <c r="L679" s="8">
        <v>0.98399999999999999</v>
      </c>
      <c r="M679" s="1"/>
    </row>
    <row r="680" spans="2:13" x14ac:dyDescent="0.25">
      <c r="B680">
        <v>127</v>
      </c>
      <c r="C680">
        <v>-89</v>
      </c>
      <c r="D680">
        <v>1</v>
      </c>
      <c r="E680">
        <v>1</v>
      </c>
      <c r="F680" s="1">
        <v>-50.36</v>
      </c>
      <c r="G680" s="1">
        <v>-52.94</v>
      </c>
      <c r="H680" s="1">
        <v>1.51</v>
      </c>
      <c r="I680" s="1">
        <v>2.58</v>
      </c>
      <c r="J680" s="1">
        <v>1.71</v>
      </c>
      <c r="K680" s="19">
        <v>0.245</v>
      </c>
      <c r="L680" s="8">
        <v>0.98399999999999999</v>
      </c>
      <c r="M680" s="1"/>
    </row>
    <row r="681" spans="2:13" x14ac:dyDescent="0.25">
      <c r="B681">
        <v>128</v>
      </c>
      <c r="C681">
        <v>-89</v>
      </c>
      <c r="D681">
        <v>1</v>
      </c>
      <c r="E681">
        <v>1</v>
      </c>
      <c r="F681" s="1">
        <v>-50.39</v>
      </c>
      <c r="G681" s="1">
        <v>-53.01</v>
      </c>
      <c r="H681" s="1">
        <v>1.52</v>
      </c>
      <c r="I681" s="1">
        <v>2.62</v>
      </c>
      <c r="J681" s="1">
        <v>1.72</v>
      </c>
      <c r="K681" s="19">
        <v>0.247</v>
      </c>
      <c r="L681" s="8">
        <v>0.98399999999999999</v>
      </c>
      <c r="M681" s="1"/>
    </row>
    <row r="682" spans="2:13" x14ac:dyDescent="0.25">
      <c r="B682">
        <v>129</v>
      </c>
      <c r="C682">
        <v>-89</v>
      </c>
      <c r="D682">
        <v>1</v>
      </c>
      <c r="E682">
        <v>1</v>
      </c>
      <c r="F682" s="1">
        <v>-50.43</v>
      </c>
      <c r="G682" s="1">
        <v>-53.07</v>
      </c>
      <c r="H682" s="1">
        <v>1.53</v>
      </c>
      <c r="I682" s="1">
        <v>2.64</v>
      </c>
      <c r="J682" s="1">
        <v>1.73</v>
      </c>
      <c r="K682" s="19">
        <v>0.249</v>
      </c>
      <c r="L682" s="8">
        <v>0.98399999999999999</v>
      </c>
      <c r="M682" s="1"/>
    </row>
    <row r="683" spans="2:13" x14ac:dyDescent="0.25">
      <c r="B683">
        <v>130</v>
      </c>
      <c r="C683">
        <v>-89</v>
      </c>
      <c r="D683">
        <v>1</v>
      </c>
      <c r="E683">
        <v>1</v>
      </c>
      <c r="F683" s="1">
        <v>-50.47</v>
      </c>
      <c r="G683" s="1">
        <v>-53.14</v>
      </c>
      <c r="H683" s="1">
        <v>1.54</v>
      </c>
      <c r="I683" s="1">
        <v>2.67</v>
      </c>
      <c r="J683" s="1">
        <v>1.74</v>
      </c>
      <c r="K683" s="19">
        <v>0.252</v>
      </c>
      <c r="L683" s="8">
        <v>0.98399999999999999</v>
      </c>
      <c r="M683" s="1"/>
    </row>
    <row r="684" spans="2:13" x14ac:dyDescent="0.25">
      <c r="B684">
        <v>131</v>
      </c>
      <c r="C684">
        <v>-89</v>
      </c>
      <c r="D684">
        <v>1</v>
      </c>
      <c r="E684">
        <v>1</v>
      </c>
      <c r="F684" s="1">
        <v>-50.5</v>
      </c>
      <c r="G684" s="1">
        <v>-53.21</v>
      </c>
      <c r="H684" s="1">
        <v>1.55</v>
      </c>
      <c r="I684" s="1">
        <v>2.71</v>
      </c>
      <c r="J684" s="1">
        <v>1.75</v>
      </c>
      <c r="K684" s="19">
        <v>0.255</v>
      </c>
      <c r="L684" s="8">
        <v>0.98399999999999999</v>
      </c>
      <c r="M684" s="1"/>
    </row>
    <row r="685" spans="2:13" x14ac:dyDescent="0.25">
      <c r="B685">
        <v>132</v>
      </c>
      <c r="C685">
        <v>-89</v>
      </c>
      <c r="D685">
        <v>1</v>
      </c>
      <c r="E685">
        <v>1</v>
      </c>
      <c r="F685" s="1">
        <v>-50.54</v>
      </c>
      <c r="G685" s="1">
        <v>-53.27</v>
      </c>
      <c r="H685" s="1">
        <v>1.56</v>
      </c>
      <c r="I685" s="1">
        <v>2.73</v>
      </c>
      <c r="J685" s="1">
        <v>1.76</v>
      </c>
      <c r="K685" s="19">
        <v>0.25700000000000001</v>
      </c>
      <c r="L685" s="8">
        <v>0.98399999999999999</v>
      </c>
      <c r="M685" s="1"/>
    </row>
    <row r="686" spans="2:13" x14ac:dyDescent="0.25">
      <c r="B686">
        <v>133</v>
      </c>
      <c r="C686">
        <v>-89</v>
      </c>
      <c r="D686">
        <v>1</v>
      </c>
      <c r="E686">
        <v>1</v>
      </c>
      <c r="F686" s="1">
        <v>-50.58</v>
      </c>
      <c r="G686" s="1">
        <v>-53.34</v>
      </c>
      <c r="H686" s="1">
        <v>1.57</v>
      </c>
      <c r="I686" s="1">
        <v>2.76</v>
      </c>
      <c r="J686" s="1">
        <v>1.76</v>
      </c>
      <c r="K686" s="19">
        <v>0.26</v>
      </c>
      <c r="L686" s="8">
        <v>0.98399999999999999</v>
      </c>
      <c r="M686" s="1"/>
    </row>
    <row r="687" spans="2:13" x14ac:dyDescent="0.25">
      <c r="B687">
        <v>134</v>
      </c>
      <c r="C687">
        <v>-89</v>
      </c>
      <c r="D687">
        <v>1</v>
      </c>
      <c r="E687">
        <v>1</v>
      </c>
      <c r="F687" s="1">
        <v>-50.61</v>
      </c>
      <c r="G687" s="1">
        <v>-53.41</v>
      </c>
      <c r="H687" s="1">
        <v>1.58</v>
      </c>
      <c r="I687" s="1">
        <v>2.8</v>
      </c>
      <c r="J687" s="1">
        <v>1.77</v>
      </c>
      <c r="K687" s="19">
        <v>0.26200000000000001</v>
      </c>
      <c r="L687" s="8">
        <v>0.98399999999999999</v>
      </c>
      <c r="M687" s="1"/>
    </row>
    <row r="688" spans="2:13" x14ac:dyDescent="0.25">
      <c r="B688">
        <v>135</v>
      </c>
      <c r="C688">
        <v>-89</v>
      </c>
      <c r="D688">
        <v>1</v>
      </c>
      <c r="E688">
        <v>1</v>
      </c>
      <c r="F688" s="1">
        <v>-50.64</v>
      </c>
      <c r="G688" s="1">
        <v>-53.45</v>
      </c>
      <c r="H688" s="1">
        <v>1.58</v>
      </c>
      <c r="I688" s="1">
        <v>2.81</v>
      </c>
      <c r="J688" s="1">
        <v>1.78</v>
      </c>
      <c r="K688" s="19">
        <v>0.26300000000000001</v>
      </c>
      <c r="L688" s="8">
        <v>0.98399999999999999</v>
      </c>
      <c r="M688" s="1"/>
    </row>
    <row r="689" spans="2:13" x14ac:dyDescent="0.25">
      <c r="B689">
        <v>136</v>
      </c>
      <c r="C689">
        <v>-89</v>
      </c>
      <c r="D689">
        <v>1</v>
      </c>
      <c r="E689">
        <v>1</v>
      </c>
      <c r="F689" s="1">
        <v>-50.67</v>
      </c>
      <c r="G689" s="1">
        <v>-53.49</v>
      </c>
      <c r="H689" s="1">
        <v>1.58</v>
      </c>
      <c r="I689" s="1">
        <v>2.82</v>
      </c>
      <c r="J689" s="1">
        <v>1.78</v>
      </c>
      <c r="K689" s="19">
        <v>0.26200000000000001</v>
      </c>
      <c r="L689" s="8">
        <v>0.98399999999999999</v>
      </c>
      <c r="M689" s="1"/>
    </row>
    <row r="690" spans="2:13" x14ac:dyDescent="0.25">
      <c r="B690">
        <v>137</v>
      </c>
      <c r="C690">
        <v>-89</v>
      </c>
      <c r="D690">
        <v>1</v>
      </c>
      <c r="E690">
        <v>1</v>
      </c>
      <c r="F690" s="1">
        <v>-50.7</v>
      </c>
      <c r="G690" s="1">
        <v>-53.52</v>
      </c>
      <c r="H690" s="1">
        <v>1.58</v>
      </c>
      <c r="I690" s="1">
        <v>2.82</v>
      </c>
      <c r="J690" s="1">
        <v>1.78</v>
      </c>
      <c r="K690" s="19">
        <v>0.25900000000000001</v>
      </c>
      <c r="L690" s="8">
        <v>0.98399999999999999</v>
      </c>
      <c r="M690" s="1"/>
    </row>
    <row r="691" spans="2:13" x14ac:dyDescent="0.25">
      <c r="B691">
        <v>138</v>
      </c>
      <c r="C691">
        <v>-89</v>
      </c>
      <c r="D691">
        <v>1</v>
      </c>
      <c r="E691">
        <v>1</v>
      </c>
      <c r="F691" s="1">
        <v>-50.73</v>
      </c>
      <c r="G691" s="1">
        <v>-53.55</v>
      </c>
      <c r="H691" s="1">
        <v>1.58</v>
      </c>
      <c r="I691" s="1">
        <v>2.82</v>
      </c>
      <c r="J691" s="1">
        <v>1.78</v>
      </c>
      <c r="K691" s="19">
        <v>0.25700000000000001</v>
      </c>
      <c r="L691" s="8">
        <v>0.98399999999999999</v>
      </c>
      <c r="M691" s="1"/>
    </row>
    <row r="692" spans="2:13" x14ac:dyDescent="0.25">
      <c r="B692">
        <v>139</v>
      </c>
      <c r="C692">
        <v>-89</v>
      </c>
      <c r="D692">
        <v>1</v>
      </c>
      <c r="E692">
        <v>1</v>
      </c>
      <c r="F692" s="1">
        <v>-50.76</v>
      </c>
      <c r="G692" s="1">
        <v>-53.57</v>
      </c>
      <c r="H692" s="1">
        <v>1.58</v>
      </c>
      <c r="I692" s="1">
        <v>2.81</v>
      </c>
      <c r="J692" s="1">
        <v>1.78</v>
      </c>
      <c r="K692" s="19">
        <v>0.254</v>
      </c>
      <c r="L692" s="8">
        <v>0.98399999999999999</v>
      </c>
      <c r="M692" s="1"/>
    </row>
    <row r="693" spans="2:13" x14ac:dyDescent="0.25">
      <c r="B693">
        <v>140</v>
      </c>
      <c r="C693">
        <v>-89</v>
      </c>
      <c r="D693">
        <v>1</v>
      </c>
      <c r="E693">
        <v>1</v>
      </c>
      <c r="F693" s="1">
        <v>-50.79</v>
      </c>
      <c r="G693" s="1">
        <v>-53.6</v>
      </c>
      <c r="H693" s="1">
        <v>1.58</v>
      </c>
      <c r="I693" s="1">
        <v>2.81</v>
      </c>
      <c r="J693" s="1">
        <v>1.77</v>
      </c>
      <c r="K693" s="19">
        <v>0.251</v>
      </c>
      <c r="L693" s="8">
        <v>0.98399999999999999</v>
      </c>
      <c r="M693" s="1"/>
    </row>
    <row r="694" spans="2:13" x14ac:dyDescent="0.25">
      <c r="B694">
        <v>141</v>
      </c>
      <c r="C694">
        <v>-89</v>
      </c>
      <c r="D694">
        <v>1</v>
      </c>
      <c r="E694">
        <v>1</v>
      </c>
      <c r="F694" s="1">
        <v>-50.82</v>
      </c>
      <c r="G694" s="1">
        <v>-53.62</v>
      </c>
      <c r="H694" s="1">
        <v>1.58</v>
      </c>
      <c r="I694" s="1">
        <v>2.8</v>
      </c>
      <c r="J694" s="1">
        <v>1.77</v>
      </c>
      <c r="K694" s="19">
        <v>0.248</v>
      </c>
      <c r="L694" s="8">
        <v>0.98399999999999999</v>
      </c>
      <c r="M694" s="1"/>
    </row>
    <row r="695" spans="2:13" x14ac:dyDescent="0.25">
      <c r="B695">
        <v>142</v>
      </c>
      <c r="C695">
        <v>-89</v>
      </c>
      <c r="D695">
        <v>1</v>
      </c>
      <c r="E695">
        <v>1</v>
      </c>
      <c r="F695" s="1">
        <v>-50.85</v>
      </c>
      <c r="G695" s="1">
        <v>-53.65</v>
      </c>
      <c r="H695" s="1">
        <v>1.58</v>
      </c>
      <c r="I695" s="1">
        <v>2.8</v>
      </c>
      <c r="J695" s="1">
        <v>1.77</v>
      </c>
      <c r="K695" s="19">
        <v>0.246</v>
      </c>
      <c r="L695" s="8">
        <v>0.98399999999999999</v>
      </c>
      <c r="M695" s="1"/>
    </row>
    <row r="696" spans="2:13" x14ac:dyDescent="0.25">
      <c r="B696">
        <v>143</v>
      </c>
      <c r="C696">
        <v>-89</v>
      </c>
      <c r="D696">
        <v>1</v>
      </c>
      <c r="E696">
        <v>1</v>
      </c>
      <c r="F696" s="1">
        <v>-50.88</v>
      </c>
      <c r="G696" s="1">
        <v>-53.67</v>
      </c>
      <c r="H696" s="1">
        <v>1.59</v>
      </c>
      <c r="I696" s="1">
        <v>2.79</v>
      </c>
      <c r="J696" s="1">
        <v>1.76</v>
      </c>
      <c r="K696" s="19">
        <v>0.24299999999999999</v>
      </c>
      <c r="L696" s="8">
        <v>0.98399999999999999</v>
      </c>
      <c r="M696" s="1"/>
    </row>
    <row r="697" spans="2:13" x14ac:dyDescent="0.25">
      <c r="B697">
        <v>144</v>
      </c>
      <c r="C697">
        <v>-89</v>
      </c>
      <c r="D697">
        <v>1</v>
      </c>
      <c r="E697">
        <v>1</v>
      </c>
      <c r="F697" s="1">
        <v>-50.88</v>
      </c>
      <c r="G697" s="1">
        <v>-53.67</v>
      </c>
      <c r="H697" s="1">
        <v>1.58</v>
      </c>
      <c r="I697" s="1">
        <v>2.79</v>
      </c>
      <c r="J697" s="1">
        <v>1.76</v>
      </c>
      <c r="K697" s="19">
        <v>0.24</v>
      </c>
      <c r="L697" s="8">
        <v>0.98399999999999999</v>
      </c>
      <c r="M697" s="1"/>
    </row>
    <row r="698" spans="2:13" x14ac:dyDescent="0.25">
      <c r="B698">
        <v>145</v>
      </c>
      <c r="C698">
        <v>-89</v>
      </c>
      <c r="D698">
        <v>1</v>
      </c>
      <c r="E698">
        <v>1</v>
      </c>
      <c r="F698" s="1">
        <v>-50.87</v>
      </c>
      <c r="G698" s="1">
        <v>-53.65</v>
      </c>
      <c r="H698" s="1">
        <v>1.58</v>
      </c>
      <c r="I698" s="1">
        <v>2.78</v>
      </c>
      <c r="J698" s="1">
        <v>1.76</v>
      </c>
      <c r="K698" s="19">
        <v>0.23699999999999999</v>
      </c>
      <c r="L698" s="8">
        <v>0.98399999999999999</v>
      </c>
      <c r="M698" s="1"/>
    </row>
    <row r="699" spans="2:13" x14ac:dyDescent="0.25">
      <c r="B699">
        <v>146</v>
      </c>
      <c r="C699">
        <v>-89</v>
      </c>
      <c r="D699">
        <v>1</v>
      </c>
      <c r="E699">
        <v>1</v>
      </c>
      <c r="F699" s="1">
        <v>-50.85</v>
      </c>
      <c r="G699" s="1">
        <v>-53.6</v>
      </c>
      <c r="H699" s="1">
        <v>1.57</v>
      </c>
      <c r="I699" s="1">
        <v>2.75</v>
      </c>
      <c r="J699" s="1">
        <v>1.75</v>
      </c>
      <c r="K699" s="19">
        <v>0.23300000000000001</v>
      </c>
      <c r="L699" s="8">
        <v>0.98399999999999999</v>
      </c>
      <c r="M699" s="1"/>
    </row>
    <row r="700" spans="2:13" x14ac:dyDescent="0.25">
      <c r="B700">
        <v>147</v>
      </c>
      <c r="C700">
        <v>-89</v>
      </c>
      <c r="D700">
        <v>1</v>
      </c>
      <c r="E700">
        <v>1</v>
      </c>
      <c r="F700" s="1">
        <v>-50.82</v>
      </c>
      <c r="G700" s="1">
        <v>-53.55</v>
      </c>
      <c r="H700" s="1">
        <v>1.56</v>
      </c>
      <c r="I700" s="1">
        <v>2.73</v>
      </c>
      <c r="J700" s="1">
        <v>1.75</v>
      </c>
      <c r="K700" s="19">
        <v>0.22800000000000001</v>
      </c>
      <c r="L700" s="8">
        <v>0.98399999999999999</v>
      </c>
      <c r="M700" s="1"/>
    </row>
    <row r="701" spans="2:13" x14ac:dyDescent="0.25">
      <c r="B701">
        <v>148</v>
      </c>
      <c r="C701">
        <v>-89</v>
      </c>
      <c r="D701">
        <v>1</v>
      </c>
      <c r="E701">
        <v>1</v>
      </c>
      <c r="F701" s="1">
        <v>-50.8</v>
      </c>
      <c r="G701" s="1">
        <v>-53.5</v>
      </c>
      <c r="H701" s="1">
        <v>1.55</v>
      </c>
      <c r="I701" s="1">
        <v>2.7</v>
      </c>
      <c r="J701" s="1">
        <v>1.74</v>
      </c>
      <c r="K701" s="19">
        <v>0.224</v>
      </c>
      <c r="L701" s="8">
        <v>0.98399999999999999</v>
      </c>
      <c r="M701" s="1"/>
    </row>
    <row r="702" spans="2:13" x14ac:dyDescent="0.25">
      <c r="B702">
        <v>149</v>
      </c>
      <c r="C702">
        <v>-89</v>
      </c>
      <c r="D702">
        <v>1</v>
      </c>
      <c r="E702">
        <v>1</v>
      </c>
      <c r="F702" s="1">
        <v>-50.77</v>
      </c>
      <c r="G702" s="1">
        <v>-53.45</v>
      </c>
      <c r="H702" s="1">
        <v>1.55</v>
      </c>
      <c r="I702" s="1">
        <v>2.68</v>
      </c>
      <c r="J702" s="1">
        <v>1.73</v>
      </c>
      <c r="K702" s="19">
        <v>0.219</v>
      </c>
      <c r="L702" s="8">
        <v>0.98399999999999999</v>
      </c>
      <c r="M702" s="1"/>
    </row>
    <row r="703" spans="2:13" x14ac:dyDescent="0.25">
      <c r="B703">
        <v>150</v>
      </c>
      <c r="C703">
        <v>-89</v>
      </c>
      <c r="D703">
        <v>1</v>
      </c>
      <c r="E703">
        <v>1</v>
      </c>
      <c r="F703" s="1">
        <v>-50.74</v>
      </c>
      <c r="G703" s="1">
        <v>-53.4</v>
      </c>
      <c r="H703" s="1">
        <v>1.54</v>
      </c>
      <c r="I703" s="1">
        <v>2.66</v>
      </c>
      <c r="J703" s="1">
        <v>1.73</v>
      </c>
      <c r="K703" s="19">
        <v>0.21499999999999997</v>
      </c>
      <c r="L703" s="8">
        <v>0.98399999999999999</v>
      </c>
      <c r="M703" s="1"/>
    </row>
    <row r="704" spans="2:13" x14ac:dyDescent="0.25">
      <c r="B704">
        <v>151</v>
      </c>
      <c r="C704">
        <v>-89</v>
      </c>
      <c r="D704">
        <v>1</v>
      </c>
      <c r="E704">
        <v>1</v>
      </c>
      <c r="F704" s="1">
        <v>-50.72</v>
      </c>
      <c r="G704" s="1">
        <v>-53.35</v>
      </c>
      <c r="H704" s="1">
        <v>1.53</v>
      </c>
      <c r="I704" s="1">
        <v>2.63</v>
      </c>
      <c r="J704" s="1">
        <v>1.72</v>
      </c>
      <c r="K704" s="19">
        <v>0.21000000000000002</v>
      </c>
      <c r="L704" s="8">
        <v>0.98399999999999999</v>
      </c>
      <c r="M704" s="1"/>
    </row>
    <row r="705" spans="2:13" x14ac:dyDescent="0.25">
      <c r="B705">
        <v>152</v>
      </c>
      <c r="C705">
        <v>-89</v>
      </c>
      <c r="D705">
        <v>1</v>
      </c>
      <c r="E705">
        <v>1</v>
      </c>
      <c r="F705" s="1">
        <v>-50.69</v>
      </c>
      <c r="G705" s="1">
        <v>-53.29</v>
      </c>
      <c r="H705" s="1">
        <v>1.52</v>
      </c>
      <c r="I705" s="1">
        <v>2.6</v>
      </c>
      <c r="J705" s="1">
        <v>1.71</v>
      </c>
      <c r="K705" s="19">
        <v>0.20600000000000002</v>
      </c>
      <c r="L705" s="8">
        <v>0.98399999999999999</v>
      </c>
      <c r="M705" s="1"/>
    </row>
    <row r="706" spans="2:13" x14ac:dyDescent="0.25">
      <c r="B706">
        <v>153</v>
      </c>
      <c r="C706">
        <v>-89</v>
      </c>
      <c r="D706">
        <v>1</v>
      </c>
      <c r="E706">
        <v>1</v>
      </c>
      <c r="F706" s="1">
        <v>-50.65</v>
      </c>
      <c r="G706" s="1">
        <v>-53.23</v>
      </c>
      <c r="H706" s="1">
        <v>1.51</v>
      </c>
      <c r="I706" s="1">
        <v>2.58</v>
      </c>
      <c r="J706" s="1">
        <v>1.71</v>
      </c>
      <c r="K706" s="19">
        <v>0.20100000000000001</v>
      </c>
      <c r="L706" s="8">
        <v>0.98399999999999999</v>
      </c>
      <c r="M706" s="1"/>
    </row>
    <row r="707" spans="2:13" x14ac:dyDescent="0.25">
      <c r="B707">
        <v>154</v>
      </c>
      <c r="C707">
        <v>-89</v>
      </c>
      <c r="D707">
        <v>1</v>
      </c>
      <c r="E707">
        <v>1</v>
      </c>
      <c r="F707" s="1">
        <v>-50.61</v>
      </c>
      <c r="G707" s="1">
        <v>-53.16</v>
      </c>
      <c r="H707" s="1">
        <v>1.51</v>
      </c>
      <c r="I707" s="1">
        <v>2.5499999999999998</v>
      </c>
      <c r="J707" s="1">
        <v>1.7</v>
      </c>
      <c r="K707" s="19">
        <v>0.19800000000000001</v>
      </c>
      <c r="L707" s="8">
        <v>0.98399999999999999</v>
      </c>
      <c r="M707" s="1"/>
    </row>
    <row r="708" spans="2:13" x14ac:dyDescent="0.25">
      <c r="B708">
        <v>155</v>
      </c>
      <c r="C708">
        <v>-89</v>
      </c>
      <c r="D708">
        <v>1</v>
      </c>
      <c r="E708">
        <v>1</v>
      </c>
      <c r="F708" s="1">
        <v>-50.55</v>
      </c>
      <c r="G708" s="1">
        <v>-53.08</v>
      </c>
      <c r="H708" s="1">
        <v>1.49</v>
      </c>
      <c r="I708" s="1">
        <v>2.5299999999999998</v>
      </c>
      <c r="J708" s="1">
        <v>1.69</v>
      </c>
      <c r="K708" s="19">
        <v>0.19400000000000001</v>
      </c>
      <c r="L708" s="8">
        <v>0.98399999999999999</v>
      </c>
      <c r="M708" s="1"/>
    </row>
    <row r="709" spans="2:13" x14ac:dyDescent="0.25">
      <c r="B709">
        <v>156</v>
      </c>
      <c r="C709">
        <v>-89</v>
      </c>
      <c r="D709">
        <v>1</v>
      </c>
      <c r="E709">
        <v>1</v>
      </c>
      <c r="F709" s="1">
        <v>-50.5</v>
      </c>
      <c r="G709" s="1">
        <v>-53</v>
      </c>
      <c r="H709" s="1">
        <v>1.48</v>
      </c>
      <c r="I709" s="1">
        <v>2.5</v>
      </c>
      <c r="J709" s="1">
        <v>1.68</v>
      </c>
      <c r="K709" s="19">
        <v>0.19</v>
      </c>
      <c r="L709" s="8">
        <v>0.98399999999999999</v>
      </c>
      <c r="M709" s="1"/>
    </row>
    <row r="710" spans="2:13" x14ac:dyDescent="0.25">
      <c r="B710">
        <v>157</v>
      </c>
      <c r="C710">
        <v>-89</v>
      </c>
      <c r="D710">
        <v>1</v>
      </c>
      <c r="E710">
        <v>1</v>
      </c>
      <c r="F710" s="1">
        <v>-50.44</v>
      </c>
      <c r="G710" s="1">
        <v>-52.91</v>
      </c>
      <c r="H710" s="1">
        <v>1.47</v>
      </c>
      <c r="I710" s="1">
        <v>2.4700000000000002</v>
      </c>
      <c r="J710" s="1">
        <v>1.68</v>
      </c>
      <c r="K710" s="19">
        <v>0.186</v>
      </c>
      <c r="L710" s="8">
        <v>0.98399999999999999</v>
      </c>
      <c r="M710" s="1"/>
    </row>
    <row r="711" spans="2:13" x14ac:dyDescent="0.25">
      <c r="B711">
        <v>158</v>
      </c>
      <c r="C711">
        <v>-89</v>
      </c>
      <c r="D711">
        <v>1</v>
      </c>
      <c r="E711">
        <v>1</v>
      </c>
      <c r="F711" s="1">
        <v>-50.39</v>
      </c>
      <c r="G711" s="1">
        <v>-52.83</v>
      </c>
      <c r="H711" s="1">
        <v>1.46</v>
      </c>
      <c r="I711" s="1">
        <v>2.44</v>
      </c>
      <c r="J711" s="1">
        <v>1.67</v>
      </c>
      <c r="K711" s="19">
        <v>0.182</v>
      </c>
      <c r="L711" s="8">
        <v>0.98399999999999999</v>
      </c>
      <c r="M711" s="1"/>
    </row>
    <row r="712" spans="2:13" x14ac:dyDescent="0.25">
      <c r="B712">
        <v>159</v>
      </c>
      <c r="C712">
        <v>-89</v>
      </c>
      <c r="D712">
        <v>1</v>
      </c>
      <c r="E712">
        <v>1</v>
      </c>
      <c r="F712" s="1">
        <v>-50.33</v>
      </c>
      <c r="G712" s="1">
        <v>-52.75</v>
      </c>
      <c r="H712" s="1">
        <v>1.45</v>
      </c>
      <c r="I712" s="1">
        <v>2.42</v>
      </c>
      <c r="J712" s="1">
        <v>1.66</v>
      </c>
      <c r="K712" s="19">
        <v>0.17799999999999999</v>
      </c>
      <c r="L712" s="8">
        <v>0.98399999999999999</v>
      </c>
      <c r="M712" s="1"/>
    </row>
    <row r="713" spans="2:13" x14ac:dyDescent="0.25">
      <c r="B713">
        <v>160</v>
      </c>
      <c r="C713">
        <v>-89</v>
      </c>
      <c r="D713">
        <v>1</v>
      </c>
      <c r="E713">
        <v>1</v>
      </c>
      <c r="F713" s="1">
        <v>-50.27</v>
      </c>
      <c r="G713" s="1">
        <v>-52.66</v>
      </c>
      <c r="H713" s="1">
        <v>1.44</v>
      </c>
      <c r="I713" s="1">
        <v>2.39</v>
      </c>
      <c r="J713" s="1">
        <v>1.66</v>
      </c>
      <c r="K713" s="19">
        <v>0.17500000000000002</v>
      </c>
      <c r="L713" s="8">
        <v>0.98399999999999999</v>
      </c>
      <c r="M713" s="1"/>
    </row>
    <row r="714" spans="2:13" x14ac:dyDescent="0.25">
      <c r="B714">
        <v>161</v>
      </c>
      <c r="C714">
        <v>-89</v>
      </c>
      <c r="D714">
        <v>1</v>
      </c>
      <c r="E714">
        <v>1</v>
      </c>
      <c r="F714" s="1">
        <v>-50.22</v>
      </c>
      <c r="G714" s="1">
        <v>-52.58</v>
      </c>
      <c r="H714" s="1">
        <v>1.43</v>
      </c>
      <c r="I714" s="1">
        <v>2.36</v>
      </c>
      <c r="J714" s="1">
        <v>1.65</v>
      </c>
      <c r="K714" s="19">
        <v>0.17</v>
      </c>
      <c r="L714" s="8">
        <v>0.98399999999999999</v>
      </c>
      <c r="M714" s="1"/>
    </row>
    <row r="715" spans="2:13" x14ac:dyDescent="0.25">
      <c r="B715">
        <v>162</v>
      </c>
      <c r="C715">
        <v>-89</v>
      </c>
      <c r="D715">
        <v>1</v>
      </c>
      <c r="E715">
        <v>1</v>
      </c>
      <c r="F715" s="1">
        <v>-50.16</v>
      </c>
      <c r="G715" s="1">
        <v>-52.49</v>
      </c>
      <c r="H715" s="1">
        <v>1.42</v>
      </c>
      <c r="I715" s="1">
        <v>2.33</v>
      </c>
      <c r="J715" s="1">
        <v>1.64</v>
      </c>
      <c r="K715" s="19">
        <v>0.16600000000000001</v>
      </c>
      <c r="L715" s="8">
        <v>0.98399999999999999</v>
      </c>
      <c r="M715" s="1"/>
    </row>
    <row r="716" spans="2:13" x14ac:dyDescent="0.25">
      <c r="B716">
        <v>163</v>
      </c>
      <c r="C716">
        <v>-89</v>
      </c>
      <c r="D716">
        <v>1</v>
      </c>
      <c r="E716">
        <v>1</v>
      </c>
      <c r="F716" s="1">
        <v>-50.09</v>
      </c>
      <c r="G716" s="1">
        <v>-52.4</v>
      </c>
      <c r="H716" s="1">
        <v>1.41</v>
      </c>
      <c r="I716" s="1">
        <v>2.31</v>
      </c>
      <c r="J716" s="1">
        <v>1.63</v>
      </c>
      <c r="K716" s="19">
        <v>0.16299999999999998</v>
      </c>
      <c r="L716" s="8">
        <v>0.98399999999999999</v>
      </c>
      <c r="M716" s="1"/>
    </row>
    <row r="717" spans="2:13" x14ac:dyDescent="0.25">
      <c r="B717">
        <v>164</v>
      </c>
      <c r="C717">
        <v>-89</v>
      </c>
      <c r="D717">
        <v>1</v>
      </c>
      <c r="E717">
        <v>1</v>
      </c>
      <c r="F717" s="1">
        <v>-50.03</v>
      </c>
      <c r="G717" s="1">
        <v>-52.31</v>
      </c>
      <c r="H717" s="1">
        <v>1.41</v>
      </c>
      <c r="I717" s="1">
        <v>2.2799999999999998</v>
      </c>
      <c r="J717" s="1">
        <v>1.62</v>
      </c>
      <c r="K717" s="19">
        <v>0.16</v>
      </c>
      <c r="L717" s="8">
        <v>0.98399999999999999</v>
      </c>
      <c r="M717" s="1"/>
    </row>
    <row r="718" spans="2:13" x14ac:dyDescent="0.25">
      <c r="B718">
        <v>165</v>
      </c>
      <c r="C718">
        <v>-89</v>
      </c>
      <c r="D718">
        <v>1</v>
      </c>
      <c r="E718">
        <v>1</v>
      </c>
      <c r="F718" s="1">
        <v>-49.97</v>
      </c>
      <c r="G718" s="1">
        <v>-52.23</v>
      </c>
      <c r="H718" s="1">
        <v>1.4</v>
      </c>
      <c r="I718" s="1">
        <v>2.2599999999999998</v>
      </c>
      <c r="J718" s="1">
        <v>1.62</v>
      </c>
      <c r="K718" s="19">
        <v>0.15699999999999997</v>
      </c>
      <c r="L718" s="8">
        <v>0.98399999999999999</v>
      </c>
      <c r="M718" s="1"/>
    </row>
    <row r="719" spans="2:13" x14ac:dyDescent="0.25">
      <c r="B719">
        <v>166</v>
      </c>
      <c r="C719">
        <v>-89</v>
      </c>
      <c r="D719">
        <v>1</v>
      </c>
      <c r="E719">
        <v>1</v>
      </c>
      <c r="F719" s="1">
        <v>-49.92</v>
      </c>
      <c r="G719" s="1">
        <v>-52.15</v>
      </c>
      <c r="H719" s="1">
        <v>1.39</v>
      </c>
      <c r="I719" s="1">
        <v>2.23</v>
      </c>
      <c r="J719" s="1">
        <v>1.61</v>
      </c>
      <c r="K719" s="19">
        <v>0.154</v>
      </c>
      <c r="L719" s="8">
        <v>0.98399999999999999</v>
      </c>
      <c r="M719" s="1"/>
    </row>
    <row r="720" spans="2:13" x14ac:dyDescent="0.25">
      <c r="B720">
        <v>167</v>
      </c>
      <c r="C720">
        <v>-89</v>
      </c>
      <c r="D720">
        <v>1</v>
      </c>
      <c r="E720">
        <v>1</v>
      </c>
      <c r="F720" s="1">
        <v>-49.86</v>
      </c>
      <c r="G720" s="1">
        <v>-52.07</v>
      </c>
      <c r="H720" s="1">
        <v>1.38</v>
      </c>
      <c r="I720" s="1">
        <v>2.21</v>
      </c>
      <c r="J720" s="1">
        <v>1.6</v>
      </c>
      <c r="K720" s="19">
        <v>0.151</v>
      </c>
      <c r="L720" s="8">
        <v>0.98399999999999999</v>
      </c>
      <c r="M720" s="1"/>
    </row>
    <row r="721" spans="2:13" x14ac:dyDescent="0.25">
      <c r="B721">
        <v>168</v>
      </c>
      <c r="C721">
        <v>-89</v>
      </c>
      <c r="D721">
        <v>1</v>
      </c>
      <c r="E721">
        <v>1</v>
      </c>
      <c r="F721" s="1">
        <v>-49.8</v>
      </c>
      <c r="G721" s="1">
        <v>-51.99</v>
      </c>
      <c r="H721" s="1">
        <v>1.37</v>
      </c>
      <c r="I721" s="1">
        <v>2.19</v>
      </c>
      <c r="J721" s="1">
        <v>1.6</v>
      </c>
      <c r="K721" s="19">
        <v>0.14899999999999999</v>
      </c>
      <c r="L721" s="8">
        <v>0.98399999999999999</v>
      </c>
      <c r="M721" s="1"/>
    </row>
    <row r="722" spans="2:13" x14ac:dyDescent="0.25">
      <c r="B722">
        <v>169</v>
      </c>
      <c r="C722">
        <v>-89</v>
      </c>
      <c r="D722">
        <v>1</v>
      </c>
      <c r="E722">
        <v>1</v>
      </c>
      <c r="F722" s="1">
        <v>-49.74</v>
      </c>
      <c r="G722" s="1">
        <v>-51.91</v>
      </c>
      <c r="H722" s="1">
        <v>1.36</v>
      </c>
      <c r="I722" s="1">
        <v>2.17</v>
      </c>
      <c r="J722" s="1">
        <v>1.59</v>
      </c>
      <c r="K722" s="19">
        <v>0.14599999999999999</v>
      </c>
      <c r="L722" s="8">
        <v>0.98399999999999999</v>
      </c>
      <c r="M722" s="1"/>
    </row>
    <row r="723" spans="2:13" x14ac:dyDescent="0.25">
      <c r="B723">
        <v>170</v>
      </c>
      <c r="C723">
        <v>-89</v>
      </c>
      <c r="D723">
        <v>1</v>
      </c>
      <c r="E723">
        <v>1</v>
      </c>
      <c r="F723" s="1">
        <v>-49.68</v>
      </c>
      <c r="G723" s="1">
        <v>-51.83</v>
      </c>
      <c r="H723" s="1">
        <v>1.36</v>
      </c>
      <c r="I723" s="1">
        <v>2.15</v>
      </c>
      <c r="J723" s="1">
        <v>1.58</v>
      </c>
      <c r="K723" s="19">
        <v>0.14399999999999999</v>
      </c>
      <c r="L723" s="8">
        <v>0.98399999999999999</v>
      </c>
      <c r="M723" s="1"/>
    </row>
    <row r="724" spans="2:13" x14ac:dyDescent="0.25">
      <c r="B724">
        <v>171</v>
      </c>
      <c r="C724">
        <v>-89</v>
      </c>
      <c r="D724">
        <v>1</v>
      </c>
      <c r="E724">
        <v>1</v>
      </c>
      <c r="F724" s="1">
        <v>-49.62</v>
      </c>
      <c r="G724" s="1">
        <v>-51.75</v>
      </c>
      <c r="H724" s="1">
        <v>1.35</v>
      </c>
      <c r="I724" s="1">
        <v>2.13</v>
      </c>
      <c r="J724" s="1">
        <v>1.58</v>
      </c>
      <c r="K724" s="19">
        <v>0.14099999999999999</v>
      </c>
      <c r="L724" s="8">
        <v>0.96799999999999997</v>
      </c>
      <c r="M724" s="1"/>
    </row>
    <row r="725" spans="2:13" x14ac:dyDescent="0.25">
      <c r="B725">
        <v>172</v>
      </c>
      <c r="C725">
        <v>-89</v>
      </c>
      <c r="D725">
        <v>1</v>
      </c>
      <c r="E725">
        <v>1</v>
      </c>
      <c r="F725" s="1">
        <v>-49.56</v>
      </c>
      <c r="G725" s="1">
        <v>-51.67</v>
      </c>
      <c r="H725" s="1">
        <v>1.34</v>
      </c>
      <c r="I725" s="1">
        <v>2.11</v>
      </c>
      <c r="J725" s="1">
        <v>1.57</v>
      </c>
      <c r="K725" s="19">
        <v>0.13899999999999998</v>
      </c>
      <c r="L725" s="8">
        <v>0.96799999999999997</v>
      </c>
      <c r="M725" s="1"/>
    </row>
    <row r="726" spans="2:13" x14ac:dyDescent="0.25">
      <c r="B726">
        <v>173</v>
      </c>
      <c r="C726">
        <v>-89</v>
      </c>
      <c r="D726">
        <v>1</v>
      </c>
      <c r="E726">
        <v>1</v>
      </c>
      <c r="F726" s="1">
        <v>-49.5</v>
      </c>
      <c r="G726" s="1">
        <v>-51.6</v>
      </c>
      <c r="H726" s="1">
        <v>1.34</v>
      </c>
      <c r="I726" s="1">
        <v>2.1</v>
      </c>
      <c r="J726" s="1">
        <v>1.56</v>
      </c>
      <c r="K726" s="19">
        <v>0.13800000000000001</v>
      </c>
      <c r="L726" s="8">
        <v>0.96799999999999997</v>
      </c>
      <c r="M726" s="1"/>
    </row>
    <row r="727" spans="2:13" x14ac:dyDescent="0.25">
      <c r="B727">
        <v>174</v>
      </c>
      <c r="C727">
        <v>-89</v>
      </c>
      <c r="D727">
        <v>1</v>
      </c>
      <c r="E727">
        <v>1</v>
      </c>
      <c r="F727" s="1">
        <v>-49.45</v>
      </c>
      <c r="G727" s="1">
        <v>-51.53</v>
      </c>
      <c r="H727" s="1">
        <v>1.34</v>
      </c>
      <c r="I727" s="1">
        <v>2.08</v>
      </c>
      <c r="J727" s="1">
        <v>1.56</v>
      </c>
      <c r="K727" s="19">
        <v>0.13700000000000001</v>
      </c>
      <c r="L727" s="8">
        <v>0.95199999999999996</v>
      </c>
      <c r="M727" s="1"/>
    </row>
    <row r="728" spans="2:13" x14ac:dyDescent="0.25">
      <c r="B728">
        <v>175</v>
      </c>
      <c r="C728">
        <v>-89</v>
      </c>
      <c r="D728">
        <v>1</v>
      </c>
      <c r="E728">
        <v>1</v>
      </c>
      <c r="F728" s="1">
        <v>-49.4</v>
      </c>
      <c r="G728" s="1">
        <v>-51.47</v>
      </c>
      <c r="H728" s="1">
        <v>1.33</v>
      </c>
      <c r="I728" s="1">
        <v>2.0699999999999998</v>
      </c>
      <c r="J728" s="1">
        <v>1.55</v>
      </c>
      <c r="K728" s="19">
        <v>0.13599999999999998</v>
      </c>
      <c r="L728" s="8">
        <v>0.95199999999999996</v>
      </c>
      <c r="M728" s="1"/>
    </row>
    <row r="729" spans="2:13" x14ac:dyDescent="0.25">
      <c r="B729">
        <v>176</v>
      </c>
      <c r="C729">
        <v>-89</v>
      </c>
      <c r="D729">
        <v>1</v>
      </c>
      <c r="E729">
        <v>1</v>
      </c>
      <c r="F729" s="1">
        <v>-49.34</v>
      </c>
      <c r="G729" s="1">
        <v>-51.4</v>
      </c>
      <c r="H729" s="1">
        <v>1.33</v>
      </c>
      <c r="I729" s="1">
        <v>2.06</v>
      </c>
      <c r="J729" s="1">
        <v>1.55</v>
      </c>
      <c r="K729" s="19">
        <v>0.13500000000000001</v>
      </c>
      <c r="L729" s="8">
        <v>0.95199999999999996</v>
      </c>
      <c r="M729" s="1"/>
    </row>
    <row r="730" spans="2:13" x14ac:dyDescent="0.25">
      <c r="B730">
        <v>177</v>
      </c>
      <c r="C730">
        <v>-89</v>
      </c>
      <c r="D730">
        <v>1</v>
      </c>
      <c r="E730">
        <v>1</v>
      </c>
      <c r="F730" s="1">
        <v>-49.29</v>
      </c>
      <c r="G730" s="1">
        <v>-51.34</v>
      </c>
      <c r="H730" s="1">
        <v>1.33</v>
      </c>
      <c r="I730" s="1">
        <v>2.0499999999999998</v>
      </c>
      <c r="J730" s="1">
        <v>1.54</v>
      </c>
      <c r="K730" s="19">
        <v>0.13400000000000001</v>
      </c>
      <c r="L730" s="8">
        <v>0.95199999999999996</v>
      </c>
      <c r="M730" s="1"/>
    </row>
    <row r="731" spans="2:13" x14ac:dyDescent="0.25">
      <c r="B731">
        <v>178</v>
      </c>
      <c r="C731">
        <v>-89</v>
      </c>
      <c r="D731">
        <v>1</v>
      </c>
      <c r="E731">
        <v>1</v>
      </c>
      <c r="F731" s="1">
        <v>-49.24</v>
      </c>
      <c r="G731" s="1">
        <v>-51.27</v>
      </c>
      <c r="H731" s="1">
        <v>1.32</v>
      </c>
      <c r="I731" s="1">
        <v>2.0299999999999998</v>
      </c>
      <c r="J731" s="1">
        <v>1.54</v>
      </c>
      <c r="K731" s="19">
        <v>0.13200000000000001</v>
      </c>
      <c r="L731" s="8">
        <v>0.93600000000000005</v>
      </c>
      <c r="M731" s="1"/>
    </row>
    <row r="732" spans="2:13" x14ac:dyDescent="0.25">
      <c r="B732">
        <v>179</v>
      </c>
      <c r="C732">
        <v>-89</v>
      </c>
      <c r="D732">
        <v>1</v>
      </c>
      <c r="E732">
        <v>1</v>
      </c>
      <c r="F732" s="1">
        <v>-49.18</v>
      </c>
      <c r="G732" s="1">
        <v>-51.21</v>
      </c>
      <c r="H732" s="1">
        <v>1.32</v>
      </c>
      <c r="I732" s="1">
        <v>2.0299999999999998</v>
      </c>
      <c r="J732" s="1">
        <v>1.54</v>
      </c>
      <c r="K732" s="19">
        <v>0.13200000000000001</v>
      </c>
      <c r="L732" s="8">
        <v>0.93600000000000005</v>
      </c>
      <c r="M732" s="1"/>
    </row>
    <row r="733" spans="2:13" x14ac:dyDescent="0.25">
      <c r="B733">
        <v>-180</v>
      </c>
      <c r="C733">
        <v>-88</v>
      </c>
      <c r="D733">
        <v>1</v>
      </c>
      <c r="E733">
        <v>1</v>
      </c>
      <c r="F733" s="1">
        <v>-44.3</v>
      </c>
      <c r="G733" s="1">
        <v>-45.88</v>
      </c>
      <c r="H733" s="1">
        <v>1.29</v>
      </c>
      <c r="I733" s="1">
        <v>1.58</v>
      </c>
      <c r="J733" s="1">
        <v>1.22</v>
      </c>
      <c r="K733" s="19">
        <v>0.14699999999999999</v>
      </c>
      <c r="L733" s="8">
        <v>0.88800000000000001</v>
      </c>
      <c r="M733" s="1"/>
    </row>
    <row r="734" spans="2:13" x14ac:dyDescent="0.25">
      <c r="B734">
        <v>-179</v>
      </c>
      <c r="C734">
        <v>-88</v>
      </c>
      <c r="D734">
        <v>1</v>
      </c>
      <c r="E734">
        <v>1</v>
      </c>
      <c r="F734" s="1">
        <v>-44.14</v>
      </c>
      <c r="G734" s="1">
        <v>-45.68</v>
      </c>
      <c r="H734" s="1">
        <v>1.28</v>
      </c>
      <c r="I734" s="1">
        <v>1.54</v>
      </c>
      <c r="J734" s="1">
        <v>1.2</v>
      </c>
      <c r="K734" s="19">
        <v>0.14500000000000002</v>
      </c>
      <c r="L734" s="8">
        <v>0.88800000000000001</v>
      </c>
      <c r="M734" s="1"/>
    </row>
    <row r="735" spans="2:13" x14ac:dyDescent="0.25">
      <c r="B735">
        <v>-178</v>
      </c>
      <c r="C735">
        <v>-88</v>
      </c>
      <c r="D735">
        <v>1</v>
      </c>
      <c r="E735">
        <v>1</v>
      </c>
      <c r="F735" s="1">
        <v>-43.98</v>
      </c>
      <c r="G735" s="1">
        <v>-45.5</v>
      </c>
      <c r="H735" s="1">
        <v>1.27</v>
      </c>
      <c r="I735" s="1">
        <v>1.52</v>
      </c>
      <c r="J735" s="1">
        <v>1.19</v>
      </c>
      <c r="K735" s="19">
        <v>0.14300000000000002</v>
      </c>
      <c r="L735" s="8">
        <v>0.88800000000000001</v>
      </c>
      <c r="M735" s="1"/>
    </row>
    <row r="736" spans="2:13" x14ac:dyDescent="0.25">
      <c r="B736">
        <v>-177</v>
      </c>
      <c r="C736">
        <v>-88</v>
      </c>
      <c r="D736">
        <v>1</v>
      </c>
      <c r="E736">
        <v>1</v>
      </c>
      <c r="F736" s="1">
        <v>-43.88</v>
      </c>
      <c r="G736" s="1">
        <v>-45.35</v>
      </c>
      <c r="H736" s="1">
        <v>1.27</v>
      </c>
      <c r="I736" s="1">
        <v>1.47</v>
      </c>
      <c r="J736" s="1">
        <v>1.1599999999999999</v>
      </c>
      <c r="K736" s="19">
        <v>0.14000000000000001</v>
      </c>
      <c r="L736" s="8">
        <v>0.85699999999999998</v>
      </c>
      <c r="M736" s="1"/>
    </row>
    <row r="737" spans="2:13" x14ac:dyDescent="0.25">
      <c r="B737">
        <v>-176</v>
      </c>
      <c r="C737">
        <v>-88</v>
      </c>
      <c r="D737">
        <v>1</v>
      </c>
      <c r="E737">
        <v>1</v>
      </c>
      <c r="F737" s="1">
        <v>-43.8</v>
      </c>
      <c r="G737" s="1">
        <v>-45.23</v>
      </c>
      <c r="H737" s="1">
        <v>1.26</v>
      </c>
      <c r="I737" s="1">
        <v>1.43</v>
      </c>
      <c r="J737" s="1">
        <v>1.1299999999999999</v>
      </c>
      <c r="K737" s="19">
        <v>0.13599999999999998</v>
      </c>
      <c r="L737" s="8">
        <v>0.85699999999999998</v>
      </c>
      <c r="M737" s="1"/>
    </row>
    <row r="738" spans="2:13" x14ac:dyDescent="0.25">
      <c r="B738">
        <v>-175</v>
      </c>
      <c r="C738">
        <v>-88</v>
      </c>
      <c r="D738">
        <v>1</v>
      </c>
      <c r="E738">
        <v>1</v>
      </c>
      <c r="F738" s="1">
        <v>-43.73</v>
      </c>
      <c r="G738" s="1">
        <v>-45.11</v>
      </c>
      <c r="H738" s="1">
        <v>1.25</v>
      </c>
      <c r="I738" s="1">
        <v>1.38</v>
      </c>
      <c r="J738" s="1">
        <v>1.1000000000000001</v>
      </c>
      <c r="K738" s="19">
        <v>0.13300000000000001</v>
      </c>
      <c r="L738" s="8">
        <v>0.84099999999999997</v>
      </c>
      <c r="M738" s="1"/>
    </row>
    <row r="739" spans="2:13" x14ac:dyDescent="0.25">
      <c r="B739">
        <v>-174</v>
      </c>
      <c r="C739">
        <v>-88</v>
      </c>
      <c r="D739">
        <v>1</v>
      </c>
      <c r="E739">
        <v>1</v>
      </c>
      <c r="F739" s="1">
        <v>-43.65</v>
      </c>
      <c r="G739" s="1">
        <v>-44.99</v>
      </c>
      <c r="H739" s="1">
        <v>1.25</v>
      </c>
      <c r="I739" s="1">
        <v>1.34</v>
      </c>
      <c r="J739" s="1">
        <v>1.08</v>
      </c>
      <c r="K739" s="19">
        <v>0.13</v>
      </c>
      <c r="L739" s="8">
        <v>0.82499999999999996</v>
      </c>
      <c r="M739" s="1"/>
    </row>
    <row r="740" spans="2:13" x14ac:dyDescent="0.25">
      <c r="B740">
        <v>-173</v>
      </c>
      <c r="C740">
        <v>-88</v>
      </c>
      <c r="D740">
        <v>1</v>
      </c>
      <c r="E740">
        <v>1</v>
      </c>
      <c r="F740" s="1">
        <v>-43.49</v>
      </c>
      <c r="G740" s="1">
        <v>-44.83</v>
      </c>
      <c r="H740" s="1">
        <v>1.24</v>
      </c>
      <c r="I740" s="1">
        <v>1.34</v>
      </c>
      <c r="J740" s="1">
        <v>1.08</v>
      </c>
      <c r="K740" s="19">
        <v>0.13200000000000001</v>
      </c>
      <c r="L740" s="8">
        <v>0.82499999999999996</v>
      </c>
      <c r="M740" s="1"/>
    </row>
    <row r="741" spans="2:13" x14ac:dyDescent="0.25">
      <c r="B741">
        <v>-172</v>
      </c>
      <c r="C741">
        <v>-88</v>
      </c>
      <c r="D741">
        <v>1</v>
      </c>
      <c r="E741">
        <v>1</v>
      </c>
      <c r="F741" s="1">
        <v>-43.35</v>
      </c>
      <c r="G741" s="1">
        <v>-44.67</v>
      </c>
      <c r="H741" s="1">
        <v>1.24</v>
      </c>
      <c r="I741" s="1">
        <v>1.32</v>
      </c>
      <c r="J741" s="1">
        <v>1.07</v>
      </c>
      <c r="K741" s="19">
        <v>0.13300000000000001</v>
      </c>
      <c r="L741" s="8">
        <v>0.82499999999999996</v>
      </c>
      <c r="M741" s="1"/>
    </row>
    <row r="742" spans="2:13" x14ac:dyDescent="0.25">
      <c r="B742">
        <v>-171</v>
      </c>
      <c r="C742">
        <v>-88</v>
      </c>
      <c r="D742">
        <v>1</v>
      </c>
      <c r="E742">
        <v>1</v>
      </c>
      <c r="F742" s="1">
        <v>-43.26</v>
      </c>
      <c r="G742" s="1">
        <v>-44.57</v>
      </c>
      <c r="H742" s="1">
        <v>1.23</v>
      </c>
      <c r="I742" s="1">
        <v>1.31</v>
      </c>
      <c r="J742" s="1">
        <v>1.06</v>
      </c>
      <c r="K742" s="19">
        <v>0.13200000000000001</v>
      </c>
      <c r="L742" s="8">
        <v>0.82499999999999996</v>
      </c>
      <c r="M742" s="1"/>
    </row>
    <row r="743" spans="2:13" x14ac:dyDescent="0.25">
      <c r="B743">
        <v>-170</v>
      </c>
      <c r="C743">
        <v>-88</v>
      </c>
      <c r="D743">
        <v>1</v>
      </c>
      <c r="E743">
        <v>1</v>
      </c>
      <c r="F743" s="1">
        <v>-43.19</v>
      </c>
      <c r="G743" s="1">
        <v>-44.48</v>
      </c>
      <c r="H743" s="1">
        <v>1.23</v>
      </c>
      <c r="I743" s="1">
        <v>1.29</v>
      </c>
      <c r="J743" s="1">
        <v>1.05</v>
      </c>
      <c r="K743" s="19">
        <v>0.13100000000000001</v>
      </c>
      <c r="L743" s="8">
        <v>0.82499999999999996</v>
      </c>
      <c r="M743" s="1"/>
    </row>
    <row r="744" spans="2:13" x14ac:dyDescent="0.25">
      <c r="B744">
        <v>-169</v>
      </c>
      <c r="C744">
        <v>-88</v>
      </c>
      <c r="D744">
        <v>1</v>
      </c>
      <c r="E744">
        <v>1</v>
      </c>
      <c r="F744" s="1">
        <v>-43.13</v>
      </c>
      <c r="G744" s="1">
        <v>-44.39</v>
      </c>
      <c r="H744" s="1">
        <v>1.23</v>
      </c>
      <c r="I744" s="1">
        <v>1.26</v>
      </c>
      <c r="J744" s="1">
        <v>1.03</v>
      </c>
      <c r="K744" s="19">
        <v>0.13</v>
      </c>
      <c r="L744" s="8">
        <v>0.82499999999999996</v>
      </c>
      <c r="M744" s="1"/>
    </row>
    <row r="745" spans="2:13" x14ac:dyDescent="0.25">
      <c r="B745">
        <v>-168</v>
      </c>
      <c r="C745">
        <v>-88</v>
      </c>
      <c r="D745">
        <v>1</v>
      </c>
      <c r="E745">
        <v>1</v>
      </c>
      <c r="F745" s="1">
        <v>-43.06</v>
      </c>
      <c r="G745" s="1">
        <v>-44.3</v>
      </c>
      <c r="H745" s="1">
        <v>1.22</v>
      </c>
      <c r="I745" s="1">
        <v>1.24</v>
      </c>
      <c r="J745" s="1">
        <v>1.01</v>
      </c>
      <c r="K745" s="19">
        <v>0.13</v>
      </c>
      <c r="L745" s="8">
        <v>0.82499999999999996</v>
      </c>
      <c r="M745" s="1"/>
    </row>
    <row r="746" spans="2:13" x14ac:dyDescent="0.25">
      <c r="B746">
        <v>-167</v>
      </c>
      <c r="C746">
        <v>-88</v>
      </c>
      <c r="D746">
        <v>1</v>
      </c>
      <c r="E746">
        <v>1</v>
      </c>
      <c r="F746" s="1">
        <v>-42.94</v>
      </c>
      <c r="G746" s="1">
        <v>-44.19</v>
      </c>
      <c r="H746" s="1">
        <v>1.22</v>
      </c>
      <c r="I746" s="1">
        <v>1.25</v>
      </c>
      <c r="J746" s="1">
        <v>1.02</v>
      </c>
      <c r="K746" s="19">
        <v>0.13200000000000001</v>
      </c>
      <c r="L746" s="8">
        <v>0.82499999999999996</v>
      </c>
      <c r="M746" s="1"/>
    </row>
    <row r="747" spans="2:13" x14ac:dyDescent="0.25">
      <c r="B747">
        <v>-166</v>
      </c>
      <c r="C747">
        <v>-88</v>
      </c>
      <c r="D747">
        <v>1</v>
      </c>
      <c r="E747">
        <v>1</v>
      </c>
      <c r="F747" s="1">
        <v>-42.83</v>
      </c>
      <c r="G747" s="1">
        <v>-44.08</v>
      </c>
      <c r="H747" s="1">
        <v>1.22</v>
      </c>
      <c r="I747" s="1">
        <v>1.25</v>
      </c>
      <c r="J747" s="1">
        <v>1.03</v>
      </c>
      <c r="K747" s="19">
        <v>0.13400000000000001</v>
      </c>
      <c r="L747" s="8">
        <v>0.82499999999999996</v>
      </c>
      <c r="M747" s="1"/>
    </row>
    <row r="748" spans="2:13" x14ac:dyDescent="0.25">
      <c r="B748">
        <v>-165</v>
      </c>
      <c r="C748">
        <v>-88</v>
      </c>
      <c r="D748">
        <v>1</v>
      </c>
      <c r="E748">
        <v>1</v>
      </c>
      <c r="F748" s="1">
        <v>-42.73</v>
      </c>
      <c r="G748" s="1">
        <v>-43.98</v>
      </c>
      <c r="H748" s="1">
        <v>1.22</v>
      </c>
      <c r="I748" s="1">
        <v>1.25</v>
      </c>
      <c r="J748" s="1">
        <v>1.03</v>
      </c>
      <c r="K748" s="19">
        <v>0.13700000000000001</v>
      </c>
      <c r="L748" s="8">
        <v>0.82499999999999996</v>
      </c>
      <c r="M748" s="1"/>
    </row>
    <row r="749" spans="2:13" x14ac:dyDescent="0.25">
      <c r="B749">
        <v>-164</v>
      </c>
      <c r="C749">
        <v>-88</v>
      </c>
      <c r="D749">
        <v>1</v>
      </c>
      <c r="E749">
        <v>1</v>
      </c>
      <c r="F749" s="1">
        <v>-42.63</v>
      </c>
      <c r="G749" s="1">
        <v>-43.89</v>
      </c>
      <c r="H749" s="1">
        <v>1.22</v>
      </c>
      <c r="I749" s="1">
        <v>1.26</v>
      </c>
      <c r="J749" s="1">
        <v>1.03</v>
      </c>
      <c r="K749" s="19">
        <v>0.13899999999999998</v>
      </c>
      <c r="L749" s="8">
        <v>0.82499999999999996</v>
      </c>
      <c r="M749" s="1"/>
    </row>
    <row r="750" spans="2:13" x14ac:dyDescent="0.25">
      <c r="B750">
        <v>-163</v>
      </c>
      <c r="C750">
        <v>-88</v>
      </c>
      <c r="D750">
        <v>1</v>
      </c>
      <c r="E750">
        <v>1</v>
      </c>
      <c r="F750" s="1">
        <v>-42.55</v>
      </c>
      <c r="G750" s="1">
        <v>-43.81</v>
      </c>
      <c r="H750" s="1">
        <v>1.22</v>
      </c>
      <c r="I750" s="1">
        <v>1.26</v>
      </c>
      <c r="J750" s="1">
        <v>1.03</v>
      </c>
      <c r="K750" s="19">
        <v>0.14000000000000001</v>
      </c>
      <c r="L750" s="8">
        <v>0.82499999999999996</v>
      </c>
      <c r="M750" s="1"/>
    </row>
    <row r="751" spans="2:13" x14ac:dyDescent="0.25">
      <c r="B751">
        <v>-162</v>
      </c>
      <c r="C751">
        <v>-88</v>
      </c>
      <c r="D751">
        <v>1</v>
      </c>
      <c r="E751">
        <v>1</v>
      </c>
      <c r="F751" s="1">
        <v>-42.47</v>
      </c>
      <c r="G751" s="1">
        <v>-43.74</v>
      </c>
      <c r="H751" s="1">
        <v>1.22</v>
      </c>
      <c r="I751" s="1">
        <v>1.27</v>
      </c>
      <c r="J751" s="1">
        <v>1.04</v>
      </c>
      <c r="K751" s="19">
        <v>0.14200000000000002</v>
      </c>
      <c r="L751" s="8">
        <v>0.82499999999999996</v>
      </c>
      <c r="M751" s="1"/>
    </row>
    <row r="752" spans="2:13" x14ac:dyDescent="0.25">
      <c r="B752">
        <v>-161</v>
      </c>
      <c r="C752">
        <v>-88</v>
      </c>
      <c r="D752">
        <v>1</v>
      </c>
      <c r="E752">
        <v>1</v>
      </c>
      <c r="F752" s="1">
        <v>-42.42</v>
      </c>
      <c r="G752" s="1">
        <v>-43.68</v>
      </c>
      <c r="H752" s="1">
        <v>1.22</v>
      </c>
      <c r="I752" s="1">
        <v>1.26</v>
      </c>
      <c r="J752" s="1">
        <v>1.04</v>
      </c>
      <c r="K752" s="19">
        <v>0.14300000000000002</v>
      </c>
      <c r="L752" s="8">
        <v>0.82499999999999996</v>
      </c>
      <c r="M752" s="1"/>
    </row>
    <row r="753" spans="2:13" x14ac:dyDescent="0.25">
      <c r="B753">
        <v>-160</v>
      </c>
      <c r="C753">
        <v>-88</v>
      </c>
      <c r="D753">
        <v>1</v>
      </c>
      <c r="E753">
        <v>1</v>
      </c>
      <c r="F753" s="1">
        <v>-42.36</v>
      </c>
      <c r="G753" s="1">
        <v>-43.63</v>
      </c>
      <c r="H753" s="1">
        <v>1.22</v>
      </c>
      <c r="I753" s="1">
        <v>1.27</v>
      </c>
      <c r="J753" s="1">
        <v>1.04</v>
      </c>
      <c r="K753" s="19">
        <v>0.14399999999999999</v>
      </c>
      <c r="L753" s="8">
        <v>0.82499999999999996</v>
      </c>
      <c r="M753" s="1"/>
    </row>
    <row r="754" spans="2:13" x14ac:dyDescent="0.25">
      <c r="B754">
        <v>-159</v>
      </c>
      <c r="C754">
        <v>-88</v>
      </c>
      <c r="D754">
        <v>1</v>
      </c>
      <c r="E754">
        <v>1</v>
      </c>
      <c r="F754" s="1">
        <v>-42.27</v>
      </c>
      <c r="G754" s="1">
        <v>-43.55</v>
      </c>
      <c r="H754" s="1">
        <v>1.22</v>
      </c>
      <c r="I754" s="1">
        <v>1.28</v>
      </c>
      <c r="J754" s="1">
        <v>1.05</v>
      </c>
      <c r="K754" s="19">
        <v>0.14800000000000002</v>
      </c>
      <c r="L754" s="8">
        <v>0.82499999999999996</v>
      </c>
      <c r="M754" s="1"/>
    </row>
    <row r="755" spans="2:13" x14ac:dyDescent="0.25">
      <c r="B755">
        <v>-158</v>
      </c>
      <c r="C755">
        <v>-88</v>
      </c>
      <c r="D755">
        <v>1</v>
      </c>
      <c r="E755">
        <v>1</v>
      </c>
      <c r="F755" s="1">
        <v>-42.18</v>
      </c>
      <c r="G755" s="1">
        <v>-43.49</v>
      </c>
      <c r="H755" s="1">
        <v>1.22</v>
      </c>
      <c r="I755" s="1">
        <v>1.31</v>
      </c>
      <c r="J755" s="1">
        <v>1.07</v>
      </c>
      <c r="K755" s="19">
        <v>0.152</v>
      </c>
      <c r="L755" s="8">
        <v>0.84099999999999997</v>
      </c>
      <c r="M755" s="1"/>
    </row>
    <row r="756" spans="2:13" x14ac:dyDescent="0.25">
      <c r="B756">
        <v>-157</v>
      </c>
      <c r="C756">
        <v>-88</v>
      </c>
      <c r="D756">
        <v>1</v>
      </c>
      <c r="E756">
        <v>1</v>
      </c>
      <c r="F756" s="1">
        <v>-42.1</v>
      </c>
      <c r="G756" s="1">
        <v>-43.43</v>
      </c>
      <c r="H756" s="1">
        <v>1.22</v>
      </c>
      <c r="I756" s="1">
        <v>1.33</v>
      </c>
      <c r="J756" s="1">
        <v>1.0900000000000001</v>
      </c>
      <c r="K756" s="19">
        <v>0.156</v>
      </c>
      <c r="L756" s="8">
        <v>0.873</v>
      </c>
      <c r="M756" s="1"/>
    </row>
    <row r="757" spans="2:13" x14ac:dyDescent="0.25">
      <c r="B757">
        <v>-156</v>
      </c>
      <c r="C757">
        <v>-88</v>
      </c>
      <c r="D757">
        <v>1</v>
      </c>
      <c r="E757">
        <v>1</v>
      </c>
      <c r="F757" s="1">
        <v>-42.04</v>
      </c>
      <c r="G757" s="1">
        <v>-43.38</v>
      </c>
      <c r="H757" s="1">
        <v>1.23</v>
      </c>
      <c r="I757" s="1">
        <v>1.34</v>
      </c>
      <c r="J757" s="1">
        <v>1.1000000000000001</v>
      </c>
      <c r="K757" s="19">
        <v>0.159</v>
      </c>
      <c r="L757" s="8">
        <v>0.873</v>
      </c>
      <c r="M757" s="1"/>
    </row>
    <row r="758" spans="2:13" x14ac:dyDescent="0.25">
      <c r="B758">
        <v>-155</v>
      </c>
      <c r="C758">
        <v>-88</v>
      </c>
      <c r="D758">
        <v>1</v>
      </c>
      <c r="E758">
        <v>1</v>
      </c>
      <c r="F758" s="1">
        <v>-41.99</v>
      </c>
      <c r="G758" s="1">
        <v>-43.34</v>
      </c>
      <c r="H758" s="1">
        <v>1.23</v>
      </c>
      <c r="I758" s="1">
        <v>1.35</v>
      </c>
      <c r="J758" s="1">
        <v>1.1000000000000001</v>
      </c>
      <c r="K758" s="19">
        <v>0.16199999999999998</v>
      </c>
      <c r="L758" s="8">
        <v>0.873</v>
      </c>
      <c r="M758" s="1"/>
    </row>
    <row r="759" spans="2:13" x14ac:dyDescent="0.25">
      <c r="B759">
        <v>-154</v>
      </c>
      <c r="C759">
        <v>-88</v>
      </c>
      <c r="D759">
        <v>1</v>
      </c>
      <c r="E759">
        <v>1</v>
      </c>
      <c r="F759" s="1">
        <v>-41.93</v>
      </c>
      <c r="G759" s="1">
        <v>-43.3</v>
      </c>
      <c r="H759" s="1">
        <v>1.23</v>
      </c>
      <c r="I759" s="1">
        <v>1.37</v>
      </c>
      <c r="J759" s="1">
        <v>1.1100000000000001</v>
      </c>
      <c r="K759" s="19">
        <v>0.16600000000000001</v>
      </c>
      <c r="L759" s="8">
        <v>0.873</v>
      </c>
      <c r="M759" s="1"/>
    </row>
    <row r="760" spans="2:13" x14ac:dyDescent="0.25">
      <c r="B760">
        <v>-153</v>
      </c>
      <c r="C760">
        <v>-88</v>
      </c>
      <c r="D760">
        <v>1</v>
      </c>
      <c r="E760">
        <v>1</v>
      </c>
      <c r="F760" s="1">
        <v>-41.84</v>
      </c>
      <c r="G760" s="1">
        <v>-43.25</v>
      </c>
      <c r="H760" s="1">
        <v>1.24</v>
      </c>
      <c r="I760" s="1">
        <v>1.41</v>
      </c>
      <c r="J760" s="1">
        <v>1.1399999999999999</v>
      </c>
      <c r="K760" s="19">
        <v>0.17199999999999999</v>
      </c>
      <c r="L760" s="8">
        <v>0.873</v>
      </c>
      <c r="M760" s="1"/>
    </row>
    <row r="761" spans="2:13" x14ac:dyDescent="0.25">
      <c r="B761">
        <v>-152</v>
      </c>
      <c r="C761">
        <v>-88</v>
      </c>
      <c r="D761">
        <v>1</v>
      </c>
      <c r="E761">
        <v>1</v>
      </c>
      <c r="F761" s="1">
        <v>-41.77</v>
      </c>
      <c r="G761" s="1">
        <v>-43.21</v>
      </c>
      <c r="H761" s="1">
        <v>1.24</v>
      </c>
      <c r="I761" s="1">
        <v>1.44</v>
      </c>
      <c r="J761" s="1">
        <v>1.1599999999999999</v>
      </c>
      <c r="K761" s="19">
        <v>0.17600000000000002</v>
      </c>
      <c r="L761" s="8">
        <v>0.873</v>
      </c>
      <c r="M761" s="1"/>
    </row>
    <row r="762" spans="2:13" x14ac:dyDescent="0.25">
      <c r="B762">
        <v>-151</v>
      </c>
      <c r="C762">
        <v>-88</v>
      </c>
      <c r="D762">
        <v>1</v>
      </c>
      <c r="E762">
        <v>1</v>
      </c>
      <c r="F762" s="1">
        <v>-41.7</v>
      </c>
      <c r="G762" s="1">
        <v>-43.17</v>
      </c>
      <c r="H762" s="1">
        <v>1.25</v>
      </c>
      <c r="I762" s="1">
        <v>1.47</v>
      </c>
      <c r="J762" s="1">
        <v>1.18</v>
      </c>
      <c r="K762" s="19">
        <v>0.182</v>
      </c>
      <c r="L762" s="8">
        <v>0.873</v>
      </c>
      <c r="M762" s="1"/>
    </row>
    <row r="763" spans="2:13" x14ac:dyDescent="0.25">
      <c r="B763">
        <v>-150</v>
      </c>
      <c r="C763">
        <v>-88</v>
      </c>
      <c r="D763">
        <v>1</v>
      </c>
      <c r="E763">
        <v>1</v>
      </c>
      <c r="F763" s="1">
        <v>-41.66</v>
      </c>
      <c r="G763" s="1">
        <v>-43.17</v>
      </c>
      <c r="H763" s="1">
        <v>1.26</v>
      </c>
      <c r="I763" s="1">
        <v>1.51</v>
      </c>
      <c r="J763" s="1">
        <v>1.2</v>
      </c>
      <c r="K763" s="19">
        <v>0.189</v>
      </c>
      <c r="L763" s="8">
        <v>0.88800000000000001</v>
      </c>
      <c r="M763" s="1"/>
    </row>
    <row r="764" spans="2:13" x14ac:dyDescent="0.25">
      <c r="B764">
        <v>-149</v>
      </c>
      <c r="C764">
        <v>-88</v>
      </c>
      <c r="D764">
        <v>1</v>
      </c>
      <c r="E764">
        <v>1</v>
      </c>
      <c r="F764" s="1">
        <v>-41.63</v>
      </c>
      <c r="G764" s="1">
        <v>-43.18</v>
      </c>
      <c r="H764" s="1">
        <v>1.27</v>
      </c>
      <c r="I764" s="1">
        <v>1.55</v>
      </c>
      <c r="J764" s="1">
        <v>1.23</v>
      </c>
      <c r="K764" s="19">
        <v>0.19699999999999998</v>
      </c>
      <c r="L764" s="8">
        <v>0.90400000000000003</v>
      </c>
      <c r="M764" s="1"/>
    </row>
    <row r="765" spans="2:13" x14ac:dyDescent="0.25">
      <c r="B765">
        <v>-148</v>
      </c>
      <c r="C765">
        <v>-88</v>
      </c>
      <c r="D765">
        <v>1</v>
      </c>
      <c r="E765">
        <v>1</v>
      </c>
      <c r="F765" s="1">
        <v>-41.59</v>
      </c>
      <c r="G765" s="1">
        <v>-43.17</v>
      </c>
      <c r="H765" s="1">
        <v>1.28</v>
      </c>
      <c r="I765" s="1">
        <v>1.58</v>
      </c>
      <c r="J765" s="1">
        <v>1.24</v>
      </c>
      <c r="K765" s="19">
        <v>0.20400000000000001</v>
      </c>
      <c r="L765" s="8">
        <v>0.90400000000000003</v>
      </c>
      <c r="M765" s="1"/>
    </row>
    <row r="766" spans="2:13" x14ac:dyDescent="0.25">
      <c r="B766">
        <v>-147</v>
      </c>
      <c r="C766">
        <v>-88</v>
      </c>
      <c r="D766">
        <v>1</v>
      </c>
      <c r="E766">
        <v>1</v>
      </c>
      <c r="F766" s="1">
        <v>-41.52</v>
      </c>
      <c r="G766" s="1">
        <v>-43.14</v>
      </c>
      <c r="H766" s="1">
        <v>1.28</v>
      </c>
      <c r="I766" s="1">
        <v>1.62</v>
      </c>
      <c r="J766" s="1">
        <v>1.26</v>
      </c>
      <c r="K766" s="19">
        <v>0.21100000000000002</v>
      </c>
      <c r="L766" s="8">
        <v>0.90400000000000003</v>
      </c>
      <c r="M766" s="1"/>
    </row>
    <row r="767" spans="2:13" x14ac:dyDescent="0.25">
      <c r="B767">
        <v>-146</v>
      </c>
      <c r="C767">
        <v>-88</v>
      </c>
      <c r="D767">
        <v>1</v>
      </c>
      <c r="E767">
        <v>1</v>
      </c>
      <c r="F767" s="1">
        <v>-41.46</v>
      </c>
      <c r="G767" s="1">
        <v>-43.12</v>
      </c>
      <c r="H767" s="1">
        <v>1.29</v>
      </c>
      <c r="I767" s="1">
        <v>1.66</v>
      </c>
      <c r="J767" s="1">
        <v>1.29</v>
      </c>
      <c r="K767" s="19">
        <v>0.218</v>
      </c>
      <c r="L767" s="8">
        <v>0.90400000000000003</v>
      </c>
      <c r="M767" s="1"/>
    </row>
    <row r="768" spans="2:13" x14ac:dyDescent="0.25">
      <c r="B768">
        <v>-145</v>
      </c>
      <c r="C768">
        <v>-88</v>
      </c>
      <c r="D768">
        <v>1</v>
      </c>
      <c r="E768">
        <v>1</v>
      </c>
      <c r="F768" s="1">
        <v>-41.41</v>
      </c>
      <c r="G768" s="1">
        <v>-43.11</v>
      </c>
      <c r="H768" s="1">
        <v>1.3</v>
      </c>
      <c r="I768" s="1">
        <v>1.7</v>
      </c>
      <c r="J768" s="1">
        <v>1.31</v>
      </c>
      <c r="K768" s="19">
        <v>0.224</v>
      </c>
      <c r="L768" s="8">
        <v>0.90400000000000003</v>
      </c>
      <c r="M768" s="1"/>
    </row>
    <row r="769" spans="2:13" x14ac:dyDescent="0.25">
      <c r="B769">
        <v>-144</v>
      </c>
      <c r="C769">
        <v>-88</v>
      </c>
      <c r="D769">
        <v>1</v>
      </c>
      <c r="E769">
        <v>1</v>
      </c>
      <c r="F769" s="1">
        <v>-41.4</v>
      </c>
      <c r="G769" s="1">
        <v>-43.12</v>
      </c>
      <c r="H769" s="1">
        <v>1.31</v>
      </c>
      <c r="I769" s="1">
        <v>1.72</v>
      </c>
      <c r="J769" s="1">
        <v>1.32</v>
      </c>
      <c r="K769" s="19">
        <v>0.23099999999999998</v>
      </c>
      <c r="L769" s="8">
        <v>0.90400000000000003</v>
      </c>
      <c r="M769" s="1"/>
    </row>
    <row r="770" spans="2:13" x14ac:dyDescent="0.25">
      <c r="B770">
        <v>-143</v>
      </c>
      <c r="C770">
        <v>-88</v>
      </c>
      <c r="D770">
        <v>1</v>
      </c>
      <c r="E770">
        <v>1</v>
      </c>
      <c r="F770" s="1">
        <v>-41.39</v>
      </c>
      <c r="G770" s="1">
        <v>-43.15</v>
      </c>
      <c r="H770" s="1">
        <v>1.32</v>
      </c>
      <c r="I770" s="1">
        <v>1.76</v>
      </c>
      <c r="J770" s="1">
        <v>1.34</v>
      </c>
      <c r="K770" s="19">
        <v>0.23800000000000002</v>
      </c>
      <c r="L770" s="8">
        <v>0.92</v>
      </c>
      <c r="M770" s="1"/>
    </row>
    <row r="771" spans="2:13" x14ac:dyDescent="0.25">
      <c r="B771">
        <v>-142</v>
      </c>
      <c r="C771">
        <v>-88</v>
      </c>
      <c r="D771">
        <v>1</v>
      </c>
      <c r="E771">
        <v>1</v>
      </c>
      <c r="F771" s="1">
        <v>-41.38</v>
      </c>
      <c r="G771" s="1">
        <v>-43.16</v>
      </c>
      <c r="H771" s="1">
        <v>1.32</v>
      </c>
      <c r="I771" s="1">
        <v>1.78</v>
      </c>
      <c r="J771" s="1">
        <v>1.35</v>
      </c>
      <c r="K771" s="19">
        <v>0.24400000000000002</v>
      </c>
      <c r="L771" s="8">
        <v>0.93600000000000005</v>
      </c>
      <c r="M771" s="1"/>
    </row>
    <row r="772" spans="2:13" x14ac:dyDescent="0.25">
      <c r="B772">
        <v>-141</v>
      </c>
      <c r="C772">
        <v>-88</v>
      </c>
      <c r="D772">
        <v>1</v>
      </c>
      <c r="E772">
        <v>1</v>
      </c>
      <c r="F772" s="1">
        <v>-41.37</v>
      </c>
      <c r="G772" s="1">
        <v>-43.18</v>
      </c>
      <c r="H772" s="1">
        <v>1.33</v>
      </c>
      <c r="I772" s="1">
        <v>1.81</v>
      </c>
      <c r="J772" s="1">
        <v>1.36</v>
      </c>
      <c r="K772" s="19">
        <v>0.25</v>
      </c>
      <c r="L772" s="8">
        <v>0.93600000000000005</v>
      </c>
      <c r="M772" s="1"/>
    </row>
    <row r="773" spans="2:13" x14ac:dyDescent="0.25">
      <c r="B773">
        <v>-140</v>
      </c>
      <c r="C773">
        <v>-88</v>
      </c>
      <c r="D773">
        <v>1</v>
      </c>
      <c r="E773">
        <v>1</v>
      </c>
      <c r="F773" s="1">
        <v>-41.37</v>
      </c>
      <c r="G773" s="1">
        <v>-43.19</v>
      </c>
      <c r="H773" s="1">
        <v>1.33</v>
      </c>
      <c r="I773" s="1">
        <v>1.82</v>
      </c>
      <c r="J773" s="1">
        <v>1.37</v>
      </c>
      <c r="K773" s="19">
        <v>0.25600000000000001</v>
      </c>
      <c r="L773" s="8">
        <v>0.93600000000000005</v>
      </c>
      <c r="M773" s="1"/>
    </row>
    <row r="774" spans="2:13" x14ac:dyDescent="0.25">
      <c r="B774">
        <v>-139</v>
      </c>
      <c r="C774">
        <v>-88</v>
      </c>
      <c r="D774">
        <v>1</v>
      </c>
      <c r="E774">
        <v>1</v>
      </c>
      <c r="F774" s="1">
        <v>-41.38</v>
      </c>
      <c r="G774" s="1">
        <v>-43.22</v>
      </c>
      <c r="H774" s="1">
        <v>1.34</v>
      </c>
      <c r="I774" s="1">
        <v>1.84</v>
      </c>
      <c r="J774" s="1">
        <v>1.37</v>
      </c>
      <c r="K774" s="19">
        <v>0.26200000000000001</v>
      </c>
      <c r="L774" s="8">
        <v>0.93600000000000005</v>
      </c>
      <c r="M774" s="1"/>
    </row>
    <row r="775" spans="2:13" x14ac:dyDescent="0.25">
      <c r="B775">
        <v>-138</v>
      </c>
      <c r="C775">
        <v>-88</v>
      </c>
      <c r="D775">
        <v>1</v>
      </c>
      <c r="E775">
        <v>1</v>
      </c>
      <c r="F775" s="1">
        <v>-41.41</v>
      </c>
      <c r="G775" s="1">
        <v>-43.24</v>
      </c>
      <c r="H775" s="1">
        <v>1.33</v>
      </c>
      <c r="I775" s="1">
        <v>1.83</v>
      </c>
      <c r="J775" s="1">
        <v>1.37</v>
      </c>
      <c r="K775" s="19">
        <v>0.26200000000000001</v>
      </c>
      <c r="L775" s="8">
        <v>0.93600000000000005</v>
      </c>
      <c r="M775" s="1"/>
    </row>
    <row r="776" spans="2:13" x14ac:dyDescent="0.25">
      <c r="B776">
        <v>-137</v>
      </c>
      <c r="C776">
        <v>-88</v>
      </c>
      <c r="D776">
        <v>1</v>
      </c>
      <c r="E776">
        <v>1</v>
      </c>
      <c r="F776" s="1">
        <v>-41.45</v>
      </c>
      <c r="G776" s="1">
        <v>-43.27</v>
      </c>
      <c r="H776" s="1">
        <v>1.33</v>
      </c>
      <c r="I776" s="1">
        <v>1.82</v>
      </c>
      <c r="J776" s="1">
        <v>1.37</v>
      </c>
      <c r="K776" s="19">
        <v>0.26300000000000001</v>
      </c>
      <c r="L776" s="8">
        <v>0.93600000000000005</v>
      </c>
      <c r="M776" s="1"/>
    </row>
    <row r="777" spans="2:13" x14ac:dyDescent="0.25">
      <c r="B777">
        <v>-136</v>
      </c>
      <c r="C777">
        <v>-88</v>
      </c>
      <c r="D777">
        <v>1</v>
      </c>
      <c r="E777">
        <v>1</v>
      </c>
      <c r="F777" s="1">
        <v>-41.5</v>
      </c>
      <c r="G777" s="1">
        <v>-43.32</v>
      </c>
      <c r="H777" s="1">
        <v>1.33</v>
      </c>
      <c r="I777" s="1">
        <v>1.82</v>
      </c>
      <c r="J777" s="1">
        <v>1.37</v>
      </c>
      <c r="K777" s="19">
        <v>0.26400000000000001</v>
      </c>
      <c r="L777" s="8">
        <v>0.93600000000000005</v>
      </c>
      <c r="M777" s="1"/>
    </row>
    <row r="778" spans="2:13" x14ac:dyDescent="0.25">
      <c r="B778">
        <v>-135</v>
      </c>
      <c r="C778">
        <v>-88</v>
      </c>
      <c r="D778">
        <v>1</v>
      </c>
      <c r="E778">
        <v>1</v>
      </c>
      <c r="F778" s="1">
        <v>-41.57</v>
      </c>
      <c r="G778" s="1">
        <v>-43.38</v>
      </c>
      <c r="H778" s="1">
        <v>1.33</v>
      </c>
      <c r="I778" s="1">
        <v>1.81</v>
      </c>
      <c r="J778" s="1">
        <v>1.36</v>
      </c>
      <c r="K778" s="19">
        <v>0.26600000000000001</v>
      </c>
      <c r="L778" s="8">
        <v>0.93600000000000005</v>
      </c>
      <c r="M778" s="1"/>
    </row>
    <row r="779" spans="2:13" x14ac:dyDescent="0.25">
      <c r="B779">
        <v>-134</v>
      </c>
      <c r="C779">
        <v>-88</v>
      </c>
      <c r="D779">
        <v>1</v>
      </c>
      <c r="E779">
        <v>1</v>
      </c>
      <c r="F779" s="1">
        <v>-41.64</v>
      </c>
      <c r="G779" s="1">
        <v>-43.44</v>
      </c>
      <c r="H779" s="1">
        <v>1.33</v>
      </c>
      <c r="I779" s="1">
        <v>1.8</v>
      </c>
      <c r="J779" s="1">
        <v>1.36</v>
      </c>
      <c r="K779" s="19">
        <v>0.26800000000000002</v>
      </c>
      <c r="L779" s="8">
        <v>0.93600000000000005</v>
      </c>
      <c r="M779" s="1"/>
    </row>
    <row r="780" spans="2:13" x14ac:dyDescent="0.25">
      <c r="B780">
        <v>-133</v>
      </c>
      <c r="C780">
        <v>-88</v>
      </c>
      <c r="D780">
        <v>1</v>
      </c>
      <c r="E780">
        <v>1</v>
      </c>
      <c r="F780" s="1">
        <v>-41.73</v>
      </c>
      <c r="G780" s="1">
        <v>-43.52</v>
      </c>
      <c r="H780" s="1">
        <v>1.33</v>
      </c>
      <c r="I780" s="1">
        <v>1.79</v>
      </c>
      <c r="J780" s="1">
        <v>1.35</v>
      </c>
      <c r="K780" s="19">
        <v>0.26900000000000002</v>
      </c>
      <c r="L780" s="8">
        <v>0.93600000000000005</v>
      </c>
      <c r="M780" s="1"/>
    </row>
    <row r="781" spans="2:13" x14ac:dyDescent="0.25">
      <c r="B781">
        <v>-132</v>
      </c>
      <c r="C781">
        <v>-88</v>
      </c>
      <c r="D781">
        <v>1</v>
      </c>
      <c r="E781">
        <v>1</v>
      </c>
      <c r="F781" s="1">
        <v>-41.86</v>
      </c>
      <c r="G781" s="1">
        <v>-43.63</v>
      </c>
      <c r="H781" s="1">
        <v>1.32</v>
      </c>
      <c r="I781" s="1">
        <v>1.77</v>
      </c>
      <c r="J781" s="1">
        <v>1.34</v>
      </c>
      <c r="K781" s="19">
        <v>0.26700000000000002</v>
      </c>
      <c r="L781" s="8">
        <v>0.93600000000000005</v>
      </c>
      <c r="M781" s="1"/>
    </row>
    <row r="782" spans="2:13" x14ac:dyDescent="0.25">
      <c r="B782">
        <v>-131</v>
      </c>
      <c r="C782">
        <v>-88</v>
      </c>
      <c r="D782">
        <v>1</v>
      </c>
      <c r="E782">
        <v>1</v>
      </c>
      <c r="F782" s="1">
        <v>-42</v>
      </c>
      <c r="G782" s="1">
        <v>-43.75</v>
      </c>
      <c r="H782" s="1">
        <v>1.31</v>
      </c>
      <c r="I782" s="1">
        <v>1.75</v>
      </c>
      <c r="J782" s="1">
        <v>1.33</v>
      </c>
      <c r="K782" s="19">
        <v>0.26600000000000001</v>
      </c>
      <c r="L782" s="8">
        <v>0.92</v>
      </c>
      <c r="M782" s="1"/>
    </row>
    <row r="783" spans="2:13" x14ac:dyDescent="0.25">
      <c r="B783">
        <v>-130</v>
      </c>
      <c r="C783">
        <v>-88</v>
      </c>
      <c r="D783">
        <v>1</v>
      </c>
      <c r="E783">
        <v>1</v>
      </c>
      <c r="F783" s="1">
        <v>-42.07</v>
      </c>
      <c r="G783" s="1">
        <v>-43.81</v>
      </c>
      <c r="H783" s="1">
        <v>1.31</v>
      </c>
      <c r="I783" s="1">
        <v>1.74</v>
      </c>
      <c r="J783" s="1">
        <v>1.32</v>
      </c>
      <c r="K783" s="19">
        <v>0.26600000000000001</v>
      </c>
      <c r="L783" s="8">
        <v>0.92</v>
      </c>
      <c r="M783" s="1"/>
    </row>
    <row r="784" spans="2:13" x14ac:dyDescent="0.25">
      <c r="B784">
        <v>-129</v>
      </c>
      <c r="C784">
        <v>-88</v>
      </c>
      <c r="D784">
        <v>1</v>
      </c>
      <c r="E784">
        <v>1</v>
      </c>
      <c r="F784" s="1">
        <v>-42.13</v>
      </c>
      <c r="G784" s="1">
        <v>-43.87</v>
      </c>
      <c r="H784" s="1">
        <v>1.31</v>
      </c>
      <c r="I784" s="1">
        <v>1.74</v>
      </c>
      <c r="J784" s="1">
        <v>1.33</v>
      </c>
      <c r="K784" s="19">
        <v>0.26600000000000001</v>
      </c>
      <c r="L784" s="8">
        <v>0.92</v>
      </c>
      <c r="M784" s="1"/>
    </row>
    <row r="785" spans="2:13" x14ac:dyDescent="0.25">
      <c r="B785">
        <v>-128</v>
      </c>
      <c r="C785">
        <v>-88</v>
      </c>
      <c r="D785">
        <v>1</v>
      </c>
      <c r="E785">
        <v>1</v>
      </c>
      <c r="F785" s="1">
        <v>-42.21</v>
      </c>
      <c r="G785" s="1">
        <v>-43.93</v>
      </c>
      <c r="H785" s="1">
        <v>1.31</v>
      </c>
      <c r="I785" s="1">
        <v>1.72</v>
      </c>
      <c r="J785" s="1">
        <v>1.32</v>
      </c>
      <c r="K785" s="19">
        <v>0.26600000000000001</v>
      </c>
      <c r="L785" s="8">
        <v>0.92</v>
      </c>
      <c r="M785" s="1"/>
    </row>
    <row r="786" spans="2:13" x14ac:dyDescent="0.25">
      <c r="B786">
        <v>-127</v>
      </c>
      <c r="C786">
        <v>-88</v>
      </c>
      <c r="D786">
        <v>1</v>
      </c>
      <c r="E786">
        <v>1</v>
      </c>
      <c r="F786" s="1">
        <v>-42.29</v>
      </c>
      <c r="G786" s="1">
        <v>-44.01</v>
      </c>
      <c r="H786" s="1">
        <v>1.31</v>
      </c>
      <c r="I786" s="1">
        <v>1.72</v>
      </c>
      <c r="J786" s="1">
        <v>1.32</v>
      </c>
      <c r="K786" s="19">
        <v>0.26600000000000001</v>
      </c>
      <c r="L786" s="8">
        <v>0.92</v>
      </c>
      <c r="M786" s="1"/>
    </row>
    <row r="787" spans="2:13" x14ac:dyDescent="0.25">
      <c r="B787">
        <v>-126</v>
      </c>
      <c r="C787">
        <v>-88</v>
      </c>
      <c r="D787">
        <v>1</v>
      </c>
      <c r="E787">
        <v>1</v>
      </c>
      <c r="F787" s="1">
        <v>-42.4</v>
      </c>
      <c r="G787" s="1">
        <v>-44.11</v>
      </c>
      <c r="H787" s="1">
        <v>1.3</v>
      </c>
      <c r="I787" s="1">
        <v>1.71</v>
      </c>
      <c r="J787" s="1">
        <v>1.31</v>
      </c>
      <c r="K787" s="19">
        <v>0.26700000000000002</v>
      </c>
      <c r="L787" s="8">
        <v>0.92</v>
      </c>
      <c r="M787" s="1"/>
    </row>
    <row r="788" spans="2:13" x14ac:dyDescent="0.25">
      <c r="B788">
        <v>-125</v>
      </c>
      <c r="C788">
        <v>-88</v>
      </c>
      <c r="D788">
        <v>1</v>
      </c>
      <c r="E788">
        <v>1</v>
      </c>
      <c r="F788" s="1">
        <v>-42.5</v>
      </c>
      <c r="G788" s="1">
        <v>-44.21</v>
      </c>
      <c r="H788" s="1">
        <v>1.3</v>
      </c>
      <c r="I788" s="1">
        <v>1.71</v>
      </c>
      <c r="J788" s="1">
        <v>1.31</v>
      </c>
      <c r="K788" s="19">
        <v>0.26800000000000002</v>
      </c>
      <c r="L788" s="8">
        <v>0.92</v>
      </c>
      <c r="M788" s="1"/>
    </row>
    <row r="789" spans="2:13" x14ac:dyDescent="0.25">
      <c r="B789">
        <v>-124</v>
      </c>
      <c r="C789">
        <v>-88</v>
      </c>
      <c r="D789">
        <v>1</v>
      </c>
      <c r="E789">
        <v>1</v>
      </c>
      <c r="F789" s="1">
        <v>-42.52</v>
      </c>
      <c r="G789" s="1">
        <v>-44.23</v>
      </c>
      <c r="H789" s="1">
        <v>1.3</v>
      </c>
      <c r="I789" s="1">
        <v>1.71</v>
      </c>
      <c r="J789" s="1">
        <v>1.31</v>
      </c>
      <c r="K789" s="19">
        <v>0.26900000000000002</v>
      </c>
      <c r="L789" s="8">
        <v>0.92</v>
      </c>
      <c r="M789" s="1"/>
    </row>
    <row r="790" spans="2:13" x14ac:dyDescent="0.25">
      <c r="B790">
        <v>-123</v>
      </c>
      <c r="C790">
        <v>-88</v>
      </c>
      <c r="D790">
        <v>1</v>
      </c>
      <c r="E790">
        <v>1</v>
      </c>
      <c r="F790" s="1">
        <v>-42.55</v>
      </c>
      <c r="G790" s="1">
        <v>-44.26</v>
      </c>
      <c r="H790" s="1">
        <v>1.3</v>
      </c>
      <c r="I790" s="1">
        <v>1.71</v>
      </c>
      <c r="J790" s="1">
        <v>1.31</v>
      </c>
      <c r="K790" s="19">
        <v>0.27</v>
      </c>
      <c r="L790" s="8">
        <v>0.92</v>
      </c>
      <c r="M790" s="1"/>
    </row>
    <row r="791" spans="2:13" x14ac:dyDescent="0.25">
      <c r="B791">
        <v>-122</v>
      </c>
      <c r="C791">
        <v>-88</v>
      </c>
      <c r="D791">
        <v>1</v>
      </c>
      <c r="E791">
        <v>1</v>
      </c>
      <c r="F791" s="1">
        <v>-42.59</v>
      </c>
      <c r="G791" s="1">
        <v>-44.29</v>
      </c>
      <c r="H791" s="1">
        <v>1.3</v>
      </c>
      <c r="I791" s="1">
        <v>1.7</v>
      </c>
      <c r="J791" s="1">
        <v>1.31</v>
      </c>
      <c r="K791" s="19">
        <v>0.27</v>
      </c>
      <c r="L791" s="8">
        <v>0.92</v>
      </c>
      <c r="M791" s="1"/>
    </row>
    <row r="792" spans="2:13" x14ac:dyDescent="0.25">
      <c r="B792">
        <v>-121</v>
      </c>
      <c r="C792">
        <v>-88</v>
      </c>
      <c r="D792">
        <v>1</v>
      </c>
      <c r="E792">
        <v>1</v>
      </c>
      <c r="F792" s="1">
        <v>-42.61</v>
      </c>
      <c r="G792" s="1">
        <v>-44.31</v>
      </c>
      <c r="H792" s="1">
        <v>1.3</v>
      </c>
      <c r="I792" s="1">
        <v>1.7</v>
      </c>
      <c r="J792" s="1">
        <v>1.31</v>
      </c>
      <c r="K792" s="19">
        <v>0.27100000000000002</v>
      </c>
      <c r="L792" s="8">
        <v>0.92</v>
      </c>
      <c r="M792" s="1"/>
    </row>
    <row r="793" spans="2:13" x14ac:dyDescent="0.25">
      <c r="B793">
        <v>-120</v>
      </c>
      <c r="C793">
        <v>-88</v>
      </c>
      <c r="D793">
        <v>1</v>
      </c>
      <c r="E793">
        <v>1</v>
      </c>
      <c r="F793" s="1">
        <v>-42.62</v>
      </c>
      <c r="G793" s="1">
        <v>-44.32</v>
      </c>
      <c r="H793" s="1">
        <v>1.3</v>
      </c>
      <c r="I793" s="1">
        <v>1.7</v>
      </c>
      <c r="J793" s="1">
        <v>1.31</v>
      </c>
      <c r="K793" s="19">
        <v>0.27100000000000002</v>
      </c>
      <c r="L793" s="8">
        <v>0.92</v>
      </c>
      <c r="M793" s="1"/>
    </row>
    <row r="794" spans="2:13" x14ac:dyDescent="0.25">
      <c r="B794">
        <v>-119</v>
      </c>
      <c r="C794">
        <v>-88</v>
      </c>
      <c r="D794">
        <v>1</v>
      </c>
      <c r="E794">
        <v>1</v>
      </c>
      <c r="F794" s="1">
        <v>-42.64</v>
      </c>
      <c r="G794" s="1">
        <v>-44.34</v>
      </c>
      <c r="H794" s="1">
        <v>1.3</v>
      </c>
      <c r="I794" s="1">
        <v>1.7</v>
      </c>
      <c r="J794" s="1">
        <v>1.31</v>
      </c>
      <c r="K794" s="19">
        <v>0.27199999999999996</v>
      </c>
      <c r="L794" s="8">
        <v>0.90400000000000003</v>
      </c>
      <c r="M794" s="1"/>
    </row>
    <row r="795" spans="2:13" x14ac:dyDescent="0.25">
      <c r="B795">
        <v>-118</v>
      </c>
      <c r="C795">
        <v>-88</v>
      </c>
      <c r="D795">
        <v>1</v>
      </c>
      <c r="E795">
        <v>1</v>
      </c>
      <c r="F795" s="1">
        <v>-42.64</v>
      </c>
      <c r="G795" s="1">
        <v>-44.34</v>
      </c>
      <c r="H795" s="1">
        <v>1.3</v>
      </c>
      <c r="I795" s="1">
        <v>1.7</v>
      </c>
      <c r="J795" s="1">
        <v>1.31</v>
      </c>
      <c r="K795" s="19">
        <v>0.27199999999999996</v>
      </c>
      <c r="L795" s="8">
        <v>0.90400000000000003</v>
      </c>
      <c r="M795" s="1"/>
    </row>
    <row r="796" spans="2:13" x14ac:dyDescent="0.25">
      <c r="B796">
        <v>-117</v>
      </c>
      <c r="C796">
        <v>-88</v>
      </c>
      <c r="D796">
        <v>1</v>
      </c>
      <c r="E796">
        <v>1</v>
      </c>
      <c r="F796" s="1">
        <v>-42.65</v>
      </c>
      <c r="G796" s="1">
        <v>-44.35</v>
      </c>
      <c r="H796" s="1">
        <v>1.3</v>
      </c>
      <c r="I796" s="1">
        <v>1.7</v>
      </c>
      <c r="J796" s="1">
        <v>1.31</v>
      </c>
      <c r="K796" s="19">
        <v>0.27300000000000002</v>
      </c>
      <c r="L796" s="8">
        <v>0.90400000000000003</v>
      </c>
      <c r="M796" s="1"/>
    </row>
    <row r="797" spans="2:13" x14ac:dyDescent="0.25">
      <c r="B797">
        <v>-116</v>
      </c>
      <c r="C797">
        <v>-88</v>
      </c>
      <c r="D797">
        <v>1</v>
      </c>
      <c r="E797">
        <v>1</v>
      </c>
      <c r="F797" s="1">
        <v>-42.67</v>
      </c>
      <c r="G797" s="1">
        <v>-44.37</v>
      </c>
      <c r="H797" s="1">
        <v>1.3</v>
      </c>
      <c r="I797" s="1">
        <v>1.7</v>
      </c>
      <c r="J797" s="1">
        <v>1.31</v>
      </c>
      <c r="K797" s="19">
        <v>0.27300000000000002</v>
      </c>
      <c r="L797" s="8">
        <v>0.90400000000000003</v>
      </c>
      <c r="M797" s="1"/>
    </row>
    <row r="798" spans="2:13" x14ac:dyDescent="0.25">
      <c r="B798">
        <v>-115</v>
      </c>
      <c r="C798">
        <v>-88</v>
      </c>
      <c r="D798">
        <v>1</v>
      </c>
      <c r="E798">
        <v>1</v>
      </c>
      <c r="F798" s="1">
        <v>-42.67</v>
      </c>
      <c r="G798" s="1">
        <v>-44.36</v>
      </c>
      <c r="H798" s="1">
        <v>1.29</v>
      </c>
      <c r="I798" s="1">
        <v>1.69</v>
      </c>
      <c r="J798" s="1">
        <v>1.31</v>
      </c>
      <c r="K798" s="19">
        <v>0.27199999999999996</v>
      </c>
      <c r="L798" s="8">
        <v>0.90400000000000003</v>
      </c>
      <c r="M798" s="1"/>
    </row>
    <row r="799" spans="2:13" x14ac:dyDescent="0.25">
      <c r="B799">
        <v>-114</v>
      </c>
      <c r="C799">
        <v>-88</v>
      </c>
      <c r="D799">
        <v>1</v>
      </c>
      <c r="E799">
        <v>1</v>
      </c>
      <c r="F799" s="1">
        <v>-42.66</v>
      </c>
      <c r="G799" s="1">
        <v>-44.36</v>
      </c>
      <c r="H799" s="1">
        <v>1.29</v>
      </c>
      <c r="I799" s="1">
        <v>1.7</v>
      </c>
      <c r="J799" s="1">
        <v>1.31</v>
      </c>
      <c r="K799" s="19">
        <v>0.27100000000000002</v>
      </c>
      <c r="L799" s="8">
        <v>0.90400000000000003</v>
      </c>
      <c r="M799" s="1"/>
    </row>
    <row r="800" spans="2:13" x14ac:dyDescent="0.25">
      <c r="B800">
        <v>-113</v>
      </c>
      <c r="C800">
        <v>-88</v>
      </c>
      <c r="D800">
        <v>1</v>
      </c>
      <c r="E800">
        <v>1</v>
      </c>
      <c r="F800" s="1">
        <v>-42.64</v>
      </c>
      <c r="G800" s="1">
        <v>-44.34</v>
      </c>
      <c r="H800" s="1">
        <v>1.29</v>
      </c>
      <c r="I800" s="1">
        <v>1.7</v>
      </c>
      <c r="J800" s="1">
        <v>1.32</v>
      </c>
      <c r="K800" s="19">
        <v>0.27</v>
      </c>
      <c r="L800" s="8">
        <v>0.90400000000000003</v>
      </c>
      <c r="M800" s="1"/>
    </row>
    <row r="801" spans="2:13" x14ac:dyDescent="0.25">
      <c r="B801">
        <v>-112</v>
      </c>
      <c r="C801">
        <v>-88</v>
      </c>
      <c r="D801">
        <v>1</v>
      </c>
      <c r="E801">
        <v>1</v>
      </c>
      <c r="F801" s="1">
        <v>-42.59</v>
      </c>
      <c r="G801" s="1">
        <v>-44.29</v>
      </c>
      <c r="H801" s="1">
        <v>1.29</v>
      </c>
      <c r="I801" s="1">
        <v>1.7</v>
      </c>
      <c r="J801" s="1">
        <v>1.32</v>
      </c>
      <c r="K801" s="19">
        <v>0.27100000000000002</v>
      </c>
      <c r="L801" s="8">
        <v>0.92</v>
      </c>
      <c r="M801" s="1"/>
    </row>
    <row r="802" spans="2:13" x14ac:dyDescent="0.25">
      <c r="B802">
        <v>-111</v>
      </c>
      <c r="C802">
        <v>-88</v>
      </c>
      <c r="D802">
        <v>1</v>
      </c>
      <c r="E802">
        <v>1</v>
      </c>
      <c r="F802" s="1">
        <v>-42.54</v>
      </c>
      <c r="G802" s="1">
        <v>-44.26</v>
      </c>
      <c r="H802" s="1">
        <v>1.29</v>
      </c>
      <c r="I802" s="1">
        <v>1.72</v>
      </c>
      <c r="J802" s="1">
        <v>1.34</v>
      </c>
      <c r="K802" s="19">
        <v>0.27100000000000002</v>
      </c>
      <c r="L802" s="8">
        <v>0.92</v>
      </c>
      <c r="M802" s="1"/>
    </row>
    <row r="803" spans="2:13" x14ac:dyDescent="0.25">
      <c r="B803">
        <v>-110</v>
      </c>
      <c r="C803">
        <v>-88</v>
      </c>
      <c r="D803">
        <v>1</v>
      </c>
      <c r="E803">
        <v>1</v>
      </c>
      <c r="F803" s="1">
        <v>-42.5</v>
      </c>
      <c r="G803" s="1">
        <v>-44.23</v>
      </c>
      <c r="H803" s="1">
        <v>1.29</v>
      </c>
      <c r="I803" s="1">
        <v>1.73</v>
      </c>
      <c r="J803" s="1">
        <v>1.34</v>
      </c>
      <c r="K803" s="19">
        <v>0.27199999999999996</v>
      </c>
      <c r="L803" s="8">
        <v>0.92</v>
      </c>
      <c r="M803" s="1"/>
    </row>
    <row r="804" spans="2:13" x14ac:dyDescent="0.25">
      <c r="B804">
        <v>-109</v>
      </c>
      <c r="C804">
        <v>-88</v>
      </c>
      <c r="D804">
        <v>1</v>
      </c>
      <c r="E804">
        <v>1</v>
      </c>
      <c r="F804" s="1">
        <v>-42.45</v>
      </c>
      <c r="G804" s="1">
        <v>-44.19</v>
      </c>
      <c r="H804" s="1">
        <v>1.29</v>
      </c>
      <c r="I804" s="1">
        <v>1.74</v>
      </c>
      <c r="J804" s="1">
        <v>1.35</v>
      </c>
      <c r="K804" s="19">
        <v>0.27199999999999996</v>
      </c>
      <c r="L804" s="8">
        <v>0.92</v>
      </c>
      <c r="M804" s="1"/>
    </row>
    <row r="805" spans="2:13" x14ac:dyDescent="0.25">
      <c r="B805">
        <v>-108</v>
      </c>
      <c r="C805">
        <v>-88</v>
      </c>
      <c r="D805">
        <v>1</v>
      </c>
      <c r="E805">
        <v>1</v>
      </c>
      <c r="F805" s="1">
        <v>-42.4</v>
      </c>
      <c r="G805" s="1">
        <v>-44.14</v>
      </c>
      <c r="H805" s="1">
        <v>1.29</v>
      </c>
      <c r="I805" s="1">
        <v>1.74</v>
      </c>
      <c r="J805" s="1">
        <v>1.35</v>
      </c>
      <c r="K805" s="19">
        <v>0.27199999999999996</v>
      </c>
      <c r="L805" s="8">
        <v>0.92</v>
      </c>
      <c r="M805" s="1"/>
    </row>
    <row r="806" spans="2:13" x14ac:dyDescent="0.25">
      <c r="B806">
        <v>-107</v>
      </c>
      <c r="C806">
        <v>-88</v>
      </c>
      <c r="D806">
        <v>1</v>
      </c>
      <c r="E806">
        <v>1</v>
      </c>
      <c r="F806" s="1">
        <v>-42.32</v>
      </c>
      <c r="G806" s="1">
        <v>-44.07</v>
      </c>
      <c r="H806" s="1">
        <v>1.29</v>
      </c>
      <c r="I806" s="1">
        <v>1.75</v>
      </c>
      <c r="J806" s="1">
        <v>1.36</v>
      </c>
      <c r="K806" s="19">
        <v>0.27300000000000002</v>
      </c>
      <c r="L806" s="8">
        <v>0.92</v>
      </c>
      <c r="M806" s="1"/>
    </row>
    <row r="807" spans="2:13" x14ac:dyDescent="0.25">
      <c r="B807">
        <v>-106</v>
      </c>
      <c r="C807">
        <v>-88</v>
      </c>
      <c r="D807">
        <v>1</v>
      </c>
      <c r="E807">
        <v>1</v>
      </c>
      <c r="F807" s="1">
        <v>-42.23</v>
      </c>
      <c r="G807" s="1">
        <v>-43.98</v>
      </c>
      <c r="H807" s="1">
        <v>1.29</v>
      </c>
      <c r="I807" s="1">
        <v>1.75</v>
      </c>
      <c r="J807" s="1">
        <v>1.36</v>
      </c>
      <c r="K807" s="19">
        <v>0.27400000000000002</v>
      </c>
      <c r="L807" s="8">
        <v>0.92</v>
      </c>
      <c r="M807" s="1"/>
    </row>
    <row r="808" spans="2:13" x14ac:dyDescent="0.25">
      <c r="B808">
        <v>-105</v>
      </c>
      <c r="C808">
        <v>-88</v>
      </c>
      <c r="D808">
        <v>1</v>
      </c>
      <c r="E808">
        <v>1</v>
      </c>
      <c r="F808" s="1">
        <v>-42.14</v>
      </c>
      <c r="G808" s="1">
        <v>-43.9</v>
      </c>
      <c r="H808" s="1">
        <v>1.29</v>
      </c>
      <c r="I808" s="1">
        <v>1.76</v>
      </c>
      <c r="J808" s="1">
        <v>1.36</v>
      </c>
      <c r="K808" s="19">
        <v>0.27500000000000002</v>
      </c>
      <c r="L808" s="8">
        <v>0.92</v>
      </c>
      <c r="M808" s="1"/>
    </row>
    <row r="809" spans="2:13" x14ac:dyDescent="0.25">
      <c r="B809">
        <v>-104</v>
      </c>
      <c r="C809">
        <v>-88</v>
      </c>
      <c r="D809">
        <v>1</v>
      </c>
      <c r="E809">
        <v>1</v>
      </c>
      <c r="F809" s="1">
        <v>-42.06</v>
      </c>
      <c r="G809" s="1">
        <v>-43.82</v>
      </c>
      <c r="H809" s="1">
        <v>1.29</v>
      </c>
      <c r="I809" s="1">
        <v>1.76</v>
      </c>
      <c r="J809" s="1">
        <v>1.36</v>
      </c>
      <c r="K809" s="19">
        <v>0.27600000000000002</v>
      </c>
      <c r="L809" s="8">
        <v>0.92</v>
      </c>
      <c r="M809" s="1"/>
    </row>
    <row r="810" spans="2:13" x14ac:dyDescent="0.25">
      <c r="B810">
        <v>-103</v>
      </c>
      <c r="C810">
        <v>-88</v>
      </c>
      <c r="D810">
        <v>1</v>
      </c>
      <c r="E810">
        <v>1</v>
      </c>
      <c r="F810" s="1">
        <v>-41.97</v>
      </c>
      <c r="G810" s="1">
        <v>-43.76</v>
      </c>
      <c r="H810" s="1">
        <v>1.3</v>
      </c>
      <c r="I810" s="1">
        <v>1.79</v>
      </c>
      <c r="J810" s="1">
        <v>1.38</v>
      </c>
      <c r="K810" s="19">
        <v>0.27699999999999997</v>
      </c>
      <c r="L810" s="8">
        <v>0.92</v>
      </c>
      <c r="M810" s="1"/>
    </row>
    <row r="811" spans="2:13" x14ac:dyDescent="0.25">
      <c r="B811">
        <v>-102</v>
      </c>
      <c r="C811">
        <v>-88</v>
      </c>
      <c r="D811">
        <v>1</v>
      </c>
      <c r="E811">
        <v>1</v>
      </c>
      <c r="F811" s="1">
        <v>-41.9</v>
      </c>
      <c r="G811" s="1">
        <v>-43.7</v>
      </c>
      <c r="H811" s="1">
        <v>1.3</v>
      </c>
      <c r="I811" s="1">
        <v>1.8</v>
      </c>
      <c r="J811" s="1">
        <v>1.38</v>
      </c>
      <c r="K811" s="19">
        <v>0.27799999999999997</v>
      </c>
      <c r="L811" s="8">
        <v>0.92</v>
      </c>
      <c r="M811" s="1"/>
    </row>
    <row r="812" spans="2:13" x14ac:dyDescent="0.25">
      <c r="B812">
        <v>-101</v>
      </c>
      <c r="C812">
        <v>-88</v>
      </c>
      <c r="D812">
        <v>1</v>
      </c>
      <c r="E812">
        <v>1</v>
      </c>
      <c r="F812" s="1">
        <v>-41.82</v>
      </c>
      <c r="G812" s="1">
        <v>-43.63</v>
      </c>
      <c r="H812" s="1">
        <v>1.3</v>
      </c>
      <c r="I812" s="1">
        <v>1.81</v>
      </c>
      <c r="J812" s="1">
        <v>1.39</v>
      </c>
      <c r="K812" s="19">
        <v>0.27900000000000003</v>
      </c>
      <c r="L812" s="8">
        <v>0.92</v>
      </c>
      <c r="M812" s="1"/>
    </row>
    <row r="813" spans="2:13" x14ac:dyDescent="0.25">
      <c r="B813">
        <v>-100</v>
      </c>
      <c r="C813">
        <v>-88</v>
      </c>
      <c r="D813">
        <v>1</v>
      </c>
      <c r="E813">
        <v>1</v>
      </c>
      <c r="F813" s="1">
        <v>-41.76</v>
      </c>
      <c r="G813" s="1">
        <v>-43.57</v>
      </c>
      <c r="H813" s="1">
        <v>1.31</v>
      </c>
      <c r="I813" s="1">
        <v>1.81</v>
      </c>
      <c r="J813" s="1">
        <v>1.39</v>
      </c>
      <c r="K813" s="19">
        <v>0.28000000000000003</v>
      </c>
      <c r="L813" s="8">
        <v>0.92</v>
      </c>
      <c r="M813" s="1"/>
    </row>
    <row r="814" spans="2:13" x14ac:dyDescent="0.25">
      <c r="B814">
        <v>-99</v>
      </c>
      <c r="C814">
        <v>-88</v>
      </c>
      <c r="D814">
        <v>1</v>
      </c>
      <c r="E814">
        <v>1</v>
      </c>
      <c r="F814" s="1">
        <v>-41.69</v>
      </c>
      <c r="G814" s="1">
        <v>-43.52</v>
      </c>
      <c r="H814" s="1">
        <v>1.31</v>
      </c>
      <c r="I814" s="1">
        <v>1.83</v>
      </c>
      <c r="J814" s="1">
        <v>1.4</v>
      </c>
      <c r="K814" s="19">
        <v>0.28000000000000003</v>
      </c>
      <c r="L814" s="8">
        <v>0.92</v>
      </c>
      <c r="M814" s="1"/>
    </row>
    <row r="815" spans="2:13" x14ac:dyDescent="0.25">
      <c r="B815">
        <v>-98</v>
      </c>
      <c r="C815">
        <v>-88</v>
      </c>
      <c r="D815">
        <v>1</v>
      </c>
      <c r="E815">
        <v>1</v>
      </c>
      <c r="F815" s="1">
        <v>-41.64</v>
      </c>
      <c r="G815" s="1">
        <v>-43.48</v>
      </c>
      <c r="H815" s="1">
        <v>1.31</v>
      </c>
      <c r="I815" s="1">
        <v>1.84</v>
      </c>
      <c r="J815" s="1">
        <v>1.4</v>
      </c>
      <c r="K815" s="19">
        <v>0.28100000000000003</v>
      </c>
      <c r="L815" s="8">
        <v>0.92</v>
      </c>
      <c r="M815" s="1"/>
    </row>
    <row r="816" spans="2:13" x14ac:dyDescent="0.25">
      <c r="B816">
        <v>-97</v>
      </c>
      <c r="C816">
        <v>-88</v>
      </c>
      <c r="D816">
        <v>1</v>
      </c>
      <c r="E816">
        <v>1</v>
      </c>
      <c r="F816" s="1">
        <v>-41.6</v>
      </c>
      <c r="G816" s="1">
        <v>-43.46</v>
      </c>
      <c r="H816" s="1">
        <v>1.32</v>
      </c>
      <c r="I816" s="1">
        <v>1.86</v>
      </c>
      <c r="J816" s="1">
        <v>1.41</v>
      </c>
      <c r="K816" s="19">
        <v>0.28199999999999997</v>
      </c>
      <c r="L816" s="8">
        <v>0.92</v>
      </c>
      <c r="M816" s="1"/>
    </row>
    <row r="817" spans="2:13" x14ac:dyDescent="0.25">
      <c r="B817">
        <v>-96</v>
      </c>
      <c r="C817">
        <v>-88</v>
      </c>
      <c r="D817">
        <v>1</v>
      </c>
      <c r="E817">
        <v>1</v>
      </c>
      <c r="F817" s="1">
        <v>-41.57</v>
      </c>
      <c r="G817" s="1">
        <v>-43.45</v>
      </c>
      <c r="H817" s="1">
        <v>1.32</v>
      </c>
      <c r="I817" s="1">
        <v>1.88</v>
      </c>
      <c r="J817" s="1">
        <v>1.42</v>
      </c>
      <c r="K817" s="19">
        <v>0.28299999999999997</v>
      </c>
      <c r="L817" s="8">
        <v>0.93600000000000005</v>
      </c>
      <c r="M817" s="1"/>
    </row>
    <row r="818" spans="2:13" x14ac:dyDescent="0.25">
      <c r="B818">
        <v>-95</v>
      </c>
      <c r="C818">
        <v>-88</v>
      </c>
      <c r="D818">
        <v>1</v>
      </c>
      <c r="E818">
        <v>1</v>
      </c>
      <c r="F818" s="1">
        <v>-41.54</v>
      </c>
      <c r="G818" s="1">
        <v>-43.44</v>
      </c>
      <c r="H818" s="1">
        <v>1.33</v>
      </c>
      <c r="I818" s="1">
        <v>1.9</v>
      </c>
      <c r="J818" s="1">
        <v>1.43</v>
      </c>
      <c r="K818" s="19">
        <v>0.28299999999999997</v>
      </c>
      <c r="L818" s="8">
        <v>0.93600000000000005</v>
      </c>
      <c r="M818" s="1"/>
    </row>
    <row r="819" spans="2:13" x14ac:dyDescent="0.25">
      <c r="B819">
        <v>-94</v>
      </c>
      <c r="C819">
        <v>-88</v>
      </c>
      <c r="D819">
        <v>1</v>
      </c>
      <c r="E819">
        <v>1</v>
      </c>
      <c r="F819" s="1">
        <v>-41.53</v>
      </c>
      <c r="G819" s="1">
        <v>-43.44</v>
      </c>
      <c r="H819" s="1">
        <v>1.33</v>
      </c>
      <c r="I819" s="1">
        <v>1.91</v>
      </c>
      <c r="J819" s="1">
        <v>1.43</v>
      </c>
      <c r="K819" s="19">
        <v>0.28299999999999997</v>
      </c>
      <c r="L819" s="8">
        <v>0.93600000000000005</v>
      </c>
      <c r="M819" s="1"/>
    </row>
    <row r="820" spans="2:13" x14ac:dyDescent="0.25">
      <c r="B820">
        <v>-93</v>
      </c>
      <c r="C820">
        <v>-88</v>
      </c>
      <c r="D820">
        <v>1</v>
      </c>
      <c r="E820">
        <v>1</v>
      </c>
      <c r="F820" s="1">
        <v>-41.51</v>
      </c>
      <c r="G820" s="1">
        <v>-43.44</v>
      </c>
      <c r="H820" s="1">
        <v>1.33</v>
      </c>
      <c r="I820" s="1">
        <v>1.93</v>
      </c>
      <c r="J820" s="1">
        <v>1.45</v>
      </c>
      <c r="K820" s="19">
        <v>0.28299999999999997</v>
      </c>
      <c r="L820" s="8">
        <v>0.95199999999999996</v>
      </c>
      <c r="M820" s="1"/>
    </row>
    <row r="821" spans="2:13" x14ac:dyDescent="0.25">
      <c r="B821">
        <v>-92</v>
      </c>
      <c r="C821">
        <v>-88</v>
      </c>
      <c r="D821">
        <v>1</v>
      </c>
      <c r="E821">
        <v>1</v>
      </c>
      <c r="F821" s="1">
        <v>-41.51</v>
      </c>
      <c r="G821" s="1">
        <v>-43.45</v>
      </c>
      <c r="H821" s="1">
        <v>1.34</v>
      </c>
      <c r="I821" s="1">
        <v>1.94</v>
      </c>
      <c r="J821" s="1">
        <v>1.45</v>
      </c>
      <c r="K821" s="19">
        <v>0.28299999999999997</v>
      </c>
      <c r="L821" s="8">
        <v>0.96799999999999997</v>
      </c>
      <c r="M821" s="1"/>
    </row>
    <row r="822" spans="2:13" x14ac:dyDescent="0.25">
      <c r="B822">
        <v>-91</v>
      </c>
      <c r="C822">
        <v>-88</v>
      </c>
      <c r="D822">
        <v>1</v>
      </c>
      <c r="E822">
        <v>1</v>
      </c>
      <c r="F822" s="1">
        <v>-41.53</v>
      </c>
      <c r="G822" s="1">
        <v>-43.48</v>
      </c>
      <c r="H822" s="1">
        <v>1.34</v>
      </c>
      <c r="I822" s="1">
        <v>1.95</v>
      </c>
      <c r="J822" s="1">
        <v>1.46</v>
      </c>
      <c r="K822" s="19">
        <v>0.28299999999999997</v>
      </c>
      <c r="L822" s="8">
        <v>0.96799999999999997</v>
      </c>
      <c r="M822" s="1"/>
    </row>
    <row r="823" spans="2:13" x14ac:dyDescent="0.25">
      <c r="B823">
        <v>-90</v>
      </c>
      <c r="C823">
        <v>-88</v>
      </c>
      <c r="D823">
        <v>1</v>
      </c>
      <c r="E823">
        <v>1</v>
      </c>
      <c r="F823" s="1">
        <v>-41.54</v>
      </c>
      <c r="G823" s="1">
        <v>-43.52</v>
      </c>
      <c r="H823" s="1">
        <v>1.35</v>
      </c>
      <c r="I823" s="1">
        <v>1.98</v>
      </c>
      <c r="J823" s="1">
        <v>1.47</v>
      </c>
      <c r="K823" s="19">
        <v>0.28199999999999997</v>
      </c>
      <c r="L823" s="8">
        <v>0.96799999999999997</v>
      </c>
      <c r="M823" s="1"/>
    </row>
    <row r="824" spans="2:13" x14ac:dyDescent="0.25">
      <c r="B824">
        <v>-89</v>
      </c>
      <c r="C824">
        <v>-88</v>
      </c>
      <c r="D824">
        <v>1</v>
      </c>
      <c r="E824">
        <v>1</v>
      </c>
      <c r="F824" s="1">
        <v>-41.58</v>
      </c>
      <c r="G824" s="1">
        <v>-43.56</v>
      </c>
      <c r="H824" s="1">
        <v>1.35</v>
      </c>
      <c r="I824" s="1">
        <v>1.98</v>
      </c>
      <c r="J824" s="1">
        <v>1.47</v>
      </c>
      <c r="K824" s="19">
        <v>0.28100000000000003</v>
      </c>
      <c r="L824" s="8">
        <v>0.96799999999999997</v>
      </c>
      <c r="M824" s="1"/>
    </row>
    <row r="825" spans="2:13" x14ac:dyDescent="0.25">
      <c r="B825">
        <v>-88</v>
      </c>
      <c r="C825">
        <v>-88</v>
      </c>
      <c r="D825">
        <v>1</v>
      </c>
      <c r="E825">
        <v>1</v>
      </c>
      <c r="F825" s="1">
        <v>-41.63</v>
      </c>
      <c r="G825" s="1">
        <v>-43.61</v>
      </c>
      <c r="H825" s="1">
        <v>1.35</v>
      </c>
      <c r="I825" s="1">
        <v>1.98</v>
      </c>
      <c r="J825" s="1">
        <v>1.47</v>
      </c>
      <c r="K825" s="19">
        <v>0.28000000000000003</v>
      </c>
      <c r="L825" s="8">
        <v>0.96799999999999997</v>
      </c>
      <c r="M825" s="1"/>
    </row>
    <row r="826" spans="2:13" x14ac:dyDescent="0.25">
      <c r="B826">
        <v>-87</v>
      </c>
      <c r="C826">
        <v>-88</v>
      </c>
      <c r="D826">
        <v>1</v>
      </c>
      <c r="E826">
        <v>1</v>
      </c>
      <c r="F826" s="1">
        <v>-41.65</v>
      </c>
      <c r="G826" s="1">
        <v>-43.65</v>
      </c>
      <c r="H826" s="1">
        <v>1.35</v>
      </c>
      <c r="I826" s="1">
        <v>2</v>
      </c>
      <c r="J826" s="1">
        <v>1.48</v>
      </c>
      <c r="K826" s="19">
        <v>0.27900000000000003</v>
      </c>
      <c r="L826" s="8">
        <v>0.96799999999999997</v>
      </c>
      <c r="M826" s="1"/>
    </row>
    <row r="827" spans="2:13" x14ac:dyDescent="0.25">
      <c r="B827">
        <v>-86</v>
      </c>
      <c r="C827">
        <v>-88</v>
      </c>
      <c r="D827">
        <v>1</v>
      </c>
      <c r="E827">
        <v>1</v>
      </c>
      <c r="F827" s="1">
        <v>-41.67</v>
      </c>
      <c r="G827" s="1">
        <v>-43.67</v>
      </c>
      <c r="H827" s="1">
        <v>1.35</v>
      </c>
      <c r="I827" s="1">
        <v>2</v>
      </c>
      <c r="J827" s="1">
        <v>1.48</v>
      </c>
      <c r="K827" s="19">
        <v>0.27799999999999997</v>
      </c>
      <c r="L827" s="8">
        <v>0.96799999999999997</v>
      </c>
      <c r="M827" s="1"/>
    </row>
    <row r="828" spans="2:13" x14ac:dyDescent="0.25">
      <c r="B828">
        <v>-85</v>
      </c>
      <c r="C828">
        <v>-88</v>
      </c>
      <c r="D828">
        <v>1</v>
      </c>
      <c r="E828">
        <v>1</v>
      </c>
      <c r="F828" s="1">
        <v>-41.69</v>
      </c>
      <c r="G828" s="1">
        <v>-43.71</v>
      </c>
      <c r="H828" s="1">
        <v>1.35</v>
      </c>
      <c r="I828" s="1">
        <v>2.02</v>
      </c>
      <c r="J828" s="1">
        <v>1.49</v>
      </c>
      <c r="K828" s="19">
        <v>0.27699999999999997</v>
      </c>
      <c r="L828" s="8">
        <v>0.96799999999999997</v>
      </c>
      <c r="M828" s="1"/>
    </row>
    <row r="829" spans="2:13" x14ac:dyDescent="0.25">
      <c r="B829">
        <v>-84</v>
      </c>
      <c r="C829">
        <v>-88</v>
      </c>
      <c r="D829">
        <v>1</v>
      </c>
      <c r="E829">
        <v>1</v>
      </c>
      <c r="F829" s="1">
        <v>-41.72</v>
      </c>
      <c r="G829" s="1">
        <v>-43.74</v>
      </c>
      <c r="H829" s="1">
        <v>1.36</v>
      </c>
      <c r="I829" s="1">
        <v>2.02</v>
      </c>
      <c r="J829" s="1">
        <v>1.49</v>
      </c>
      <c r="K829" s="19">
        <v>0.27600000000000002</v>
      </c>
      <c r="L829" s="8">
        <v>0.96799999999999997</v>
      </c>
      <c r="M829" s="1"/>
    </row>
    <row r="830" spans="2:13" x14ac:dyDescent="0.25">
      <c r="B830">
        <v>-83</v>
      </c>
      <c r="C830">
        <v>-88</v>
      </c>
      <c r="D830">
        <v>1</v>
      </c>
      <c r="E830">
        <v>1</v>
      </c>
      <c r="F830" s="1">
        <v>-41.75</v>
      </c>
      <c r="G830" s="1">
        <v>-43.77</v>
      </c>
      <c r="H830" s="1">
        <v>1.35</v>
      </c>
      <c r="I830" s="1">
        <v>2.02</v>
      </c>
      <c r="J830" s="1">
        <v>1.49</v>
      </c>
      <c r="K830" s="19">
        <v>0.27500000000000002</v>
      </c>
      <c r="L830" s="8">
        <v>0.96799999999999997</v>
      </c>
      <c r="M830" s="1"/>
    </row>
    <row r="831" spans="2:13" x14ac:dyDescent="0.25">
      <c r="B831">
        <v>-82</v>
      </c>
      <c r="C831">
        <v>-88</v>
      </c>
      <c r="D831">
        <v>1</v>
      </c>
      <c r="E831">
        <v>1</v>
      </c>
      <c r="F831" s="1">
        <v>-41.79</v>
      </c>
      <c r="G831" s="1">
        <v>-43.81</v>
      </c>
      <c r="H831" s="1">
        <v>1.35</v>
      </c>
      <c r="I831" s="1">
        <v>2.02</v>
      </c>
      <c r="J831" s="1">
        <v>1.5</v>
      </c>
      <c r="K831" s="19">
        <v>0.27199999999999996</v>
      </c>
      <c r="L831" s="8">
        <v>0.96799999999999997</v>
      </c>
      <c r="M831" s="1"/>
    </row>
    <row r="832" spans="2:13" x14ac:dyDescent="0.25">
      <c r="B832">
        <v>-81</v>
      </c>
      <c r="C832">
        <v>-88</v>
      </c>
      <c r="D832">
        <v>1</v>
      </c>
      <c r="E832">
        <v>1</v>
      </c>
      <c r="F832" s="1">
        <v>-41.82</v>
      </c>
      <c r="G832" s="1">
        <v>-43.84</v>
      </c>
      <c r="H832" s="1">
        <v>1.35</v>
      </c>
      <c r="I832" s="1">
        <v>2.02</v>
      </c>
      <c r="J832" s="1">
        <v>1.49</v>
      </c>
      <c r="K832" s="19">
        <v>0.27</v>
      </c>
      <c r="L832" s="8">
        <v>0.96799999999999997</v>
      </c>
      <c r="M832" s="1"/>
    </row>
    <row r="833" spans="2:13" x14ac:dyDescent="0.25">
      <c r="B833">
        <v>-80</v>
      </c>
      <c r="C833">
        <v>-88</v>
      </c>
      <c r="D833">
        <v>1</v>
      </c>
      <c r="E833">
        <v>1</v>
      </c>
      <c r="F833" s="1">
        <v>-41.85</v>
      </c>
      <c r="G833" s="1">
        <v>-43.87</v>
      </c>
      <c r="H833" s="1">
        <v>1.35</v>
      </c>
      <c r="I833" s="1">
        <v>2.02</v>
      </c>
      <c r="J833" s="1">
        <v>1.49</v>
      </c>
      <c r="K833" s="19">
        <v>0.26900000000000002</v>
      </c>
      <c r="L833" s="8">
        <v>0.96799999999999997</v>
      </c>
      <c r="M833" s="1"/>
    </row>
    <row r="834" spans="2:13" x14ac:dyDescent="0.25">
      <c r="B834">
        <v>-79</v>
      </c>
      <c r="C834">
        <v>-88</v>
      </c>
      <c r="D834">
        <v>1</v>
      </c>
      <c r="E834">
        <v>1</v>
      </c>
      <c r="F834" s="1">
        <v>-41.89</v>
      </c>
      <c r="G834" s="1">
        <v>-43.9</v>
      </c>
      <c r="H834" s="1">
        <v>1.35</v>
      </c>
      <c r="I834" s="1">
        <v>2.0099999999999998</v>
      </c>
      <c r="J834" s="1">
        <v>1.49</v>
      </c>
      <c r="K834" s="19">
        <v>0.26700000000000002</v>
      </c>
      <c r="L834" s="8">
        <v>0.96799999999999997</v>
      </c>
      <c r="M834" s="1"/>
    </row>
    <row r="835" spans="2:13" x14ac:dyDescent="0.25">
      <c r="B835">
        <v>-78</v>
      </c>
      <c r="C835">
        <v>-88</v>
      </c>
      <c r="D835">
        <v>1</v>
      </c>
      <c r="E835">
        <v>1</v>
      </c>
      <c r="F835" s="1">
        <v>-41.92</v>
      </c>
      <c r="G835" s="1">
        <v>-43.94</v>
      </c>
      <c r="H835" s="1">
        <v>1.35</v>
      </c>
      <c r="I835" s="1">
        <v>2.02</v>
      </c>
      <c r="J835" s="1">
        <v>1.49</v>
      </c>
      <c r="K835" s="19">
        <v>0.26500000000000001</v>
      </c>
      <c r="L835" s="8">
        <v>0.96799999999999997</v>
      </c>
      <c r="M835" s="1"/>
    </row>
    <row r="836" spans="2:13" x14ac:dyDescent="0.25">
      <c r="B836">
        <v>-77</v>
      </c>
      <c r="C836">
        <v>-88</v>
      </c>
      <c r="D836">
        <v>1</v>
      </c>
      <c r="E836">
        <v>1</v>
      </c>
      <c r="F836" s="1">
        <v>-41.95</v>
      </c>
      <c r="G836" s="1">
        <v>-43.95</v>
      </c>
      <c r="H836" s="1">
        <v>1.35</v>
      </c>
      <c r="I836" s="1">
        <v>2</v>
      </c>
      <c r="J836" s="1">
        <v>1.48</v>
      </c>
      <c r="K836" s="19">
        <v>0.26200000000000001</v>
      </c>
      <c r="L836" s="8">
        <v>0.95199999999999996</v>
      </c>
      <c r="M836" s="1"/>
    </row>
    <row r="837" spans="2:13" x14ac:dyDescent="0.25">
      <c r="B837">
        <v>-76</v>
      </c>
      <c r="C837">
        <v>-88</v>
      </c>
      <c r="D837">
        <v>1</v>
      </c>
      <c r="E837">
        <v>1</v>
      </c>
      <c r="F837" s="1">
        <v>-41.98</v>
      </c>
      <c r="G837" s="1">
        <v>-43.98</v>
      </c>
      <c r="H837" s="1">
        <v>1.35</v>
      </c>
      <c r="I837" s="1">
        <v>2</v>
      </c>
      <c r="J837" s="1">
        <v>1.48</v>
      </c>
      <c r="K837" s="19">
        <v>0.25800000000000001</v>
      </c>
      <c r="L837" s="8">
        <v>0.95199999999999996</v>
      </c>
      <c r="M837" s="1"/>
    </row>
    <row r="838" spans="2:13" x14ac:dyDescent="0.25">
      <c r="B838">
        <v>-75</v>
      </c>
      <c r="C838">
        <v>-88</v>
      </c>
      <c r="D838">
        <v>1</v>
      </c>
      <c r="E838">
        <v>1</v>
      </c>
      <c r="F838" s="1">
        <v>-42.04</v>
      </c>
      <c r="G838" s="1">
        <v>-44.03</v>
      </c>
      <c r="H838" s="1">
        <v>1.35</v>
      </c>
      <c r="I838" s="1">
        <v>1.99</v>
      </c>
      <c r="J838" s="1">
        <v>1.48</v>
      </c>
      <c r="K838" s="19">
        <v>0.25600000000000001</v>
      </c>
      <c r="L838" s="8">
        <v>0.95199999999999996</v>
      </c>
      <c r="M838" s="1"/>
    </row>
    <row r="839" spans="2:13" x14ac:dyDescent="0.25">
      <c r="B839">
        <v>-74</v>
      </c>
      <c r="C839">
        <v>-88</v>
      </c>
      <c r="D839">
        <v>1</v>
      </c>
      <c r="E839">
        <v>1</v>
      </c>
      <c r="F839" s="1">
        <v>-42.11</v>
      </c>
      <c r="G839" s="1">
        <v>-44.1</v>
      </c>
      <c r="H839" s="1">
        <v>1.35</v>
      </c>
      <c r="I839" s="1">
        <v>1.99</v>
      </c>
      <c r="J839" s="1">
        <v>1.48</v>
      </c>
      <c r="K839" s="19">
        <v>0.254</v>
      </c>
      <c r="L839" s="8">
        <v>0.95199999999999996</v>
      </c>
      <c r="M839" s="1"/>
    </row>
    <row r="840" spans="2:13" x14ac:dyDescent="0.25">
      <c r="B840">
        <v>-73</v>
      </c>
      <c r="C840">
        <v>-88</v>
      </c>
      <c r="D840">
        <v>1</v>
      </c>
      <c r="E840">
        <v>1</v>
      </c>
      <c r="F840" s="1">
        <v>-42.19</v>
      </c>
      <c r="G840" s="1">
        <v>-44.16</v>
      </c>
      <c r="H840" s="1">
        <v>1.35</v>
      </c>
      <c r="I840" s="1">
        <v>1.97</v>
      </c>
      <c r="J840" s="1">
        <v>1.47</v>
      </c>
      <c r="K840" s="19">
        <v>0.251</v>
      </c>
      <c r="L840" s="8">
        <v>0.93600000000000005</v>
      </c>
      <c r="M840" s="1"/>
    </row>
    <row r="841" spans="2:13" x14ac:dyDescent="0.25">
      <c r="B841">
        <v>-72</v>
      </c>
      <c r="C841">
        <v>-88</v>
      </c>
      <c r="D841">
        <v>1</v>
      </c>
      <c r="E841">
        <v>1</v>
      </c>
      <c r="F841" s="1">
        <v>-42.26</v>
      </c>
      <c r="G841" s="1">
        <v>-44.23</v>
      </c>
      <c r="H841" s="1">
        <v>1.34</v>
      </c>
      <c r="I841" s="1">
        <v>1.97</v>
      </c>
      <c r="J841" s="1">
        <v>1.46</v>
      </c>
      <c r="K841" s="19">
        <v>0.248</v>
      </c>
      <c r="L841" s="8">
        <v>0.93600000000000005</v>
      </c>
      <c r="M841" s="1"/>
    </row>
    <row r="842" spans="2:13" x14ac:dyDescent="0.25">
      <c r="B842">
        <v>-71</v>
      </c>
      <c r="C842">
        <v>-88</v>
      </c>
      <c r="D842">
        <v>1</v>
      </c>
      <c r="E842">
        <v>1</v>
      </c>
      <c r="F842" s="1">
        <v>-42.33</v>
      </c>
      <c r="G842" s="1">
        <v>-44.28</v>
      </c>
      <c r="H842" s="1">
        <v>1.34</v>
      </c>
      <c r="I842" s="1">
        <v>1.95</v>
      </c>
      <c r="J842" s="1">
        <v>1.46</v>
      </c>
      <c r="K842" s="19">
        <v>0.245</v>
      </c>
      <c r="L842" s="8">
        <v>0.93600000000000005</v>
      </c>
      <c r="M842" s="1"/>
    </row>
    <row r="843" spans="2:13" x14ac:dyDescent="0.25">
      <c r="B843">
        <v>-70</v>
      </c>
      <c r="C843">
        <v>-88</v>
      </c>
      <c r="D843">
        <v>1</v>
      </c>
      <c r="E843">
        <v>1</v>
      </c>
      <c r="F843" s="1">
        <v>-42.41</v>
      </c>
      <c r="G843" s="1">
        <v>-44.35</v>
      </c>
      <c r="H843" s="1">
        <v>1.34</v>
      </c>
      <c r="I843" s="1">
        <v>1.94</v>
      </c>
      <c r="J843" s="1">
        <v>1.45</v>
      </c>
      <c r="K843" s="19">
        <v>0.24199999999999999</v>
      </c>
      <c r="L843" s="8">
        <v>0.93600000000000005</v>
      </c>
      <c r="M843" s="1"/>
    </row>
    <row r="844" spans="2:13" x14ac:dyDescent="0.25">
      <c r="B844">
        <v>-69</v>
      </c>
      <c r="C844">
        <v>-88</v>
      </c>
      <c r="D844">
        <v>1</v>
      </c>
      <c r="E844">
        <v>1</v>
      </c>
      <c r="F844" s="1">
        <v>-42.5</v>
      </c>
      <c r="G844" s="1">
        <v>-44.43</v>
      </c>
      <c r="H844" s="1">
        <v>1.33</v>
      </c>
      <c r="I844" s="1">
        <v>1.93</v>
      </c>
      <c r="J844" s="1">
        <v>1.45</v>
      </c>
      <c r="K844" s="19">
        <v>0.23800000000000002</v>
      </c>
      <c r="L844" s="8">
        <v>0.93600000000000005</v>
      </c>
      <c r="M844" s="1"/>
    </row>
    <row r="845" spans="2:13" x14ac:dyDescent="0.25">
      <c r="B845">
        <v>-68</v>
      </c>
      <c r="C845">
        <v>-88</v>
      </c>
      <c r="D845">
        <v>1</v>
      </c>
      <c r="E845">
        <v>1</v>
      </c>
      <c r="F845" s="1">
        <v>-42.61</v>
      </c>
      <c r="G845" s="1">
        <v>-44.52</v>
      </c>
      <c r="H845" s="1">
        <v>1.33</v>
      </c>
      <c r="I845" s="1">
        <v>1.91</v>
      </c>
      <c r="J845" s="1">
        <v>1.44</v>
      </c>
      <c r="K845" s="19">
        <v>0.23499999999999999</v>
      </c>
      <c r="L845" s="8">
        <v>0.93600000000000005</v>
      </c>
      <c r="M845" s="1"/>
    </row>
    <row r="846" spans="2:13" x14ac:dyDescent="0.25">
      <c r="B846">
        <v>-67</v>
      </c>
      <c r="C846">
        <v>-88</v>
      </c>
      <c r="D846">
        <v>1</v>
      </c>
      <c r="E846">
        <v>1</v>
      </c>
      <c r="F846" s="1">
        <v>-42.71</v>
      </c>
      <c r="G846" s="1">
        <v>-44.61</v>
      </c>
      <c r="H846" s="1">
        <v>1.33</v>
      </c>
      <c r="I846" s="1">
        <v>1.9</v>
      </c>
      <c r="J846" s="1">
        <v>1.43</v>
      </c>
      <c r="K846" s="19">
        <v>0.23199999999999998</v>
      </c>
      <c r="L846" s="8">
        <v>0.93600000000000005</v>
      </c>
      <c r="M846" s="1"/>
    </row>
    <row r="847" spans="2:13" x14ac:dyDescent="0.25">
      <c r="B847">
        <v>-66</v>
      </c>
      <c r="C847">
        <v>-88</v>
      </c>
      <c r="D847">
        <v>1</v>
      </c>
      <c r="E847">
        <v>1</v>
      </c>
      <c r="F847" s="1">
        <v>-42.82</v>
      </c>
      <c r="G847" s="1">
        <v>-44.7</v>
      </c>
      <c r="H847" s="1">
        <v>1.32</v>
      </c>
      <c r="I847" s="1">
        <v>1.88</v>
      </c>
      <c r="J847" s="1">
        <v>1.42</v>
      </c>
      <c r="K847" s="19">
        <v>0.22900000000000001</v>
      </c>
      <c r="L847" s="8">
        <v>0.93600000000000005</v>
      </c>
      <c r="M847" s="1"/>
    </row>
    <row r="848" spans="2:13" x14ac:dyDescent="0.25">
      <c r="B848">
        <v>-65</v>
      </c>
      <c r="C848">
        <v>-88</v>
      </c>
      <c r="D848">
        <v>1</v>
      </c>
      <c r="E848">
        <v>1</v>
      </c>
      <c r="F848" s="1">
        <v>-42.93</v>
      </c>
      <c r="G848" s="1">
        <v>-44.8</v>
      </c>
      <c r="H848" s="1">
        <v>1.32</v>
      </c>
      <c r="I848" s="1">
        <v>1.87</v>
      </c>
      <c r="J848" s="1">
        <v>1.42</v>
      </c>
      <c r="K848" s="19">
        <v>0.22599999999999998</v>
      </c>
      <c r="L848" s="8">
        <v>0.93600000000000005</v>
      </c>
      <c r="M848" s="1"/>
    </row>
    <row r="849" spans="2:13" x14ac:dyDescent="0.25">
      <c r="B849">
        <v>-64</v>
      </c>
      <c r="C849">
        <v>-88</v>
      </c>
      <c r="D849">
        <v>1</v>
      </c>
      <c r="E849">
        <v>1</v>
      </c>
      <c r="F849" s="1">
        <v>-43.03</v>
      </c>
      <c r="G849" s="1">
        <v>-44.89</v>
      </c>
      <c r="H849" s="1">
        <v>1.32</v>
      </c>
      <c r="I849" s="1">
        <v>1.86</v>
      </c>
      <c r="J849" s="1">
        <v>1.41</v>
      </c>
      <c r="K849" s="19">
        <v>0.223</v>
      </c>
      <c r="L849" s="8">
        <v>0.93600000000000005</v>
      </c>
      <c r="M849" s="1"/>
    </row>
    <row r="850" spans="2:13" x14ac:dyDescent="0.25">
      <c r="B850">
        <v>-63</v>
      </c>
      <c r="C850">
        <v>-88</v>
      </c>
      <c r="D850">
        <v>1</v>
      </c>
      <c r="E850">
        <v>1</v>
      </c>
      <c r="F850" s="1">
        <v>-43.11</v>
      </c>
      <c r="G850" s="1">
        <v>-44.95</v>
      </c>
      <c r="H850" s="1">
        <v>1.32</v>
      </c>
      <c r="I850" s="1">
        <v>1.84</v>
      </c>
      <c r="J850" s="1">
        <v>1.4</v>
      </c>
      <c r="K850" s="19">
        <v>0.22100000000000003</v>
      </c>
      <c r="L850" s="8">
        <v>0.93600000000000005</v>
      </c>
      <c r="M850" s="1"/>
    </row>
    <row r="851" spans="2:13" x14ac:dyDescent="0.25">
      <c r="B851">
        <v>-62</v>
      </c>
      <c r="C851">
        <v>-88</v>
      </c>
      <c r="D851">
        <v>1</v>
      </c>
      <c r="E851">
        <v>1</v>
      </c>
      <c r="F851" s="1">
        <v>-43.19</v>
      </c>
      <c r="G851" s="1">
        <v>-45.02</v>
      </c>
      <c r="H851" s="1">
        <v>1.31</v>
      </c>
      <c r="I851" s="1">
        <v>1.83</v>
      </c>
      <c r="J851" s="1">
        <v>1.4</v>
      </c>
      <c r="K851" s="19">
        <v>0.217</v>
      </c>
      <c r="L851" s="8">
        <v>0.93600000000000005</v>
      </c>
      <c r="M851" s="1"/>
    </row>
    <row r="852" spans="2:13" x14ac:dyDescent="0.25">
      <c r="B852">
        <v>-61</v>
      </c>
      <c r="C852">
        <v>-88</v>
      </c>
      <c r="D852">
        <v>1</v>
      </c>
      <c r="E852">
        <v>1</v>
      </c>
      <c r="F852" s="1">
        <v>-43.28</v>
      </c>
      <c r="G852" s="1">
        <v>-45.09</v>
      </c>
      <c r="H852" s="1">
        <v>1.31</v>
      </c>
      <c r="I852" s="1">
        <v>1.81</v>
      </c>
      <c r="J852" s="1">
        <v>1.39</v>
      </c>
      <c r="K852" s="19">
        <v>0.214</v>
      </c>
      <c r="L852" s="8">
        <v>0.93600000000000005</v>
      </c>
      <c r="M852" s="1"/>
    </row>
    <row r="853" spans="2:13" x14ac:dyDescent="0.25">
      <c r="B853">
        <v>-60</v>
      </c>
      <c r="C853">
        <v>-88</v>
      </c>
      <c r="D853">
        <v>1</v>
      </c>
      <c r="E853">
        <v>1</v>
      </c>
      <c r="F853" s="1">
        <v>-43.37</v>
      </c>
      <c r="G853" s="1">
        <v>-45.18</v>
      </c>
      <c r="H853" s="1">
        <v>1.31</v>
      </c>
      <c r="I853" s="1">
        <v>1.81</v>
      </c>
      <c r="J853" s="1">
        <v>1.38</v>
      </c>
      <c r="K853" s="19">
        <v>0.21299999999999999</v>
      </c>
      <c r="L853" s="8">
        <v>0.93600000000000005</v>
      </c>
      <c r="M853" s="1"/>
    </row>
    <row r="854" spans="2:13" x14ac:dyDescent="0.25">
      <c r="B854">
        <v>-59</v>
      </c>
      <c r="C854">
        <v>-88</v>
      </c>
      <c r="D854">
        <v>1</v>
      </c>
      <c r="E854">
        <v>1</v>
      </c>
      <c r="F854" s="1">
        <v>-43.47</v>
      </c>
      <c r="G854" s="1">
        <v>-45.28</v>
      </c>
      <c r="H854" s="1">
        <v>1.31</v>
      </c>
      <c r="I854" s="1">
        <v>1.81</v>
      </c>
      <c r="J854" s="1">
        <v>1.38</v>
      </c>
      <c r="K854" s="19">
        <v>0.21100000000000002</v>
      </c>
      <c r="L854" s="8">
        <v>0.92</v>
      </c>
      <c r="M854" s="1"/>
    </row>
    <row r="855" spans="2:13" x14ac:dyDescent="0.25">
      <c r="B855">
        <v>-58</v>
      </c>
      <c r="C855">
        <v>-88</v>
      </c>
      <c r="D855">
        <v>1</v>
      </c>
      <c r="E855">
        <v>1</v>
      </c>
      <c r="F855" s="1">
        <v>-43.55</v>
      </c>
      <c r="G855" s="1">
        <v>-45.35</v>
      </c>
      <c r="H855" s="1">
        <v>1.31</v>
      </c>
      <c r="I855" s="1">
        <v>1.8</v>
      </c>
      <c r="J855" s="1">
        <v>1.37</v>
      </c>
      <c r="K855" s="19">
        <v>0.20899999999999999</v>
      </c>
      <c r="L855" s="8">
        <v>0.92</v>
      </c>
      <c r="M855" s="1"/>
    </row>
    <row r="856" spans="2:13" x14ac:dyDescent="0.25">
      <c r="B856">
        <v>-57</v>
      </c>
      <c r="C856">
        <v>-88</v>
      </c>
      <c r="D856">
        <v>1</v>
      </c>
      <c r="E856">
        <v>1</v>
      </c>
      <c r="F856" s="1">
        <v>-43.59</v>
      </c>
      <c r="G856" s="1">
        <v>-45.4</v>
      </c>
      <c r="H856" s="1">
        <v>1.31</v>
      </c>
      <c r="I856" s="1">
        <v>1.81</v>
      </c>
      <c r="J856" s="1">
        <v>1.37</v>
      </c>
      <c r="K856" s="19">
        <v>0.20799999999999999</v>
      </c>
      <c r="L856" s="8">
        <v>0.90400000000000003</v>
      </c>
      <c r="M856" s="1"/>
    </row>
    <row r="857" spans="2:13" x14ac:dyDescent="0.25">
      <c r="B857">
        <v>-56</v>
      </c>
      <c r="C857">
        <v>-88</v>
      </c>
      <c r="D857">
        <v>1</v>
      </c>
      <c r="E857">
        <v>1</v>
      </c>
      <c r="F857" s="1">
        <v>-43.65</v>
      </c>
      <c r="G857" s="1">
        <v>-45.44</v>
      </c>
      <c r="H857" s="1">
        <v>1.32</v>
      </c>
      <c r="I857" s="1">
        <v>1.79</v>
      </c>
      <c r="J857" s="1">
        <v>1.36</v>
      </c>
      <c r="K857" s="19">
        <v>0.20600000000000002</v>
      </c>
      <c r="L857" s="8">
        <v>0.88800000000000001</v>
      </c>
      <c r="M857" s="1"/>
    </row>
    <row r="858" spans="2:13" x14ac:dyDescent="0.25">
      <c r="B858">
        <v>-55</v>
      </c>
      <c r="C858">
        <v>-88</v>
      </c>
      <c r="D858">
        <v>1</v>
      </c>
      <c r="E858">
        <v>1</v>
      </c>
      <c r="F858" s="1">
        <v>-43.7</v>
      </c>
      <c r="G858" s="1">
        <v>-45.49</v>
      </c>
      <c r="H858" s="1">
        <v>1.32</v>
      </c>
      <c r="I858" s="1">
        <v>1.79</v>
      </c>
      <c r="J858" s="1">
        <v>1.36</v>
      </c>
      <c r="K858" s="19">
        <v>0.20400000000000001</v>
      </c>
      <c r="L858" s="8">
        <v>0.873</v>
      </c>
      <c r="M858" s="1"/>
    </row>
    <row r="859" spans="2:13" x14ac:dyDescent="0.25">
      <c r="B859">
        <v>-54</v>
      </c>
      <c r="C859">
        <v>-88</v>
      </c>
      <c r="D859">
        <v>1</v>
      </c>
      <c r="E859">
        <v>1</v>
      </c>
      <c r="F859" s="1">
        <v>-43.75</v>
      </c>
      <c r="G859" s="1">
        <v>-45.54</v>
      </c>
      <c r="H859" s="1">
        <v>1.32</v>
      </c>
      <c r="I859" s="1">
        <v>1.79</v>
      </c>
      <c r="J859" s="1">
        <v>1.36</v>
      </c>
      <c r="K859" s="19">
        <v>0.20400000000000001</v>
      </c>
      <c r="L859" s="8">
        <v>0.873</v>
      </c>
      <c r="M859" s="1"/>
    </row>
    <row r="860" spans="2:13" x14ac:dyDescent="0.25">
      <c r="B860">
        <v>-53</v>
      </c>
      <c r="C860">
        <v>-88</v>
      </c>
      <c r="D860">
        <v>1</v>
      </c>
      <c r="E860">
        <v>1</v>
      </c>
      <c r="F860" s="1">
        <v>-43.8</v>
      </c>
      <c r="G860" s="1">
        <v>-45.59</v>
      </c>
      <c r="H860" s="1">
        <v>1.33</v>
      </c>
      <c r="I860" s="1">
        <v>1.79</v>
      </c>
      <c r="J860" s="1">
        <v>1.35</v>
      </c>
      <c r="K860" s="19">
        <v>0.20299999999999999</v>
      </c>
      <c r="L860" s="8">
        <v>0.873</v>
      </c>
      <c r="M860" s="1"/>
    </row>
    <row r="861" spans="2:13" x14ac:dyDescent="0.25">
      <c r="B861">
        <v>-52</v>
      </c>
      <c r="C861">
        <v>-88</v>
      </c>
      <c r="D861">
        <v>1</v>
      </c>
      <c r="E861">
        <v>1</v>
      </c>
      <c r="F861" s="1">
        <v>-43.83</v>
      </c>
      <c r="G861" s="1">
        <v>-45.63</v>
      </c>
      <c r="H861" s="1">
        <v>1.33</v>
      </c>
      <c r="I861" s="1">
        <v>1.8</v>
      </c>
      <c r="J861" s="1">
        <v>1.35</v>
      </c>
      <c r="K861" s="19">
        <v>0.20299999999999999</v>
      </c>
      <c r="L861" s="8">
        <v>0.873</v>
      </c>
      <c r="M861" s="1"/>
    </row>
    <row r="862" spans="2:13" x14ac:dyDescent="0.25">
      <c r="B862">
        <v>-51</v>
      </c>
      <c r="C862">
        <v>-88</v>
      </c>
      <c r="D862">
        <v>1</v>
      </c>
      <c r="E862">
        <v>1</v>
      </c>
      <c r="F862" s="1">
        <v>-43.86</v>
      </c>
      <c r="G862" s="1">
        <v>-45.65</v>
      </c>
      <c r="H862" s="1">
        <v>1.33</v>
      </c>
      <c r="I862" s="1">
        <v>1.79</v>
      </c>
      <c r="J862" s="1">
        <v>1.34</v>
      </c>
      <c r="K862" s="19">
        <v>0.20199999999999999</v>
      </c>
      <c r="L862" s="8">
        <v>0.873</v>
      </c>
      <c r="M862" s="1"/>
    </row>
    <row r="863" spans="2:13" x14ac:dyDescent="0.25">
      <c r="B863">
        <v>-50</v>
      </c>
      <c r="C863">
        <v>-88</v>
      </c>
      <c r="D863">
        <v>1</v>
      </c>
      <c r="E863">
        <v>1</v>
      </c>
      <c r="F863" s="1">
        <v>-43.88</v>
      </c>
      <c r="G863" s="1">
        <v>-45.68</v>
      </c>
      <c r="H863" s="1">
        <v>1.33</v>
      </c>
      <c r="I863" s="1">
        <v>1.8</v>
      </c>
      <c r="J863" s="1">
        <v>1.35</v>
      </c>
      <c r="K863" s="19">
        <v>0.20100000000000001</v>
      </c>
      <c r="L863" s="8">
        <v>0.873</v>
      </c>
      <c r="M863" s="1"/>
    </row>
    <row r="864" spans="2:13" x14ac:dyDescent="0.25">
      <c r="B864">
        <v>-49</v>
      </c>
      <c r="C864">
        <v>-88</v>
      </c>
      <c r="D864">
        <v>1</v>
      </c>
      <c r="E864">
        <v>1</v>
      </c>
      <c r="F864" s="1">
        <v>-43.91</v>
      </c>
      <c r="G864" s="1">
        <v>-45.7</v>
      </c>
      <c r="H864" s="1">
        <v>1.34</v>
      </c>
      <c r="I864" s="1">
        <v>1.79</v>
      </c>
      <c r="J864" s="1">
        <v>1.34</v>
      </c>
      <c r="K864" s="19">
        <v>0.20100000000000001</v>
      </c>
      <c r="L864" s="8">
        <v>0.873</v>
      </c>
      <c r="M864" s="1"/>
    </row>
    <row r="865" spans="2:13" x14ac:dyDescent="0.25">
      <c r="B865">
        <v>-48</v>
      </c>
      <c r="C865">
        <v>-88</v>
      </c>
      <c r="D865">
        <v>1</v>
      </c>
      <c r="E865">
        <v>1</v>
      </c>
      <c r="F865" s="1">
        <v>-43.91</v>
      </c>
      <c r="G865" s="1">
        <v>-45.71</v>
      </c>
      <c r="H865" s="1">
        <v>1.34</v>
      </c>
      <c r="I865" s="1">
        <v>1.8</v>
      </c>
      <c r="J865" s="1">
        <v>1.34</v>
      </c>
      <c r="K865" s="19">
        <v>0.2</v>
      </c>
      <c r="L865" s="8">
        <v>0.873</v>
      </c>
      <c r="M865" s="1"/>
    </row>
    <row r="866" spans="2:13" x14ac:dyDescent="0.25">
      <c r="B866">
        <v>-47</v>
      </c>
      <c r="C866">
        <v>-88</v>
      </c>
      <c r="D866">
        <v>1</v>
      </c>
      <c r="E866">
        <v>1</v>
      </c>
      <c r="F866" s="1">
        <v>-43.91</v>
      </c>
      <c r="G866" s="1">
        <v>-45.71</v>
      </c>
      <c r="H866" s="1">
        <v>1.35</v>
      </c>
      <c r="I866" s="1">
        <v>1.8</v>
      </c>
      <c r="J866" s="1">
        <v>1.34</v>
      </c>
      <c r="K866" s="19">
        <v>0.19900000000000001</v>
      </c>
      <c r="L866" s="8">
        <v>0.873</v>
      </c>
      <c r="M866" s="1"/>
    </row>
    <row r="867" spans="2:13" x14ac:dyDescent="0.25">
      <c r="B867">
        <v>-46</v>
      </c>
      <c r="C867">
        <v>-88</v>
      </c>
      <c r="D867">
        <v>1</v>
      </c>
      <c r="E867">
        <v>1</v>
      </c>
      <c r="F867" s="1">
        <v>-43.92</v>
      </c>
      <c r="G867" s="1">
        <v>-45.72</v>
      </c>
      <c r="H867" s="1">
        <v>1.35</v>
      </c>
      <c r="I867" s="1">
        <v>1.8</v>
      </c>
      <c r="J867" s="1">
        <v>1.33</v>
      </c>
      <c r="K867" s="19">
        <v>0.19900000000000001</v>
      </c>
      <c r="L867" s="8">
        <v>0.873</v>
      </c>
      <c r="M867" s="1"/>
    </row>
    <row r="868" spans="2:13" x14ac:dyDescent="0.25">
      <c r="B868">
        <v>-45</v>
      </c>
      <c r="C868">
        <v>-88</v>
      </c>
      <c r="D868">
        <v>1</v>
      </c>
      <c r="E868">
        <v>1</v>
      </c>
      <c r="F868" s="1">
        <v>-43.94</v>
      </c>
      <c r="G868" s="1">
        <v>-45.73</v>
      </c>
      <c r="H868" s="1">
        <v>1.36</v>
      </c>
      <c r="I868" s="1">
        <v>1.79</v>
      </c>
      <c r="J868" s="1">
        <v>1.32</v>
      </c>
      <c r="K868" s="19">
        <v>0.19800000000000001</v>
      </c>
      <c r="L868" s="8">
        <v>0.873</v>
      </c>
      <c r="M868" s="1"/>
    </row>
    <row r="869" spans="2:13" x14ac:dyDescent="0.25">
      <c r="B869">
        <v>-44</v>
      </c>
      <c r="C869">
        <v>-88</v>
      </c>
      <c r="D869">
        <v>1</v>
      </c>
      <c r="E869">
        <v>1</v>
      </c>
      <c r="F869" s="1">
        <v>-43.96</v>
      </c>
      <c r="G869" s="1">
        <v>-45.74</v>
      </c>
      <c r="H869" s="1">
        <v>1.36</v>
      </c>
      <c r="I869" s="1">
        <v>1.78</v>
      </c>
      <c r="J869" s="1">
        <v>1.31</v>
      </c>
      <c r="K869" s="19">
        <v>0.19800000000000001</v>
      </c>
      <c r="L869" s="8">
        <v>0.873</v>
      </c>
      <c r="M869" s="1"/>
    </row>
    <row r="870" spans="2:13" x14ac:dyDescent="0.25">
      <c r="B870">
        <v>-43</v>
      </c>
      <c r="C870">
        <v>-88</v>
      </c>
      <c r="D870">
        <v>1</v>
      </c>
      <c r="E870">
        <v>1</v>
      </c>
      <c r="F870" s="1">
        <v>-43.97</v>
      </c>
      <c r="G870" s="1">
        <v>-45.76</v>
      </c>
      <c r="H870" s="1">
        <v>1.36</v>
      </c>
      <c r="I870" s="1">
        <v>1.79</v>
      </c>
      <c r="J870" s="1">
        <v>1.31</v>
      </c>
      <c r="K870" s="19">
        <v>0.19699999999999998</v>
      </c>
      <c r="L870" s="8">
        <v>0.873</v>
      </c>
      <c r="M870" s="1"/>
    </row>
    <row r="871" spans="2:13" x14ac:dyDescent="0.25">
      <c r="B871">
        <v>-42</v>
      </c>
      <c r="C871">
        <v>-88</v>
      </c>
      <c r="D871">
        <v>1</v>
      </c>
      <c r="E871">
        <v>1</v>
      </c>
      <c r="F871" s="1">
        <v>-43.95</v>
      </c>
      <c r="G871" s="1">
        <v>-45.74</v>
      </c>
      <c r="H871" s="1">
        <v>1.37</v>
      </c>
      <c r="I871" s="1">
        <v>1.79</v>
      </c>
      <c r="J871" s="1">
        <v>1.31</v>
      </c>
      <c r="K871" s="19">
        <v>0.19699999999999998</v>
      </c>
      <c r="L871" s="8">
        <v>0.873</v>
      </c>
      <c r="M871" s="1"/>
    </row>
    <row r="872" spans="2:13" x14ac:dyDescent="0.25">
      <c r="B872">
        <v>-41</v>
      </c>
      <c r="C872">
        <v>-88</v>
      </c>
      <c r="D872">
        <v>1</v>
      </c>
      <c r="E872">
        <v>1</v>
      </c>
      <c r="F872" s="1">
        <v>-43.94</v>
      </c>
      <c r="G872" s="1">
        <v>-45.73</v>
      </c>
      <c r="H872" s="1">
        <v>1.37</v>
      </c>
      <c r="I872" s="1">
        <v>1.79</v>
      </c>
      <c r="J872" s="1">
        <v>1.3</v>
      </c>
      <c r="K872" s="19">
        <v>0.19699999999999998</v>
      </c>
      <c r="L872" s="8">
        <v>0.873</v>
      </c>
      <c r="M872" s="1"/>
    </row>
    <row r="873" spans="2:13" x14ac:dyDescent="0.25">
      <c r="B873">
        <v>-40</v>
      </c>
      <c r="C873">
        <v>-88</v>
      </c>
      <c r="D873">
        <v>1</v>
      </c>
      <c r="E873">
        <v>1</v>
      </c>
      <c r="F873" s="1">
        <v>-43.96</v>
      </c>
      <c r="G873" s="1">
        <v>-45.75</v>
      </c>
      <c r="H873" s="1">
        <v>1.38</v>
      </c>
      <c r="I873" s="1">
        <v>1.79</v>
      </c>
      <c r="J873" s="1">
        <v>1.3</v>
      </c>
      <c r="K873" s="19">
        <v>0.19600000000000001</v>
      </c>
      <c r="L873" s="8">
        <v>0.873</v>
      </c>
      <c r="M873" s="1"/>
    </row>
    <row r="874" spans="2:13" x14ac:dyDescent="0.25">
      <c r="B874">
        <v>-39</v>
      </c>
      <c r="C874">
        <v>-88</v>
      </c>
      <c r="D874">
        <v>1</v>
      </c>
      <c r="E874">
        <v>1</v>
      </c>
      <c r="F874" s="1">
        <v>-43.99</v>
      </c>
      <c r="G874" s="1">
        <v>-45.77</v>
      </c>
      <c r="H874" s="1">
        <v>1.38</v>
      </c>
      <c r="I874" s="1">
        <v>1.78</v>
      </c>
      <c r="J874" s="1">
        <v>1.29</v>
      </c>
      <c r="K874" s="19">
        <v>0.19600000000000001</v>
      </c>
      <c r="L874" s="8">
        <v>0.873</v>
      </c>
      <c r="M874" s="1"/>
    </row>
    <row r="875" spans="2:13" x14ac:dyDescent="0.25">
      <c r="B875">
        <v>-38</v>
      </c>
      <c r="C875">
        <v>-88</v>
      </c>
      <c r="D875">
        <v>1</v>
      </c>
      <c r="E875">
        <v>1</v>
      </c>
      <c r="F875" s="1">
        <v>-44.02</v>
      </c>
      <c r="G875" s="1">
        <v>-45.8</v>
      </c>
      <c r="H875" s="1">
        <v>1.39</v>
      </c>
      <c r="I875" s="1">
        <v>1.78</v>
      </c>
      <c r="J875" s="1">
        <v>1.28</v>
      </c>
      <c r="K875" s="19">
        <v>0.19500000000000001</v>
      </c>
      <c r="L875" s="8">
        <v>0.873</v>
      </c>
      <c r="M875" s="1"/>
    </row>
    <row r="876" spans="2:13" x14ac:dyDescent="0.25">
      <c r="B876">
        <v>-37</v>
      </c>
      <c r="C876">
        <v>-88</v>
      </c>
      <c r="D876">
        <v>1</v>
      </c>
      <c r="E876">
        <v>1</v>
      </c>
      <c r="F876" s="1">
        <v>-44.04</v>
      </c>
      <c r="G876" s="1">
        <v>-45.82</v>
      </c>
      <c r="H876" s="1">
        <v>1.39</v>
      </c>
      <c r="I876" s="1">
        <v>1.78</v>
      </c>
      <c r="J876" s="1">
        <v>1.28</v>
      </c>
      <c r="K876" s="19">
        <v>0.19500000000000001</v>
      </c>
      <c r="L876" s="8">
        <v>0.873</v>
      </c>
      <c r="M876" s="1"/>
    </row>
    <row r="877" spans="2:13" x14ac:dyDescent="0.25">
      <c r="B877">
        <v>-36</v>
      </c>
      <c r="C877">
        <v>-88</v>
      </c>
      <c r="D877">
        <v>1</v>
      </c>
      <c r="E877">
        <v>1</v>
      </c>
      <c r="F877" s="1">
        <v>-44.06</v>
      </c>
      <c r="G877" s="1">
        <v>-45.83</v>
      </c>
      <c r="H877" s="1">
        <v>1.39</v>
      </c>
      <c r="I877" s="1">
        <v>1.77</v>
      </c>
      <c r="J877" s="1">
        <v>1.27</v>
      </c>
      <c r="K877" s="19">
        <v>0.19500000000000001</v>
      </c>
      <c r="L877" s="8">
        <v>0.873</v>
      </c>
      <c r="M877" s="1"/>
    </row>
    <row r="878" spans="2:13" x14ac:dyDescent="0.25">
      <c r="B878">
        <v>-35</v>
      </c>
      <c r="C878">
        <v>-88</v>
      </c>
      <c r="D878">
        <v>1</v>
      </c>
      <c r="E878">
        <v>1</v>
      </c>
      <c r="F878" s="1">
        <v>-44.07</v>
      </c>
      <c r="G878" s="1">
        <v>-45.85</v>
      </c>
      <c r="H878" s="1">
        <v>1.4</v>
      </c>
      <c r="I878" s="1">
        <v>1.78</v>
      </c>
      <c r="J878" s="1">
        <v>1.27</v>
      </c>
      <c r="K878" s="19">
        <v>0.19400000000000001</v>
      </c>
      <c r="L878" s="8">
        <v>0.873</v>
      </c>
      <c r="M878" s="1"/>
    </row>
    <row r="879" spans="2:13" x14ac:dyDescent="0.25">
      <c r="B879">
        <v>-34</v>
      </c>
      <c r="C879">
        <v>-88</v>
      </c>
      <c r="D879">
        <v>1</v>
      </c>
      <c r="E879">
        <v>1</v>
      </c>
      <c r="F879" s="1">
        <v>-44.11</v>
      </c>
      <c r="G879" s="1">
        <v>-45.87</v>
      </c>
      <c r="H879" s="1">
        <v>1.4</v>
      </c>
      <c r="I879" s="1">
        <v>1.76</v>
      </c>
      <c r="J879" s="1">
        <v>1.26</v>
      </c>
      <c r="K879" s="19">
        <v>0.19400000000000001</v>
      </c>
      <c r="L879" s="8">
        <v>0.873</v>
      </c>
      <c r="M879" s="1"/>
    </row>
    <row r="880" spans="2:13" x14ac:dyDescent="0.25">
      <c r="B880">
        <v>-33</v>
      </c>
      <c r="C880">
        <v>-88</v>
      </c>
      <c r="D880">
        <v>1</v>
      </c>
      <c r="E880">
        <v>1</v>
      </c>
      <c r="F880" s="1">
        <v>-44.14</v>
      </c>
      <c r="G880" s="1">
        <v>-45.9</v>
      </c>
      <c r="H880" s="1">
        <v>1.4</v>
      </c>
      <c r="I880" s="1">
        <v>1.76</v>
      </c>
      <c r="J880" s="1">
        <v>1.26</v>
      </c>
      <c r="K880" s="19">
        <v>0.19400000000000001</v>
      </c>
      <c r="L880" s="8">
        <v>0.873</v>
      </c>
      <c r="M880" s="1"/>
    </row>
    <row r="881" spans="2:13" x14ac:dyDescent="0.25">
      <c r="B881">
        <v>-32</v>
      </c>
      <c r="C881">
        <v>-88</v>
      </c>
      <c r="D881">
        <v>1</v>
      </c>
      <c r="E881">
        <v>1</v>
      </c>
      <c r="F881" s="1">
        <v>-44.18</v>
      </c>
      <c r="G881" s="1">
        <v>-45.94</v>
      </c>
      <c r="H881" s="1">
        <v>1.4</v>
      </c>
      <c r="I881" s="1">
        <v>1.76</v>
      </c>
      <c r="J881" s="1">
        <v>1.25</v>
      </c>
      <c r="K881" s="19">
        <v>0.193</v>
      </c>
      <c r="L881" s="8">
        <v>0.873</v>
      </c>
      <c r="M881" s="1"/>
    </row>
    <row r="882" spans="2:13" x14ac:dyDescent="0.25">
      <c r="B882">
        <v>-31</v>
      </c>
      <c r="C882">
        <v>-88</v>
      </c>
      <c r="D882">
        <v>1</v>
      </c>
      <c r="E882">
        <v>1</v>
      </c>
      <c r="F882" s="1">
        <v>-44.24</v>
      </c>
      <c r="G882" s="1">
        <v>-46</v>
      </c>
      <c r="H882" s="1">
        <v>1.41</v>
      </c>
      <c r="I882" s="1">
        <v>1.76</v>
      </c>
      <c r="J882" s="1">
        <v>1.25</v>
      </c>
      <c r="K882" s="19">
        <v>0.19199999999999998</v>
      </c>
      <c r="L882" s="8">
        <v>0.85699999999999998</v>
      </c>
      <c r="M882" s="1"/>
    </row>
    <row r="883" spans="2:13" x14ac:dyDescent="0.25">
      <c r="B883">
        <v>-30</v>
      </c>
      <c r="C883">
        <v>-88</v>
      </c>
      <c r="D883">
        <v>1</v>
      </c>
      <c r="E883">
        <v>1</v>
      </c>
      <c r="F883" s="1">
        <v>-44.33</v>
      </c>
      <c r="G883" s="1">
        <v>-46.08</v>
      </c>
      <c r="H883" s="1">
        <v>1.41</v>
      </c>
      <c r="I883" s="1">
        <v>1.75</v>
      </c>
      <c r="J883" s="1">
        <v>1.24</v>
      </c>
      <c r="K883" s="19">
        <v>0.191</v>
      </c>
      <c r="L883" s="8">
        <v>0.85699999999999998</v>
      </c>
      <c r="M883" s="1"/>
    </row>
    <row r="884" spans="2:13" x14ac:dyDescent="0.25">
      <c r="B884">
        <v>-29</v>
      </c>
      <c r="C884">
        <v>-88</v>
      </c>
      <c r="D884">
        <v>1</v>
      </c>
      <c r="E884">
        <v>1</v>
      </c>
      <c r="F884" s="1">
        <v>-44.4</v>
      </c>
      <c r="G884" s="1">
        <v>-46.15</v>
      </c>
      <c r="H884" s="1">
        <v>1.41</v>
      </c>
      <c r="I884" s="1">
        <v>1.75</v>
      </c>
      <c r="J884" s="1">
        <v>1.25</v>
      </c>
      <c r="K884" s="19">
        <v>0.19</v>
      </c>
      <c r="L884" s="8">
        <v>0.873</v>
      </c>
      <c r="M884" s="1"/>
    </row>
    <row r="885" spans="2:13" x14ac:dyDescent="0.25">
      <c r="B885">
        <v>-28</v>
      </c>
      <c r="C885">
        <v>-88</v>
      </c>
      <c r="D885">
        <v>1</v>
      </c>
      <c r="E885">
        <v>1</v>
      </c>
      <c r="F885" s="1">
        <v>-44.47</v>
      </c>
      <c r="G885" s="1">
        <v>-46.21</v>
      </c>
      <c r="H885" s="1">
        <v>1.41</v>
      </c>
      <c r="I885" s="1">
        <v>1.74</v>
      </c>
      <c r="J885" s="1">
        <v>1.23</v>
      </c>
      <c r="K885" s="19">
        <v>0.19</v>
      </c>
      <c r="L885" s="8">
        <v>0.873</v>
      </c>
      <c r="M885" s="1"/>
    </row>
    <row r="886" spans="2:13" x14ac:dyDescent="0.25">
      <c r="B886">
        <v>-27</v>
      </c>
      <c r="C886">
        <v>-88</v>
      </c>
      <c r="D886">
        <v>1</v>
      </c>
      <c r="E886">
        <v>1</v>
      </c>
      <c r="F886" s="1">
        <v>-44.54</v>
      </c>
      <c r="G886" s="1">
        <v>-46.26</v>
      </c>
      <c r="H886" s="1">
        <v>1.41</v>
      </c>
      <c r="I886" s="1">
        <v>1.72</v>
      </c>
      <c r="J886" s="1">
        <v>1.22</v>
      </c>
      <c r="K886" s="19">
        <v>0.189</v>
      </c>
      <c r="L886" s="8">
        <v>0.873</v>
      </c>
      <c r="M886" s="1"/>
    </row>
    <row r="887" spans="2:13" x14ac:dyDescent="0.25">
      <c r="B887">
        <v>-26</v>
      </c>
      <c r="C887">
        <v>-88</v>
      </c>
      <c r="D887">
        <v>1</v>
      </c>
      <c r="E887">
        <v>1</v>
      </c>
      <c r="F887" s="1">
        <v>-44.61</v>
      </c>
      <c r="G887" s="1">
        <v>-46.32</v>
      </c>
      <c r="H887" s="1">
        <v>1.41</v>
      </c>
      <c r="I887" s="1">
        <v>1.71</v>
      </c>
      <c r="J887" s="1">
        <v>1.22</v>
      </c>
      <c r="K887" s="19">
        <v>0.189</v>
      </c>
      <c r="L887" s="8">
        <v>0.873</v>
      </c>
      <c r="M887" s="1"/>
    </row>
    <row r="888" spans="2:13" x14ac:dyDescent="0.25">
      <c r="B888">
        <v>-25</v>
      </c>
      <c r="C888">
        <v>-88</v>
      </c>
      <c r="D888">
        <v>1</v>
      </c>
      <c r="E888">
        <v>1</v>
      </c>
      <c r="F888" s="1">
        <v>-44.74</v>
      </c>
      <c r="G888" s="1">
        <v>-46.45</v>
      </c>
      <c r="H888" s="1">
        <v>1.41</v>
      </c>
      <c r="I888" s="1">
        <v>1.71</v>
      </c>
      <c r="J888" s="1">
        <v>1.21</v>
      </c>
      <c r="K888" s="19">
        <v>0.188</v>
      </c>
      <c r="L888" s="8">
        <v>0.873</v>
      </c>
      <c r="M888" s="1"/>
    </row>
    <row r="889" spans="2:13" x14ac:dyDescent="0.25">
      <c r="B889">
        <v>-24</v>
      </c>
      <c r="C889">
        <v>-88</v>
      </c>
      <c r="D889">
        <v>1</v>
      </c>
      <c r="E889">
        <v>1</v>
      </c>
      <c r="F889" s="1">
        <v>-44.91</v>
      </c>
      <c r="G889" s="1">
        <v>-46.61</v>
      </c>
      <c r="H889" s="1">
        <v>1.41</v>
      </c>
      <c r="I889" s="1">
        <v>1.7</v>
      </c>
      <c r="J889" s="1">
        <v>1.2</v>
      </c>
      <c r="K889" s="19">
        <v>0.188</v>
      </c>
      <c r="L889" s="8">
        <v>0.873</v>
      </c>
      <c r="M889" s="1"/>
    </row>
    <row r="890" spans="2:13" x14ac:dyDescent="0.25">
      <c r="B890">
        <v>-23</v>
      </c>
      <c r="C890">
        <v>-88</v>
      </c>
      <c r="D890">
        <v>1</v>
      </c>
      <c r="E890">
        <v>1</v>
      </c>
      <c r="F890" s="1">
        <v>-45.05</v>
      </c>
      <c r="G890" s="1">
        <v>-46.75</v>
      </c>
      <c r="H890" s="1">
        <v>1.41</v>
      </c>
      <c r="I890" s="1">
        <v>1.7</v>
      </c>
      <c r="J890" s="1">
        <v>1.2</v>
      </c>
      <c r="K890" s="19">
        <v>0.188</v>
      </c>
      <c r="L890" s="8">
        <v>0.873</v>
      </c>
      <c r="M890" s="1"/>
    </row>
    <row r="891" spans="2:13" x14ac:dyDescent="0.25">
      <c r="B891">
        <v>-22</v>
      </c>
      <c r="C891">
        <v>-88</v>
      </c>
      <c r="D891">
        <v>1</v>
      </c>
      <c r="E891">
        <v>1</v>
      </c>
      <c r="F891" s="1">
        <v>-45.16</v>
      </c>
      <c r="G891" s="1">
        <v>-46.85</v>
      </c>
      <c r="H891" s="1">
        <v>1.42</v>
      </c>
      <c r="I891" s="1">
        <v>1.69</v>
      </c>
      <c r="J891" s="1">
        <v>1.2</v>
      </c>
      <c r="K891" s="19">
        <v>0.188</v>
      </c>
      <c r="L891" s="8">
        <v>0.873</v>
      </c>
      <c r="M891" s="1"/>
    </row>
    <row r="892" spans="2:13" x14ac:dyDescent="0.25">
      <c r="B892">
        <v>-21</v>
      </c>
      <c r="C892">
        <v>-88</v>
      </c>
      <c r="D892">
        <v>1</v>
      </c>
      <c r="E892">
        <v>1</v>
      </c>
      <c r="F892" s="1">
        <v>-45.28</v>
      </c>
      <c r="G892" s="1">
        <v>-46.96</v>
      </c>
      <c r="H892" s="1">
        <v>1.41</v>
      </c>
      <c r="I892" s="1">
        <v>1.68</v>
      </c>
      <c r="J892" s="1">
        <v>1.19</v>
      </c>
      <c r="K892" s="19">
        <v>0.188</v>
      </c>
      <c r="L892" s="8">
        <v>0.873</v>
      </c>
      <c r="M892" s="1"/>
    </row>
    <row r="893" spans="2:13" x14ac:dyDescent="0.25">
      <c r="B893">
        <v>-20</v>
      </c>
      <c r="C893">
        <v>-88</v>
      </c>
      <c r="D893">
        <v>1</v>
      </c>
      <c r="E893">
        <v>1</v>
      </c>
      <c r="F893" s="1">
        <v>-45.4</v>
      </c>
      <c r="G893" s="1">
        <v>-47.07</v>
      </c>
      <c r="H893" s="1">
        <v>1.42</v>
      </c>
      <c r="I893" s="1">
        <v>1.67</v>
      </c>
      <c r="J893" s="1">
        <v>1.18</v>
      </c>
      <c r="K893" s="19">
        <v>0.187</v>
      </c>
      <c r="L893" s="8">
        <v>0.873</v>
      </c>
      <c r="M893" s="1"/>
    </row>
    <row r="894" spans="2:13" x14ac:dyDescent="0.25">
      <c r="B894">
        <v>-19</v>
      </c>
      <c r="C894">
        <v>-88</v>
      </c>
      <c r="D894">
        <v>1</v>
      </c>
      <c r="E894">
        <v>1</v>
      </c>
      <c r="F894" s="1">
        <v>-45.57</v>
      </c>
      <c r="G894" s="1">
        <v>-47.23</v>
      </c>
      <c r="H894" s="1">
        <v>1.42</v>
      </c>
      <c r="I894" s="1">
        <v>1.66</v>
      </c>
      <c r="J894" s="1">
        <v>1.17</v>
      </c>
      <c r="K894" s="19">
        <v>0.188</v>
      </c>
      <c r="L894" s="8">
        <v>0.873</v>
      </c>
      <c r="M894" s="1"/>
    </row>
    <row r="895" spans="2:13" x14ac:dyDescent="0.25">
      <c r="B895">
        <v>-18</v>
      </c>
      <c r="C895">
        <v>-88</v>
      </c>
      <c r="D895">
        <v>1</v>
      </c>
      <c r="E895">
        <v>1</v>
      </c>
      <c r="F895" s="1">
        <v>-45.75</v>
      </c>
      <c r="G895" s="1">
        <v>-47.4</v>
      </c>
      <c r="H895" s="1">
        <v>1.42</v>
      </c>
      <c r="I895" s="1">
        <v>1.65</v>
      </c>
      <c r="J895" s="1">
        <v>1.1599999999999999</v>
      </c>
      <c r="K895" s="19">
        <v>0.189</v>
      </c>
      <c r="L895" s="8">
        <v>0.873</v>
      </c>
      <c r="M895" s="1"/>
    </row>
    <row r="896" spans="2:13" x14ac:dyDescent="0.25">
      <c r="B896">
        <v>-17</v>
      </c>
      <c r="C896">
        <v>-88</v>
      </c>
      <c r="D896">
        <v>1</v>
      </c>
      <c r="E896">
        <v>1</v>
      </c>
      <c r="F896" s="1">
        <v>-45.89</v>
      </c>
      <c r="G896" s="1">
        <v>-47.54</v>
      </c>
      <c r="H896" s="1">
        <v>1.42</v>
      </c>
      <c r="I896" s="1">
        <v>1.65</v>
      </c>
      <c r="J896" s="1">
        <v>1.1599999999999999</v>
      </c>
      <c r="K896" s="19">
        <v>0.189</v>
      </c>
      <c r="L896" s="8">
        <v>0.873</v>
      </c>
      <c r="M896" s="1"/>
    </row>
    <row r="897" spans="2:13" x14ac:dyDescent="0.25">
      <c r="B897">
        <v>-16</v>
      </c>
      <c r="C897">
        <v>-88</v>
      </c>
      <c r="D897">
        <v>1</v>
      </c>
      <c r="E897">
        <v>1</v>
      </c>
      <c r="F897" s="1">
        <v>-46</v>
      </c>
      <c r="G897" s="1">
        <v>-47.64</v>
      </c>
      <c r="H897" s="1">
        <v>1.43</v>
      </c>
      <c r="I897" s="1">
        <v>1.64</v>
      </c>
      <c r="J897" s="1">
        <v>1.1499999999999999</v>
      </c>
      <c r="K897" s="19">
        <v>0.189</v>
      </c>
      <c r="L897" s="8">
        <v>0.873</v>
      </c>
      <c r="M897" s="1"/>
    </row>
    <row r="898" spans="2:13" x14ac:dyDescent="0.25">
      <c r="B898">
        <v>-15</v>
      </c>
      <c r="C898">
        <v>-88</v>
      </c>
      <c r="D898">
        <v>1</v>
      </c>
      <c r="E898">
        <v>1</v>
      </c>
      <c r="F898" s="1">
        <v>-46.11</v>
      </c>
      <c r="G898" s="1">
        <v>-47.74</v>
      </c>
      <c r="H898" s="1">
        <v>1.43</v>
      </c>
      <c r="I898" s="1">
        <v>1.63</v>
      </c>
      <c r="J898" s="1">
        <v>1.1399999999999999</v>
      </c>
      <c r="K898" s="19">
        <v>0.189</v>
      </c>
      <c r="L898" s="8">
        <v>0.873</v>
      </c>
      <c r="M898" s="1"/>
    </row>
    <row r="899" spans="2:13" x14ac:dyDescent="0.25">
      <c r="B899">
        <v>-14</v>
      </c>
      <c r="C899">
        <v>-88</v>
      </c>
      <c r="D899">
        <v>1</v>
      </c>
      <c r="E899">
        <v>1</v>
      </c>
      <c r="F899" s="1">
        <v>-46.22</v>
      </c>
      <c r="G899" s="1">
        <v>-47.85</v>
      </c>
      <c r="H899" s="1">
        <v>1.43</v>
      </c>
      <c r="I899" s="1">
        <v>1.63</v>
      </c>
      <c r="J899" s="1">
        <v>1.1399999999999999</v>
      </c>
      <c r="K899" s="19">
        <v>0.189</v>
      </c>
      <c r="L899" s="8">
        <v>0.873</v>
      </c>
      <c r="M899" s="1"/>
    </row>
    <row r="900" spans="2:13" x14ac:dyDescent="0.25">
      <c r="B900">
        <v>-13</v>
      </c>
      <c r="C900">
        <v>-88</v>
      </c>
      <c r="D900">
        <v>1</v>
      </c>
      <c r="E900">
        <v>1</v>
      </c>
      <c r="F900" s="1">
        <v>-46.34</v>
      </c>
      <c r="G900" s="1">
        <v>-47.95</v>
      </c>
      <c r="H900" s="1">
        <v>1.43</v>
      </c>
      <c r="I900" s="1">
        <v>1.61</v>
      </c>
      <c r="J900" s="1">
        <v>1.1299999999999999</v>
      </c>
      <c r="K900" s="19">
        <v>0.19</v>
      </c>
      <c r="L900" s="8">
        <v>0.873</v>
      </c>
      <c r="M900" s="1"/>
    </row>
    <row r="901" spans="2:13" x14ac:dyDescent="0.25">
      <c r="B901">
        <v>-12</v>
      </c>
      <c r="C901">
        <v>-88</v>
      </c>
      <c r="D901">
        <v>1</v>
      </c>
      <c r="E901">
        <v>1</v>
      </c>
      <c r="F901" s="1">
        <v>-46.46</v>
      </c>
      <c r="G901" s="1">
        <v>-48.06</v>
      </c>
      <c r="H901" s="1">
        <v>1.43</v>
      </c>
      <c r="I901" s="1">
        <v>1.6</v>
      </c>
      <c r="J901" s="1">
        <v>1.1200000000000001</v>
      </c>
      <c r="K901" s="19">
        <v>0.19</v>
      </c>
      <c r="L901" s="8">
        <v>0.873</v>
      </c>
      <c r="M901" s="1"/>
    </row>
    <row r="902" spans="2:13" x14ac:dyDescent="0.25">
      <c r="B902">
        <v>-11</v>
      </c>
      <c r="C902">
        <v>-88</v>
      </c>
      <c r="D902">
        <v>1</v>
      </c>
      <c r="E902">
        <v>1</v>
      </c>
      <c r="F902" s="1">
        <v>-46.55</v>
      </c>
      <c r="G902" s="1">
        <v>-48.14</v>
      </c>
      <c r="H902" s="1">
        <v>1.43</v>
      </c>
      <c r="I902" s="1">
        <v>1.59</v>
      </c>
      <c r="J902" s="1">
        <v>1.1100000000000001</v>
      </c>
      <c r="K902" s="19">
        <v>0.191</v>
      </c>
      <c r="L902" s="8">
        <v>0.873</v>
      </c>
      <c r="M902" s="1"/>
    </row>
    <row r="903" spans="2:13" x14ac:dyDescent="0.25">
      <c r="B903">
        <v>-10</v>
      </c>
      <c r="C903">
        <v>-88</v>
      </c>
      <c r="D903">
        <v>1</v>
      </c>
      <c r="E903">
        <v>1</v>
      </c>
      <c r="F903" s="1">
        <v>-46.62</v>
      </c>
      <c r="G903" s="1">
        <v>-48.21</v>
      </c>
      <c r="H903" s="1">
        <v>1.43</v>
      </c>
      <c r="I903" s="1">
        <v>1.59</v>
      </c>
      <c r="J903" s="1">
        <v>1.1100000000000001</v>
      </c>
      <c r="K903" s="19">
        <v>0.191</v>
      </c>
      <c r="L903" s="8">
        <v>0.873</v>
      </c>
      <c r="M903" s="1"/>
    </row>
    <row r="904" spans="2:13" x14ac:dyDescent="0.25">
      <c r="B904">
        <v>-9</v>
      </c>
      <c r="C904">
        <v>-88</v>
      </c>
      <c r="D904">
        <v>1</v>
      </c>
      <c r="E904">
        <v>1</v>
      </c>
      <c r="F904" s="1">
        <v>-46.69</v>
      </c>
      <c r="G904" s="1">
        <v>-48.27</v>
      </c>
      <c r="H904" s="1">
        <v>1.43</v>
      </c>
      <c r="I904" s="1">
        <v>1.58</v>
      </c>
      <c r="J904" s="1">
        <v>1.1000000000000001</v>
      </c>
      <c r="K904" s="19">
        <v>0.19199999999999998</v>
      </c>
      <c r="L904" s="8">
        <v>0.873</v>
      </c>
      <c r="M904" s="1"/>
    </row>
    <row r="905" spans="2:13" x14ac:dyDescent="0.25">
      <c r="B905">
        <v>-8</v>
      </c>
      <c r="C905">
        <v>-88</v>
      </c>
      <c r="D905">
        <v>1</v>
      </c>
      <c r="E905">
        <v>1</v>
      </c>
      <c r="F905" s="1">
        <v>-46.76</v>
      </c>
      <c r="G905" s="1">
        <v>-48.33</v>
      </c>
      <c r="H905" s="1">
        <v>1.43</v>
      </c>
      <c r="I905" s="1">
        <v>1.57</v>
      </c>
      <c r="J905" s="1">
        <v>1.1000000000000001</v>
      </c>
      <c r="K905" s="19">
        <v>0.19199999999999998</v>
      </c>
      <c r="L905" s="8">
        <v>0.873</v>
      </c>
      <c r="M905" s="1"/>
    </row>
    <row r="906" spans="2:13" x14ac:dyDescent="0.25">
      <c r="B906">
        <v>-7</v>
      </c>
      <c r="C906">
        <v>-88</v>
      </c>
      <c r="D906">
        <v>1</v>
      </c>
      <c r="E906">
        <v>1</v>
      </c>
      <c r="F906" s="1">
        <v>-46.82</v>
      </c>
      <c r="G906" s="1">
        <v>-48.38</v>
      </c>
      <c r="H906" s="1">
        <v>1.43</v>
      </c>
      <c r="I906" s="1">
        <v>1.56</v>
      </c>
      <c r="J906" s="1">
        <v>1.0900000000000001</v>
      </c>
      <c r="K906" s="19">
        <v>0.19199999999999998</v>
      </c>
      <c r="L906" s="8">
        <v>0.85699999999999998</v>
      </c>
      <c r="M906" s="1"/>
    </row>
    <row r="907" spans="2:13" x14ac:dyDescent="0.25">
      <c r="B907">
        <v>-6</v>
      </c>
      <c r="C907">
        <v>-88</v>
      </c>
      <c r="D907">
        <v>1</v>
      </c>
      <c r="E907">
        <v>1</v>
      </c>
      <c r="F907" s="1">
        <v>-46.88</v>
      </c>
      <c r="G907" s="1">
        <v>-48.43</v>
      </c>
      <c r="H907" s="1">
        <v>1.43</v>
      </c>
      <c r="I907" s="1">
        <v>1.55</v>
      </c>
      <c r="J907" s="1">
        <v>1.08</v>
      </c>
      <c r="K907" s="19">
        <v>0.193</v>
      </c>
      <c r="L907" s="8">
        <v>0.84099999999999997</v>
      </c>
      <c r="M907" s="1"/>
    </row>
    <row r="908" spans="2:13" x14ac:dyDescent="0.25">
      <c r="B908">
        <v>-5</v>
      </c>
      <c r="C908">
        <v>-88</v>
      </c>
      <c r="D908">
        <v>1</v>
      </c>
      <c r="E908">
        <v>1</v>
      </c>
      <c r="F908" s="1">
        <v>-46.95</v>
      </c>
      <c r="G908" s="1">
        <v>-48.48</v>
      </c>
      <c r="H908" s="1">
        <v>1.43</v>
      </c>
      <c r="I908" s="1">
        <v>1.53</v>
      </c>
      <c r="J908" s="1">
        <v>1.07</v>
      </c>
      <c r="K908" s="19">
        <v>0.193</v>
      </c>
      <c r="L908" s="8">
        <v>0.82499999999999996</v>
      </c>
      <c r="M908" s="1"/>
    </row>
    <row r="909" spans="2:13" x14ac:dyDescent="0.25">
      <c r="B909">
        <v>-4</v>
      </c>
      <c r="C909">
        <v>-88</v>
      </c>
      <c r="D909">
        <v>1</v>
      </c>
      <c r="E909">
        <v>1</v>
      </c>
      <c r="F909" s="1">
        <v>-47.01</v>
      </c>
      <c r="G909" s="1">
        <v>-48.54</v>
      </c>
      <c r="H909" s="1">
        <v>1.44</v>
      </c>
      <c r="I909" s="1">
        <v>1.53</v>
      </c>
      <c r="J909" s="1">
        <v>1.06</v>
      </c>
      <c r="K909" s="19">
        <v>0.19400000000000001</v>
      </c>
      <c r="L909" s="8">
        <v>0.82499999999999996</v>
      </c>
      <c r="M909" s="1"/>
    </row>
    <row r="910" spans="2:13" x14ac:dyDescent="0.25">
      <c r="B910">
        <v>-3</v>
      </c>
      <c r="C910">
        <v>-88</v>
      </c>
      <c r="D910">
        <v>1</v>
      </c>
      <c r="E910">
        <v>1</v>
      </c>
      <c r="F910" s="1">
        <v>-47.08</v>
      </c>
      <c r="G910" s="1">
        <v>-48.59</v>
      </c>
      <c r="H910" s="1">
        <v>1.44</v>
      </c>
      <c r="I910" s="1">
        <v>1.51</v>
      </c>
      <c r="J910" s="1">
        <v>1.05</v>
      </c>
      <c r="K910" s="19">
        <v>0.19400000000000001</v>
      </c>
      <c r="L910" s="8">
        <v>0.82499999999999996</v>
      </c>
      <c r="M910" s="1"/>
    </row>
    <row r="911" spans="2:13" x14ac:dyDescent="0.25">
      <c r="B911">
        <v>-2</v>
      </c>
      <c r="C911">
        <v>-88</v>
      </c>
      <c r="D911">
        <v>1</v>
      </c>
      <c r="E911">
        <v>1</v>
      </c>
      <c r="F911" s="1">
        <v>-47.13</v>
      </c>
      <c r="G911" s="1">
        <v>-48.64</v>
      </c>
      <c r="H911" s="1">
        <v>1.44</v>
      </c>
      <c r="I911" s="1">
        <v>1.51</v>
      </c>
      <c r="J911" s="1">
        <v>1.05</v>
      </c>
      <c r="K911" s="19">
        <v>0.19500000000000001</v>
      </c>
      <c r="L911" s="8">
        <v>0.82499999999999996</v>
      </c>
      <c r="M911" s="1"/>
    </row>
    <row r="912" spans="2:13" x14ac:dyDescent="0.25">
      <c r="B912">
        <v>-1</v>
      </c>
      <c r="C912">
        <v>-88</v>
      </c>
      <c r="D912">
        <v>1</v>
      </c>
      <c r="E912">
        <v>1</v>
      </c>
      <c r="F912" s="1">
        <v>-47.17</v>
      </c>
      <c r="G912" s="1">
        <v>-48.67</v>
      </c>
      <c r="H912" s="1">
        <v>1.44</v>
      </c>
      <c r="I912" s="1">
        <v>1.5</v>
      </c>
      <c r="J912" s="1">
        <v>1.04</v>
      </c>
      <c r="K912" s="19">
        <v>0.19500000000000001</v>
      </c>
      <c r="L912" s="8">
        <v>0.82499999999999996</v>
      </c>
      <c r="M912" s="1"/>
    </row>
    <row r="913" spans="2:13" x14ac:dyDescent="0.25">
      <c r="B913">
        <v>0</v>
      </c>
      <c r="C913">
        <v>-88</v>
      </c>
      <c r="D913">
        <v>1</v>
      </c>
      <c r="E913">
        <v>1</v>
      </c>
      <c r="F913" s="1">
        <v>-47.21</v>
      </c>
      <c r="G913" s="1">
        <v>-48.7</v>
      </c>
      <c r="H913" s="1">
        <v>1.44</v>
      </c>
      <c r="I913" s="1">
        <v>1.49</v>
      </c>
      <c r="J913" s="1">
        <v>1.03</v>
      </c>
      <c r="K913" s="19">
        <v>0.19500000000000001</v>
      </c>
      <c r="L913" s="8">
        <v>0.82499999999999996</v>
      </c>
      <c r="M913" s="1"/>
    </row>
    <row r="914" spans="2:13" x14ac:dyDescent="0.25">
      <c r="B914">
        <v>1</v>
      </c>
      <c r="C914">
        <v>-88</v>
      </c>
      <c r="D914">
        <v>1</v>
      </c>
      <c r="E914">
        <v>1</v>
      </c>
      <c r="F914" s="1">
        <v>-47.27</v>
      </c>
      <c r="G914" s="1">
        <v>-48.76</v>
      </c>
      <c r="H914" s="1">
        <v>1.44</v>
      </c>
      <c r="I914" s="1">
        <v>1.49</v>
      </c>
      <c r="J914" s="1">
        <v>1.04</v>
      </c>
      <c r="K914" s="19">
        <v>0.19500000000000001</v>
      </c>
      <c r="L914" s="8">
        <v>0.82499999999999996</v>
      </c>
      <c r="M914" s="1"/>
    </row>
    <row r="915" spans="2:13" x14ac:dyDescent="0.25">
      <c r="B915">
        <v>2</v>
      </c>
      <c r="C915">
        <v>-88</v>
      </c>
      <c r="D915">
        <v>1</v>
      </c>
      <c r="E915">
        <v>1</v>
      </c>
      <c r="F915" s="1">
        <v>-47.34</v>
      </c>
      <c r="G915" s="1">
        <v>-48.82</v>
      </c>
      <c r="H915" s="1">
        <v>1.44</v>
      </c>
      <c r="I915" s="1">
        <v>1.48</v>
      </c>
      <c r="J915" s="1">
        <v>1.03</v>
      </c>
      <c r="K915" s="19">
        <v>0.19600000000000001</v>
      </c>
      <c r="L915" s="8">
        <v>0.82499999999999996</v>
      </c>
      <c r="M915" s="1"/>
    </row>
    <row r="916" spans="2:13" x14ac:dyDescent="0.25">
      <c r="B916">
        <v>3</v>
      </c>
      <c r="C916">
        <v>-88</v>
      </c>
      <c r="D916">
        <v>1</v>
      </c>
      <c r="E916">
        <v>1</v>
      </c>
      <c r="F916" s="1">
        <v>-47.42</v>
      </c>
      <c r="G916" s="1">
        <v>-48.9</v>
      </c>
      <c r="H916" s="1">
        <v>1.44</v>
      </c>
      <c r="I916" s="1">
        <v>1.48</v>
      </c>
      <c r="J916" s="1">
        <v>1.03</v>
      </c>
      <c r="K916" s="19">
        <v>0.19600000000000001</v>
      </c>
      <c r="L916" s="8">
        <v>0.82499999999999996</v>
      </c>
      <c r="M916" s="1"/>
    </row>
    <row r="917" spans="2:13" x14ac:dyDescent="0.25">
      <c r="B917">
        <v>4</v>
      </c>
      <c r="C917">
        <v>-88</v>
      </c>
      <c r="D917">
        <v>1</v>
      </c>
      <c r="E917">
        <v>1</v>
      </c>
      <c r="F917" s="1">
        <v>-47.51</v>
      </c>
      <c r="G917" s="1">
        <v>-48.99</v>
      </c>
      <c r="H917" s="1">
        <v>1.44</v>
      </c>
      <c r="I917" s="1">
        <v>1.48</v>
      </c>
      <c r="J917" s="1">
        <v>1.02</v>
      </c>
      <c r="K917" s="19">
        <v>0.19699999999999998</v>
      </c>
      <c r="L917" s="8">
        <v>0.82499999999999996</v>
      </c>
      <c r="M917" s="1"/>
    </row>
    <row r="918" spans="2:13" x14ac:dyDescent="0.25">
      <c r="B918">
        <v>5</v>
      </c>
      <c r="C918">
        <v>-88</v>
      </c>
      <c r="D918">
        <v>1</v>
      </c>
      <c r="E918">
        <v>1</v>
      </c>
      <c r="F918" s="1">
        <v>-47.6</v>
      </c>
      <c r="G918" s="1">
        <v>-49.07</v>
      </c>
      <c r="H918" s="1">
        <v>1.45</v>
      </c>
      <c r="I918" s="1">
        <v>1.47</v>
      </c>
      <c r="J918" s="1">
        <v>1.02</v>
      </c>
      <c r="K918" s="19">
        <v>0.19699999999999998</v>
      </c>
      <c r="L918" s="8">
        <v>0.82499999999999996</v>
      </c>
      <c r="M918" s="1"/>
    </row>
    <row r="919" spans="2:13" x14ac:dyDescent="0.25">
      <c r="B919">
        <v>6</v>
      </c>
      <c r="C919">
        <v>-88</v>
      </c>
      <c r="D919">
        <v>1</v>
      </c>
      <c r="E919">
        <v>1</v>
      </c>
      <c r="F919" s="1">
        <v>-47.7</v>
      </c>
      <c r="G919" s="1">
        <v>-49.17</v>
      </c>
      <c r="H919" s="1">
        <v>1.45</v>
      </c>
      <c r="I919" s="1">
        <v>1.47</v>
      </c>
      <c r="J919" s="1">
        <v>1.01</v>
      </c>
      <c r="K919" s="19">
        <v>0.19800000000000001</v>
      </c>
      <c r="L919" s="8">
        <v>0.84099999999999997</v>
      </c>
      <c r="M919" s="1"/>
    </row>
    <row r="920" spans="2:13" x14ac:dyDescent="0.25">
      <c r="B920">
        <v>7</v>
      </c>
      <c r="C920">
        <v>-88</v>
      </c>
      <c r="D920">
        <v>1</v>
      </c>
      <c r="E920">
        <v>1</v>
      </c>
      <c r="F920" s="1">
        <v>-47.81</v>
      </c>
      <c r="G920" s="1">
        <v>-49.28</v>
      </c>
      <c r="H920" s="1">
        <v>1.45</v>
      </c>
      <c r="I920" s="1">
        <v>1.47</v>
      </c>
      <c r="J920" s="1">
        <v>1.01</v>
      </c>
      <c r="K920" s="19">
        <v>0.19900000000000001</v>
      </c>
      <c r="L920" s="8">
        <v>0.84099999999999997</v>
      </c>
      <c r="M920" s="1"/>
    </row>
    <row r="921" spans="2:13" x14ac:dyDescent="0.25">
      <c r="B921">
        <v>8</v>
      </c>
      <c r="C921">
        <v>-88</v>
      </c>
      <c r="D921">
        <v>1</v>
      </c>
      <c r="E921">
        <v>1</v>
      </c>
      <c r="F921" s="1">
        <v>-47.93</v>
      </c>
      <c r="G921" s="1">
        <v>-49.4</v>
      </c>
      <c r="H921" s="1">
        <v>1.46</v>
      </c>
      <c r="I921" s="1">
        <v>1.47</v>
      </c>
      <c r="J921" s="1">
        <v>1.01</v>
      </c>
      <c r="K921" s="19">
        <v>0.19900000000000001</v>
      </c>
      <c r="L921" s="8">
        <v>0.84099999999999997</v>
      </c>
      <c r="M921" s="1"/>
    </row>
    <row r="922" spans="2:13" x14ac:dyDescent="0.25">
      <c r="B922">
        <v>9</v>
      </c>
      <c r="C922">
        <v>-88</v>
      </c>
      <c r="D922">
        <v>1</v>
      </c>
      <c r="E922">
        <v>1</v>
      </c>
      <c r="F922" s="1">
        <v>-48.06</v>
      </c>
      <c r="G922" s="1">
        <v>-49.52</v>
      </c>
      <c r="H922" s="1">
        <v>1.46</v>
      </c>
      <c r="I922" s="1">
        <v>1.46</v>
      </c>
      <c r="J922" s="1">
        <v>1</v>
      </c>
      <c r="K922" s="19">
        <v>0.20100000000000001</v>
      </c>
      <c r="L922" s="8">
        <v>0.84099999999999997</v>
      </c>
      <c r="M922" s="1"/>
    </row>
    <row r="923" spans="2:13" x14ac:dyDescent="0.25">
      <c r="B923">
        <v>10</v>
      </c>
      <c r="C923">
        <v>-88</v>
      </c>
      <c r="D923">
        <v>1</v>
      </c>
      <c r="E923">
        <v>1</v>
      </c>
      <c r="F923" s="1">
        <v>-48.18</v>
      </c>
      <c r="G923" s="1">
        <v>-49.65</v>
      </c>
      <c r="H923" s="1">
        <v>1.47</v>
      </c>
      <c r="I923" s="1">
        <v>1.47</v>
      </c>
      <c r="J923" s="1">
        <v>1</v>
      </c>
      <c r="K923" s="19">
        <v>0.20299999999999999</v>
      </c>
      <c r="L923" s="8">
        <v>0.84099999999999997</v>
      </c>
      <c r="M923" s="1"/>
    </row>
    <row r="924" spans="2:13" x14ac:dyDescent="0.25">
      <c r="B924">
        <v>11</v>
      </c>
      <c r="C924">
        <v>-88</v>
      </c>
      <c r="D924">
        <v>1</v>
      </c>
      <c r="E924">
        <v>1</v>
      </c>
      <c r="F924" s="1">
        <v>-48.3</v>
      </c>
      <c r="G924" s="1">
        <v>-49.78</v>
      </c>
      <c r="H924" s="1">
        <v>1.47</v>
      </c>
      <c r="I924" s="1">
        <v>1.48</v>
      </c>
      <c r="J924" s="1">
        <v>1</v>
      </c>
      <c r="K924" s="19">
        <v>0.20500000000000002</v>
      </c>
      <c r="L924" s="8">
        <v>0.85699999999999998</v>
      </c>
      <c r="M924" s="1"/>
    </row>
    <row r="925" spans="2:13" x14ac:dyDescent="0.25">
      <c r="B925">
        <v>12</v>
      </c>
      <c r="C925">
        <v>-88</v>
      </c>
      <c r="D925">
        <v>1</v>
      </c>
      <c r="E925">
        <v>1</v>
      </c>
      <c r="F925" s="1">
        <v>-48.43</v>
      </c>
      <c r="G925" s="1">
        <v>-49.9</v>
      </c>
      <c r="H925" s="1">
        <v>1.48</v>
      </c>
      <c r="I925" s="1">
        <v>1.47</v>
      </c>
      <c r="J925" s="1">
        <v>0.99</v>
      </c>
      <c r="K925" s="19">
        <v>0.20699999999999999</v>
      </c>
      <c r="L925" s="8">
        <v>0.85699999999999998</v>
      </c>
      <c r="M925" s="1"/>
    </row>
    <row r="926" spans="2:13" x14ac:dyDescent="0.25">
      <c r="B926">
        <v>13</v>
      </c>
      <c r="C926">
        <v>-88</v>
      </c>
      <c r="D926">
        <v>1</v>
      </c>
      <c r="E926">
        <v>1</v>
      </c>
      <c r="F926" s="1">
        <v>-48.54</v>
      </c>
      <c r="G926" s="1">
        <v>-50.01</v>
      </c>
      <c r="H926" s="1">
        <v>1.48</v>
      </c>
      <c r="I926" s="1">
        <v>1.47</v>
      </c>
      <c r="J926" s="1">
        <v>0.99</v>
      </c>
      <c r="K926" s="19">
        <v>0.20899999999999999</v>
      </c>
      <c r="L926" s="8">
        <v>0.85699999999999998</v>
      </c>
      <c r="M926" s="1"/>
    </row>
    <row r="927" spans="2:13" x14ac:dyDescent="0.25">
      <c r="B927">
        <v>14</v>
      </c>
      <c r="C927">
        <v>-88</v>
      </c>
      <c r="D927">
        <v>1</v>
      </c>
      <c r="E927">
        <v>1</v>
      </c>
      <c r="F927" s="1">
        <v>-48.66</v>
      </c>
      <c r="G927" s="1">
        <v>-50.13</v>
      </c>
      <c r="H927" s="1">
        <v>1.49</v>
      </c>
      <c r="I927" s="1">
        <v>1.47</v>
      </c>
      <c r="J927" s="1">
        <v>0.99</v>
      </c>
      <c r="K927" s="19">
        <v>0.21100000000000002</v>
      </c>
      <c r="L927" s="8">
        <v>0.85699999999999998</v>
      </c>
      <c r="M927" s="1"/>
    </row>
    <row r="928" spans="2:13" x14ac:dyDescent="0.25">
      <c r="B928">
        <v>15</v>
      </c>
      <c r="C928">
        <v>-88</v>
      </c>
      <c r="D928">
        <v>1</v>
      </c>
      <c r="E928">
        <v>1</v>
      </c>
      <c r="F928" s="1">
        <v>-48.76</v>
      </c>
      <c r="G928" s="1">
        <v>-50.23</v>
      </c>
      <c r="H928" s="1">
        <v>1.49</v>
      </c>
      <c r="I928" s="1">
        <v>1.47</v>
      </c>
      <c r="J928" s="1">
        <v>0.99</v>
      </c>
      <c r="K928" s="19">
        <v>0.21299999999999999</v>
      </c>
      <c r="L928" s="8">
        <v>0.85699999999999998</v>
      </c>
      <c r="M928" s="1"/>
    </row>
    <row r="929" spans="2:13" x14ac:dyDescent="0.25">
      <c r="B929">
        <v>16</v>
      </c>
      <c r="C929">
        <v>-88</v>
      </c>
      <c r="D929">
        <v>1</v>
      </c>
      <c r="E929">
        <v>1</v>
      </c>
      <c r="F929" s="1">
        <v>-48.87</v>
      </c>
      <c r="G929" s="1">
        <v>-50.33</v>
      </c>
      <c r="H929" s="1">
        <v>1.49</v>
      </c>
      <c r="I929" s="1">
        <v>1.46</v>
      </c>
      <c r="J929" s="1">
        <v>0.98</v>
      </c>
      <c r="K929" s="19">
        <v>0.21499999999999997</v>
      </c>
      <c r="L929" s="8">
        <v>0.85699999999999998</v>
      </c>
      <c r="M929" s="1"/>
    </row>
    <row r="930" spans="2:13" x14ac:dyDescent="0.25">
      <c r="B930">
        <v>17</v>
      </c>
      <c r="C930">
        <v>-88</v>
      </c>
      <c r="D930">
        <v>1</v>
      </c>
      <c r="E930">
        <v>1</v>
      </c>
      <c r="F930" s="1">
        <v>-48.97</v>
      </c>
      <c r="G930" s="1">
        <v>-50.43</v>
      </c>
      <c r="H930" s="1">
        <v>1.49</v>
      </c>
      <c r="I930" s="1">
        <v>1.46</v>
      </c>
      <c r="J930" s="1">
        <v>0.98</v>
      </c>
      <c r="K930" s="19">
        <v>0.217</v>
      </c>
      <c r="L930" s="8">
        <v>0.85699999999999998</v>
      </c>
      <c r="M930" s="1"/>
    </row>
    <row r="931" spans="2:13" x14ac:dyDescent="0.25">
      <c r="B931">
        <v>18</v>
      </c>
      <c r="C931">
        <v>-88</v>
      </c>
      <c r="D931">
        <v>1</v>
      </c>
      <c r="E931">
        <v>1</v>
      </c>
      <c r="F931" s="1">
        <v>-49.04</v>
      </c>
      <c r="G931" s="1">
        <v>-50.5</v>
      </c>
      <c r="H931" s="1">
        <v>1.5</v>
      </c>
      <c r="I931" s="1">
        <v>1.46</v>
      </c>
      <c r="J931" s="1">
        <v>0.97</v>
      </c>
      <c r="K931" s="19">
        <v>0.219</v>
      </c>
      <c r="L931" s="8">
        <v>0.85699999999999998</v>
      </c>
      <c r="M931" s="1"/>
    </row>
    <row r="932" spans="2:13" x14ac:dyDescent="0.25">
      <c r="B932">
        <v>19</v>
      </c>
      <c r="C932">
        <v>-88</v>
      </c>
      <c r="D932">
        <v>1</v>
      </c>
      <c r="E932">
        <v>1</v>
      </c>
      <c r="F932" s="1">
        <v>-49.06</v>
      </c>
      <c r="G932" s="1">
        <v>-50.51</v>
      </c>
      <c r="H932" s="1">
        <v>1.5</v>
      </c>
      <c r="I932" s="1">
        <v>1.45</v>
      </c>
      <c r="J932" s="1">
        <v>0.97</v>
      </c>
      <c r="K932" s="19">
        <v>0.21999999999999997</v>
      </c>
      <c r="L932" s="8">
        <v>0.85699999999999998</v>
      </c>
      <c r="M932" s="1"/>
    </row>
    <row r="933" spans="2:13" x14ac:dyDescent="0.25">
      <c r="B933">
        <v>20</v>
      </c>
      <c r="C933">
        <v>-88</v>
      </c>
      <c r="D933">
        <v>1</v>
      </c>
      <c r="E933">
        <v>1</v>
      </c>
      <c r="F933" s="1">
        <v>-49.07</v>
      </c>
      <c r="G933" s="1">
        <v>-50.52</v>
      </c>
      <c r="H933" s="1">
        <v>1.5</v>
      </c>
      <c r="I933" s="1">
        <v>1.45</v>
      </c>
      <c r="J933" s="1">
        <v>0.97</v>
      </c>
      <c r="K933" s="19">
        <v>0.22100000000000003</v>
      </c>
      <c r="L933" s="8">
        <v>0.85699999999999998</v>
      </c>
      <c r="M933" s="1"/>
    </row>
    <row r="934" spans="2:13" x14ac:dyDescent="0.25">
      <c r="B934">
        <v>21</v>
      </c>
      <c r="C934">
        <v>-88</v>
      </c>
      <c r="D934">
        <v>1</v>
      </c>
      <c r="E934">
        <v>1</v>
      </c>
      <c r="F934" s="1">
        <v>-49.05</v>
      </c>
      <c r="G934" s="1">
        <v>-50.48</v>
      </c>
      <c r="H934" s="1">
        <v>1.49</v>
      </c>
      <c r="I934" s="1">
        <v>1.43</v>
      </c>
      <c r="J934" s="1">
        <v>0.96</v>
      </c>
      <c r="K934" s="19">
        <v>0.21999999999999997</v>
      </c>
      <c r="L934" s="8">
        <v>0.85699999999999998</v>
      </c>
      <c r="M934" s="1"/>
    </row>
    <row r="935" spans="2:13" x14ac:dyDescent="0.25">
      <c r="B935">
        <v>22</v>
      </c>
      <c r="C935">
        <v>-88</v>
      </c>
      <c r="D935">
        <v>1</v>
      </c>
      <c r="E935">
        <v>1</v>
      </c>
      <c r="F935" s="1">
        <v>-49.02</v>
      </c>
      <c r="G935" s="1">
        <v>-50.43</v>
      </c>
      <c r="H935" s="1">
        <v>1.48</v>
      </c>
      <c r="I935" s="1">
        <v>1.41</v>
      </c>
      <c r="J935" s="1">
        <v>0.95</v>
      </c>
      <c r="K935" s="19">
        <v>0.219</v>
      </c>
      <c r="L935" s="8">
        <v>0.84099999999999997</v>
      </c>
      <c r="M935" s="1"/>
    </row>
    <row r="936" spans="2:13" x14ac:dyDescent="0.25">
      <c r="B936">
        <v>23</v>
      </c>
      <c r="C936">
        <v>-88</v>
      </c>
      <c r="D936">
        <v>1</v>
      </c>
      <c r="E936">
        <v>1</v>
      </c>
      <c r="F936" s="1">
        <v>-48.99</v>
      </c>
      <c r="G936" s="1">
        <v>-50.39</v>
      </c>
      <c r="H936" s="1">
        <v>1.48</v>
      </c>
      <c r="I936" s="1">
        <v>1.4</v>
      </c>
      <c r="J936" s="1">
        <v>0.95</v>
      </c>
      <c r="K936" s="19">
        <v>0.218</v>
      </c>
      <c r="L936" s="8">
        <v>0.84099999999999997</v>
      </c>
      <c r="M936" s="1"/>
    </row>
    <row r="937" spans="2:13" x14ac:dyDescent="0.25">
      <c r="B937">
        <v>24</v>
      </c>
      <c r="C937">
        <v>-88</v>
      </c>
      <c r="D937">
        <v>1</v>
      </c>
      <c r="E937">
        <v>1</v>
      </c>
      <c r="F937" s="1">
        <v>-48.94</v>
      </c>
      <c r="G937" s="1">
        <v>-50.32</v>
      </c>
      <c r="H937" s="1">
        <v>1.47</v>
      </c>
      <c r="I937" s="1">
        <v>1.38</v>
      </c>
      <c r="J937" s="1">
        <v>0.93</v>
      </c>
      <c r="K937" s="19">
        <v>0.217</v>
      </c>
      <c r="L937" s="8">
        <v>0.84099999999999997</v>
      </c>
      <c r="M937" s="1"/>
    </row>
    <row r="938" spans="2:13" x14ac:dyDescent="0.25">
      <c r="B938">
        <v>25</v>
      </c>
      <c r="C938">
        <v>-88</v>
      </c>
      <c r="D938">
        <v>1</v>
      </c>
      <c r="E938">
        <v>1</v>
      </c>
      <c r="F938" s="1">
        <v>-48.86</v>
      </c>
      <c r="G938" s="1">
        <v>-50.22</v>
      </c>
      <c r="H938" s="1">
        <v>1.46</v>
      </c>
      <c r="I938" s="1">
        <v>1.36</v>
      </c>
      <c r="J938" s="1">
        <v>0.93</v>
      </c>
      <c r="K938" s="19">
        <v>0.21499999999999997</v>
      </c>
      <c r="L938" s="8">
        <v>0.84099999999999997</v>
      </c>
      <c r="M938" s="1"/>
    </row>
    <row r="939" spans="2:13" x14ac:dyDescent="0.25">
      <c r="B939">
        <v>26</v>
      </c>
      <c r="C939">
        <v>-88</v>
      </c>
      <c r="D939">
        <v>1</v>
      </c>
      <c r="E939">
        <v>1</v>
      </c>
      <c r="F939" s="1">
        <v>-48.76</v>
      </c>
      <c r="G939" s="1">
        <v>-50.11</v>
      </c>
      <c r="H939" s="1">
        <v>1.46</v>
      </c>
      <c r="I939" s="1">
        <v>1.35</v>
      </c>
      <c r="J939" s="1">
        <v>0.93</v>
      </c>
      <c r="K939" s="19">
        <v>0.21299999999999999</v>
      </c>
      <c r="L939" s="8">
        <v>0.84099999999999997</v>
      </c>
      <c r="M939" s="1"/>
    </row>
    <row r="940" spans="2:13" x14ac:dyDescent="0.25">
      <c r="B940">
        <v>27</v>
      </c>
      <c r="C940">
        <v>-88</v>
      </c>
      <c r="D940">
        <v>1</v>
      </c>
      <c r="E940">
        <v>1</v>
      </c>
      <c r="F940" s="1">
        <v>-48.64</v>
      </c>
      <c r="G940" s="1">
        <v>-49.96</v>
      </c>
      <c r="H940" s="1">
        <v>1.44</v>
      </c>
      <c r="I940" s="1">
        <v>1.32</v>
      </c>
      <c r="J940" s="1">
        <v>0.91</v>
      </c>
      <c r="K940" s="19">
        <v>0.20899999999999999</v>
      </c>
      <c r="L940" s="8">
        <v>0.84099999999999997</v>
      </c>
      <c r="M940" s="1"/>
    </row>
    <row r="941" spans="2:13" x14ac:dyDescent="0.25">
      <c r="B941">
        <v>28</v>
      </c>
      <c r="C941">
        <v>-88</v>
      </c>
      <c r="D941">
        <v>1</v>
      </c>
      <c r="E941">
        <v>1</v>
      </c>
      <c r="F941" s="1">
        <v>-48.51</v>
      </c>
      <c r="G941" s="1">
        <v>-49.81</v>
      </c>
      <c r="H941" s="1">
        <v>1.43</v>
      </c>
      <c r="I941" s="1">
        <v>1.3</v>
      </c>
      <c r="J941" s="1">
        <v>0.91</v>
      </c>
      <c r="K941" s="19">
        <v>0.20699999999999999</v>
      </c>
      <c r="L941" s="8">
        <v>0.84099999999999997</v>
      </c>
      <c r="M941" s="1"/>
    </row>
    <row r="942" spans="2:13" x14ac:dyDescent="0.25">
      <c r="B942">
        <v>29</v>
      </c>
      <c r="C942">
        <v>-88</v>
      </c>
      <c r="D942">
        <v>1</v>
      </c>
      <c r="E942">
        <v>1</v>
      </c>
      <c r="F942" s="1">
        <v>-48.39</v>
      </c>
      <c r="G942" s="1">
        <v>-49.66</v>
      </c>
      <c r="H942" s="1">
        <v>1.42</v>
      </c>
      <c r="I942" s="1">
        <v>1.27</v>
      </c>
      <c r="J942" s="1">
        <v>0.89</v>
      </c>
      <c r="K942" s="19">
        <v>0.20299999999999999</v>
      </c>
      <c r="L942" s="8">
        <v>0.84099999999999997</v>
      </c>
      <c r="M942" s="1"/>
    </row>
    <row r="943" spans="2:13" x14ac:dyDescent="0.25">
      <c r="B943">
        <v>30</v>
      </c>
      <c r="C943">
        <v>-88</v>
      </c>
      <c r="D943">
        <v>1</v>
      </c>
      <c r="E943">
        <v>1</v>
      </c>
      <c r="F943" s="1">
        <v>-48.33</v>
      </c>
      <c r="G943" s="1">
        <v>-49.58</v>
      </c>
      <c r="H943" s="1">
        <v>1.41</v>
      </c>
      <c r="I943" s="1">
        <v>1.25</v>
      </c>
      <c r="J943" s="1">
        <v>0.89</v>
      </c>
      <c r="K943" s="19">
        <v>0.20100000000000001</v>
      </c>
      <c r="L943" s="8">
        <v>0.84099999999999997</v>
      </c>
      <c r="M943" s="1"/>
    </row>
    <row r="944" spans="2:13" x14ac:dyDescent="0.25">
      <c r="B944">
        <v>31</v>
      </c>
      <c r="C944">
        <v>-88</v>
      </c>
      <c r="D944">
        <v>1</v>
      </c>
      <c r="E944">
        <v>1</v>
      </c>
      <c r="F944" s="1">
        <v>-48.29</v>
      </c>
      <c r="G944" s="1">
        <v>-49.52</v>
      </c>
      <c r="H944" s="1">
        <v>1.4</v>
      </c>
      <c r="I944" s="1">
        <v>1.23</v>
      </c>
      <c r="J944" s="1">
        <v>0.88</v>
      </c>
      <c r="K944" s="19">
        <v>0.19800000000000001</v>
      </c>
      <c r="L944" s="8">
        <v>0.85699999999999998</v>
      </c>
      <c r="M944" s="1"/>
    </row>
    <row r="945" spans="2:13" x14ac:dyDescent="0.25">
      <c r="B945">
        <v>32</v>
      </c>
      <c r="C945">
        <v>-88</v>
      </c>
      <c r="D945">
        <v>1</v>
      </c>
      <c r="E945">
        <v>1</v>
      </c>
      <c r="F945" s="1">
        <v>-48.26</v>
      </c>
      <c r="G945" s="1">
        <v>-49.48</v>
      </c>
      <c r="H945" s="1">
        <v>1.39</v>
      </c>
      <c r="I945" s="1">
        <v>1.22</v>
      </c>
      <c r="J945" s="1">
        <v>0.88</v>
      </c>
      <c r="K945" s="19">
        <v>0.19600000000000001</v>
      </c>
      <c r="L945" s="8">
        <v>0.85699999999999998</v>
      </c>
      <c r="M945" s="1"/>
    </row>
    <row r="946" spans="2:13" x14ac:dyDescent="0.25">
      <c r="B946">
        <v>33</v>
      </c>
      <c r="C946">
        <v>-88</v>
      </c>
      <c r="D946">
        <v>1</v>
      </c>
      <c r="E946">
        <v>1</v>
      </c>
      <c r="F946" s="1">
        <v>-48.25</v>
      </c>
      <c r="G946" s="1">
        <v>-49.45</v>
      </c>
      <c r="H946" s="1">
        <v>1.38</v>
      </c>
      <c r="I946" s="1">
        <v>1.2</v>
      </c>
      <c r="J946" s="1">
        <v>0.87</v>
      </c>
      <c r="K946" s="19">
        <v>0.193</v>
      </c>
      <c r="L946" s="8">
        <v>0.85699999999999998</v>
      </c>
      <c r="M946" s="1"/>
    </row>
    <row r="947" spans="2:13" x14ac:dyDescent="0.25">
      <c r="B947">
        <v>34</v>
      </c>
      <c r="C947">
        <v>-88</v>
      </c>
      <c r="D947">
        <v>1</v>
      </c>
      <c r="E947">
        <v>1</v>
      </c>
      <c r="F947" s="1">
        <v>-48.23</v>
      </c>
      <c r="G947" s="1">
        <v>-49.42</v>
      </c>
      <c r="H947" s="1">
        <v>1.37</v>
      </c>
      <c r="I947" s="1">
        <v>1.19</v>
      </c>
      <c r="J947" s="1">
        <v>0.87</v>
      </c>
      <c r="K947" s="19">
        <v>0.191</v>
      </c>
      <c r="L947" s="8">
        <v>0.85699999999999998</v>
      </c>
      <c r="M947" s="1"/>
    </row>
    <row r="948" spans="2:13" x14ac:dyDescent="0.25">
      <c r="B948">
        <v>35</v>
      </c>
      <c r="C948">
        <v>-88</v>
      </c>
      <c r="D948">
        <v>1</v>
      </c>
      <c r="E948">
        <v>1</v>
      </c>
      <c r="F948" s="1">
        <v>-48.22</v>
      </c>
      <c r="G948" s="1">
        <v>-49.39</v>
      </c>
      <c r="H948" s="1">
        <v>1.36</v>
      </c>
      <c r="I948" s="1">
        <v>1.17</v>
      </c>
      <c r="J948" s="1">
        <v>0.86</v>
      </c>
      <c r="K948" s="19">
        <v>0.188</v>
      </c>
      <c r="L948" s="8">
        <v>0.85699999999999998</v>
      </c>
      <c r="M948" s="1"/>
    </row>
    <row r="949" spans="2:13" x14ac:dyDescent="0.25">
      <c r="B949">
        <v>36</v>
      </c>
      <c r="C949">
        <v>-88</v>
      </c>
      <c r="D949">
        <v>1</v>
      </c>
      <c r="E949">
        <v>1</v>
      </c>
      <c r="F949" s="1">
        <v>-48.31</v>
      </c>
      <c r="G949" s="1">
        <v>-49.48</v>
      </c>
      <c r="H949" s="1">
        <v>1.36</v>
      </c>
      <c r="I949" s="1">
        <v>1.17</v>
      </c>
      <c r="J949" s="1">
        <v>0.86</v>
      </c>
      <c r="K949" s="19">
        <v>0.187</v>
      </c>
      <c r="L949" s="8">
        <v>0.85699999999999998</v>
      </c>
      <c r="M949" s="1"/>
    </row>
    <row r="950" spans="2:13" x14ac:dyDescent="0.25">
      <c r="B950">
        <v>37</v>
      </c>
      <c r="C950">
        <v>-88</v>
      </c>
      <c r="D950">
        <v>1</v>
      </c>
      <c r="E950">
        <v>1</v>
      </c>
      <c r="F950" s="1">
        <v>-48.41</v>
      </c>
      <c r="G950" s="1">
        <v>-49.58</v>
      </c>
      <c r="H950" s="1">
        <v>1.36</v>
      </c>
      <c r="I950" s="1">
        <v>1.17</v>
      </c>
      <c r="J950" s="1">
        <v>0.87</v>
      </c>
      <c r="K950" s="19">
        <v>0.186</v>
      </c>
      <c r="L950" s="8">
        <v>0.85699999999999998</v>
      </c>
      <c r="M950" s="1"/>
    </row>
    <row r="951" spans="2:13" x14ac:dyDescent="0.25">
      <c r="B951">
        <v>38</v>
      </c>
      <c r="C951">
        <v>-88</v>
      </c>
      <c r="D951">
        <v>1</v>
      </c>
      <c r="E951">
        <v>1</v>
      </c>
      <c r="F951" s="1">
        <v>-48.55</v>
      </c>
      <c r="G951" s="1">
        <v>-49.74</v>
      </c>
      <c r="H951" s="1">
        <v>1.36</v>
      </c>
      <c r="I951" s="1">
        <v>1.19</v>
      </c>
      <c r="J951" s="1">
        <v>0.88</v>
      </c>
      <c r="K951" s="19">
        <v>0.186</v>
      </c>
      <c r="L951" s="8">
        <v>0.85699999999999998</v>
      </c>
      <c r="M951" s="1"/>
    </row>
    <row r="952" spans="2:13" x14ac:dyDescent="0.25">
      <c r="B952">
        <v>39</v>
      </c>
      <c r="C952">
        <v>-88</v>
      </c>
      <c r="D952">
        <v>1</v>
      </c>
      <c r="E952">
        <v>1</v>
      </c>
      <c r="F952" s="1">
        <v>-48.72</v>
      </c>
      <c r="G952" s="1">
        <v>-49.92</v>
      </c>
      <c r="H952" s="1">
        <v>1.36</v>
      </c>
      <c r="I952" s="1">
        <v>1.2</v>
      </c>
      <c r="J952" s="1">
        <v>0.88</v>
      </c>
      <c r="K952" s="19">
        <v>0.186</v>
      </c>
      <c r="L952" s="8">
        <v>0.85699999999999998</v>
      </c>
      <c r="M952" s="1"/>
    </row>
    <row r="953" spans="2:13" x14ac:dyDescent="0.25">
      <c r="B953">
        <v>40</v>
      </c>
      <c r="C953">
        <v>-88</v>
      </c>
      <c r="D953">
        <v>1</v>
      </c>
      <c r="E953">
        <v>1</v>
      </c>
      <c r="F953" s="1">
        <v>-48.88</v>
      </c>
      <c r="G953" s="1">
        <v>-50.09</v>
      </c>
      <c r="H953" s="1">
        <v>1.36</v>
      </c>
      <c r="I953" s="1">
        <v>1.21</v>
      </c>
      <c r="J953" s="1">
        <v>0.89</v>
      </c>
      <c r="K953" s="19">
        <v>0.185</v>
      </c>
      <c r="L953" s="8">
        <v>0.85699999999999998</v>
      </c>
      <c r="M953" s="1"/>
    </row>
    <row r="954" spans="2:13" x14ac:dyDescent="0.25">
      <c r="B954">
        <v>41</v>
      </c>
      <c r="C954">
        <v>-88</v>
      </c>
      <c r="D954">
        <v>1</v>
      </c>
      <c r="E954">
        <v>1</v>
      </c>
      <c r="F954" s="1">
        <v>-49.05</v>
      </c>
      <c r="G954" s="1">
        <v>-50.28</v>
      </c>
      <c r="H954" s="1">
        <v>1.36</v>
      </c>
      <c r="I954" s="1">
        <v>1.23</v>
      </c>
      <c r="J954" s="1">
        <v>0.9</v>
      </c>
      <c r="K954" s="19">
        <v>0.186</v>
      </c>
      <c r="L954" s="8">
        <v>0.85699999999999998</v>
      </c>
      <c r="M954" s="1"/>
    </row>
    <row r="955" spans="2:13" x14ac:dyDescent="0.25">
      <c r="B955">
        <v>42</v>
      </c>
      <c r="C955">
        <v>-88</v>
      </c>
      <c r="D955">
        <v>1</v>
      </c>
      <c r="E955">
        <v>1</v>
      </c>
      <c r="F955" s="1">
        <v>-49.26</v>
      </c>
      <c r="G955" s="1">
        <v>-50.51</v>
      </c>
      <c r="H955" s="1">
        <v>1.37</v>
      </c>
      <c r="I955" s="1">
        <v>1.25</v>
      </c>
      <c r="J955" s="1">
        <v>0.92</v>
      </c>
      <c r="K955" s="19">
        <v>0.188</v>
      </c>
      <c r="L955" s="8">
        <v>0.85699999999999998</v>
      </c>
      <c r="M955" s="1"/>
    </row>
    <row r="956" spans="2:13" x14ac:dyDescent="0.25">
      <c r="B956">
        <v>43</v>
      </c>
      <c r="C956">
        <v>-88</v>
      </c>
      <c r="D956">
        <v>1</v>
      </c>
      <c r="E956">
        <v>1</v>
      </c>
      <c r="F956" s="1">
        <v>-49.47</v>
      </c>
      <c r="G956" s="1">
        <v>-50.75</v>
      </c>
      <c r="H956" s="1">
        <v>1.37</v>
      </c>
      <c r="I956" s="1">
        <v>1.28</v>
      </c>
      <c r="J956" s="1">
        <v>0.93</v>
      </c>
      <c r="K956" s="19">
        <v>0.191</v>
      </c>
      <c r="L956" s="8">
        <v>0.85699999999999998</v>
      </c>
      <c r="M956" s="1"/>
    </row>
    <row r="957" spans="2:13" x14ac:dyDescent="0.25">
      <c r="B957">
        <v>44</v>
      </c>
      <c r="C957">
        <v>-88</v>
      </c>
      <c r="D957">
        <v>1</v>
      </c>
      <c r="E957">
        <v>1</v>
      </c>
      <c r="F957" s="1">
        <v>-49.69</v>
      </c>
      <c r="G957" s="1">
        <v>-51.01</v>
      </c>
      <c r="H957" s="1">
        <v>1.39</v>
      </c>
      <c r="I957" s="1">
        <v>1.32</v>
      </c>
      <c r="J957" s="1">
        <v>0.95</v>
      </c>
      <c r="K957" s="19">
        <v>0.19400000000000001</v>
      </c>
      <c r="L957" s="8">
        <v>0.85699999999999998</v>
      </c>
      <c r="M957" s="1"/>
    </row>
    <row r="958" spans="2:13" x14ac:dyDescent="0.25">
      <c r="B958">
        <v>45</v>
      </c>
      <c r="C958">
        <v>-88</v>
      </c>
      <c r="D958">
        <v>1</v>
      </c>
      <c r="E958">
        <v>1</v>
      </c>
      <c r="F958" s="1">
        <v>-49.91</v>
      </c>
      <c r="G958" s="1">
        <v>-51.27</v>
      </c>
      <c r="H958" s="1">
        <v>1.4</v>
      </c>
      <c r="I958" s="1">
        <v>1.36</v>
      </c>
      <c r="J958" s="1">
        <v>0.98</v>
      </c>
      <c r="K958" s="19">
        <v>0.19800000000000001</v>
      </c>
      <c r="L958" s="8">
        <v>0.873</v>
      </c>
      <c r="M958" s="1"/>
    </row>
    <row r="959" spans="2:13" x14ac:dyDescent="0.25">
      <c r="B959">
        <v>46</v>
      </c>
      <c r="C959">
        <v>-88</v>
      </c>
      <c r="D959">
        <v>1</v>
      </c>
      <c r="E959">
        <v>1</v>
      </c>
      <c r="F959" s="1">
        <v>-50.14</v>
      </c>
      <c r="G959" s="1">
        <v>-51.54</v>
      </c>
      <c r="H959" s="1">
        <v>1.41</v>
      </c>
      <c r="I959" s="1">
        <v>1.4</v>
      </c>
      <c r="J959" s="1">
        <v>0.99</v>
      </c>
      <c r="K959" s="19">
        <v>0.20199999999999999</v>
      </c>
      <c r="L959" s="8">
        <v>0.873</v>
      </c>
      <c r="M959" s="1"/>
    </row>
    <row r="960" spans="2:13" x14ac:dyDescent="0.25">
      <c r="B960">
        <v>47</v>
      </c>
      <c r="C960">
        <v>-88</v>
      </c>
      <c r="D960">
        <v>1</v>
      </c>
      <c r="E960">
        <v>1</v>
      </c>
      <c r="F960" s="1">
        <v>-50.35</v>
      </c>
      <c r="G960" s="1">
        <v>-51.8</v>
      </c>
      <c r="H960" s="1">
        <v>1.42</v>
      </c>
      <c r="I960" s="1">
        <v>1.45</v>
      </c>
      <c r="J960" s="1">
        <v>1.02</v>
      </c>
      <c r="K960" s="19">
        <v>0.20600000000000002</v>
      </c>
      <c r="L960" s="8">
        <v>0.873</v>
      </c>
      <c r="M960" s="1"/>
    </row>
    <row r="961" spans="2:13" x14ac:dyDescent="0.25">
      <c r="B961">
        <v>48</v>
      </c>
      <c r="C961">
        <v>-88</v>
      </c>
      <c r="D961">
        <v>1</v>
      </c>
      <c r="E961">
        <v>1</v>
      </c>
      <c r="F961" s="1">
        <v>-50.55</v>
      </c>
      <c r="G961" s="1">
        <v>-52.04</v>
      </c>
      <c r="H961" s="1">
        <v>1.43</v>
      </c>
      <c r="I961" s="1">
        <v>1.49</v>
      </c>
      <c r="J961" s="1">
        <v>1.04</v>
      </c>
      <c r="K961" s="19">
        <v>0.21100000000000002</v>
      </c>
      <c r="L961" s="8">
        <v>0.873</v>
      </c>
      <c r="M961" s="1"/>
    </row>
    <row r="962" spans="2:13" x14ac:dyDescent="0.25">
      <c r="B962">
        <v>49</v>
      </c>
      <c r="C962">
        <v>-88</v>
      </c>
      <c r="D962">
        <v>1</v>
      </c>
      <c r="E962">
        <v>1</v>
      </c>
      <c r="F962" s="1">
        <v>-50.75</v>
      </c>
      <c r="G962" s="1">
        <v>-52.28</v>
      </c>
      <c r="H962" s="1">
        <v>1.45</v>
      </c>
      <c r="I962" s="1">
        <v>1.53</v>
      </c>
      <c r="J962" s="1">
        <v>1.06</v>
      </c>
      <c r="K962" s="19">
        <v>0.217</v>
      </c>
      <c r="L962" s="8">
        <v>0.873</v>
      </c>
      <c r="M962" s="1"/>
    </row>
    <row r="963" spans="2:13" x14ac:dyDescent="0.25">
      <c r="B963">
        <v>50</v>
      </c>
      <c r="C963">
        <v>-88</v>
      </c>
      <c r="D963">
        <v>1</v>
      </c>
      <c r="E963">
        <v>1</v>
      </c>
      <c r="F963" s="1">
        <v>-50.93</v>
      </c>
      <c r="G963" s="1">
        <v>-52.52</v>
      </c>
      <c r="H963" s="1">
        <v>1.46</v>
      </c>
      <c r="I963" s="1">
        <v>1.59</v>
      </c>
      <c r="J963" s="1">
        <v>1.0900000000000001</v>
      </c>
      <c r="K963" s="19">
        <v>0.222</v>
      </c>
      <c r="L963" s="8">
        <v>0.873</v>
      </c>
      <c r="M963" s="1"/>
    </row>
    <row r="964" spans="2:13" x14ac:dyDescent="0.25">
      <c r="B964">
        <v>51</v>
      </c>
      <c r="C964">
        <v>-88</v>
      </c>
      <c r="D964">
        <v>1</v>
      </c>
      <c r="E964">
        <v>1</v>
      </c>
      <c r="F964" s="1">
        <v>-51.12</v>
      </c>
      <c r="G964" s="1">
        <v>-52.75</v>
      </c>
      <c r="H964" s="1">
        <v>1.47</v>
      </c>
      <c r="I964" s="1">
        <v>1.63</v>
      </c>
      <c r="J964" s="1">
        <v>1.1000000000000001</v>
      </c>
      <c r="K964" s="19">
        <v>0.22800000000000001</v>
      </c>
      <c r="L964" s="8">
        <v>0.873</v>
      </c>
      <c r="M964" s="1"/>
    </row>
    <row r="965" spans="2:13" x14ac:dyDescent="0.25">
      <c r="B965">
        <v>52</v>
      </c>
      <c r="C965">
        <v>-88</v>
      </c>
      <c r="D965">
        <v>1</v>
      </c>
      <c r="E965">
        <v>1</v>
      </c>
      <c r="F965" s="1">
        <v>-51.3</v>
      </c>
      <c r="G965" s="1">
        <v>-52.98</v>
      </c>
      <c r="H965" s="1">
        <v>1.49</v>
      </c>
      <c r="I965" s="1">
        <v>1.68</v>
      </c>
      <c r="J965" s="1">
        <v>1.1299999999999999</v>
      </c>
      <c r="K965" s="19">
        <v>0.23300000000000001</v>
      </c>
      <c r="L965" s="8">
        <v>0.873</v>
      </c>
      <c r="M965" s="1"/>
    </row>
    <row r="966" spans="2:13" x14ac:dyDescent="0.25">
      <c r="B966">
        <v>53</v>
      </c>
      <c r="C966">
        <v>-88</v>
      </c>
      <c r="D966">
        <v>1</v>
      </c>
      <c r="E966">
        <v>1</v>
      </c>
      <c r="F966" s="1">
        <v>-51.47</v>
      </c>
      <c r="G966" s="1">
        <v>-53.19</v>
      </c>
      <c r="H966" s="1">
        <v>1.5</v>
      </c>
      <c r="I966" s="1">
        <v>1.72</v>
      </c>
      <c r="J966" s="1">
        <v>1.1499999999999999</v>
      </c>
      <c r="K966" s="19">
        <v>0.23800000000000002</v>
      </c>
      <c r="L966" s="8">
        <v>0.873</v>
      </c>
      <c r="M966" s="1"/>
    </row>
    <row r="967" spans="2:13" x14ac:dyDescent="0.25">
      <c r="B967">
        <v>54</v>
      </c>
      <c r="C967">
        <v>-88</v>
      </c>
      <c r="D967">
        <v>1</v>
      </c>
      <c r="E967">
        <v>1</v>
      </c>
      <c r="F967" s="1">
        <v>-51.61</v>
      </c>
      <c r="G967" s="1">
        <v>-53.37</v>
      </c>
      <c r="H967" s="1">
        <v>1.51</v>
      </c>
      <c r="I967" s="1">
        <v>1.76</v>
      </c>
      <c r="J967" s="1">
        <v>1.17</v>
      </c>
      <c r="K967" s="19">
        <v>0.24199999999999999</v>
      </c>
      <c r="L967" s="8">
        <v>0.873</v>
      </c>
      <c r="M967" s="1"/>
    </row>
    <row r="968" spans="2:13" x14ac:dyDescent="0.25">
      <c r="B968">
        <v>55</v>
      </c>
      <c r="C968">
        <v>-88</v>
      </c>
      <c r="D968">
        <v>1</v>
      </c>
      <c r="E968">
        <v>1</v>
      </c>
      <c r="F968" s="1">
        <v>-51.75</v>
      </c>
      <c r="G968" s="1">
        <v>-53.56</v>
      </c>
      <c r="H968" s="1">
        <v>1.52</v>
      </c>
      <c r="I968" s="1">
        <v>1.81</v>
      </c>
      <c r="J968" s="1">
        <v>1.19</v>
      </c>
      <c r="K968" s="19">
        <v>0.245</v>
      </c>
      <c r="L968" s="8">
        <v>0.873</v>
      </c>
      <c r="M968" s="1"/>
    </row>
    <row r="969" spans="2:13" x14ac:dyDescent="0.25">
      <c r="B969">
        <v>56</v>
      </c>
      <c r="C969">
        <v>-88</v>
      </c>
      <c r="D969">
        <v>1</v>
      </c>
      <c r="E969">
        <v>1</v>
      </c>
      <c r="F969" s="1">
        <v>-51.9</v>
      </c>
      <c r="G969" s="1">
        <v>-53.74</v>
      </c>
      <c r="H969" s="1">
        <v>1.53</v>
      </c>
      <c r="I969" s="1">
        <v>1.84</v>
      </c>
      <c r="J969" s="1">
        <v>1.2</v>
      </c>
      <c r="K969" s="19">
        <v>0.248</v>
      </c>
      <c r="L969" s="8">
        <v>0.873</v>
      </c>
      <c r="M969" s="1"/>
    </row>
    <row r="970" spans="2:13" x14ac:dyDescent="0.25">
      <c r="B970">
        <v>57</v>
      </c>
      <c r="C970">
        <v>-88</v>
      </c>
      <c r="D970">
        <v>1</v>
      </c>
      <c r="E970">
        <v>1</v>
      </c>
      <c r="F970" s="1">
        <v>-52.04</v>
      </c>
      <c r="G970" s="1">
        <v>-53.92</v>
      </c>
      <c r="H970" s="1">
        <v>1.54</v>
      </c>
      <c r="I970" s="1">
        <v>1.88</v>
      </c>
      <c r="J970" s="1">
        <v>1.22</v>
      </c>
      <c r="K970" s="19">
        <v>0.252</v>
      </c>
      <c r="L970" s="8">
        <v>0.873</v>
      </c>
      <c r="M970" s="1"/>
    </row>
    <row r="971" spans="2:13" x14ac:dyDescent="0.25">
      <c r="B971">
        <v>58</v>
      </c>
      <c r="C971">
        <v>-88</v>
      </c>
      <c r="D971">
        <v>1</v>
      </c>
      <c r="E971">
        <v>1</v>
      </c>
      <c r="F971" s="1">
        <v>-52.18</v>
      </c>
      <c r="G971" s="1">
        <v>-54.1</v>
      </c>
      <c r="H971" s="1">
        <v>1.54</v>
      </c>
      <c r="I971" s="1">
        <v>1.92</v>
      </c>
      <c r="J971" s="1">
        <v>1.24</v>
      </c>
      <c r="K971" s="19">
        <v>0.255</v>
      </c>
      <c r="L971" s="8">
        <v>0.873</v>
      </c>
      <c r="M971" s="1"/>
    </row>
    <row r="972" spans="2:13" x14ac:dyDescent="0.25">
      <c r="B972">
        <v>59</v>
      </c>
      <c r="C972">
        <v>-88</v>
      </c>
      <c r="D972">
        <v>1</v>
      </c>
      <c r="E972">
        <v>1</v>
      </c>
      <c r="F972" s="1">
        <v>-52.31</v>
      </c>
      <c r="G972" s="1">
        <v>-54.26</v>
      </c>
      <c r="H972" s="1">
        <v>1.55</v>
      </c>
      <c r="I972" s="1">
        <v>1.95</v>
      </c>
      <c r="J972" s="1">
        <v>1.26</v>
      </c>
      <c r="K972" s="19">
        <v>0.25800000000000001</v>
      </c>
      <c r="L972" s="8">
        <v>0.88800000000000001</v>
      </c>
      <c r="M972" s="1"/>
    </row>
    <row r="973" spans="2:13" x14ac:dyDescent="0.25">
      <c r="B973">
        <v>60</v>
      </c>
      <c r="C973">
        <v>-88</v>
      </c>
      <c r="D973">
        <v>1</v>
      </c>
      <c r="E973">
        <v>1</v>
      </c>
      <c r="F973" s="1">
        <v>-52.43</v>
      </c>
      <c r="G973" s="1">
        <v>-54.41</v>
      </c>
      <c r="H973" s="1">
        <v>1.56</v>
      </c>
      <c r="I973" s="1">
        <v>1.98</v>
      </c>
      <c r="J973" s="1">
        <v>1.27</v>
      </c>
      <c r="K973" s="19">
        <v>0.26100000000000001</v>
      </c>
      <c r="L973" s="8">
        <v>0.88800000000000001</v>
      </c>
      <c r="M973" s="1"/>
    </row>
    <row r="974" spans="2:13" x14ac:dyDescent="0.25">
      <c r="B974">
        <v>61</v>
      </c>
      <c r="C974">
        <v>-88</v>
      </c>
      <c r="D974">
        <v>1</v>
      </c>
      <c r="E974">
        <v>1</v>
      </c>
      <c r="F974" s="1">
        <v>-52.55</v>
      </c>
      <c r="G974" s="1">
        <v>-54.56</v>
      </c>
      <c r="H974" s="1">
        <v>1.57</v>
      </c>
      <c r="I974" s="1">
        <v>2.0099999999999998</v>
      </c>
      <c r="J974" s="1">
        <v>1.28</v>
      </c>
      <c r="K974" s="19">
        <v>0.26400000000000001</v>
      </c>
      <c r="L974" s="8">
        <v>0.88800000000000001</v>
      </c>
      <c r="M974" s="1"/>
    </row>
    <row r="975" spans="2:13" x14ac:dyDescent="0.25">
      <c r="B975">
        <v>62</v>
      </c>
      <c r="C975">
        <v>-88</v>
      </c>
      <c r="D975">
        <v>1</v>
      </c>
      <c r="E975">
        <v>1</v>
      </c>
      <c r="F975" s="1">
        <v>-52.65</v>
      </c>
      <c r="G975" s="1">
        <v>-54.69</v>
      </c>
      <c r="H975" s="1">
        <v>1.57</v>
      </c>
      <c r="I975" s="1">
        <v>2.04</v>
      </c>
      <c r="J975" s="1">
        <v>1.29</v>
      </c>
      <c r="K975" s="19">
        <v>0.26600000000000001</v>
      </c>
      <c r="L975" s="8">
        <v>0.88800000000000001</v>
      </c>
      <c r="M975" s="1"/>
    </row>
    <row r="976" spans="2:13" x14ac:dyDescent="0.25">
      <c r="B976">
        <v>63</v>
      </c>
      <c r="C976">
        <v>-88</v>
      </c>
      <c r="D976">
        <v>1</v>
      </c>
      <c r="E976">
        <v>1</v>
      </c>
      <c r="F976" s="1">
        <v>-52.75</v>
      </c>
      <c r="G976" s="1">
        <v>-54.82</v>
      </c>
      <c r="H976" s="1">
        <v>1.58</v>
      </c>
      <c r="I976" s="1">
        <v>2.0699999999999998</v>
      </c>
      <c r="J976" s="1">
        <v>1.31</v>
      </c>
      <c r="K976" s="19">
        <v>0.26800000000000002</v>
      </c>
      <c r="L976" s="8">
        <v>0.88800000000000001</v>
      </c>
      <c r="M976" s="1"/>
    </row>
    <row r="977" spans="2:13" x14ac:dyDescent="0.25">
      <c r="B977">
        <v>64</v>
      </c>
      <c r="C977">
        <v>-88</v>
      </c>
      <c r="D977">
        <v>1</v>
      </c>
      <c r="E977">
        <v>1</v>
      </c>
      <c r="F977" s="1">
        <v>-52.86</v>
      </c>
      <c r="G977" s="1">
        <v>-54.94</v>
      </c>
      <c r="H977" s="1">
        <v>1.58</v>
      </c>
      <c r="I977" s="1">
        <v>2.08</v>
      </c>
      <c r="J977" s="1">
        <v>1.32</v>
      </c>
      <c r="K977" s="19">
        <v>0.27</v>
      </c>
      <c r="L977" s="8">
        <v>0.88800000000000001</v>
      </c>
      <c r="M977" s="1"/>
    </row>
    <row r="978" spans="2:13" x14ac:dyDescent="0.25">
      <c r="B978">
        <v>65</v>
      </c>
      <c r="C978">
        <v>-88</v>
      </c>
      <c r="D978">
        <v>1</v>
      </c>
      <c r="E978">
        <v>1</v>
      </c>
      <c r="F978" s="1">
        <v>-52.96</v>
      </c>
      <c r="G978" s="1">
        <v>-55.07</v>
      </c>
      <c r="H978" s="1">
        <v>1.59</v>
      </c>
      <c r="I978" s="1">
        <v>2.11</v>
      </c>
      <c r="J978" s="1">
        <v>1.33</v>
      </c>
      <c r="K978" s="19">
        <v>0.27300000000000002</v>
      </c>
      <c r="L978" s="8">
        <v>0.90400000000000003</v>
      </c>
      <c r="M978" s="1"/>
    </row>
    <row r="979" spans="2:13" x14ac:dyDescent="0.25">
      <c r="B979">
        <v>66</v>
      </c>
      <c r="C979">
        <v>-88</v>
      </c>
      <c r="D979">
        <v>1</v>
      </c>
      <c r="E979">
        <v>1</v>
      </c>
      <c r="F979" s="1">
        <v>-53.05</v>
      </c>
      <c r="G979" s="1">
        <v>-55.19</v>
      </c>
      <c r="H979" s="1">
        <v>1.6</v>
      </c>
      <c r="I979" s="1">
        <v>2.14</v>
      </c>
      <c r="J979" s="1">
        <v>1.34</v>
      </c>
      <c r="K979" s="19">
        <v>0.27699999999999997</v>
      </c>
      <c r="L979" s="8">
        <v>0.90400000000000003</v>
      </c>
      <c r="M979" s="1"/>
    </row>
    <row r="980" spans="2:13" x14ac:dyDescent="0.25">
      <c r="B980">
        <v>67</v>
      </c>
      <c r="C980">
        <v>-88</v>
      </c>
      <c r="D980">
        <v>1</v>
      </c>
      <c r="E980">
        <v>1</v>
      </c>
      <c r="F980" s="1">
        <v>-53.12</v>
      </c>
      <c r="G980" s="1">
        <v>-55.29</v>
      </c>
      <c r="H980" s="1">
        <v>1.6</v>
      </c>
      <c r="I980" s="1">
        <v>2.17</v>
      </c>
      <c r="J980" s="1">
        <v>1.36</v>
      </c>
      <c r="K980" s="19">
        <v>0.27900000000000003</v>
      </c>
      <c r="L980" s="8">
        <v>0.90400000000000003</v>
      </c>
      <c r="M980" s="1"/>
    </row>
    <row r="981" spans="2:13" x14ac:dyDescent="0.25">
      <c r="B981">
        <v>68</v>
      </c>
      <c r="C981">
        <v>-88</v>
      </c>
      <c r="D981">
        <v>1</v>
      </c>
      <c r="E981">
        <v>1</v>
      </c>
      <c r="F981" s="1">
        <v>-53.16</v>
      </c>
      <c r="G981" s="1">
        <v>-55.36</v>
      </c>
      <c r="H981" s="1">
        <v>1.61</v>
      </c>
      <c r="I981" s="1">
        <v>2.2000000000000002</v>
      </c>
      <c r="J981" s="1">
        <v>1.37</v>
      </c>
      <c r="K981" s="19">
        <v>0.28100000000000003</v>
      </c>
      <c r="L981" s="8">
        <v>0.90400000000000003</v>
      </c>
      <c r="M981" s="1"/>
    </row>
    <row r="982" spans="2:13" x14ac:dyDescent="0.25">
      <c r="B982">
        <v>69</v>
      </c>
      <c r="C982">
        <v>-88</v>
      </c>
      <c r="D982">
        <v>1</v>
      </c>
      <c r="E982">
        <v>1</v>
      </c>
      <c r="F982" s="1">
        <v>-53.2</v>
      </c>
      <c r="G982" s="1">
        <v>-55.43</v>
      </c>
      <c r="H982" s="1">
        <v>1.61</v>
      </c>
      <c r="I982" s="1">
        <v>2.23</v>
      </c>
      <c r="J982" s="1">
        <v>1.39</v>
      </c>
      <c r="K982" s="19">
        <v>0.28299999999999997</v>
      </c>
      <c r="L982" s="8">
        <v>0.90400000000000003</v>
      </c>
      <c r="M982" s="1"/>
    </row>
    <row r="983" spans="2:13" x14ac:dyDescent="0.25">
      <c r="B983">
        <v>70</v>
      </c>
      <c r="C983">
        <v>-88</v>
      </c>
      <c r="D983">
        <v>1</v>
      </c>
      <c r="E983">
        <v>1</v>
      </c>
      <c r="F983" s="1">
        <v>-53.24</v>
      </c>
      <c r="G983" s="1">
        <v>-55.5</v>
      </c>
      <c r="H983" s="1">
        <v>1.61</v>
      </c>
      <c r="I983" s="1">
        <v>2.2599999999999998</v>
      </c>
      <c r="J983" s="1">
        <v>1.4</v>
      </c>
      <c r="K983" s="19">
        <v>0.28500000000000003</v>
      </c>
      <c r="L983" s="8">
        <v>0.90400000000000003</v>
      </c>
      <c r="M983" s="1"/>
    </row>
    <row r="984" spans="2:13" x14ac:dyDescent="0.25">
      <c r="B984">
        <v>71</v>
      </c>
      <c r="C984">
        <v>-88</v>
      </c>
      <c r="D984">
        <v>1</v>
      </c>
      <c r="E984">
        <v>1</v>
      </c>
      <c r="F984" s="1">
        <v>-53.29</v>
      </c>
      <c r="G984" s="1">
        <v>-55.57</v>
      </c>
      <c r="H984" s="1">
        <v>1.62</v>
      </c>
      <c r="I984" s="1">
        <v>2.2799999999999998</v>
      </c>
      <c r="J984" s="1">
        <v>1.41</v>
      </c>
      <c r="K984" s="19">
        <v>0.28699999999999998</v>
      </c>
      <c r="L984" s="8">
        <v>0.90400000000000003</v>
      </c>
      <c r="M984" s="1"/>
    </row>
    <row r="985" spans="2:13" x14ac:dyDescent="0.25">
      <c r="B985">
        <v>72</v>
      </c>
      <c r="C985">
        <v>-88</v>
      </c>
      <c r="D985">
        <v>1</v>
      </c>
      <c r="E985">
        <v>1</v>
      </c>
      <c r="F985" s="1">
        <v>-53.34</v>
      </c>
      <c r="G985" s="1">
        <v>-55.65</v>
      </c>
      <c r="H985" s="1">
        <v>1.63</v>
      </c>
      <c r="I985" s="1">
        <v>2.31</v>
      </c>
      <c r="J985" s="1">
        <v>1.42</v>
      </c>
      <c r="K985" s="19">
        <v>0.28899999999999998</v>
      </c>
      <c r="L985" s="8">
        <v>0.90400000000000003</v>
      </c>
      <c r="M985" s="1"/>
    </row>
    <row r="986" spans="2:13" x14ac:dyDescent="0.25">
      <c r="B986">
        <v>73</v>
      </c>
      <c r="C986">
        <v>-88</v>
      </c>
      <c r="D986">
        <v>1</v>
      </c>
      <c r="E986">
        <v>1</v>
      </c>
      <c r="F986" s="1">
        <v>-53.36</v>
      </c>
      <c r="G986" s="1">
        <v>-55.7</v>
      </c>
      <c r="H986" s="1">
        <v>1.63</v>
      </c>
      <c r="I986" s="1">
        <v>2.34</v>
      </c>
      <c r="J986" s="1">
        <v>1.44</v>
      </c>
      <c r="K986" s="19">
        <v>0.29100000000000004</v>
      </c>
      <c r="L986" s="8">
        <v>0.90400000000000003</v>
      </c>
      <c r="M986" s="1"/>
    </row>
    <row r="987" spans="2:13" x14ac:dyDescent="0.25">
      <c r="B987">
        <v>74</v>
      </c>
      <c r="C987">
        <v>-88</v>
      </c>
      <c r="D987">
        <v>1</v>
      </c>
      <c r="E987">
        <v>1</v>
      </c>
      <c r="F987" s="1">
        <v>-53.36</v>
      </c>
      <c r="G987" s="1">
        <v>-55.74</v>
      </c>
      <c r="H987" s="1">
        <v>1.63</v>
      </c>
      <c r="I987" s="1">
        <v>2.38</v>
      </c>
      <c r="J987" s="1">
        <v>1.45</v>
      </c>
      <c r="K987" s="19">
        <v>0.29299999999999998</v>
      </c>
      <c r="L987" s="8">
        <v>0.90400000000000003</v>
      </c>
      <c r="M987" s="1"/>
    </row>
    <row r="988" spans="2:13" x14ac:dyDescent="0.25">
      <c r="B988">
        <v>75</v>
      </c>
      <c r="C988">
        <v>-88</v>
      </c>
      <c r="D988">
        <v>1</v>
      </c>
      <c r="E988">
        <v>1</v>
      </c>
      <c r="F988" s="1">
        <v>-53.36</v>
      </c>
      <c r="G988" s="1">
        <v>-55.77</v>
      </c>
      <c r="H988" s="1">
        <v>1.64</v>
      </c>
      <c r="I988" s="1">
        <v>2.41</v>
      </c>
      <c r="J988" s="1">
        <v>1.47</v>
      </c>
      <c r="K988" s="19">
        <v>0.29499999999999998</v>
      </c>
      <c r="L988" s="8">
        <v>0.90400000000000003</v>
      </c>
      <c r="M988" s="1"/>
    </row>
    <row r="989" spans="2:13" x14ac:dyDescent="0.25">
      <c r="B989">
        <v>76</v>
      </c>
      <c r="C989">
        <v>-88</v>
      </c>
      <c r="D989">
        <v>1</v>
      </c>
      <c r="E989">
        <v>1</v>
      </c>
      <c r="F989" s="1">
        <v>-53.36</v>
      </c>
      <c r="G989" s="1">
        <v>-55.79</v>
      </c>
      <c r="H989" s="1">
        <v>1.64</v>
      </c>
      <c r="I989" s="1">
        <v>2.4300000000000002</v>
      </c>
      <c r="J989" s="1">
        <v>1.48</v>
      </c>
      <c r="K989" s="19">
        <v>0.29699999999999999</v>
      </c>
      <c r="L989" s="8">
        <v>0.90400000000000003</v>
      </c>
      <c r="M989" s="1"/>
    </row>
    <row r="990" spans="2:13" x14ac:dyDescent="0.25">
      <c r="B990">
        <v>77</v>
      </c>
      <c r="C990">
        <v>-88</v>
      </c>
      <c r="D990">
        <v>1</v>
      </c>
      <c r="E990">
        <v>1</v>
      </c>
      <c r="F990" s="1">
        <v>-53.38</v>
      </c>
      <c r="G990" s="1">
        <v>-55.84</v>
      </c>
      <c r="H990" s="1">
        <v>1.65</v>
      </c>
      <c r="I990" s="1">
        <v>2.46</v>
      </c>
      <c r="J990" s="1">
        <v>1.49</v>
      </c>
      <c r="K990" s="19">
        <v>0.29899999999999999</v>
      </c>
      <c r="L990" s="8">
        <v>0.90400000000000003</v>
      </c>
      <c r="M990" s="1"/>
    </row>
    <row r="991" spans="2:13" x14ac:dyDescent="0.25">
      <c r="B991">
        <v>78</v>
      </c>
      <c r="C991">
        <v>-88</v>
      </c>
      <c r="D991">
        <v>1</v>
      </c>
      <c r="E991">
        <v>1</v>
      </c>
      <c r="F991" s="1">
        <v>-53.4</v>
      </c>
      <c r="G991" s="1">
        <v>-55.88</v>
      </c>
      <c r="H991" s="1">
        <v>1.65</v>
      </c>
      <c r="I991" s="1">
        <v>2.48</v>
      </c>
      <c r="J991" s="1">
        <v>1.5</v>
      </c>
      <c r="K991" s="19">
        <v>0.3</v>
      </c>
      <c r="L991" s="8">
        <v>0.90400000000000003</v>
      </c>
      <c r="M991" s="1"/>
    </row>
    <row r="992" spans="2:13" x14ac:dyDescent="0.25">
      <c r="B992">
        <v>79</v>
      </c>
      <c r="C992">
        <v>-88</v>
      </c>
      <c r="D992">
        <v>1</v>
      </c>
      <c r="E992">
        <v>1</v>
      </c>
      <c r="F992" s="1">
        <v>-53.39</v>
      </c>
      <c r="G992" s="1">
        <v>-55.89</v>
      </c>
      <c r="H992" s="1">
        <v>1.66</v>
      </c>
      <c r="I992" s="1">
        <v>2.5</v>
      </c>
      <c r="J992" s="1">
        <v>1.51</v>
      </c>
      <c r="K992" s="19">
        <v>0.30199999999999999</v>
      </c>
      <c r="L992" s="8">
        <v>0.90400000000000003</v>
      </c>
      <c r="M992" s="1"/>
    </row>
    <row r="993" spans="2:13" x14ac:dyDescent="0.25">
      <c r="B993">
        <v>80</v>
      </c>
      <c r="C993">
        <v>-88</v>
      </c>
      <c r="D993">
        <v>1</v>
      </c>
      <c r="E993">
        <v>1</v>
      </c>
      <c r="F993" s="1">
        <v>-53.37</v>
      </c>
      <c r="G993" s="1">
        <v>-55.9</v>
      </c>
      <c r="H993" s="1">
        <v>1.66</v>
      </c>
      <c r="I993" s="1">
        <v>2.5299999999999998</v>
      </c>
      <c r="J993" s="1">
        <v>1.52</v>
      </c>
      <c r="K993" s="19">
        <v>0.30399999999999999</v>
      </c>
      <c r="L993" s="8">
        <v>0.90400000000000003</v>
      </c>
      <c r="M993" s="1"/>
    </row>
    <row r="994" spans="2:13" x14ac:dyDescent="0.25">
      <c r="B994">
        <v>81</v>
      </c>
      <c r="C994">
        <v>-88</v>
      </c>
      <c r="D994">
        <v>1</v>
      </c>
      <c r="E994">
        <v>1</v>
      </c>
      <c r="F994" s="1">
        <v>-53.35</v>
      </c>
      <c r="G994" s="1">
        <v>-55.9</v>
      </c>
      <c r="H994" s="1">
        <v>1.66</v>
      </c>
      <c r="I994" s="1">
        <v>2.5499999999999998</v>
      </c>
      <c r="J994" s="1">
        <v>1.53</v>
      </c>
      <c r="K994" s="19">
        <v>0.30599999999999999</v>
      </c>
      <c r="L994" s="8">
        <v>0.93600000000000005</v>
      </c>
      <c r="M994" s="1"/>
    </row>
    <row r="995" spans="2:13" x14ac:dyDescent="0.25">
      <c r="B995">
        <v>82</v>
      </c>
      <c r="C995">
        <v>-88</v>
      </c>
      <c r="D995">
        <v>1</v>
      </c>
      <c r="E995">
        <v>1</v>
      </c>
      <c r="F995" s="1">
        <v>-53.33</v>
      </c>
      <c r="G995" s="1">
        <v>-55.9</v>
      </c>
      <c r="H995" s="1">
        <v>1.67</v>
      </c>
      <c r="I995" s="1">
        <v>2.57</v>
      </c>
      <c r="J995" s="1">
        <v>1.55</v>
      </c>
      <c r="K995" s="19">
        <v>0.308</v>
      </c>
      <c r="L995" s="8">
        <v>0.93600000000000005</v>
      </c>
      <c r="M995" s="1"/>
    </row>
    <row r="996" spans="2:13" x14ac:dyDescent="0.25">
      <c r="B996">
        <v>83</v>
      </c>
      <c r="C996">
        <v>-88</v>
      </c>
      <c r="D996">
        <v>1</v>
      </c>
      <c r="E996">
        <v>1</v>
      </c>
      <c r="F996" s="1">
        <v>-53.32</v>
      </c>
      <c r="G996" s="1">
        <v>-55.91</v>
      </c>
      <c r="H996" s="1">
        <v>1.67</v>
      </c>
      <c r="I996" s="1">
        <v>2.59</v>
      </c>
      <c r="J996" s="1">
        <v>1.56</v>
      </c>
      <c r="K996" s="19">
        <v>0.309</v>
      </c>
      <c r="L996" s="8">
        <v>0.93600000000000005</v>
      </c>
      <c r="M996" s="1"/>
    </row>
    <row r="997" spans="2:13" x14ac:dyDescent="0.25">
      <c r="B997">
        <v>84</v>
      </c>
      <c r="C997">
        <v>-88</v>
      </c>
      <c r="D997">
        <v>1</v>
      </c>
      <c r="E997">
        <v>1</v>
      </c>
      <c r="F997" s="1">
        <v>-53.31</v>
      </c>
      <c r="G997" s="1">
        <v>-55.92</v>
      </c>
      <c r="H997" s="1">
        <v>1.67</v>
      </c>
      <c r="I997" s="1">
        <v>2.61</v>
      </c>
      <c r="J997" s="1">
        <v>1.57</v>
      </c>
      <c r="K997" s="19">
        <v>0.31</v>
      </c>
      <c r="L997" s="8">
        <v>0.93600000000000005</v>
      </c>
      <c r="M997" s="1"/>
    </row>
    <row r="998" spans="2:13" x14ac:dyDescent="0.25">
      <c r="B998">
        <v>85</v>
      </c>
      <c r="C998">
        <v>-88</v>
      </c>
      <c r="D998">
        <v>1</v>
      </c>
      <c r="E998">
        <v>1</v>
      </c>
      <c r="F998" s="1">
        <v>-53.27</v>
      </c>
      <c r="G998" s="1">
        <v>-55.9</v>
      </c>
      <c r="H998" s="1">
        <v>1.67</v>
      </c>
      <c r="I998" s="1">
        <v>2.63</v>
      </c>
      <c r="J998" s="1">
        <v>1.58</v>
      </c>
      <c r="K998" s="19">
        <v>0.311</v>
      </c>
      <c r="L998" s="8">
        <v>0.93600000000000005</v>
      </c>
      <c r="M998" s="1"/>
    </row>
    <row r="999" spans="2:13" x14ac:dyDescent="0.25">
      <c r="B999">
        <v>86</v>
      </c>
      <c r="C999">
        <v>-88</v>
      </c>
      <c r="D999">
        <v>1</v>
      </c>
      <c r="E999">
        <v>1</v>
      </c>
      <c r="F999" s="1">
        <v>-53.22</v>
      </c>
      <c r="G999" s="1">
        <v>-55.87</v>
      </c>
      <c r="H999" s="1">
        <v>1.67</v>
      </c>
      <c r="I999" s="1">
        <v>2.65</v>
      </c>
      <c r="J999" s="1">
        <v>1.59</v>
      </c>
      <c r="K999" s="19">
        <v>0.313</v>
      </c>
      <c r="L999" s="8">
        <v>0.93600000000000005</v>
      </c>
      <c r="M999" s="1"/>
    </row>
    <row r="1000" spans="2:13" x14ac:dyDescent="0.25">
      <c r="B1000">
        <v>87</v>
      </c>
      <c r="C1000">
        <v>-88</v>
      </c>
      <c r="D1000">
        <v>1</v>
      </c>
      <c r="E1000">
        <v>1</v>
      </c>
      <c r="F1000" s="1">
        <v>-53.17</v>
      </c>
      <c r="G1000" s="1">
        <v>-55.84</v>
      </c>
      <c r="H1000" s="1">
        <v>1.67</v>
      </c>
      <c r="I1000" s="1">
        <v>2.67</v>
      </c>
      <c r="J1000" s="1">
        <v>1.6</v>
      </c>
      <c r="K1000" s="19">
        <v>0.315</v>
      </c>
      <c r="L1000" s="8">
        <v>0.93600000000000005</v>
      </c>
      <c r="M1000" s="1"/>
    </row>
    <row r="1001" spans="2:13" x14ac:dyDescent="0.25">
      <c r="B1001">
        <v>88</v>
      </c>
      <c r="C1001">
        <v>-88</v>
      </c>
      <c r="D1001">
        <v>1</v>
      </c>
      <c r="E1001">
        <v>1</v>
      </c>
      <c r="F1001" s="1">
        <v>-53.12</v>
      </c>
      <c r="G1001" s="1">
        <v>-55.81</v>
      </c>
      <c r="H1001" s="1">
        <v>1.67</v>
      </c>
      <c r="I1001" s="1">
        <v>2.69</v>
      </c>
      <c r="J1001" s="1">
        <v>1.61</v>
      </c>
      <c r="K1001" s="19">
        <v>0.31600000000000006</v>
      </c>
      <c r="L1001" s="8">
        <v>0.93600000000000005</v>
      </c>
      <c r="M1001" s="1"/>
    </row>
    <row r="1002" spans="2:13" x14ac:dyDescent="0.25">
      <c r="B1002">
        <v>89</v>
      </c>
      <c r="C1002">
        <v>-88</v>
      </c>
      <c r="D1002">
        <v>1</v>
      </c>
      <c r="E1002">
        <v>1</v>
      </c>
      <c r="F1002" s="1">
        <v>-53.08</v>
      </c>
      <c r="G1002" s="1">
        <v>-55.78</v>
      </c>
      <c r="H1002" s="1">
        <v>1.67</v>
      </c>
      <c r="I1002" s="1">
        <v>2.7</v>
      </c>
      <c r="J1002" s="1">
        <v>1.62</v>
      </c>
      <c r="K1002" s="19">
        <v>0.315</v>
      </c>
      <c r="L1002" s="8">
        <v>0.93600000000000005</v>
      </c>
      <c r="M1002" s="1"/>
    </row>
    <row r="1003" spans="2:13" x14ac:dyDescent="0.25">
      <c r="B1003">
        <v>90</v>
      </c>
      <c r="C1003">
        <v>-88</v>
      </c>
      <c r="D1003">
        <v>1</v>
      </c>
      <c r="E1003">
        <v>1</v>
      </c>
      <c r="F1003" s="1">
        <v>-53.04</v>
      </c>
      <c r="G1003" s="1">
        <v>-55.74</v>
      </c>
      <c r="H1003" s="1">
        <v>1.67</v>
      </c>
      <c r="I1003" s="1">
        <v>2.7</v>
      </c>
      <c r="J1003" s="1">
        <v>1.62</v>
      </c>
      <c r="K1003" s="19">
        <v>0.31600000000000006</v>
      </c>
      <c r="L1003" s="8">
        <v>0.93600000000000005</v>
      </c>
      <c r="M1003" s="1"/>
    </row>
    <row r="1004" spans="2:13" x14ac:dyDescent="0.25">
      <c r="B1004">
        <v>91</v>
      </c>
      <c r="C1004">
        <v>-88</v>
      </c>
      <c r="D1004">
        <v>1</v>
      </c>
      <c r="E1004">
        <v>1</v>
      </c>
      <c r="F1004" s="1">
        <v>-52.98</v>
      </c>
      <c r="G1004" s="1">
        <v>-55.69</v>
      </c>
      <c r="H1004" s="1">
        <v>1.66</v>
      </c>
      <c r="I1004" s="1">
        <v>2.71</v>
      </c>
      <c r="J1004" s="1">
        <v>1.63</v>
      </c>
      <c r="K1004" s="19">
        <v>0.31600000000000006</v>
      </c>
      <c r="L1004" s="8">
        <v>0.95199999999999996</v>
      </c>
      <c r="M1004" s="1"/>
    </row>
    <row r="1005" spans="2:13" x14ac:dyDescent="0.25">
      <c r="B1005">
        <v>92</v>
      </c>
      <c r="C1005">
        <v>-88</v>
      </c>
      <c r="D1005">
        <v>1</v>
      </c>
      <c r="E1005">
        <v>1</v>
      </c>
      <c r="F1005" s="1">
        <v>-52.92</v>
      </c>
      <c r="G1005" s="1">
        <v>-55.64</v>
      </c>
      <c r="H1005" s="1">
        <v>1.66</v>
      </c>
      <c r="I1005" s="1">
        <v>2.72</v>
      </c>
      <c r="J1005" s="1">
        <v>1.64</v>
      </c>
      <c r="K1005" s="19">
        <v>0.315</v>
      </c>
      <c r="L1005" s="8">
        <v>0.95199999999999996</v>
      </c>
      <c r="M1005" s="1"/>
    </row>
    <row r="1006" spans="2:13" x14ac:dyDescent="0.25">
      <c r="B1006">
        <v>93</v>
      </c>
      <c r="C1006">
        <v>-88</v>
      </c>
      <c r="D1006">
        <v>1</v>
      </c>
      <c r="E1006">
        <v>1</v>
      </c>
      <c r="F1006" s="1">
        <v>-52.87</v>
      </c>
      <c r="G1006" s="1">
        <v>-55.59</v>
      </c>
      <c r="H1006" s="1">
        <v>1.66</v>
      </c>
      <c r="I1006" s="1">
        <v>2.72</v>
      </c>
      <c r="J1006" s="1">
        <v>1.64</v>
      </c>
      <c r="K1006" s="19">
        <v>0.31600000000000006</v>
      </c>
      <c r="L1006" s="8">
        <v>0.95199999999999996</v>
      </c>
      <c r="M1006" s="1"/>
    </row>
    <row r="1007" spans="2:13" x14ac:dyDescent="0.25">
      <c r="B1007">
        <v>94</v>
      </c>
      <c r="C1007">
        <v>-88</v>
      </c>
      <c r="D1007">
        <v>1</v>
      </c>
      <c r="E1007">
        <v>1</v>
      </c>
      <c r="F1007" s="1">
        <v>-52.81</v>
      </c>
      <c r="G1007" s="1">
        <v>-55.55</v>
      </c>
      <c r="H1007" s="1">
        <v>1.66</v>
      </c>
      <c r="I1007" s="1">
        <v>2.74</v>
      </c>
      <c r="J1007" s="1">
        <v>1.65</v>
      </c>
      <c r="K1007" s="19">
        <v>0.317</v>
      </c>
      <c r="L1007" s="8">
        <v>0.95199999999999996</v>
      </c>
      <c r="M1007" s="1"/>
    </row>
    <row r="1008" spans="2:13" x14ac:dyDescent="0.25">
      <c r="B1008">
        <v>95</v>
      </c>
      <c r="C1008">
        <v>-88</v>
      </c>
      <c r="D1008">
        <v>1</v>
      </c>
      <c r="E1008">
        <v>1</v>
      </c>
      <c r="F1008" s="1">
        <v>-52.76</v>
      </c>
      <c r="G1008" s="1">
        <v>-55.51</v>
      </c>
      <c r="H1008" s="1">
        <v>1.66</v>
      </c>
      <c r="I1008" s="1">
        <v>2.75</v>
      </c>
      <c r="J1008" s="1">
        <v>1.66</v>
      </c>
      <c r="K1008" s="19">
        <v>0.318</v>
      </c>
      <c r="L1008" s="8">
        <v>0.95199999999999996</v>
      </c>
      <c r="M1008" s="1"/>
    </row>
    <row r="1009" spans="2:13" x14ac:dyDescent="0.25">
      <c r="B1009">
        <v>96</v>
      </c>
      <c r="C1009">
        <v>-88</v>
      </c>
      <c r="D1009">
        <v>1</v>
      </c>
      <c r="E1009">
        <v>1</v>
      </c>
      <c r="F1009" s="1">
        <v>-52.7</v>
      </c>
      <c r="G1009" s="1">
        <v>-55.46</v>
      </c>
      <c r="H1009" s="1">
        <v>1.66</v>
      </c>
      <c r="I1009" s="1">
        <v>2.76</v>
      </c>
      <c r="J1009" s="1">
        <v>1.67</v>
      </c>
      <c r="K1009" s="19">
        <v>0.318</v>
      </c>
      <c r="L1009" s="8">
        <v>0.95199999999999996</v>
      </c>
      <c r="M1009" s="1"/>
    </row>
    <row r="1010" spans="2:13" x14ac:dyDescent="0.25">
      <c r="B1010">
        <v>97</v>
      </c>
      <c r="C1010">
        <v>-88</v>
      </c>
      <c r="D1010">
        <v>1</v>
      </c>
      <c r="E1010">
        <v>1</v>
      </c>
      <c r="F1010" s="1">
        <v>-52.62</v>
      </c>
      <c r="G1010" s="1">
        <v>-55.38</v>
      </c>
      <c r="H1010" s="1">
        <v>1.65</v>
      </c>
      <c r="I1010" s="1">
        <v>2.76</v>
      </c>
      <c r="J1010" s="1">
        <v>1.67</v>
      </c>
      <c r="K1010" s="19">
        <v>0.317</v>
      </c>
      <c r="L1010" s="8">
        <v>0.95199999999999996</v>
      </c>
      <c r="M1010" s="1"/>
    </row>
    <row r="1011" spans="2:13" x14ac:dyDescent="0.25">
      <c r="B1011">
        <v>98</v>
      </c>
      <c r="C1011">
        <v>-88</v>
      </c>
      <c r="D1011">
        <v>1</v>
      </c>
      <c r="E1011">
        <v>1</v>
      </c>
      <c r="F1011" s="1">
        <v>-52.53</v>
      </c>
      <c r="G1011" s="1">
        <v>-55.3</v>
      </c>
      <c r="H1011" s="1">
        <v>1.64</v>
      </c>
      <c r="I1011" s="1">
        <v>2.77</v>
      </c>
      <c r="J1011" s="1">
        <v>1.68</v>
      </c>
      <c r="K1011" s="19">
        <v>0.315</v>
      </c>
      <c r="L1011" s="8">
        <v>0.95199999999999996</v>
      </c>
      <c r="M1011" s="1"/>
    </row>
    <row r="1012" spans="2:13" x14ac:dyDescent="0.25">
      <c r="B1012">
        <v>99</v>
      </c>
      <c r="C1012">
        <v>-88</v>
      </c>
      <c r="D1012">
        <v>1</v>
      </c>
      <c r="E1012">
        <v>1</v>
      </c>
      <c r="F1012" s="1">
        <v>-52.47</v>
      </c>
      <c r="G1012" s="1">
        <v>-55.24</v>
      </c>
      <c r="H1012" s="1">
        <v>1.64</v>
      </c>
      <c r="I1012" s="1">
        <v>2.77</v>
      </c>
      <c r="J1012" s="1">
        <v>1.69</v>
      </c>
      <c r="K1012" s="19">
        <v>0.315</v>
      </c>
      <c r="L1012" s="8">
        <v>0.95199999999999996</v>
      </c>
      <c r="M1012" s="1"/>
    </row>
    <row r="1013" spans="2:13" x14ac:dyDescent="0.25">
      <c r="B1013">
        <v>100</v>
      </c>
      <c r="C1013">
        <v>-88</v>
      </c>
      <c r="D1013">
        <v>1</v>
      </c>
      <c r="E1013">
        <v>1</v>
      </c>
      <c r="F1013" s="1">
        <v>-52.41</v>
      </c>
      <c r="G1013" s="1">
        <v>-55.18</v>
      </c>
      <c r="H1013" s="1">
        <v>1.64</v>
      </c>
      <c r="I1013" s="1">
        <v>2.77</v>
      </c>
      <c r="J1013" s="1">
        <v>1.69</v>
      </c>
      <c r="K1013" s="19">
        <v>0.31399999999999995</v>
      </c>
      <c r="L1013" s="8">
        <v>0.95199999999999996</v>
      </c>
      <c r="M1013" s="1"/>
    </row>
    <row r="1014" spans="2:13" x14ac:dyDescent="0.25">
      <c r="B1014">
        <v>101</v>
      </c>
      <c r="C1014">
        <v>-88</v>
      </c>
      <c r="D1014">
        <v>1</v>
      </c>
      <c r="E1014">
        <v>1</v>
      </c>
      <c r="F1014" s="1">
        <v>-52.34</v>
      </c>
      <c r="G1014" s="1">
        <v>-55.13</v>
      </c>
      <c r="H1014" s="1">
        <v>1.64</v>
      </c>
      <c r="I1014" s="1">
        <v>2.79</v>
      </c>
      <c r="J1014" s="1">
        <v>1.7</v>
      </c>
      <c r="K1014" s="19">
        <v>0.31399999999999995</v>
      </c>
      <c r="L1014" s="8">
        <v>0.95199999999999996</v>
      </c>
      <c r="M1014" s="1"/>
    </row>
    <row r="1015" spans="2:13" x14ac:dyDescent="0.25">
      <c r="B1015">
        <v>102</v>
      </c>
      <c r="C1015">
        <v>-88</v>
      </c>
      <c r="D1015">
        <v>1</v>
      </c>
      <c r="E1015">
        <v>1</v>
      </c>
      <c r="F1015" s="1">
        <v>-52.27</v>
      </c>
      <c r="G1015" s="1">
        <v>-55.05</v>
      </c>
      <c r="H1015" s="1">
        <v>1.63</v>
      </c>
      <c r="I1015" s="1">
        <v>2.78</v>
      </c>
      <c r="J1015" s="1">
        <v>1.71</v>
      </c>
      <c r="K1015" s="19">
        <v>0.31399999999999995</v>
      </c>
      <c r="L1015" s="8">
        <v>0.95199999999999996</v>
      </c>
      <c r="M1015" s="1"/>
    </row>
    <row r="1016" spans="2:13" x14ac:dyDescent="0.25">
      <c r="B1016">
        <v>103</v>
      </c>
      <c r="C1016">
        <v>-88</v>
      </c>
      <c r="D1016">
        <v>1</v>
      </c>
      <c r="E1016">
        <v>1</v>
      </c>
      <c r="F1016" s="1">
        <v>-52.16</v>
      </c>
      <c r="G1016" s="1">
        <v>-54.94</v>
      </c>
      <c r="H1016" s="1">
        <v>1.63</v>
      </c>
      <c r="I1016" s="1">
        <v>2.78</v>
      </c>
      <c r="J1016" s="1">
        <v>1.71</v>
      </c>
      <c r="K1016" s="19">
        <v>0.312</v>
      </c>
      <c r="L1016" s="8">
        <v>0.95199999999999996</v>
      </c>
      <c r="M1016" s="1"/>
    </row>
    <row r="1017" spans="2:13" x14ac:dyDescent="0.25">
      <c r="B1017">
        <v>104</v>
      </c>
      <c r="C1017">
        <v>-88</v>
      </c>
      <c r="D1017">
        <v>1</v>
      </c>
      <c r="E1017">
        <v>1</v>
      </c>
      <c r="F1017" s="1">
        <v>-52.05</v>
      </c>
      <c r="G1017" s="1">
        <v>-54.84</v>
      </c>
      <c r="H1017" s="1">
        <v>1.62</v>
      </c>
      <c r="I1017" s="1">
        <v>2.79</v>
      </c>
      <c r="J1017" s="1">
        <v>1.72</v>
      </c>
      <c r="K1017" s="19">
        <v>0.31</v>
      </c>
      <c r="L1017" s="8">
        <v>0.95199999999999996</v>
      </c>
      <c r="M1017" s="1"/>
    </row>
    <row r="1018" spans="2:13" x14ac:dyDescent="0.25">
      <c r="B1018">
        <v>105</v>
      </c>
      <c r="C1018">
        <v>-88</v>
      </c>
      <c r="D1018">
        <v>1</v>
      </c>
      <c r="E1018">
        <v>1</v>
      </c>
      <c r="F1018" s="1">
        <v>-51.96</v>
      </c>
      <c r="G1018" s="1">
        <v>-54.75</v>
      </c>
      <c r="H1018" s="1">
        <v>1.61</v>
      </c>
      <c r="I1018" s="1">
        <v>2.79</v>
      </c>
      <c r="J1018" s="1">
        <v>1.73</v>
      </c>
      <c r="K1018" s="19">
        <v>0.309</v>
      </c>
      <c r="L1018" s="8">
        <v>0.96799999999999997</v>
      </c>
      <c r="M1018" s="1"/>
    </row>
    <row r="1019" spans="2:13" x14ac:dyDescent="0.25">
      <c r="B1019">
        <v>106</v>
      </c>
      <c r="C1019">
        <v>-88</v>
      </c>
      <c r="D1019">
        <v>1</v>
      </c>
      <c r="E1019">
        <v>1</v>
      </c>
      <c r="F1019" s="1">
        <v>-51.88</v>
      </c>
      <c r="G1019" s="1">
        <v>-54.67</v>
      </c>
      <c r="H1019" s="1">
        <v>1.61</v>
      </c>
      <c r="I1019" s="1">
        <v>2.79</v>
      </c>
      <c r="J1019" s="1">
        <v>1.73</v>
      </c>
      <c r="K1019" s="19">
        <v>0.309</v>
      </c>
      <c r="L1019" s="8">
        <v>0.96799999999999997</v>
      </c>
      <c r="M1019" s="1"/>
    </row>
    <row r="1020" spans="2:13" x14ac:dyDescent="0.25">
      <c r="B1020">
        <v>107</v>
      </c>
      <c r="C1020">
        <v>-88</v>
      </c>
      <c r="D1020">
        <v>1</v>
      </c>
      <c r="E1020">
        <v>1</v>
      </c>
      <c r="F1020" s="1">
        <v>-51.79</v>
      </c>
      <c r="G1020" s="1">
        <v>-54.58</v>
      </c>
      <c r="H1020" s="1">
        <v>1.61</v>
      </c>
      <c r="I1020" s="1">
        <v>2.79</v>
      </c>
      <c r="J1020" s="1">
        <v>1.73</v>
      </c>
      <c r="K1020" s="19">
        <v>0.308</v>
      </c>
      <c r="L1020" s="8">
        <v>0.96799999999999997</v>
      </c>
      <c r="M1020" s="1"/>
    </row>
    <row r="1021" spans="2:13" x14ac:dyDescent="0.25">
      <c r="B1021">
        <v>108</v>
      </c>
      <c r="C1021">
        <v>-88</v>
      </c>
      <c r="D1021">
        <v>1</v>
      </c>
      <c r="E1021">
        <v>1</v>
      </c>
      <c r="F1021" s="1">
        <v>-51.7</v>
      </c>
      <c r="G1021" s="1">
        <v>-54.49</v>
      </c>
      <c r="H1021" s="1">
        <v>1.6</v>
      </c>
      <c r="I1021" s="1">
        <v>2.79</v>
      </c>
      <c r="J1021" s="1">
        <v>1.74</v>
      </c>
      <c r="K1021" s="19">
        <v>0.307</v>
      </c>
      <c r="L1021" s="8">
        <v>0.96799999999999997</v>
      </c>
      <c r="M1021" s="1"/>
    </row>
    <row r="1022" spans="2:13" x14ac:dyDescent="0.25">
      <c r="B1022">
        <v>109</v>
      </c>
      <c r="C1022">
        <v>-88</v>
      </c>
      <c r="D1022">
        <v>1</v>
      </c>
      <c r="E1022">
        <v>1</v>
      </c>
      <c r="F1022" s="1">
        <v>-51.6</v>
      </c>
      <c r="G1022" s="1">
        <v>-54.4</v>
      </c>
      <c r="H1022" s="1">
        <v>1.6</v>
      </c>
      <c r="I1022" s="1">
        <v>2.8</v>
      </c>
      <c r="J1022" s="1">
        <v>1.75</v>
      </c>
      <c r="K1022" s="19">
        <v>0.30599999999999999</v>
      </c>
      <c r="L1022" s="8">
        <v>0.96799999999999997</v>
      </c>
      <c r="M1022" s="1"/>
    </row>
    <row r="1023" spans="2:13" x14ac:dyDescent="0.25">
      <c r="B1023">
        <v>110</v>
      </c>
      <c r="C1023">
        <v>-88</v>
      </c>
      <c r="D1023">
        <v>1</v>
      </c>
      <c r="E1023">
        <v>1</v>
      </c>
      <c r="F1023" s="1">
        <v>-51.51</v>
      </c>
      <c r="G1023" s="1">
        <v>-54.31</v>
      </c>
      <c r="H1023" s="1">
        <v>1.6</v>
      </c>
      <c r="I1023" s="1">
        <v>2.8</v>
      </c>
      <c r="J1023" s="1">
        <v>1.76</v>
      </c>
      <c r="K1023" s="19">
        <v>0.30599999999999999</v>
      </c>
      <c r="L1023" s="8">
        <v>0.98399999999999999</v>
      </c>
      <c r="M1023" s="1"/>
    </row>
    <row r="1024" spans="2:13" x14ac:dyDescent="0.25">
      <c r="B1024">
        <v>111</v>
      </c>
      <c r="C1024">
        <v>-88</v>
      </c>
      <c r="D1024">
        <v>1</v>
      </c>
      <c r="E1024">
        <v>1</v>
      </c>
      <c r="F1024" s="1">
        <v>-51.46</v>
      </c>
      <c r="G1024" s="1">
        <v>-54.27</v>
      </c>
      <c r="H1024" s="1">
        <v>1.6</v>
      </c>
      <c r="I1024" s="1">
        <v>2.81</v>
      </c>
      <c r="J1024" s="1">
        <v>1.76</v>
      </c>
      <c r="K1024" s="19">
        <v>0.307</v>
      </c>
      <c r="L1024" s="8">
        <v>0.98399999999999999</v>
      </c>
      <c r="M1024" s="1"/>
    </row>
    <row r="1025" spans="2:13" x14ac:dyDescent="0.25">
      <c r="B1025">
        <v>112</v>
      </c>
      <c r="C1025">
        <v>-88</v>
      </c>
      <c r="D1025">
        <v>1</v>
      </c>
      <c r="E1025">
        <v>1</v>
      </c>
      <c r="F1025" s="1">
        <v>-51.41</v>
      </c>
      <c r="G1025" s="1">
        <v>-54.23</v>
      </c>
      <c r="H1025" s="1">
        <v>1.59</v>
      </c>
      <c r="I1025" s="1">
        <v>2.82</v>
      </c>
      <c r="J1025" s="1">
        <v>1.77</v>
      </c>
      <c r="K1025" s="19">
        <v>0.308</v>
      </c>
      <c r="L1025" s="8">
        <v>0.98399999999999999</v>
      </c>
      <c r="M1025" s="1"/>
    </row>
    <row r="1026" spans="2:13" x14ac:dyDescent="0.25">
      <c r="B1026">
        <v>113</v>
      </c>
      <c r="C1026">
        <v>-88</v>
      </c>
      <c r="D1026">
        <v>1</v>
      </c>
      <c r="E1026">
        <v>1</v>
      </c>
      <c r="F1026" s="1">
        <v>-51.35</v>
      </c>
      <c r="G1026" s="1">
        <v>-54.19</v>
      </c>
      <c r="H1026" s="1">
        <v>1.59</v>
      </c>
      <c r="I1026" s="1">
        <v>2.84</v>
      </c>
      <c r="J1026" s="1">
        <v>1.78</v>
      </c>
      <c r="K1026" s="19">
        <v>0.309</v>
      </c>
      <c r="L1026" s="8">
        <v>0.98399999999999999</v>
      </c>
      <c r="M1026" s="1"/>
    </row>
    <row r="1027" spans="2:13" x14ac:dyDescent="0.25">
      <c r="B1027">
        <v>114</v>
      </c>
      <c r="C1027">
        <v>-88</v>
      </c>
      <c r="D1027">
        <v>1</v>
      </c>
      <c r="E1027">
        <v>1</v>
      </c>
      <c r="F1027" s="1">
        <v>-51.29</v>
      </c>
      <c r="G1027" s="1">
        <v>-54.14</v>
      </c>
      <c r="H1027" s="1">
        <v>1.59</v>
      </c>
      <c r="I1027" s="1">
        <v>2.85</v>
      </c>
      <c r="J1027" s="1">
        <v>1.79</v>
      </c>
      <c r="K1027" s="19">
        <v>0.31</v>
      </c>
      <c r="L1027" s="8">
        <v>0.98399999999999999</v>
      </c>
      <c r="M1027" s="1"/>
    </row>
    <row r="1028" spans="2:13" x14ac:dyDescent="0.25">
      <c r="B1028">
        <v>115</v>
      </c>
      <c r="C1028">
        <v>-88</v>
      </c>
      <c r="D1028">
        <v>1</v>
      </c>
      <c r="E1028">
        <v>1</v>
      </c>
      <c r="F1028" s="1">
        <v>-51.23</v>
      </c>
      <c r="G1028" s="1">
        <v>-54.09</v>
      </c>
      <c r="H1028" s="1">
        <v>1.59</v>
      </c>
      <c r="I1028" s="1">
        <v>2.86</v>
      </c>
      <c r="J1028" s="1">
        <v>1.8</v>
      </c>
      <c r="K1028" s="19">
        <v>0.311</v>
      </c>
      <c r="L1028" s="8">
        <v>0.98399999999999999</v>
      </c>
      <c r="M1028" s="1"/>
    </row>
    <row r="1029" spans="2:13" x14ac:dyDescent="0.25">
      <c r="B1029">
        <v>116</v>
      </c>
      <c r="C1029">
        <v>-88</v>
      </c>
      <c r="D1029">
        <v>1</v>
      </c>
      <c r="E1029">
        <v>1</v>
      </c>
      <c r="F1029" s="1">
        <v>-51.19</v>
      </c>
      <c r="G1029" s="1">
        <v>-54.07</v>
      </c>
      <c r="H1029" s="1">
        <v>1.6</v>
      </c>
      <c r="I1029" s="1">
        <v>2.88</v>
      </c>
      <c r="J1029" s="1">
        <v>1.8</v>
      </c>
      <c r="K1029" s="19">
        <v>0.313</v>
      </c>
      <c r="L1029" s="8">
        <v>0.98399999999999999</v>
      </c>
      <c r="M1029" s="1"/>
    </row>
    <row r="1030" spans="2:13" x14ac:dyDescent="0.25">
      <c r="B1030">
        <v>117</v>
      </c>
      <c r="C1030">
        <v>-88</v>
      </c>
      <c r="D1030">
        <v>1</v>
      </c>
      <c r="E1030">
        <v>1</v>
      </c>
      <c r="F1030" s="1">
        <v>-51.18</v>
      </c>
      <c r="G1030" s="1">
        <v>-54.09</v>
      </c>
      <c r="H1030" s="1">
        <v>1.6</v>
      </c>
      <c r="I1030" s="1">
        <v>2.91</v>
      </c>
      <c r="J1030" s="1">
        <v>1.81</v>
      </c>
      <c r="K1030" s="19">
        <v>0.31600000000000006</v>
      </c>
      <c r="L1030" s="8">
        <v>0.98399999999999999</v>
      </c>
      <c r="M1030" s="1"/>
    </row>
    <row r="1031" spans="2:13" x14ac:dyDescent="0.25">
      <c r="B1031">
        <v>118</v>
      </c>
      <c r="C1031">
        <v>-88</v>
      </c>
      <c r="D1031">
        <v>1</v>
      </c>
      <c r="E1031">
        <v>1</v>
      </c>
      <c r="F1031" s="1">
        <v>-51.17</v>
      </c>
      <c r="G1031" s="1">
        <v>-54.11</v>
      </c>
      <c r="H1031" s="1">
        <v>1.61</v>
      </c>
      <c r="I1031" s="1">
        <v>2.94</v>
      </c>
      <c r="J1031" s="1">
        <v>1.82</v>
      </c>
      <c r="K1031" s="19">
        <v>0.32</v>
      </c>
      <c r="L1031" s="8">
        <v>0.98399999999999999</v>
      </c>
      <c r="M1031" s="1"/>
    </row>
    <row r="1032" spans="2:13" x14ac:dyDescent="0.25">
      <c r="B1032">
        <v>119</v>
      </c>
      <c r="C1032">
        <v>-88</v>
      </c>
      <c r="D1032">
        <v>1</v>
      </c>
      <c r="E1032">
        <v>1</v>
      </c>
      <c r="F1032" s="1">
        <v>-51.16</v>
      </c>
      <c r="G1032" s="1">
        <v>-54.13</v>
      </c>
      <c r="H1032" s="1">
        <v>1.62</v>
      </c>
      <c r="I1032" s="1">
        <v>2.97</v>
      </c>
      <c r="J1032" s="1">
        <v>1.84</v>
      </c>
      <c r="K1032" s="19">
        <v>0.32300000000000001</v>
      </c>
      <c r="L1032" s="8">
        <v>0.98399999999999999</v>
      </c>
      <c r="M1032" s="1"/>
    </row>
    <row r="1033" spans="2:13" x14ac:dyDescent="0.25">
      <c r="B1033">
        <v>120</v>
      </c>
      <c r="C1033">
        <v>-88</v>
      </c>
      <c r="D1033">
        <v>1</v>
      </c>
      <c r="E1033">
        <v>1</v>
      </c>
      <c r="F1033" s="1">
        <v>-51.11</v>
      </c>
      <c r="G1033" s="1">
        <v>-54.11</v>
      </c>
      <c r="H1033" s="1">
        <v>1.62</v>
      </c>
      <c r="I1033" s="1">
        <v>3</v>
      </c>
      <c r="J1033" s="1">
        <v>1.85</v>
      </c>
      <c r="K1033" s="19">
        <v>0.32599999999999996</v>
      </c>
      <c r="L1033" s="8">
        <v>0.98399999999999999</v>
      </c>
      <c r="M1033" s="1"/>
    </row>
    <row r="1034" spans="2:13" x14ac:dyDescent="0.25">
      <c r="B1034">
        <v>121</v>
      </c>
      <c r="C1034">
        <v>-88</v>
      </c>
      <c r="D1034">
        <v>1</v>
      </c>
      <c r="E1034">
        <v>1</v>
      </c>
      <c r="F1034" s="1">
        <v>-51.06</v>
      </c>
      <c r="G1034" s="1">
        <v>-54.08</v>
      </c>
      <c r="H1034" s="1">
        <v>1.63</v>
      </c>
      <c r="I1034" s="1">
        <v>3.02</v>
      </c>
      <c r="J1034" s="1">
        <v>1.85</v>
      </c>
      <c r="K1034" s="19">
        <v>0.32800000000000001</v>
      </c>
      <c r="L1034" s="8">
        <v>0.98399999999999999</v>
      </c>
      <c r="M1034" s="1"/>
    </row>
    <row r="1035" spans="2:13" x14ac:dyDescent="0.25">
      <c r="B1035">
        <v>122</v>
      </c>
      <c r="C1035">
        <v>-88</v>
      </c>
      <c r="D1035">
        <v>1</v>
      </c>
      <c r="E1035">
        <v>1</v>
      </c>
      <c r="F1035" s="1">
        <v>-51.02</v>
      </c>
      <c r="G1035" s="1">
        <v>-54.06</v>
      </c>
      <c r="H1035" s="1">
        <v>1.64</v>
      </c>
      <c r="I1035" s="1">
        <v>3.04</v>
      </c>
      <c r="J1035" s="1">
        <v>1.86</v>
      </c>
      <c r="K1035" s="19">
        <v>0.32899999999999996</v>
      </c>
      <c r="L1035" s="8">
        <v>0.98399999999999999</v>
      </c>
      <c r="M1035" s="1"/>
    </row>
    <row r="1036" spans="2:13" x14ac:dyDescent="0.25">
      <c r="B1036">
        <v>123</v>
      </c>
      <c r="C1036">
        <v>-88</v>
      </c>
      <c r="D1036">
        <v>1</v>
      </c>
      <c r="E1036">
        <v>1</v>
      </c>
      <c r="F1036" s="1">
        <v>-50.99</v>
      </c>
      <c r="G1036" s="1">
        <v>-54.06</v>
      </c>
      <c r="H1036" s="1">
        <v>1.64</v>
      </c>
      <c r="I1036" s="1">
        <v>3.07</v>
      </c>
      <c r="J1036" s="1">
        <v>1.87</v>
      </c>
      <c r="K1036" s="19">
        <v>0.33</v>
      </c>
      <c r="L1036" s="8">
        <v>0.98399999999999999</v>
      </c>
      <c r="M1036" s="1"/>
    </row>
    <row r="1037" spans="2:13" x14ac:dyDescent="0.25">
      <c r="B1037">
        <v>124</v>
      </c>
      <c r="C1037">
        <v>-88</v>
      </c>
      <c r="D1037">
        <v>1</v>
      </c>
      <c r="E1037">
        <v>1</v>
      </c>
      <c r="F1037" s="1">
        <v>-50.97</v>
      </c>
      <c r="G1037" s="1">
        <v>-54.06</v>
      </c>
      <c r="H1037" s="1">
        <v>1.65</v>
      </c>
      <c r="I1037" s="1">
        <v>3.09</v>
      </c>
      <c r="J1037" s="1">
        <v>1.88</v>
      </c>
      <c r="K1037" s="19">
        <v>0.33099999999999996</v>
      </c>
      <c r="L1037" s="8">
        <v>0.98399999999999999</v>
      </c>
      <c r="M1037" s="1"/>
    </row>
    <row r="1038" spans="2:13" x14ac:dyDescent="0.25">
      <c r="B1038">
        <v>125</v>
      </c>
      <c r="C1038">
        <v>-88</v>
      </c>
      <c r="D1038">
        <v>1</v>
      </c>
      <c r="E1038">
        <v>1</v>
      </c>
      <c r="F1038" s="1">
        <v>-50.95</v>
      </c>
      <c r="G1038" s="1">
        <v>-54.07</v>
      </c>
      <c r="H1038" s="1">
        <v>1.65</v>
      </c>
      <c r="I1038" s="1">
        <v>3.12</v>
      </c>
      <c r="J1038" s="1">
        <v>1.89</v>
      </c>
      <c r="K1038" s="19">
        <v>0.33099999999999996</v>
      </c>
      <c r="L1038" s="8">
        <v>0.98399999999999999</v>
      </c>
      <c r="M1038" s="1"/>
    </row>
    <row r="1039" spans="2:13" x14ac:dyDescent="0.25">
      <c r="B1039">
        <v>126</v>
      </c>
      <c r="C1039">
        <v>-88</v>
      </c>
      <c r="D1039">
        <v>1</v>
      </c>
      <c r="E1039">
        <v>1</v>
      </c>
      <c r="F1039" s="1">
        <v>-50.88</v>
      </c>
      <c r="G1039" s="1">
        <v>-53.99</v>
      </c>
      <c r="H1039" s="1">
        <v>1.65</v>
      </c>
      <c r="I1039" s="1">
        <v>3.11</v>
      </c>
      <c r="J1039" s="1">
        <v>1.88</v>
      </c>
      <c r="K1039" s="19">
        <v>0.32800000000000001</v>
      </c>
      <c r="L1039" s="8">
        <v>0.98399999999999999</v>
      </c>
      <c r="M1039" s="1"/>
    </row>
    <row r="1040" spans="2:13" x14ac:dyDescent="0.25">
      <c r="B1040">
        <v>127</v>
      </c>
      <c r="C1040">
        <v>-88</v>
      </c>
      <c r="D1040">
        <v>1</v>
      </c>
      <c r="E1040">
        <v>1</v>
      </c>
      <c r="F1040" s="1">
        <v>-50.8</v>
      </c>
      <c r="G1040" s="1">
        <v>-53.91</v>
      </c>
      <c r="H1040" s="1">
        <v>1.65</v>
      </c>
      <c r="I1040" s="1">
        <v>3.11</v>
      </c>
      <c r="J1040" s="1">
        <v>1.89</v>
      </c>
      <c r="K1040" s="19">
        <v>0.32399999999999995</v>
      </c>
      <c r="L1040" s="8">
        <v>0.98399999999999999</v>
      </c>
      <c r="M1040" s="1"/>
    </row>
    <row r="1041" spans="2:13" x14ac:dyDescent="0.25">
      <c r="B1041">
        <v>128</v>
      </c>
      <c r="C1041">
        <v>-88</v>
      </c>
      <c r="D1041">
        <v>1</v>
      </c>
      <c r="E1041">
        <v>1</v>
      </c>
      <c r="F1041" s="1">
        <v>-50.73</v>
      </c>
      <c r="G1041" s="1">
        <v>-53.81</v>
      </c>
      <c r="H1041" s="1">
        <v>1.64</v>
      </c>
      <c r="I1041" s="1">
        <v>3.08</v>
      </c>
      <c r="J1041" s="1">
        <v>1.88</v>
      </c>
      <c r="K1041" s="19">
        <v>0.318</v>
      </c>
      <c r="L1041" s="8">
        <v>0.98399999999999999</v>
      </c>
      <c r="M1041" s="1"/>
    </row>
    <row r="1042" spans="2:13" x14ac:dyDescent="0.25">
      <c r="B1042">
        <v>129</v>
      </c>
      <c r="C1042">
        <v>-88</v>
      </c>
      <c r="D1042">
        <v>1</v>
      </c>
      <c r="E1042">
        <v>1</v>
      </c>
      <c r="F1042" s="1">
        <v>-50.65</v>
      </c>
      <c r="G1042" s="1">
        <v>-53.71</v>
      </c>
      <c r="H1042" s="1">
        <v>1.63</v>
      </c>
      <c r="I1042" s="1">
        <v>3.06</v>
      </c>
      <c r="J1042" s="1">
        <v>1.88</v>
      </c>
      <c r="K1042" s="19">
        <v>0.309</v>
      </c>
      <c r="L1042" s="8">
        <v>0.98399999999999999</v>
      </c>
      <c r="M1042" s="1"/>
    </row>
    <row r="1043" spans="2:13" x14ac:dyDescent="0.25">
      <c r="B1043">
        <v>130</v>
      </c>
      <c r="C1043">
        <v>-88</v>
      </c>
      <c r="D1043">
        <v>1</v>
      </c>
      <c r="E1043">
        <v>1</v>
      </c>
      <c r="F1043" s="1">
        <v>-50.58</v>
      </c>
      <c r="G1043" s="1">
        <v>-53.61</v>
      </c>
      <c r="H1043" s="1">
        <v>1.62</v>
      </c>
      <c r="I1043" s="1">
        <v>3.03</v>
      </c>
      <c r="J1043" s="1">
        <v>1.87</v>
      </c>
      <c r="K1043" s="19">
        <v>0.30099999999999999</v>
      </c>
      <c r="L1043" s="8">
        <v>0.98399999999999999</v>
      </c>
      <c r="M1043" s="1"/>
    </row>
    <row r="1044" spans="2:13" x14ac:dyDescent="0.25">
      <c r="B1044">
        <v>131</v>
      </c>
      <c r="C1044">
        <v>-88</v>
      </c>
      <c r="D1044">
        <v>1</v>
      </c>
      <c r="E1044">
        <v>1</v>
      </c>
      <c r="F1044" s="1">
        <v>-50.51</v>
      </c>
      <c r="G1044" s="1">
        <v>-53.51</v>
      </c>
      <c r="H1044" s="1">
        <v>1.61</v>
      </c>
      <c r="I1044" s="1">
        <v>3</v>
      </c>
      <c r="J1044" s="1">
        <v>1.87</v>
      </c>
      <c r="K1044" s="19">
        <v>0.29199999999999998</v>
      </c>
      <c r="L1044" s="8">
        <v>0.98399999999999999</v>
      </c>
      <c r="M1044" s="1"/>
    </row>
    <row r="1045" spans="2:13" x14ac:dyDescent="0.25">
      <c r="B1045">
        <v>132</v>
      </c>
      <c r="C1045">
        <v>-88</v>
      </c>
      <c r="D1045">
        <v>1</v>
      </c>
      <c r="E1045">
        <v>1</v>
      </c>
      <c r="F1045" s="1">
        <v>-50.36</v>
      </c>
      <c r="G1045" s="1">
        <v>-53.31</v>
      </c>
      <c r="H1045" s="1">
        <v>1.59</v>
      </c>
      <c r="I1045" s="1">
        <v>2.95</v>
      </c>
      <c r="J1045" s="1">
        <v>1.85</v>
      </c>
      <c r="K1045" s="19">
        <v>0.28299999999999997</v>
      </c>
      <c r="L1045" s="8">
        <v>0.98399999999999999</v>
      </c>
      <c r="M1045" s="1"/>
    </row>
    <row r="1046" spans="2:13" x14ac:dyDescent="0.25">
      <c r="B1046">
        <v>133</v>
      </c>
      <c r="C1046">
        <v>-88</v>
      </c>
      <c r="D1046">
        <v>1</v>
      </c>
      <c r="E1046">
        <v>1</v>
      </c>
      <c r="F1046" s="1">
        <v>-50.21</v>
      </c>
      <c r="G1046" s="1">
        <v>-53.11</v>
      </c>
      <c r="H1046" s="1">
        <v>1.57</v>
      </c>
      <c r="I1046" s="1">
        <v>2.9</v>
      </c>
      <c r="J1046" s="1">
        <v>1.84</v>
      </c>
      <c r="K1046" s="19">
        <v>0.27300000000000002</v>
      </c>
      <c r="L1046" s="8">
        <v>0.98399999999999999</v>
      </c>
      <c r="M1046" s="1"/>
    </row>
    <row r="1047" spans="2:13" x14ac:dyDescent="0.25">
      <c r="B1047">
        <v>134</v>
      </c>
      <c r="C1047">
        <v>-88</v>
      </c>
      <c r="D1047">
        <v>1</v>
      </c>
      <c r="E1047">
        <v>1</v>
      </c>
      <c r="F1047" s="1">
        <v>-50.06</v>
      </c>
      <c r="G1047" s="1">
        <v>-52.9</v>
      </c>
      <c r="H1047" s="1">
        <v>1.55</v>
      </c>
      <c r="I1047" s="1">
        <v>2.84</v>
      </c>
      <c r="J1047" s="1">
        <v>1.83</v>
      </c>
      <c r="K1047" s="19">
        <v>0.26300000000000001</v>
      </c>
      <c r="L1047" s="8">
        <v>0.98399999999999999</v>
      </c>
      <c r="M1047" s="1"/>
    </row>
    <row r="1048" spans="2:13" x14ac:dyDescent="0.25">
      <c r="B1048">
        <v>135</v>
      </c>
      <c r="C1048">
        <v>-88</v>
      </c>
      <c r="D1048">
        <v>1</v>
      </c>
      <c r="E1048">
        <v>1</v>
      </c>
      <c r="F1048" s="1">
        <v>-49.91</v>
      </c>
      <c r="G1048" s="1">
        <v>-52.7</v>
      </c>
      <c r="H1048" s="1">
        <v>1.53</v>
      </c>
      <c r="I1048" s="1">
        <v>2.79</v>
      </c>
      <c r="J1048" s="1">
        <v>1.82</v>
      </c>
      <c r="K1048" s="19">
        <v>0.253</v>
      </c>
      <c r="L1048" s="8">
        <v>0.98399999999999999</v>
      </c>
      <c r="M1048" s="1"/>
    </row>
    <row r="1049" spans="2:13" x14ac:dyDescent="0.25">
      <c r="B1049">
        <v>136</v>
      </c>
      <c r="C1049">
        <v>-88</v>
      </c>
      <c r="D1049">
        <v>1</v>
      </c>
      <c r="E1049">
        <v>1</v>
      </c>
      <c r="F1049" s="1">
        <v>-49.77</v>
      </c>
      <c r="G1049" s="1">
        <v>-52.49</v>
      </c>
      <c r="H1049" s="1">
        <v>1.51</v>
      </c>
      <c r="I1049" s="1">
        <v>2.72</v>
      </c>
      <c r="J1049" s="1">
        <v>1.8</v>
      </c>
      <c r="K1049" s="19">
        <v>0.24199999999999999</v>
      </c>
      <c r="L1049" s="8">
        <v>0.98399999999999999</v>
      </c>
      <c r="M1049" s="1"/>
    </row>
    <row r="1050" spans="2:13" x14ac:dyDescent="0.25">
      <c r="B1050">
        <v>137</v>
      </c>
      <c r="C1050">
        <v>-88</v>
      </c>
      <c r="D1050">
        <v>1</v>
      </c>
      <c r="E1050">
        <v>1</v>
      </c>
      <c r="F1050" s="1">
        <v>-49.61</v>
      </c>
      <c r="G1050" s="1">
        <v>-52.28</v>
      </c>
      <c r="H1050" s="1">
        <v>1.5</v>
      </c>
      <c r="I1050" s="1">
        <v>2.67</v>
      </c>
      <c r="J1050" s="1">
        <v>1.78</v>
      </c>
      <c r="K1050" s="19">
        <v>0.23199999999999998</v>
      </c>
      <c r="L1050" s="8">
        <v>0.98399999999999999</v>
      </c>
      <c r="M1050" s="1"/>
    </row>
    <row r="1051" spans="2:13" x14ac:dyDescent="0.25">
      <c r="B1051">
        <v>138</v>
      </c>
      <c r="C1051">
        <v>-88</v>
      </c>
      <c r="D1051">
        <v>1</v>
      </c>
      <c r="E1051">
        <v>1</v>
      </c>
      <c r="F1051" s="1">
        <v>-49.41</v>
      </c>
      <c r="G1051" s="1">
        <v>-52.03</v>
      </c>
      <c r="H1051" s="1">
        <v>1.48</v>
      </c>
      <c r="I1051" s="1">
        <v>2.62</v>
      </c>
      <c r="J1051" s="1">
        <v>1.77</v>
      </c>
      <c r="K1051" s="19">
        <v>0.22599999999999998</v>
      </c>
      <c r="L1051" s="8">
        <v>0.98399999999999999</v>
      </c>
      <c r="M1051" s="1"/>
    </row>
    <row r="1052" spans="2:13" x14ac:dyDescent="0.25">
      <c r="B1052">
        <v>139</v>
      </c>
      <c r="C1052">
        <v>-88</v>
      </c>
      <c r="D1052">
        <v>1</v>
      </c>
      <c r="E1052">
        <v>1</v>
      </c>
      <c r="F1052" s="1">
        <v>-49.21</v>
      </c>
      <c r="G1052" s="1">
        <v>-51.79</v>
      </c>
      <c r="H1052" s="1">
        <v>1.47</v>
      </c>
      <c r="I1052" s="1">
        <v>2.58</v>
      </c>
      <c r="J1052" s="1">
        <v>1.76</v>
      </c>
      <c r="K1052" s="19">
        <v>0.218</v>
      </c>
      <c r="L1052" s="8">
        <v>0.98399999999999999</v>
      </c>
      <c r="M1052" s="1"/>
    </row>
    <row r="1053" spans="2:13" x14ac:dyDescent="0.25">
      <c r="B1053">
        <v>140</v>
      </c>
      <c r="C1053">
        <v>-88</v>
      </c>
      <c r="D1053">
        <v>1</v>
      </c>
      <c r="E1053">
        <v>1</v>
      </c>
      <c r="F1053" s="1">
        <v>-49.01</v>
      </c>
      <c r="G1053" s="1">
        <v>-51.55</v>
      </c>
      <c r="H1053" s="1">
        <v>1.46</v>
      </c>
      <c r="I1053" s="1">
        <v>2.54</v>
      </c>
      <c r="J1053" s="1">
        <v>1.74</v>
      </c>
      <c r="K1053" s="19">
        <v>0.21299999999999999</v>
      </c>
      <c r="L1053" s="8">
        <v>0.98399999999999999</v>
      </c>
      <c r="M1053" s="1"/>
    </row>
    <row r="1054" spans="2:13" x14ac:dyDescent="0.25">
      <c r="B1054">
        <v>141</v>
      </c>
      <c r="C1054">
        <v>-88</v>
      </c>
      <c r="D1054">
        <v>1</v>
      </c>
      <c r="E1054">
        <v>1</v>
      </c>
      <c r="F1054" s="1">
        <v>-48.81</v>
      </c>
      <c r="G1054" s="1">
        <v>-51.31</v>
      </c>
      <c r="H1054" s="1">
        <v>1.44</v>
      </c>
      <c r="I1054" s="1">
        <v>2.5</v>
      </c>
      <c r="J1054" s="1">
        <v>1.73</v>
      </c>
      <c r="K1054" s="19">
        <v>0.20799999999999999</v>
      </c>
      <c r="L1054" s="8">
        <v>0.98399999999999999</v>
      </c>
      <c r="M1054" s="1"/>
    </row>
    <row r="1055" spans="2:13" x14ac:dyDescent="0.25">
      <c r="B1055">
        <v>142</v>
      </c>
      <c r="C1055">
        <v>-88</v>
      </c>
      <c r="D1055">
        <v>1</v>
      </c>
      <c r="E1055">
        <v>1</v>
      </c>
      <c r="F1055" s="1">
        <v>-48.62</v>
      </c>
      <c r="G1055" s="1">
        <v>-51.07</v>
      </c>
      <c r="H1055" s="1">
        <v>1.43</v>
      </c>
      <c r="I1055" s="1">
        <v>2.4500000000000002</v>
      </c>
      <c r="J1055" s="1">
        <v>1.71</v>
      </c>
      <c r="K1055" s="19">
        <v>0.20199999999999999</v>
      </c>
      <c r="L1055" s="8">
        <v>0.98399999999999999</v>
      </c>
      <c r="M1055" s="1"/>
    </row>
    <row r="1056" spans="2:13" x14ac:dyDescent="0.25">
      <c r="B1056">
        <v>143</v>
      </c>
      <c r="C1056">
        <v>-88</v>
      </c>
      <c r="D1056">
        <v>1</v>
      </c>
      <c r="E1056">
        <v>1</v>
      </c>
      <c r="F1056" s="1">
        <v>-48.44</v>
      </c>
      <c r="G1056" s="1">
        <v>-50.85</v>
      </c>
      <c r="H1056" s="1">
        <v>1.42</v>
      </c>
      <c r="I1056" s="1">
        <v>2.41</v>
      </c>
      <c r="J1056" s="1">
        <v>1.7</v>
      </c>
      <c r="K1056" s="19">
        <v>0.19800000000000001</v>
      </c>
      <c r="L1056" s="8">
        <v>0.98399999999999999</v>
      </c>
      <c r="M1056" s="1"/>
    </row>
    <row r="1057" spans="2:13" x14ac:dyDescent="0.25">
      <c r="B1057">
        <v>144</v>
      </c>
      <c r="C1057">
        <v>-88</v>
      </c>
      <c r="D1057">
        <v>1</v>
      </c>
      <c r="E1057">
        <v>1</v>
      </c>
      <c r="F1057" s="1">
        <v>-48.27</v>
      </c>
      <c r="G1057" s="1">
        <v>-50.67</v>
      </c>
      <c r="H1057" s="1">
        <v>1.42</v>
      </c>
      <c r="I1057" s="1">
        <v>2.4</v>
      </c>
      <c r="J1057" s="1">
        <v>1.69</v>
      </c>
      <c r="K1057" s="19">
        <v>0.19699999999999998</v>
      </c>
      <c r="L1057" s="8">
        <v>0.98399999999999999</v>
      </c>
      <c r="M1057" s="1"/>
    </row>
    <row r="1058" spans="2:13" x14ac:dyDescent="0.25">
      <c r="B1058">
        <v>145</v>
      </c>
      <c r="C1058">
        <v>-88</v>
      </c>
      <c r="D1058">
        <v>1</v>
      </c>
      <c r="E1058">
        <v>1</v>
      </c>
      <c r="F1058" s="1">
        <v>-48.11</v>
      </c>
      <c r="G1058" s="1">
        <v>-50.49</v>
      </c>
      <c r="H1058" s="1">
        <v>1.41</v>
      </c>
      <c r="I1058" s="1">
        <v>2.38</v>
      </c>
      <c r="J1058" s="1">
        <v>1.68</v>
      </c>
      <c r="K1058" s="19">
        <v>0.19600000000000001</v>
      </c>
      <c r="L1058" s="8">
        <v>0.98399999999999999</v>
      </c>
      <c r="M1058" s="1"/>
    </row>
    <row r="1059" spans="2:13" x14ac:dyDescent="0.25">
      <c r="B1059">
        <v>146</v>
      </c>
      <c r="C1059">
        <v>-88</v>
      </c>
      <c r="D1059">
        <v>1</v>
      </c>
      <c r="E1059">
        <v>1</v>
      </c>
      <c r="F1059" s="1">
        <v>-47.94</v>
      </c>
      <c r="G1059" s="1">
        <v>-50.3</v>
      </c>
      <c r="H1059" s="1">
        <v>1.41</v>
      </c>
      <c r="I1059" s="1">
        <v>2.36</v>
      </c>
      <c r="J1059" s="1">
        <v>1.67</v>
      </c>
      <c r="K1059" s="19">
        <v>0.19500000000000001</v>
      </c>
      <c r="L1059" s="8">
        <v>0.98399999999999999</v>
      </c>
      <c r="M1059" s="1"/>
    </row>
    <row r="1060" spans="2:13" x14ac:dyDescent="0.25">
      <c r="B1060">
        <v>147</v>
      </c>
      <c r="C1060">
        <v>-88</v>
      </c>
      <c r="D1060">
        <v>1</v>
      </c>
      <c r="E1060">
        <v>1</v>
      </c>
      <c r="F1060" s="1">
        <v>-47.77</v>
      </c>
      <c r="G1060" s="1">
        <v>-50.11</v>
      </c>
      <c r="H1060" s="1">
        <v>1.4</v>
      </c>
      <c r="I1060" s="1">
        <v>2.34</v>
      </c>
      <c r="J1060" s="1">
        <v>1.67</v>
      </c>
      <c r="K1060" s="19">
        <v>0.19400000000000001</v>
      </c>
      <c r="L1060" s="8">
        <v>0.98399999999999999</v>
      </c>
      <c r="M1060" s="1"/>
    </row>
    <row r="1061" spans="2:13" x14ac:dyDescent="0.25">
      <c r="B1061">
        <v>148</v>
      </c>
      <c r="C1061">
        <v>-88</v>
      </c>
      <c r="D1061">
        <v>1</v>
      </c>
      <c r="E1061">
        <v>1</v>
      </c>
      <c r="F1061" s="1">
        <v>-47.61</v>
      </c>
      <c r="G1061" s="1">
        <v>-49.93</v>
      </c>
      <c r="H1061" s="1">
        <v>1.4</v>
      </c>
      <c r="I1061" s="1">
        <v>2.3199999999999998</v>
      </c>
      <c r="J1061" s="1">
        <v>1.66</v>
      </c>
      <c r="K1061" s="19">
        <v>0.19199999999999998</v>
      </c>
      <c r="L1061" s="8">
        <v>0.98399999999999999</v>
      </c>
      <c r="M1061" s="1"/>
    </row>
    <row r="1062" spans="2:13" x14ac:dyDescent="0.25">
      <c r="B1062">
        <v>149</v>
      </c>
      <c r="C1062">
        <v>-88</v>
      </c>
      <c r="D1062">
        <v>1</v>
      </c>
      <c r="E1062">
        <v>1</v>
      </c>
      <c r="F1062" s="1">
        <v>-47.47</v>
      </c>
      <c r="G1062" s="1">
        <v>-49.77</v>
      </c>
      <c r="H1062" s="1">
        <v>1.4</v>
      </c>
      <c r="I1062" s="1">
        <v>2.2999999999999998</v>
      </c>
      <c r="J1062" s="1">
        <v>1.65</v>
      </c>
      <c r="K1062" s="19">
        <v>0.19199999999999998</v>
      </c>
      <c r="L1062" s="8">
        <v>0.98399999999999999</v>
      </c>
      <c r="M1062" s="1"/>
    </row>
    <row r="1063" spans="2:13" x14ac:dyDescent="0.25">
      <c r="B1063">
        <v>150</v>
      </c>
      <c r="C1063">
        <v>-88</v>
      </c>
      <c r="D1063">
        <v>1</v>
      </c>
      <c r="E1063">
        <v>1</v>
      </c>
      <c r="F1063" s="1">
        <v>-47.35</v>
      </c>
      <c r="G1063" s="1">
        <v>-49.64</v>
      </c>
      <c r="H1063" s="1">
        <v>1.4</v>
      </c>
      <c r="I1063" s="1">
        <v>2.29</v>
      </c>
      <c r="J1063" s="1">
        <v>1.64</v>
      </c>
      <c r="K1063" s="19">
        <v>0.19199999999999998</v>
      </c>
      <c r="L1063" s="8">
        <v>0.98399999999999999</v>
      </c>
      <c r="M1063" s="1"/>
    </row>
    <row r="1064" spans="2:13" x14ac:dyDescent="0.25">
      <c r="B1064">
        <v>151</v>
      </c>
      <c r="C1064">
        <v>-88</v>
      </c>
      <c r="D1064">
        <v>1</v>
      </c>
      <c r="E1064">
        <v>1</v>
      </c>
      <c r="F1064" s="1">
        <v>-47.22</v>
      </c>
      <c r="G1064" s="1">
        <v>-49.51</v>
      </c>
      <c r="H1064" s="1">
        <v>1.4</v>
      </c>
      <c r="I1064" s="1">
        <v>2.29</v>
      </c>
      <c r="J1064" s="1">
        <v>1.64</v>
      </c>
      <c r="K1064" s="19">
        <v>0.193</v>
      </c>
      <c r="L1064" s="8">
        <v>0.98399999999999999</v>
      </c>
      <c r="M1064" s="1"/>
    </row>
    <row r="1065" spans="2:13" x14ac:dyDescent="0.25">
      <c r="B1065">
        <v>152</v>
      </c>
      <c r="C1065">
        <v>-88</v>
      </c>
      <c r="D1065">
        <v>1</v>
      </c>
      <c r="E1065">
        <v>1</v>
      </c>
      <c r="F1065" s="1">
        <v>-47.1</v>
      </c>
      <c r="G1065" s="1">
        <v>-49.38</v>
      </c>
      <c r="H1065" s="1">
        <v>1.4</v>
      </c>
      <c r="I1065" s="1">
        <v>2.2799999999999998</v>
      </c>
      <c r="J1065" s="1">
        <v>1.63</v>
      </c>
      <c r="K1065" s="19">
        <v>0.193</v>
      </c>
      <c r="L1065" s="8">
        <v>0.98399999999999999</v>
      </c>
      <c r="M1065" s="1"/>
    </row>
    <row r="1066" spans="2:13" x14ac:dyDescent="0.25">
      <c r="B1066">
        <v>153</v>
      </c>
      <c r="C1066">
        <v>-88</v>
      </c>
      <c r="D1066">
        <v>1</v>
      </c>
      <c r="E1066">
        <v>1</v>
      </c>
      <c r="F1066" s="1">
        <v>-46.97</v>
      </c>
      <c r="G1066" s="1">
        <v>-49.24</v>
      </c>
      <c r="H1066" s="1">
        <v>1.4</v>
      </c>
      <c r="I1066" s="1">
        <v>2.27</v>
      </c>
      <c r="J1066" s="1">
        <v>1.63</v>
      </c>
      <c r="K1066" s="19">
        <v>0.193</v>
      </c>
      <c r="L1066" s="8">
        <v>0.98399999999999999</v>
      </c>
      <c r="M1066" s="1"/>
    </row>
    <row r="1067" spans="2:13" x14ac:dyDescent="0.25">
      <c r="B1067">
        <v>154</v>
      </c>
      <c r="C1067">
        <v>-88</v>
      </c>
      <c r="D1067">
        <v>1</v>
      </c>
      <c r="E1067">
        <v>1</v>
      </c>
      <c r="F1067" s="1">
        <v>-46.85</v>
      </c>
      <c r="G1067" s="1">
        <v>-49.11</v>
      </c>
      <c r="H1067" s="1">
        <v>1.4</v>
      </c>
      <c r="I1067" s="1">
        <v>2.2599999999999998</v>
      </c>
      <c r="J1067" s="1">
        <v>1.62</v>
      </c>
      <c r="K1067" s="19">
        <v>0.19400000000000001</v>
      </c>
      <c r="L1067" s="8">
        <v>0.98399999999999999</v>
      </c>
      <c r="M1067" s="1"/>
    </row>
    <row r="1068" spans="2:13" x14ac:dyDescent="0.25">
      <c r="B1068">
        <v>155</v>
      </c>
      <c r="C1068">
        <v>-88</v>
      </c>
      <c r="D1068">
        <v>1</v>
      </c>
      <c r="E1068">
        <v>1</v>
      </c>
      <c r="F1068" s="1">
        <v>-46.74</v>
      </c>
      <c r="G1068" s="1">
        <v>-49</v>
      </c>
      <c r="H1068" s="1">
        <v>1.4</v>
      </c>
      <c r="I1068" s="1">
        <v>2.2599999999999998</v>
      </c>
      <c r="J1068" s="1">
        <v>1.62</v>
      </c>
      <c r="K1068" s="19">
        <v>0.19400000000000001</v>
      </c>
      <c r="L1068" s="8">
        <v>0.98399999999999999</v>
      </c>
      <c r="M1068" s="1"/>
    </row>
    <row r="1069" spans="2:13" x14ac:dyDescent="0.25">
      <c r="B1069">
        <v>156</v>
      </c>
      <c r="C1069">
        <v>-88</v>
      </c>
      <c r="D1069">
        <v>1</v>
      </c>
      <c r="E1069">
        <v>1</v>
      </c>
      <c r="F1069" s="1">
        <v>-46.65</v>
      </c>
      <c r="G1069" s="1">
        <v>-48.89</v>
      </c>
      <c r="H1069" s="1">
        <v>1.4</v>
      </c>
      <c r="I1069" s="1">
        <v>2.2400000000000002</v>
      </c>
      <c r="J1069" s="1">
        <v>1.61</v>
      </c>
      <c r="K1069" s="19">
        <v>0.193</v>
      </c>
      <c r="L1069" s="8">
        <v>0.98399999999999999</v>
      </c>
      <c r="M1069" s="1"/>
    </row>
    <row r="1070" spans="2:13" x14ac:dyDescent="0.25">
      <c r="B1070">
        <v>157</v>
      </c>
      <c r="C1070">
        <v>-88</v>
      </c>
      <c r="D1070">
        <v>1</v>
      </c>
      <c r="E1070">
        <v>1</v>
      </c>
      <c r="F1070" s="1">
        <v>-46.56</v>
      </c>
      <c r="G1070" s="1">
        <v>-48.79</v>
      </c>
      <c r="H1070" s="1">
        <v>1.4</v>
      </c>
      <c r="I1070" s="1">
        <v>2.23</v>
      </c>
      <c r="J1070" s="1">
        <v>1.6</v>
      </c>
      <c r="K1070" s="19">
        <v>0.19400000000000001</v>
      </c>
      <c r="L1070" s="8">
        <v>0.98399999999999999</v>
      </c>
      <c r="M1070" s="1"/>
    </row>
    <row r="1071" spans="2:13" x14ac:dyDescent="0.25">
      <c r="B1071">
        <v>158</v>
      </c>
      <c r="C1071">
        <v>-88</v>
      </c>
      <c r="D1071">
        <v>1</v>
      </c>
      <c r="E1071">
        <v>1</v>
      </c>
      <c r="F1071" s="1">
        <v>-46.45</v>
      </c>
      <c r="G1071" s="1">
        <v>-48.67</v>
      </c>
      <c r="H1071" s="1">
        <v>1.4</v>
      </c>
      <c r="I1071" s="1">
        <v>2.2200000000000002</v>
      </c>
      <c r="J1071" s="1">
        <v>1.59</v>
      </c>
      <c r="K1071" s="19">
        <v>0.19400000000000001</v>
      </c>
      <c r="L1071" s="8">
        <v>0.98399999999999999</v>
      </c>
      <c r="M1071" s="1"/>
    </row>
    <row r="1072" spans="2:13" x14ac:dyDescent="0.25">
      <c r="B1072">
        <v>159</v>
      </c>
      <c r="C1072">
        <v>-88</v>
      </c>
      <c r="D1072">
        <v>1</v>
      </c>
      <c r="E1072">
        <v>1</v>
      </c>
      <c r="F1072" s="1">
        <v>-46.35</v>
      </c>
      <c r="G1072" s="1">
        <v>-48.56</v>
      </c>
      <c r="H1072" s="1">
        <v>1.4</v>
      </c>
      <c r="I1072" s="1">
        <v>2.21</v>
      </c>
      <c r="J1072" s="1">
        <v>1.58</v>
      </c>
      <c r="K1072" s="19">
        <v>0.193</v>
      </c>
      <c r="L1072" s="8">
        <v>0.98399999999999999</v>
      </c>
      <c r="M1072" s="1"/>
    </row>
    <row r="1073" spans="2:13" x14ac:dyDescent="0.25">
      <c r="B1073">
        <v>160</v>
      </c>
      <c r="C1073">
        <v>-88</v>
      </c>
      <c r="D1073">
        <v>1</v>
      </c>
      <c r="E1073">
        <v>1</v>
      </c>
      <c r="F1073" s="1">
        <v>-46.25</v>
      </c>
      <c r="G1073" s="1">
        <v>-48.45</v>
      </c>
      <c r="H1073" s="1">
        <v>1.4</v>
      </c>
      <c r="I1073" s="1">
        <v>2.2000000000000002</v>
      </c>
      <c r="J1073" s="1">
        <v>1.58</v>
      </c>
      <c r="K1073" s="19">
        <v>0.193</v>
      </c>
      <c r="L1073" s="8">
        <v>0.98399999999999999</v>
      </c>
      <c r="M1073" s="1"/>
    </row>
    <row r="1074" spans="2:13" x14ac:dyDescent="0.25">
      <c r="B1074">
        <v>161</v>
      </c>
      <c r="C1074">
        <v>-88</v>
      </c>
      <c r="D1074">
        <v>1</v>
      </c>
      <c r="E1074">
        <v>1</v>
      </c>
      <c r="F1074" s="1">
        <v>-46.16</v>
      </c>
      <c r="G1074" s="1">
        <v>-48.34</v>
      </c>
      <c r="H1074" s="1">
        <v>1.39</v>
      </c>
      <c r="I1074" s="1">
        <v>2.1800000000000002</v>
      </c>
      <c r="J1074" s="1">
        <v>1.56</v>
      </c>
      <c r="K1074" s="19">
        <v>0.19199999999999998</v>
      </c>
      <c r="L1074" s="8">
        <v>0.98399999999999999</v>
      </c>
      <c r="M1074" s="1"/>
    </row>
    <row r="1075" spans="2:13" x14ac:dyDescent="0.25">
      <c r="B1075">
        <v>162</v>
      </c>
      <c r="C1075">
        <v>-88</v>
      </c>
      <c r="D1075">
        <v>1</v>
      </c>
      <c r="E1075">
        <v>1</v>
      </c>
      <c r="F1075" s="1">
        <v>-46.07</v>
      </c>
      <c r="G1075" s="1">
        <v>-48.23</v>
      </c>
      <c r="H1075" s="1">
        <v>1.39</v>
      </c>
      <c r="I1075" s="1">
        <v>2.16</v>
      </c>
      <c r="J1075" s="1">
        <v>1.55</v>
      </c>
      <c r="K1075" s="19">
        <v>0.191</v>
      </c>
      <c r="L1075" s="8">
        <v>0.98399999999999999</v>
      </c>
      <c r="M1075" s="1"/>
    </row>
    <row r="1076" spans="2:13" x14ac:dyDescent="0.25">
      <c r="B1076">
        <v>163</v>
      </c>
      <c r="C1076">
        <v>-88</v>
      </c>
      <c r="D1076">
        <v>1</v>
      </c>
      <c r="E1076">
        <v>1</v>
      </c>
      <c r="F1076" s="1">
        <v>-45.99</v>
      </c>
      <c r="G1076" s="1">
        <v>-48.14</v>
      </c>
      <c r="H1076" s="1">
        <v>1.39</v>
      </c>
      <c r="I1076" s="1">
        <v>2.15</v>
      </c>
      <c r="J1076" s="1">
        <v>1.55</v>
      </c>
      <c r="K1076" s="19">
        <v>0.19</v>
      </c>
      <c r="L1076" s="8">
        <v>0.98399999999999999</v>
      </c>
      <c r="M1076" s="1"/>
    </row>
    <row r="1077" spans="2:13" x14ac:dyDescent="0.25">
      <c r="B1077">
        <v>164</v>
      </c>
      <c r="C1077">
        <v>-88</v>
      </c>
      <c r="D1077">
        <v>1</v>
      </c>
      <c r="E1077">
        <v>1</v>
      </c>
      <c r="F1077" s="1">
        <v>-45.93</v>
      </c>
      <c r="G1077" s="1">
        <v>-48.06</v>
      </c>
      <c r="H1077" s="1">
        <v>1.39</v>
      </c>
      <c r="I1077" s="1">
        <v>2.13</v>
      </c>
      <c r="J1077" s="1">
        <v>1.54</v>
      </c>
      <c r="K1077" s="19">
        <v>0.189</v>
      </c>
      <c r="L1077" s="8">
        <v>0.98399999999999999</v>
      </c>
      <c r="M1077" s="1"/>
    </row>
    <row r="1078" spans="2:13" x14ac:dyDescent="0.25">
      <c r="B1078">
        <v>165</v>
      </c>
      <c r="C1078">
        <v>-88</v>
      </c>
      <c r="D1078">
        <v>1</v>
      </c>
      <c r="E1078">
        <v>1</v>
      </c>
      <c r="F1078" s="1">
        <v>-45.87</v>
      </c>
      <c r="G1078" s="1">
        <v>-47.99</v>
      </c>
      <c r="H1078" s="1">
        <v>1.39</v>
      </c>
      <c r="I1078" s="1">
        <v>2.12</v>
      </c>
      <c r="J1078" s="1">
        <v>1.52</v>
      </c>
      <c r="K1078" s="19">
        <v>0.188</v>
      </c>
      <c r="L1078" s="8">
        <v>0.98399999999999999</v>
      </c>
      <c r="M1078" s="1"/>
    </row>
    <row r="1079" spans="2:13" x14ac:dyDescent="0.25">
      <c r="B1079">
        <v>166</v>
      </c>
      <c r="C1079">
        <v>-88</v>
      </c>
      <c r="D1079">
        <v>1</v>
      </c>
      <c r="E1079">
        <v>1</v>
      </c>
      <c r="F1079" s="1">
        <v>-45.82</v>
      </c>
      <c r="G1079" s="1">
        <v>-47.91</v>
      </c>
      <c r="H1079" s="1">
        <v>1.39</v>
      </c>
      <c r="I1079" s="1">
        <v>2.09</v>
      </c>
      <c r="J1079" s="1">
        <v>1.51</v>
      </c>
      <c r="K1079" s="19">
        <v>0.186</v>
      </c>
      <c r="L1079" s="8">
        <v>0.96799999999999997</v>
      </c>
      <c r="M1079" s="1"/>
    </row>
    <row r="1080" spans="2:13" x14ac:dyDescent="0.25">
      <c r="B1080">
        <v>167</v>
      </c>
      <c r="C1080">
        <v>-88</v>
      </c>
      <c r="D1080">
        <v>1</v>
      </c>
      <c r="E1080">
        <v>1</v>
      </c>
      <c r="F1080" s="1">
        <v>-45.72</v>
      </c>
      <c r="G1080" s="1">
        <v>-47.79</v>
      </c>
      <c r="H1080" s="1">
        <v>1.38</v>
      </c>
      <c r="I1080" s="1">
        <v>2.0699999999999998</v>
      </c>
      <c r="J1080" s="1">
        <v>1.5</v>
      </c>
      <c r="K1080" s="19">
        <v>0.184</v>
      </c>
      <c r="L1080" s="8">
        <v>0.96799999999999997</v>
      </c>
      <c r="M1080" s="1"/>
    </row>
    <row r="1081" spans="2:13" x14ac:dyDescent="0.25">
      <c r="B1081">
        <v>168</v>
      </c>
      <c r="C1081">
        <v>-88</v>
      </c>
      <c r="D1081">
        <v>1</v>
      </c>
      <c r="E1081">
        <v>1</v>
      </c>
      <c r="F1081" s="1">
        <v>-45.62</v>
      </c>
      <c r="G1081" s="1">
        <v>-47.67</v>
      </c>
      <c r="H1081" s="1">
        <v>1.38</v>
      </c>
      <c r="I1081" s="1">
        <v>2.0499999999999998</v>
      </c>
      <c r="J1081" s="1">
        <v>1.49</v>
      </c>
      <c r="K1081" s="19">
        <v>0.182</v>
      </c>
      <c r="L1081" s="8">
        <v>0.95199999999999996</v>
      </c>
      <c r="M1081" s="1"/>
    </row>
    <row r="1082" spans="2:13" x14ac:dyDescent="0.25">
      <c r="B1082">
        <v>169</v>
      </c>
      <c r="C1082">
        <v>-88</v>
      </c>
      <c r="D1082">
        <v>1</v>
      </c>
      <c r="E1082">
        <v>1</v>
      </c>
      <c r="F1082" s="1">
        <v>-45.54</v>
      </c>
      <c r="G1082" s="1">
        <v>-47.56</v>
      </c>
      <c r="H1082" s="1">
        <v>1.37</v>
      </c>
      <c r="I1082" s="1">
        <v>2.02</v>
      </c>
      <c r="J1082" s="1">
        <v>1.47</v>
      </c>
      <c r="K1082" s="19">
        <v>0.18</v>
      </c>
      <c r="L1082" s="8">
        <v>0.95199999999999996</v>
      </c>
      <c r="M1082" s="1"/>
    </row>
    <row r="1083" spans="2:13" x14ac:dyDescent="0.25">
      <c r="B1083">
        <v>170</v>
      </c>
      <c r="C1083">
        <v>-88</v>
      </c>
      <c r="D1083">
        <v>1</v>
      </c>
      <c r="E1083">
        <v>1</v>
      </c>
      <c r="F1083" s="1">
        <v>-45.48</v>
      </c>
      <c r="G1083" s="1">
        <v>-47.46</v>
      </c>
      <c r="H1083" s="1">
        <v>1.37</v>
      </c>
      <c r="I1083" s="1">
        <v>1.98</v>
      </c>
      <c r="J1083" s="1">
        <v>1.45</v>
      </c>
      <c r="K1083" s="19">
        <v>0.17799999999999999</v>
      </c>
      <c r="L1083" s="8">
        <v>0.95199999999999996</v>
      </c>
      <c r="M1083" s="1"/>
    </row>
    <row r="1084" spans="2:13" x14ac:dyDescent="0.25">
      <c r="B1084">
        <v>171</v>
      </c>
      <c r="C1084">
        <v>-88</v>
      </c>
      <c r="D1084">
        <v>1</v>
      </c>
      <c r="E1084">
        <v>1</v>
      </c>
      <c r="F1084" s="1">
        <v>-45.41</v>
      </c>
      <c r="G1084" s="1">
        <v>-47.37</v>
      </c>
      <c r="H1084" s="1">
        <v>1.36</v>
      </c>
      <c r="I1084" s="1">
        <v>1.96</v>
      </c>
      <c r="J1084" s="1">
        <v>1.44</v>
      </c>
      <c r="K1084" s="19">
        <v>0.17500000000000002</v>
      </c>
      <c r="L1084" s="8">
        <v>0.95199999999999996</v>
      </c>
      <c r="M1084" s="1"/>
    </row>
    <row r="1085" spans="2:13" x14ac:dyDescent="0.25">
      <c r="B1085">
        <v>172</v>
      </c>
      <c r="C1085">
        <v>-88</v>
      </c>
      <c r="D1085">
        <v>1</v>
      </c>
      <c r="E1085">
        <v>1</v>
      </c>
      <c r="F1085" s="1">
        <v>-45.34</v>
      </c>
      <c r="G1085" s="1">
        <v>-47.27</v>
      </c>
      <c r="H1085" s="1">
        <v>1.36</v>
      </c>
      <c r="I1085" s="1">
        <v>1.93</v>
      </c>
      <c r="J1085" s="1">
        <v>1.42</v>
      </c>
      <c r="K1085" s="19">
        <v>0.17299999999999999</v>
      </c>
      <c r="L1085" s="8">
        <v>0.92</v>
      </c>
      <c r="M1085" s="1"/>
    </row>
    <row r="1086" spans="2:13" x14ac:dyDescent="0.25">
      <c r="B1086">
        <v>173</v>
      </c>
      <c r="C1086">
        <v>-88</v>
      </c>
      <c r="D1086">
        <v>1</v>
      </c>
      <c r="E1086">
        <v>1</v>
      </c>
      <c r="F1086" s="1">
        <v>-45.21</v>
      </c>
      <c r="G1086" s="1">
        <v>-47.09</v>
      </c>
      <c r="H1086" s="1">
        <v>1.35</v>
      </c>
      <c r="I1086" s="1">
        <v>1.88</v>
      </c>
      <c r="J1086" s="1">
        <v>1.4</v>
      </c>
      <c r="K1086" s="19">
        <v>0.17100000000000001</v>
      </c>
      <c r="L1086" s="8">
        <v>0.92</v>
      </c>
      <c r="M1086" s="1"/>
    </row>
    <row r="1087" spans="2:13" x14ac:dyDescent="0.25">
      <c r="B1087">
        <v>174</v>
      </c>
      <c r="C1087">
        <v>-88</v>
      </c>
      <c r="D1087">
        <v>1</v>
      </c>
      <c r="E1087">
        <v>1</v>
      </c>
      <c r="F1087" s="1">
        <v>-45.08</v>
      </c>
      <c r="G1087" s="1">
        <v>-46.93</v>
      </c>
      <c r="H1087" s="1">
        <v>1.34</v>
      </c>
      <c r="I1087" s="1">
        <v>1.85</v>
      </c>
      <c r="J1087" s="1">
        <v>1.38</v>
      </c>
      <c r="K1087" s="19">
        <v>0.16799999999999998</v>
      </c>
      <c r="L1087" s="8">
        <v>0.88800000000000001</v>
      </c>
      <c r="M1087" s="1"/>
    </row>
    <row r="1088" spans="2:13" x14ac:dyDescent="0.25">
      <c r="B1088">
        <v>175</v>
      </c>
      <c r="C1088">
        <v>-88</v>
      </c>
      <c r="D1088">
        <v>1</v>
      </c>
      <c r="E1088">
        <v>1</v>
      </c>
      <c r="F1088" s="1">
        <v>-44.96</v>
      </c>
      <c r="G1088" s="1">
        <v>-46.77</v>
      </c>
      <c r="H1088" s="1">
        <v>1.33</v>
      </c>
      <c r="I1088" s="1">
        <v>1.81</v>
      </c>
      <c r="J1088" s="1">
        <v>1.35</v>
      </c>
      <c r="K1088" s="19">
        <v>0.16500000000000001</v>
      </c>
      <c r="L1088" s="8">
        <v>0.88800000000000001</v>
      </c>
      <c r="M1088" s="1"/>
    </row>
    <row r="1089" spans="2:13" x14ac:dyDescent="0.25">
      <c r="B1089">
        <v>176</v>
      </c>
      <c r="C1089">
        <v>-88</v>
      </c>
      <c r="D1089">
        <v>1</v>
      </c>
      <c r="E1089">
        <v>1</v>
      </c>
      <c r="F1089" s="1">
        <v>-44.85</v>
      </c>
      <c r="G1089" s="1">
        <v>-46.61</v>
      </c>
      <c r="H1089" s="1">
        <v>1.33</v>
      </c>
      <c r="I1089" s="1">
        <v>1.76</v>
      </c>
      <c r="J1089" s="1">
        <v>1.33</v>
      </c>
      <c r="K1089" s="19">
        <v>0.161</v>
      </c>
      <c r="L1089" s="8">
        <v>0.88800000000000001</v>
      </c>
      <c r="M1089" s="1"/>
    </row>
    <row r="1090" spans="2:13" x14ac:dyDescent="0.25">
      <c r="B1090">
        <v>177</v>
      </c>
      <c r="C1090">
        <v>-88</v>
      </c>
      <c r="D1090">
        <v>1</v>
      </c>
      <c r="E1090">
        <v>1</v>
      </c>
      <c r="F1090" s="1">
        <v>-44.75</v>
      </c>
      <c r="G1090" s="1">
        <v>-46.46</v>
      </c>
      <c r="H1090" s="1">
        <v>1.32</v>
      </c>
      <c r="I1090" s="1">
        <v>1.71</v>
      </c>
      <c r="J1090" s="1">
        <v>1.3</v>
      </c>
      <c r="K1090" s="19">
        <v>0.15699999999999997</v>
      </c>
      <c r="L1090" s="8">
        <v>0.88800000000000001</v>
      </c>
      <c r="M1090" s="1"/>
    </row>
    <row r="1091" spans="2:13" x14ac:dyDescent="0.25">
      <c r="B1091">
        <v>178</v>
      </c>
      <c r="C1091">
        <v>-88</v>
      </c>
      <c r="D1091">
        <v>1</v>
      </c>
      <c r="E1091">
        <v>1</v>
      </c>
      <c r="F1091" s="1">
        <v>-44.63</v>
      </c>
      <c r="G1091" s="1">
        <v>-46.29</v>
      </c>
      <c r="H1091" s="1">
        <v>1.31</v>
      </c>
      <c r="I1091" s="1">
        <v>1.66</v>
      </c>
      <c r="J1091" s="1">
        <v>1.27</v>
      </c>
      <c r="K1091" s="19">
        <v>0.154</v>
      </c>
      <c r="L1091" s="8">
        <v>0.88800000000000001</v>
      </c>
      <c r="M1091" s="1"/>
    </row>
    <row r="1092" spans="2:13" x14ac:dyDescent="0.25">
      <c r="B1092">
        <v>179</v>
      </c>
      <c r="C1092">
        <v>-88</v>
      </c>
      <c r="D1092">
        <v>1</v>
      </c>
      <c r="E1092">
        <v>1</v>
      </c>
      <c r="F1092" s="1">
        <v>-44.46</v>
      </c>
      <c r="G1092" s="1">
        <v>-46.08</v>
      </c>
      <c r="H1092" s="1">
        <v>1.3</v>
      </c>
      <c r="I1092" s="1">
        <v>1.62</v>
      </c>
      <c r="J1092" s="1">
        <v>1.25</v>
      </c>
      <c r="K1092" s="19">
        <v>0.151</v>
      </c>
      <c r="L1092" s="8">
        <v>0.88800000000000001</v>
      </c>
      <c r="M1092" s="1"/>
    </row>
    <row r="1093" spans="2:13" x14ac:dyDescent="0.25">
      <c r="B1093">
        <v>-180</v>
      </c>
      <c r="C1093">
        <v>-87</v>
      </c>
      <c r="D1093">
        <v>1</v>
      </c>
      <c r="E1093">
        <v>1</v>
      </c>
      <c r="F1093" s="1">
        <v>-38.19</v>
      </c>
      <c r="G1093" s="1">
        <v>-39.49</v>
      </c>
      <c r="H1093" s="1">
        <v>1.32</v>
      </c>
      <c r="I1093" s="1">
        <v>1.3</v>
      </c>
      <c r="J1093" s="1">
        <v>0.98</v>
      </c>
      <c r="K1093" s="19">
        <v>0.23400000000000001</v>
      </c>
      <c r="L1093" s="8">
        <v>0.84099999999999997</v>
      </c>
      <c r="M1093" s="1"/>
    </row>
    <row r="1094" spans="2:13" x14ac:dyDescent="0.25">
      <c r="B1094">
        <v>-179</v>
      </c>
      <c r="C1094">
        <v>-87</v>
      </c>
      <c r="D1094">
        <v>1</v>
      </c>
      <c r="E1094">
        <v>1</v>
      </c>
      <c r="F1094" s="1">
        <v>-38.020000000000003</v>
      </c>
      <c r="G1094" s="1">
        <v>-39.31</v>
      </c>
      <c r="H1094" s="1">
        <v>1.31</v>
      </c>
      <c r="I1094" s="1">
        <v>1.29</v>
      </c>
      <c r="J1094" s="1">
        <v>0.98</v>
      </c>
      <c r="K1094" s="19">
        <v>0.23400000000000001</v>
      </c>
      <c r="L1094" s="8">
        <v>0.84099999999999997</v>
      </c>
      <c r="M1094" s="1"/>
    </row>
    <row r="1095" spans="2:13" x14ac:dyDescent="0.25">
      <c r="B1095">
        <v>-178</v>
      </c>
      <c r="C1095">
        <v>-87</v>
      </c>
      <c r="D1095">
        <v>1</v>
      </c>
      <c r="E1095">
        <v>1</v>
      </c>
      <c r="F1095" s="1">
        <v>-37.85</v>
      </c>
      <c r="G1095" s="1">
        <v>-39.14</v>
      </c>
      <c r="H1095" s="1">
        <v>1.3</v>
      </c>
      <c r="I1095" s="1">
        <v>1.29</v>
      </c>
      <c r="J1095" s="1">
        <v>0.99</v>
      </c>
      <c r="K1095" s="19">
        <v>0.23400000000000001</v>
      </c>
      <c r="L1095" s="8">
        <v>0.84099999999999997</v>
      </c>
      <c r="M1095" s="1"/>
    </row>
    <row r="1096" spans="2:13" x14ac:dyDescent="0.25">
      <c r="B1096">
        <v>-177</v>
      </c>
      <c r="C1096">
        <v>-87</v>
      </c>
      <c r="D1096">
        <v>1</v>
      </c>
      <c r="E1096">
        <v>1</v>
      </c>
      <c r="F1096" s="1">
        <v>-37.450000000000003</v>
      </c>
      <c r="G1096" s="1">
        <v>-38.729999999999997</v>
      </c>
      <c r="H1096" s="1">
        <v>1.29</v>
      </c>
      <c r="I1096" s="1">
        <v>1.28</v>
      </c>
      <c r="J1096" s="1">
        <v>0.99</v>
      </c>
      <c r="K1096" s="19">
        <v>0.23599999999999999</v>
      </c>
      <c r="L1096" s="8">
        <v>0.84099999999999997</v>
      </c>
      <c r="M1096" s="1"/>
    </row>
    <row r="1097" spans="2:13" x14ac:dyDescent="0.25">
      <c r="B1097">
        <v>-176</v>
      </c>
      <c r="C1097">
        <v>-87</v>
      </c>
      <c r="D1097">
        <v>1</v>
      </c>
      <c r="E1097">
        <v>1</v>
      </c>
      <c r="F1097" s="1">
        <v>-36.909999999999997</v>
      </c>
      <c r="G1097" s="1">
        <v>-38.19</v>
      </c>
      <c r="H1097" s="1">
        <v>1.29</v>
      </c>
      <c r="I1097" s="1">
        <v>1.28</v>
      </c>
      <c r="J1097" s="1">
        <v>0.99</v>
      </c>
      <c r="K1097" s="19">
        <v>0.23800000000000002</v>
      </c>
      <c r="L1097" s="8">
        <v>0.82499999999999996</v>
      </c>
      <c r="M1097" s="1"/>
    </row>
    <row r="1098" spans="2:13" x14ac:dyDescent="0.25">
      <c r="B1098">
        <v>-175</v>
      </c>
      <c r="C1098">
        <v>-87</v>
      </c>
      <c r="D1098">
        <v>1</v>
      </c>
      <c r="E1098">
        <v>1</v>
      </c>
      <c r="F1098" s="1">
        <v>-36.369999999999997</v>
      </c>
      <c r="G1098" s="1">
        <v>-37.65</v>
      </c>
      <c r="H1098" s="1">
        <v>1.29</v>
      </c>
      <c r="I1098" s="1">
        <v>1.28</v>
      </c>
      <c r="J1098" s="1">
        <v>0.99</v>
      </c>
      <c r="K1098" s="19">
        <v>0.24099999999999999</v>
      </c>
      <c r="L1098" s="8">
        <v>0.84099999999999997</v>
      </c>
      <c r="M1098" s="1"/>
    </row>
    <row r="1099" spans="2:13" x14ac:dyDescent="0.25">
      <c r="B1099">
        <v>-174</v>
      </c>
      <c r="C1099">
        <v>-87</v>
      </c>
      <c r="D1099">
        <v>1</v>
      </c>
      <c r="E1099">
        <v>1</v>
      </c>
      <c r="F1099" s="1">
        <v>-35.83</v>
      </c>
      <c r="G1099" s="1">
        <v>-37.119999999999997</v>
      </c>
      <c r="H1099" s="1">
        <v>1.29</v>
      </c>
      <c r="I1099" s="1">
        <v>1.29</v>
      </c>
      <c r="J1099" s="1">
        <v>1</v>
      </c>
      <c r="K1099" s="19">
        <v>0.24400000000000002</v>
      </c>
      <c r="L1099" s="8">
        <v>0.84099999999999997</v>
      </c>
      <c r="M1099" s="1"/>
    </row>
    <row r="1100" spans="2:13" x14ac:dyDescent="0.25">
      <c r="B1100">
        <v>-173</v>
      </c>
      <c r="C1100">
        <v>-87</v>
      </c>
      <c r="D1100">
        <v>1</v>
      </c>
      <c r="E1100">
        <v>1</v>
      </c>
      <c r="F1100" s="1">
        <v>-35.31</v>
      </c>
      <c r="G1100" s="1">
        <v>-36.6</v>
      </c>
      <c r="H1100" s="1">
        <v>1.28</v>
      </c>
      <c r="I1100" s="1">
        <v>1.29</v>
      </c>
      <c r="J1100" s="1">
        <v>1</v>
      </c>
      <c r="K1100" s="19">
        <v>0.246</v>
      </c>
      <c r="L1100" s="8">
        <v>0.84099999999999997</v>
      </c>
      <c r="M1100" s="1"/>
    </row>
    <row r="1101" spans="2:13" x14ac:dyDescent="0.25">
      <c r="B1101">
        <v>-172</v>
      </c>
      <c r="C1101">
        <v>-87</v>
      </c>
      <c r="D1101">
        <v>1</v>
      </c>
      <c r="E1101">
        <v>1</v>
      </c>
      <c r="F1101" s="1">
        <v>-34.65</v>
      </c>
      <c r="G1101" s="1">
        <v>-35.94</v>
      </c>
      <c r="H1101" s="1">
        <v>1.28</v>
      </c>
      <c r="I1101" s="1">
        <v>1.29</v>
      </c>
      <c r="J1101" s="1">
        <v>1.01</v>
      </c>
      <c r="K1101" s="19">
        <v>0.25</v>
      </c>
      <c r="L1101" s="8">
        <v>0.84099999999999997</v>
      </c>
      <c r="M1101" s="1"/>
    </row>
    <row r="1102" spans="2:13" x14ac:dyDescent="0.25">
      <c r="B1102">
        <v>-171</v>
      </c>
      <c r="C1102">
        <v>-87</v>
      </c>
      <c r="D1102">
        <v>1</v>
      </c>
      <c r="E1102">
        <v>1</v>
      </c>
      <c r="F1102" s="1">
        <v>-33.94</v>
      </c>
      <c r="G1102" s="1">
        <v>-35.229999999999997</v>
      </c>
      <c r="H1102" s="1">
        <v>1.28</v>
      </c>
      <c r="I1102" s="1">
        <v>1.29</v>
      </c>
      <c r="J1102" s="1">
        <v>1.01</v>
      </c>
      <c r="K1102" s="19">
        <v>0.25700000000000001</v>
      </c>
      <c r="L1102" s="8">
        <v>0.84099999999999997</v>
      </c>
      <c r="M1102" s="1"/>
    </row>
    <row r="1103" spans="2:13" x14ac:dyDescent="0.25">
      <c r="B1103">
        <v>-170</v>
      </c>
      <c r="C1103">
        <v>-87</v>
      </c>
      <c r="D1103">
        <v>1</v>
      </c>
      <c r="E1103">
        <v>1</v>
      </c>
      <c r="F1103" s="1">
        <v>-33.25</v>
      </c>
      <c r="G1103" s="1">
        <v>-34.53</v>
      </c>
      <c r="H1103" s="1">
        <v>1.29</v>
      </c>
      <c r="I1103" s="1">
        <v>1.28</v>
      </c>
      <c r="J1103" s="1">
        <v>1</v>
      </c>
      <c r="K1103" s="19">
        <v>0.26200000000000001</v>
      </c>
      <c r="L1103" s="8">
        <v>0.82499999999999996</v>
      </c>
      <c r="M1103" s="1"/>
    </row>
    <row r="1104" spans="2:13" x14ac:dyDescent="0.25">
      <c r="B1104">
        <v>-169</v>
      </c>
      <c r="C1104">
        <v>-87</v>
      </c>
      <c r="D1104">
        <v>1</v>
      </c>
      <c r="E1104">
        <v>1</v>
      </c>
      <c r="F1104" s="1">
        <v>-32.549999999999997</v>
      </c>
      <c r="G1104" s="1">
        <v>-33.840000000000003</v>
      </c>
      <c r="H1104" s="1">
        <v>1.29</v>
      </c>
      <c r="I1104" s="1">
        <v>1.29</v>
      </c>
      <c r="J1104" s="1">
        <v>1</v>
      </c>
      <c r="K1104" s="19">
        <v>0.26800000000000002</v>
      </c>
      <c r="L1104" s="8">
        <v>0.82499999999999996</v>
      </c>
      <c r="M1104" s="1"/>
    </row>
    <row r="1105" spans="2:13" x14ac:dyDescent="0.25">
      <c r="B1105">
        <v>-168</v>
      </c>
      <c r="C1105">
        <v>-87</v>
      </c>
      <c r="D1105">
        <v>1</v>
      </c>
      <c r="E1105">
        <v>1</v>
      </c>
      <c r="F1105" s="1">
        <v>-31.93</v>
      </c>
      <c r="G1105" s="1">
        <v>-33.21</v>
      </c>
      <c r="H1105" s="1">
        <v>1.29</v>
      </c>
      <c r="I1105" s="1">
        <v>1.28</v>
      </c>
      <c r="J1105" s="1">
        <v>0.99</v>
      </c>
      <c r="K1105" s="19">
        <v>0.27300000000000002</v>
      </c>
      <c r="L1105" s="8">
        <v>0.80900000000000005</v>
      </c>
      <c r="M1105" s="1"/>
    </row>
    <row r="1106" spans="2:13" x14ac:dyDescent="0.25">
      <c r="B1106">
        <v>-167</v>
      </c>
      <c r="C1106">
        <v>-87</v>
      </c>
      <c r="D1106">
        <v>1</v>
      </c>
      <c r="E1106">
        <v>1</v>
      </c>
      <c r="F1106" s="1">
        <v>-31.61</v>
      </c>
      <c r="G1106" s="1">
        <v>-32.86</v>
      </c>
      <c r="H1106" s="1">
        <v>1.28</v>
      </c>
      <c r="I1106" s="1">
        <v>1.25</v>
      </c>
      <c r="J1106" s="1">
        <v>0.97</v>
      </c>
      <c r="K1106" s="19">
        <v>0.27600000000000002</v>
      </c>
      <c r="L1106" s="8">
        <v>0.80900000000000005</v>
      </c>
      <c r="M1106" s="1"/>
    </row>
    <row r="1107" spans="2:13" x14ac:dyDescent="0.25">
      <c r="B1107">
        <v>-166</v>
      </c>
      <c r="C1107">
        <v>-87</v>
      </c>
      <c r="D1107">
        <v>1</v>
      </c>
      <c r="E1107">
        <v>1</v>
      </c>
      <c r="F1107" s="1">
        <v>-31.28</v>
      </c>
      <c r="G1107" s="1">
        <v>-32.51</v>
      </c>
      <c r="H1107" s="1">
        <v>1.28</v>
      </c>
      <c r="I1107" s="1">
        <v>1.23</v>
      </c>
      <c r="J1107" s="1">
        <v>0.96</v>
      </c>
      <c r="K1107" s="19">
        <v>0.27900000000000003</v>
      </c>
      <c r="L1107" s="8">
        <v>0.79300000000000004</v>
      </c>
      <c r="M1107" s="1"/>
    </row>
    <row r="1108" spans="2:13" x14ac:dyDescent="0.25">
      <c r="B1108">
        <v>-165</v>
      </c>
      <c r="C1108">
        <v>-87</v>
      </c>
      <c r="D1108">
        <v>1</v>
      </c>
      <c r="E1108">
        <v>1</v>
      </c>
      <c r="F1108" s="1">
        <v>-30.97</v>
      </c>
      <c r="G1108" s="1">
        <v>-32.17</v>
      </c>
      <c r="H1108" s="1">
        <v>1.28</v>
      </c>
      <c r="I1108" s="1">
        <v>1.2</v>
      </c>
      <c r="J1108" s="1">
        <v>0.94</v>
      </c>
      <c r="K1108" s="19">
        <v>0.28299999999999997</v>
      </c>
      <c r="L1108" s="8">
        <v>0.79300000000000004</v>
      </c>
      <c r="M1108" s="1"/>
    </row>
    <row r="1109" spans="2:13" x14ac:dyDescent="0.25">
      <c r="B1109">
        <v>-164</v>
      </c>
      <c r="C1109">
        <v>-87</v>
      </c>
      <c r="D1109">
        <v>1</v>
      </c>
      <c r="E1109">
        <v>1</v>
      </c>
      <c r="F1109" s="1">
        <v>-30.66</v>
      </c>
      <c r="G1109" s="1">
        <v>-31.84</v>
      </c>
      <c r="H1109" s="1">
        <v>1.28</v>
      </c>
      <c r="I1109" s="1">
        <v>1.18</v>
      </c>
      <c r="J1109" s="1">
        <v>0.92</v>
      </c>
      <c r="K1109" s="19">
        <v>0.28500000000000003</v>
      </c>
      <c r="L1109" s="8">
        <v>0.79300000000000004</v>
      </c>
      <c r="M1109" s="1"/>
    </row>
    <row r="1110" spans="2:13" x14ac:dyDescent="0.25">
      <c r="B1110">
        <v>-163</v>
      </c>
      <c r="C1110">
        <v>-87</v>
      </c>
      <c r="D1110">
        <v>1</v>
      </c>
      <c r="E1110">
        <v>1</v>
      </c>
      <c r="F1110" s="1">
        <v>-30.45</v>
      </c>
      <c r="G1110" s="1">
        <v>-31.6</v>
      </c>
      <c r="H1110" s="1">
        <v>1.27</v>
      </c>
      <c r="I1110" s="1">
        <v>1.1499999999999999</v>
      </c>
      <c r="J1110" s="1">
        <v>0.9</v>
      </c>
      <c r="K1110" s="19">
        <v>0.28699999999999998</v>
      </c>
      <c r="L1110" s="8">
        <v>0.79300000000000004</v>
      </c>
      <c r="M1110" s="1"/>
    </row>
    <row r="1111" spans="2:13" x14ac:dyDescent="0.25">
      <c r="B1111">
        <v>-162</v>
      </c>
      <c r="C1111">
        <v>-87</v>
      </c>
      <c r="D1111">
        <v>1</v>
      </c>
      <c r="E1111">
        <v>1</v>
      </c>
      <c r="F1111" s="1">
        <v>-30.61</v>
      </c>
      <c r="G1111" s="1">
        <v>-31.74</v>
      </c>
      <c r="H1111" s="1">
        <v>1.28</v>
      </c>
      <c r="I1111" s="1">
        <v>1.1299999999999999</v>
      </c>
      <c r="J1111" s="1">
        <v>0.89</v>
      </c>
      <c r="K1111" s="19">
        <v>0.28899999999999998</v>
      </c>
      <c r="L1111" s="8">
        <v>0.77700000000000002</v>
      </c>
      <c r="M1111" s="1"/>
    </row>
    <row r="1112" spans="2:13" x14ac:dyDescent="0.25">
      <c r="B1112">
        <v>-161</v>
      </c>
      <c r="C1112">
        <v>-87</v>
      </c>
      <c r="D1112">
        <v>1</v>
      </c>
      <c r="E1112">
        <v>1</v>
      </c>
      <c r="F1112" s="1">
        <v>-30.78</v>
      </c>
      <c r="G1112" s="1">
        <v>-31.9</v>
      </c>
      <c r="H1112" s="1">
        <v>1.28</v>
      </c>
      <c r="I1112" s="1">
        <v>1.1200000000000001</v>
      </c>
      <c r="J1112" s="1">
        <v>0.87</v>
      </c>
      <c r="K1112" s="19">
        <v>0.29100000000000004</v>
      </c>
      <c r="L1112" s="8">
        <v>0.77700000000000002</v>
      </c>
      <c r="M1112" s="1"/>
    </row>
    <row r="1113" spans="2:13" x14ac:dyDescent="0.25">
      <c r="B1113">
        <v>-160</v>
      </c>
      <c r="C1113">
        <v>-87</v>
      </c>
      <c r="D1113">
        <v>1</v>
      </c>
      <c r="E1113">
        <v>1</v>
      </c>
      <c r="F1113" s="1">
        <v>-30.96</v>
      </c>
      <c r="G1113" s="1">
        <v>-32.06</v>
      </c>
      <c r="H1113" s="1">
        <v>1.28</v>
      </c>
      <c r="I1113" s="1">
        <v>1.1000000000000001</v>
      </c>
      <c r="J1113" s="1">
        <v>0.86</v>
      </c>
      <c r="K1113" s="19">
        <v>0.29299999999999998</v>
      </c>
      <c r="L1113" s="8">
        <v>0.77700000000000002</v>
      </c>
      <c r="M1113" s="1"/>
    </row>
    <row r="1114" spans="2:13" x14ac:dyDescent="0.25">
      <c r="B1114">
        <v>-159</v>
      </c>
      <c r="C1114">
        <v>-87</v>
      </c>
      <c r="D1114">
        <v>1</v>
      </c>
      <c r="E1114">
        <v>1</v>
      </c>
      <c r="F1114" s="1">
        <v>-31.16</v>
      </c>
      <c r="G1114" s="1">
        <v>-32.24</v>
      </c>
      <c r="H1114" s="1">
        <v>1.28</v>
      </c>
      <c r="I1114" s="1">
        <v>1.08</v>
      </c>
      <c r="J1114" s="1">
        <v>0.84</v>
      </c>
      <c r="K1114" s="19">
        <v>0.29399999999999998</v>
      </c>
      <c r="L1114" s="8">
        <v>0.77700000000000002</v>
      </c>
      <c r="M1114" s="1"/>
    </row>
    <row r="1115" spans="2:13" x14ac:dyDescent="0.25">
      <c r="B1115">
        <v>-158</v>
      </c>
      <c r="C1115">
        <v>-87</v>
      </c>
      <c r="D1115">
        <v>1</v>
      </c>
      <c r="E1115">
        <v>1</v>
      </c>
      <c r="F1115" s="1">
        <v>-31.13</v>
      </c>
      <c r="G1115" s="1">
        <v>-32.24</v>
      </c>
      <c r="H1115" s="1">
        <v>1.29</v>
      </c>
      <c r="I1115" s="1">
        <v>1.1100000000000001</v>
      </c>
      <c r="J1115" s="1">
        <v>0.85</v>
      </c>
      <c r="K1115" s="19">
        <v>0.30399999999999999</v>
      </c>
      <c r="L1115" s="8">
        <v>0.77700000000000002</v>
      </c>
      <c r="M1115" s="1"/>
    </row>
    <row r="1116" spans="2:13" x14ac:dyDescent="0.25">
      <c r="B1116">
        <v>-157</v>
      </c>
      <c r="C1116">
        <v>-87</v>
      </c>
      <c r="D1116">
        <v>1</v>
      </c>
      <c r="E1116">
        <v>1</v>
      </c>
      <c r="F1116" s="1">
        <v>-30.95</v>
      </c>
      <c r="G1116" s="1">
        <v>-32.15</v>
      </c>
      <c r="H1116" s="1">
        <v>1.33</v>
      </c>
      <c r="I1116" s="1">
        <v>1.2</v>
      </c>
      <c r="J1116" s="1">
        <v>0.91</v>
      </c>
      <c r="K1116" s="19">
        <v>0.32800000000000001</v>
      </c>
      <c r="L1116" s="8">
        <v>0.77700000000000002</v>
      </c>
      <c r="M1116" s="1"/>
    </row>
    <row r="1117" spans="2:13" x14ac:dyDescent="0.25">
      <c r="B1117">
        <v>-156</v>
      </c>
      <c r="C1117">
        <v>-87</v>
      </c>
      <c r="D1117">
        <v>1</v>
      </c>
      <c r="E1117">
        <v>1</v>
      </c>
      <c r="F1117" s="1">
        <v>-30.79</v>
      </c>
      <c r="G1117" s="1">
        <v>-32.08</v>
      </c>
      <c r="H1117" s="1">
        <v>1.37</v>
      </c>
      <c r="I1117" s="1">
        <v>1.29</v>
      </c>
      <c r="J1117" s="1">
        <v>0.94</v>
      </c>
      <c r="K1117" s="19">
        <v>0.35099999999999998</v>
      </c>
      <c r="L1117" s="8">
        <v>0.79300000000000004</v>
      </c>
      <c r="M1117" s="1"/>
    </row>
    <row r="1118" spans="2:13" x14ac:dyDescent="0.25">
      <c r="B1118">
        <v>-155</v>
      </c>
      <c r="C1118">
        <v>-87</v>
      </c>
      <c r="D1118">
        <v>1</v>
      </c>
      <c r="E1118">
        <v>1</v>
      </c>
      <c r="F1118" s="1">
        <v>-30.62</v>
      </c>
      <c r="G1118" s="1">
        <v>-32.01</v>
      </c>
      <c r="H1118" s="1">
        <v>1.41</v>
      </c>
      <c r="I1118" s="1">
        <v>1.39</v>
      </c>
      <c r="J1118" s="1">
        <v>0.99</v>
      </c>
      <c r="K1118" s="19">
        <v>0.375</v>
      </c>
      <c r="L1118" s="8">
        <v>0.80900000000000005</v>
      </c>
      <c r="M1118" s="1"/>
    </row>
    <row r="1119" spans="2:13" x14ac:dyDescent="0.25">
      <c r="B1119">
        <v>-154</v>
      </c>
      <c r="C1119">
        <v>-87</v>
      </c>
      <c r="D1119">
        <v>1</v>
      </c>
      <c r="E1119">
        <v>1</v>
      </c>
      <c r="F1119" s="1">
        <v>-30.47</v>
      </c>
      <c r="G1119" s="1">
        <v>-31.95</v>
      </c>
      <c r="H1119" s="1">
        <v>1.45</v>
      </c>
      <c r="I1119" s="1">
        <v>1.48</v>
      </c>
      <c r="J1119" s="1">
        <v>1.02</v>
      </c>
      <c r="K1119" s="19">
        <v>0.39800000000000002</v>
      </c>
      <c r="L1119" s="8">
        <v>0.82499999999999996</v>
      </c>
      <c r="M1119" s="1"/>
    </row>
    <row r="1120" spans="2:13" x14ac:dyDescent="0.25">
      <c r="B1120">
        <v>-153</v>
      </c>
      <c r="C1120">
        <v>-87</v>
      </c>
      <c r="D1120">
        <v>1</v>
      </c>
      <c r="E1120">
        <v>1</v>
      </c>
      <c r="F1120" s="1">
        <v>-30.2</v>
      </c>
      <c r="G1120" s="1">
        <v>-31.74</v>
      </c>
      <c r="H1120" s="1">
        <v>1.48</v>
      </c>
      <c r="I1120" s="1">
        <v>1.54</v>
      </c>
      <c r="J1120" s="1">
        <v>1.04</v>
      </c>
      <c r="K1120" s="19">
        <v>0.41300000000000003</v>
      </c>
      <c r="L1120" s="8">
        <v>0.82499999999999996</v>
      </c>
      <c r="M1120" s="1"/>
    </row>
    <row r="1121" spans="2:13" x14ac:dyDescent="0.25">
      <c r="B1121">
        <v>-152</v>
      </c>
      <c r="C1121">
        <v>-87</v>
      </c>
      <c r="D1121">
        <v>1</v>
      </c>
      <c r="E1121">
        <v>1</v>
      </c>
      <c r="F1121" s="1">
        <v>-29.93</v>
      </c>
      <c r="G1121" s="1">
        <v>-31.5</v>
      </c>
      <c r="H1121" s="1">
        <v>1.5</v>
      </c>
      <c r="I1121" s="1">
        <v>1.57</v>
      </c>
      <c r="J1121" s="1">
        <v>1.05</v>
      </c>
      <c r="K1121" s="19">
        <v>0.42099999999999999</v>
      </c>
      <c r="L1121" s="8">
        <v>0.84099999999999997</v>
      </c>
      <c r="M1121" s="1"/>
    </row>
    <row r="1122" spans="2:13" x14ac:dyDescent="0.25">
      <c r="B1122">
        <v>-151</v>
      </c>
      <c r="C1122">
        <v>-87</v>
      </c>
      <c r="D1122">
        <v>1</v>
      </c>
      <c r="E1122">
        <v>1</v>
      </c>
      <c r="F1122" s="1">
        <v>-29.67</v>
      </c>
      <c r="G1122" s="1">
        <v>-31.27</v>
      </c>
      <c r="H1122" s="1">
        <v>1.52</v>
      </c>
      <c r="I1122" s="1">
        <v>1.6</v>
      </c>
      <c r="J1122" s="1">
        <v>1.05</v>
      </c>
      <c r="K1122" s="19">
        <v>0.42999999999999994</v>
      </c>
      <c r="L1122" s="8">
        <v>0.84099999999999997</v>
      </c>
      <c r="M1122" s="1"/>
    </row>
    <row r="1123" spans="2:13" x14ac:dyDescent="0.25">
      <c r="B1123">
        <v>-150</v>
      </c>
      <c r="C1123">
        <v>-87</v>
      </c>
      <c r="D1123">
        <v>1</v>
      </c>
      <c r="E1123">
        <v>1</v>
      </c>
      <c r="F1123" s="1">
        <v>-29.41</v>
      </c>
      <c r="G1123" s="1">
        <v>-31.04</v>
      </c>
      <c r="H1123" s="1">
        <v>1.54</v>
      </c>
      <c r="I1123" s="1">
        <v>1.63</v>
      </c>
      <c r="J1123" s="1">
        <v>1.06</v>
      </c>
      <c r="K1123" s="19">
        <v>0.439</v>
      </c>
      <c r="L1123" s="8">
        <v>0.84099999999999997</v>
      </c>
      <c r="M1123" s="1"/>
    </row>
    <row r="1124" spans="2:13" x14ac:dyDescent="0.25">
      <c r="B1124">
        <v>-149</v>
      </c>
      <c r="C1124">
        <v>-87</v>
      </c>
      <c r="D1124">
        <v>1</v>
      </c>
      <c r="E1124">
        <v>1</v>
      </c>
      <c r="F1124" s="1">
        <v>-29.16</v>
      </c>
      <c r="G1124" s="1">
        <v>-30.82</v>
      </c>
      <c r="H1124" s="1">
        <v>1.55</v>
      </c>
      <c r="I1124" s="1">
        <v>1.66</v>
      </c>
      <c r="J1124" s="1">
        <v>1.07</v>
      </c>
      <c r="K1124" s="19">
        <v>0.44699999999999995</v>
      </c>
      <c r="L1124" s="8">
        <v>0.85699999999999998</v>
      </c>
      <c r="M1124" s="1"/>
    </row>
    <row r="1125" spans="2:13" x14ac:dyDescent="0.25">
      <c r="B1125">
        <v>-148</v>
      </c>
      <c r="C1125">
        <v>-87</v>
      </c>
      <c r="D1125">
        <v>1</v>
      </c>
      <c r="E1125">
        <v>1</v>
      </c>
      <c r="F1125" s="1">
        <v>-29.36</v>
      </c>
      <c r="G1125" s="1">
        <v>-30.95</v>
      </c>
      <c r="H1125" s="1">
        <v>1.53</v>
      </c>
      <c r="I1125" s="1">
        <v>1.59</v>
      </c>
      <c r="J1125" s="1">
        <v>1.04</v>
      </c>
      <c r="K1125" s="19">
        <v>0.43700000000000006</v>
      </c>
      <c r="L1125" s="8">
        <v>0.84099999999999997</v>
      </c>
      <c r="M1125" s="1"/>
    </row>
    <row r="1126" spans="2:13" x14ac:dyDescent="0.25">
      <c r="B1126">
        <v>-147</v>
      </c>
      <c r="C1126">
        <v>-87</v>
      </c>
      <c r="D1126">
        <v>1</v>
      </c>
      <c r="E1126">
        <v>1</v>
      </c>
      <c r="F1126" s="1">
        <v>-29.67</v>
      </c>
      <c r="G1126" s="1">
        <v>-31.15</v>
      </c>
      <c r="H1126" s="1">
        <v>1.48</v>
      </c>
      <c r="I1126" s="1">
        <v>1.48</v>
      </c>
      <c r="J1126" s="1">
        <v>1</v>
      </c>
      <c r="K1126" s="19">
        <v>0.41599999999999998</v>
      </c>
      <c r="L1126" s="8">
        <v>0.84099999999999997</v>
      </c>
      <c r="M1126" s="1"/>
    </row>
    <row r="1127" spans="2:13" x14ac:dyDescent="0.25">
      <c r="B1127">
        <v>-146</v>
      </c>
      <c r="C1127">
        <v>-87</v>
      </c>
      <c r="D1127">
        <v>1</v>
      </c>
      <c r="E1127">
        <v>1</v>
      </c>
      <c r="F1127" s="1">
        <v>-29.99</v>
      </c>
      <c r="G1127" s="1">
        <v>-31.35</v>
      </c>
      <c r="H1127" s="1">
        <v>1.43</v>
      </c>
      <c r="I1127" s="1">
        <v>1.36</v>
      </c>
      <c r="J1127" s="1">
        <v>0.95</v>
      </c>
      <c r="K1127" s="19">
        <v>0.39600000000000002</v>
      </c>
      <c r="L1127" s="8">
        <v>0.79300000000000004</v>
      </c>
      <c r="M1127" s="1"/>
    </row>
    <row r="1128" spans="2:13" x14ac:dyDescent="0.25">
      <c r="B1128">
        <v>-145</v>
      </c>
      <c r="C1128">
        <v>-87</v>
      </c>
      <c r="D1128">
        <v>1</v>
      </c>
      <c r="E1128">
        <v>1</v>
      </c>
      <c r="F1128" s="1">
        <v>-30.31</v>
      </c>
      <c r="G1128" s="1">
        <v>-31.57</v>
      </c>
      <c r="H1128" s="1">
        <v>1.39</v>
      </c>
      <c r="I1128" s="1">
        <v>1.26</v>
      </c>
      <c r="J1128" s="1">
        <v>0.91</v>
      </c>
      <c r="K1128" s="19">
        <v>0.375</v>
      </c>
      <c r="L1128" s="8">
        <v>0.79300000000000004</v>
      </c>
      <c r="M1128" s="1"/>
    </row>
    <row r="1129" spans="2:13" x14ac:dyDescent="0.25">
      <c r="B1129">
        <v>-144</v>
      </c>
      <c r="C1129">
        <v>-87</v>
      </c>
      <c r="D1129">
        <v>1</v>
      </c>
      <c r="E1129">
        <v>1</v>
      </c>
      <c r="F1129" s="1">
        <v>-30.65</v>
      </c>
      <c r="G1129" s="1">
        <v>-31.8</v>
      </c>
      <c r="H1129" s="1">
        <v>1.35</v>
      </c>
      <c r="I1129" s="1">
        <v>1.1499999999999999</v>
      </c>
      <c r="J1129" s="1">
        <v>0.85</v>
      </c>
      <c r="K1129" s="19">
        <v>0.35599999999999998</v>
      </c>
      <c r="L1129" s="8">
        <v>0.77700000000000002</v>
      </c>
      <c r="M1129" s="1"/>
    </row>
    <row r="1130" spans="2:13" x14ac:dyDescent="0.25">
      <c r="B1130">
        <v>-143</v>
      </c>
      <c r="C1130">
        <v>-87</v>
      </c>
      <c r="D1130">
        <v>1</v>
      </c>
      <c r="E1130">
        <v>1</v>
      </c>
      <c r="F1130" s="1">
        <v>-31.12</v>
      </c>
      <c r="G1130" s="1">
        <v>-32.229999999999997</v>
      </c>
      <c r="H1130" s="1">
        <v>1.34</v>
      </c>
      <c r="I1130" s="1">
        <v>1.1100000000000001</v>
      </c>
      <c r="J1130" s="1">
        <v>0.83</v>
      </c>
      <c r="K1130" s="19">
        <v>0.35700000000000004</v>
      </c>
      <c r="L1130" s="8">
        <v>0.77700000000000002</v>
      </c>
      <c r="M1130" s="1"/>
    </row>
    <row r="1131" spans="2:13" x14ac:dyDescent="0.25">
      <c r="B1131">
        <v>-142</v>
      </c>
      <c r="C1131">
        <v>-87</v>
      </c>
      <c r="D1131">
        <v>1</v>
      </c>
      <c r="E1131">
        <v>1</v>
      </c>
      <c r="F1131" s="1">
        <v>-31.59</v>
      </c>
      <c r="G1131" s="1">
        <v>-32.68</v>
      </c>
      <c r="H1131" s="1">
        <v>1.34</v>
      </c>
      <c r="I1131" s="1">
        <v>1.0900000000000001</v>
      </c>
      <c r="J1131" s="1">
        <v>0.82</v>
      </c>
      <c r="K1131" s="19">
        <v>0.35799999999999998</v>
      </c>
      <c r="L1131" s="8">
        <v>0.77700000000000002</v>
      </c>
      <c r="M1131" s="1"/>
    </row>
    <row r="1132" spans="2:13" x14ac:dyDescent="0.25">
      <c r="B1132">
        <v>-141</v>
      </c>
      <c r="C1132">
        <v>-87</v>
      </c>
      <c r="D1132">
        <v>1</v>
      </c>
      <c r="E1132">
        <v>1</v>
      </c>
      <c r="F1132" s="1">
        <v>-32.08</v>
      </c>
      <c r="G1132" s="1">
        <v>-33.14</v>
      </c>
      <c r="H1132" s="1">
        <v>1.33</v>
      </c>
      <c r="I1132" s="1">
        <v>1.06</v>
      </c>
      <c r="J1132" s="1">
        <v>0.79</v>
      </c>
      <c r="K1132" s="19">
        <v>0.35899999999999999</v>
      </c>
      <c r="L1132" s="8">
        <v>0.76100000000000001</v>
      </c>
      <c r="M1132" s="1"/>
    </row>
    <row r="1133" spans="2:13" x14ac:dyDescent="0.25">
      <c r="B1133">
        <v>-140</v>
      </c>
      <c r="C1133">
        <v>-87</v>
      </c>
      <c r="D1133">
        <v>1</v>
      </c>
      <c r="E1133">
        <v>1</v>
      </c>
      <c r="F1133" s="1">
        <v>-32.57</v>
      </c>
      <c r="G1133" s="1">
        <v>-33.6</v>
      </c>
      <c r="H1133" s="1">
        <v>1.33</v>
      </c>
      <c r="I1133" s="1">
        <v>1.03</v>
      </c>
      <c r="J1133" s="1">
        <v>0.78</v>
      </c>
      <c r="K1133" s="19">
        <v>0.36099999999999999</v>
      </c>
      <c r="L1133" s="8">
        <v>0.76100000000000001</v>
      </c>
      <c r="M1133" s="1"/>
    </row>
    <row r="1134" spans="2:13" x14ac:dyDescent="0.25">
      <c r="B1134">
        <v>-139</v>
      </c>
      <c r="C1134">
        <v>-87</v>
      </c>
      <c r="D1134">
        <v>1</v>
      </c>
      <c r="E1134">
        <v>1</v>
      </c>
      <c r="F1134" s="1">
        <v>-32.96</v>
      </c>
      <c r="G1134" s="1">
        <v>-33.97</v>
      </c>
      <c r="H1134" s="1">
        <v>1.32</v>
      </c>
      <c r="I1134" s="1">
        <v>1.01</v>
      </c>
      <c r="J1134" s="1">
        <v>0.77</v>
      </c>
      <c r="K1134" s="19">
        <v>0.36299999999999999</v>
      </c>
      <c r="L1134" s="8">
        <v>0.76100000000000001</v>
      </c>
      <c r="M1134" s="1"/>
    </row>
    <row r="1135" spans="2:13" x14ac:dyDescent="0.25">
      <c r="B1135">
        <v>-138</v>
      </c>
      <c r="C1135">
        <v>-87</v>
      </c>
      <c r="D1135">
        <v>1</v>
      </c>
      <c r="E1135">
        <v>1</v>
      </c>
      <c r="F1135" s="1">
        <v>-32.94</v>
      </c>
      <c r="G1135" s="1">
        <v>-33.979999999999997</v>
      </c>
      <c r="H1135" s="1">
        <v>1.33</v>
      </c>
      <c r="I1135" s="1">
        <v>1.04</v>
      </c>
      <c r="J1135" s="1">
        <v>0.78</v>
      </c>
      <c r="K1135" s="19">
        <v>0.373</v>
      </c>
      <c r="L1135" s="8">
        <v>0.76100000000000001</v>
      </c>
      <c r="M1135" s="1"/>
    </row>
    <row r="1136" spans="2:13" x14ac:dyDescent="0.25">
      <c r="B1136">
        <v>-137</v>
      </c>
      <c r="C1136">
        <v>-87</v>
      </c>
      <c r="D1136">
        <v>1</v>
      </c>
      <c r="E1136">
        <v>1</v>
      </c>
      <c r="F1136" s="1">
        <v>-32.909999999999997</v>
      </c>
      <c r="G1136" s="1">
        <v>-34</v>
      </c>
      <c r="H1136" s="1">
        <v>1.35</v>
      </c>
      <c r="I1136" s="1">
        <v>1.0900000000000001</v>
      </c>
      <c r="J1136" s="1">
        <v>0.81</v>
      </c>
      <c r="K1136" s="19">
        <v>0.38300000000000001</v>
      </c>
      <c r="L1136" s="8">
        <v>0.77700000000000002</v>
      </c>
      <c r="M1136" s="1"/>
    </row>
    <row r="1137" spans="2:13" x14ac:dyDescent="0.25">
      <c r="B1137">
        <v>-136</v>
      </c>
      <c r="C1137">
        <v>-87</v>
      </c>
      <c r="D1137">
        <v>1</v>
      </c>
      <c r="E1137">
        <v>1</v>
      </c>
      <c r="F1137" s="1">
        <v>-32.89</v>
      </c>
      <c r="G1137" s="1">
        <v>-34.01</v>
      </c>
      <c r="H1137" s="1">
        <v>1.36</v>
      </c>
      <c r="I1137" s="1">
        <v>1.1200000000000001</v>
      </c>
      <c r="J1137" s="1">
        <v>0.83</v>
      </c>
      <c r="K1137" s="19">
        <v>0.39300000000000002</v>
      </c>
      <c r="L1137" s="8">
        <v>0.77700000000000002</v>
      </c>
      <c r="M1137" s="1"/>
    </row>
    <row r="1138" spans="2:13" x14ac:dyDescent="0.25">
      <c r="B1138">
        <v>-135</v>
      </c>
      <c r="C1138">
        <v>-87</v>
      </c>
      <c r="D1138">
        <v>1</v>
      </c>
      <c r="E1138">
        <v>1</v>
      </c>
      <c r="F1138" s="1">
        <v>-32.869999999999997</v>
      </c>
      <c r="G1138" s="1">
        <v>-34.04</v>
      </c>
      <c r="H1138" s="1">
        <v>1.37</v>
      </c>
      <c r="I1138" s="1">
        <v>1.17</v>
      </c>
      <c r="J1138" s="1">
        <v>0.85</v>
      </c>
      <c r="K1138" s="19">
        <v>0.40300000000000002</v>
      </c>
      <c r="L1138" s="8">
        <v>0.77700000000000002</v>
      </c>
      <c r="M1138" s="1"/>
    </row>
    <row r="1139" spans="2:13" x14ac:dyDescent="0.25">
      <c r="B1139">
        <v>-134</v>
      </c>
      <c r="C1139">
        <v>-87</v>
      </c>
      <c r="D1139">
        <v>1</v>
      </c>
      <c r="E1139">
        <v>1</v>
      </c>
      <c r="F1139" s="1">
        <v>-32.86</v>
      </c>
      <c r="G1139" s="1">
        <v>-34.04</v>
      </c>
      <c r="H1139" s="1">
        <v>1.38</v>
      </c>
      <c r="I1139" s="1">
        <v>1.18</v>
      </c>
      <c r="J1139" s="1">
        <v>0.86</v>
      </c>
      <c r="K1139" s="19">
        <v>0.40800000000000003</v>
      </c>
      <c r="L1139" s="8">
        <v>0.77700000000000002</v>
      </c>
      <c r="M1139" s="1"/>
    </row>
    <row r="1140" spans="2:13" x14ac:dyDescent="0.25">
      <c r="B1140">
        <v>-133</v>
      </c>
      <c r="C1140">
        <v>-87</v>
      </c>
      <c r="D1140">
        <v>1</v>
      </c>
      <c r="E1140">
        <v>1</v>
      </c>
      <c r="F1140" s="1">
        <v>-32.72</v>
      </c>
      <c r="G1140" s="1">
        <v>-33.880000000000003</v>
      </c>
      <c r="H1140" s="1">
        <v>1.38</v>
      </c>
      <c r="I1140" s="1">
        <v>1.1599999999999999</v>
      </c>
      <c r="J1140" s="1">
        <v>0.85</v>
      </c>
      <c r="K1140" s="19">
        <v>0.40800000000000003</v>
      </c>
      <c r="L1140" s="8">
        <v>0.77700000000000002</v>
      </c>
      <c r="M1140" s="1"/>
    </row>
    <row r="1141" spans="2:13" x14ac:dyDescent="0.25">
      <c r="B1141">
        <v>-132</v>
      </c>
      <c r="C1141">
        <v>-87</v>
      </c>
      <c r="D1141">
        <v>1</v>
      </c>
      <c r="E1141">
        <v>1</v>
      </c>
      <c r="F1141" s="1">
        <v>-32.590000000000003</v>
      </c>
      <c r="G1141" s="1">
        <v>-33.74</v>
      </c>
      <c r="H1141" s="1">
        <v>1.37</v>
      </c>
      <c r="I1141" s="1">
        <v>1.1499999999999999</v>
      </c>
      <c r="J1141" s="1">
        <v>0.84</v>
      </c>
      <c r="K1141" s="19">
        <v>0.40800000000000003</v>
      </c>
      <c r="L1141" s="8">
        <v>0.77700000000000002</v>
      </c>
      <c r="M1141" s="1"/>
    </row>
    <row r="1142" spans="2:13" x14ac:dyDescent="0.25">
      <c r="B1142">
        <v>-131</v>
      </c>
      <c r="C1142">
        <v>-87</v>
      </c>
      <c r="D1142">
        <v>1</v>
      </c>
      <c r="E1142">
        <v>1</v>
      </c>
      <c r="F1142" s="1">
        <v>-32.47</v>
      </c>
      <c r="G1142" s="1">
        <v>-33.590000000000003</v>
      </c>
      <c r="H1142" s="1">
        <v>1.37</v>
      </c>
      <c r="I1142" s="1">
        <v>1.1200000000000001</v>
      </c>
      <c r="J1142" s="1">
        <v>0.82</v>
      </c>
      <c r="K1142" s="19">
        <v>0.40700000000000003</v>
      </c>
      <c r="L1142" s="8">
        <v>0.77700000000000002</v>
      </c>
      <c r="M1142" s="1"/>
    </row>
    <row r="1143" spans="2:13" x14ac:dyDescent="0.25">
      <c r="B1143">
        <v>-130</v>
      </c>
      <c r="C1143">
        <v>-87</v>
      </c>
      <c r="D1143">
        <v>1</v>
      </c>
      <c r="E1143">
        <v>1</v>
      </c>
      <c r="F1143" s="1">
        <v>-32.36</v>
      </c>
      <c r="G1143" s="1">
        <v>-33.46</v>
      </c>
      <c r="H1143" s="1">
        <v>1.36</v>
      </c>
      <c r="I1143" s="1">
        <v>1.1000000000000001</v>
      </c>
      <c r="J1143" s="1">
        <v>0.81</v>
      </c>
      <c r="K1143" s="19">
        <v>0.40700000000000003</v>
      </c>
      <c r="L1143" s="8">
        <v>0.77700000000000002</v>
      </c>
      <c r="M1143" s="1"/>
    </row>
    <row r="1144" spans="2:13" x14ac:dyDescent="0.25">
      <c r="B1144">
        <v>-129</v>
      </c>
      <c r="C1144">
        <v>-87</v>
      </c>
      <c r="D1144">
        <v>1</v>
      </c>
      <c r="E1144">
        <v>1</v>
      </c>
      <c r="F1144" s="1">
        <v>-32.450000000000003</v>
      </c>
      <c r="G1144" s="1">
        <v>-33.549999999999997</v>
      </c>
      <c r="H1144" s="1">
        <v>1.36</v>
      </c>
      <c r="I1144" s="1">
        <v>1.1000000000000001</v>
      </c>
      <c r="J1144" s="1">
        <v>0.81</v>
      </c>
      <c r="K1144" s="19">
        <v>0.40599999999999997</v>
      </c>
      <c r="L1144" s="8">
        <v>0.79300000000000004</v>
      </c>
      <c r="M1144" s="1"/>
    </row>
    <row r="1145" spans="2:13" x14ac:dyDescent="0.25">
      <c r="B1145">
        <v>-128</v>
      </c>
      <c r="C1145">
        <v>-87</v>
      </c>
      <c r="D1145">
        <v>1</v>
      </c>
      <c r="E1145">
        <v>1</v>
      </c>
      <c r="F1145" s="1">
        <v>-32.630000000000003</v>
      </c>
      <c r="G1145" s="1">
        <v>-33.74</v>
      </c>
      <c r="H1145" s="1">
        <v>1.36</v>
      </c>
      <c r="I1145" s="1">
        <v>1.1100000000000001</v>
      </c>
      <c r="J1145" s="1">
        <v>0.82</v>
      </c>
      <c r="K1145" s="19">
        <v>0.40700000000000003</v>
      </c>
      <c r="L1145" s="8">
        <v>0.79300000000000004</v>
      </c>
      <c r="M1145" s="1"/>
    </row>
    <row r="1146" spans="2:13" x14ac:dyDescent="0.25">
      <c r="B1146">
        <v>-127</v>
      </c>
      <c r="C1146">
        <v>-87</v>
      </c>
      <c r="D1146">
        <v>1</v>
      </c>
      <c r="E1146">
        <v>1</v>
      </c>
      <c r="F1146" s="1">
        <v>-32.82</v>
      </c>
      <c r="G1146" s="1">
        <v>-33.950000000000003</v>
      </c>
      <c r="H1146" s="1">
        <v>1.36</v>
      </c>
      <c r="I1146" s="1">
        <v>1.1299999999999999</v>
      </c>
      <c r="J1146" s="1">
        <v>0.83</v>
      </c>
      <c r="K1146" s="19">
        <v>0.40800000000000003</v>
      </c>
      <c r="L1146" s="8">
        <v>0.79300000000000004</v>
      </c>
      <c r="M1146" s="1"/>
    </row>
    <row r="1147" spans="2:13" x14ac:dyDescent="0.25">
      <c r="B1147">
        <v>-126</v>
      </c>
      <c r="C1147">
        <v>-87</v>
      </c>
      <c r="D1147">
        <v>1</v>
      </c>
      <c r="E1147">
        <v>1</v>
      </c>
      <c r="F1147" s="1">
        <v>-33.03</v>
      </c>
      <c r="G1147" s="1">
        <v>-34.159999999999997</v>
      </c>
      <c r="H1147" s="1">
        <v>1.36</v>
      </c>
      <c r="I1147" s="1">
        <v>1.1299999999999999</v>
      </c>
      <c r="J1147" s="1">
        <v>0.83</v>
      </c>
      <c r="K1147" s="19">
        <v>0.40800000000000003</v>
      </c>
      <c r="L1147" s="8">
        <v>0.79300000000000004</v>
      </c>
      <c r="M1147" s="1"/>
    </row>
    <row r="1148" spans="2:13" x14ac:dyDescent="0.25">
      <c r="B1148">
        <v>-125</v>
      </c>
      <c r="C1148">
        <v>-87</v>
      </c>
      <c r="D1148">
        <v>1</v>
      </c>
      <c r="E1148">
        <v>1</v>
      </c>
      <c r="F1148" s="1">
        <v>-33.24</v>
      </c>
      <c r="G1148" s="1">
        <v>-34.380000000000003</v>
      </c>
      <c r="H1148" s="1">
        <v>1.36</v>
      </c>
      <c r="I1148" s="1">
        <v>1.1399999999999999</v>
      </c>
      <c r="J1148" s="1">
        <v>0.84</v>
      </c>
      <c r="K1148" s="19">
        <v>0.40800000000000003</v>
      </c>
      <c r="L1148" s="8">
        <v>0.79300000000000004</v>
      </c>
      <c r="M1148" s="1"/>
    </row>
    <row r="1149" spans="2:13" x14ac:dyDescent="0.25">
      <c r="B1149">
        <v>-124</v>
      </c>
      <c r="C1149">
        <v>-87</v>
      </c>
      <c r="D1149">
        <v>1</v>
      </c>
      <c r="E1149">
        <v>1</v>
      </c>
      <c r="F1149" s="1">
        <v>-33.520000000000003</v>
      </c>
      <c r="G1149" s="1">
        <v>-34.68</v>
      </c>
      <c r="H1149" s="1">
        <v>1.36</v>
      </c>
      <c r="I1149" s="1">
        <v>1.1599999999999999</v>
      </c>
      <c r="J1149" s="1">
        <v>0.85</v>
      </c>
      <c r="K1149" s="19">
        <v>0.41200000000000003</v>
      </c>
      <c r="L1149" s="8">
        <v>0.79300000000000004</v>
      </c>
      <c r="M1149" s="1"/>
    </row>
    <row r="1150" spans="2:13" x14ac:dyDescent="0.25">
      <c r="B1150">
        <v>-123</v>
      </c>
      <c r="C1150">
        <v>-87</v>
      </c>
      <c r="D1150">
        <v>1</v>
      </c>
      <c r="E1150">
        <v>1</v>
      </c>
      <c r="F1150" s="1">
        <v>-33.89</v>
      </c>
      <c r="G1150" s="1">
        <v>-35.090000000000003</v>
      </c>
      <c r="H1150" s="1">
        <v>1.37</v>
      </c>
      <c r="I1150" s="1">
        <v>1.2</v>
      </c>
      <c r="J1150" s="1">
        <v>0.88</v>
      </c>
      <c r="K1150" s="19">
        <v>0.41700000000000004</v>
      </c>
      <c r="L1150" s="8">
        <v>0.79300000000000004</v>
      </c>
      <c r="M1150" s="1"/>
    </row>
    <row r="1151" spans="2:13" x14ac:dyDescent="0.25">
      <c r="B1151">
        <v>-122</v>
      </c>
      <c r="C1151">
        <v>-87</v>
      </c>
      <c r="D1151">
        <v>1</v>
      </c>
      <c r="E1151">
        <v>1</v>
      </c>
      <c r="F1151" s="1">
        <v>-34.270000000000003</v>
      </c>
      <c r="G1151" s="1">
        <v>-35.51</v>
      </c>
      <c r="H1151" s="1">
        <v>1.38</v>
      </c>
      <c r="I1151" s="1">
        <v>1.24</v>
      </c>
      <c r="J1151" s="1">
        <v>0.9</v>
      </c>
      <c r="K1151" s="19">
        <v>0.42200000000000004</v>
      </c>
      <c r="L1151" s="8">
        <v>0.79300000000000004</v>
      </c>
      <c r="M1151" s="1"/>
    </row>
    <row r="1152" spans="2:13" x14ac:dyDescent="0.25">
      <c r="B1152">
        <v>-121</v>
      </c>
      <c r="C1152">
        <v>-87</v>
      </c>
      <c r="D1152">
        <v>1</v>
      </c>
      <c r="E1152">
        <v>1</v>
      </c>
      <c r="F1152" s="1">
        <v>-34.659999999999997</v>
      </c>
      <c r="G1152" s="1">
        <v>-35.94</v>
      </c>
      <c r="H1152" s="1">
        <v>1.39</v>
      </c>
      <c r="I1152" s="1">
        <v>1.28</v>
      </c>
      <c r="J1152" s="1">
        <v>0.92</v>
      </c>
      <c r="K1152" s="19">
        <v>0.42599999999999999</v>
      </c>
      <c r="L1152" s="8">
        <v>0.80900000000000005</v>
      </c>
      <c r="M1152" s="1"/>
    </row>
    <row r="1153" spans="2:13" x14ac:dyDescent="0.25">
      <c r="B1153">
        <v>-120</v>
      </c>
      <c r="C1153">
        <v>-87</v>
      </c>
      <c r="D1153">
        <v>1</v>
      </c>
      <c r="E1153">
        <v>1</v>
      </c>
      <c r="F1153" s="1">
        <v>-35.049999999999997</v>
      </c>
      <c r="G1153" s="1">
        <v>-36.369999999999997</v>
      </c>
      <c r="H1153" s="1">
        <v>1.4</v>
      </c>
      <c r="I1153" s="1">
        <v>1.32</v>
      </c>
      <c r="J1153" s="1">
        <v>0.94</v>
      </c>
      <c r="K1153" s="19">
        <v>0.43099999999999999</v>
      </c>
      <c r="L1153" s="8">
        <v>0.80900000000000005</v>
      </c>
      <c r="M1153" s="1"/>
    </row>
    <row r="1154" spans="2:13" x14ac:dyDescent="0.25">
      <c r="B1154">
        <v>-119</v>
      </c>
      <c r="C1154">
        <v>-87</v>
      </c>
      <c r="D1154">
        <v>1</v>
      </c>
      <c r="E1154">
        <v>1</v>
      </c>
      <c r="F1154" s="1">
        <v>-35.36</v>
      </c>
      <c r="G1154" s="1">
        <v>-36.68</v>
      </c>
      <c r="H1154" s="1">
        <v>1.39</v>
      </c>
      <c r="I1154" s="1">
        <v>1.32</v>
      </c>
      <c r="J1154" s="1">
        <v>0.95</v>
      </c>
      <c r="K1154" s="19">
        <v>0.42999999999999994</v>
      </c>
      <c r="L1154" s="8">
        <v>0.82499999999999996</v>
      </c>
      <c r="M1154" s="1"/>
    </row>
    <row r="1155" spans="2:13" x14ac:dyDescent="0.25">
      <c r="B1155">
        <v>-118</v>
      </c>
      <c r="C1155">
        <v>-87</v>
      </c>
      <c r="D1155">
        <v>1</v>
      </c>
      <c r="E1155">
        <v>1</v>
      </c>
      <c r="F1155" s="1">
        <v>-35.68</v>
      </c>
      <c r="G1155" s="1">
        <v>-37</v>
      </c>
      <c r="H1155" s="1">
        <v>1.39</v>
      </c>
      <c r="I1155" s="1">
        <v>1.32</v>
      </c>
      <c r="J1155" s="1">
        <v>0.95</v>
      </c>
      <c r="K1155" s="19">
        <v>0.42799999999999999</v>
      </c>
      <c r="L1155" s="8">
        <v>0.82499999999999996</v>
      </c>
      <c r="M1155" s="1"/>
    </row>
    <row r="1156" spans="2:13" x14ac:dyDescent="0.25">
      <c r="B1156">
        <v>-117</v>
      </c>
      <c r="C1156">
        <v>-87</v>
      </c>
      <c r="D1156">
        <v>1</v>
      </c>
      <c r="E1156">
        <v>1</v>
      </c>
      <c r="F1156" s="1">
        <v>-36</v>
      </c>
      <c r="G1156" s="1">
        <v>-37.33</v>
      </c>
      <c r="H1156" s="1">
        <v>1.39</v>
      </c>
      <c r="I1156" s="1">
        <v>1.33</v>
      </c>
      <c r="J1156" s="1">
        <v>0.96</v>
      </c>
      <c r="K1156" s="19">
        <v>0.42700000000000005</v>
      </c>
      <c r="L1156" s="8">
        <v>0.84099999999999997</v>
      </c>
      <c r="M1156" s="1"/>
    </row>
    <row r="1157" spans="2:13" x14ac:dyDescent="0.25">
      <c r="B1157">
        <v>-116</v>
      </c>
      <c r="C1157">
        <v>-87</v>
      </c>
      <c r="D1157">
        <v>1</v>
      </c>
      <c r="E1157">
        <v>1</v>
      </c>
      <c r="F1157" s="1">
        <v>-36.33</v>
      </c>
      <c r="G1157" s="1">
        <v>-37.659999999999997</v>
      </c>
      <c r="H1157" s="1">
        <v>1.38</v>
      </c>
      <c r="I1157" s="1">
        <v>1.33</v>
      </c>
      <c r="J1157" s="1">
        <v>0.96</v>
      </c>
      <c r="K1157" s="19">
        <v>0.42500000000000004</v>
      </c>
      <c r="L1157" s="8">
        <v>0.84099999999999997</v>
      </c>
      <c r="M1157" s="1"/>
    </row>
    <row r="1158" spans="2:13" x14ac:dyDescent="0.25">
      <c r="B1158">
        <v>-115</v>
      </c>
      <c r="C1158">
        <v>-87</v>
      </c>
      <c r="D1158">
        <v>1</v>
      </c>
      <c r="E1158">
        <v>1</v>
      </c>
      <c r="F1158" s="1">
        <v>-36.56</v>
      </c>
      <c r="G1158" s="1">
        <v>-37.9</v>
      </c>
      <c r="H1158" s="1">
        <v>1.38</v>
      </c>
      <c r="I1158" s="1">
        <v>1.34</v>
      </c>
      <c r="J1158" s="1">
        <v>0.97</v>
      </c>
      <c r="K1158" s="19">
        <v>0.42399999999999999</v>
      </c>
      <c r="L1158" s="8">
        <v>0.85699999999999998</v>
      </c>
      <c r="M1158" s="1"/>
    </row>
    <row r="1159" spans="2:13" x14ac:dyDescent="0.25">
      <c r="B1159">
        <v>-114</v>
      </c>
      <c r="C1159">
        <v>-87</v>
      </c>
      <c r="D1159">
        <v>1</v>
      </c>
      <c r="E1159">
        <v>1</v>
      </c>
      <c r="F1159" s="1">
        <v>-36.72</v>
      </c>
      <c r="G1159" s="1">
        <v>-38.06</v>
      </c>
      <c r="H1159" s="1">
        <v>1.38</v>
      </c>
      <c r="I1159" s="1">
        <v>1.34</v>
      </c>
      <c r="J1159" s="1">
        <v>0.97</v>
      </c>
      <c r="K1159" s="19">
        <v>0.42299999999999999</v>
      </c>
      <c r="L1159" s="8">
        <v>0.85699999999999998</v>
      </c>
      <c r="M1159" s="1"/>
    </row>
    <row r="1160" spans="2:13" x14ac:dyDescent="0.25">
      <c r="B1160">
        <v>-113</v>
      </c>
      <c r="C1160">
        <v>-87</v>
      </c>
      <c r="D1160">
        <v>1</v>
      </c>
      <c r="E1160">
        <v>1</v>
      </c>
      <c r="F1160" s="1">
        <v>-36.880000000000003</v>
      </c>
      <c r="G1160" s="1">
        <v>-38.22</v>
      </c>
      <c r="H1160" s="1">
        <v>1.38</v>
      </c>
      <c r="I1160" s="1">
        <v>1.34</v>
      </c>
      <c r="J1160" s="1">
        <v>0.97</v>
      </c>
      <c r="K1160" s="19">
        <v>0.42200000000000004</v>
      </c>
      <c r="L1160" s="8">
        <v>0.85699999999999998</v>
      </c>
      <c r="M1160" s="1"/>
    </row>
    <row r="1161" spans="2:13" x14ac:dyDescent="0.25">
      <c r="B1161">
        <v>-112</v>
      </c>
      <c r="C1161">
        <v>-87</v>
      </c>
      <c r="D1161">
        <v>1</v>
      </c>
      <c r="E1161">
        <v>1</v>
      </c>
      <c r="F1161" s="1">
        <v>-37.04</v>
      </c>
      <c r="G1161" s="1">
        <v>-38.39</v>
      </c>
      <c r="H1161" s="1">
        <v>1.37</v>
      </c>
      <c r="I1161" s="1">
        <v>1.35</v>
      </c>
      <c r="J1161" s="1">
        <v>0.98</v>
      </c>
      <c r="K1161" s="19">
        <v>0.42000000000000004</v>
      </c>
      <c r="L1161" s="8">
        <v>0.85699999999999998</v>
      </c>
      <c r="M1161" s="1"/>
    </row>
    <row r="1162" spans="2:13" x14ac:dyDescent="0.25">
      <c r="B1162">
        <v>-111</v>
      </c>
      <c r="C1162">
        <v>-87</v>
      </c>
      <c r="D1162">
        <v>1</v>
      </c>
      <c r="E1162">
        <v>1</v>
      </c>
      <c r="F1162" s="1">
        <v>-37.200000000000003</v>
      </c>
      <c r="G1162" s="1">
        <v>-38.549999999999997</v>
      </c>
      <c r="H1162" s="1">
        <v>1.37</v>
      </c>
      <c r="I1162" s="1">
        <v>1.35</v>
      </c>
      <c r="J1162" s="1">
        <v>0.99</v>
      </c>
      <c r="K1162" s="19">
        <v>0.41899999999999998</v>
      </c>
      <c r="L1162" s="8">
        <v>0.85699999999999998</v>
      </c>
      <c r="M1162" s="1"/>
    </row>
    <row r="1163" spans="2:13" x14ac:dyDescent="0.25">
      <c r="B1163">
        <v>-110</v>
      </c>
      <c r="C1163">
        <v>-87</v>
      </c>
      <c r="D1163">
        <v>1</v>
      </c>
      <c r="E1163">
        <v>1</v>
      </c>
      <c r="F1163" s="1">
        <v>-37.29</v>
      </c>
      <c r="G1163" s="1">
        <v>-38.65</v>
      </c>
      <c r="H1163" s="1">
        <v>1.37</v>
      </c>
      <c r="I1163" s="1">
        <v>1.36</v>
      </c>
      <c r="J1163" s="1">
        <v>0.99</v>
      </c>
      <c r="K1163" s="19">
        <v>0.41700000000000004</v>
      </c>
      <c r="L1163" s="8">
        <v>0.85699999999999998</v>
      </c>
      <c r="M1163" s="1"/>
    </row>
    <row r="1164" spans="2:13" x14ac:dyDescent="0.25">
      <c r="B1164">
        <v>-109</v>
      </c>
      <c r="C1164">
        <v>-87</v>
      </c>
      <c r="D1164">
        <v>1</v>
      </c>
      <c r="E1164">
        <v>1</v>
      </c>
      <c r="F1164" s="1">
        <v>-37.32</v>
      </c>
      <c r="G1164" s="1">
        <v>-38.69</v>
      </c>
      <c r="H1164" s="1">
        <v>1.37</v>
      </c>
      <c r="I1164" s="1">
        <v>1.37</v>
      </c>
      <c r="J1164" s="1">
        <v>1</v>
      </c>
      <c r="K1164" s="19">
        <v>0.41599999999999998</v>
      </c>
      <c r="L1164" s="8">
        <v>0.85699999999999998</v>
      </c>
      <c r="M1164" s="1"/>
    </row>
    <row r="1165" spans="2:13" x14ac:dyDescent="0.25">
      <c r="B1165">
        <v>-108</v>
      </c>
      <c r="C1165">
        <v>-87</v>
      </c>
      <c r="D1165">
        <v>1</v>
      </c>
      <c r="E1165">
        <v>1</v>
      </c>
      <c r="F1165" s="1">
        <v>-37.35</v>
      </c>
      <c r="G1165" s="1">
        <v>-38.729999999999997</v>
      </c>
      <c r="H1165" s="1">
        <v>1.36</v>
      </c>
      <c r="I1165" s="1">
        <v>1.38</v>
      </c>
      <c r="J1165" s="1">
        <v>1.02</v>
      </c>
      <c r="K1165" s="19">
        <v>0.41500000000000004</v>
      </c>
      <c r="L1165" s="8">
        <v>0.85699999999999998</v>
      </c>
      <c r="M1165" s="1"/>
    </row>
    <row r="1166" spans="2:13" x14ac:dyDescent="0.25">
      <c r="B1166">
        <v>-107</v>
      </c>
      <c r="C1166">
        <v>-87</v>
      </c>
      <c r="D1166">
        <v>1</v>
      </c>
      <c r="E1166">
        <v>1</v>
      </c>
      <c r="F1166" s="1">
        <v>-37.380000000000003</v>
      </c>
      <c r="G1166" s="1">
        <v>-38.78</v>
      </c>
      <c r="H1166" s="1">
        <v>1.36</v>
      </c>
      <c r="I1166" s="1">
        <v>1.4</v>
      </c>
      <c r="J1166" s="1">
        <v>1.03</v>
      </c>
      <c r="K1166" s="19">
        <v>0.41300000000000003</v>
      </c>
      <c r="L1166" s="8">
        <v>0.85699999999999998</v>
      </c>
      <c r="M1166" s="1"/>
    </row>
    <row r="1167" spans="2:13" x14ac:dyDescent="0.25">
      <c r="B1167">
        <v>-106</v>
      </c>
      <c r="C1167">
        <v>-87</v>
      </c>
      <c r="D1167">
        <v>1</v>
      </c>
      <c r="E1167">
        <v>1</v>
      </c>
      <c r="F1167" s="1">
        <v>-37.409999999999997</v>
      </c>
      <c r="G1167" s="1">
        <v>-38.83</v>
      </c>
      <c r="H1167" s="1">
        <v>1.36</v>
      </c>
      <c r="I1167" s="1">
        <v>1.42</v>
      </c>
      <c r="J1167" s="1">
        <v>1.05</v>
      </c>
      <c r="K1167" s="19">
        <v>0.41099999999999998</v>
      </c>
      <c r="L1167" s="8">
        <v>0.85699999999999998</v>
      </c>
      <c r="M1167" s="1"/>
    </row>
    <row r="1168" spans="2:13" x14ac:dyDescent="0.25">
      <c r="B1168">
        <v>-105</v>
      </c>
      <c r="C1168">
        <v>-87</v>
      </c>
      <c r="D1168">
        <v>1</v>
      </c>
      <c r="E1168">
        <v>1</v>
      </c>
      <c r="F1168" s="1">
        <v>-37.270000000000003</v>
      </c>
      <c r="G1168" s="1">
        <v>-38.700000000000003</v>
      </c>
      <c r="H1168" s="1">
        <v>1.35</v>
      </c>
      <c r="I1168" s="1">
        <v>1.43</v>
      </c>
      <c r="J1168" s="1">
        <v>1.06</v>
      </c>
      <c r="K1168" s="19">
        <v>0.41000000000000003</v>
      </c>
      <c r="L1168" s="8">
        <v>0.85699999999999998</v>
      </c>
      <c r="M1168" s="1"/>
    </row>
    <row r="1169" spans="2:13" x14ac:dyDescent="0.25">
      <c r="B1169">
        <v>-104</v>
      </c>
      <c r="C1169">
        <v>-87</v>
      </c>
      <c r="D1169">
        <v>1</v>
      </c>
      <c r="E1169">
        <v>1</v>
      </c>
      <c r="F1169" s="1">
        <v>-37.020000000000003</v>
      </c>
      <c r="G1169" s="1">
        <v>-38.46</v>
      </c>
      <c r="H1169" s="1">
        <v>1.35</v>
      </c>
      <c r="I1169" s="1">
        <v>1.44</v>
      </c>
      <c r="J1169" s="1">
        <v>1.07</v>
      </c>
      <c r="K1169" s="19">
        <v>0.40800000000000003</v>
      </c>
      <c r="L1169" s="8">
        <v>0.85699999999999998</v>
      </c>
      <c r="M1169" s="1"/>
    </row>
    <row r="1170" spans="2:13" x14ac:dyDescent="0.25">
      <c r="B1170">
        <v>-103</v>
      </c>
      <c r="C1170">
        <v>-87</v>
      </c>
      <c r="D1170">
        <v>1</v>
      </c>
      <c r="E1170">
        <v>1</v>
      </c>
      <c r="F1170" s="1">
        <v>-36.78</v>
      </c>
      <c r="G1170" s="1">
        <v>-38.22</v>
      </c>
      <c r="H1170" s="1">
        <v>1.35</v>
      </c>
      <c r="I1170" s="1">
        <v>1.44</v>
      </c>
      <c r="J1170" s="1">
        <v>1.07</v>
      </c>
      <c r="K1170" s="19">
        <v>0.40599999999999997</v>
      </c>
      <c r="L1170" s="8">
        <v>0.85699999999999998</v>
      </c>
      <c r="M1170" s="1"/>
    </row>
    <row r="1171" spans="2:13" x14ac:dyDescent="0.25">
      <c r="B1171">
        <v>-102</v>
      </c>
      <c r="C1171">
        <v>-87</v>
      </c>
      <c r="D1171">
        <v>1</v>
      </c>
      <c r="E1171">
        <v>1</v>
      </c>
      <c r="F1171" s="1">
        <v>-36.54</v>
      </c>
      <c r="G1171" s="1">
        <v>-37.99</v>
      </c>
      <c r="H1171" s="1">
        <v>1.34</v>
      </c>
      <c r="I1171" s="1">
        <v>1.45</v>
      </c>
      <c r="J1171" s="1">
        <v>1.08</v>
      </c>
      <c r="K1171" s="19">
        <v>0.40500000000000003</v>
      </c>
      <c r="L1171" s="8">
        <v>0.85699999999999998</v>
      </c>
      <c r="M1171" s="1"/>
    </row>
    <row r="1172" spans="2:13" x14ac:dyDescent="0.25">
      <c r="B1172">
        <v>-101</v>
      </c>
      <c r="C1172">
        <v>-87</v>
      </c>
      <c r="D1172">
        <v>1</v>
      </c>
      <c r="E1172">
        <v>1</v>
      </c>
      <c r="F1172" s="1">
        <v>-36.299999999999997</v>
      </c>
      <c r="G1172" s="1">
        <v>-37.76</v>
      </c>
      <c r="H1172" s="1">
        <v>1.34</v>
      </c>
      <c r="I1172" s="1">
        <v>1.46</v>
      </c>
      <c r="J1172" s="1">
        <v>1.0900000000000001</v>
      </c>
      <c r="K1172" s="19">
        <v>0.40200000000000002</v>
      </c>
      <c r="L1172" s="8">
        <v>0.873</v>
      </c>
      <c r="M1172" s="1"/>
    </row>
    <row r="1173" spans="2:13" x14ac:dyDescent="0.25">
      <c r="B1173">
        <v>-100</v>
      </c>
      <c r="C1173">
        <v>-87</v>
      </c>
      <c r="D1173">
        <v>1</v>
      </c>
      <c r="E1173">
        <v>1</v>
      </c>
      <c r="F1173" s="1">
        <v>-35.89</v>
      </c>
      <c r="G1173" s="1">
        <v>-37.380000000000003</v>
      </c>
      <c r="H1173" s="1">
        <v>1.34</v>
      </c>
      <c r="I1173" s="1">
        <v>1.49</v>
      </c>
      <c r="J1173" s="1">
        <v>1.1100000000000001</v>
      </c>
      <c r="K1173" s="19">
        <v>0.40300000000000002</v>
      </c>
      <c r="L1173" s="8">
        <v>0.873</v>
      </c>
      <c r="M1173" s="1"/>
    </row>
    <row r="1174" spans="2:13" x14ac:dyDescent="0.25">
      <c r="B1174">
        <v>-99</v>
      </c>
      <c r="C1174">
        <v>-87</v>
      </c>
      <c r="D1174">
        <v>1</v>
      </c>
      <c r="E1174">
        <v>1</v>
      </c>
      <c r="F1174" s="1">
        <v>-35.42</v>
      </c>
      <c r="G1174" s="1">
        <v>-36.94</v>
      </c>
      <c r="H1174" s="1">
        <v>1.34</v>
      </c>
      <c r="I1174" s="1">
        <v>1.52</v>
      </c>
      <c r="J1174" s="1">
        <v>1.1299999999999999</v>
      </c>
      <c r="K1174" s="19">
        <v>0.40200000000000002</v>
      </c>
      <c r="L1174" s="8">
        <v>0.88800000000000001</v>
      </c>
      <c r="M1174" s="1"/>
    </row>
    <row r="1175" spans="2:13" x14ac:dyDescent="0.25">
      <c r="B1175">
        <v>-98</v>
      </c>
      <c r="C1175">
        <v>-87</v>
      </c>
      <c r="D1175">
        <v>1</v>
      </c>
      <c r="E1175">
        <v>1</v>
      </c>
      <c r="F1175" s="1">
        <v>-34.950000000000003</v>
      </c>
      <c r="G1175" s="1">
        <v>-36.49</v>
      </c>
      <c r="H1175" s="1">
        <v>1.34</v>
      </c>
      <c r="I1175" s="1">
        <v>1.54</v>
      </c>
      <c r="J1175" s="1">
        <v>1.1499999999999999</v>
      </c>
      <c r="K1175" s="19">
        <v>0.40200000000000002</v>
      </c>
      <c r="L1175" s="8">
        <v>0.88800000000000001</v>
      </c>
      <c r="M1175" s="1"/>
    </row>
    <row r="1176" spans="2:13" x14ac:dyDescent="0.25">
      <c r="B1176">
        <v>-97</v>
      </c>
      <c r="C1176">
        <v>-87</v>
      </c>
      <c r="D1176">
        <v>1</v>
      </c>
      <c r="E1176">
        <v>1</v>
      </c>
      <c r="F1176" s="1">
        <v>-34.479999999999997</v>
      </c>
      <c r="G1176" s="1">
        <v>-36.049999999999997</v>
      </c>
      <c r="H1176" s="1">
        <v>1.35</v>
      </c>
      <c r="I1176" s="1">
        <v>1.57</v>
      </c>
      <c r="J1176" s="1">
        <v>1.17</v>
      </c>
      <c r="K1176" s="19">
        <v>0.40200000000000002</v>
      </c>
      <c r="L1176" s="8">
        <v>0.88800000000000001</v>
      </c>
      <c r="M1176" s="1"/>
    </row>
    <row r="1177" spans="2:13" x14ac:dyDescent="0.25">
      <c r="B1177">
        <v>-96</v>
      </c>
      <c r="C1177">
        <v>-87</v>
      </c>
      <c r="D1177">
        <v>1</v>
      </c>
      <c r="E1177">
        <v>1</v>
      </c>
      <c r="F1177" s="1">
        <v>-34.07</v>
      </c>
      <c r="G1177" s="1">
        <v>-35.67</v>
      </c>
      <c r="H1177" s="1">
        <v>1.35</v>
      </c>
      <c r="I1177" s="1">
        <v>1.6</v>
      </c>
      <c r="J1177" s="1">
        <v>1.19</v>
      </c>
      <c r="K1177" s="19">
        <v>0.40200000000000002</v>
      </c>
      <c r="L1177" s="8">
        <v>0.873</v>
      </c>
      <c r="M1177" s="1"/>
    </row>
    <row r="1178" spans="2:13" x14ac:dyDescent="0.25">
      <c r="B1178">
        <v>-95</v>
      </c>
      <c r="C1178">
        <v>-87</v>
      </c>
      <c r="D1178">
        <v>1</v>
      </c>
      <c r="E1178">
        <v>1</v>
      </c>
      <c r="F1178" s="1">
        <v>-33.69</v>
      </c>
      <c r="G1178" s="1">
        <v>-35.31</v>
      </c>
      <c r="H1178" s="1">
        <v>1.35</v>
      </c>
      <c r="I1178" s="1">
        <v>1.62</v>
      </c>
      <c r="J1178" s="1">
        <v>1.2</v>
      </c>
      <c r="K1178" s="19">
        <v>0.40200000000000002</v>
      </c>
      <c r="L1178" s="8">
        <v>0.88800000000000001</v>
      </c>
      <c r="M1178" s="1"/>
    </row>
    <row r="1179" spans="2:13" x14ac:dyDescent="0.25">
      <c r="B1179">
        <v>-94</v>
      </c>
      <c r="C1179">
        <v>-87</v>
      </c>
      <c r="D1179">
        <v>1</v>
      </c>
      <c r="E1179">
        <v>1</v>
      </c>
      <c r="F1179" s="1">
        <v>-33.31</v>
      </c>
      <c r="G1179" s="1">
        <v>-34.950000000000003</v>
      </c>
      <c r="H1179" s="1">
        <v>1.35</v>
      </c>
      <c r="I1179" s="1">
        <v>1.64</v>
      </c>
      <c r="J1179" s="1">
        <v>1.21</v>
      </c>
      <c r="K1179" s="19">
        <v>0.4</v>
      </c>
      <c r="L1179" s="8">
        <v>0.90400000000000003</v>
      </c>
      <c r="M1179" s="1"/>
    </row>
    <row r="1180" spans="2:13" x14ac:dyDescent="0.25">
      <c r="B1180">
        <v>-93</v>
      </c>
      <c r="C1180">
        <v>-87</v>
      </c>
      <c r="D1180">
        <v>1</v>
      </c>
      <c r="E1180">
        <v>1</v>
      </c>
      <c r="F1180" s="1">
        <v>-32.93</v>
      </c>
      <c r="G1180" s="1">
        <v>-34.6</v>
      </c>
      <c r="H1180" s="1">
        <v>1.35</v>
      </c>
      <c r="I1180" s="1">
        <v>1.67</v>
      </c>
      <c r="J1180" s="1">
        <v>1.23</v>
      </c>
      <c r="K1180" s="19">
        <v>0.4</v>
      </c>
      <c r="L1180" s="8">
        <v>0.90400000000000003</v>
      </c>
      <c r="M1180" s="1"/>
    </row>
    <row r="1181" spans="2:13" x14ac:dyDescent="0.25">
      <c r="B1181">
        <v>-92</v>
      </c>
      <c r="C1181">
        <v>-87</v>
      </c>
      <c r="D1181">
        <v>1</v>
      </c>
      <c r="E1181">
        <v>1</v>
      </c>
      <c r="F1181" s="1">
        <v>-32.57</v>
      </c>
      <c r="G1181" s="1">
        <v>-34.25</v>
      </c>
      <c r="H1181" s="1">
        <v>1.36</v>
      </c>
      <c r="I1181" s="1">
        <v>1.68</v>
      </c>
      <c r="J1181" s="1">
        <v>1.24</v>
      </c>
      <c r="K1181" s="19">
        <v>0.39800000000000002</v>
      </c>
      <c r="L1181" s="8">
        <v>0.90400000000000003</v>
      </c>
      <c r="M1181" s="1"/>
    </row>
    <row r="1182" spans="2:13" x14ac:dyDescent="0.25">
      <c r="B1182">
        <v>-91</v>
      </c>
      <c r="C1182">
        <v>-87</v>
      </c>
      <c r="D1182">
        <v>1</v>
      </c>
      <c r="E1182">
        <v>1</v>
      </c>
      <c r="F1182" s="1">
        <v>-32.29</v>
      </c>
      <c r="G1182" s="1">
        <v>-33.99</v>
      </c>
      <c r="H1182" s="1">
        <v>1.36</v>
      </c>
      <c r="I1182" s="1">
        <v>1.7</v>
      </c>
      <c r="J1182" s="1">
        <v>1.25</v>
      </c>
      <c r="K1182" s="19">
        <v>0.39600000000000002</v>
      </c>
      <c r="L1182" s="8">
        <v>0.90400000000000003</v>
      </c>
      <c r="M1182" s="1"/>
    </row>
    <row r="1183" spans="2:13" x14ac:dyDescent="0.25">
      <c r="B1183">
        <v>-90</v>
      </c>
      <c r="C1183">
        <v>-87</v>
      </c>
      <c r="D1183">
        <v>1</v>
      </c>
      <c r="E1183">
        <v>1</v>
      </c>
      <c r="F1183" s="1">
        <v>-32.22</v>
      </c>
      <c r="G1183" s="1">
        <v>-33.909999999999997</v>
      </c>
      <c r="H1183" s="1">
        <v>1.35</v>
      </c>
      <c r="I1183" s="1">
        <v>1.69</v>
      </c>
      <c r="J1183" s="1">
        <v>1.25</v>
      </c>
      <c r="K1183" s="19">
        <v>0.39200000000000002</v>
      </c>
      <c r="L1183" s="8">
        <v>0.90400000000000003</v>
      </c>
      <c r="M1183" s="1"/>
    </row>
    <row r="1184" spans="2:13" x14ac:dyDescent="0.25">
      <c r="B1184">
        <v>-89</v>
      </c>
      <c r="C1184">
        <v>-87</v>
      </c>
      <c r="D1184">
        <v>1</v>
      </c>
      <c r="E1184">
        <v>1</v>
      </c>
      <c r="F1184" s="1">
        <v>-32.15</v>
      </c>
      <c r="G1184" s="1">
        <v>-33.840000000000003</v>
      </c>
      <c r="H1184" s="1">
        <v>1.35</v>
      </c>
      <c r="I1184" s="1">
        <v>1.69</v>
      </c>
      <c r="J1184" s="1">
        <v>1.26</v>
      </c>
      <c r="K1184" s="19">
        <v>0.38800000000000001</v>
      </c>
      <c r="L1184" s="8">
        <v>0.90400000000000003</v>
      </c>
      <c r="M1184" s="1"/>
    </row>
    <row r="1185" spans="2:13" x14ac:dyDescent="0.25">
      <c r="B1185">
        <v>-88</v>
      </c>
      <c r="C1185">
        <v>-87</v>
      </c>
      <c r="D1185">
        <v>1</v>
      </c>
      <c r="E1185">
        <v>1</v>
      </c>
      <c r="F1185" s="1">
        <v>-32.08</v>
      </c>
      <c r="G1185" s="1">
        <v>-33.78</v>
      </c>
      <c r="H1185" s="1">
        <v>1.34</v>
      </c>
      <c r="I1185" s="1">
        <v>1.7</v>
      </c>
      <c r="J1185" s="1">
        <v>1.27</v>
      </c>
      <c r="K1185" s="19">
        <v>0.38399999999999995</v>
      </c>
      <c r="L1185" s="8">
        <v>0.90400000000000003</v>
      </c>
      <c r="M1185" s="1"/>
    </row>
    <row r="1186" spans="2:13" x14ac:dyDescent="0.25">
      <c r="B1186">
        <v>-87</v>
      </c>
      <c r="C1186">
        <v>-87</v>
      </c>
      <c r="D1186">
        <v>1</v>
      </c>
      <c r="E1186">
        <v>1</v>
      </c>
      <c r="F1186" s="1">
        <v>-32.03</v>
      </c>
      <c r="G1186" s="1">
        <v>-33.729999999999997</v>
      </c>
      <c r="H1186" s="1">
        <v>1.34</v>
      </c>
      <c r="I1186" s="1">
        <v>1.7</v>
      </c>
      <c r="J1186" s="1">
        <v>1.27</v>
      </c>
      <c r="K1186" s="19">
        <v>0.38</v>
      </c>
      <c r="L1186" s="8">
        <v>0.90400000000000003</v>
      </c>
      <c r="M1186" s="1"/>
    </row>
    <row r="1187" spans="2:13" x14ac:dyDescent="0.25">
      <c r="B1187">
        <v>-86</v>
      </c>
      <c r="C1187">
        <v>-87</v>
      </c>
      <c r="D1187">
        <v>1</v>
      </c>
      <c r="E1187">
        <v>1</v>
      </c>
      <c r="F1187" s="1">
        <v>-32.08</v>
      </c>
      <c r="G1187" s="1">
        <v>-33.78</v>
      </c>
      <c r="H1187" s="1">
        <v>1.33</v>
      </c>
      <c r="I1187" s="1">
        <v>1.7</v>
      </c>
      <c r="J1187" s="1">
        <v>1.27</v>
      </c>
      <c r="K1187" s="19">
        <v>0.375</v>
      </c>
      <c r="L1187" s="8">
        <v>0.90400000000000003</v>
      </c>
      <c r="M1187" s="1"/>
    </row>
    <row r="1188" spans="2:13" x14ac:dyDescent="0.25">
      <c r="B1188">
        <v>-85</v>
      </c>
      <c r="C1188">
        <v>-87</v>
      </c>
      <c r="D1188">
        <v>1</v>
      </c>
      <c r="E1188">
        <v>1</v>
      </c>
      <c r="F1188" s="1">
        <v>-32.28</v>
      </c>
      <c r="G1188" s="1">
        <v>-33.97</v>
      </c>
      <c r="H1188" s="1">
        <v>1.33</v>
      </c>
      <c r="I1188" s="1">
        <v>1.69</v>
      </c>
      <c r="J1188" s="1">
        <v>1.27</v>
      </c>
      <c r="K1188" s="19">
        <v>0.36899999999999999</v>
      </c>
      <c r="L1188" s="8">
        <v>0.90400000000000003</v>
      </c>
      <c r="M1188" s="1"/>
    </row>
    <row r="1189" spans="2:13" x14ac:dyDescent="0.25">
      <c r="B1189">
        <v>-84</v>
      </c>
      <c r="C1189">
        <v>-87</v>
      </c>
      <c r="D1189">
        <v>1</v>
      </c>
      <c r="E1189">
        <v>1</v>
      </c>
      <c r="F1189" s="1">
        <v>-32.479999999999997</v>
      </c>
      <c r="G1189" s="1">
        <v>-34.17</v>
      </c>
      <c r="H1189" s="1">
        <v>1.32</v>
      </c>
      <c r="I1189" s="1">
        <v>1.69</v>
      </c>
      <c r="J1189" s="1">
        <v>1.28</v>
      </c>
      <c r="K1189" s="19">
        <v>0.36099999999999999</v>
      </c>
      <c r="L1189" s="8">
        <v>0.90400000000000003</v>
      </c>
      <c r="M1189" s="1"/>
    </row>
    <row r="1190" spans="2:13" x14ac:dyDescent="0.25">
      <c r="B1190">
        <v>-83</v>
      </c>
      <c r="C1190">
        <v>-87</v>
      </c>
      <c r="D1190">
        <v>1</v>
      </c>
      <c r="E1190">
        <v>1</v>
      </c>
      <c r="F1190" s="1">
        <v>-32.700000000000003</v>
      </c>
      <c r="G1190" s="1">
        <v>-34.380000000000003</v>
      </c>
      <c r="H1190" s="1">
        <v>1.31</v>
      </c>
      <c r="I1190" s="1">
        <v>1.68</v>
      </c>
      <c r="J1190" s="1">
        <v>1.28</v>
      </c>
      <c r="K1190" s="19">
        <v>0.35499999999999998</v>
      </c>
      <c r="L1190" s="8">
        <v>0.90400000000000003</v>
      </c>
      <c r="M1190" s="1"/>
    </row>
    <row r="1191" spans="2:13" x14ac:dyDescent="0.25">
      <c r="B1191">
        <v>-82</v>
      </c>
      <c r="C1191">
        <v>-87</v>
      </c>
      <c r="D1191">
        <v>1</v>
      </c>
      <c r="E1191">
        <v>1</v>
      </c>
      <c r="F1191" s="1">
        <v>-32.92</v>
      </c>
      <c r="G1191" s="1">
        <v>-34.590000000000003</v>
      </c>
      <c r="H1191" s="1">
        <v>1.3</v>
      </c>
      <c r="I1191" s="1">
        <v>1.67</v>
      </c>
      <c r="J1191" s="1">
        <v>1.29</v>
      </c>
      <c r="K1191" s="19">
        <v>0.34799999999999998</v>
      </c>
      <c r="L1191" s="8">
        <v>0.90400000000000003</v>
      </c>
      <c r="M1191" s="1"/>
    </row>
    <row r="1192" spans="2:13" x14ac:dyDescent="0.25">
      <c r="B1192">
        <v>-81</v>
      </c>
      <c r="C1192">
        <v>-87</v>
      </c>
      <c r="D1192">
        <v>1</v>
      </c>
      <c r="E1192">
        <v>1</v>
      </c>
      <c r="F1192" s="1">
        <v>-33.07</v>
      </c>
      <c r="G1192" s="1">
        <v>-34.74</v>
      </c>
      <c r="H1192" s="1">
        <v>1.29</v>
      </c>
      <c r="I1192" s="1">
        <v>1.67</v>
      </c>
      <c r="J1192" s="1">
        <v>1.29</v>
      </c>
      <c r="K1192" s="19">
        <v>0.34200000000000003</v>
      </c>
      <c r="L1192" s="8">
        <v>0.90400000000000003</v>
      </c>
      <c r="M1192" s="1"/>
    </row>
    <row r="1193" spans="2:13" x14ac:dyDescent="0.25">
      <c r="B1193">
        <v>-80</v>
      </c>
      <c r="C1193">
        <v>-87</v>
      </c>
      <c r="D1193">
        <v>1</v>
      </c>
      <c r="E1193">
        <v>1</v>
      </c>
      <c r="F1193" s="1">
        <v>-33.200000000000003</v>
      </c>
      <c r="G1193" s="1">
        <v>-34.86</v>
      </c>
      <c r="H1193" s="1">
        <v>1.28</v>
      </c>
      <c r="I1193" s="1">
        <v>1.66</v>
      </c>
      <c r="J1193" s="1">
        <v>1.29</v>
      </c>
      <c r="K1193" s="19">
        <v>0.33700000000000002</v>
      </c>
      <c r="L1193" s="8">
        <v>0.90400000000000003</v>
      </c>
      <c r="M1193" s="1"/>
    </row>
    <row r="1194" spans="2:13" x14ac:dyDescent="0.25">
      <c r="B1194">
        <v>-79</v>
      </c>
      <c r="C1194">
        <v>-87</v>
      </c>
      <c r="D1194">
        <v>1</v>
      </c>
      <c r="E1194">
        <v>1</v>
      </c>
      <c r="F1194" s="1">
        <v>-33.340000000000003</v>
      </c>
      <c r="G1194" s="1">
        <v>-34.99</v>
      </c>
      <c r="H1194" s="1">
        <v>1.28</v>
      </c>
      <c r="I1194" s="1">
        <v>1.65</v>
      </c>
      <c r="J1194" s="1">
        <v>1.29</v>
      </c>
      <c r="K1194" s="19">
        <v>0.33099999999999996</v>
      </c>
      <c r="L1194" s="8">
        <v>0.90400000000000003</v>
      </c>
      <c r="M1194" s="1"/>
    </row>
    <row r="1195" spans="2:13" x14ac:dyDescent="0.25">
      <c r="B1195">
        <v>-78</v>
      </c>
      <c r="C1195">
        <v>-87</v>
      </c>
      <c r="D1195">
        <v>1</v>
      </c>
      <c r="E1195">
        <v>1</v>
      </c>
      <c r="F1195" s="1">
        <v>-33.479999999999997</v>
      </c>
      <c r="G1195" s="1">
        <v>-35.130000000000003</v>
      </c>
      <c r="H1195" s="1">
        <v>1.27</v>
      </c>
      <c r="I1195" s="1">
        <v>1.65</v>
      </c>
      <c r="J1195" s="1">
        <v>1.3</v>
      </c>
      <c r="K1195" s="19">
        <v>0.32399999999999995</v>
      </c>
      <c r="L1195" s="8">
        <v>0.90400000000000003</v>
      </c>
      <c r="M1195" s="1"/>
    </row>
    <row r="1196" spans="2:13" x14ac:dyDescent="0.25">
      <c r="B1196">
        <v>-77</v>
      </c>
      <c r="C1196">
        <v>-87</v>
      </c>
      <c r="D1196">
        <v>1</v>
      </c>
      <c r="E1196">
        <v>1</v>
      </c>
      <c r="F1196" s="1">
        <v>-33.64</v>
      </c>
      <c r="G1196" s="1">
        <v>-35.270000000000003</v>
      </c>
      <c r="H1196" s="1">
        <v>1.26</v>
      </c>
      <c r="I1196" s="1">
        <v>1.63</v>
      </c>
      <c r="J1196" s="1">
        <v>1.29</v>
      </c>
      <c r="K1196" s="19">
        <v>0.31899999999999995</v>
      </c>
      <c r="L1196" s="8">
        <v>0.90400000000000003</v>
      </c>
      <c r="M1196" s="1"/>
    </row>
    <row r="1197" spans="2:13" x14ac:dyDescent="0.25">
      <c r="B1197">
        <v>-76</v>
      </c>
      <c r="C1197">
        <v>-87</v>
      </c>
      <c r="D1197">
        <v>1</v>
      </c>
      <c r="E1197">
        <v>1</v>
      </c>
      <c r="F1197" s="1">
        <v>-33.78</v>
      </c>
      <c r="G1197" s="1">
        <v>-35.409999999999997</v>
      </c>
      <c r="H1197" s="1">
        <v>1.25</v>
      </c>
      <c r="I1197" s="1">
        <v>1.63</v>
      </c>
      <c r="J1197" s="1">
        <v>1.3</v>
      </c>
      <c r="K1197" s="19">
        <v>0.313</v>
      </c>
      <c r="L1197" s="8">
        <v>0.90400000000000003</v>
      </c>
      <c r="M1197" s="1"/>
    </row>
    <row r="1198" spans="2:13" x14ac:dyDescent="0.25">
      <c r="B1198">
        <v>-75</v>
      </c>
      <c r="C1198">
        <v>-87</v>
      </c>
      <c r="D1198">
        <v>1</v>
      </c>
      <c r="E1198">
        <v>1</v>
      </c>
      <c r="F1198" s="1">
        <v>-33.92</v>
      </c>
      <c r="G1198" s="1">
        <v>-35.549999999999997</v>
      </c>
      <c r="H1198" s="1">
        <v>1.25</v>
      </c>
      <c r="I1198" s="1">
        <v>1.63</v>
      </c>
      <c r="J1198" s="1">
        <v>1.31</v>
      </c>
      <c r="K1198" s="19">
        <v>0.307</v>
      </c>
      <c r="L1198" s="8">
        <v>0.90400000000000003</v>
      </c>
      <c r="M1198" s="1"/>
    </row>
    <row r="1199" spans="2:13" x14ac:dyDescent="0.25">
      <c r="B1199">
        <v>-74</v>
      </c>
      <c r="C1199">
        <v>-87</v>
      </c>
      <c r="D1199">
        <v>1</v>
      </c>
      <c r="E1199">
        <v>1</v>
      </c>
      <c r="F1199" s="1">
        <v>-34.06</v>
      </c>
      <c r="G1199" s="1">
        <v>-35.69</v>
      </c>
      <c r="H1199" s="1">
        <v>1.24</v>
      </c>
      <c r="I1199" s="1">
        <v>1.63</v>
      </c>
      <c r="J1199" s="1">
        <v>1.32</v>
      </c>
      <c r="K1199" s="19">
        <v>0.30099999999999999</v>
      </c>
      <c r="L1199" s="8">
        <v>0.90400000000000003</v>
      </c>
      <c r="M1199" s="1"/>
    </row>
    <row r="1200" spans="2:13" x14ac:dyDescent="0.25">
      <c r="B1200">
        <v>-73</v>
      </c>
      <c r="C1200">
        <v>-87</v>
      </c>
      <c r="D1200">
        <v>1</v>
      </c>
      <c r="E1200">
        <v>1</v>
      </c>
      <c r="F1200" s="1">
        <v>-34.21</v>
      </c>
      <c r="G1200" s="1">
        <v>-35.840000000000003</v>
      </c>
      <c r="H1200" s="1">
        <v>1.23</v>
      </c>
      <c r="I1200" s="1">
        <v>1.63</v>
      </c>
      <c r="J1200" s="1">
        <v>1.33</v>
      </c>
      <c r="K1200" s="19">
        <v>0.29600000000000004</v>
      </c>
      <c r="L1200" s="8">
        <v>0.90400000000000003</v>
      </c>
      <c r="M1200" s="1"/>
    </row>
    <row r="1201" spans="2:13" x14ac:dyDescent="0.25">
      <c r="B1201">
        <v>-72</v>
      </c>
      <c r="C1201">
        <v>-87</v>
      </c>
      <c r="D1201">
        <v>1</v>
      </c>
      <c r="E1201">
        <v>1</v>
      </c>
      <c r="F1201" s="1">
        <v>-34.380000000000003</v>
      </c>
      <c r="G1201" s="1">
        <v>-36.020000000000003</v>
      </c>
      <c r="H1201" s="1">
        <v>1.22</v>
      </c>
      <c r="I1201" s="1">
        <v>1.64</v>
      </c>
      <c r="J1201" s="1">
        <v>1.34</v>
      </c>
      <c r="K1201" s="19">
        <v>0.29000000000000004</v>
      </c>
      <c r="L1201" s="8">
        <v>0.90400000000000003</v>
      </c>
      <c r="M1201" s="1"/>
    </row>
    <row r="1202" spans="2:13" x14ac:dyDescent="0.25">
      <c r="B1202">
        <v>-71</v>
      </c>
      <c r="C1202">
        <v>-87</v>
      </c>
      <c r="D1202">
        <v>1</v>
      </c>
      <c r="E1202">
        <v>1</v>
      </c>
      <c r="F1202" s="1">
        <v>-34.6</v>
      </c>
      <c r="G1202" s="1">
        <v>-36.24</v>
      </c>
      <c r="H1202" s="1">
        <v>1.22</v>
      </c>
      <c r="I1202" s="1">
        <v>1.64</v>
      </c>
      <c r="J1202" s="1">
        <v>1.34</v>
      </c>
      <c r="K1202" s="19">
        <v>0.28600000000000003</v>
      </c>
      <c r="L1202" s="8">
        <v>0.90400000000000003</v>
      </c>
      <c r="M1202" s="1"/>
    </row>
    <row r="1203" spans="2:13" x14ac:dyDescent="0.25">
      <c r="B1203">
        <v>-70</v>
      </c>
      <c r="C1203">
        <v>-87</v>
      </c>
      <c r="D1203">
        <v>1</v>
      </c>
      <c r="E1203">
        <v>1</v>
      </c>
      <c r="F1203" s="1">
        <v>-34.81</v>
      </c>
      <c r="G1203" s="1">
        <v>-36.46</v>
      </c>
      <c r="H1203" s="1">
        <v>1.22</v>
      </c>
      <c r="I1203" s="1">
        <v>1.65</v>
      </c>
      <c r="J1203" s="1">
        <v>1.35</v>
      </c>
      <c r="K1203" s="19">
        <v>0.28199999999999997</v>
      </c>
      <c r="L1203" s="8">
        <v>0.92</v>
      </c>
      <c r="M1203" s="1"/>
    </row>
    <row r="1204" spans="2:13" x14ac:dyDescent="0.25">
      <c r="B1204">
        <v>-69</v>
      </c>
      <c r="C1204">
        <v>-87</v>
      </c>
      <c r="D1204">
        <v>1</v>
      </c>
      <c r="E1204">
        <v>1</v>
      </c>
      <c r="F1204" s="1">
        <v>-35.04</v>
      </c>
      <c r="G1204" s="1">
        <v>-36.700000000000003</v>
      </c>
      <c r="H1204" s="1">
        <v>1.22</v>
      </c>
      <c r="I1204" s="1">
        <v>1.66</v>
      </c>
      <c r="J1204" s="1">
        <v>1.36</v>
      </c>
      <c r="K1204" s="19">
        <v>0.27900000000000003</v>
      </c>
      <c r="L1204" s="8">
        <v>0.92</v>
      </c>
      <c r="M1204" s="1"/>
    </row>
    <row r="1205" spans="2:13" x14ac:dyDescent="0.25">
      <c r="B1205">
        <v>-68</v>
      </c>
      <c r="C1205">
        <v>-87</v>
      </c>
      <c r="D1205">
        <v>1</v>
      </c>
      <c r="E1205">
        <v>1</v>
      </c>
      <c r="F1205" s="1">
        <v>-35.270000000000003</v>
      </c>
      <c r="G1205" s="1">
        <v>-36.94</v>
      </c>
      <c r="H1205" s="1">
        <v>1.22</v>
      </c>
      <c r="I1205" s="1">
        <v>1.67</v>
      </c>
      <c r="J1205" s="1">
        <v>1.37</v>
      </c>
      <c r="K1205" s="19">
        <v>0.27500000000000002</v>
      </c>
      <c r="L1205" s="8">
        <v>0.93600000000000005</v>
      </c>
      <c r="M1205" s="1"/>
    </row>
    <row r="1206" spans="2:13" x14ac:dyDescent="0.25">
      <c r="B1206">
        <v>-67</v>
      </c>
      <c r="C1206">
        <v>-87</v>
      </c>
      <c r="D1206">
        <v>1</v>
      </c>
      <c r="E1206">
        <v>1</v>
      </c>
      <c r="F1206" s="1">
        <v>-35.49</v>
      </c>
      <c r="G1206" s="1">
        <v>-37.17</v>
      </c>
      <c r="H1206" s="1">
        <v>1.22</v>
      </c>
      <c r="I1206" s="1">
        <v>1.68</v>
      </c>
      <c r="J1206" s="1">
        <v>1.38</v>
      </c>
      <c r="K1206" s="19">
        <v>0.27199999999999996</v>
      </c>
      <c r="L1206" s="8">
        <v>0.92</v>
      </c>
      <c r="M1206" s="1"/>
    </row>
    <row r="1207" spans="2:13" x14ac:dyDescent="0.25">
      <c r="B1207">
        <v>-66</v>
      </c>
      <c r="C1207">
        <v>-87</v>
      </c>
      <c r="D1207">
        <v>1</v>
      </c>
      <c r="E1207">
        <v>1</v>
      </c>
      <c r="F1207" s="1">
        <v>-35.69</v>
      </c>
      <c r="G1207" s="1">
        <v>-37.380000000000003</v>
      </c>
      <c r="H1207" s="1">
        <v>1.22</v>
      </c>
      <c r="I1207" s="1">
        <v>1.69</v>
      </c>
      <c r="J1207" s="1">
        <v>1.38</v>
      </c>
      <c r="K1207" s="19">
        <v>0.26900000000000002</v>
      </c>
      <c r="L1207" s="8">
        <v>0.92</v>
      </c>
      <c r="M1207" s="1"/>
    </row>
    <row r="1208" spans="2:13" x14ac:dyDescent="0.25">
      <c r="B1208">
        <v>-65</v>
      </c>
      <c r="C1208">
        <v>-87</v>
      </c>
      <c r="D1208">
        <v>1</v>
      </c>
      <c r="E1208">
        <v>1</v>
      </c>
      <c r="F1208" s="1">
        <v>-35.89</v>
      </c>
      <c r="G1208" s="1">
        <v>-37.6</v>
      </c>
      <c r="H1208" s="1">
        <v>1.23</v>
      </c>
      <c r="I1208" s="1">
        <v>1.71</v>
      </c>
      <c r="J1208" s="1">
        <v>1.4</v>
      </c>
      <c r="K1208" s="19">
        <v>0.26600000000000001</v>
      </c>
      <c r="L1208" s="8">
        <v>0.92</v>
      </c>
      <c r="M1208" s="1"/>
    </row>
    <row r="1209" spans="2:13" x14ac:dyDescent="0.25">
      <c r="B1209">
        <v>-64</v>
      </c>
      <c r="C1209">
        <v>-87</v>
      </c>
      <c r="D1209">
        <v>1</v>
      </c>
      <c r="E1209">
        <v>1</v>
      </c>
      <c r="F1209" s="1">
        <v>-36.1</v>
      </c>
      <c r="G1209" s="1">
        <v>-37.83</v>
      </c>
      <c r="H1209" s="1">
        <v>1.23</v>
      </c>
      <c r="I1209" s="1">
        <v>1.73</v>
      </c>
      <c r="J1209" s="1">
        <v>1.41</v>
      </c>
      <c r="K1209" s="19">
        <v>0.26300000000000001</v>
      </c>
      <c r="L1209" s="8">
        <v>0.92</v>
      </c>
      <c r="M1209" s="1"/>
    </row>
    <row r="1210" spans="2:13" x14ac:dyDescent="0.25">
      <c r="B1210">
        <v>-63</v>
      </c>
      <c r="C1210">
        <v>-87</v>
      </c>
      <c r="D1210">
        <v>1</v>
      </c>
      <c r="E1210">
        <v>1</v>
      </c>
      <c r="F1210" s="1">
        <v>-36.31</v>
      </c>
      <c r="G1210" s="1">
        <v>-38.06</v>
      </c>
      <c r="H1210" s="1">
        <v>1.23</v>
      </c>
      <c r="I1210" s="1">
        <v>1.75</v>
      </c>
      <c r="J1210" s="1">
        <v>1.42</v>
      </c>
      <c r="K1210" s="19">
        <v>0.26</v>
      </c>
      <c r="L1210" s="8">
        <v>0.92</v>
      </c>
      <c r="M1210" s="1"/>
    </row>
    <row r="1211" spans="2:13" x14ac:dyDescent="0.25">
      <c r="B1211">
        <v>-62</v>
      </c>
      <c r="C1211">
        <v>-87</v>
      </c>
      <c r="D1211">
        <v>1</v>
      </c>
      <c r="E1211">
        <v>1</v>
      </c>
      <c r="F1211" s="1">
        <v>-36.5</v>
      </c>
      <c r="G1211" s="1">
        <v>-38.26</v>
      </c>
      <c r="H1211" s="1">
        <v>1.24</v>
      </c>
      <c r="I1211" s="1">
        <v>1.76</v>
      </c>
      <c r="J1211" s="1">
        <v>1.43</v>
      </c>
      <c r="K1211" s="19">
        <v>0.25800000000000001</v>
      </c>
      <c r="L1211" s="8">
        <v>0.92</v>
      </c>
      <c r="M1211" s="1"/>
    </row>
    <row r="1212" spans="2:13" x14ac:dyDescent="0.25">
      <c r="B1212">
        <v>-61</v>
      </c>
      <c r="C1212">
        <v>-87</v>
      </c>
      <c r="D1212">
        <v>1</v>
      </c>
      <c r="E1212">
        <v>1</v>
      </c>
      <c r="F1212" s="1">
        <v>-36.630000000000003</v>
      </c>
      <c r="G1212" s="1">
        <v>-38.43</v>
      </c>
      <c r="H1212" s="1">
        <v>1.25</v>
      </c>
      <c r="I1212" s="1">
        <v>1.8</v>
      </c>
      <c r="J1212" s="1">
        <v>1.44</v>
      </c>
      <c r="K1212" s="19">
        <v>0.25700000000000001</v>
      </c>
      <c r="L1212" s="8">
        <v>0.92</v>
      </c>
      <c r="M1212" s="1"/>
    </row>
    <row r="1213" spans="2:13" x14ac:dyDescent="0.25">
      <c r="B1213">
        <v>-60</v>
      </c>
      <c r="C1213">
        <v>-87</v>
      </c>
      <c r="D1213">
        <v>1</v>
      </c>
      <c r="E1213">
        <v>1</v>
      </c>
      <c r="F1213" s="1">
        <v>-36.770000000000003</v>
      </c>
      <c r="G1213" s="1">
        <v>-38.6</v>
      </c>
      <c r="H1213" s="1">
        <v>1.25</v>
      </c>
      <c r="I1213" s="1">
        <v>1.83</v>
      </c>
      <c r="J1213" s="1">
        <v>1.46</v>
      </c>
      <c r="K1213" s="19">
        <v>0.255</v>
      </c>
      <c r="L1213" s="8">
        <v>0.92</v>
      </c>
      <c r="M1213" s="1"/>
    </row>
    <row r="1214" spans="2:13" x14ac:dyDescent="0.25">
      <c r="B1214">
        <v>-59</v>
      </c>
      <c r="C1214">
        <v>-87</v>
      </c>
      <c r="D1214">
        <v>1</v>
      </c>
      <c r="E1214">
        <v>1</v>
      </c>
      <c r="F1214" s="1">
        <v>-36.92</v>
      </c>
      <c r="G1214" s="1">
        <v>-38.770000000000003</v>
      </c>
      <c r="H1214" s="1">
        <v>1.26</v>
      </c>
      <c r="I1214" s="1">
        <v>1.85</v>
      </c>
      <c r="J1214" s="1">
        <v>1.47</v>
      </c>
      <c r="K1214" s="19">
        <v>0.254</v>
      </c>
      <c r="L1214" s="8">
        <v>0.92</v>
      </c>
      <c r="M1214" s="1"/>
    </row>
    <row r="1215" spans="2:13" x14ac:dyDescent="0.25">
      <c r="B1215">
        <v>-58</v>
      </c>
      <c r="C1215">
        <v>-87</v>
      </c>
      <c r="D1215">
        <v>1</v>
      </c>
      <c r="E1215">
        <v>1</v>
      </c>
      <c r="F1215" s="1">
        <v>-37.08</v>
      </c>
      <c r="G1215" s="1">
        <v>-38.96</v>
      </c>
      <c r="H1215" s="1">
        <v>1.27</v>
      </c>
      <c r="I1215" s="1">
        <v>1.88</v>
      </c>
      <c r="J1215" s="1">
        <v>1.48</v>
      </c>
      <c r="K1215" s="19">
        <v>0.253</v>
      </c>
      <c r="L1215" s="8">
        <v>0.92</v>
      </c>
      <c r="M1215" s="1"/>
    </row>
    <row r="1216" spans="2:13" x14ac:dyDescent="0.25">
      <c r="B1216">
        <v>-57</v>
      </c>
      <c r="C1216">
        <v>-87</v>
      </c>
      <c r="D1216">
        <v>1</v>
      </c>
      <c r="E1216">
        <v>1</v>
      </c>
      <c r="F1216" s="1">
        <v>-37.19</v>
      </c>
      <c r="G1216" s="1">
        <v>-39.090000000000003</v>
      </c>
      <c r="H1216" s="1">
        <v>1.28</v>
      </c>
      <c r="I1216" s="1">
        <v>1.9</v>
      </c>
      <c r="J1216" s="1">
        <v>1.48</v>
      </c>
      <c r="K1216" s="19">
        <v>0.253</v>
      </c>
      <c r="L1216" s="8">
        <v>0.92</v>
      </c>
      <c r="M1216" s="1"/>
    </row>
    <row r="1217" spans="2:13" x14ac:dyDescent="0.25">
      <c r="B1217">
        <v>-56</v>
      </c>
      <c r="C1217">
        <v>-87</v>
      </c>
      <c r="D1217">
        <v>1</v>
      </c>
      <c r="E1217">
        <v>1</v>
      </c>
      <c r="F1217" s="1">
        <v>-37.24</v>
      </c>
      <c r="G1217" s="1">
        <v>-39.17</v>
      </c>
      <c r="H1217" s="1">
        <v>1.29</v>
      </c>
      <c r="I1217" s="1">
        <v>1.93</v>
      </c>
      <c r="J1217" s="1">
        <v>1.49</v>
      </c>
      <c r="K1217" s="19">
        <v>0.253</v>
      </c>
      <c r="L1217" s="8">
        <v>0.92</v>
      </c>
      <c r="M1217" s="1"/>
    </row>
    <row r="1218" spans="2:13" x14ac:dyDescent="0.25">
      <c r="B1218">
        <v>-55</v>
      </c>
      <c r="C1218">
        <v>-87</v>
      </c>
      <c r="D1218">
        <v>1</v>
      </c>
      <c r="E1218">
        <v>1</v>
      </c>
      <c r="F1218" s="1">
        <v>-37.31</v>
      </c>
      <c r="G1218" s="1">
        <v>-39.25</v>
      </c>
      <c r="H1218" s="1">
        <v>1.3</v>
      </c>
      <c r="I1218" s="1">
        <v>1.94</v>
      </c>
      <c r="J1218" s="1">
        <v>1.49</v>
      </c>
      <c r="K1218" s="19">
        <v>0.252</v>
      </c>
      <c r="L1218" s="8">
        <v>0.92</v>
      </c>
      <c r="M1218" s="1"/>
    </row>
    <row r="1219" spans="2:13" x14ac:dyDescent="0.25">
      <c r="B1219">
        <v>-54</v>
      </c>
      <c r="C1219">
        <v>-87</v>
      </c>
      <c r="D1219">
        <v>1</v>
      </c>
      <c r="E1219">
        <v>1</v>
      </c>
      <c r="F1219" s="1">
        <v>-37.39</v>
      </c>
      <c r="G1219" s="1">
        <v>-39.340000000000003</v>
      </c>
      <c r="H1219" s="1">
        <v>1.31</v>
      </c>
      <c r="I1219" s="1">
        <v>1.95</v>
      </c>
      <c r="J1219" s="1">
        <v>1.49</v>
      </c>
      <c r="K1219" s="19">
        <v>0.252</v>
      </c>
      <c r="L1219" s="8">
        <v>0.92</v>
      </c>
      <c r="M1219" s="1"/>
    </row>
    <row r="1220" spans="2:13" x14ac:dyDescent="0.25">
      <c r="B1220">
        <v>-53</v>
      </c>
      <c r="C1220">
        <v>-87</v>
      </c>
      <c r="D1220">
        <v>1</v>
      </c>
      <c r="E1220">
        <v>1</v>
      </c>
      <c r="F1220" s="1">
        <v>-37.47</v>
      </c>
      <c r="G1220" s="1">
        <v>-39.44</v>
      </c>
      <c r="H1220" s="1">
        <v>1.32</v>
      </c>
      <c r="I1220" s="1">
        <v>1.97</v>
      </c>
      <c r="J1220" s="1">
        <v>1.49</v>
      </c>
      <c r="K1220" s="19">
        <v>0.252</v>
      </c>
      <c r="L1220" s="8">
        <v>0.92</v>
      </c>
      <c r="M1220" s="1"/>
    </row>
    <row r="1221" spans="2:13" x14ac:dyDescent="0.25">
      <c r="B1221">
        <v>-52</v>
      </c>
      <c r="C1221">
        <v>-87</v>
      </c>
      <c r="D1221">
        <v>1</v>
      </c>
      <c r="E1221">
        <v>1</v>
      </c>
      <c r="F1221" s="1">
        <v>-37.56</v>
      </c>
      <c r="G1221" s="1">
        <v>-39.549999999999997</v>
      </c>
      <c r="H1221" s="1">
        <v>1.33</v>
      </c>
      <c r="I1221" s="1">
        <v>1.99</v>
      </c>
      <c r="J1221" s="1">
        <v>1.49</v>
      </c>
      <c r="K1221" s="19">
        <v>0.251</v>
      </c>
      <c r="L1221" s="8">
        <v>0.92</v>
      </c>
      <c r="M1221" s="1"/>
    </row>
    <row r="1222" spans="2:13" x14ac:dyDescent="0.25">
      <c r="B1222">
        <v>-51</v>
      </c>
      <c r="C1222">
        <v>-87</v>
      </c>
      <c r="D1222">
        <v>1</v>
      </c>
      <c r="E1222">
        <v>1</v>
      </c>
      <c r="F1222" s="1">
        <v>-37.67</v>
      </c>
      <c r="G1222" s="1">
        <v>-39.67</v>
      </c>
      <c r="H1222" s="1">
        <v>1.34</v>
      </c>
      <c r="I1222" s="1">
        <v>2</v>
      </c>
      <c r="J1222" s="1">
        <v>1.49</v>
      </c>
      <c r="K1222" s="19">
        <v>0.249</v>
      </c>
      <c r="L1222" s="8">
        <v>0.92</v>
      </c>
      <c r="M1222" s="1"/>
    </row>
    <row r="1223" spans="2:13" x14ac:dyDescent="0.25">
      <c r="B1223">
        <v>-50</v>
      </c>
      <c r="C1223">
        <v>-87</v>
      </c>
      <c r="D1223">
        <v>1</v>
      </c>
      <c r="E1223">
        <v>1</v>
      </c>
      <c r="F1223" s="1">
        <v>-37.79</v>
      </c>
      <c r="G1223" s="1">
        <v>-39.799999999999997</v>
      </c>
      <c r="H1223" s="1">
        <v>1.35</v>
      </c>
      <c r="I1223" s="1">
        <v>2.0099999999999998</v>
      </c>
      <c r="J1223" s="1">
        <v>1.49</v>
      </c>
      <c r="K1223" s="19">
        <v>0.248</v>
      </c>
      <c r="L1223" s="8">
        <v>0.92</v>
      </c>
      <c r="M1223" s="1"/>
    </row>
    <row r="1224" spans="2:13" x14ac:dyDescent="0.25">
      <c r="B1224">
        <v>-49</v>
      </c>
      <c r="C1224">
        <v>-87</v>
      </c>
      <c r="D1224">
        <v>1</v>
      </c>
      <c r="E1224">
        <v>1</v>
      </c>
      <c r="F1224" s="1">
        <v>-37.909999999999997</v>
      </c>
      <c r="G1224" s="1">
        <v>-39.93</v>
      </c>
      <c r="H1224" s="1">
        <v>1.36</v>
      </c>
      <c r="I1224" s="1">
        <v>2.02</v>
      </c>
      <c r="J1224" s="1">
        <v>1.49</v>
      </c>
      <c r="K1224" s="19">
        <v>0.247</v>
      </c>
      <c r="L1224" s="8">
        <v>0.93600000000000005</v>
      </c>
      <c r="M1224" s="1"/>
    </row>
    <row r="1225" spans="2:13" x14ac:dyDescent="0.25">
      <c r="B1225">
        <v>-48</v>
      </c>
      <c r="C1225">
        <v>-87</v>
      </c>
      <c r="D1225">
        <v>1</v>
      </c>
      <c r="E1225">
        <v>1</v>
      </c>
      <c r="F1225" s="1">
        <v>-38.04</v>
      </c>
      <c r="G1225" s="1">
        <v>-40.06</v>
      </c>
      <c r="H1225" s="1">
        <v>1.36</v>
      </c>
      <c r="I1225" s="1">
        <v>2.02</v>
      </c>
      <c r="J1225" s="1">
        <v>1.48</v>
      </c>
      <c r="K1225" s="19">
        <v>0.246</v>
      </c>
      <c r="L1225" s="8">
        <v>0.93600000000000005</v>
      </c>
      <c r="M1225" s="1"/>
    </row>
    <row r="1226" spans="2:13" x14ac:dyDescent="0.25">
      <c r="B1226">
        <v>-47</v>
      </c>
      <c r="C1226">
        <v>-87</v>
      </c>
      <c r="D1226">
        <v>1</v>
      </c>
      <c r="E1226">
        <v>1</v>
      </c>
      <c r="F1226" s="1">
        <v>-38.18</v>
      </c>
      <c r="G1226" s="1">
        <v>-40.21</v>
      </c>
      <c r="H1226" s="1">
        <v>1.37</v>
      </c>
      <c r="I1226" s="1">
        <v>2.0299999999999998</v>
      </c>
      <c r="J1226" s="1">
        <v>1.48</v>
      </c>
      <c r="K1226" s="19">
        <v>0.245</v>
      </c>
      <c r="L1226" s="8">
        <v>0.93600000000000005</v>
      </c>
      <c r="M1226" s="1"/>
    </row>
    <row r="1227" spans="2:13" x14ac:dyDescent="0.25">
      <c r="B1227">
        <v>-46</v>
      </c>
      <c r="C1227">
        <v>-87</v>
      </c>
      <c r="D1227">
        <v>1</v>
      </c>
      <c r="E1227">
        <v>1</v>
      </c>
      <c r="F1227" s="1">
        <v>-38.33</v>
      </c>
      <c r="G1227" s="1">
        <v>-40.369999999999997</v>
      </c>
      <c r="H1227" s="1">
        <v>1.38</v>
      </c>
      <c r="I1227" s="1">
        <v>2.04</v>
      </c>
      <c r="J1227" s="1">
        <v>1.48</v>
      </c>
      <c r="K1227" s="19">
        <v>0.245</v>
      </c>
      <c r="L1227" s="8">
        <v>0.93600000000000005</v>
      </c>
      <c r="M1227" s="1"/>
    </row>
    <row r="1228" spans="2:13" x14ac:dyDescent="0.25">
      <c r="B1228">
        <v>-45</v>
      </c>
      <c r="C1228">
        <v>-87</v>
      </c>
      <c r="D1228">
        <v>1</v>
      </c>
      <c r="E1228">
        <v>1</v>
      </c>
      <c r="F1228" s="1">
        <v>-38.49</v>
      </c>
      <c r="G1228" s="1">
        <v>-40.54</v>
      </c>
      <c r="H1228" s="1">
        <v>1.38</v>
      </c>
      <c r="I1228" s="1">
        <v>2.0499999999999998</v>
      </c>
      <c r="J1228" s="1">
        <v>1.48</v>
      </c>
      <c r="K1228" s="19">
        <v>0.24400000000000002</v>
      </c>
      <c r="L1228" s="8">
        <v>0.93600000000000005</v>
      </c>
      <c r="M1228" s="1"/>
    </row>
    <row r="1229" spans="2:13" x14ac:dyDescent="0.25">
      <c r="B1229">
        <v>-44</v>
      </c>
      <c r="C1229">
        <v>-87</v>
      </c>
      <c r="D1229">
        <v>1</v>
      </c>
      <c r="E1229">
        <v>1</v>
      </c>
      <c r="F1229" s="1">
        <v>-38.659999999999997</v>
      </c>
      <c r="G1229" s="1">
        <v>-40.71</v>
      </c>
      <c r="H1229" s="1">
        <v>1.39</v>
      </c>
      <c r="I1229" s="1">
        <v>2.0499999999999998</v>
      </c>
      <c r="J1229" s="1">
        <v>1.48</v>
      </c>
      <c r="K1229" s="19">
        <v>0.24299999999999999</v>
      </c>
      <c r="L1229" s="8">
        <v>0.93600000000000005</v>
      </c>
      <c r="M1229" s="1"/>
    </row>
    <row r="1230" spans="2:13" x14ac:dyDescent="0.25">
      <c r="B1230">
        <v>-43</v>
      </c>
      <c r="C1230">
        <v>-87</v>
      </c>
      <c r="D1230">
        <v>1</v>
      </c>
      <c r="E1230">
        <v>1</v>
      </c>
      <c r="F1230" s="1">
        <v>-38.79</v>
      </c>
      <c r="G1230" s="1">
        <v>-40.840000000000003</v>
      </c>
      <c r="H1230" s="1">
        <v>1.39</v>
      </c>
      <c r="I1230" s="1">
        <v>2.0499999999999998</v>
      </c>
      <c r="J1230" s="1">
        <v>1.48</v>
      </c>
      <c r="K1230" s="19">
        <v>0.24299999999999999</v>
      </c>
      <c r="L1230" s="8">
        <v>0.93600000000000005</v>
      </c>
      <c r="M1230" s="1"/>
    </row>
    <row r="1231" spans="2:13" x14ac:dyDescent="0.25">
      <c r="B1231">
        <v>-42</v>
      </c>
      <c r="C1231">
        <v>-87</v>
      </c>
      <c r="D1231">
        <v>1</v>
      </c>
      <c r="E1231">
        <v>1</v>
      </c>
      <c r="F1231" s="1">
        <v>-38.89</v>
      </c>
      <c r="G1231" s="1">
        <v>-40.950000000000003</v>
      </c>
      <c r="H1231" s="1">
        <v>1.4</v>
      </c>
      <c r="I1231" s="1">
        <v>2.06</v>
      </c>
      <c r="J1231" s="1">
        <v>1.48</v>
      </c>
      <c r="K1231" s="19">
        <v>0.24099999999999999</v>
      </c>
      <c r="L1231" s="8">
        <v>0.93600000000000005</v>
      </c>
      <c r="M1231" s="1"/>
    </row>
    <row r="1232" spans="2:13" x14ac:dyDescent="0.25">
      <c r="B1232">
        <v>-41</v>
      </c>
      <c r="C1232">
        <v>-87</v>
      </c>
      <c r="D1232">
        <v>1</v>
      </c>
      <c r="E1232">
        <v>1</v>
      </c>
      <c r="F1232" s="1">
        <v>-39</v>
      </c>
      <c r="G1232" s="1">
        <v>-41.06</v>
      </c>
      <c r="H1232" s="1">
        <v>1.4</v>
      </c>
      <c r="I1232" s="1">
        <v>2.06</v>
      </c>
      <c r="J1232" s="1">
        <v>1.47</v>
      </c>
      <c r="K1232" s="19">
        <v>0.24</v>
      </c>
      <c r="L1232" s="8">
        <v>0.93600000000000005</v>
      </c>
      <c r="M1232" s="1"/>
    </row>
    <row r="1233" spans="2:13" x14ac:dyDescent="0.25">
      <c r="B1233">
        <v>-40</v>
      </c>
      <c r="C1233">
        <v>-87</v>
      </c>
      <c r="D1233">
        <v>1</v>
      </c>
      <c r="E1233">
        <v>1</v>
      </c>
      <c r="F1233" s="1">
        <v>-39.11</v>
      </c>
      <c r="G1233" s="1">
        <v>-41.17</v>
      </c>
      <c r="H1233" s="1">
        <v>1.4</v>
      </c>
      <c r="I1233" s="1">
        <v>2.06</v>
      </c>
      <c r="J1233" s="1">
        <v>1.47</v>
      </c>
      <c r="K1233" s="19">
        <v>0.23900000000000002</v>
      </c>
      <c r="L1233" s="8">
        <v>0.93600000000000005</v>
      </c>
      <c r="M1233" s="1"/>
    </row>
    <row r="1234" spans="2:13" x14ac:dyDescent="0.25">
      <c r="B1234">
        <v>-39</v>
      </c>
      <c r="C1234">
        <v>-87</v>
      </c>
      <c r="D1234">
        <v>1</v>
      </c>
      <c r="E1234">
        <v>1</v>
      </c>
      <c r="F1234" s="1">
        <v>-39.229999999999997</v>
      </c>
      <c r="G1234" s="1">
        <v>-41.28</v>
      </c>
      <c r="H1234" s="1">
        <v>1.41</v>
      </c>
      <c r="I1234" s="1">
        <v>2.0499999999999998</v>
      </c>
      <c r="J1234" s="1">
        <v>1.46</v>
      </c>
      <c r="K1234" s="19">
        <v>0.23800000000000002</v>
      </c>
      <c r="L1234" s="8">
        <v>0.92</v>
      </c>
      <c r="M1234" s="1"/>
    </row>
    <row r="1235" spans="2:13" x14ac:dyDescent="0.25">
      <c r="B1235">
        <v>-38</v>
      </c>
      <c r="C1235">
        <v>-87</v>
      </c>
      <c r="D1235">
        <v>1</v>
      </c>
      <c r="E1235">
        <v>1</v>
      </c>
      <c r="F1235" s="1">
        <v>-39.29</v>
      </c>
      <c r="G1235" s="1">
        <v>-41.35</v>
      </c>
      <c r="H1235" s="1">
        <v>1.41</v>
      </c>
      <c r="I1235" s="1">
        <v>2.06</v>
      </c>
      <c r="J1235" s="1">
        <v>1.46</v>
      </c>
      <c r="K1235" s="19">
        <v>0.23599999999999999</v>
      </c>
      <c r="L1235" s="8">
        <v>0.92</v>
      </c>
      <c r="M1235" s="1"/>
    </row>
    <row r="1236" spans="2:13" x14ac:dyDescent="0.25">
      <c r="B1236">
        <v>-37</v>
      </c>
      <c r="C1236">
        <v>-87</v>
      </c>
      <c r="D1236">
        <v>1</v>
      </c>
      <c r="E1236">
        <v>1</v>
      </c>
      <c r="F1236" s="1">
        <v>-39.36</v>
      </c>
      <c r="G1236" s="1">
        <v>-41.41</v>
      </c>
      <c r="H1236" s="1">
        <v>1.41</v>
      </c>
      <c r="I1236" s="1">
        <v>2.0499999999999998</v>
      </c>
      <c r="J1236" s="1">
        <v>1.45</v>
      </c>
      <c r="K1236" s="19">
        <v>0.23599999999999999</v>
      </c>
      <c r="L1236" s="8">
        <v>0.92</v>
      </c>
      <c r="M1236" s="1"/>
    </row>
    <row r="1237" spans="2:13" x14ac:dyDescent="0.25">
      <c r="B1237">
        <v>-36</v>
      </c>
      <c r="C1237">
        <v>-87</v>
      </c>
      <c r="D1237">
        <v>1</v>
      </c>
      <c r="E1237">
        <v>1</v>
      </c>
      <c r="F1237" s="1">
        <v>-39.42</v>
      </c>
      <c r="G1237" s="1">
        <v>-41.48</v>
      </c>
      <c r="H1237" s="1">
        <v>1.42</v>
      </c>
      <c r="I1237" s="1">
        <v>2.06</v>
      </c>
      <c r="J1237" s="1">
        <v>1.45</v>
      </c>
      <c r="K1237" s="19">
        <v>0.23599999999999999</v>
      </c>
      <c r="L1237" s="8">
        <v>0.92</v>
      </c>
      <c r="M1237" s="1"/>
    </row>
    <row r="1238" spans="2:13" x14ac:dyDescent="0.25">
      <c r="B1238">
        <v>-35</v>
      </c>
      <c r="C1238">
        <v>-87</v>
      </c>
      <c r="D1238">
        <v>1</v>
      </c>
      <c r="E1238">
        <v>1</v>
      </c>
      <c r="F1238" s="1">
        <v>-39.49</v>
      </c>
      <c r="G1238" s="1">
        <v>-41.55</v>
      </c>
      <c r="H1238" s="1">
        <v>1.42</v>
      </c>
      <c r="I1238" s="1">
        <v>2.06</v>
      </c>
      <c r="J1238" s="1">
        <v>1.45</v>
      </c>
      <c r="K1238" s="19">
        <v>0.23499999999999999</v>
      </c>
      <c r="L1238" s="8">
        <v>0.92</v>
      </c>
      <c r="M1238" s="1"/>
    </row>
    <row r="1239" spans="2:13" x14ac:dyDescent="0.25">
      <c r="B1239">
        <v>-34</v>
      </c>
      <c r="C1239">
        <v>-87</v>
      </c>
      <c r="D1239">
        <v>1</v>
      </c>
      <c r="E1239">
        <v>1</v>
      </c>
      <c r="F1239" s="1">
        <v>-39.56</v>
      </c>
      <c r="G1239" s="1">
        <v>-41.62</v>
      </c>
      <c r="H1239" s="1">
        <v>1.42</v>
      </c>
      <c r="I1239" s="1">
        <v>2.06</v>
      </c>
      <c r="J1239" s="1">
        <v>1.45</v>
      </c>
      <c r="K1239" s="19">
        <v>0.23499999999999999</v>
      </c>
      <c r="L1239" s="8">
        <v>0.92</v>
      </c>
      <c r="M1239" s="1"/>
    </row>
    <row r="1240" spans="2:13" x14ac:dyDescent="0.25">
      <c r="B1240">
        <v>-33</v>
      </c>
      <c r="C1240">
        <v>-87</v>
      </c>
      <c r="D1240">
        <v>1</v>
      </c>
      <c r="E1240">
        <v>1</v>
      </c>
      <c r="F1240" s="1">
        <v>-39.64</v>
      </c>
      <c r="G1240" s="1">
        <v>-41.7</v>
      </c>
      <c r="H1240" s="1">
        <v>1.42</v>
      </c>
      <c r="I1240" s="1">
        <v>2.06</v>
      </c>
      <c r="J1240" s="1">
        <v>1.45</v>
      </c>
      <c r="K1240" s="19">
        <v>0.23499999999999999</v>
      </c>
      <c r="L1240" s="8">
        <v>0.92</v>
      </c>
      <c r="M1240" s="1"/>
    </row>
    <row r="1241" spans="2:13" x14ac:dyDescent="0.25">
      <c r="B1241">
        <v>-32</v>
      </c>
      <c r="C1241">
        <v>-87</v>
      </c>
      <c r="D1241">
        <v>1</v>
      </c>
      <c r="E1241">
        <v>1</v>
      </c>
      <c r="F1241" s="1">
        <v>-39.74</v>
      </c>
      <c r="G1241" s="1">
        <v>-41.81</v>
      </c>
      <c r="H1241" s="1">
        <v>1.42</v>
      </c>
      <c r="I1241" s="1">
        <v>2.0699999999999998</v>
      </c>
      <c r="J1241" s="1">
        <v>1.45</v>
      </c>
      <c r="K1241" s="19">
        <v>0.23400000000000001</v>
      </c>
      <c r="L1241" s="8">
        <v>0.92</v>
      </c>
      <c r="M1241" s="1"/>
    </row>
    <row r="1242" spans="2:13" x14ac:dyDescent="0.25">
      <c r="B1242">
        <v>-31</v>
      </c>
      <c r="C1242">
        <v>-87</v>
      </c>
      <c r="D1242">
        <v>1</v>
      </c>
      <c r="E1242">
        <v>1</v>
      </c>
      <c r="F1242" s="1">
        <v>-39.85</v>
      </c>
      <c r="G1242" s="1">
        <v>-41.91</v>
      </c>
      <c r="H1242" s="1">
        <v>1.43</v>
      </c>
      <c r="I1242" s="1">
        <v>2.06</v>
      </c>
      <c r="J1242" s="1">
        <v>1.45</v>
      </c>
      <c r="K1242" s="19">
        <v>0.23400000000000001</v>
      </c>
      <c r="L1242" s="8">
        <v>0.92</v>
      </c>
      <c r="M1242" s="1"/>
    </row>
    <row r="1243" spans="2:13" x14ac:dyDescent="0.25">
      <c r="B1243">
        <v>-30</v>
      </c>
      <c r="C1243">
        <v>-87</v>
      </c>
      <c r="D1243">
        <v>1</v>
      </c>
      <c r="E1243">
        <v>1</v>
      </c>
      <c r="F1243" s="1">
        <v>-39.950000000000003</v>
      </c>
      <c r="G1243" s="1">
        <v>-42.02</v>
      </c>
      <c r="H1243" s="1">
        <v>1.43</v>
      </c>
      <c r="I1243" s="1">
        <v>2.0699999999999998</v>
      </c>
      <c r="J1243" s="1">
        <v>1.45</v>
      </c>
      <c r="K1243" s="19">
        <v>0.23400000000000001</v>
      </c>
      <c r="L1243" s="8">
        <v>0.92</v>
      </c>
      <c r="M1243" s="1"/>
    </row>
    <row r="1244" spans="2:13" x14ac:dyDescent="0.25">
      <c r="B1244">
        <v>-29</v>
      </c>
      <c r="C1244">
        <v>-87</v>
      </c>
      <c r="D1244">
        <v>1</v>
      </c>
      <c r="E1244">
        <v>1</v>
      </c>
      <c r="F1244" s="1">
        <v>-40.06</v>
      </c>
      <c r="G1244" s="1">
        <v>-42.13</v>
      </c>
      <c r="H1244" s="1">
        <v>1.43</v>
      </c>
      <c r="I1244" s="1">
        <v>2.0699999999999998</v>
      </c>
      <c r="J1244" s="1">
        <v>1.45</v>
      </c>
      <c r="K1244" s="19">
        <v>0.23400000000000001</v>
      </c>
      <c r="L1244" s="8">
        <v>0.92</v>
      </c>
      <c r="M1244" s="1"/>
    </row>
    <row r="1245" spans="2:13" x14ac:dyDescent="0.25">
      <c r="B1245">
        <v>-28</v>
      </c>
      <c r="C1245">
        <v>-87</v>
      </c>
      <c r="D1245">
        <v>1</v>
      </c>
      <c r="E1245">
        <v>1</v>
      </c>
      <c r="F1245" s="1">
        <v>-40.24</v>
      </c>
      <c r="G1245" s="1">
        <v>-42.31</v>
      </c>
      <c r="H1245" s="1">
        <v>1.43</v>
      </c>
      <c r="I1245" s="1">
        <v>2.0699999999999998</v>
      </c>
      <c r="J1245" s="1">
        <v>1.44</v>
      </c>
      <c r="K1245" s="19">
        <v>0.23400000000000001</v>
      </c>
      <c r="L1245" s="8">
        <v>0.90400000000000003</v>
      </c>
      <c r="M1245" s="1"/>
    </row>
    <row r="1246" spans="2:13" x14ac:dyDescent="0.25">
      <c r="B1246">
        <v>-27</v>
      </c>
      <c r="C1246">
        <v>-87</v>
      </c>
      <c r="D1246">
        <v>1</v>
      </c>
      <c r="E1246">
        <v>1</v>
      </c>
      <c r="F1246" s="1">
        <v>-40.409999999999997</v>
      </c>
      <c r="G1246" s="1">
        <v>-42.48</v>
      </c>
      <c r="H1246" s="1">
        <v>1.43</v>
      </c>
      <c r="I1246" s="1">
        <v>2.0699999999999998</v>
      </c>
      <c r="J1246" s="1">
        <v>1.44</v>
      </c>
      <c r="K1246" s="19">
        <v>0.23400000000000001</v>
      </c>
      <c r="L1246" s="8">
        <v>0.90400000000000003</v>
      </c>
      <c r="M1246" s="1"/>
    </row>
    <row r="1247" spans="2:13" x14ac:dyDescent="0.25">
      <c r="B1247">
        <v>-26</v>
      </c>
      <c r="C1247">
        <v>-87</v>
      </c>
      <c r="D1247">
        <v>1</v>
      </c>
      <c r="E1247">
        <v>1</v>
      </c>
      <c r="F1247" s="1">
        <v>-40.58</v>
      </c>
      <c r="G1247" s="1">
        <v>-42.65</v>
      </c>
      <c r="H1247" s="1">
        <v>1.44</v>
      </c>
      <c r="I1247" s="1">
        <v>2.0699999999999998</v>
      </c>
      <c r="J1247" s="1">
        <v>1.44</v>
      </c>
      <c r="K1247" s="19">
        <v>0.23499999999999999</v>
      </c>
      <c r="L1247" s="8">
        <v>0.90400000000000003</v>
      </c>
      <c r="M1247" s="1"/>
    </row>
    <row r="1248" spans="2:13" x14ac:dyDescent="0.25">
      <c r="B1248">
        <v>-25</v>
      </c>
      <c r="C1248">
        <v>-87</v>
      </c>
      <c r="D1248">
        <v>1</v>
      </c>
      <c r="E1248">
        <v>1</v>
      </c>
      <c r="F1248" s="1">
        <v>-40.76</v>
      </c>
      <c r="G1248" s="1">
        <v>-42.83</v>
      </c>
      <c r="H1248" s="1">
        <v>1.44</v>
      </c>
      <c r="I1248" s="1">
        <v>2.0699999999999998</v>
      </c>
      <c r="J1248" s="1">
        <v>1.44</v>
      </c>
      <c r="K1248" s="19">
        <v>0.23499999999999999</v>
      </c>
      <c r="L1248" s="8">
        <v>0.90400000000000003</v>
      </c>
      <c r="M1248" s="1"/>
    </row>
    <row r="1249" spans="2:13" x14ac:dyDescent="0.25">
      <c r="B1249">
        <v>-24</v>
      </c>
      <c r="C1249">
        <v>-87</v>
      </c>
      <c r="D1249">
        <v>1</v>
      </c>
      <c r="E1249">
        <v>1</v>
      </c>
      <c r="F1249" s="1">
        <v>-40.950000000000003</v>
      </c>
      <c r="G1249" s="1">
        <v>-43.02</v>
      </c>
      <c r="H1249" s="1">
        <v>1.44</v>
      </c>
      <c r="I1249" s="1">
        <v>2.0699999999999998</v>
      </c>
      <c r="J1249" s="1">
        <v>1.43</v>
      </c>
      <c r="K1249" s="19">
        <v>0.23499999999999999</v>
      </c>
      <c r="L1249" s="8">
        <v>0.90400000000000003</v>
      </c>
      <c r="M1249" s="1"/>
    </row>
    <row r="1250" spans="2:13" x14ac:dyDescent="0.25">
      <c r="B1250">
        <v>-23</v>
      </c>
      <c r="C1250">
        <v>-87</v>
      </c>
      <c r="D1250">
        <v>1</v>
      </c>
      <c r="E1250">
        <v>1</v>
      </c>
      <c r="F1250" s="1">
        <v>-41.15</v>
      </c>
      <c r="G1250" s="1">
        <v>-43.22</v>
      </c>
      <c r="H1250" s="1">
        <v>1.45</v>
      </c>
      <c r="I1250" s="1">
        <v>2.0699999999999998</v>
      </c>
      <c r="J1250" s="1">
        <v>1.43</v>
      </c>
      <c r="K1250" s="19">
        <v>0.23699999999999999</v>
      </c>
      <c r="L1250" s="8">
        <v>0.90400000000000003</v>
      </c>
      <c r="M1250" s="1"/>
    </row>
    <row r="1251" spans="2:13" x14ac:dyDescent="0.25">
      <c r="B1251">
        <v>-22</v>
      </c>
      <c r="C1251">
        <v>-87</v>
      </c>
      <c r="D1251">
        <v>1</v>
      </c>
      <c r="E1251">
        <v>1</v>
      </c>
      <c r="F1251" s="1">
        <v>-41.32</v>
      </c>
      <c r="G1251" s="1">
        <v>-43.4</v>
      </c>
      <c r="H1251" s="1">
        <v>1.45</v>
      </c>
      <c r="I1251" s="1">
        <v>2.08</v>
      </c>
      <c r="J1251" s="1">
        <v>1.43</v>
      </c>
      <c r="K1251" s="19">
        <v>0.23800000000000002</v>
      </c>
      <c r="L1251" s="8">
        <v>0.90400000000000003</v>
      </c>
      <c r="M1251" s="1"/>
    </row>
    <row r="1252" spans="2:13" x14ac:dyDescent="0.25">
      <c r="B1252">
        <v>-21</v>
      </c>
      <c r="C1252">
        <v>-87</v>
      </c>
      <c r="D1252">
        <v>1</v>
      </c>
      <c r="E1252">
        <v>1</v>
      </c>
      <c r="F1252" s="1">
        <v>-41.51</v>
      </c>
      <c r="G1252" s="1">
        <v>-43.58</v>
      </c>
      <c r="H1252" s="1">
        <v>1.45</v>
      </c>
      <c r="I1252" s="1">
        <v>2.0699999999999998</v>
      </c>
      <c r="J1252" s="1">
        <v>1.42</v>
      </c>
      <c r="K1252" s="19">
        <v>0.23900000000000002</v>
      </c>
      <c r="L1252" s="8">
        <v>0.90400000000000003</v>
      </c>
      <c r="M1252" s="1"/>
    </row>
    <row r="1253" spans="2:13" x14ac:dyDescent="0.25">
      <c r="B1253">
        <v>-20</v>
      </c>
      <c r="C1253">
        <v>-87</v>
      </c>
      <c r="D1253">
        <v>1</v>
      </c>
      <c r="E1253">
        <v>1</v>
      </c>
      <c r="F1253" s="1">
        <v>-41.69</v>
      </c>
      <c r="G1253" s="1">
        <v>-43.77</v>
      </c>
      <c r="H1253" s="1">
        <v>1.46</v>
      </c>
      <c r="I1253" s="1">
        <v>2.08</v>
      </c>
      <c r="J1253" s="1">
        <v>1.43</v>
      </c>
      <c r="K1253" s="19">
        <v>0.24</v>
      </c>
      <c r="L1253" s="8">
        <v>0.90400000000000003</v>
      </c>
      <c r="M1253" s="1"/>
    </row>
    <row r="1254" spans="2:13" x14ac:dyDescent="0.25">
      <c r="B1254">
        <v>-19</v>
      </c>
      <c r="C1254">
        <v>-87</v>
      </c>
      <c r="D1254">
        <v>1</v>
      </c>
      <c r="E1254">
        <v>1</v>
      </c>
      <c r="F1254" s="1">
        <v>-41.9</v>
      </c>
      <c r="G1254" s="1">
        <v>-43.98</v>
      </c>
      <c r="H1254" s="1">
        <v>1.46</v>
      </c>
      <c r="I1254" s="1">
        <v>2.08</v>
      </c>
      <c r="J1254" s="1">
        <v>1.42</v>
      </c>
      <c r="K1254" s="19">
        <v>0.24199999999999999</v>
      </c>
      <c r="L1254" s="8">
        <v>0.90400000000000003</v>
      </c>
      <c r="M1254" s="1"/>
    </row>
    <row r="1255" spans="2:13" x14ac:dyDescent="0.25">
      <c r="B1255">
        <v>-18</v>
      </c>
      <c r="C1255">
        <v>-87</v>
      </c>
      <c r="D1255">
        <v>1</v>
      </c>
      <c r="E1255">
        <v>1</v>
      </c>
      <c r="F1255" s="1">
        <v>-42.14</v>
      </c>
      <c r="G1255" s="1">
        <v>-44.23</v>
      </c>
      <c r="H1255" s="1">
        <v>1.47</v>
      </c>
      <c r="I1255" s="1">
        <v>2.09</v>
      </c>
      <c r="J1255" s="1">
        <v>1.42</v>
      </c>
      <c r="K1255" s="19">
        <v>0.24400000000000002</v>
      </c>
      <c r="L1255" s="8">
        <v>0.90400000000000003</v>
      </c>
      <c r="M1255" s="1"/>
    </row>
    <row r="1256" spans="2:13" x14ac:dyDescent="0.25">
      <c r="B1256">
        <v>-17</v>
      </c>
      <c r="C1256">
        <v>-87</v>
      </c>
      <c r="D1256">
        <v>1</v>
      </c>
      <c r="E1256">
        <v>1</v>
      </c>
      <c r="F1256" s="1">
        <v>-42.39</v>
      </c>
      <c r="G1256" s="1">
        <v>-44.47</v>
      </c>
      <c r="H1256" s="1">
        <v>1.47</v>
      </c>
      <c r="I1256" s="1">
        <v>2.08</v>
      </c>
      <c r="J1256" s="1">
        <v>1.42</v>
      </c>
      <c r="K1256" s="19">
        <v>0.246</v>
      </c>
      <c r="L1256" s="8">
        <v>0.88800000000000001</v>
      </c>
      <c r="M1256" s="1"/>
    </row>
    <row r="1257" spans="2:13" x14ac:dyDescent="0.25">
      <c r="B1257">
        <v>-16</v>
      </c>
      <c r="C1257">
        <v>-87</v>
      </c>
      <c r="D1257">
        <v>1</v>
      </c>
      <c r="E1257">
        <v>1</v>
      </c>
      <c r="F1257" s="1">
        <v>-42.64</v>
      </c>
      <c r="G1257" s="1">
        <v>-44.72</v>
      </c>
      <c r="H1257" s="1">
        <v>1.47</v>
      </c>
      <c r="I1257" s="1">
        <v>2.08</v>
      </c>
      <c r="J1257" s="1">
        <v>1.41</v>
      </c>
      <c r="K1257" s="19">
        <v>0.248</v>
      </c>
      <c r="L1257" s="8">
        <v>0.88800000000000001</v>
      </c>
      <c r="M1257" s="1"/>
    </row>
    <row r="1258" spans="2:13" x14ac:dyDescent="0.25">
      <c r="B1258">
        <v>-15</v>
      </c>
      <c r="C1258">
        <v>-87</v>
      </c>
      <c r="D1258">
        <v>1</v>
      </c>
      <c r="E1258">
        <v>1</v>
      </c>
      <c r="F1258" s="1">
        <v>-42.9</v>
      </c>
      <c r="G1258" s="1">
        <v>-44.97</v>
      </c>
      <c r="H1258" s="1">
        <v>1.47</v>
      </c>
      <c r="I1258" s="1">
        <v>2.0699999999999998</v>
      </c>
      <c r="J1258" s="1">
        <v>1.41</v>
      </c>
      <c r="K1258" s="19">
        <v>0.25</v>
      </c>
      <c r="L1258" s="8">
        <v>0.88800000000000001</v>
      </c>
      <c r="M1258" s="1"/>
    </row>
    <row r="1259" spans="2:13" x14ac:dyDescent="0.25">
      <c r="B1259">
        <v>-14</v>
      </c>
      <c r="C1259">
        <v>-87</v>
      </c>
      <c r="D1259">
        <v>1</v>
      </c>
      <c r="E1259">
        <v>1</v>
      </c>
      <c r="F1259" s="1">
        <v>-43.15</v>
      </c>
      <c r="G1259" s="1">
        <v>-45.22</v>
      </c>
      <c r="H1259" s="1">
        <v>1.48</v>
      </c>
      <c r="I1259" s="1">
        <v>2.0699999999999998</v>
      </c>
      <c r="J1259" s="1">
        <v>1.4</v>
      </c>
      <c r="K1259" s="19">
        <v>0.252</v>
      </c>
      <c r="L1259" s="8">
        <v>0.88800000000000001</v>
      </c>
      <c r="M1259" s="1"/>
    </row>
    <row r="1260" spans="2:13" x14ac:dyDescent="0.25">
      <c r="B1260">
        <v>-13</v>
      </c>
      <c r="C1260">
        <v>-87</v>
      </c>
      <c r="D1260">
        <v>1</v>
      </c>
      <c r="E1260">
        <v>1</v>
      </c>
      <c r="F1260" s="1">
        <v>-43.42</v>
      </c>
      <c r="G1260" s="1">
        <v>-45.49</v>
      </c>
      <c r="H1260" s="1">
        <v>1.48</v>
      </c>
      <c r="I1260" s="1">
        <v>2.0699999999999998</v>
      </c>
      <c r="J1260" s="1">
        <v>1.4</v>
      </c>
      <c r="K1260" s="19">
        <v>0.253</v>
      </c>
      <c r="L1260" s="8">
        <v>0.88800000000000001</v>
      </c>
      <c r="M1260" s="1"/>
    </row>
    <row r="1261" spans="2:13" x14ac:dyDescent="0.25">
      <c r="B1261">
        <v>-12</v>
      </c>
      <c r="C1261">
        <v>-87</v>
      </c>
      <c r="D1261">
        <v>1</v>
      </c>
      <c r="E1261">
        <v>1</v>
      </c>
      <c r="F1261" s="1">
        <v>-43.69</v>
      </c>
      <c r="G1261" s="1">
        <v>-45.76</v>
      </c>
      <c r="H1261" s="1">
        <v>1.49</v>
      </c>
      <c r="I1261" s="1">
        <v>2.0699999999999998</v>
      </c>
      <c r="J1261" s="1">
        <v>1.39</v>
      </c>
      <c r="K1261" s="19">
        <v>0.255</v>
      </c>
      <c r="L1261" s="8">
        <v>0.88800000000000001</v>
      </c>
      <c r="M1261" s="1"/>
    </row>
    <row r="1262" spans="2:13" x14ac:dyDescent="0.25">
      <c r="B1262">
        <v>-11</v>
      </c>
      <c r="C1262">
        <v>-87</v>
      </c>
      <c r="D1262">
        <v>1</v>
      </c>
      <c r="E1262">
        <v>1</v>
      </c>
      <c r="F1262" s="1">
        <v>-43.97</v>
      </c>
      <c r="G1262" s="1">
        <v>-46.03</v>
      </c>
      <c r="H1262" s="1">
        <v>1.49</v>
      </c>
      <c r="I1262" s="1">
        <v>2.06</v>
      </c>
      <c r="J1262" s="1">
        <v>1.38</v>
      </c>
      <c r="K1262" s="19">
        <v>0.25600000000000001</v>
      </c>
      <c r="L1262" s="8">
        <v>0.88800000000000001</v>
      </c>
      <c r="M1262" s="1"/>
    </row>
    <row r="1263" spans="2:13" x14ac:dyDescent="0.25">
      <c r="B1263">
        <v>-10</v>
      </c>
      <c r="C1263">
        <v>-87</v>
      </c>
      <c r="D1263">
        <v>1</v>
      </c>
      <c r="E1263">
        <v>1</v>
      </c>
      <c r="F1263" s="1">
        <v>-44.25</v>
      </c>
      <c r="G1263" s="1">
        <v>-46.3</v>
      </c>
      <c r="H1263" s="1">
        <v>1.49</v>
      </c>
      <c r="I1263" s="1">
        <v>2.0499999999999998</v>
      </c>
      <c r="J1263" s="1">
        <v>1.38</v>
      </c>
      <c r="K1263" s="19">
        <v>0.25800000000000001</v>
      </c>
      <c r="L1263" s="8">
        <v>0.88800000000000001</v>
      </c>
      <c r="M1263" s="1"/>
    </row>
    <row r="1264" spans="2:13" x14ac:dyDescent="0.25">
      <c r="B1264">
        <v>-9</v>
      </c>
      <c r="C1264">
        <v>-87</v>
      </c>
      <c r="D1264">
        <v>1</v>
      </c>
      <c r="E1264">
        <v>1</v>
      </c>
      <c r="F1264" s="1">
        <v>-44.48</v>
      </c>
      <c r="G1264" s="1">
        <v>-46.53</v>
      </c>
      <c r="H1264" s="1">
        <v>1.49</v>
      </c>
      <c r="I1264" s="1">
        <v>2.0499999999999998</v>
      </c>
      <c r="J1264" s="1">
        <v>1.37</v>
      </c>
      <c r="K1264" s="19">
        <v>0.26</v>
      </c>
      <c r="L1264" s="8">
        <v>0.88800000000000001</v>
      </c>
      <c r="M1264" s="1"/>
    </row>
    <row r="1265" spans="2:13" x14ac:dyDescent="0.25">
      <c r="B1265">
        <v>-8</v>
      </c>
      <c r="C1265">
        <v>-87</v>
      </c>
      <c r="D1265">
        <v>1</v>
      </c>
      <c r="E1265">
        <v>1</v>
      </c>
      <c r="F1265" s="1">
        <v>-44.73</v>
      </c>
      <c r="G1265" s="1">
        <v>-46.76</v>
      </c>
      <c r="H1265" s="1">
        <v>1.5</v>
      </c>
      <c r="I1265" s="1">
        <v>2.0299999999999998</v>
      </c>
      <c r="J1265" s="1">
        <v>1.36</v>
      </c>
      <c r="K1265" s="19">
        <v>0.26100000000000001</v>
      </c>
      <c r="L1265" s="8">
        <v>0.88800000000000001</v>
      </c>
      <c r="M1265" s="1"/>
    </row>
    <row r="1266" spans="2:13" x14ac:dyDescent="0.25">
      <c r="B1266">
        <v>-7</v>
      </c>
      <c r="C1266">
        <v>-87</v>
      </c>
      <c r="D1266">
        <v>1</v>
      </c>
      <c r="E1266">
        <v>1</v>
      </c>
      <c r="F1266" s="1">
        <v>-44.98</v>
      </c>
      <c r="G1266" s="1">
        <v>-47</v>
      </c>
      <c r="H1266" s="1">
        <v>1.5</v>
      </c>
      <c r="I1266" s="1">
        <v>2.02</v>
      </c>
      <c r="J1266" s="1">
        <v>1.35</v>
      </c>
      <c r="K1266" s="19">
        <v>0.26300000000000001</v>
      </c>
      <c r="L1266" s="8">
        <v>0.88800000000000001</v>
      </c>
      <c r="M1266" s="1"/>
    </row>
    <row r="1267" spans="2:13" x14ac:dyDescent="0.25">
      <c r="B1267">
        <v>-6</v>
      </c>
      <c r="C1267">
        <v>-87</v>
      </c>
      <c r="D1267">
        <v>1</v>
      </c>
      <c r="E1267">
        <v>1</v>
      </c>
      <c r="F1267" s="1">
        <v>-45.24</v>
      </c>
      <c r="G1267" s="1">
        <v>-47.24</v>
      </c>
      <c r="H1267" s="1">
        <v>1.5</v>
      </c>
      <c r="I1267" s="1">
        <v>2</v>
      </c>
      <c r="J1267" s="1">
        <v>1.33</v>
      </c>
      <c r="K1267" s="19">
        <v>0.26400000000000001</v>
      </c>
      <c r="L1267" s="8">
        <v>0.88800000000000001</v>
      </c>
      <c r="M1267" s="1"/>
    </row>
    <row r="1268" spans="2:13" x14ac:dyDescent="0.25">
      <c r="B1268">
        <v>-5</v>
      </c>
      <c r="C1268">
        <v>-87</v>
      </c>
      <c r="D1268">
        <v>1</v>
      </c>
      <c r="E1268">
        <v>1</v>
      </c>
      <c r="F1268" s="1">
        <v>-45.49</v>
      </c>
      <c r="G1268" s="1">
        <v>-47.47</v>
      </c>
      <c r="H1268" s="1">
        <v>1.51</v>
      </c>
      <c r="I1268" s="1">
        <v>1.98</v>
      </c>
      <c r="J1268" s="1">
        <v>1.32</v>
      </c>
      <c r="K1268" s="19">
        <v>0.26600000000000001</v>
      </c>
      <c r="L1268" s="8">
        <v>0.88800000000000001</v>
      </c>
      <c r="M1268" s="1"/>
    </row>
    <row r="1269" spans="2:13" x14ac:dyDescent="0.25">
      <c r="B1269">
        <v>-4</v>
      </c>
      <c r="C1269">
        <v>-87</v>
      </c>
      <c r="D1269">
        <v>1</v>
      </c>
      <c r="E1269">
        <v>1</v>
      </c>
      <c r="F1269" s="1">
        <v>-45.67</v>
      </c>
      <c r="G1269" s="1">
        <v>-47.64</v>
      </c>
      <c r="H1269" s="1">
        <v>1.5</v>
      </c>
      <c r="I1269" s="1">
        <v>1.97</v>
      </c>
      <c r="J1269" s="1">
        <v>1.31</v>
      </c>
      <c r="K1269" s="19">
        <v>0.26700000000000002</v>
      </c>
      <c r="L1269" s="8">
        <v>0.88800000000000001</v>
      </c>
      <c r="M1269" s="1"/>
    </row>
    <row r="1270" spans="2:13" x14ac:dyDescent="0.25">
      <c r="B1270">
        <v>-3</v>
      </c>
      <c r="C1270">
        <v>-87</v>
      </c>
      <c r="D1270">
        <v>1</v>
      </c>
      <c r="E1270">
        <v>1</v>
      </c>
      <c r="F1270" s="1">
        <v>-45.88</v>
      </c>
      <c r="G1270" s="1">
        <v>-47.83</v>
      </c>
      <c r="H1270" s="1">
        <v>1.5</v>
      </c>
      <c r="I1270" s="1">
        <v>1.95</v>
      </c>
      <c r="J1270" s="1">
        <v>1.3</v>
      </c>
      <c r="K1270" s="19">
        <v>0.27</v>
      </c>
      <c r="L1270" s="8">
        <v>0.88800000000000001</v>
      </c>
      <c r="M1270" s="1"/>
    </row>
    <row r="1271" spans="2:13" x14ac:dyDescent="0.25">
      <c r="B1271">
        <v>-2</v>
      </c>
      <c r="C1271">
        <v>-87</v>
      </c>
      <c r="D1271">
        <v>1</v>
      </c>
      <c r="E1271">
        <v>1</v>
      </c>
      <c r="F1271" s="1">
        <v>-46.09</v>
      </c>
      <c r="G1271" s="1">
        <v>-48.02</v>
      </c>
      <c r="H1271" s="1">
        <v>1.51</v>
      </c>
      <c r="I1271" s="1">
        <v>1.93</v>
      </c>
      <c r="J1271" s="1">
        <v>1.28</v>
      </c>
      <c r="K1271" s="19">
        <v>0.27199999999999996</v>
      </c>
      <c r="L1271" s="8">
        <v>0.88800000000000001</v>
      </c>
      <c r="M1271" s="1"/>
    </row>
    <row r="1272" spans="2:13" x14ac:dyDescent="0.25">
      <c r="B1272">
        <v>-1</v>
      </c>
      <c r="C1272">
        <v>-87</v>
      </c>
      <c r="D1272">
        <v>1</v>
      </c>
      <c r="E1272">
        <v>1</v>
      </c>
      <c r="F1272" s="1">
        <v>-46.3</v>
      </c>
      <c r="G1272" s="1">
        <v>-48.21</v>
      </c>
      <c r="H1272" s="1">
        <v>1.51</v>
      </c>
      <c r="I1272" s="1">
        <v>1.91</v>
      </c>
      <c r="J1272" s="1">
        <v>1.27</v>
      </c>
      <c r="K1272" s="19">
        <v>0.27500000000000002</v>
      </c>
      <c r="L1272" s="8">
        <v>0.88800000000000001</v>
      </c>
      <c r="M1272" s="1"/>
    </row>
    <row r="1273" spans="2:13" x14ac:dyDescent="0.25">
      <c r="B1273">
        <v>0</v>
      </c>
      <c r="C1273">
        <v>-87</v>
      </c>
      <c r="D1273">
        <v>1</v>
      </c>
      <c r="E1273">
        <v>1</v>
      </c>
      <c r="F1273" s="1">
        <v>-46.5</v>
      </c>
      <c r="G1273" s="1">
        <v>-48.4</v>
      </c>
      <c r="H1273" s="1">
        <v>1.51</v>
      </c>
      <c r="I1273" s="1">
        <v>1.9</v>
      </c>
      <c r="J1273" s="1">
        <v>1.26</v>
      </c>
      <c r="K1273" s="19">
        <v>0.27699999999999997</v>
      </c>
      <c r="L1273" s="8">
        <v>0.88800000000000001</v>
      </c>
      <c r="M1273" s="1"/>
    </row>
    <row r="1274" spans="2:13" x14ac:dyDescent="0.25">
      <c r="B1274">
        <v>1</v>
      </c>
      <c r="C1274">
        <v>-87</v>
      </c>
      <c r="D1274">
        <v>1</v>
      </c>
      <c r="E1274">
        <v>1</v>
      </c>
      <c r="F1274" s="1">
        <v>-46.66</v>
      </c>
      <c r="G1274" s="1">
        <v>-48.54</v>
      </c>
      <c r="H1274" s="1">
        <v>1.51</v>
      </c>
      <c r="I1274" s="1">
        <v>1.88</v>
      </c>
      <c r="J1274" s="1">
        <v>1.25</v>
      </c>
      <c r="K1274" s="19">
        <v>0.27799999999999997</v>
      </c>
      <c r="L1274" s="8">
        <v>0.88800000000000001</v>
      </c>
      <c r="M1274" s="1"/>
    </row>
    <row r="1275" spans="2:13" x14ac:dyDescent="0.25">
      <c r="B1275">
        <v>2</v>
      </c>
      <c r="C1275">
        <v>-87</v>
      </c>
      <c r="D1275">
        <v>1</v>
      </c>
      <c r="E1275">
        <v>1</v>
      </c>
      <c r="F1275" s="1">
        <v>-46.81</v>
      </c>
      <c r="G1275" s="1">
        <v>-48.67</v>
      </c>
      <c r="H1275" s="1">
        <v>1.5</v>
      </c>
      <c r="I1275" s="1">
        <v>1.86</v>
      </c>
      <c r="J1275" s="1">
        <v>1.24</v>
      </c>
      <c r="K1275" s="19">
        <v>0.27799999999999997</v>
      </c>
      <c r="L1275" s="8">
        <v>0.88800000000000001</v>
      </c>
      <c r="M1275" s="1"/>
    </row>
    <row r="1276" spans="2:13" x14ac:dyDescent="0.25">
      <c r="B1276">
        <v>3</v>
      </c>
      <c r="C1276">
        <v>-87</v>
      </c>
      <c r="D1276">
        <v>1</v>
      </c>
      <c r="E1276">
        <v>1</v>
      </c>
      <c r="F1276" s="1">
        <v>-46.96</v>
      </c>
      <c r="G1276" s="1">
        <v>-48.8</v>
      </c>
      <c r="H1276" s="1">
        <v>1.5</v>
      </c>
      <c r="I1276" s="1">
        <v>1.84</v>
      </c>
      <c r="J1276" s="1">
        <v>1.23</v>
      </c>
      <c r="K1276" s="19">
        <v>0.27900000000000003</v>
      </c>
      <c r="L1276" s="8">
        <v>0.88800000000000001</v>
      </c>
      <c r="M1276" s="1"/>
    </row>
    <row r="1277" spans="2:13" x14ac:dyDescent="0.25">
      <c r="B1277">
        <v>4</v>
      </c>
      <c r="C1277">
        <v>-87</v>
      </c>
      <c r="D1277">
        <v>1</v>
      </c>
      <c r="E1277">
        <v>1</v>
      </c>
      <c r="F1277" s="1">
        <v>-47.11</v>
      </c>
      <c r="G1277" s="1">
        <v>-48.94</v>
      </c>
      <c r="H1277" s="1">
        <v>1.5</v>
      </c>
      <c r="I1277" s="1">
        <v>1.83</v>
      </c>
      <c r="J1277" s="1">
        <v>1.22</v>
      </c>
      <c r="K1277" s="19">
        <v>0.27900000000000003</v>
      </c>
      <c r="L1277" s="8">
        <v>0.88800000000000001</v>
      </c>
      <c r="M1277" s="1"/>
    </row>
    <row r="1278" spans="2:13" x14ac:dyDescent="0.25">
      <c r="B1278">
        <v>5</v>
      </c>
      <c r="C1278">
        <v>-87</v>
      </c>
      <c r="D1278">
        <v>1</v>
      </c>
      <c r="E1278">
        <v>1</v>
      </c>
      <c r="F1278" s="1">
        <v>-47.26</v>
      </c>
      <c r="G1278" s="1">
        <v>-49.06</v>
      </c>
      <c r="H1278" s="1">
        <v>1.5</v>
      </c>
      <c r="I1278" s="1">
        <v>1.8</v>
      </c>
      <c r="J1278" s="1">
        <v>1.2</v>
      </c>
      <c r="K1278" s="19">
        <v>0.27900000000000003</v>
      </c>
      <c r="L1278" s="8">
        <v>0.873</v>
      </c>
      <c r="M1278" s="1"/>
    </row>
    <row r="1279" spans="2:13" x14ac:dyDescent="0.25">
      <c r="B1279">
        <v>6</v>
      </c>
      <c r="C1279">
        <v>-87</v>
      </c>
      <c r="D1279">
        <v>1</v>
      </c>
      <c r="E1279">
        <v>1</v>
      </c>
      <c r="F1279" s="1">
        <v>-47.42</v>
      </c>
      <c r="G1279" s="1">
        <v>-49.21</v>
      </c>
      <c r="H1279" s="1">
        <v>1.5</v>
      </c>
      <c r="I1279" s="1">
        <v>1.79</v>
      </c>
      <c r="J1279" s="1">
        <v>1.19</v>
      </c>
      <c r="K1279" s="19">
        <v>0.27900000000000003</v>
      </c>
      <c r="L1279" s="8">
        <v>0.873</v>
      </c>
      <c r="M1279" s="1"/>
    </row>
    <row r="1280" spans="2:13" x14ac:dyDescent="0.25">
      <c r="B1280">
        <v>7</v>
      </c>
      <c r="C1280">
        <v>-87</v>
      </c>
      <c r="D1280">
        <v>1</v>
      </c>
      <c r="E1280">
        <v>1</v>
      </c>
      <c r="F1280" s="1">
        <v>-47.58</v>
      </c>
      <c r="G1280" s="1">
        <v>-49.35</v>
      </c>
      <c r="H1280" s="1">
        <v>1.5</v>
      </c>
      <c r="I1280" s="1">
        <v>1.77</v>
      </c>
      <c r="J1280" s="1">
        <v>1.18</v>
      </c>
      <c r="K1280" s="19">
        <v>0.28000000000000003</v>
      </c>
      <c r="L1280" s="8">
        <v>0.873</v>
      </c>
      <c r="M1280" s="1"/>
    </row>
    <row r="1281" spans="2:13" x14ac:dyDescent="0.25">
      <c r="B1281">
        <v>8</v>
      </c>
      <c r="C1281">
        <v>-87</v>
      </c>
      <c r="D1281">
        <v>1</v>
      </c>
      <c r="E1281">
        <v>1</v>
      </c>
      <c r="F1281" s="1">
        <v>-47.74</v>
      </c>
      <c r="G1281" s="1">
        <v>-49.49</v>
      </c>
      <c r="H1281" s="1">
        <v>1.5</v>
      </c>
      <c r="I1281" s="1">
        <v>1.75</v>
      </c>
      <c r="J1281" s="1">
        <v>1.1599999999999999</v>
      </c>
      <c r="K1281" s="19">
        <v>0.28000000000000003</v>
      </c>
      <c r="L1281" s="8">
        <v>0.873</v>
      </c>
      <c r="M1281" s="1"/>
    </row>
    <row r="1282" spans="2:13" x14ac:dyDescent="0.25">
      <c r="B1282">
        <v>9</v>
      </c>
      <c r="C1282">
        <v>-87</v>
      </c>
      <c r="D1282">
        <v>1</v>
      </c>
      <c r="E1282">
        <v>1</v>
      </c>
      <c r="F1282" s="1">
        <v>-47.9</v>
      </c>
      <c r="G1282" s="1">
        <v>-49.63</v>
      </c>
      <c r="H1282" s="1">
        <v>1.5</v>
      </c>
      <c r="I1282" s="1">
        <v>1.73</v>
      </c>
      <c r="J1282" s="1">
        <v>1.1499999999999999</v>
      </c>
      <c r="K1282" s="19">
        <v>0.28000000000000003</v>
      </c>
      <c r="L1282" s="8">
        <v>0.873</v>
      </c>
      <c r="M1282" s="1"/>
    </row>
    <row r="1283" spans="2:13" x14ac:dyDescent="0.25">
      <c r="B1283">
        <v>10</v>
      </c>
      <c r="C1283">
        <v>-87</v>
      </c>
      <c r="D1283">
        <v>1</v>
      </c>
      <c r="E1283">
        <v>1</v>
      </c>
      <c r="F1283" s="1">
        <v>-48.05</v>
      </c>
      <c r="G1283" s="1">
        <v>-49.76</v>
      </c>
      <c r="H1283" s="1">
        <v>1.5</v>
      </c>
      <c r="I1283" s="1">
        <v>1.71</v>
      </c>
      <c r="J1283" s="1">
        <v>1.1399999999999999</v>
      </c>
      <c r="K1283" s="19">
        <v>0.28100000000000003</v>
      </c>
      <c r="L1283" s="8">
        <v>0.873</v>
      </c>
      <c r="M1283" s="1"/>
    </row>
    <row r="1284" spans="2:13" x14ac:dyDescent="0.25">
      <c r="B1284">
        <v>11</v>
      </c>
      <c r="C1284">
        <v>-87</v>
      </c>
      <c r="D1284">
        <v>1</v>
      </c>
      <c r="E1284">
        <v>1</v>
      </c>
      <c r="F1284" s="1">
        <v>-48.16</v>
      </c>
      <c r="G1284" s="1">
        <v>-49.84</v>
      </c>
      <c r="H1284" s="1">
        <v>1.51</v>
      </c>
      <c r="I1284" s="1">
        <v>1.68</v>
      </c>
      <c r="J1284" s="1">
        <v>1.1200000000000001</v>
      </c>
      <c r="K1284" s="19">
        <v>0.28299999999999997</v>
      </c>
      <c r="L1284" s="8">
        <v>0.873</v>
      </c>
      <c r="M1284" s="1"/>
    </row>
    <row r="1285" spans="2:13" x14ac:dyDescent="0.25">
      <c r="B1285">
        <v>12</v>
      </c>
      <c r="C1285">
        <v>-87</v>
      </c>
      <c r="D1285">
        <v>1</v>
      </c>
      <c r="E1285">
        <v>1</v>
      </c>
      <c r="F1285" s="1">
        <v>-48.26</v>
      </c>
      <c r="G1285" s="1">
        <v>-49.93</v>
      </c>
      <c r="H1285" s="1">
        <v>1.51</v>
      </c>
      <c r="I1285" s="1">
        <v>1.67</v>
      </c>
      <c r="J1285" s="1">
        <v>1.1000000000000001</v>
      </c>
      <c r="K1285" s="19">
        <v>0.28500000000000003</v>
      </c>
      <c r="L1285" s="8">
        <v>0.873</v>
      </c>
      <c r="M1285" s="1"/>
    </row>
    <row r="1286" spans="2:13" x14ac:dyDescent="0.25">
      <c r="B1286">
        <v>13</v>
      </c>
      <c r="C1286">
        <v>-87</v>
      </c>
      <c r="D1286">
        <v>1</v>
      </c>
      <c r="E1286">
        <v>1</v>
      </c>
      <c r="F1286" s="1">
        <v>-48.36</v>
      </c>
      <c r="G1286" s="1">
        <v>-50.01</v>
      </c>
      <c r="H1286" s="1">
        <v>1.51</v>
      </c>
      <c r="I1286" s="1">
        <v>1.65</v>
      </c>
      <c r="J1286" s="1">
        <v>1.0900000000000001</v>
      </c>
      <c r="K1286" s="19">
        <v>0.28699999999999998</v>
      </c>
      <c r="L1286" s="8">
        <v>0.873</v>
      </c>
      <c r="M1286" s="1"/>
    </row>
    <row r="1287" spans="2:13" x14ac:dyDescent="0.25">
      <c r="B1287">
        <v>14</v>
      </c>
      <c r="C1287">
        <v>-87</v>
      </c>
      <c r="D1287">
        <v>1</v>
      </c>
      <c r="E1287">
        <v>1</v>
      </c>
      <c r="F1287" s="1">
        <v>-48.46</v>
      </c>
      <c r="G1287" s="1">
        <v>-50.09</v>
      </c>
      <c r="H1287" s="1">
        <v>1.51</v>
      </c>
      <c r="I1287" s="1">
        <v>1.63</v>
      </c>
      <c r="J1287" s="1">
        <v>1.08</v>
      </c>
      <c r="K1287" s="19">
        <v>0.28799999999999998</v>
      </c>
      <c r="L1287" s="8">
        <v>0.873</v>
      </c>
      <c r="M1287" s="1"/>
    </row>
    <row r="1288" spans="2:13" x14ac:dyDescent="0.25">
      <c r="B1288">
        <v>15</v>
      </c>
      <c r="C1288">
        <v>-87</v>
      </c>
      <c r="D1288">
        <v>1</v>
      </c>
      <c r="E1288">
        <v>1</v>
      </c>
      <c r="F1288" s="1">
        <v>-48.5</v>
      </c>
      <c r="G1288" s="1">
        <v>-50.11</v>
      </c>
      <c r="H1288" s="1">
        <v>1.52</v>
      </c>
      <c r="I1288" s="1">
        <v>1.61</v>
      </c>
      <c r="J1288" s="1">
        <v>1.06</v>
      </c>
      <c r="K1288" s="19">
        <v>0.28899999999999998</v>
      </c>
      <c r="L1288" s="8">
        <v>0.873</v>
      </c>
      <c r="M1288" s="1"/>
    </row>
    <row r="1289" spans="2:13" x14ac:dyDescent="0.25">
      <c r="B1289">
        <v>16</v>
      </c>
      <c r="C1289">
        <v>-87</v>
      </c>
      <c r="D1289">
        <v>1</v>
      </c>
      <c r="E1289">
        <v>1</v>
      </c>
      <c r="F1289" s="1">
        <v>-48.48</v>
      </c>
      <c r="G1289" s="1">
        <v>-50.07</v>
      </c>
      <c r="H1289" s="1">
        <v>1.52</v>
      </c>
      <c r="I1289" s="1">
        <v>1.59</v>
      </c>
      <c r="J1289" s="1">
        <v>1.05</v>
      </c>
      <c r="K1289" s="19">
        <v>0.28799999999999998</v>
      </c>
      <c r="L1289" s="8">
        <v>0.873</v>
      </c>
      <c r="M1289" s="1"/>
    </row>
    <row r="1290" spans="2:13" x14ac:dyDescent="0.25">
      <c r="B1290">
        <v>17</v>
      </c>
      <c r="C1290">
        <v>-87</v>
      </c>
      <c r="D1290">
        <v>1</v>
      </c>
      <c r="E1290">
        <v>1</v>
      </c>
      <c r="F1290" s="1">
        <v>-48.46</v>
      </c>
      <c r="G1290" s="1">
        <v>-50.03</v>
      </c>
      <c r="H1290" s="1">
        <v>1.51</v>
      </c>
      <c r="I1290" s="1">
        <v>1.57</v>
      </c>
      <c r="J1290" s="1">
        <v>1.03</v>
      </c>
      <c r="K1290" s="19">
        <v>0.28699999999999998</v>
      </c>
      <c r="L1290" s="8">
        <v>0.873</v>
      </c>
      <c r="M1290" s="1"/>
    </row>
    <row r="1291" spans="2:13" x14ac:dyDescent="0.25">
      <c r="B1291">
        <v>18</v>
      </c>
      <c r="C1291">
        <v>-87</v>
      </c>
      <c r="D1291">
        <v>1</v>
      </c>
      <c r="E1291">
        <v>1</v>
      </c>
      <c r="F1291" s="1">
        <v>-48.45</v>
      </c>
      <c r="G1291" s="1">
        <v>-49.98</v>
      </c>
      <c r="H1291" s="1">
        <v>1.51</v>
      </c>
      <c r="I1291" s="1">
        <v>1.53</v>
      </c>
      <c r="J1291" s="1">
        <v>1.01</v>
      </c>
      <c r="K1291" s="19">
        <v>0.28699999999999998</v>
      </c>
      <c r="L1291" s="8">
        <v>0.873</v>
      </c>
      <c r="M1291" s="1"/>
    </row>
    <row r="1292" spans="2:13" x14ac:dyDescent="0.25">
      <c r="B1292">
        <v>19</v>
      </c>
      <c r="C1292">
        <v>-87</v>
      </c>
      <c r="D1292">
        <v>1</v>
      </c>
      <c r="E1292">
        <v>1</v>
      </c>
      <c r="F1292" s="1">
        <v>-48.43</v>
      </c>
      <c r="G1292" s="1">
        <v>-49.94</v>
      </c>
      <c r="H1292" s="1">
        <v>1.51</v>
      </c>
      <c r="I1292" s="1">
        <v>1.51</v>
      </c>
      <c r="J1292" s="1">
        <v>1</v>
      </c>
      <c r="K1292" s="19">
        <v>0.28600000000000003</v>
      </c>
      <c r="L1292" s="8">
        <v>0.873</v>
      </c>
      <c r="M1292" s="1"/>
    </row>
    <row r="1293" spans="2:13" x14ac:dyDescent="0.25">
      <c r="B1293">
        <v>20</v>
      </c>
      <c r="C1293">
        <v>-87</v>
      </c>
      <c r="D1293">
        <v>1</v>
      </c>
      <c r="E1293">
        <v>1</v>
      </c>
      <c r="F1293" s="1">
        <v>-48.37</v>
      </c>
      <c r="G1293" s="1">
        <v>-49.86</v>
      </c>
      <c r="H1293" s="1">
        <v>1.51</v>
      </c>
      <c r="I1293" s="1">
        <v>1.49</v>
      </c>
      <c r="J1293" s="1">
        <v>0.99</v>
      </c>
      <c r="K1293" s="19">
        <v>0.28500000000000003</v>
      </c>
      <c r="L1293" s="8">
        <v>0.873</v>
      </c>
      <c r="M1293" s="1"/>
    </row>
    <row r="1294" spans="2:13" x14ac:dyDescent="0.25">
      <c r="B1294">
        <v>21</v>
      </c>
      <c r="C1294">
        <v>-87</v>
      </c>
      <c r="D1294">
        <v>1</v>
      </c>
      <c r="E1294">
        <v>1</v>
      </c>
      <c r="F1294" s="1">
        <v>-48.29</v>
      </c>
      <c r="G1294" s="1">
        <v>-49.76</v>
      </c>
      <c r="H1294" s="1">
        <v>1.51</v>
      </c>
      <c r="I1294" s="1">
        <v>1.47</v>
      </c>
      <c r="J1294" s="1">
        <v>0.98</v>
      </c>
      <c r="K1294" s="19">
        <v>0.28400000000000003</v>
      </c>
      <c r="L1294" s="8">
        <v>0.85699999999999998</v>
      </c>
      <c r="M1294" s="1"/>
    </row>
    <row r="1295" spans="2:13" x14ac:dyDescent="0.25">
      <c r="B1295">
        <v>22</v>
      </c>
      <c r="C1295">
        <v>-87</v>
      </c>
      <c r="D1295">
        <v>1</v>
      </c>
      <c r="E1295">
        <v>1</v>
      </c>
      <c r="F1295" s="1">
        <v>-48.2</v>
      </c>
      <c r="G1295" s="1">
        <v>-49.66</v>
      </c>
      <c r="H1295" s="1">
        <v>1.5</v>
      </c>
      <c r="I1295" s="1">
        <v>1.46</v>
      </c>
      <c r="J1295" s="1">
        <v>0.97</v>
      </c>
      <c r="K1295" s="19">
        <v>0.28299999999999997</v>
      </c>
      <c r="L1295" s="8">
        <v>0.85699999999999998</v>
      </c>
      <c r="M1295" s="1"/>
    </row>
    <row r="1296" spans="2:13" x14ac:dyDescent="0.25">
      <c r="B1296">
        <v>23</v>
      </c>
      <c r="C1296">
        <v>-87</v>
      </c>
      <c r="D1296">
        <v>1</v>
      </c>
      <c r="E1296">
        <v>1</v>
      </c>
      <c r="F1296" s="1">
        <v>-48.12</v>
      </c>
      <c r="G1296" s="1">
        <v>-49.56</v>
      </c>
      <c r="H1296" s="1">
        <v>1.5</v>
      </c>
      <c r="I1296" s="1">
        <v>1.44</v>
      </c>
      <c r="J1296" s="1">
        <v>0.96</v>
      </c>
      <c r="K1296" s="19">
        <v>0.28199999999999997</v>
      </c>
      <c r="L1296" s="8">
        <v>0.85699999999999998</v>
      </c>
      <c r="M1296" s="1"/>
    </row>
    <row r="1297" spans="2:13" x14ac:dyDescent="0.25">
      <c r="B1297">
        <v>24</v>
      </c>
      <c r="C1297">
        <v>-87</v>
      </c>
      <c r="D1297">
        <v>1</v>
      </c>
      <c r="E1297">
        <v>1</v>
      </c>
      <c r="F1297" s="1">
        <v>-48.04</v>
      </c>
      <c r="G1297" s="1">
        <v>-49.46</v>
      </c>
      <c r="H1297" s="1">
        <v>1.5</v>
      </c>
      <c r="I1297" s="1">
        <v>1.42</v>
      </c>
      <c r="J1297" s="1">
        <v>0.95</v>
      </c>
      <c r="K1297" s="19">
        <v>0.28100000000000003</v>
      </c>
      <c r="L1297" s="8">
        <v>0.85699999999999998</v>
      </c>
      <c r="M1297" s="1"/>
    </row>
    <row r="1298" spans="2:13" x14ac:dyDescent="0.25">
      <c r="B1298">
        <v>25</v>
      </c>
      <c r="C1298">
        <v>-87</v>
      </c>
      <c r="D1298">
        <v>1</v>
      </c>
      <c r="E1298">
        <v>1</v>
      </c>
      <c r="F1298" s="1">
        <v>-47.96</v>
      </c>
      <c r="G1298" s="1">
        <v>-49.37</v>
      </c>
      <c r="H1298" s="1">
        <v>1.49</v>
      </c>
      <c r="I1298" s="1">
        <v>1.41</v>
      </c>
      <c r="J1298" s="1">
        <v>0.94</v>
      </c>
      <c r="K1298" s="19">
        <v>0.28000000000000003</v>
      </c>
      <c r="L1298" s="8">
        <v>0.85699999999999998</v>
      </c>
      <c r="M1298" s="1"/>
    </row>
    <row r="1299" spans="2:13" x14ac:dyDescent="0.25">
      <c r="B1299">
        <v>26</v>
      </c>
      <c r="C1299">
        <v>-87</v>
      </c>
      <c r="D1299">
        <v>1</v>
      </c>
      <c r="E1299">
        <v>1</v>
      </c>
      <c r="F1299" s="1">
        <v>-47.88</v>
      </c>
      <c r="G1299" s="1">
        <v>-49.28</v>
      </c>
      <c r="H1299" s="1">
        <v>1.49</v>
      </c>
      <c r="I1299" s="1">
        <v>1.4</v>
      </c>
      <c r="J1299" s="1">
        <v>0.94</v>
      </c>
      <c r="K1299" s="19">
        <v>0.28000000000000003</v>
      </c>
      <c r="L1299" s="8">
        <v>0.85699999999999998</v>
      </c>
      <c r="M1299" s="1"/>
    </row>
    <row r="1300" spans="2:13" x14ac:dyDescent="0.25">
      <c r="B1300">
        <v>27</v>
      </c>
      <c r="C1300">
        <v>-87</v>
      </c>
      <c r="D1300">
        <v>1</v>
      </c>
      <c r="E1300">
        <v>1</v>
      </c>
      <c r="F1300" s="1">
        <v>-47.8</v>
      </c>
      <c r="G1300" s="1">
        <v>-49.19</v>
      </c>
      <c r="H1300" s="1">
        <v>1.49</v>
      </c>
      <c r="I1300" s="1">
        <v>1.39</v>
      </c>
      <c r="J1300" s="1">
        <v>0.93</v>
      </c>
      <c r="K1300" s="19">
        <v>0.27900000000000003</v>
      </c>
      <c r="L1300" s="8">
        <v>0.85699999999999998</v>
      </c>
      <c r="M1300" s="1"/>
    </row>
    <row r="1301" spans="2:13" x14ac:dyDescent="0.25">
      <c r="B1301">
        <v>28</v>
      </c>
      <c r="C1301">
        <v>-87</v>
      </c>
      <c r="D1301">
        <v>1</v>
      </c>
      <c r="E1301">
        <v>1</v>
      </c>
      <c r="F1301" s="1">
        <v>-47.73</v>
      </c>
      <c r="G1301" s="1">
        <v>-49.1</v>
      </c>
      <c r="H1301" s="1">
        <v>1.49</v>
      </c>
      <c r="I1301" s="1">
        <v>1.37</v>
      </c>
      <c r="J1301" s="1">
        <v>0.92</v>
      </c>
      <c r="K1301" s="19">
        <v>0.27799999999999997</v>
      </c>
      <c r="L1301" s="8">
        <v>0.84099999999999997</v>
      </c>
      <c r="M1301" s="1"/>
    </row>
    <row r="1302" spans="2:13" x14ac:dyDescent="0.25">
      <c r="B1302">
        <v>29</v>
      </c>
      <c r="C1302">
        <v>-87</v>
      </c>
      <c r="D1302">
        <v>1</v>
      </c>
      <c r="E1302">
        <v>1</v>
      </c>
      <c r="F1302" s="1">
        <v>-47.66</v>
      </c>
      <c r="G1302" s="1">
        <v>-49.03</v>
      </c>
      <c r="H1302" s="1">
        <v>1.48</v>
      </c>
      <c r="I1302" s="1">
        <v>1.37</v>
      </c>
      <c r="J1302" s="1">
        <v>0.92</v>
      </c>
      <c r="K1302" s="19">
        <v>0.27699999999999997</v>
      </c>
      <c r="L1302" s="8">
        <v>0.84099999999999997</v>
      </c>
      <c r="M1302" s="1"/>
    </row>
    <row r="1303" spans="2:13" x14ac:dyDescent="0.25">
      <c r="B1303">
        <v>30</v>
      </c>
      <c r="C1303">
        <v>-87</v>
      </c>
      <c r="D1303">
        <v>1</v>
      </c>
      <c r="E1303">
        <v>1</v>
      </c>
      <c r="F1303" s="1">
        <v>-47.65</v>
      </c>
      <c r="G1303" s="1">
        <v>-49.02</v>
      </c>
      <c r="H1303" s="1">
        <v>1.48</v>
      </c>
      <c r="I1303" s="1">
        <v>1.37</v>
      </c>
      <c r="J1303" s="1">
        <v>0.93</v>
      </c>
      <c r="K1303" s="19">
        <v>0.27699999999999997</v>
      </c>
      <c r="L1303" s="8">
        <v>0.84099999999999997</v>
      </c>
      <c r="M1303" s="1"/>
    </row>
    <row r="1304" spans="2:13" x14ac:dyDescent="0.25">
      <c r="B1304">
        <v>31</v>
      </c>
      <c r="C1304">
        <v>-87</v>
      </c>
      <c r="D1304">
        <v>1</v>
      </c>
      <c r="E1304">
        <v>1</v>
      </c>
      <c r="F1304" s="1">
        <v>-47.65</v>
      </c>
      <c r="G1304" s="1">
        <v>-49.02</v>
      </c>
      <c r="H1304" s="1">
        <v>1.48</v>
      </c>
      <c r="I1304" s="1">
        <v>1.37</v>
      </c>
      <c r="J1304" s="1">
        <v>0.92</v>
      </c>
      <c r="K1304" s="19">
        <v>0.27600000000000002</v>
      </c>
      <c r="L1304" s="8">
        <v>0.84099999999999997</v>
      </c>
      <c r="M1304" s="1"/>
    </row>
    <row r="1305" spans="2:13" x14ac:dyDescent="0.25">
      <c r="B1305">
        <v>32</v>
      </c>
      <c r="C1305">
        <v>-87</v>
      </c>
      <c r="D1305">
        <v>1</v>
      </c>
      <c r="E1305">
        <v>1</v>
      </c>
      <c r="F1305" s="1">
        <v>-47.64</v>
      </c>
      <c r="G1305" s="1">
        <v>-49.02</v>
      </c>
      <c r="H1305" s="1">
        <v>1.48</v>
      </c>
      <c r="I1305" s="1">
        <v>1.38</v>
      </c>
      <c r="J1305" s="1">
        <v>0.93</v>
      </c>
      <c r="K1305" s="19">
        <v>0.27500000000000002</v>
      </c>
      <c r="L1305" s="8">
        <v>0.84099999999999997</v>
      </c>
      <c r="M1305" s="1"/>
    </row>
    <row r="1306" spans="2:13" x14ac:dyDescent="0.25">
      <c r="B1306">
        <v>33</v>
      </c>
      <c r="C1306">
        <v>-87</v>
      </c>
      <c r="D1306">
        <v>1</v>
      </c>
      <c r="E1306">
        <v>1</v>
      </c>
      <c r="F1306" s="1">
        <v>-47.63</v>
      </c>
      <c r="G1306" s="1">
        <v>-49.02</v>
      </c>
      <c r="H1306" s="1">
        <v>1.48</v>
      </c>
      <c r="I1306" s="1">
        <v>1.39</v>
      </c>
      <c r="J1306" s="1">
        <v>0.93</v>
      </c>
      <c r="K1306" s="19">
        <v>0.27400000000000002</v>
      </c>
      <c r="L1306" s="8">
        <v>0.85699999999999998</v>
      </c>
      <c r="M1306" s="1"/>
    </row>
    <row r="1307" spans="2:13" x14ac:dyDescent="0.25">
      <c r="B1307">
        <v>34</v>
      </c>
      <c r="C1307">
        <v>-87</v>
      </c>
      <c r="D1307">
        <v>1</v>
      </c>
      <c r="E1307">
        <v>1</v>
      </c>
      <c r="F1307" s="1">
        <v>-47.67</v>
      </c>
      <c r="G1307" s="1">
        <v>-49.06</v>
      </c>
      <c r="H1307" s="1">
        <v>1.48</v>
      </c>
      <c r="I1307" s="1">
        <v>1.39</v>
      </c>
      <c r="J1307" s="1">
        <v>0.94</v>
      </c>
      <c r="K1307" s="19">
        <v>0.27400000000000002</v>
      </c>
      <c r="L1307" s="8">
        <v>0.85699999999999998</v>
      </c>
      <c r="M1307" s="1"/>
    </row>
    <row r="1308" spans="2:13" x14ac:dyDescent="0.25">
      <c r="B1308">
        <v>35</v>
      </c>
      <c r="C1308">
        <v>-87</v>
      </c>
      <c r="D1308">
        <v>1</v>
      </c>
      <c r="E1308">
        <v>1</v>
      </c>
      <c r="F1308" s="1">
        <v>-47.76</v>
      </c>
      <c r="G1308" s="1">
        <v>-49.16</v>
      </c>
      <c r="H1308" s="1">
        <v>1.49</v>
      </c>
      <c r="I1308" s="1">
        <v>1.4</v>
      </c>
      <c r="J1308" s="1">
        <v>0.94</v>
      </c>
      <c r="K1308" s="19">
        <v>0.27500000000000002</v>
      </c>
      <c r="L1308" s="8">
        <v>0.85699999999999998</v>
      </c>
      <c r="M1308" s="1"/>
    </row>
    <row r="1309" spans="2:13" x14ac:dyDescent="0.25">
      <c r="B1309">
        <v>36</v>
      </c>
      <c r="C1309">
        <v>-87</v>
      </c>
      <c r="D1309">
        <v>1</v>
      </c>
      <c r="E1309">
        <v>1</v>
      </c>
      <c r="F1309" s="1">
        <v>-47.85</v>
      </c>
      <c r="G1309" s="1">
        <v>-49.26</v>
      </c>
      <c r="H1309" s="1">
        <v>1.49</v>
      </c>
      <c r="I1309" s="1">
        <v>1.41</v>
      </c>
      <c r="J1309" s="1">
        <v>0.95</v>
      </c>
      <c r="K1309" s="19">
        <v>0.27500000000000002</v>
      </c>
      <c r="L1309" s="8">
        <v>0.85699999999999998</v>
      </c>
      <c r="M1309" s="1"/>
    </row>
    <row r="1310" spans="2:13" x14ac:dyDescent="0.25">
      <c r="B1310">
        <v>37</v>
      </c>
      <c r="C1310">
        <v>-87</v>
      </c>
      <c r="D1310">
        <v>1</v>
      </c>
      <c r="E1310">
        <v>1</v>
      </c>
      <c r="F1310" s="1">
        <v>-47.94</v>
      </c>
      <c r="G1310" s="1">
        <v>-49.36</v>
      </c>
      <c r="H1310" s="1">
        <v>1.49</v>
      </c>
      <c r="I1310" s="1">
        <v>1.42</v>
      </c>
      <c r="J1310" s="1">
        <v>0.95</v>
      </c>
      <c r="K1310" s="19">
        <v>0.27600000000000002</v>
      </c>
      <c r="L1310" s="8">
        <v>0.85699999999999998</v>
      </c>
      <c r="M1310" s="1"/>
    </row>
    <row r="1311" spans="2:13" x14ac:dyDescent="0.25">
      <c r="B1311">
        <v>38</v>
      </c>
      <c r="C1311">
        <v>-87</v>
      </c>
      <c r="D1311">
        <v>1</v>
      </c>
      <c r="E1311">
        <v>1</v>
      </c>
      <c r="F1311" s="1">
        <v>-48.03</v>
      </c>
      <c r="G1311" s="1">
        <v>-49.47</v>
      </c>
      <c r="H1311" s="1">
        <v>1.49</v>
      </c>
      <c r="I1311" s="1">
        <v>1.44</v>
      </c>
      <c r="J1311" s="1">
        <v>0.96</v>
      </c>
      <c r="K1311" s="19">
        <v>0.27600000000000002</v>
      </c>
      <c r="L1311" s="8">
        <v>0.85699999999999998</v>
      </c>
      <c r="M1311" s="1"/>
    </row>
    <row r="1312" spans="2:13" x14ac:dyDescent="0.25">
      <c r="B1312">
        <v>39</v>
      </c>
      <c r="C1312">
        <v>-87</v>
      </c>
      <c r="D1312">
        <v>1</v>
      </c>
      <c r="E1312">
        <v>1</v>
      </c>
      <c r="F1312" s="1">
        <v>-48.19</v>
      </c>
      <c r="G1312" s="1">
        <v>-49.65</v>
      </c>
      <c r="H1312" s="1">
        <v>1.5</v>
      </c>
      <c r="I1312" s="1">
        <v>1.46</v>
      </c>
      <c r="J1312" s="1">
        <v>0.97</v>
      </c>
      <c r="K1312" s="19">
        <v>0.27799999999999997</v>
      </c>
      <c r="L1312" s="8">
        <v>0.85699999999999998</v>
      </c>
      <c r="M1312" s="1"/>
    </row>
    <row r="1313" spans="2:13" x14ac:dyDescent="0.25">
      <c r="B1313">
        <v>40</v>
      </c>
      <c r="C1313">
        <v>-87</v>
      </c>
      <c r="D1313">
        <v>1</v>
      </c>
      <c r="E1313">
        <v>1</v>
      </c>
      <c r="F1313" s="1">
        <v>-48.4</v>
      </c>
      <c r="G1313" s="1">
        <v>-49.88</v>
      </c>
      <c r="H1313" s="1">
        <v>1.51</v>
      </c>
      <c r="I1313" s="1">
        <v>1.48</v>
      </c>
      <c r="J1313" s="1">
        <v>0.98</v>
      </c>
      <c r="K1313" s="19">
        <v>0.28100000000000003</v>
      </c>
      <c r="L1313" s="8">
        <v>0.873</v>
      </c>
      <c r="M1313" s="1"/>
    </row>
    <row r="1314" spans="2:13" x14ac:dyDescent="0.25">
      <c r="B1314">
        <v>41</v>
      </c>
      <c r="C1314">
        <v>-87</v>
      </c>
      <c r="D1314">
        <v>1</v>
      </c>
      <c r="E1314">
        <v>1</v>
      </c>
      <c r="F1314" s="1">
        <v>-48.6</v>
      </c>
      <c r="G1314" s="1">
        <v>-50.11</v>
      </c>
      <c r="H1314" s="1">
        <v>1.52</v>
      </c>
      <c r="I1314" s="1">
        <v>1.51</v>
      </c>
      <c r="J1314" s="1">
        <v>1</v>
      </c>
      <c r="K1314" s="19">
        <v>0.28400000000000003</v>
      </c>
      <c r="L1314" s="8">
        <v>0.873</v>
      </c>
      <c r="M1314" s="1"/>
    </row>
    <row r="1315" spans="2:13" x14ac:dyDescent="0.25">
      <c r="B1315">
        <v>42</v>
      </c>
      <c r="C1315">
        <v>-87</v>
      </c>
      <c r="D1315">
        <v>1</v>
      </c>
      <c r="E1315">
        <v>1</v>
      </c>
      <c r="F1315" s="1">
        <v>-48.81</v>
      </c>
      <c r="G1315" s="1">
        <v>-50.35</v>
      </c>
      <c r="H1315" s="1">
        <v>1.52</v>
      </c>
      <c r="I1315" s="1">
        <v>1.54</v>
      </c>
      <c r="J1315" s="1">
        <v>1.01</v>
      </c>
      <c r="K1315" s="19">
        <v>0.28699999999999998</v>
      </c>
      <c r="L1315" s="8">
        <v>0.873</v>
      </c>
      <c r="M1315" s="1"/>
    </row>
    <row r="1316" spans="2:13" x14ac:dyDescent="0.25">
      <c r="B1316">
        <v>43</v>
      </c>
      <c r="C1316">
        <v>-87</v>
      </c>
      <c r="D1316">
        <v>1</v>
      </c>
      <c r="E1316">
        <v>1</v>
      </c>
      <c r="F1316" s="1">
        <v>-49.02</v>
      </c>
      <c r="G1316" s="1">
        <v>-50.58</v>
      </c>
      <c r="H1316" s="1">
        <v>1.53</v>
      </c>
      <c r="I1316" s="1">
        <v>1.56</v>
      </c>
      <c r="J1316" s="1">
        <v>1.02</v>
      </c>
      <c r="K1316" s="19">
        <v>0.28899999999999998</v>
      </c>
      <c r="L1316" s="8">
        <v>0.873</v>
      </c>
      <c r="M1316" s="1"/>
    </row>
    <row r="1317" spans="2:13" x14ac:dyDescent="0.25">
      <c r="B1317">
        <v>44</v>
      </c>
      <c r="C1317">
        <v>-87</v>
      </c>
      <c r="D1317">
        <v>1</v>
      </c>
      <c r="E1317">
        <v>1</v>
      </c>
      <c r="F1317" s="1">
        <v>-49.27</v>
      </c>
      <c r="G1317" s="1">
        <v>-50.87</v>
      </c>
      <c r="H1317" s="1">
        <v>1.54</v>
      </c>
      <c r="I1317" s="1">
        <v>1.6</v>
      </c>
      <c r="J1317" s="1">
        <v>1.04</v>
      </c>
      <c r="K1317" s="19">
        <v>0.29399999999999998</v>
      </c>
      <c r="L1317" s="8">
        <v>0.873</v>
      </c>
      <c r="M1317" s="1"/>
    </row>
    <row r="1318" spans="2:13" x14ac:dyDescent="0.25">
      <c r="B1318">
        <v>45</v>
      </c>
      <c r="C1318">
        <v>-87</v>
      </c>
      <c r="D1318">
        <v>1</v>
      </c>
      <c r="E1318">
        <v>1</v>
      </c>
      <c r="F1318" s="1">
        <v>-49.53</v>
      </c>
      <c r="G1318" s="1">
        <v>-51.17</v>
      </c>
      <c r="H1318" s="1">
        <v>1.55</v>
      </c>
      <c r="I1318" s="1">
        <v>1.64</v>
      </c>
      <c r="J1318" s="1">
        <v>1.06</v>
      </c>
      <c r="K1318" s="19">
        <v>0.3</v>
      </c>
      <c r="L1318" s="8">
        <v>0.873</v>
      </c>
      <c r="M1318" s="1"/>
    </row>
    <row r="1319" spans="2:13" x14ac:dyDescent="0.25">
      <c r="B1319">
        <v>46</v>
      </c>
      <c r="C1319">
        <v>-87</v>
      </c>
      <c r="D1319">
        <v>1</v>
      </c>
      <c r="E1319">
        <v>1</v>
      </c>
      <c r="F1319" s="1">
        <v>-49.78</v>
      </c>
      <c r="G1319" s="1">
        <v>-51.47</v>
      </c>
      <c r="H1319" s="1">
        <v>1.56</v>
      </c>
      <c r="I1319" s="1">
        <v>1.69</v>
      </c>
      <c r="J1319" s="1">
        <v>1.08</v>
      </c>
      <c r="K1319" s="19">
        <v>0.30499999999999999</v>
      </c>
      <c r="L1319" s="8">
        <v>0.873</v>
      </c>
      <c r="M1319" s="1"/>
    </row>
    <row r="1320" spans="2:13" x14ac:dyDescent="0.25">
      <c r="B1320">
        <v>47</v>
      </c>
      <c r="C1320">
        <v>-87</v>
      </c>
      <c r="D1320">
        <v>1</v>
      </c>
      <c r="E1320">
        <v>1</v>
      </c>
      <c r="F1320" s="1">
        <v>-50.04</v>
      </c>
      <c r="G1320" s="1">
        <v>-51.77</v>
      </c>
      <c r="H1320" s="1">
        <v>1.58</v>
      </c>
      <c r="I1320" s="1">
        <v>1.73</v>
      </c>
      <c r="J1320" s="1">
        <v>1.1000000000000001</v>
      </c>
      <c r="K1320" s="19">
        <v>0.31</v>
      </c>
      <c r="L1320" s="8">
        <v>0.873</v>
      </c>
      <c r="M1320" s="1"/>
    </row>
    <row r="1321" spans="2:13" x14ac:dyDescent="0.25">
      <c r="B1321">
        <v>48</v>
      </c>
      <c r="C1321">
        <v>-87</v>
      </c>
      <c r="D1321">
        <v>1</v>
      </c>
      <c r="E1321">
        <v>1</v>
      </c>
      <c r="F1321" s="1">
        <v>-50.29</v>
      </c>
      <c r="G1321" s="1">
        <v>-52.07</v>
      </c>
      <c r="H1321" s="1">
        <v>1.59</v>
      </c>
      <c r="I1321" s="1">
        <v>1.78</v>
      </c>
      <c r="J1321" s="1">
        <v>1.1200000000000001</v>
      </c>
      <c r="K1321" s="19">
        <v>0.315</v>
      </c>
      <c r="L1321" s="8">
        <v>0.873</v>
      </c>
      <c r="M1321" s="1"/>
    </row>
    <row r="1322" spans="2:13" x14ac:dyDescent="0.25">
      <c r="B1322">
        <v>49</v>
      </c>
      <c r="C1322">
        <v>-87</v>
      </c>
      <c r="D1322">
        <v>1</v>
      </c>
      <c r="E1322">
        <v>1</v>
      </c>
      <c r="F1322" s="1">
        <v>-50.48</v>
      </c>
      <c r="G1322" s="1">
        <v>-52.29</v>
      </c>
      <c r="H1322" s="1">
        <v>1.6</v>
      </c>
      <c r="I1322" s="1">
        <v>1.81</v>
      </c>
      <c r="J1322" s="1">
        <v>1.1399999999999999</v>
      </c>
      <c r="K1322" s="19">
        <v>0.318</v>
      </c>
      <c r="L1322" s="8">
        <v>0.873</v>
      </c>
      <c r="M1322" s="1"/>
    </row>
    <row r="1323" spans="2:13" x14ac:dyDescent="0.25">
      <c r="B1323">
        <v>50</v>
      </c>
      <c r="C1323">
        <v>-87</v>
      </c>
      <c r="D1323">
        <v>1</v>
      </c>
      <c r="E1323">
        <v>1</v>
      </c>
      <c r="F1323" s="1">
        <v>-50.67</v>
      </c>
      <c r="G1323" s="1">
        <v>-52.52</v>
      </c>
      <c r="H1323" s="1">
        <v>1.6</v>
      </c>
      <c r="I1323" s="1">
        <v>1.85</v>
      </c>
      <c r="J1323" s="1">
        <v>1.1499999999999999</v>
      </c>
      <c r="K1323" s="19">
        <v>0.32200000000000001</v>
      </c>
      <c r="L1323" s="8">
        <v>0.873</v>
      </c>
      <c r="M1323" s="1"/>
    </row>
    <row r="1324" spans="2:13" x14ac:dyDescent="0.25">
      <c r="B1324">
        <v>51</v>
      </c>
      <c r="C1324">
        <v>-87</v>
      </c>
      <c r="D1324">
        <v>1</v>
      </c>
      <c r="E1324">
        <v>1</v>
      </c>
      <c r="F1324" s="1">
        <v>-50.86</v>
      </c>
      <c r="G1324" s="1">
        <v>-52.74</v>
      </c>
      <c r="H1324" s="1">
        <v>1.61</v>
      </c>
      <c r="I1324" s="1">
        <v>1.88</v>
      </c>
      <c r="J1324" s="1">
        <v>1.1599999999999999</v>
      </c>
      <c r="K1324" s="19">
        <v>0.32500000000000001</v>
      </c>
      <c r="L1324" s="8">
        <v>0.873</v>
      </c>
      <c r="M1324" s="1"/>
    </row>
    <row r="1325" spans="2:13" x14ac:dyDescent="0.25">
      <c r="B1325">
        <v>52</v>
      </c>
      <c r="C1325">
        <v>-87</v>
      </c>
      <c r="D1325">
        <v>1</v>
      </c>
      <c r="E1325">
        <v>1</v>
      </c>
      <c r="F1325" s="1">
        <v>-51.05</v>
      </c>
      <c r="G1325" s="1">
        <v>-52.96</v>
      </c>
      <c r="H1325" s="1">
        <v>1.62</v>
      </c>
      <c r="I1325" s="1">
        <v>1.91</v>
      </c>
      <c r="J1325" s="1">
        <v>1.18</v>
      </c>
      <c r="K1325" s="19">
        <v>0.32899999999999996</v>
      </c>
      <c r="L1325" s="8">
        <v>0.873</v>
      </c>
      <c r="M1325" s="1"/>
    </row>
    <row r="1326" spans="2:13" x14ac:dyDescent="0.25">
      <c r="B1326">
        <v>53</v>
      </c>
      <c r="C1326">
        <v>-87</v>
      </c>
      <c r="D1326">
        <v>1</v>
      </c>
      <c r="E1326">
        <v>1</v>
      </c>
      <c r="F1326" s="1">
        <v>-51.24</v>
      </c>
      <c r="G1326" s="1">
        <v>-53.19</v>
      </c>
      <c r="H1326" s="1">
        <v>1.63</v>
      </c>
      <c r="I1326" s="1">
        <v>1.95</v>
      </c>
      <c r="J1326" s="1">
        <v>1.2</v>
      </c>
      <c r="K1326" s="19">
        <v>0.33200000000000002</v>
      </c>
      <c r="L1326" s="8">
        <v>0.873</v>
      </c>
      <c r="M1326" s="1"/>
    </row>
    <row r="1327" spans="2:13" x14ac:dyDescent="0.25">
      <c r="B1327">
        <v>54</v>
      </c>
      <c r="C1327">
        <v>-87</v>
      </c>
      <c r="D1327">
        <v>1</v>
      </c>
      <c r="E1327">
        <v>1</v>
      </c>
      <c r="F1327" s="1">
        <v>-51.37</v>
      </c>
      <c r="G1327" s="1">
        <v>-53.35</v>
      </c>
      <c r="H1327" s="1">
        <v>1.63</v>
      </c>
      <c r="I1327" s="1">
        <v>1.98</v>
      </c>
      <c r="J1327" s="1">
        <v>1.21</v>
      </c>
      <c r="K1327" s="19">
        <v>0.33599999999999997</v>
      </c>
      <c r="L1327" s="8">
        <v>0.873</v>
      </c>
      <c r="M1327" s="1"/>
    </row>
    <row r="1328" spans="2:13" x14ac:dyDescent="0.25">
      <c r="B1328">
        <v>55</v>
      </c>
      <c r="C1328">
        <v>-87</v>
      </c>
      <c r="D1328">
        <v>1</v>
      </c>
      <c r="E1328">
        <v>1</v>
      </c>
      <c r="F1328" s="1">
        <v>-51.51</v>
      </c>
      <c r="G1328" s="1">
        <v>-53.52</v>
      </c>
      <c r="H1328" s="1">
        <v>1.64</v>
      </c>
      <c r="I1328" s="1">
        <v>2.0099999999999998</v>
      </c>
      <c r="J1328" s="1">
        <v>1.23</v>
      </c>
      <c r="K1328" s="19">
        <v>0.34099999999999997</v>
      </c>
      <c r="L1328" s="8">
        <v>0.873</v>
      </c>
      <c r="M1328" s="1"/>
    </row>
    <row r="1329" spans="2:13" x14ac:dyDescent="0.25">
      <c r="B1329">
        <v>56</v>
      </c>
      <c r="C1329">
        <v>-87</v>
      </c>
      <c r="D1329">
        <v>1</v>
      </c>
      <c r="E1329">
        <v>1</v>
      </c>
      <c r="F1329" s="1">
        <v>-51.65</v>
      </c>
      <c r="G1329" s="1">
        <v>-53.69</v>
      </c>
      <c r="H1329" s="1">
        <v>1.64</v>
      </c>
      <c r="I1329" s="1">
        <v>2.04</v>
      </c>
      <c r="J1329" s="1">
        <v>1.24</v>
      </c>
      <c r="K1329" s="19">
        <v>0.34500000000000003</v>
      </c>
      <c r="L1329" s="8">
        <v>0.873</v>
      </c>
      <c r="M1329" s="1"/>
    </row>
    <row r="1330" spans="2:13" x14ac:dyDescent="0.25">
      <c r="B1330">
        <v>57</v>
      </c>
      <c r="C1330">
        <v>-87</v>
      </c>
      <c r="D1330">
        <v>1</v>
      </c>
      <c r="E1330">
        <v>1</v>
      </c>
      <c r="F1330" s="1">
        <v>-51.79</v>
      </c>
      <c r="G1330" s="1">
        <v>-53.86</v>
      </c>
      <c r="H1330" s="1">
        <v>1.65</v>
      </c>
      <c r="I1330" s="1">
        <v>2.0699999999999998</v>
      </c>
      <c r="J1330" s="1">
        <v>1.25</v>
      </c>
      <c r="K1330" s="19">
        <v>0.34899999999999998</v>
      </c>
      <c r="L1330" s="8">
        <v>0.873</v>
      </c>
      <c r="M1330" s="1"/>
    </row>
    <row r="1331" spans="2:13" x14ac:dyDescent="0.25">
      <c r="B1331">
        <v>58</v>
      </c>
      <c r="C1331">
        <v>-87</v>
      </c>
      <c r="D1331">
        <v>1</v>
      </c>
      <c r="E1331">
        <v>1</v>
      </c>
      <c r="F1331" s="1">
        <v>-51.93</v>
      </c>
      <c r="G1331" s="1">
        <v>-54.02</v>
      </c>
      <c r="H1331" s="1">
        <v>1.66</v>
      </c>
      <c r="I1331" s="1">
        <v>2.09</v>
      </c>
      <c r="J1331" s="1">
        <v>1.26</v>
      </c>
      <c r="K1331" s="19">
        <v>0.35299999999999998</v>
      </c>
      <c r="L1331" s="8">
        <v>0.873</v>
      </c>
      <c r="M1331" s="1"/>
    </row>
    <row r="1332" spans="2:13" x14ac:dyDescent="0.25">
      <c r="B1332">
        <v>59</v>
      </c>
      <c r="C1332">
        <v>-87</v>
      </c>
      <c r="D1332">
        <v>1</v>
      </c>
      <c r="E1332">
        <v>1</v>
      </c>
      <c r="F1332" s="1">
        <v>-52.01</v>
      </c>
      <c r="G1332" s="1">
        <v>-54.12</v>
      </c>
      <c r="H1332" s="1">
        <v>1.66</v>
      </c>
      <c r="I1332" s="1">
        <v>2.11</v>
      </c>
      <c r="J1332" s="1">
        <v>1.27</v>
      </c>
      <c r="K1332" s="19">
        <v>0.35499999999999998</v>
      </c>
      <c r="L1332" s="8">
        <v>0.873</v>
      </c>
      <c r="M1332" s="1"/>
    </row>
    <row r="1333" spans="2:13" x14ac:dyDescent="0.25">
      <c r="B1333">
        <v>60</v>
      </c>
      <c r="C1333">
        <v>-87</v>
      </c>
      <c r="D1333">
        <v>1</v>
      </c>
      <c r="E1333">
        <v>1</v>
      </c>
      <c r="F1333" s="1">
        <v>-52.1</v>
      </c>
      <c r="G1333" s="1">
        <v>-54.21</v>
      </c>
      <c r="H1333" s="1">
        <v>1.66</v>
      </c>
      <c r="I1333" s="1">
        <v>2.11</v>
      </c>
      <c r="J1333" s="1">
        <v>1.28</v>
      </c>
      <c r="K1333" s="19">
        <v>0.35700000000000004</v>
      </c>
      <c r="L1333" s="8">
        <v>0.873</v>
      </c>
      <c r="M1333" s="1"/>
    </row>
    <row r="1334" spans="2:13" x14ac:dyDescent="0.25">
      <c r="B1334">
        <v>61</v>
      </c>
      <c r="C1334">
        <v>-87</v>
      </c>
      <c r="D1334">
        <v>1</v>
      </c>
      <c r="E1334">
        <v>1</v>
      </c>
      <c r="F1334" s="1">
        <v>-52.19</v>
      </c>
      <c r="G1334" s="1">
        <v>-54.31</v>
      </c>
      <c r="H1334" s="1">
        <v>1.66</v>
      </c>
      <c r="I1334" s="1">
        <v>2.12</v>
      </c>
      <c r="J1334" s="1">
        <v>1.28</v>
      </c>
      <c r="K1334" s="19">
        <v>0.35899999999999999</v>
      </c>
      <c r="L1334" s="8">
        <v>0.873</v>
      </c>
      <c r="M1334" s="1"/>
    </row>
    <row r="1335" spans="2:13" x14ac:dyDescent="0.25">
      <c r="B1335">
        <v>62</v>
      </c>
      <c r="C1335">
        <v>-87</v>
      </c>
      <c r="D1335">
        <v>1</v>
      </c>
      <c r="E1335">
        <v>1</v>
      </c>
      <c r="F1335" s="1">
        <v>-52.28</v>
      </c>
      <c r="G1335" s="1">
        <v>-54.41</v>
      </c>
      <c r="H1335" s="1">
        <v>1.66</v>
      </c>
      <c r="I1335" s="1">
        <v>2.13</v>
      </c>
      <c r="J1335" s="1">
        <v>1.29</v>
      </c>
      <c r="K1335" s="19">
        <v>0.36</v>
      </c>
      <c r="L1335" s="8">
        <v>0.873</v>
      </c>
      <c r="M1335" s="1"/>
    </row>
    <row r="1336" spans="2:13" x14ac:dyDescent="0.25">
      <c r="B1336">
        <v>63</v>
      </c>
      <c r="C1336">
        <v>-87</v>
      </c>
      <c r="D1336">
        <v>1</v>
      </c>
      <c r="E1336">
        <v>1</v>
      </c>
      <c r="F1336" s="1">
        <v>-52.36</v>
      </c>
      <c r="G1336" s="1">
        <v>-54.51</v>
      </c>
      <c r="H1336" s="1">
        <v>1.66</v>
      </c>
      <c r="I1336" s="1">
        <v>2.15</v>
      </c>
      <c r="J1336" s="1">
        <v>1.3</v>
      </c>
      <c r="K1336" s="19">
        <v>0.36299999999999999</v>
      </c>
      <c r="L1336" s="8">
        <v>0.873</v>
      </c>
      <c r="M1336" s="1"/>
    </row>
    <row r="1337" spans="2:13" x14ac:dyDescent="0.25">
      <c r="B1337">
        <v>64</v>
      </c>
      <c r="C1337">
        <v>-87</v>
      </c>
      <c r="D1337">
        <v>1</v>
      </c>
      <c r="E1337">
        <v>1</v>
      </c>
      <c r="F1337" s="1">
        <v>-52.43</v>
      </c>
      <c r="G1337" s="1">
        <v>-54.59</v>
      </c>
      <c r="H1337" s="1">
        <v>1.66</v>
      </c>
      <c r="I1337" s="1">
        <v>2.16</v>
      </c>
      <c r="J1337" s="1">
        <v>1.3</v>
      </c>
      <c r="K1337" s="19">
        <v>0.36399999999999999</v>
      </c>
      <c r="L1337" s="8">
        <v>0.873</v>
      </c>
      <c r="M1337" s="1"/>
    </row>
    <row r="1338" spans="2:13" x14ac:dyDescent="0.25">
      <c r="B1338">
        <v>65</v>
      </c>
      <c r="C1338">
        <v>-87</v>
      </c>
      <c r="D1338">
        <v>1</v>
      </c>
      <c r="E1338">
        <v>1</v>
      </c>
      <c r="F1338" s="1">
        <v>-52.5</v>
      </c>
      <c r="G1338" s="1">
        <v>-54.67</v>
      </c>
      <c r="H1338" s="1">
        <v>1.66</v>
      </c>
      <c r="I1338" s="1">
        <v>2.17</v>
      </c>
      <c r="J1338" s="1">
        <v>1.31</v>
      </c>
      <c r="K1338" s="19">
        <v>0.36599999999999999</v>
      </c>
      <c r="L1338" s="8">
        <v>0.873</v>
      </c>
      <c r="M1338" s="1"/>
    </row>
    <row r="1339" spans="2:13" x14ac:dyDescent="0.25">
      <c r="B1339">
        <v>66</v>
      </c>
      <c r="C1339">
        <v>-87</v>
      </c>
      <c r="D1339">
        <v>1</v>
      </c>
      <c r="E1339">
        <v>1</v>
      </c>
      <c r="F1339" s="1">
        <v>-52.57</v>
      </c>
      <c r="G1339" s="1">
        <v>-54.75</v>
      </c>
      <c r="H1339" s="1">
        <v>1.65</v>
      </c>
      <c r="I1339" s="1">
        <v>2.1800000000000002</v>
      </c>
      <c r="J1339" s="1">
        <v>1.32</v>
      </c>
      <c r="K1339" s="19">
        <v>0.36700000000000005</v>
      </c>
      <c r="L1339" s="8">
        <v>0.873</v>
      </c>
      <c r="M1339" s="1"/>
    </row>
    <row r="1340" spans="2:13" x14ac:dyDescent="0.25">
      <c r="B1340">
        <v>67</v>
      </c>
      <c r="C1340">
        <v>-87</v>
      </c>
      <c r="D1340">
        <v>1</v>
      </c>
      <c r="E1340">
        <v>1</v>
      </c>
      <c r="F1340" s="1">
        <v>-52.65</v>
      </c>
      <c r="G1340" s="1">
        <v>-54.84</v>
      </c>
      <c r="H1340" s="1">
        <v>1.66</v>
      </c>
      <c r="I1340" s="1">
        <v>2.19</v>
      </c>
      <c r="J1340" s="1">
        <v>1.32</v>
      </c>
      <c r="K1340" s="19">
        <v>0.36899999999999999</v>
      </c>
      <c r="L1340" s="8">
        <v>0.873</v>
      </c>
      <c r="M1340" s="1"/>
    </row>
    <row r="1341" spans="2:13" x14ac:dyDescent="0.25">
      <c r="B1341">
        <v>68</v>
      </c>
      <c r="C1341">
        <v>-87</v>
      </c>
      <c r="D1341">
        <v>1</v>
      </c>
      <c r="E1341">
        <v>1</v>
      </c>
      <c r="F1341" s="1">
        <v>-52.72</v>
      </c>
      <c r="G1341" s="1">
        <v>-54.93</v>
      </c>
      <c r="H1341" s="1">
        <v>1.65</v>
      </c>
      <c r="I1341" s="1">
        <v>2.21</v>
      </c>
      <c r="J1341" s="1">
        <v>1.34</v>
      </c>
      <c r="K1341" s="19">
        <v>0.372</v>
      </c>
      <c r="L1341" s="8">
        <v>0.88800000000000001</v>
      </c>
      <c r="M1341" s="1"/>
    </row>
    <row r="1342" spans="2:13" x14ac:dyDescent="0.25">
      <c r="B1342">
        <v>69</v>
      </c>
      <c r="C1342">
        <v>-87</v>
      </c>
      <c r="D1342">
        <v>1</v>
      </c>
      <c r="E1342">
        <v>1</v>
      </c>
      <c r="F1342" s="1">
        <v>-52.78</v>
      </c>
      <c r="G1342" s="1">
        <v>-55.01</v>
      </c>
      <c r="H1342" s="1">
        <v>1.65</v>
      </c>
      <c r="I1342" s="1">
        <v>2.23</v>
      </c>
      <c r="J1342" s="1">
        <v>1.35</v>
      </c>
      <c r="K1342" s="19">
        <v>0.374</v>
      </c>
      <c r="L1342" s="8">
        <v>0.88800000000000001</v>
      </c>
      <c r="M1342" s="1"/>
    </row>
    <row r="1343" spans="2:13" x14ac:dyDescent="0.25">
      <c r="B1343">
        <v>70</v>
      </c>
      <c r="C1343">
        <v>-87</v>
      </c>
      <c r="D1343">
        <v>1</v>
      </c>
      <c r="E1343">
        <v>1</v>
      </c>
      <c r="F1343" s="1">
        <v>-52.84</v>
      </c>
      <c r="G1343" s="1">
        <v>-55.09</v>
      </c>
      <c r="H1343" s="1">
        <v>1.65</v>
      </c>
      <c r="I1343" s="1">
        <v>2.25</v>
      </c>
      <c r="J1343" s="1">
        <v>1.36</v>
      </c>
      <c r="K1343" s="19">
        <v>0.377</v>
      </c>
      <c r="L1343" s="8">
        <v>0.88800000000000001</v>
      </c>
      <c r="M1343" s="1"/>
    </row>
    <row r="1344" spans="2:13" x14ac:dyDescent="0.25">
      <c r="B1344">
        <v>71</v>
      </c>
      <c r="C1344">
        <v>-87</v>
      </c>
      <c r="D1344">
        <v>1</v>
      </c>
      <c r="E1344">
        <v>1</v>
      </c>
      <c r="F1344" s="1">
        <v>-52.91</v>
      </c>
      <c r="G1344" s="1">
        <v>-55.17</v>
      </c>
      <c r="H1344" s="1">
        <v>1.66</v>
      </c>
      <c r="I1344" s="1">
        <v>2.2599999999999998</v>
      </c>
      <c r="J1344" s="1">
        <v>1.37</v>
      </c>
      <c r="K1344" s="19">
        <v>0.38</v>
      </c>
      <c r="L1344" s="8">
        <v>0.88800000000000001</v>
      </c>
      <c r="M1344" s="1"/>
    </row>
    <row r="1345" spans="2:13" x14ac:dyDescent="0.25">
      <c r="B1345">
        <v>72</v>
      </c>
      <c r="C1345">
        <v>-87</v>
      </c>
      <c r="D1345">
        <v>1</v>
      </c>
      <c r="E1345">
        <v>1</v>
      </c>
      <c r="F1345" s="1">
        <v>-52.97</v>
      </c>
      <c r="G1345" s="1">
        <v>-55.26</v>
      </c>
      <c r="H1345" s="1">
        <v>1.66</v>
      </c>
      <c r="I1345" s="1">
        <v>2.29</v>
      </c>
      <c r="J1345" s="1">
        <v>1.38</v>
      </c>
      <c r="K1345" s="19">
        <v>0.38200000000000001</v>
      </c>
      <c r="L1345" s="8">
        <v>0.88800000000000001</v>
      </c>
      <c r="M1345" s="1"/>
    </row>
    <row r="1346" spans="2:13" x14ac:dyDescent="0.25">
      <c r="B1346">
        <v>73</v>
      </c>
      <c r="C1346">
        <v>-87</v>
      </c>
      <c r="D1346">
        <v>1</v>
      </c>
      <c r="E1346">
        <v>1</v>
      </c>
      <c r="F1346" s="1">
        <v>-53.03</v>
      </c>
      <c r="G1346" s="1">
        <v>-55.34</v>
      </c>
      <c r="H1346" s="1">
        <v>1.66</v>
      </c>
      <c r="I1346" s="1">
        <v>2.31</v>
      </c>
      <c r="J1346" s="1">
        <v>1.39</v>
      </c>
      <c r="K1346" s="19">
        <v>0.38500000000000001</v>
      </c>
      <c r="L1346" s="8">
        <v>0.88800000000000001</v>
      </c>
      <c r="M1346" s="1"/>
    </row>
    <row r="1347" spans="2:13" x14ac:dyDescent="0.25">
      <c r="B1347">
        <v>74</v>
      </c>
      <c r="C1347">
        <v>-87</v>
      </c>
      <c r="D1347">
        <v>1</v>
      </c>
      <c r="E1347">
        <v>1</v>
      </c>
      <c r="F1347" s="1">
        <v>-53.08</v>
      </c>
      <c r="G1347" s="1">
        <v>-55.42</v>
      </c>
      <c r="H1347" s="1">
        <v>1.66</v>
      </c>
      <c r="I1347" s="1">
        <v>2.34</v>
      </c>
      <c r="J1347" s="1">
        <v>1.41</v>
      </c>
      <c r="K1347" s="19">
        <v>0.38700000000000001</v>
      </c>
      <c r="L1347" s="8">
        <v>0.88800000000000001</v>
      </c>
      <c r="M1347" s="1"/>
    </row>
    <row r="1348" spans="2:13" x14ac:dyDescent="0.25">
      <c r="B1348">
        <v>75</v>
      </c>
      <c r="C1348">
        <v>-87</v>
      </c>
      <c r="D1348">
        <v>1</v>
      </c>
      <c r="E1348">
        <v>1</v>
      </c>
      <c r="F1348" s="1">
        <v>-53.13</v>
      </c>
      <c r="G1348" s="1">
        <v>-55.5</v>
      </c>
      <c r="H1348" s="1">
        <v>1.66</v>
      </c>
      <c r="I1348" s="1">
        <v>2.37</v>
      </c>
      <c r="J1348" s="1">
        <v>1.42</v>
      </c>
      <c r="K1348" s="19">
        <v>0.38899999999999996</v>
      </c>
      <c r="L1348" s="8">
        <v>0.88800000000000001</v>
      </c>
      <c r="M1348" s="1"/>
    </row>
    <row r="1349" spans="2:13" x14ac:dyDescent="0.25">
      <c r="B1349">
        <v>76</v>
      </c>
      <c r="C1349">
        <v>-87</v>
      </c>
      <c r="D1349">
        <v>1</v>
      </c>
      <c r="E1349">
        <v>1</v>
      </c>
      <c r="F1349" s="1">
        <v>-53.19</v>
      </c>
      <c r="G1349" s="1">
        <v>-55.58</v>
      </c>
      <c r="H1349" s="1">
        <v>1.67</v>
      </c>
      <c r="I1349" s="1">
        <v>2.39</v>
      </c>
      <c r="J1349" s="1">
        <v>1.43</v>
      </c>
      <c r="K1349" s="19">
        <v>0.39100000000000001</v>
      </c>
      <c r="L1349" s="8">
        <v>0.88800000000000001</v>
      </c>
      <c r="M1349" s="1"/>
    </row>
    <row r="1350" spans="2:13" x14ac:dyDescent="0.25">
      <c r="B1350">
        <v>77</v>
      </c>
      <c r="C1350">
        <v>-87</v>
      </c>
      <c r="D1350">
        <v>1</v>
      </c>
      <c r="E1350">
        <v>1</v>
      </c>
      <c r="F1350" s="1">
        <v>-53.25</v>
      </c>
      <c r="G1350" s="1">
        <v>-55.67</v>
      </c>
      <c r="H1350" s="1">
        <v>1.67</v>
      </c>
      <c r="I1350" s="1">
        <v>2.42</v>
      </c>
      <c r="J1350" s="1">
        <v>1.45</v>
      </c>
      <c r="K1350" s="19">
        <v>0.39399999999999996</v>
      </c>
      <c r="L1350" s="8">
        <v>0.90400000000000003</v>
      </c>
      <c r="M1350" s="1"/>
    </row>
    <row r="1351" spans="2:13" x14ac:dyDescent="0.25">
      <c r="B1351">
        <v>78</v>
      </c>
      <c r="C1351">
        <v>-87</v>
      </c>
      <c r="D1351">
        <v>1</v>
      </c>
      <c r="E1351">
        <v>1</v>
      </c>
      <c r="F1351" s="1">
        <v>-53.34</v>
      </c>
      <c r="G1351" s="1">
        <v>-55.8</v>
      </c>
      <c r="H1351" s="1">
        <v>1.68</v>
      </c>
      <c r="I1351" s="1">
        <v>2.46</v>
      </c>
      <c r="J1351" s="1">
        <v>1.47</v>
      </c>
      <c r="K1351" s="19">
        <v>0.39800000000000002</v>
      </c>
      <c r="L1351" s="8">
        <v>0.90400000000000003</v>
      </c>
      <c r="M1351" s="1"/>
    </row>
    <row r="1352" spans="2:13" x14ac:dyDescent="0.25">
      <c r="B1352">
        <v>79</v>
      </c>
      <c r="C1352">
        <v>-87</v>
      </c>
      <c r="D1352">
        <v>1</v>
      </c>
      <c r="E1352">
        <v>1</v>
      </c>
      <c r="F1352" s="1">
        <v>-53.44</v>
      </c>
      <c r="G1352" s="1">
        <v>-55.92</v>
      </c>
      <c r="H1352" s="1">
        <v>1.68</v>
      </c>
      <c r="I1352" s="1">
        <v>2.48</v>
      </c>
      <c r="J1352" s="1">
        <v>1.48</v>
      </c>
      <c r="K1352" s="19">
        <v>0.40200000000000002</v>
      </c>
      <c r="L1352" s="8">
        <v>0.90400000000000003</v>
      </c>
      <c r="M1352" s="1"/>
    </row>
    <row r="1353" spans="2:13" x14ac:dyDescent="0.25">
      <c r="B1353">
        <v>80</v>
      </c>
      <c r="C1353">
        <v>-87</v>
      </c>
      <c r="D1353">
        <v>1</v>
      </c>
      <c r="E1353">
        <v>1</v>
      </c>
      <c r="F1353" s="1">
        <v>-53.53</v>
      </c>
      <c r="G1353" s="1">
        <v>-56.05</v>
      </c>
      <c r="H1353" s="1">
        <v>1.69</v>
      </c>
      <c r="I1353" s="1">
        <v>2.52</v>
      </c>
      <c r="J1353" s="1">
        <v>1.49</v>
      </c>
      <c r="K1353" s="19">
        <v>0.40599999999999997</v>
      </c>
      <c r="L1353" s="8">
        <v>0.90400000000000003</v>
      </c>
      <c r="M1353" s="1"/>
    </row>
    <row r="1354" spans="2:13" x14ac:dyDescent="0.25">
      <c r="B1354">
        <v>81</v>
      </c>
      <c r="C1354">
        <v>-87</v>
      </c>
      <c r="D1354">
        <v>1</v>
      </c>
      <c r="E1354">
        <v>1</v>
      </c>
      <c r="F1354" s="1">
        <v>-53.63</v>
      </c>
      <c r="G1354" s="1">
        <v>-56.19</v>
      </c>
      <c r="H1354" s="1">
        <v>1.7</v>
      </c>
      <c r="I1354" s="1">
        <v>2.56</v>
      </c>
      <c r="J1354" s="1">
        <v>1.51</v>
      </c>
      <c r="K1354" s="19">
        <v>0.41000000000000003</v>
      </c>
      <c r="L1354" s="8">
        <v>0.90400000000000003</v>
      </c>
      <c r="M1354" s="1"/>
    </row>
    <row r="1355" spans="2:13" x14ac:dyDescent="0.25">
      <c r="B1355">
        <v>82</v>
      </c>
      <c r="C1355">
        <v>-87</v>
      </c>
      <c r="D1355">
        <v>1</v>
      </c>
      <c r="E1355">
        <v>1</v>
      </c>
      <c r="F1355" s="1">
        <v>-53.71</v>
      </c>
      <c r="G1355" s="1">
        <v>-56.31</v>
      </c>
      <c r="H1355" s="1">
        <v>1.71</v>
      </c>
      <c r="I1355" s="1">
        <v>2.6</v>
      </c>
      <c r="J1355" s="1">
        <v>1.53</v>
      </c>
      <c r="K1355" s="19">
        <v>0.41500000000000004</v>
      </c>
      <c r="L1355" s="8">
        <v>0.90400000000000003</v>
      </c>
      <c r="M1355" s="1"/>
    </row>
    <row r="1356" spans="2:13" x14ac:dyDescent="0.25">
      <c r="B1356">
        <v>83</v>
      </c>
      <c r="C1356">
        <v>-87</v>
      </c>
      <c r="D1356">
        <v>1</v>
      </c>
      <c r="E1356">
        <v>1</v>
      </c>
      <c r="F1356" s="1">
        <v>-53.8</v>
      </c>
      <c r="G1356" s="1">
        <v>-56.45</v>
      </c>
      <c r="H1356" s="1">
        <v>1.71</v>
      </c>
      <c r="I1356" s="1">
        <v>2.65</v>
      </c>
      <c r="J1356" s="1">
        <v>1.54</v>
      </c>
      <c r="K1356" s="19">
        <v>0.41899999999999998</v>
      </c>
      <c r="L1356" s="8">
        <v>0.92</v>
      </c>
      <c r="M1356" s="1"/>
    </row>
    <row r="1357" spans="2:13" x14ac:dyDescent="0.25">
      <c r="B1357">
        <v>84</v>
      </c>
      <c r="C1357">
        <v>-87</v>
      </c>
      <c r="D1357">
        <v>1</v>
      </c>
      <c r="E1357">
        <v>1</v>
      </c>
      <c r="F1357" s="1">
        <v>-53.88</v>
      </c>
      <c r="G1357" s="1">
        <v>-56.59</v>
      </c>
      <c r="H1357" s="1">
        <v>1.72</v>
      </c>
      <c r="I1357" s="1">
        <v>2.71</v>
      </c>
      <c r="J1357" s="1">
        <v>1.57</v>
      </c>
      <c r="K1357" s="19">
        <v>0.42399999999999999</v>
      </c>
      <c r="L1357" s="8">
        <v>0.92</v>
      </c>
      <c r="M1357" s="1"/>
    </row>
    <row r="1358" spans="2:13" x14ac:dyDescent="0.25">
      <c r="B1358">
        <v>85</v>
      </c>
      <c r="C1358">
        <v>-87</v>
      </c>
      <c r="D1358">
        <v>1</v>
      </c>
      <c r="E1358">
        <v>1</v>
      </c>
      <c r="F1358" s="1">
        <v>-53.98</v>
      </c>
      <c r="G1358" s="1">
        <v>-56.73</v>
      </c>
      <c r="H1358" s="1">
        <v>1.73</v>
      </c>
      <c r="I1358" s="1">
        <v>2.75</v>
      </c>
      <c r="J1358" s="1">
        <v>1.58</v>
      </c>
      <c r="K1358" s="19">
        <v>0.42799999999999999</v>
      </c>
      <c r="L1358" s="8">
        <v>0.92</v>
      </c>
      <c r="M1358" s="1"/>
    </row>
    <row r="1359" spans="2:13" x14ac:dyDescent="0.25">
      <c r="B1359">
        <v>86</v>
      </c>
      <c r="C1359">
        <v>-87</v>
      </c>
      <c r="D1359">
        <v>1</v>
      </c>
      <c r="E1359">
        <v>1</v>
      </c>
      <c r="F1359" s="1">
        <v>-54.07</v>
      </c>
      <c r="G1359" s="1">
        <v>-56.87</v>
      </c>
      <c r="H1359" s="1">
        <v>1.74</v>
      </c>
      <c r="I1359" s="1">
        <v>2.8</v>
      </c>
      <c r="J1359" s="1">
        <v>1.61</v>
      </c>
      <c r="K1359" s="19">
        <v>0.433</v>
      </c>
      <c r="L1359" s="8">
        <v>0.92</v>
      </c>
      <c r="M1359" s="1"/>
    </row>
    <row r="1360" spans="2:13" x14ac:dyDescent="0.25">
      <c r="B1360">
        <v>87</v>
      </c>
      <c r="C1360">
        <v>-87</v>
      </c>
      <c r="D1360">
        <v>1</v>
      </c>
      <c r="E1360">
        <v>1</v>
      </c>
      <c r="F1360" s="1">
        <v>-54.11</v>
      </c>
      <c r="G1360" s="1">
        <v>-56.95</v>
      </c>
      <c r="H1360" s="1">
        <v>1.75</v>
      </c>
      <c r="I1360" s="1">
        <v>2.84</v>
      </c>
      <c r="J1360" s="1">
        <v>1.62</v>
      </c>
      <c r="K1360" s="19">
        <v>0.43700000000000006</v>
      </c>
      <c r="L1360" s="8">
        <v>0.92</v>
      </c>
      <c r="M1360" s="1"/>
    </row>
    <row r="1361" spans="2:13" x14ac:dyDescent="0.25">
      <c r="B1361">
        <v>88</v>
      </c>
      <c r="C1361">
        <v>-87</v>
      </c>
      <c r="D1361">
        <v>1</v>
      </c>
      <c r="E1361">
        <v>1</v>
      </c>
      <c r="F1361" s="1">
        <v>-54.15</v>
      </c>
      <c r="G1361" s="1">
        <v>-57.04</v>
      </c>
      <c r="H1361" s="1">
        <v>1.76</v>
      </c>
      <c r="I1361" s="1">
        <v>2.89</v>
      </c>
      <c r="J1361" s="1">
        <v>1.64</v>
      </c>
      <c r="K1361" s="19">
        <v>0.43999999999999995</v>
      </c>
      <c r="L1361" s="8">
        <v>0.93600000000000005</v>
      </c>
      <c r="M1361" s="1"/>
    </row>
    <row r="1362" spans="2:13" x14ac:dyDescent="0.25">
      <c r="B1362">
        <v>89</v>
      </c>
      <c r="C1362">
        <v>-87</v>
      </c>
      <c r="D1362">
        <v>1</v>
      </c>
      <c r="E1362">
        <v>1</v>
      </c>
      <c r="F1362" s="1">
        <v>-54.19</v>
      </c>
      <c r="G1362" s="1">
        <v>-57.13</v>
      </c>
      <c r="H1362" s="1">
        <v>1.77</v>
      </c>
      <c r="I1362" s="1">
        <v>2.94</v>
      </c>
      <c r="J1362" s="1">
        <v>1.66</v>
      </c>
      <c r="K1362" s="19">
        <v>0.443</v>
      </c>
      <c r="L1362" s="8">
        <v>0.93600000000000005</v>
      </c>
      <c r="M1362" s="1"/>
    </row>
    <row r="1363" spans="2:13" x14ac:dyDescent="0.25">
      <c r="B1363">
        <v>90</v>
      </c>
      <c r="C1363">
        <v>-87</v>
      </c>
      <c r="D1363">
        <v>1</v>
      </c>
      <c r="E1363">
        <v>1</v>
      </c>
      <c r="F1363" s="1">
        <v>-54.23</v>
      </c>
      <c r="G1363" s="1">
        <v>-57.22</v>
      </c>
      <c r="H1363" s="1">
        <v>1.78</v>
      </c>
      <c r="I1363" s="1">
        <v>2.99</v>
      </c>
      <c r="J1363" s="1">
        <v>1.68</v>
      </c>
      <c r="K1363" s="19">
        <v>0.44600000000000001</v>
      </c>
      <c r="L1363" s="8">
        <v>0.93600000000000005</v>
      </c>
      <c r="M1363" s="1"/>
    </row>
    <row r="1364" spans="2:13" x14ac:dyDescent="0.25">
      <c r="B1364">
        <v>91</v>
      </c>
      <c r="C1364">
        <v>-87</v>
      </c>
      <c r="D1364">
        <v>1</v>
      </c>
      <c r="E1364">
        <v>1</v>
      </c>
      <c r="F1364" s="1">
        <v>-54.27</v>
      </c>
      <c r="G1364" s="1">
        <v>-57.31</v>
      </c>
      <c r="H1364" s="1">
        <v>1.79</v>
      </c>
      <c r="I1364" s="1">
        <v>3.04</v>
      </c>
      <c r="J1364" s="1">
        <v>1.7</v>
      </c>
      <c r="K1364" s="19">
        <v>0.44999999999999996</v>
      </c>
      <c r="L1364" s="8">
        <v>0.93600000000000005</v>
      </c>
      <c r="M1364" s="1"/>
    </row>
    <row r="1365" spans="2:13" x14ac:dyDescent="0.25">
      <c r="B1365">
        <v>92</v>
      </c>
      <c r="C1365">
        <v>-87</v>
      </c>
      <c r="D1365">
        <v>1</v>
      </c>
      <c r="E1365">
        <v>1</v>
      </c>
      <c r="F1365" s="1">
        <v>-54.26</v>
      </c>
      <c r="G1365" s="1">
        <v>-57.32</v>
      </c>
      <c r="H1365" s="1">
        <v>1.79</v>
      </c>
      <c r="I1365" s="1">
        <v>3.06</v>
      </c>
      <c r="J1365" s="1">
        <v>1.71</v>
      </c>
      <c r="K1365" s="19">
        <v>0.44999999999999996</v>
      </c>
      <c r="L1365" s="8">
        <v>0.93600000000000005</v>
      </c>
      <c r="M1365" s="1"/>
    </row>
    <row r="1366" spans="2:13" x14ac:dyDescent="0.25">
      <c r="B1366">
        <v>93</v>
      </c>
      <c r="C1366">
        <v>-87</v>
      </c>
      <c r="D1366">
        <v>1</v>
      </c>
      <c r="E1366">
        <v>1</v>
      </c>
      <c r="F1366" s="1">
        <v>-54.25</v>
      </c>
      <c r="G1366" s="1">
        <v>-57.35</v>
      </c>
      <c r="H1366" s="1">
        <v>1.79</v>
      </c>
      <c r="I1366" s="1">
        <v>3.1</v>
      </c>
      <c r="J1366" s="1">
        <v>1.73</v>
      </c>
      <c r="K1366" s="19">
        <v>0.45100000000000001</v>
      </c>
      <c r="L1366" s="8">
        <v>0.93600000000000005</v>
      </c>
      <c r="M1366" s="1"/>
    </row>
    <row r="1367" spans="2:13" x14ac:dyDescent="0.25">
      <c r="B1367">
        <v>94</v>
      </c>
      <c r="C1367">
        <v>-87</v>
      </c>
      <c r="D1367">
        <v>1</v>
      </c>
      <c r="E1367">
        <v>1</v>
      </c>
      <c r="F1367" s="1">
        <v>-54.25</v>
      </c>
      <c r="G1367" s="1">
        <v>-57.37</v>
      </c>
      <c r="H1367" s="1">
        <v>1.79</v>
      </c>
      <c r="I1367" s="1">
        <v>3.12</v>
      </c>
      <c r="J1367" s="1">
        <v>1.74</v>
      </c>
      <c r="K1367" s="19">
        <v>0.45199999999999996</v>
      </c>
      <c r="L1367" s="8">
        <v>0.93600000000000005</v>
      </c>
      <c r="M1367" s="1"/>
    </row>
    <row r="1368" spans="2:13" x14ac:dyDescent="0.25">
      <c r="B1368">
        <v>95</v>
      </c>
      <c r="C1368">
        <v>-87</v>
      </c>
      <c r="D1368">
        <v>1</v>
      </c>
      <c r="E1368">
        <v>1</v>
      </c>
      <c r="F1368" s="1">
        <v>-54.24</v>
      </c>
      <c r="G1368" s="1">
        <v>-57.39</v>
      </c>
      <c r="H1368" s="1">
        <v>1.8</v>
      </c>
      <c r="I1368" s="1">
        <v>3.15</v>
      </c>
      <c r="J1368" s="1">
        <v>1.75</v>
      </c>
      <c r="K1368" s="19">
        <v>0.45199999999999996</v>
      </c>
      <c r="L1368" s="8">
        <v>0.96799999999999997</v>
      </c>
      <c r="M1368" s="1"/>
    </row>
    <row r="1369" spans="2:13" x14ac:dyDescent="0.25">
      <c r="B1369">
        <v>96</v>
      </c>
      <c r="C1369">
        <v>-87</v>
      </c>
      <c r="D1369">
        <v>1</v>
      </c>
      <c r="E1369">
        <v>1</v>
      </c>
      <c r="F1369" s="1">
        <v>-54.23</v>
      </c>
      <c r="G1369" s="1">
        <v>-57.4</v>
      </c>
      <c r="H1369" s="1">
        <v>1.8</v>
      </c>
      <c r="I1369" s="1">
        <v>3.17</v>
      </c>
      <c r="J1369" s="1">
        <v>1.76</v>
      </c>
      <c r="K1369" s="19">
        <v>0.45300000000000001</v>
      </c>
      <c r="L1369" s="8">
        <v>0.96799999999999997</v>
      </c>
      <c r="M1369" s="1"/>
    </row>
    <row r="1370" spans="2:13" x14ac:dyDescent="0.25">
      <c r="B1370">
        <v>97</v>
      </c>
      <c r="C1370">
        <v>-87</v>
      </c>
      <c r="D1370">
        <v>1</v>
      </c>
      <c r="E1370">
        <v>1</v>
      </c>
      <c r="F1370" s="1">
        <v>-54.11</v>
      </c>
      <c r="G1370" s="1">
        <v>-57.31</v>
      </c>
      <c r="H1370" s="1">
        <v>1.8</v>
      </c>
      <c r="I1370" s="1">
        <v>3.2</v>
      </c>
      <c r="J1370" s="1">
        <v>1.78</v>
      </c>
      <c r="K1370" s="19">
        <v>0.45100000000000001</v>
      </c>
      <c r="L1370" s="8">
        <v>0.96799999999999997</v>
      </c>
      <c r="M1370" s="1"/>
    </row>
    <row r="1371" spans="2:13" x14ac:dyDescent="0.25">
      <c r="B1371">
        <v>98</v>
      </c>
      <c r="C1371">
        <v>-87</v>
      </c>
      <c r="D1371">
        <v>1</v>
      </c>
      <c r="E1371">
        <v>1</v>
      </c>
      <c r="F1371" s="1">
        <v>-54.01</v>
      </c>
      <c r="G1371" s="1">
        <v>-57.22</v>
      </c>
      <c r="H1371" s="1">
        <v>1.79</v>
      </c>
      <c r="I1371" s="1">
        <v>3.21</v>
      </c>
      <c r="J1371" s="1">
        <v>1.79</v>
      </c>
      <c r="K1371" s="19">
        <v>0.44999999999999996</v>
      </c>
      <c r="L1371" s="8">
        <v>0.96799999999999997</v>
      </c>
      <c r="M1371" s="1"/>
    </row>
    <row r="1372" spans="2:13" x14ac:dyDescent="0.25">
      <c r="B1372">
        <v>99</v>
      </c>
      <c r="C1372">
        <v>-87</v>
      </c>
      <c r="D1372">
        <v>1</v>
      </c>
      <c r="E1372">
        <v>1</v>
      </c>
      <c r="F1372" s="1">
        <v>-53.91</v>
      </c>
      <c r="G1372" s="1">
        <v>-57.13</v>
      </c>
      <c r="H1372" s="1">
        <v>1.79</v>
      </c>
      <c r="I1372" s="1">
        <v>3.22</v>
      </c>
      <c r="J1372" s="1">
        <v>1.8</v>
      </c>
      <c r="K1372" s="19">
        <v>0.44900000000000001</v>
      </c>
      <c r="L1372" s="8">
        <v>0.96799999999999997</v>
      </c>
      <c r="M1372" s="1"/>
    </row>
    <row r="1373" spans="2:13" x14ac:dyDescent="0.25">
      <c r="B1373">
        <v>100</v>
      </c>
      <c r="C1373">
        <v>-87</v>
      </c>
      <c r="D1373">
        <v>1</v>
      </c>
      <c r="E1373">
        <v>1</v>
      </c>
      <c r="F1373" s="1">
        <v>-53.8</v>
      </c>
      <c r="G1373" s="1">
        <v>-57.05</v>
      </c>
      <c r="H1373" s="1">
        <v>1.79</v>
      </c>
      <c r="I1373" s="1">
        <v>3.25</v>
      </c>
      <c r="J1373" s="1">
        <v>1.81</v>
      </c>
      <c r="K1373" s="19">
        <v>0.44800000000000001</v>
      </c>
      <c r="L1373" s="8">
        <v>0.96799999999999997</v>
      </c>
      <c r="M1373" s="1"/>
    </row>
    <row r="1374" spans="2:13" x14ac:dyDescent="0.25">
      <c r="B1374">
        <v>101</v>
      </c>
      <c r="C1374">
        <v>-87</v>
      </c>
      <c r="D1374">
        <v>1</v>
      </c>
      <c r="E1374">
        <v>1</v>
      </c>
      <c r="F1374" s="1">
        <v>-53.69</v>
      </c>
      <c r="G1374" s="1">
        <v>-56.94</v>
      </c>
      <c r="H1374" s="1">
        <v>1.79</v>
      </c>
      <c r="I1374" s="1">
        <v>3.25</v>
      </c>
      <c r="J1374" s="1">
        <v>1.82</v>
      </c>
      <c r="K1374" s="19">
        <v>0.44600000000000001</v>
      </c>
      <c r="L1374" s="8">
        <v>0.96799999999999997</v>
      </c>
      <c r="M1374" s="1"/>
    </row>
    <row r="1375" spans="2:13" x14ac:dyDescent="0.25">
      <c r="B1375">
        <v>102</v>
      </c>
      <c r="C1375">
        <v>-87</v>
      </c>
      <c r="D1375">
        <v>1</v>
      </c>
      <c r="E1375">
        <v>1</v>
      </c>
      <c r="F1375" s="1">
        <v>-53.56</v>
      </c>
      <c r="G1375" s="1">
        <v>-56.82</v>
      </c>
      <c r="H1375" s="1">
        <v>1.78</v>
      </c>
      <c r="I1375" s="1">
        <v>3.26</v>
      </c>
      <c r="J1375" s="1">
        <v>1.83</v>
      </c>
      <c r="K1375" s="19">
        <v>0.443</v>
      </c>
      <c r="L1375" s="8">
        <v>0.96799999999999997</v>
      </c>
      <c r="M1375" s="1"/>
    </row>
    <row r="1376" spans="2:13" x14ac:dyDescent="0.25">
      <c r="B1376">
        <v>103</v>
      </c>
      <c r="C1376">
        <v>-87</v>
      </c>
      <c r="D1376">
        <v>1</v>
      </c>
      <c r="E1376">
        <v>1</v>
      </c>
      <c r="F1376" s="1">
        <v>-53.43</v>
      </c>
      <c r="G1376" s="1">
        <v>-56.7</v>
      </c>
      <c r="H1376" s="1">
        <v>1.78</v>
      </c>
      <c r="I1376" s="1">
        <v>3.27</v>
      </c>
      <c r="J1376" s="1">
        <v>1.84</v>
      </c>
      <c r="K1376" s="19">
        <v>0.43999999999999995</v>
      </c>
      <c r="L1376" s="8">
        <v>0.96799999999999997</v>
      </c>
      <c r="M1376" s="1"/>
    </row>
    <row r="1377" spans="2:13" x14ac:dyDescent="0.25">
      <c r="B1377">
        <v>104</v>
      </c>
      <c r="C1377">
        <v>-87</v>
      </c>
      <c r="D1377">
        <v>1</v>
      </c>
      <c r="E1377">
        <v>1</v>
      </c>
      <c r="F1377" s="1">
        <v>-53.3</v>
      </c>
      <c r="G1377" s="1">
        <v>-56.57</v>
      </c>
      <c r="H1377" s="1">
        <v>1.77</v>
      </c>
      <c r="I1377" s="1">
        <v>3.27</v>
      </c>
      <c r="J1377" s="1">
        <v>1.85</v>
      </c>
      <c r="K1377" s="19">
        <v>0.438</v>
      </c>
      <c r="L1377" s="8">
        <v>0.96799999999999997</v>
      </c>
      <c r="M1377" s="1"/>
    </row>
    <row r="1378" spans="2:13" x14ac:dyDescent="0.25">
      <c r="B1378">
        <v>105</v>
      </c>
      <c r="C1378">
        <v>-87</v>
      </c>
      <c r="D1378">
        <v>1</v>
      </c>
      <c r="E1378">
        <v>1</v>
      </c>
      <c r="F1378" s="1">
        <v>-53.17</v>
      </c>
      <c r="G1378" s="1">
        <v>-56.45</v>
      </c>
      <c r="H1378" s="1">
        <v>1.76</v>
      </c>
      <c r="I1378" s="1">
        <v>3.28</v>
      </c>
      <c r="J1378" s="1">
        <v>1.86</v>
      </c>
      <c r="K1378" s="19">
        <v>0.434</v>
      </c>
      <c r="L1378" s="8">
        <v>0.96799999999999997</v>
      </c>
      <c r="M1378" s="1"/>
    </row>
    <row r="1379" spans="2:13" x14ac:dyDescent="0.25">
      <c r="B1379">
        <v>106</v>
      </c>
      <c r="C1379">
        <v>-87</v>
      </c>
      <c r="D1379">
        <v>1</v>
      </c>
      <c r="E1379">
        <v>1</v>
      </c>
      <c r="F1379" s="1">
        <v>-53.01</v>
      </c>
      <c r="G1379" s="1">
        <v>-56.28</v>
      </c>
      <c r="H1379" s="1">
        <v>1.75</v>
      </c>
      <c r="I1379" s="1">
        <v>3.27</v>
      </c>
      <c r="J1379" s="1">
        <v>1.86</v>
      </c>
      <c r="K1379" s="19">
        <v>0.42999999999999994</v>
      </c>
      <c r="L1379" s="8">
        <v>0.96799999999999997</v>
      </c>
      <c r="M1379" s="1"/>
    </row>
    <row r="1380" spans="2:13" x14ac:dyDescent="0.25">
      <c r="B1380">
        <v>107</v>
      </c>
      <c r="C1380">
        <v>-87</v>
      </c>
      <c r="D1380">
        <v>1</v>
      </c>
      <c r="E1380">
        <v>1</v>
      </c>
      <c r="F1380" s="1">
        <v>-52.79</v>
      </c>
      <c r="G1380" s="1">
        <v>-56.05</v>
      </c>
      <c r="H1380" s="1">
        <v>1.74</v>
      </c>
      <c r="I1380" s="1">
        <v>3.26</v>
      </c>
      <c r="J1380" s="1">
        <v>1.87</v>
      </c>
      <c r="K1380" s="19">
        <v>0.42399999999999999</v>
      </c>
      <c r="L1380" s="8">
        <v>0.96799999999999997</v>
      </c>
      <c r="M1380" s="1"/>
    </row>
    <row r="1381" spans="2:13" x14ac:dyDescent="0.25">
      <c r="B1381">
        <v>108</v>
      </c>
      <c r="C1381">
        <v>-87</v>
      </c>
      <c r="D1381">
        <v>1</v>
      </c>
      <c r="E1381">
        <v>1</v>
      </c>
      <c r="F1381" s="1">
        <v>-52.57</v>
      </c>
      <c r="G1381" s="1">
        <v>-55.81</v>
      </c>
      <c r="H1381" s="1">
        <v>1.73</v>
      </c>
      <c r="I1381" s="1">
        <v>3.24</v>
      </c>
      <c r="J1381" s="1">
        <v>1.88</v>
      </c>
      <c r="K1381" s="19">
        <v>0.41899999999999998</v>
      </c>
      <c r="L1381" s="8">
        <v>0.96799999999999997</v>
      </c>
      <c r="M1381" s="1"/>
    </row>
    <row r="1382" spans="2:13" x14ac:dyDescent="0.25">
      <c r="B1382">
        <v>109</v>
      </c>
      <c r="C1382">
        <v>-87</v>
      </c>
      <c r="D1382">
        <v>1</v>
      </c>
      <c r="E1382">
        <v>1</v>
      </c>
      <c r="F1382" s="1">
        <v>-52.35</v>
      </c>
      <c r="G1382" s="1">
        <v>-55.58</v>
      </c>
      <c r="H1382" s="1">
        <v>1.71</v>
      </c>
      <c r="I1382" s="1">
        <v>3.23</v>
      </c>
      <c r="J1382" s="1">
        <v>1.89</v>
      </c>
      <c r="K1382" s="19">
        <v>0.41300000000000003</v>
      </c>
      <c r="L1382" s="8">
        <v>0.96799999999999997</v>
      </c>
      <c r="M1382" s="1"/>
    </row>
    <row r="1383" spans="2:13" x14ac:dyDescent="0.25">
      <c r="B1383">
        <v>110</v>
      </c>
      <c r="C1383">
        <v>-87</v>
      </c>
      <c r="D1383">
        <v>1</v>
      </c>
      <c r="E1383">
        <v>1</v>
      </c>
      <c r="F1383" s="1">
        <v>-52.13</v>
      </c>
      <c r="G1383" s="1">
        <v>-55.34</v>
      </c>
      <c r="H1383" s="1">
        <v>1.7</v>
      </c>
      <c r="I1383" s="1">
        <v>3.21</v>
      </c>
      <c r="J1383" s="1">
        <v>1.89</v>
      </c>
      <c r="K1383" s="19">
        <v>0.40700000000000003</v>
      </c>
      <c r="L1383" s="8">
        <v>0.98399999999999999</v>
      </c>
      <c r="M1383" s="1"/>
    </row>
    <row r="1384" spans="2:13" x14ac:dyDescent="0.25">
      <c r="B1384">
        <v>111</v>
      </c>
      <c r="C1384">
        <v>-87</v>
      </c>
      <c r="D1384">
        <v>1</v>
      </c>
      <c r="E1384">
        <v>1</v>
      </c>
      <c r="F1384" s="1">
        <v>-51.91</v>
      </c>
      <c r="G1384" s="1">
        <v>-55.11</v>
      </c>
      <c r="H1384" s="1">
        <v>1.68</v>
      </c>
      <c r="I1384" s="1">
        <v>3.2</v>
      </c>
      <c r="J1384" s="1">
        <v>1.9</v>
      </c>
      <c r="K1384" s="19">
        <v>0.40200000000000002</v>
      </c>
      <c r="L1384" s="8">
        <v>0.98399999999999999</v>
      </c>
      <c r="M1384" s="1"/>
    </row>
    <row r="1385" spans="2:13" x14ac:dyDescent="0.25">
      <c r="B1385">
        <v>112</v>
      </c>
      <c r="C1385">
        <v>-87</v>
      </c>
      <c r="D1385">
        <v>1</v>
      </c>
      <c r="E1385">
        <v>1</v>
      </c>
      <c r="F1385" s="1">
        <v>-51.69</v>
      </c>
      <c r="G1385" s="1">
        <v>-54.87</v>
      </c>
      <c r="H1385" s="1">
        <v>1.67</v>
      </c>
      <c r="I1385" s="1">
        <v>3.18</v>
      </c>
      <c r="J1385" s="1">
        <v>1.9</v>
      </c>
      <c r="K1385" s="19">
        <v>0.39800000000000002</v>
      </c>
      <c r="L1385" s="8">
        <v>0.98399999999999999</v>
      </c>
      <c r="M1385" s="1"/>
    </row>
    <row r="1386" spans="2:13" x14ac:dyDescent="0.25">
      <c r="B1386">
        <v>113</v>
      </c>
      <c r="C1386">
        <v>-87</v>
      </c>
      <c r="D1386">
        <v>1</v>
      </c>
      <c r="E1386">
        <v>1</v>
      </c>
      <c r="F1386" s="1">
        <v>-51.46</v>
      </c>
      <c r="G1386" s="1">
        <v>-54.62</v>
      </c>
      <c r="H1386" s="1">
        <v>1.66</v>
      </c>
      <c r="I1386" s="1">
        <v>3.16</v>
      </c>
      <c r="J1386" s="1">
        <v>1.91</v>
      </c>
      <c r="K1386" s="19">
        <v>0.39300000000000002</v>
      </c>
      <c r="L1386" s="8">
        <v>0.98399999999999999</v>
      </c>
      <c r="M1386" s="1"/>
    </row>
    <row r="1387" spans="2:13" x14ac:dyDescent="0.25">
      <c r="B1387">
        <v>114</v>
      </c>
      <c r="C1387">
        <v>-87</v>
      </c>
      <c r="D1387">
        <v>1</v>
      </c>
      <c r="E1387">
        <v>1</v>
      </c>
      <c r="F1387" s="1">
        <v>-51.24</v>
      </c>
      <c r="G1387" s="1">
        <v>-54.38</v>
      </c>
      <c r="H1387" s="1">
        <v>1.65</v>
      </c>
      <c r="I1387" s="1">
        <v>3.14</v>
      </c>
      <c r="J1387" s="1">
        <v>1.9</v>
      </c>
      <c r="K1387" s="19">
        <v>0.38899999999999996</v>
      </c>
      <c r="L1387" s="8">
        <v>0.98399999999999999</v>
      </c>
      <c r="M1387" s="1"/>
    </row>
    <row r="1388" spans="2:13" x14ac:dyDescent="0.25">
      <c r="B1388">
        <v>115</v>
      </c>
      <c r="C1388">
        <v>-87</v>
      </c>
      <c r="D1388">
        <v>1</v>
      </c>
      <c r="E1388">
        <v>1</v>
      </c>
      <c r="F1388" s="1">
        <v>-51.01</v>
      </c>
      <c r="G1388" s="1">
        <v>-54.13</v>
      </c>
      <c r="H1388" s="1">
        <v>1.64</v>
      </c>
      <c r="I1388" s="1">
        <v>3.12</v>
      </c>
      <c r="J1388" s="1">
        <v>1.91</v>
      </c>
      <c r="K1388" s="19">
        <v>0.38399999999999995</v>
      </c>
      <c r="L1388" s="8">
        <v>0.98399999999999999</v>
      </c>
      <c r="M1388" s="1"/>
    </row>
    <row r="1389" spans="2:13" x14ac:dyDescent="0.25">
      <c r="B1389">
        <v>116</v>
      </c>
      <c r="C1389">
        <v>-87</v>
      </c>
      <c r="D1389">
        <v>1</v>
      </c>
      <c r="E1389">
        <v>1</v>
      </c>
      <c r="F1389" s="1">
        <v>-50.85</v>
      </c>
      <c r="G1389" s="1">
        <v>-53.96</v>
      </c>
      <c r="H1389" s="1">
        <v>1.63</v>
      </c>
      <c r="I1389" s="1">
        <v>3.11</v>
      </c>
      <c r="J1389" s="1">
        <v>1.9</v>
      </c>
      <c r="K1389" s="19">
        <v>0.38200000000000001</v>
      </c>
      <c r="L1389" s="8">
        <v>0.98399999999999999</v>
      </c>
      <c r="M1389" s="1"/>
    </row>
    <row r="1390" spans="2:13" x14ac:dyDescent="0.25">
      <c r="B1390">
        <v>117</v>
      </c>
      <c r="C1390">
        <v>-87</v>
      </c>
      <c r="D1390">
        <v>1</v>
      </c>
      <c r="E1390">
        <v>1</v>
      </c>
      <c r="F1390" s="1">
        <v>-50.69</v>
      </c>
      <c r="G1390" s="1">
        <v>-53.78</v>
      </c>
      <c r="H1390" s="1">
        <v>1.63</v>
      </c>
      <c r="I1390" s="1">
        <v>3.09</v>
      </c>
      <c r="J1390" s="1">
        <v>1.9</v>
      </c>
      <c r="K1390" s="19">
        <v>0.38</v>
      </c>
      <c r="L1390" s="8">
        <v>0.98399999999999999</v>
      </c>
      <c r="M1390" s="1"/>
    </row>
    <row r="1391" spans="2:13" x14ac:dyDescent="0.25">
      <c r="B1391">
        <v>118</v>
      </c>
      <c r="C1391">
        <v>-87</v>
      </c>
      <c r="D1391">
        <v>1</v>
      </c>
      <c r="E1391">
        <v>1</v>
      </c>
      <c r="F1391" s="1">
        <v>-50.52</v>
      </c>
      <c r="G1391" s="1">
        <v>-53.61</v>
      </c>
      <c r="H1391" s="1">
        <v>1.62</v>
      </c>
      <c r="I1391" s="1">
        <v>3.09</v>
      </c>
      <c r="J1391" s="1">
        <v>1.9</v>
      </c>
      <c r="K1391" s="19">
        <v>0.379</v>
      </c>
      <c r="L1391" s="8">
        <v>0.98399999999999999</v>
      </c>
      <c r="M1391" s="1"/>
    </row>
    <row r="1392" spans="2:13" x14ac:dyDescent="0.25">
      <c r="B1392">
        <v>119</v>
      </c>
      <c r="C1392">
        <v>-87</v>
      </c>
      <c r="D1392">
        <v>1</v>
      </c>
      <c r="E1392">
        <v>1</v>
      </c>
      <c r="F1392" s="1">
        <v>-50.36</v>
      </c>
      <c r="G1392" s="1">
        <v>-53.44</v>
      </c>
      <c r="H1392" s="1">
        <v>1.62</v>
      </c>
      <c r="I1392" s="1">
        <v>3.08</v>
      </c>
      <c r="J1392" s="1">
        <v>1.9</v>
      </c>
      <c r="K1392" s="19">
        <v>0.377</v>
      </c>
      <c r="L1392" s="8">
        <v>0.98399999999999999</v>
      </c>
      <c r="M1392" s="1"/>
    </row>
    <row r="1393" spans="2:13" x14ac:dyDescent="0.25">
      <c r="B1393">
        <v>120</v>
      </c>
      <c r="C1393">
        <v>-87</v>
      </c>
      <c r="D1393">
        <v>1</v>
      </c>
      <c r="E1393">
        <v>1</v>
      </c>
      <c r="F1393" s="1">
        <v>-50.2</v>
      </c>
      <c r="G1393" s="1">
        <v>-53.26</v>
      </c>
      <c r="H1393" s="1">
        <v>1.61</v>
      </c>
      <c r="I1393" s="1">
        <v>3.06</v>
      </c>
      <c r="J1393" s="1">
        <v>1.9</v>
      </c>
      <c r="K1393" s="19">
        <v>0.374</v>
      </c>
      <c r="L1393" s="8">
        <v>0.98399999999999999</v>
      </c>
      <c r="M1393" s="1"/>
    </row>
    <row r="1394" spans="2:13" x14ac:dyDescent="0.25">
      <c r="B1394">
        <v>121</v>
      </c>
      <c r="C1394">
        <v>-87</v>
      </c>
      <c r="D1394">
        <v>1</v>
      </c>
      <c r="E1394">
        <v>1</v>
      </c>
      <c r="F1394" s="1">
        <v>-50</v>
      </c>
      <c r="G1394" s="1">
        <v>-53.05</v>
      </c>
      <c r="H1394" s="1">
        <v>1.61</v>
      </c>
      <c r="I1394" s="1">
        <v>3.05</v>
      </c>
      <c r="J1394" s="1">
        <v>1.89</v>
      </c>
      <c r="K1394" s="19">
        <v>0.373</v>
      </c>
      <c r="L1394" s="8">
        <v>0.98399999999999999</v>
      </c>
      <c r="M1394" s="1"/>
    </row>
    <row r="1395" spans="2:13" x14ac:dyDescent="0.25">
      <c r="B1395">
        <v>122</v>
      </c>
      <c r="C1395">
        <v>-87</v>
      </c>
      <c r="D1395">
        <v>1</v>
      </c>
      <c r="E1395">
        <v>1</v>
      </c>
      <c r="F1395" s="1">
        <v>-49.79</v>
      </c>
      <c r="G1395" s="1">
        <v>-52.85</v>
      </c>
      <c r="H1395" s="1">
        <v>1.61</v>
      </c>
      <c r="I1395" s="1">
        <v>3.06</v>
      </c>
      <c r="J1395" s="1">
        <v>1.9</v>
      </c>
      <c r="K1395" s="19">
        <v>0.371</v>
      </c>
      <c r="L1395" s="8">
        <v>0.98399999999999999</v>
      </c>
      <c r="M1395" s="1"/>
    </row>
    <row r="1396" spans="2:13" x14ac:dyDescent="0.25">
      <c r="B1396">
        <v>123</v>
      </c>
      <c r="C1396">
        <v>-87</v>
      </c>
      <c r="D1396">
        <v>1</v>
      </c>
      <c r="E1396">
        <v>1</v>
      </c>
      <c r="F1396" s="1">
        <v>-49.58</v>
      </c>
      <c r="G1396" s="1">
        <v>-52.64</v>
      </c>
      <c r="H1396" s="1">
        <v>1.61</v>
      </c>
      <c r="I1396" s="1">
        <v>3.06</v>
      </c>
      <c r="J1396" s="1">
        <v>1.9</v>
      </c>
      <c r="K1396" s="19">
        <v>0.36899999999999999</v>
      </c>
      <c r="L1396" s="8">
        <v>0.98399999999999999</v>
      </c>
      <c r="M1396" s="1"/>
    </row>
    <row r="1397" spans="2:13" x14ac:dyDescent="0.25">
      <c r="B1397">
        <v>124</v>
      </c>
      <c r="C1397">
        <v>-87</v>
      </c>
      <c r="D1397">
        <v>1</v>
      </c>
      <c r="E1397">
        <v>1</v>
      </c>
      <c r="F1397" s="1">
        <v>-49.38</v>
      </c>
      <c r="G1397" s="1">
        <v>-52.44</v>
      </c>
      <c r="H1397" s="1">
        <v>1.61</v>
      </c>
      <c r="I1397" s="1">
        <v>3.06</v>
      </c>
      <c r="J1397" s="1">
        <v>1.9</v>
      </c>
      <c r="K1397" s="19">
        <v>0.36700000000000005</v>
      </c>
      <c r="L1397" s="8">
        <v>0.98399999999999999</v>
      </c>
      <c r="M1397" s="1"/>
    </row>
    <row r="1398" spans="2:13" x14ac:dyDescent="0.25">
      <c r="B1398">
        <v>125</v>
      </c>
      <c r="C1398">
        <v>-87</v>
      </c>
      <c r="D1398">
        <v>1</v>
      </c>
      <c r="E1398">
        <v>1</v>
      </c>
      <c r="F1398" s="1">
        <v>-49.19</v>
      </c>
      <c r="G1398" s="1">
        <v>-52.25</v>
      </c>
      <c r="H1398" s="1">
        <v>1.61</v>
      </c>
      <c r="I1398" s="1">
        <v>3.06</v>
      </c>
      <c r="J1398" s="1">
        <v>1.9</v>
      </c>
      <c r="K1398" s="19">
        <v>0.36599999999999999</v>
      </c>
      <c r="L1398" s="8">
        <v>0.98399999999999999</v>
      </c>
      <c r="M1398" s="1"/>
    </row>
    <row r="1399" spans="2:13" x14ac:dyDescent="0.25">
      <c r="B1399">
        <v>126</v>
      </c>
      <c r="C1399">
        <v>-87</v>
      </c>
      <c r="D1399">
        <v>1</v>
      </c>
      <c r="E1399">
        <v>1</v>
      </c>
      <c r="F1399" s="1">
        <v>-49.03</v>
      </c>
      <c r="G1399" s="1">
        <v>-52.08</v>
      </c>
      <c r="H1399" s="1">
        <v>1.61</v>
      </c>
      <c r="I1399" s="1">
        <v>3.05</v>
      </c>
      <c r="J1399" s="1">
        <v>1.89</v>
      </c>
      <c r="K1399" s="19">
        <v>0.36399999999999999</v>
      </c>
      <c r="L1399" s="8">
        <v>0.98399999999999999</v>
      </c>
      <c r="M1399" s="1"/>
    </row>
    <row r="1400" spans="2:13" x14ac:dyDescent="0.25">
      <c r="B1400">
        <v>127</v>
      </c>
      <c r="C1400">
        <v>-87</v>
      </c>
      <c r="D1400">
        <v>1</v>
      </c>
      <c r="E1400">
        <v>1</v>
      </c>
      <c r="F1400" s="1">
        <v>-48.87</v>
      </c>
      <c r="G1400" s="1">
        <v>-51.91</v>
      </c>
      <c r="H1400" s="1">
        <v>1.61</v>
      </c>
      <c r="I1400" s="1">
        <v>3.04</v>
      </c>
      <c r="J1400" s="1">
        <v>1.88</v>
      </c>
      <c r="K1400" s="19">
        <v>0.36200000000000004</v>
      </c>
      <c r="L1400" s="8">
        <v>0.98399999999999999</v>
      </c>
      <c r="M1400" s="1"/>
    </row>
    <row r="1401" spans="2:13" x14ac:dyDescent="0.25">
      <c r="B1401">
        <v>128</v>
      </c>
      <c r="C1401">
        <v>-87</v>
      </c>
      <c r="D1401">
        <v>1</v>
      </c>
      <c r="E1401">
        <v>1</v>
      </c>
      <c r="F1401" s="1">
        <v>-48.71</v>
      </c>
      <c r="G1401" s="1">
        <v>-51.74</v>
      </c>
      <c r="H1401" s="1">
        <v>1.62</v>
      </c>
      <c r="I1401" s="1">
        <v>3.03</v>
      </c>
      <c r="J1401" s="1">
        <v>1.87</v>
      </c>
      <c r="K1401" s="19">
        <v>0.36</v>
      </c>
      <c r="L1401" s="8">
        <v>0.98399999999999999</v>
      </c>
      <c r="M1401" s="1"/>
    </row>
    <row r="1402" spans="2:13" x14ac:dyDescent="0.25">
      <c r="B1402">
        <v>129</v>
      </c>
      <c r="C1402">
        <v>-87</v>
      </c>
      <c r="D1402">
        <v>1</v>
      </c>
      <c r="E1402">
        <v>1</v>
      </c>
      <c r="F1402" s="1">
        <v>-48.55</v>
      </c>
      <c r="G1402" s="1">
        <v>-51.57</v>
      </c>
      <c r="H1402" s="1">
        <v>1.62</v>
      </c>
      <c r="I1402" s="1">
        <v>3.02</v>
      </c>
      <c r="J1402" s="1">
        <v>1.87</v>
      </c>
      <c r="K1402" s="19">
        <v>0.35899999999999999</v>
      </c>
      <c r="L1402" s="8">
        <v>0.98399999999999999</v>
      </c>
      <c r="M1402" s="1"/>
    </row>
    <row r="1403" spans="2:13" x14ac:dyDescent="0.25">
      <c r="B1403">
        <v>130</v>
      </c>
      <c r="C1403">
        <v>-87</v>
      </c>
      <c r="D1403">
        <v>1</v>
      </c>
      <c r="E1403">
        <v>1</v>
      </c>
      <c r="F1403" s="1">
        <v>-48.36</v>
      </c>
      <c r="G1403" s="1">
        <v>-51.37</v>
      </c>
      <c r="H1403" s="1">
        <v>1.62</v>
      </c>
      <c r="I1403" s="1">
        <v>3.01</v>
      </c>
      <c r="J1403" s="1">
        <v>1.86</v>
      </c>
      <c r="K1403" s="19">
        <v>0.35599999999999998</v>
      </c>
      <c r="L1403" s="8">
        <v>0.98399999999999999</v>
      </c>
      <c r="M1403" s="1"/>
    </row>
    <row r="1404" spans="2:13" x14ac:dyDescent="0.25">
      <c r="B1404">
        <v>131</v>
      </c>
      <c r="C1404">
        <v>-87</v>
      </c>
      <c r="D1404">
        <v>1</v>
      </c>
      <c r="E1404">
        <v>1</v>
      </c>
      <c r="F1404" s="1">
        <v>-48.13</v>
      </c>
      <c r="G1404" s="1">
        <v>-51.1</v>
      </c>
      <c r="H1404" s="1">
        <v>1.61</v>
      </c>
      <c r="I1404" s="1">
        <v>2.97</v>
      </c>
      <c r="J1404" s="1">
        <v>1.84</v>
      </c>
      <c r="K1404" s="19">
        <v>0.35099999999999998</v>
      </c>
      <c r="L1404" s="8">
        <v>0.98399999999999999</v>
      </c>
      <c r="M1404" s="1"/>
    </row>
    <row r="1405" spans="2:13" x14ac:dyDescent="0.25">
      <c r="B1405">
        <v>132</v>
      </c>
      <c r="C1405">
        <v>-87</v>
      </c>
      <c r="D1405">
        <v>1</v>
      </c>
      <c r="E1405">
        <v>1</v>
      </c>
      <c r="F1405" s="1">
        <v>-47.9</v>
      </c>
      <c r="G1405" s="1">
        <v>-50.84</v>
      </c>
      <c r="H1405" s="1">
        <v>1.61</v>
      </c>
      <c r="I1405" s="1">
        <v>2.94</v>
      </c>
      <c r="J1405" s="1">
        <v>1.83</v>
      </c>
      <c r="K1405" s="19">
        <v>0.34700000000000003</v>
      </c>
      <c r="L1405" s="8">
        <v>0.98399999999999999</v>
      </c>
      <c r="M1405" s="1"/>
    </row>
    <row r="1406" spans="2:13" x14ac:dyDescent="0.25">
      <c r="B1406">
        <v>133</v>
      </c>
      <c r="C1406">
        <v>-87</v>
      </c>
      <c r="D1406">
        <v>1</v>
      </c>
      <c r="E1406">
        <v>1</v>
      </c>
      <c r="F1406" s="1">
        <v>-47.67</v>
      </c>
      <c r="G1406" s="1">
        <v>-50.58</v>
      </c>
      <c r="H1406" s="1">
        <v>1.61</v>
      </c>
      <c r="I1406" s="1">
        <v>2.91</v>
      </c>
      <c r="J1406" s="1">
        <v>1.81</v>
      </c>
      <c r="K1406" s="19">
        <v>0.34200000000000003</v>
      </c>
      <c r="L1406" s="8">
        <v>0.98399999999999999</v>
      </c>
      <c r="M1406" s="1"/>
    </row>
    <row r="1407" spans="2:13" x14ac:dyDescent="0.25">
      <c r="B1407">
        <v>134</v>
      </c>
      <c r="C1407">
        <v>-87</v>
      </c>
      <c r="D1407">
        <v>1</v>
      </c>
      <c r="E1407">
        <v>1</v>
      </c>
      <c r="F1407" s="1">
        <v>-47.45</v>
      </c>
      <c r="G1407" s="1">
        <v>-50.33</v>
      </c>
      <c r="H1407" s="1">
        <v>1.6</v>
      </c>
      <c r="I1407" s="1">
        <v>2.88</v>
      </c>
      <c r="J1407" s="1">
        <v>1.79</v>
      </c>
      <c r="K1407" s="19">
        <v>0.33700000000000002</v>
      </c>
      <c r="L1407" s="8">
        <v>0.98399999999999999</v>
      </c>
      <c r="M1407" s="1"/>
    </row>
    <row r="1408" spans="2:13" x14ac:dyDescent="0.25">
      <c r="B1408">
        <v>135</v>
      </c>
      <c r="C1408">
        <v>-87</v>
      </c>
      <c r="D1408">
        <v>1</v>
      </c>
      <c r="E1408">
        <v>1</v>
      </c>
      <c r="F1408" s="1">
        <v>-47.22</v>
      </c>
      <c r="G1408" s="1">
        <v>-50.07</v>
      </c>
      <c r="H1408" s="1">
        <v>1.6</v>
      </c>
      <c r="I1408" s="1">
        <v>2.85</v>
      </c>
      <c r="J1408" s="1">
        <v>1.78</v>
      </c>
      <c r="K1408" s="19">
        <v>0.33300000000000002</v>
      </c>
      <c r="L1408" s="8">
        <v>0.98399999999999999</v>
      </c>
      <c r="M1408" s="1"/>
    </row>
    <row r="1409" spans="2:13" x14ac:dyDescent="0.25">
      <c r="B1409">
        <v>136</v>
      </c>
      <c r="C1409">
        <v>-87</v>
      </c>
      <c r="D1409">
        <v>1</v>
      </c>
      <c r="E1409">
        <v>1</v>
      </c>
      <c r="F1409" s="1">
        <v>-46.99</v>
      </c>
      <c r="G1409" s="1">
        <v>-49.81</v>
      </c>
      <c r="H1409" s="1">
        <v>1.6</v>
      </c>
      <c r="I1409" s="1">
        <v>2.82</v>
      </c>
      <c r="J1409" s="1">
        <v>1.77</v>
      </c>
      <c r="K1409" s="19">
        <v>0.33</v>
      </c>
      <c r="L1409" s="8">
        <v>0.98399999999999999</v>
      </c>
      <c r="M1409" s="1"/>
    </row>
    <row r="1410" spans="2:13" x14ac:dyDescent="0.25">
      <c r="B1410">
        <v>137</v>
      </c>
      <c r="C1410">
        <v>-87</v>
      </c>
      <c r="D1410">
        <v>1</v>
      </c>
      <c r="E1410">
        <v>1</v>
      </c>
      <c r="F1410" s="1">
        <v>-46.77</v>
      </c>
      <c r="G1410" s="1">
        <v>-49.56</v>
      </c>
      <c r="H1410" s="1">
        <v>1.59</v>
      </c>
      <c r="I1410" s="1">
        <v>2.79</v>
      </c>
      <c r="J1410" s="1">
        <v>1.75</v>
      </c>
      <c r="K1410" s="19">
        <v>0.32700000000000001</v>
      </c>
      <c r="L1410" s="8">
        <v>0.98399999999999999</v>
      </c>
      <c r="M1410" s="1"/>
    </row>
    <row r="1411" spans="2:13" x14ac:dyDescent="0.25">
      <c r="B1411">
        <v>138</v>
      </c>
      <c r="C1411">
        <v>-87</v>
      </c>
      <c r="D1411">
        <v>1</v>
      </c>
      <c r="E1411">
        <v>1</v>
      </c>
      <c r="F1411" s="1">
        <v>-46.54</v>
      </c>
      <c r="G1411" s="1">
        <v>-49.31</v>
      </c>
      <c r="H1411" s="1">
        <v>1.59</v>
      </c>
      <c r="I1411" s="1">
        <v>2.77</v>
      </c>
      <c r="J1411" s="1">
        <v>1.74</v>
      </c>
      <c r="K1411" s="19">
        <v>0.32399999999999995</v>
      </c>
      <c r="L1411" s="8">
        <v>0.98399999999999999</v>
      </c>
      <c r="M1411" s="1"/>
    </row>
    <row r="1412" spans="2:13" x14ac:dyDescent="0.25">
      <c r="B1412">
        <v>139</v>
      </c>
      <c r="C1412">
        <v>-87</v>
      </c>
      <c r="D1412">
        <v>1</v>
      </c>
      <c r="E1412">
        <v>1</v>
      </c>
      <c r="F1412" s="1">
        <v>-46.32</v>
      </c>
      <c r="G1412" s="1">
        <v>-49.05</v>
      </c>
      <c r="H1412" s="1">
        <v>1.59</v>
      </c>
      <c r="I1412" s="1">
        <v>2.73</v>
      </c>
      <c r="J1412" s="1">
        <v>1.72</v>
      </c>
      <c r="K1412" s="19">
        <v>0.32</v>
      </c>
      <c r="L1412" s="8">
        <v>0.98399999999999999</v>
      </c>
      <c r="M1412" s="1"/>
    </row>
    <row r="1413" spans="2:13" x14ac:dyDescent="0.25">
      <c r="B1413">
        <v>140</v>
      </c>
      <c r="C1413">
        <v>-87</v>
      </c>
      <c r="D1413">
        <v>1</v>
      </c>
      <c r="E1413">
        <v>1</v>
      </c>
      <c r="F1413" s="1">
        <v>-46.05</v>
      </c>
      <c r="G1413" s="1">
        <v>-48.76</v>
      </c>
      <c r="H1413" s="1">
        <v>1.59</v>
      </c>
      <c r="I1413" s="1">
        <v>2.71</v>
      </c>
      <c r="J1413" s="1">
        <v>1.71</v>
      </c>
      <c r="K1413" s="19">
        <v>0.31600000000000006</v>
      </c>
      <c r="L1413" s="8">
        <v>0.98399999999999999</v>
      </c>
      <c r="M1413" s="1"/>
    </row>
    <row r="1414" spans="2:13" x14ac:dyDescent="0.25">
      <c r="B1414">
        <v>141</v>
      </c>
      <c r="C1414">
        <v>-87</v>
      </c>
      <c r="D1414">
        <v>1</v>
      </c>
      <c r="E1414">
        <v>1</v>
      </c>
      <c r="F1414" s="1">
        <v>-45.79</v>
      </c>
      <c r="G1414" s="1">
        <v>-48.46</v>
      </c>
      <c r="H1414" s="1">
        <v>1.58</v>
      </c>
      <c r="I1414" s="1">
        <v>2.67</v>
      </c>
      <c r="J1414" s="1">
        <v>1.69</v>
      </c>
      <c r="K1414" s="19">
        <v>0.312</v>
      </c>
      <c r="L1414" s="8">
        <v>0.98399999999999999</v>
      </c>
      <c r="M1414" s="1"/>
    </row>
    <row r="1415" spans="2:13" x14ac:dyDescent="0.25">
      <c r="B1415">
        <v>142</v>
      </c>
      <c r="C1415">
        <v>-87</v>
      </c>
      <c r="D1415">
        <v>1</v>
      </c>
      <c r="E1415">
        <v>1</v>
      </c>
      <c r="F1415" s="1">
        <v>-45.52</v>
      </c>
      <c r="G1415" s="1">
        <v>-48.16</v>
      </c>
      <c r="H1415" s="1">
        <v>1.58</v>
      </c>
      <c r="I1415" s="1">
        <v>2.64</v>
      </c>
      <c r="J1415" s="1">
        <v>1.67</v>
      </c>
      <c r="K1415" s="19">
        <v>0.307</v>
      </c>
      <c r="L1415" s="8">
        <v>0.98399999999999999</v>
      </c>
      <c r="M1415" s="1"/>
    </row>
    <row r="1416" spans="2:13" x14ac:dyDescent="0.25">
      <c r="B1416">
        <v>143</v>
      </c>
      <c r="C1416">
        <v>-87</v>
      </c>
      <c r="D1416">
        <v>1</v>
      </c>
      <c r="E1416">
        <v>1</v>
      </c>
      <c r="F1416" s="1">
        <v>-45.26</v>
      </c>
      <c r="G1416" s="1">
        <v>-47.87</v>
      </c>
      <c r="H1416" s="1">
        <v>1.58</v>
      </c>
      <c r="I1416" s="1">
        <v>2.61</v>
      </c>
      <c r="J1416" s="1">
        <v>1.66</v>
      </c>
      <c r="K1416" s="19">
        <v>0.30399999999999999</v>
      </c>
      <c r="L1416" s="8">
        <v>0.98399999999999999</v>
      </c>
      <c r="M1416" s="1"/>
    </row>
    <row r="1417" spans="2:13" x14ac:dyDescent="0.25">
      <c r="B1417">
        <v>144</v>
      </c>
      <c r="C1417">
        <v>-87</v>
      </c>
      <c r="D1417">
        <v>1</v>
      </c>
      <c r="E1417">
        <v>1</v>
      </c>
      <c r="F1417" s="1">
        <v>-45</v>
      </c>
      <c r="G1417" s="1">
        <v>-47.58</v>
      </c>
      <c r="H1417" s="1">
        <v>1.57</v>
      </c>
      <c r="I1417" s="1">
        <v>2.58</v>
      </c>
      <c r="J1417" s="1">
        <v>1.64</v>
      </c>
      <c r="K1417" s="19">
        <v>0.29899999999999999</v>
      </c>
      <c r="L1417" s="8">
        <v>0.98399999999999999</v>
      </c>
      <c r="M1417" s="1"/>
    </row>
    <row r="1418" spans="2:13" x14ac:dyDescent="0.25">
      <c r="B1418">
        <v>145</v>
      </c>
      <c r="C1418">
        <v>-87</v>
      </c>
      <c r="D1418">
        <v>1</v>
      </c>
      <c r="E1418">
        <v>1</v>
      </c>
      <c r="F1418" s="1">
        <v>-44.75</v>
      </c>
      <c r="G1418" s="1">
        <v>-47.29</v>
      </c>
      <c r="H1418" s="1">
        <v>1.57</v>
      </c>
      <c r="I1418" s="1">
        <v>2.54</v>
      </c>
      <c r="J1418" s="1">
        <v>1.62</v>
      </c>
      <c r="K1418" s="19">
        <v>0.29499999999999998</v>
      </c>
      <c r="L1418" s="8">
        <v>0.98399999999999999</v>
      </c>
      <c r="M1418" s="1"/>
    </row>
    <row r="1419" spans="2:13" x14ac:dyDescent="0.25">
      <c r="B1419">
        <v>146</v>
      </c>
      <c r="C1419">
        <v>-87</v>
      </c>
      <c r="D1419">
        <v>1</v>
      </c>
      <c r="E1419">
        <v>1</v>
      </c>
      <c r="F1419" s="1">
        <v>-44.51</v>
      </c>
      <c r="G1419" s="1">
        <v>-47</v>
      </c>
      <c r="H1419" s="1">
        <v>1.56</v>
      </c>
      <c r="I1419" s="1">
        <v>2.4900000000000002</v>
      </c>
      <c r="J1419" s="1">
        <v>1.59</v>
      </c>
      <c r="K1419" s="19">
        <v>0.29100000000000004</v>
      </c>
      <c r="L1419" s="8">
        <v>0.98399999999999999</v>
      </c>
      <c r="M1419" s="1"/>
    </row>
    <row r="1420" spans="2:13" x14ac:dyDescent="0.25">
      <c r="B1420">
        <v>147</v>
      </c>
      <c r="C1420">
        <v>-87</v>
      </c>
      <c r="D1420">
        <v>1</v>
      </c>
      <c r="E1420">
        <v>1</v>
      </c>
      <c r="F1420" s="1">
        <v>-44.26</v>
      </c>
      <c r="G1420" s="1">
        <v>-46.71</v>
      </c>
      <c r="H1420" s="1">
        <v>1.56</v>
      </c>
      <c r="I1420" s="1">
        <v>2.4500000000000002</v>
      </c>
      <c r="J1420" s="1">
        <v>1.57</v>
      </c>
      <c r="K1420" s="19">
        <v>0.28699999999999998</v>
      </c>
      <c r="L1420" s="8">
        <v>0.98399999999999999</v>
      </c>
      <c r="M1420" s="1"/>
    </row>
    <row r="1421" spans="2:13" x14ac:dyDescent="0.25">
      <c r="B1421">
        <v>148</v>
      </c>
      <c r="C1421">
        <v>-87</v>
      </c>
      <c r="D1421">
        <v>1</v>
      </c>
      <c r="E1421">
        <v>1</v>
      </c>
      <c r="F1421" s="1">
        <v>-44.02</v>
      </c>
      <c r="G1421" s="1">
        <v>-46.43</v>
      </c>
      <c r="H1421" s="1">
        <v>1.55</v>
      </c>
      <c r="I1421" s="1">
        <v>2.41</v>
      </c>
      <c r="J1421" s="1">
        <v>1.55</v>
      </c>
      <c r="K1421" s="19">
        <v>0.28299999999999997</v>
      </c>
      <c r="L1421" s="8">
        <v>0.98399999999999999</v>
      </c>
      <c r="M1421" s="1"/>
    </row>
    <row r="1422" spans="2:13" x14ac:dyDescent="0.25">
      <c r="B1422">
        <v>149</v>
      </c>
      <c r="C1422">
        <v>-87</v>
      </c>
      <c r="D1422">
        <v>1</v>
      </c>
      <c r="E1422">
        <v>1</v>
      </c>
      <c r="F1422" s="1">
        <v>-43.78</v>
      </c>
      <c r="G1422" s="1">
        <v>-46.14</v>
      </c>
      <c r="H1422" s="1">
        <v>1.55</v>
      </c>
      <c r="I1422" s="1">
        <v>2.36</v>
      </c>
      <c r="J1422" s="1">
        <v>1.53</v>
      </c>
      <c r="K1422" s="19">
        <v>0.27900000000000003</v>
      </c>
      <c r="L1422" s="8">
        <v>0.98399999999999999</v>
      </c>
      <c r="M1422" s="1"/>
    </row>
    <row r="1423" spans="2:13" x14ac:dyDescent="0.25">
      <c r="B1423">
        <v>150</v>
      </c>
      <c r="C1423">
        <v>-87</v>
      </c>
      <c r="D1423">
        <v>1</v>
      </c>
      <c r="E1423">
        <v>1</v>
      </c>
      <c r="F1423" s="1">
        <v>-43.57</v>
      </c>
      <c r="G1423" s="1">
        <v>-45.88</v>
      </c>
      <c r="H1423" s="1">
        <v>1.54</v>
      </c>
      <c r="I1423" s="1">
        <v>2.31</v>
      </c>
      <c r="J1423" s="1">
        <v>1.5</v>
      </c>
      <c r="K1423" s="19">
        <v>0.27500000000000002</v>
      </c>
      <c r="L1423" s="8">
        <v>0.96799999999999997</v>
      </c>
      <c r="M1423" s="1"/>
    </row>
    <row r="1424" spans="2:13" x14ac:dyDescent="0.25">
      <c r="B1424">
        <v>151</v>
      </c>
      <c r="C1424">
        <v>-87</v>
      </c>
      <c r="D1424">
        <v>1</v>
      </c>
      <c r="E1424">
        <v>1</v>
      </c>
      <c r="F1424" s="1">
        <v>-43.37</v>
      </c>
      <c r="G1424" s="1">
        <v>-45.62</v>
      </c>
      <c r="H1424" s="1">
        <v>1.54</v>
      </c>
      <c r="I1424" s="1">
        <v>2.25</v>
      </c>
      <c r="J1424" s="1">
        <v>1.46</v>
      </c>
      <c r="K1424" s="19">
        <v>0.27199999999999996</v>
      </c>
      <c r="L1424" s="8">
        <v>0.96799999999999997</v>
      </c>
      <c r="M1424" s="1"/>
    </row>
    <row r="1425" spans="2:13" x14ac:dyDescent="0.25">
      <c r="B1425">
        <v>152</v>
      </c>
      <c r="C1425">
        <v>-87</v>
      </c>
      <c r="D1425">
        <v>1</v>
      </c>
      <c r="E1425">
        <v>1</v>
      </c>
      <c r="F1425" s="1">
        <v>-43.17</v>
      </c>
      <c r="G1425" s="1">
        <v>-45.36</v>
      </c>
      <c r="H1425" s="1">
        <v>1.53</v>
      </c>
      <c r="I1425" s="1">
        <v>2.19</v>
      </c>
      <c r="J1425" s="1">
        <v>1.43</v>
      </c>
      <c r="K1425" s="19">
        <v>0.26900000000000002</v>
      </c>
      <c r="L1425" s="8">
        <v>0.95199999999999996</v>
      </c>
      <c r="M1425" s="1"/>
    </row>
    <row r="1426" spans="2:13" x14ac:dyDescent="0.25">
      <c r="B1426">
        <v>153</v>
      </c>
      <c r="C1426">
        <v>-87</v>
      </c>
      <c r="D1426">
        <v>1</v>
      </c>
      <c r="E1426">
        <v>1</v>
      </c>
      <c r="F1426" s="1">
        <v>-42.97</v>
      </c>
      <c r="G1426" s="1">
        <v>-45.1</v>
      </c>
      <c r="H1426" s="1">
        <v>1.53</v>
      </c>
      <c r="I1426" s="1">
        <v>2.13</v>
      </c>
      <c r="J1426" s="1">
        <v>1.4</v>
      </c>
      <c r="K1426" s="19">
        <v>0.26500000000000001</v>
      </c>
      <c r="L1426" s="8">
        <v>0.93600000000000005</v>
      </c>
      <c r="M1426" s="1"/>
    </row>
    <row r="1427" spans="2:13" x14ac:dyDescent="0.25">
      <c r="B1427">
        <v>154</v>
      </c>
      <c r="C1427">
        <v>-87</v>
      </c>
      <c r="D1427">
        <v>1</v>
      </c>
      <c r="E1427">
        <v>1</v>
      </c>
      <c r="F1427" s="1">
        <v>-42.78</v>
      </c>
      <c r="G1427" s="1">
        <v>-44.86</v>
      </c>
      <c r="H1427" s="1">
        <v>1.52</v>
      </c>
      <c r="I1427" s="1">
        <v>2.08</v>
      </c>
      <c r="J1427" s="1">
        <v>1.36</v>
      </c>
      <c r="K1427" s="19">
        <v>0.26100000000000001</v>
      </c>
      <c r="L1427" s="8">
        <v>0.93600000000000005</v>
      </c>
      <c r="M1427" s="1"/>
    </row>
    <row r="1428" spans="2:13" x14ac:dyDescent="0.25">
      <c r="B1428">
        <v>155</v>
      </c>
      <c r="C1428">
        <v>-87</v>
      </c>
      <c r="D1428">
        <v>1</v>
      </c>
      <c r="E1428">
        <v>1</v>
      </c>
      <c r="F1428" s="1">
        <v>-42.55</v>
      </c>
      <c r="G1428" s="1">
        <v>-44.57</v>
      </c>
      <c r="H1428" s="1">
        <v>1.51</v>
      </c>
      <c r="I1428" s="1">
        <v>2.02</v>
      </c>
      <c r="J1428" s="1">
        <v>1.34</v>
      </c>
      <c r="K1428" s="19">
        <v>0.25700000000000001</v>
      </c>
      <c r="L1428" s="8">
        <v>0.92</v>
      </c>
      <c r="M1428" s="1"/>
    </row>
    <row r="1429" spans="2:13" x14ac:dyDescent="0.25">
      <c r="B1429">
        <v>156</v>
      </c>
      <c r="C1429">
        <v>-87</v>
      </c>
      <c r="D1429">
        <v>1</v>
      </c>
      <c r="E1429">
        <v>1</v>
      </c>
      <c r="F1429" s="1">
        <v>-42.33</v>
      </c>
      <c r="G1429" s="1">
        <v>-44.29</v>
      </c>
      <c r="H1429" s="1">
        <v>1.5</v>
      </c>
      <c r="I1429" s="1">
        <v>1.96</v>
      </c>
      <c r="J1429" s="1">
        <v>1.3</v>
      </c>
      <c r="K1429" s="19">
        <v>0.252</v>
      </c>
      <c r="L1429" s="8">
        <v>0.92</v>
      </c>
      <c r="M1429" s="1"/>
    </row>
    <row r="1430" spans="2:13" x14ac:dyDescent="0.25">
      <c r="B1430">
        <v>157</v>
      </c>
      <c r="C1430">
        <v>-87</v>
      </c>
      <c r="D1430">
        <v>1</v>
      </c>
      <c r="E1430">
        <v>1</v>
      </c>
      <c r="F1430" s="1">
        <v>-42.11</v>
      </c>
      <c r="G1430" s="1">
        <v>-44.02</v>
      </c>
      <c r="H1430" s="1">
        <v>1.5</v>
      </c>
      <c r="I1430" s="1">
        <v>1.91</v>
      </c>
      <c r="J1430" s="1">
        <v>1.27</v>
      </c>
      <c r="K1430" s="19">
        <v>0.247</v>
      </c>
      <c r="L1430" s="8">
        <v>0.88800000000000001</v>
      </c>
      <c r="M1430" s="1"/>
    </row>
    <row r="1431" spans="2:13" x14ac:dyDescent="0.25">
      <c r="B1431">
        <v>158</v>
      </c>
      <c r="C1431">
        <v>-87</v>
      </c>
      <c r="D1431">
        <v>1</v>
      </c>
      <c r="E1431">
        <v>1</v>
      </c>
      <c r="F1431" s="1">
        <v>-41.9</v>
      </c>
      <c r="G1431" s="1">
        <v>-43.74</v>
      </c>
      <c r="H1431" s="1">
        <v>1.49</v>
      </c>
      <c r="I1431" s="1">
        <v>1.84</v>
      </c>
      <c r="J1431" s="1">
        <v>1.24</v>
      </c>
      <c r="K1431" s="19">
        <v>0.24199999999999999</v>
      </c>
      <c r="L1431" s="8">
        <v>0.88800000000000001</v>
      </c>
      <c r="M1431" s="1"/>
    </row>
    <row r="1432" spans="2:13" x14ac:dyDescent="0.25">
      <c r="B1432">
        <v>159</v>
      </c>
      <c r="C1432">
        <v>-87</v>
      </c>
      <c r="D1432">
        <v>1</v>
      </c>
      <c r="E1432">
        <v>1</v>
      </c>
      <c r="F1432" s="1">
        <v>-41.75</v>
      </c>
      <c r="G1432" s="1">
        <v>-43.56</v>
      </c>
      <c r="H1432" s="1">
        <v>1.48</v>
      </c>
      <c r="I1432" s="1">
        <v>1.81</v>
      </c>
      <c r="J1432" s="1">
        <v>1.22</v>
      </c>
      <c r="K1432" s="19">
        <v>0.24</v>
      </c>
      <c r="L1432" s="8">
        <v>0.88800000000000001</v>
      </c>
      <c r="M1432" s="1"/>
    </row>
    <row r="1433" spans="2:13" x14ac:dyDescent="0.25">
      <c r="B1433">
        <v>160</v>
      </c>
      <c r="C1433">
        <v>-87</v>
      </c>
      <c r="D1433">
        <v>1</v>
      </c>
      <c r="E1433">
        <v>1</v>
      </c>
      <c r="F1433" s="1">
        <v>-41.6</v>
      </c>
      <c r="G1433" s="1">
        <v>-43.38</v>
      </c>
      <c r="H1433" s="1">
        <v>1.48</v>
      </c>
      <c r="I1433" s="1">
        <v>1.78</v>
      </c>
      <c r="J1433" s="1">
        <v>1.2</v>
      </c>
      <c r="K1433" s="19">
        <v>0.23800000000000002</v>
      </c>
      <c r="L1433" s="8">
        <v>0.88800000000000001</v>
      </c>
      <c r="M1433" s="1"/>
    </row>
    <row r="1434" spans="2:13" x14ac:dyDescent="0.25">
      <c r="B1434">
        <v>161</v>
      </c>
      <c r="C1434">
        <v>-87</v>
      </c>
      <c r="D1434">
        <v>1</v>
      </c>
      <c r="E1434">
        <v>1</v>
      </c>
      <c r="F1434" s="1">
        <v>-41.45</v>
      </c>
      <c r="G1434" s="1">
        <v>-43.2</v>
      </c>
      <c r="H1434" s="1">
        <v>1.47</v>
      </c>
      <c r="I1434" s="1">
        <v>1.75</v>
      </c>
      <c r="J1434" s="1">
        <v>1.19</v>
      </c>
      <c r="K1434" s="19">
        <v>0.23699999999999999</v>
      </c>
      <c r="L1434" s="8">
        <v>0.88800000000000001</v>
      </c>
      <c r="M1434" s="1"/>
    </row>
    <row r="1435" spans="2:13" x14ac:dyDescent="0.25">
      <c r="B1435">
        <v>162</v>
      </c>
      <c r="C1435">
        <v>-87</v>
      </c>
      <c r="D1435">
        <v>1</v>
      </c>
      <c r="E1435">
        <v>1</v>
      </c>
      <c r="F1435" s="1">
        <v>-41.31</v>
      </c>
      <c r="G1435" s="1">
        <v>-43.03</v>
      </c>
      <c r="H1435" s="1">
        <v>1.46</v>
      </c>
      <c r="I1435" s="1">
        <v>1.72</v>
      </c>
      <c r="J1435" s="1">
        <v>1.17</v>
      </c>
      <c r="K1435" s="19">
        <v>0.23499999999999999</v>
      </c>
      <c r="L1435" s="8">
        <v>0.88800000000000001</v>
      </c>
      <c r="M1435" s="1"/>
    </row>
    <row r="1436" spans="2:13" x14ac:dyDescent="0.25">
      <c r="B1436">
        <v>163</v>
      </c>
      <c r="C1436">
        <v>-87</v>
      </c>
      <c r="D1436">
        <v>1</v>
      </c>
      <c r="E1436">
        <v>1</v>
      </c>
      <c r="F1436" s="1">
        <v>-41.18</v>
      </c>
      <c r="G1436" s="1">
        <v>-42.86</v>
      </c>
      <c r="H1436" s="1">
        <v>1.46</v>
      </c>
      <c r="I1436" s="1">
        <v>1.68</v>
      </c>
      <c r="J1436" s="1">
        <v>1.1499999999999999</v>
      </c>
      <c r="K1436" s="19">
        <v>0.23300000000000001</v>
      </c>
      <c r="L1436" s="8">
        <v>0.88800000000000001</v>
      </c>
      <c r="M1436" s="1"/>
    </row>
    <row r="1437" spans="2:13" x14ac:dyDescent="0.25">
      <c r="B1437">
        <v>164</v>
      </c>
      <c r="C1437">
        <v>-87</v>
      </c>
      <c r="D1437">
        <v>1</v>
      </c>
      <c r="E1437">
        <v>1</v>
      </c>
      <c r="F1437" s="1">
        <v>-40.99</v>
      </c>
      <c r="G1437" s="1">
        <v>-42.65</v>
      </c>
      <c r="H1437" s="1">
        <v>1.45</v>
      </c>
      <c r="I1437" s="1">
        <v>1.66</v>
      </c>
      <c r="J1437" s="1">
        <v>1.1499999999999999</v>
      </c>
      <c r="K1437" s="19">
        <v>0.23300000000000001</v>
      </c>
      <c r="L1437" s="8">
        <v>0.88800000000000001</v>
      </c>
      <c r="M1437" s="1"/>
    </row>
    <row r="1438" spans="2:13" x14ac:dyDescent="0.25">
      <c r="B1438">
        <v>165</v>
      </c>
      <c r="C1438">
        <v>-87</v>
      </c>
      <c r="D1438">
        <v>1</v>
      </c>
      <c r="E1438">
        <v>1</v>
      </c>
      <c r="F1438" s="1">
        <v>-40.799999999999997</v>
      </c>
      <c r="G1438" s="1">
        <v>-42.44</v>
      </c>
      <c r="H1438" s="1">
        <v>1.45</v>
      </c>
      <c r="I1438" s="1">
        <v>1.64</v>
      </c>
      <c r="J1438" s="1">
        <v>1.1399999999999999</v>
      </c>
      <c r="K1438" s="19">
        <v>0.23300000000000001</v>
      </c>
      <c r="L1438" s="8">
        <v>0.88800000000000001</v>
      </c>
      <c r="M1438" s="1"/>
    </row>
    <row r="1439" spans="2:13" x14ac:dyDescent="0.25">
      <c r="B1439">
        <v>166</v>
      </c>
      <c r="C1439">
        <v>-87</v>
      </c>
      <c r="D1439">
        <v>1</v>
      </c>
      <c r="E1439">
        <v>1</v>
      </c>
      <c r="F1439" s="1">
        <v>-40.619999999999997</v>
      </c>
      <c r="G1439" s="1">
        <v>-42.23</v>
      </c>
      <c r="H1439" s="1">
        <v>1.44</v>
      </c>
      <c r="I1439" s="1">
        <v>1.61</v>
      </c>
      <c r="J1439" s="1">
        <v>1.1200000000000001</v>
      </c>
      <c r="K1439" s="19">
        <v>0.23199999999999998</v>
      </c>
      <c r="L1439" s="8">
        <v>0.873</v>
      </c>
      <c r="M1439" s="1"/>
    </row>
    <row r="1440" spans="2:13" x14ac:dyDescent="0.25">
      <c r="B1440">
        <v>167</v>
      </c>
      <c r="C1440">
        <v>-87</v>
      </c>
      <c r="D1440">
        <v>1</v>
      </c>
      <c r="E1440">
        <v>1</v>
      </c>
      <c r="F1440" s="1">
        <v>-40.44</v>
      </c>
      <c r="G1440" s="1">
        <v>-42.03</v>
      </c>
      <c r="H1440" s="1">
        <v>1.43</v>
      </c>
      <c r="I1440" s="1">
        <v>1.59</v>
      </c>
      <c r="J1440" s="1">
        <v>1.1100000000000001</v>
      </c>
      <c r="K1440" s="19">
        <v>0.23300000000000001</v>
      </c>
      <c r="L1440" s="8">
        <v>0.873</v>
      </c>
      <c r="M1440" s="1"/>
    </row>
    <row r="1441" spans="2:13" x14ac:dyDescent="0.25">
      <c r="B1441">
        <v>168</v>
      </c>
      <c r="C1441">
        <v>-87</v>
      </c>
      <c r="D1441">
        <v>1</v>
      </c>
      <c r="E1441">
        <v>1</v>
      </c>
      <c r="F1441" s="1">
        <v>-40.26</v>
      </c>
      <c r="G1441" s="1">
        <v>-41.84</v>
      </c>
      <c r="H1441" s="1">
        <v>1.43</v>
      </c>
      <c r="I1441" s="1">
        <v>1.58</v>
      </c>
      <c r="J1441" s="1">
        <v>1.1100000000000001</v>
      </c>
      <c r="K1441" s="19">
        <v>0.23300000000000001</v>
      </c>
      <c r="L1441" s="8">
        <v>0.873</v>
      </c>
      <c r="M1441" s="1"/>
    </row>
    <row r="1442" spans="2:13" x14ac:dyDescent="0.25">
      <c r="B1442">
        <v>169</v>
      </c>
      <c r="C1442">
        <v>-87</v>
      </c>
      <c r="D1442">
        <v>1</v>
      </c>
      <c r="E1442">
        <v>1</v>
      </c>
      <c r="F1442" s="1">
        <v>-40.06</v>
      </c>
      <c r="G1442" s="1">
        <v>-41.62</v>
      </c>
      <c r="H1442" s="1">
        <v>1.42</v>
      </c>
      <c r="I1442" s="1">
        <v>1.56</v>
      </c>
      <c r="J1442" s="1">
        <v>1.1000000000000001</v>
      </c>
      <c r="K1442" s="19">
        <v>0.23499999999999999</v>
      </c>
      <c r="L1442" s="8">
        <v>0.873</v>
      </c>
      <c r="M1442" s="1"/>
    </row>
    <row r="1443" spans="2:13" x14ac:dyDescent="0.25">
      <c r="B1443">
        <v>170</v>
      </c>
      <c r="C1443">
        <v>-87</v>
      </c>
      <c r="D1443">
        <v>1</v>
      </c>
      <c r="E1443">
        <v>1</v>
      </c>
      <c r="F1443" s="1">
        <v>-39.85</v>
      </c>
      <c r="G1443" s="1">
        <v>-41.41</v>
      </c>
      <c r="H1443" s="1">
        <v>1.41</v>
      </c>
      <c r="I1443" s="1">
        <v>1.56</v>
      </c>
      <c r="J1443" s="1">
        <v>1.1000000000000001</v>
      </c>
      <c r="K1443" s="19">
        <v>0.23699999999999999</v>
      </c>
      <c r="L1443" s="8">
        <v>0.873</v>
      </c>
      <c r="M1443" s="1"/>
    </row>
    <row r="1444" spans="2:13" x14ac:dyDescent="0.25">
      <c r="B1444">
        <v>171</v>
      </c>
      <c r="C1444">
        <v>-87</v>
      </c>
      <c r="D1444">
        <v>1</v>
      </c>
      <c r="E1444">
        <v>1</v>
      </c>
      <c r="F1444" s="1">
        <v>-39.659999999999997</v>
      </c>
      <c r="G1444" s="1">
        <v>-41.21</v>
      </c>
      <c r="H1444" s="1">
        <v>1.41</v>
      </c>
      <c r="I1444" s="1">
        <v>1.55</v>
      </c>
      <c r="J1444" s="1">
        <v>1.1000000000000001</v>
      </c>
      <c r="K1444" s="19">
        <v>0.24</v>
      </c>
      <c r="L1444" s="8">
        <v>0.873</v>
      </c>
      <c r="M1444" s="1"/>
    </row>
    <row r="1445" spans="2:13" x14ac:dyDescent="0.25">
      <c r="B1445">
        <v>172</v>
      </c>
      <c r="C1445">
        <v>-87</v>
      </c>
      <c r="D1445">
        <v>1</v>
      </c>
      <c r="E1445">
        <v>1</v>
      </c>
      <c r="F1445" s="1">
        <v>-39.47</v>
      </c>
      <c r="G1445" s="1">
        <v>-41.01</v>
      </c>
      <c r="H1445" s="1">
        <v>1.4</v>
      </c>
      <c r="I1445" s="1">
        <v>1.54</v>
      </c>
      <c r="J1445" s="1">
        <v>1.1000000000000001</v>
      </c>
      <c r="K1445" s="19">
        <v>0.24099999999999999</v>
      </c>
      <c r="L1445" s="8">
        <v>0.873</v>
      </c>
      <c r="M1445" s="1"/>
    </row>
    <row r="1446" spans="2:13" x14ac:dyDescent="0.25">
      <c r="B1446">
        <v>173</v>
      </c>
      <c r="C1446">
        <v>-87</v>
      </c>
      <c r="D1446">
        <v>1</v>
      </c>
      <c r="E1446">
        <v>1</v>
      </c>
      <c r="F1446" s="1">
        <v>-39.28</v>
      </c>
      <c r="G1446" s="1">
        <v>-40.799999999999997</v>
      </c>
      <c r="H1446" s="1">
        <v>1.4</v>
      </c>
      <c r="I1446" s="1">
        <v>1.52</v>
      </c>
      <c r="J1446" s="1">
        <v>1.0900000000000001</v>
      </c>
      <c r="K1446" s="19">
        <v>0.24299999999999999</v>
      </c>
      <c r="L1446" s="8">
        <v>0.873</v>
      </c>
      <c r="M1446" s="1"/>
    </row>
    <row r="1447" spans="2:13" x14ac:dyDescent="0.25">
      <c r="B1447">
        <v>174</v>
      </c>
      <c r="C1447">
        <v>-87</v>
      </c>
      <c r="D1447">
        <v>1</v>
      </c>
      <c r="E1447">
        <v>1</v>
      </c>
      <c r="F1447" s="1">
        <v>-39.119999999999997</v>
      </c>
      <c r="G1447" s="1">
        <v>-40.61</v>
      </c>
      <c r="H1447" s="1">
        <v>1.38</v>
      </c>
      <c r="I1447" s="1">
        <v>1.49</v>
      </c>
      <c r="J1447" s="1">
        <v>1.08</v>
      </c>
      <c r="K1447" s="19">
        <v>0.24099999999999999</v>
      </c>
      <c r="L1447" s="8">
        <v>0.85699999999999998</v>
      </c>
      <c r="M1447" s="1"/>
    </row>
    <row r="1448" spans="2:13" x14ac:dyDescent="0.25">
      <c r="B1448">
        <v>175</v>
      </c>
      <c r="C1448">
        <v>-87</v>
      </c>
      <c r="D1448">
        <v>1</v>
      </c>
      <c r="E1448">
        <v>1</v>
      </c>
      <c r="F1448" s="1">
        <v>-38.979999999999997</v>
      </c>
      <c r="G1448" s="1">
        <v>-40.42</v>
      </c>
      <c r="H1448" s="1">
        <v>1.37</v>
      </c>
      <c r="I1448" s="1">
        <v>1.44</v>
      </c>
      <c r="J1448" s="1">
        <v>1.05</v>
      </c>
      <c r="K1448" s="19">
        <v>0.23900000000000002</v>
      </c>
      <c r="L1448" s="8">
        <v>0.85699999999999998</v>
      </c>
      <c r="M1448" s="1"/>
    </row>
    <row r="1449" spans="2:13" x14ac:dyDescent="0.25">
      <c r="B1449">
        <v>176</v>
      </c>
      <c r="C1449">
        <v>-87</v>
      </c>
      <c r="D1449">
        <v>1</v>
      </c>
      <c r="E1449">
        <v>1</v>
      </c>
      <c r="F1449" s="1">
        <v>-38.840000000000003</v>
      </c>
      <c r="G1449" s="1">
        <v>-40.24</v>
      </c>
      <c r="H1449" s="1">
        <v>1.36</v>
      </c>
      <c r="I1449" s="1">
        <v>1.4</v>
      </c>
      <c r="J1449" s="1">
        <v>1.03</v>
      </c>
      <c r="K1449" s="19">
        <v>0.23599999999999999</v>
      </c>
      <c r="L1449" s="8">
        <v>0.85699999999999998</v>
      </c>
      <c r="M1449" s="1"/>
    </row>
    <row r="1450" spans="2:13" x14ac:dyDescent="0.25">
      <c r="B1450">
        <v>177</v>
      </c>
      <c r="C1450">
        <v>-87</v>
      </c>
      <c r="D1450">
        <v>1</v>
      </c>
      <c r="E1450">
        <v>1</v>
      </c>
      <c r="F1450" s="1">
        <v>-38.71</v>
      </c>
      <c r="G1450" s="1">
        <v>-40.06</v>
      </c>
      <c r="H1450" s="1">
        <v>1.35</v>
      </c>
      <c r="I1450" s="1">
        <v>1.35</v>
      </c>
      <c r="J1450" s="1">
        <v>1</v>
      </c>
      <c r="K1450" s="19">
        <v>0.23400000000000001</v>
      </c>
      <c r="L1450" s="8">
        <v>0.85699999999999998</v>
      </c>
      <c r="M1450" s="1"/>
    </row>
    <row r="1451" spans="2:13" x14ac:dyDescent="0.25">
      <c r="B1451">
        <v>178</v>
      </c>
      <c r="C1451">
        <v>-87</v>
      </c>
      <c r="D1451">
        <v>1</v>
      </c>
      <c r="E1451">
        <v>1</v>
      </c>
      <c r="F1451" s="1">
        <v>-38.54</v>
      </c>
      <c r="G1451" s="1">
        <v>-39.86</v>
      </c>
      <c r="H1451" s="1">
        <v>1.34</v>
      </c>
      <c r="I1451" s="1">
        <v>1.32</v>
      </c>
      <c r="J1451" s="1">
        <v>0.99</v>
      </c>
      <c r="K1451" s="19">
        <v>0.23300000000000001</v>
      </c>
      <c r="L1451" s="8">
        <v>0.84099999999999997</v>
      </c>
      <c r="M1451" s="1"/>
    </row>
    <row r="1452" spans="2:13" x14ac:dyDescent="0.25">
      <c r="B1452">
        <v>179</v>
      </c>
      <c r="C1452">
        <v>-87</v>
      </c>
      <c r="D1452">
        <v>1</v>
      </c>
      <c r="E1452">
        <v>1</v>
      </c>
      <c r="F1452" s="1">
        <v>-38.36</v>
      </c>
      <c r="G1452" s="1">
        <v>-39.67</v>
      </c>
      <c r="H1452" s="1">
        <v>1.33</v>
      </c>
      <c r="I1452" s="1">
        <v>1.31</v>
      </c>
      <c r="J1452" s="1">
        <v>0.99</v>
      </c>
      <c r="K1452" s="19">
        <v>0.23400000000000001</v>
      </c>
      <c r="L1452" s="8">
        <v>0.84099999999999997</v>
      </c>
      <c r="M1452" s="1"/>
    </row>
    <row r="1453" spans="2:13" x14ac:dyDescent="0.25">
      <c r="B1453">
        <v>-180</v>
      </c>
      <c r="C1453">
        <v>-86</v>
      </c>
      <c r="D1453">
        <v>1</v>
      </c>
      <c r="E1453">
        <v>1</v>
      </c>
      <c r="F1453" s="1">
        <v>-31.48</v>
      </c>
      <c r="G1453" s="1">
        <v>-32.25</v>
      </c>
      <c r="H1453" s="1">
        <v>1.36</v>
      </c>
      <c r="I1453" s="1">
        <v>0.77</v>
      </c>
      <c r="J1453" s="1">
        <v>0.56000000000000005</v>
      </c>
      <c r="K1453" s="19">
        <v>0.29499999999999998</v>
      </c>
      <c r="L1453" s="8">
        <v>0.73</v>
      </c>
      <c r="M1453" s="1"/>
    </row>
    <row r="1454" spans="2:13" x14ac:dyDescent="0.25">
      <c r="B1454">
        <v>-179</v>
      </c>
      <c r="C1454">
        <v>-86</v>
      </c>
      <c r="D1454">
        <v>1</v>
      </c>
      <c r="E1454">
        <v>1</v>
      </c>
      <c r="F1454" s="1">
        <v>-31.82</v>
      </c>
      <c r="G1454" s="1">
        <v>-32.520000000000003</v>
      </c>
      <c r="H1454" s="1">
        <v>1.35</v>
      </c>
      <c r="I1454" s="1">
        <v>0.7</v>
      </c>
      <c r="J1454" s="1">
        <v>0.52</v>
      </c>
      <c r="K1454" s="19">
        <v>0.28500000000000003</v>
      </c>
      <c r="L1454" s="8">
        <v>0.71399999999999997</v>
      </c>
      <c r="M1454" s="1"/>
    </row>
    <row r="1455" spans="2:13" x14ac:dyDescent="0.25">
      <c r="B1455">
        <v>-178</v>
      </c>
      <c r="C1455">
        <v>-86</v>
      </c>
      <c r="D1455">
        <v>1</v>
      </c>
      <c r="E1455">
        <v>1</v>
      </c>
      <c r="F1455" s="1">
        <v>-32.15</v>
      </c>
      <c r="G1455" s="1">
        <v>-32.79</v>
      </c>
      <c r="H1455" s="1">
        <v>1.34</v>
      </c>
      <c r="I1455" s="1">
        <v>0.64</v>
      </c>
      <c r="J1455" s="1">
        <v>0.48</v>
      </c>
      <c r="K1455" s="19">
        <v>0.27799999999999997</v>
      </c>
      <c r="L1455" s="8">
        <v>0.71399999999999997</v>
      </c>
      <c r="M1455" s="1"/>
    </row>
    <row r="1456" spans="2:13" x14ac:dyDescent="0.25">
      <c r="B1456">
        <v>-177</v>
      </c>
      <c r="C1456">
        <v>-86</v>
      </c>
      <c r="D1456">
        <v>1</v>
      </c>
      <c r="E1456">
        <v>1</v>
      </c>
      <c r="F1456" s="1">
        <v>-32.44</v>
      </c>
      <c r="G1456" s="1">
        <v>-33.06</v>
      </c>
      <c r="H1456" s="1">
        <v>1.34</v>
      </c>
      <c r="I1456" s="1">
        <v>0.62</v>
      </c>
      <c r="J1456" s="1">
        <v>0.47</v>
      </c>
      <c r="K1456" s="19">
        <v>0.27699999999999997</v>
      </c>
      <c r="L1456" s="8">
        <v>0.71399999999999997</v>
      </c>
      <c r="M1456" s="1"/>
    </row>
    <row r="1457" spans="2:13" x14ac:dyDescent="0.25">
      <c r="B1457">
        <v>-176</v>
      </c>
      <c r="C1457">
        <v>-86</v>
      </c>
      <c r="D1457">
        <v>1</v>
      </c>
      <c r="E1457">
        <v>1</v>
      </c>
      <c r="F1457" s="1">
        <v>-32.75</v>
      </c>
      <c r="G1457" s="1">
        <v>-33.380000000000003</v>
      </c>
      <c r="H1457" s="1">
        <v>1.34</v>
      </c>
      <c r="I1457" s="1">
        <v>0.63</v>
      </c>
      <c r="J1457" s="1">
        <v>0.47</v>
      </c>
      <c r="K1457" s="19">
        <v>0.27699999999999997</v>
      </c>
      <c r="L1457" s="8">
        <v>0.71399999999999997</v>
      </c>
      <c r="M1457" s="1"/>
    </row>
    <row r="1458" spans="2:13" x14ac:dyDescent="0.25">
      <c r="B1458">
        <v>-175</v>
      </c>
      <c r="C1458">
        <v>-86</v>
      </c>
      <c r="D1458">
        <v>1</v>
      </c>
      <c r="E1458">
        <v>1</v>
      </c>
      <c r="F1458" s="1">
        <v>-33.14</v>
      </c>
      <c r="G1458" s="1">
        <v>-33.799999999999997</v>
      </c>
      <c r="H1458" s="1">
        <v>1.34</v>
      </c>
      <c r="I1458" s="1">
        <v>0.66</v>
      </c>
      <c r="J1458" s="1">
        <v>0.49</v>
      </c>
      <c r="K1458" s="19">
        <v>0.27600000000000002</v>
      </c>
      <c r="L1458" s="8">
        <v>0.73</v>
      </c>
      <c r="M1458" s="1"/>
    </row>
    <row r="1459" spans="2:13" x14ac:dyDescent="0.25">
      <c r="B1459">
        <v>-174</v>
      </c>
      <c r="C1459">
        <v>-86</v>
      </c>
      <c r="D1459">
        <v>1</v>
      </c>
      <c r="E1459">
        <v>1</v>
      </c>
      <c r="F1459" s="1">
        <v>-33.340000000000003</v>
      </c>
      <c r="G1459" s="1">
        <v>-34.020000000000003</v>
      </c>
      <c r="H1459" s="1">
        <v>1.35</v>
      </c>
      <c r="I1459" s="1">
        <v>0.68</v>
      </c>
      <c r="J1459" s="1">
        <v>0.5</v>
      </c>
      <c r="K1459" s="19">
        <v>0.27799999999999997</v>
      </c>
      <c r="L1459" s="8">
        <v>0.73</v>
      </c>
      <c r="M1459" s="1"/>
    </row>
    <row r="1460" spans="2:13" x14ac:dyDescent="0.25">
      <c r="B1460">
        <v>-173</v>
      </c>
      <c r="C1460">
        <v>-86</v>
      </c>
      <c r="D1460">
        <v>1</v>
      </c>
      <c r="E1460">
        <v>1</v>
      </c>
      <c r="F1460" s="1">
        <v>-33.340000000000003</v>
      </c>
      <c r="G1460" s="1">
        <v>-34.06</v>
      </c>
      <c r="H1460" s="1">
        <v>1.36</v>
      </c>
      <c r="I1460" s="1">
        <v>0.72</v>
      </c>
      <c r="J1460" s="1">
        <v>0.53</v>
      </c>
      <c r="K1460" s="19">
        <v>0.28299999999999997</v>
      </c>
      <c r="L1460" s="8">
        <v>0.71399999999999997</v>
      </c>
      <c r="M1460" s="1"/>
    </row>
    <row r="1461" spans="2:13" x14ac:dyDescent="0.25">
      <c r="B1461">
        <v>-172</v>
      </c>
      <c r="C1461">
        <v>-86</v>
      </c>
      <c r="D1461">
        <v>1</v>
      </c>
      <c r="E1461">
        <v>1</v>
      </c>
      <c r="F1461" s="1">
        <v>-33.770000000000003</v>
      </c>
      <c r="G1461" s="1">
        <v>-34.479999999999997</v>
      </c>
      <c r="H1461" s="1">
        <v>1.36</v>
      </c>
      <c r="I1461" s="1">
        <v>0.71</v>
      </c>
      <c r="J1461" s="1">
        <v>0.52</v>
      </c>
      <c r="K1461" s="19">
        <v>0.27</v>
      </c>
      <c r="L1461" s="8">
        <v>0.73</v>
      </c>
      <c r="M1461" s="1"/>
    </row>
    <row r="1462" spans="2:13" x14ac:dyDescent="0.25">
      <c r="B1462">
        <v>-171</v>
      </c>
      <c r="C1462">
        <v>-86</v>
      </c>
      <c r="D1462">
        <v>1</v>
      </c>
      <c r="E1462">
        <v>1</v>
      </c>
      <c r="F1462" s="1">
        <v>-34.43</v>
      </c>
      <c r="G1462" s="1">
        <v>-35.1</v>
      </c>
      <c r="H1462" s="1">
        <v>1.37</v>
      </c>
      <c r="I1462" s="1">
        <v>0.67</v>
      </c>
      <c r="J1462" s="1">
        <v>0.49</v>
      </c>
      <c r="K1462" s="19">
        <v>0.249</v>
      </c>
      <c r="L1462" s="8">
        <v>0.69799999999999995</v>
      </c>
      <c r="M1462" s="1"/>
    </row>
    <row r="1463" spans="2:13" x14ac:dyDescent="0.25">
      <c r="B1463">
        <v>-170</v>
      </c>
      <c r="C1463">
        <v>-86</v>
      </c>
      <c r="D1463">
        <v>1</v>
      </c>
      <c r="E1463">
        <v>1</v>
      </c>
      <c r="F1463" s="1">
        <v>-34.65</v>
      </c>
      <c r="G1463" s="1">
        <v>-35.33</v>
      </c>
      <c r="H1463" s="1">
        <v>1.4</v>
      </c>
      <c r="I1463" s="1">
        <v>0.68</v>
      </c>
      <c r="J1463" s="1">
        <v>0.49</v>
      </c>
      <c r="K1463" s="19">
        <v>0.248</v>
      </c>
      <c r="L1463" s="8">
        <v>0.69799999999999995</v>
      </c>
      <c r="M1463" s="1"/>
    </row>
    <row r="1464" spans="2:13" x14ac:dyDescent="0.25">
      <c r="B1464">
        <v>-169</v>
      </c>
      <c r="C1464">
        <v>-86</v>
      </c>
      <c r="D1464">
        <v>1</v>
      </c>
      <c r="E1464">
        <v>1</v>
      </c>
      <c r="F1464" s="1">
        <v>-34.76</v>
      </c>
      <c r="G1464" s="1">
        <v>-35.479999999999997</v>
      </c>
      <c r="H1464" s="1">
        <v>1.45</v>
      </c>
      <c r="I1464" s="1">
        <v>0.72</v>
      </c>
      <c r="J1464" s="1">
        <v>0.49</v>
      </c>
      <c r="K1464" s="19">
        <v>0.251</v>
      </c>
      <c r="L1464" s="8">
        <v>0.69799999999999995</v>
      </c>
      <c r="M1464" s="1"/>
    </row>
    <row r="1465" spans="2:13" x14ac:dyDescent="0.25">
      <c r="B1465">
        <v>-168</v>
      </c>
      <c r="C1465">
        <v>-86</v>
      </c>
      <c r="D1465">
        <v>1</v>
      </c>
      <c r="E1465">
        <v>1</v>
      </c>
      <c r="F1465" s="1">
        <v>-33.14</v>
      </c>
      <c r="G1465" s="1">
        <v>-33.74</v>
      </c>
      <c r="H1465" s="1">
        <v>1.38</v>
      </c>
      <c r="I1465" s="1">
        <v>0.6</v>
      </c>
      <c r="J1465" s="1">
        <v>0.43</v>
      </c>
      <c r="K1465" s="19">
        <v>0.23400000000000001</v>
      </c>
      <c r="L1465" s="8">
        <v>0.69799999999999995</v>
      </c>
      <c r="M1465" s="1"/>
    </row>
    <row r="1466" spans="2:13" x14ac:dyDescent="0.25">
      <c r="B1466">
        <v>-167</v>
      </c>
      <c r="C1466">
        <v>-86</v>
      </c>
      <c r="D1466">
        <v>1</v>
      </c>
      <c r="E1466">
        <v>1</v>
      </c>
      <c r="F1466" s="1">
        <v>-31.63</v>
      </c>
      <c r="G1466" s="1">
        <v>-32.119999999999997</v>
      </c>
      <c r="H1466" s="1">
        <v>1.33</v>
      </c>
      <c r="I1466" s="1">
        <v>0.49</v>
      </c>
      <c r="J1466" s="1">
        <v>0.37</v>
      </c>
      <c r="K1466" s="19">
        <v>0.223</v>
      </c>
      <c r="L1466" s="8">
        <v>0.66600000000000004</v>
      </c>
      <c r="M1466" s="1"/>
    </row>
    <row r="1467" spans="2:13" x14ac:dyDescent="0.25">
      <c r="B1467">
        <v>-166</v>
      </c>
      <c r="C1467">
        <v>-86</v>
      </c>
      <c r="D1467">
        <v>1</v>
      </c>
      <c r="E1467">
        <v>1</v>
      </c>
      <c r="F1467" s="1">
        <v>-31.08</v>
      </c>
      <c r="G1467" s="1">
        <v>-31.44</v>
      </c>
      <c r="H1467" s="1">
        <v>1.34</v>
      </c>
      <c r="I1467" s="1">
        <v>0.36</v>
      </c>
      <c r="J1467" s="1">
        <v>0.27</v>
      </c>
      <c r="K1467" s="19">
        <v>0.24</v>
      </c>
      <c r="L1467" s="8">
        <v>0.61899999999999999</v>
      </c>
      <c r="M1467" s="1"/>
    </row>
    <row r="1468" spans="2:13" x14ac:dyDescent="0.25">
      <c r="B1468">
        <v>-165</v>
      </c>
      <c r="C1468">
        <v>-86</v>
      </c>
      <c r="D1468">
        <v>1</v>
      </c>
      <c r="E1468">
        <v>1</v>
      </c>
      <c r="F1468" s="1">
        <v>-30</v>
      </c>
      <c r="G1468" s="1">
        <v>-30.3</v>
      </c>
      <c r="H1468" s="1">
        <v>1.36</v>
      </c>
      <c r="I1468" s="1">
        <v>0.3</v>
      </c>
      <c r="J1468" s="1">
        <v>0.22</v>
      </c>
      <c r="K1468" s="19">
        <v>0.26200000000000001</v>
      </c>
      <c r="L1468" s="8">
        <v>0.57099999999999995</v>
      </c>
      <c r="M1468" s="1"/>
    </row>
    <row r="1469" spans="2:13" x14ac:dyDescent="0.25">
      <c r="B1469">
        <v>-164</v>
      </c>
      <c r="C1469">
        <v>-86</v>
      </c>
      <c r="D1469">
        <v>1</v>
      </c>
      <c r="E1469">
        <v>1</v>
      </c>
      <c r="F1469" s="1">
        <v>-27.67</v>
      </c>
      <c r="G1469" s="1">
        <v>-28.06</v>
      </c>
      <c r="H1469" s="1">
        <v>1.41</v>
      </c>
      <c r="I1469" s="1">
        <v>0.39</v>
      </c>
      <c r="J1469" s="1">
        <v>0.28000000000000003</v>
      </c>
      <c r="K1469" s="19">
        <v>0.29699999999999999</v>
      </c>
      <c r="L1469" s="8">
        <v>0.58699999999999997</v>
      </c>
      <c r="M1469" s="1"/>
    </row>
    <row r="1470" spans="2:13" x14ac:dyDescent="0.25">
      <c r="B1470">
        <v>-163</v>
      </c>
      <c r="C1470">
        <v>-86</v>
      </c>
      <c r="D1470">
        <v>1</v>
      </c>
      <c r="E1470">
        <v>1</v>
      </c>
      <c r="F1470" s="1">
        <v>-25.67</v>
      </c>
      <c r="G1470" s="1">
        <v>-26.12</v>
      </c>
      <c r="H1470" s="1">
        <v>1.39</v>
      </c>
      <c r="I1470" s="1">
        <v>0.45</v>
      </c>
      <c r="J1470" s="1">
        <v>0.32</v>
      </c>
      <c r="K1470" s="19">
        <v>0.3</v>
      </c>
      <c r="L1470" s="8">
        <v>0.60299999999999998</v>
      </c>
      <c r="M1470" s="1"/>
    </row>
    <row r="1471" spans="2:13" x14ac:dyDescent="0.25">
      <c r="B1471">
        <v>-162</v>
      </c>
      <c r="C1471">
        <v>-86</v>
      </c>
      <c r="D1471">
        <v>1</v>
      </c>
      <c r="E1471">
        <v>1</v>
      </c>
      <c r="F1471" s="1">
        <v>-24.03</v>
      </c>
      <c r="G1471" s="1">
        <v>-24.49</v>
      </c>
      <c r="H1471" s="1">
        <v>1.32</v>
      </c>
      <c r="I1471" s="1">
        <v>0.46</v>
      </c>
      <c r="J1471" s="1">
        <v>0.35</v>
      </c>
      <c r="K1471" s="19">
        <v>0.26800000000000002</v>
      </c>
      <c r="L1471" s="8">
        <v>0.65</v>
      </c>
      <c r="M1471" s="1"/>
    </row>
    <row r="1472" spans="2:13" x14ac:dyDescent="0.25">
      <c r="B1472">
        <v>-161</v>
      </c>
      <c r="C1472">
        <v>-86</v>
      </c>
      <c r="D1472">
        <v>1</v>
      </c>
      <c r="E1472">
        <v>1</v>
      </c>
      <c r="F1472" s="1">
        <v>-22.71</v>
      </c>
      <c r="G1472" s="1">
        <v>-23.12</v>
      </c>
      <c r="H1472" s="1">
        <v>1.31</v>
      </c>
      <c r="I1472" s="1">
        <v>0.41</v>
      </c>
      <c r="J1472" s="1">
        <v>0.31</v>
      </c>
      <c r="K1472" s="19">
        <v>0.26500000000000001</v>
      </c>
      <c r="L1472" s="8">
        <v>0.63400000000000001</v>
      </c>
      <c r="M1472" s="1"/>
    </row>
    <row r="1473" spans="2:13" x14ac:dyDescent="0.25">
      <c r="B1473">
        <v>-160</v>
      </c>
      <c r="C1473">
        <v>-86</v>
      </c>
      <c r="D1473">
        <v>1</v>
      </c>
      <c r="E1473">
        <v>1</v>
      </c>
      <c r="F1473" s="1">
        <v>-21.59</v>
      </c>
      <c r="G1473" s="1">
        <v>-21.93</v>
      </c>
      <c r="H1473" s="1">
        <v>1.34</v>
      </c>
      <c r="I1473" s="1">
        <v>0.34</v>
      </c>
      <c r="J1473" s="1">
        <v>0.25</v>
      </c>
      <c r="K1473" s="19">
        <v>0.28000000000000003</v>
      </c>
      <c r="L1473" s="8">
        <v>0.60299999999999998</v>
      </c>
      <c r="M1473" s="1"/>
    </row>
    <row r="1474" spans="2:13" x14ac:dyDescent="0.25">
      <c r="B1474">
        <v>-159</v>
      </c>
      <c r="C1474">
        <v>-86</v>
      </c>
      <c r="D1474">
        <v>1</v>
      </c>
      <c r="E1474">
        <v>1</v>
      </c>
      <c r="F1474" s="1">
        <v>-20.89</v>
      </c>
      <c r="G1474" s="1">
        <v>-21.19</v>
      </c>
      <c r="H1474" s="1">
        <v>1.36</v>
      </c>
      <c r="I1474" s="1">
        <v>0.3</v>
      </c>
      <c r="J1474" s="1">
        <v>0.22</v>
      </c>
      <c r="K1474" s="19">
        <v>0.28899999999999998</v>
      </c>
      <c r="L1474" s="8">
        <v>0.58699999999999997</v>
      </c>
      <c r="M1474" s="1"/>
    </row>
    <row r="1475" spans="2:13" x14ac:dyDescent="0.25">
      <c r="B1475">
        <v>-158</v>
      </c>
      <c r="C1475">
        <v>-86</v>
      </c>
      <c r="D1475">
        <v>1</v>
      </c>
      <c r="E1475">
        <v>1</v>
      </c>
      <c r="F1475" s="1">
        <v>-20.32</v>
      </c>
      <c r="G1475" s="1">
        <v>-20.58</v>
      </c>
      <c r="H1475" s="1">
        <v>1.37</v>
      </c>
      <c r="I1475" s="1">
        <v>0.26</v>
      </c>
      <c r="J1475" s="1">
        <v>0.19</v>
      </c>
      <c r="K1475" s="19">
        <v>0.29600000000000004</v>
      </c>
      <c r="L1475" s="8">
        <v>0.57099999999999995</v>
      </c>
      <c r="M1475" s="1"/>
    </row>
    <row r="1476" spans="2:13" x14ac:dyDescent="0.25">
      <c r="B1476">
        <v>-157</v>
      </c>
      <c r="C1476">
        <v>-86</v>
      </c>
      <c r="D1476">
        <v>1</v>
      </c>
      <c r="E1476">
        <v>1</v>
      </c>
      <c r="F1476" s="1">
        <v>-19.38</v>
      </c>
      <c r="G1476" s="1">
        <v>-19.809999999999999</v>
      </c>
      <c r="H1476" s="1">
        <v>1.36</v>
      </c>
      <c r="I1476" s="1">
        <v>0.43</v>
      </c>
      <c r="J1476" s="1">
        <v>0.31</v>
      </c>
      <c r="K1476" s="19">
        <v>0.31600000000000006</v>
      </c>
      <c r="L1476" s="8">
        <v>0.61899999999999999</v>
      </c>
      <c r="M1476" s="1"/>
    </row>
    <row r="1477" spans="2:13" x14ac:dyDescent="0.25">
      <c r="B1477">
        <v>-156</v>
      </c>
      <c r="C1477">
        <v>-86</v>
      </c>
      <c r="D1477">
        <v>1</v>
      </c>
      <c r="E1477">
        <v>1</v>
      </c>
      <c r="F1477" s="1">
        <v>-18.52</v>
      </c>
      <c r="G1477" s="1">
        <v>-19.11</v>
      </c>
      <c r="H1477" s="1">
        <v>1.37</v>
      </c>
      <c r="I1477" s="1">
        <v>0.59</v>
      </c>
      <c r="J1477" s="1">
        <v>0.43</v>
      </c>
      <c r="K1477" s="19">
        <v>0.34</v>
      </c>
      <c r="L1477" s="8">
        <v>0.66600000000000004</v>
      </c>
      <c r="M1477" s="1"/>
    </row>
    <row r="1478" spans="2:13" x14ac:dyDescent="0.25">
      <c r="B1478">
        <v>-155</v>
      </c>
      <c r="C1478">
        <v>-86</v>
      </c>
      <c r="D1478">
        <v>1</v>
      </c>
      <c r="E1478">
        <v>1</v>
      </c>
      <c r="F1478" s="1">
        <v>-18.16</v>
      </c>
      <c r="G1478" s="1">
        <v>-18.75</v>
      </c>
      <c r="H1478" s="1">
        <v>1.46</v>
      </c>
      <c r="I1478" s="1">
        <v>0.59</v>
      </c>
      <c r="J1478" s="1">
        <v>0.41</v>
      </c>
      <c r="K1478" s="19">
        <v>0.38200000000000001</v>
      </c>
      <c r="L1478" s="8">
        <v>0.63400000000000001</v>
      </c>
      <c r="M1478" s="1"/>
    </row>
    <row r="1479" spans="2:13" x14ac:dyDescent="0.25">
      <c r="B1479">
        <v>-154</v>
      </c>
      <c r="C1479">
        <v>-86</v>
      </c>
      <c r="D1479">
        <v>1</v>
      </c>
      <c r="E1479">
        <v>1</v>
      </c>
      <c r="F1479" s="1">
        <v>-18.02</v>
      </c>
      <c r="G1479" s="1">
        <v>-18.52</v>
      </c>
      <c r="H1479" s="1">
        <v>1.56</v>
      </c>
      <c r="I1479" s="1">
        <v>0.5</v>
      </c>
      <c r="J1479" s="1">
        <v>0.32</v>
      </c>
      <c r="K1479" s="19">
        <v>0.42999999999999994</v>
      </c>
      <c r="L1479" s="8">
        <v>0.61899999999999999</v>
      </c>
      <c r="M1479" s="1"/>
    </row>
    <row r="1480" spans="2:13" x14ac:dyDescent="0.25">
      <c r="B1480">
        <v>-153</v>
      </c>
      <c r="C1480">
        <v>-86</v>
      </c>
      <c r="D1480">
        <v>1</v>
      </c>
      <c r="E1480">
        <v>1</v>
      </c>
      <c r="F1480" s="1">
        <v>-18.36</v>
      </c>
      <c r="G1480" s="1">
        <v>-18.57</v>
      </c>
      <c r="H1480" s="1">
        <v>1.72</v>
      </c>
      <c r="I1480" s="1">
        <v>0.21</v>
      </c>
      <c r="J1480" s="1">
        <v>0.12</v>
      </c>
      <c r="K1480" s="19">
        <v>0.49199999999999999</v>
      </c>
      <c r="L1480" s="8">
        <v>0.55500000000000005</v>
      </c>
      <c r="M1480" s="1"/>
    </row>
    <row r="1481" spans="2:13" x14ac:dyDescent="0.25">
      <c r="B1481">
        <v>-152</v>
      </c>
      <c r="C1481">
        <v>-86</v>
      </c>
      <c r="D1481">
        <v>1</v>
      </c>
      <c r="E1481">
        <v>1</v>
      </c>
      <c r="F1481" s="1">
        <v>-18.489999999999998</v>
      </c>
      <c r="G1481" s="1">
        <v>-18.489999999999998</v>
      </c>
      <c r="H1481" s="1">
        <v>1.84</v>
      </c>
      <c r="I1481" s="1">
        <v>0</v>
      </c>
      <c r="J1481" s="1">
        <v>0</v>
      </c>
      <c r="K1481" s="19">
        <v>0.53900000000000003</v>
      </c>
      <c r="L1481" s="8">
        <v>0.49199999999999999</v>
      </c>
      <c r="M1481" s="1"/>
    </row>
    <row r="1482" spans="2:13" x14ac:dyDescent="0.25">
      <c r="B1482">
        <v>-151</v>
      </c>
      <c r="C1482">
        <v>-86</v>
      </c>
      <c r="D1482">
        <v>1</v>
      </c>
      <c r="E1482">
        <v>1</v>
      </c>
      <c r="F1482" s="1">
        <v>-18.36</v>
      </c>
      <c r="G1482" s="1">
        <v>-18.25</v>
      </c>
      <c r="H1482" s="1">
        <v>1.91</v>
      </c>
      <c r="I1482" s="1">
        <v>-0.11</v>
      </c>
      <c r="J1482" s="1">
        <v>-0.06</v>
      </c>
      <c r="K1482" s="19">
        <v>0.56800000000000006</v>
      </c>
      <c r="L1482" s="8">
        <v>0.50700000000000001</v>
      </c>
      <c r="M1482" s="1"/>
    </row>
    <row r="1483" spans="2:13" x14ac:dyDescent="0.25">
      <c r="B1483">
        <v>-150</v>
      </c>
      <c r="C1483">
        <v>-86</v>
      </c>
      <c r="D1483">
        <v>1</v>
      </c>
      <c r="E1483">
        <v>1</v>
      </c>
      <c r="F1483" s="1">
        <v>-19.309999999999999</v>
      </c>
      <c r="G1483" s="1">
        <v>-19.23</v>
      </c>
      <c r="H1483" s="1">
        <v>1.92</v>
      </c>
      <c r="I1483" s="1">
        <v>-0.08</v>
      </c>
      <c r="J1483" s="1">
        <v>-0.04</v>
      </c>
      <c r="K1483" s="19">
        <v>0.56599999999999995</v>
      </c>
      <c r="L1483" s="8">
        <v>0.49199999999999999</v>
      </c>
      <c r="M1483" s="1"/>
    </row>
    <row r="1484" spans="2:13" x14ac:dyDescent="0.25">
      <c r="B1484">
        <v>-149</v>
      </c>
      <c r="C1484">
        <v>-86</v>
      </c>
      <c r="D1484">
        <v>1</v>
      </c>
      <c r="E1484">
        <v>1</v>
      </c>
      <c r="F1484" s="1">
        <v>-21</v>
      </c>
      <c r="G1484" s="1">
        <v>-21.04</v>
      </c>
      <c r="H1484" s="1">
        <v>1.88</v>
      </c>
      <c r="I1484" s="1">
        <v>0.04</v>
      </c>
      <c r="J1484" s="1">
        <v>0.02</v>
      </c>
      <c r="K1484" s="19">
        <v>0.54300000000000004</v>
      </c>
      <c r="L1484" s="8">
        <v>0.53900000000000003</v>
      </c>
      <c r="M1484" s="1"/>
    </row>
    <row r="1485" spans="2:13" x14ac:dyDescent="0.25">
      <c r="B1485">
        <v>-148</v>
      </c>
      <c r="C1485">
        <v>-86</v>
      </c>
      <c r="D1485">
        <v>1</v>
      </c>
      <c r="E1485">
        <v>1</v>
      </c>
      <c r="F1485" s="1">
        <v>-23.43</v>
      </c>
      <c r="G1485" s="1">
        <v>-23.57</v>
      </c>
      <c r="H1485" s="1">
        <v>1.87</v>
      </c>
      <c r="I1485" s="1">
        <v>0.14000000000000001</v>
      </c>
      <c r="J1485" s="1">
        <v>7.0000000000000007E-2</v>
      </c>
      <c r="K1485" s="19">
        <v>0.52100000000000002</v>
      </c>
      <c r="L1485" s="8">
        <v>0.52300000000000002</v>
      </c>
      <c r="M1485" s="1"/>
    </row>
    <row r="1486" spans="2:13" x14ac:dyDescent="0.25">
      <c r="B1486">
        <v>-147</v>
      </c>
      <c r="C1486">
        <v>-86</v>
      </c>
      <c r="D1486">
        <v>1</v>
      </c>
      <c r="E1486">
        <v>1</v>
      </c>
      <c r="F1486" s="1">
        <v>-26.08</v>
      </c>
      <c r="G1486" s="1">
        <v>-26.31</v>
      </c>
      <c r="H1486" s="1">
        <v>1.87</v>
      </c>
      <c r="I1486" s="1">
        <v>0.23</v>
      </c>
      <c r="J1486" s="1">
        <v>0.12</v>
      </c>
      <c r="K1486" s="19">
        <v>0.498</v>
      </c>
      <c r="L1486" s="8">
        <v>0.57099999999999995</v>
      </c>
      <c r="M1486" s="1"/>
    </row>
    <row r="1487" spans="2:13" x14ac:dyDescent="0.25">
      <c r="B1487">
        <v>-146</v>
      </c>
      <c r="C1487">
        <v>-86</v>
      </c>
      <c r="D1487">
        <v>1</v>
      </c>
      <c r="E1487">
        <v>1</v>
      </c>
      <c r="F1487" s="1">
        <v>-26.54</v>
      </c>
      <c r="G1487" s="1">
        <v>-26.64</v>
      </c>
      <c r="H1487" s="1">
        <v>1.86</v>
      </c>
      <c r="I1487" s="1">
        <v>0.1</v>
      </c>
      <c r="J1487" s="1">
        <v>0.06</v>
      </c>
      <c r="K1487" s="19">
        <v>0.47399999999999998</v>
      </c>
      <c r="L1487" s="8">
        <v>0.55500000000000005</v>
      </c>
      <c r="M1487" s="1"/>
    </row>
    <row r="1488" spans="2:13" x14ac:dyDescent="0.25">
      <c r="B1488">
        <v>-145</v>
      </c>
      <c r="C1488">
        <v>-86</v>
      </c>
      <c r="D1488">
        <v>1</v>
      </c>
      <c r="E1488">
        <v>1</v>
      </c>
      <c r="F1488" s="1">
        <v>-26.75</v>
      </c>
      <c r="G1488" s="1">
        <v>-26.72</v>
      </c>
      <c r="H1488" s="1">
        <v>1.85</v>
      </c>
      <c r="I1488" s="1">
        <v>-0.03</v>
      </c>
      <c r="J1488" s="1">
        <v>-0.02</v>
      </c>
      <c r="K1488" s="19">
        <v>0.45199999999999996</v>
      </c>
      <c r="L1488" s="8">
        <v>0.53900000000000003</v>
      </c>
      <c r="M1488" s="1"/>
    </row>
    <row r="1489" spans="2:13" x14ac:dyDescent="0.25">
      <c r="B1489">
        <v>-144</v>
      </c>
      <c r="C1489">
        <v>-86</v>
      </c>
      <c r="D1489">
        <v>1</v>
      </c>
      <c r="E1489">
        <v>1</v>
      </c>
      <c r="F1489" s="1">
        <v>-26.16</v>
      </c>
      <c r="G1489" s="1">
        <v>-26.02</v>
      </c>
      <c r="H1489" s="1">
        <v>1.8</v>
      </c>
      <c r="I1489" s="1">
        <v>-0.14000000000000001</v>
      </c>
      <c r="J1489" s="1">
        <v>-0.08</v>
      </c>
      <c r="K1489" s="19">
        <v>0.44200000000000006</v>
      </c>
      <c r="L1489" s="8">
        <v>0.47599999999999998</v>
      </c>
      <c r="M1489" s="1"/>
    </row>
    <row r="1490" spans="2:13" x14ac:dyDescent="0.25">
      <c r="B1490">
        <v>-143</v>
      </c>
      <c r="C1490">
        <v>-86</v>
      </c>
      <c r="D1490">
        <v>1</v>
      </c>
      <c r="E1490">
        <v>1</v>
      </c>
      <c r="F1490" s="1">
        <v>-25.73</v>
      </c>
      <c r="G1490" s="1">
        <v>-25.48</v>
      </c>
      <c r="H1490" s="1">
        <v>1.75</v>
      </c>
      <c r="I1490" s="1">
        <v>-0.25</v>
      </c>
      <c r="J1490" s="1">
        <v>-0.14000000000000001</v>
      </c>
      <c r="K1490" s="19">
        <v>0.42599999999999999</v>
      </c>
      <c r="L1490" s="8">
        <v>0.41199999999999998</v>
      </c>
      <c r="M1490" s="1"/>
    </row>
    <row r="1491" spans="2:13" x14ac:dyDescent="0.25">
      <c r="B1491">
        <v>-142</v>
      </c>
      <c r="C1491">
        <v>-86</v>
      </c>
      <c r="D1491">
        <v>1</v>
      </c>
      <c r="E1491">
        <v>1</v>
      </c>
      <c r="F1491" s="1">
        <v>-25.68</v>
      </c>
      <c r="G1491" s="1">
        <v>-25.37</v>
      </c>
      <c r="H1491" s="1">
        <v>1.68</v>
      </c>
      <c r="I1491" s="1">
        <v>-0.31</v>
      </c>
      <c r="J1491" s="1">
        <v>-0.19</v>
      </c>
      <c r="K1491" s="19">
        <v>0.39700000000000002</v>
      </c>
      <c r="L1491" s="8">
        <v>0.38</v>
      </c>
      <c r="M1491" s="1"/>
    </row>
    <row r="1492" spans="2:13" x14ac:dyDescent="0.25">
      <c r="B1492">
        <v>-141</v>
      </c>
      <c r="C1492">
        <v>-86</v>
      </c>
      <c r="D1492">
        <v>1</v>
      </c>
      <c r="E1492">
        <v>1</v>
      </c>
      <c r="F1492" s="1">
        <v>-25.82</v>
      </c>
      <c r="G1492" s="1">
        <v>-25.47</v>
      </c>
      <c r="H1492" s="1">
        <v>1.64</v>
      </c>
      <c r="I1492" s="1">
        <v>-0.35</v>
      </c>
      <c r="J1492" s="1">
        <v>-0.21</v>
      </c>
      <c r="K1492" s="19">
        <v>0.378</v>
      </c>
      <c r="L1492" s="8">
        <v>0.38</v>
      </c>
      <c r="M1492" s="1"/>
    </row>
    <row r="1493" spans="2:13" x14ac:dyDescent="0.25">
      <c r="B1493">
        <v>-140</v>
      </c>
      <c r="C1493">
        <v>-86</v>
      </c>
      <c r="D1493">
        <v>1</v>
      </c>
      <c r="E1493">
        <v>1</v>
      </c>
      <c r="F1493" s="1">
        <v>-26.19</v>
      </c>
      <c r="G1493" s="1">
        <v>-25.86</v>
      </c>
      <c r="H1493" s="1">
        <v>1.63</v>
      </c>
      <c r="I1493" s="1">
        <v>-0.33</v>
      </c>
      <c r="J1493" s="1">
        <v>-0.2</v>
      </c>
      <c r="K1493" s="19">
        <v>0.37</v>
      </c>
      <c r="L1493" s="8">
        <v>0.38</v>
      </c>
      <c r="M1493" s="1"/>
    </row>
    <row r="1494" spans="2:13" x14ac:dyDescent="0.25">
      <c r="B1494">
        <v>-139</v>
      </c>
      <c r="C1494">
        <v>-86</v>
      </c>
      <c r="D1494">
        <v>1</v>
      </c>
      <c r="E1494">
        <v>1</v>
      </c>
      <c r="F1494" s="1">
        <v>-26.37</v>
      </c>
      <c r="G1494" s="1">
        <v>-26.15</v>
      </c>
      <c r="H1494" s="1">
        <v>1.61</v>
      </c>
      <c r="I1494" s="1">
        <v>-0.22</v>
      </c>
      <c r="J1494" s="1">
        <v>-0.14000000000000001</v>
      </c>
      <c r="K1494" s="19">
        <v>0.379</v>
      </c>
      <c r="L1494" s="8">
        <v>0.42799999999999999</v>
      </c>
      <c r="M1494" s="1"/>
    </row>
    <row r="1495" spans="2:13" x14ac:dyDescent="0.25">
      <c r="B1495">
        <v>-138</v>
      </c>
      <c r="C1495">
        <v>-86</v>
      </c>
      <c r="D1495">
        <v>1</v>
      </c>
      <c r="E1495">
        <v>1</v>
      </c>
      <c r="F1495" s="1">
        <v>-26.42</v>
      </c>
      <c r="G1495" s="1">
        <v>-26.38</v>
      </c>
      <c r="H1495" s="1">
        <v>1.58</v>
      </c>
      <c r="I1495" s="1">
        <v>-0.04</v>
      </c>
      <c r="J1495" s="1">
        <v>-0.02</v>
      </c>
      <c r="K1495" s="19">
        <v>0.39800000000000002</v>
      </c>
      <c r="L1495" s="8">
        <v>0.49199999999999999</v>
      </c>
      <c r="M1495" s="1"/>
    </row>
    <row r="1496" spans="2:13" x14ac:dyDescent="0.25">
      <c r="B1496">
        <v>-137</v>
      </c>
      <c r="C1496">
        <v>-86</v>
      </c>
      <c r="D1496">
        <v>1</v>
      </c>
      <c r="E1496">
        <v>1</v>
      </c>
      <c r="F1496" s="1">
        <v>-26.73</v>
      </c>
      <c r="G1496" s="1">
        <v>-26.74</v>
      </c>
      <c r="H1496" s="1">
        <v>1.53</v>
      </c>
      <c r="I1496" s="1">
        <v>0.01</v>
      </c>
      <c r="J1496" s="1">
        <v>0.01</v>
      </c>
      <c r="K1496" s="19">
        <v>0.38300000000000001</v>
      </c>
      <c r="L1496" s="8">
        <v>0.52300000000000002</v>
      </c>
      <c r="M1496" s="1"/>
    </row>
    <row r="1497" spans="2:13" x14ac:dyDescent="0.25">
      <c r="B1497">
        <v>-136</v>
      </c>
      <c r="C1497">
        <v>-86</v>
      </c>
      <c r="D1497">
        <v>1</v>
      </c>
      <c r="E1497">
        <v>1</v>
      </c>
      <c r="F1497" s="1">
        <v>-27.15</v>
      </c>
      <c r="G1497" s="1">
        <v>-27.16</v>
      </c>
      <c r="H1497" s="1">
        <v>1.48</v>
      </c>
      <c r="I1497" s="1">
        <v>0.01</v>
      </c>
      <c r="J1497" s="1">
        <v>0.01</v>
      </c>
      <c r="K1497" s="19">
        <v>0.35799999999999998</v>
      </c>
      <c r="L1497" s="8">
        <v>0.53900000000000003</v>
      </c>
      <c r="M1497" s="1"/>
    </row>
    <row r="1498" spans="2:13" x14ac:dyDescent="0.25">
      <c r="B1498">
        <v>-135</v>
      </c>
      <c r="C1498">
        <v>-86</v>
      </c>
      <c r="D1498">
        <v>1</v>
      </c>
      <c r="E1498">
        <v>1</v>
      </c>
      <c r="F1498" s="1">
        <v>-26.75</v>
      </c>
      <c r="G1498" s="1">
        <v>-26.6</v>
      </c>
      <c r="H1498" s="1">
        <v>1.52</v>
      </c>
      <c r="I1498" s="1">
        <v>-0.15</v>
      </c>
      <c r="J1498" s="1">
        <v>-0.1</v>
      </c>
      <c r="K1498" s="19">
        <v>0.40800000000000003</v>
      </c>
      <c r="L1498" s="8">
        <v>0.50700000000000001</v>
      </c>
      <c r="M1498" s="1"/>
    </row>
    <row r="1499" spans="2:13" x14ac:dyDescent="0.25">
      <c r="B1499">
        <v>-134</v>
      </c>
      <c r="C1499">
        <v>-86</v>
      </c>
      <c r="D1499">
        <v>1</v>
      </c>
      <c r="E1499">
        <v>1</v>
      </c>
      <c r="F1499" s="1">
        <v>-26.27</v>
      </c>
      <c r="G1499" s="1">
        <v>-25.96</v>
      </c>
      <c r="H1499" s="1">
        <v>1.58</v>
      </c>
      <c r="I1499" s="1">
        <v>-0.31</v>
      </c>
      <c r="J1499" s="1">
        <v>-0.2</v>
      </c>
      <c r="K1499" s="19">
        <v>0.46399999999999997</v>
      </c>
      <c r="L1499" s="8">
        <v>0.44400000000000001</v>
      </c>
      <c r="M1499" s="1"/>
    </row>
    <row r="1500" spans="2:13" x14ac:dyDescent="0.25">
      <c r="B1500">
        <v>-133</v>
      </c>
      <c r="C1500">
        <v>-86</v>
      </c>
      <c r="D1500">
        <v>1</v>
      </c>
      <c r="E1500">
        <v>1</v>
      </c>
      <c r="F1500" s="1">
        <v>-25.51</v>
      </c>
      <c r="G1500" s="1">
        <v>-25.28</v>
      </c>
      <c r="H1500" s="1">
        <v>1.64</v>
      </c>
      <c r="I1500" s="1">
        <v>-0.23</v>
      </c>
      <c r="J1500" s="1">
        <v>-0.14000000000000001</v>
      </c>
      <c r="K1500" s="19">
        <v>0.51400000000000001</v>
      </c>
      <c r="L1500" s="8">
        <v>0.44400000000000001</v>
      </c>
      <c r="M1500" s="1"/>
    </row>
    <row r="1501" spans="2:13" x14ac:dyDescent="0.25">
      <c r="B1501">
        <v>-132</v>
      </c>
      <c r="C1501">
        <v>-86</v>
      </c>
      <c r="D1501">
        <v>1</v>
      </c>
      <c r="E1501">
        <v>1</v>
      </c>
      <c r="F1501" s="1">
        <v>-25.01</v>
      </c>
      <c r="G1501" s="1">
        <v>-24.9</v>
      </c>
      <c r="H1501" s="1">
        <v>1.67</v>
      </c>
      <c r="I1501" s="1">
        <v>-0.11</v>
      </c>
      <c r="J1501" s="1">
        <v>-7.0000000000000007E-2</v>
      </c>
      <c r="K1501" s="19">
        <v>0.53900000000000003</v>
      </c>
      <c r="L1501" s="8">
        <v>0.50700000000000001</v>
      </c>
      <c r="M1501" s="1"/>
    </row>
    <row r="1502" spans="2:13" x14ac:dyDescent="0.25">
      <c r="B1502">
        <v>-131</v>
      </c>
      <c r="C1502">
        <v>-86</v>
      </c>
      <c r="D1502">
        <v>1</v>
      </c>
      <c r="E1502">
        <v>1</v>
      </c>
      <c r="F1502" s="1">
        <v>-25.28</v>
      </c>
      <c r="G1502" s="1">
        <v>-25.4</v>
      </c>
      <c r="H1502" s="1">
        <v>1.57</v>
      </c>
      <c r="I1502" s="1">
        <v>0.12</v>
      </c>
      <c r="J1502" s="1">
        <v>0.08</v>
      </c>
      <c r="K1502" s="19">
        <v>0.48599999999999999</v>
      </c>
      <c r="L1502" s="8">
        <v>0.53900000000000003</v>
      </c>
      <c r="M1502" s="1"/>
    </row>
    <row r="1503" spans="2:13" x14ac:dyDescent="0.25">
      <c r="B1503">
        <v>-130</v>
      </c>
      <c r="C1503">
        <v>-86</v>
      </c>
      <c r="D1503">
        <v>1</v>
      </c>
      <c r="E1503">
        <v>1</v>
      </c>
      <c r="F1503" s="1">
        <v>-25.05</v>
      </c>
      <c r="G1503" s="1">
        <v>-25.28</v>
      </c>
      <c r="H1503" s="1">
        <v>1.51</v>
      </c>
      <c r="I1503" s="1">
        <v>0.23</v>
      </c>
      <c r="J1503" s="1">
        <v>0.15</v>
      </c>
      <c r="K1503" s="19">
        <v>0.45400000000000001</v>
      </c>
      <c r="L1503" s="8">
        <v>0.57099999999999995</v>
      </c>
      <c r="M1503" s="1"/>
    </row>
    <row r="1504" spans="2:13" x14ac:dyDescent="0.25">
      <c r="B1504">
        <v>-129</v>
      </c>
      <c r="C1504">
        <v>-86</v>
      </c>
      <c r="D1504">
        <v>1</v>
      </c>
      <c r="E1504">
        <v>1</v>
      </c>
      <c r="F1504" s="1">
        <v>-24.13</v>
      </c>
      <c r="G1504" s="1">
        <v>-24.3</v>
      </c>
      <c r="H1504" s="1">
        <v>1.49</v>
      </c>
      <c r="I1504" s="1">
        <v>0.17</v>
      </c>
      <c r="J1504" s="1">
        <v>0.11</v>
      </c>
      <c r="K1504" s="19">
        <v>0.44999999999999996</v>
      </c>
      <c r="L1504" s="8">
        <v>0.55500000000000005</v>
      </c>
      <c r="M1504" s="1"/>
    </row>
    <row r="1505" spans="2:13" x14ac:dyDescent="0.25">
      <c r="B1505">
        <v>-128</v>
      </c>
      <c r="C1505">
        <v>-86</v>
      </c>
      <c r="D1505">
        <v>1</v>
      </c>
      <c r="E1505">
        <v>1</v>
      </c>
      <c r="F1505" s="1">
        <v>-25.07</v>
      </c>
      <c r="G1505" s="1">
        <v>-25.08</v>
      </c>
      <c r="H1505" s="1">
        <v>1.49</v>
      </c>
      <c r="I1505" s="1">
        <v>0.01</v>
      </c>
      <c r="J1505" s="1">
        <v>0.01</v>
      </c>
      <c r="K1505" s="19">
        <v>0.44200000000000006</v>
      </c>
      <c r="L1505" s="8">
        <v>0.50700000000000001</v>
      </c>
      <c r="M1505" s="1"/>
    </row>
    <row r="1506" spans="2:13" x14ac:dyDescent="0.25">
      <c r="B1506">
        <v>-127</v>
      </c>
      <c r="C1506">
        <v>-86</v>
      </c>
      <c r="D1506">
        <v>1</v>
      </c>
      <c r="E1506">
        <v>1</v>
      </c>
      <c r="F1506" s="1">
        <v>-27.48</v>
      </c>
      <c r="G1506" s="1">
        <v>-27.26</v>
      </c>
      <c r="H1506" s="1">
        <v>1.51</v>
      </c>
      <c r="I1506" s="1">
        <v>-0.22</v>
      </c>
      <c r="J1506" s="1">
        <v>-0.14000000000000001</v>
      </c>
      <c r="K1506" s="19">
        <v>0.42799999999999999</v>
      </c>
      <c r="L1506" s="8">
        <v>0.46</v>
      </c>
      <c r="M1506" s="1"/>
    </row>
    <row r="1507" spans="2:13" x14ac:dyDescent="0.25">
      <c r="B1507">
        <v>-126</v>
      </c>
      <c r="C1507">
        <v>-86</v>
      </c>
      <c r="D1507">
        <v>1</v>
      </c>
      <c r="E1507">
        <v>1</v>
      </c>
      <c r="F1507" s="1">
        <v>-28.63</v>
      </c>
      <c r="G1507" s="1">
        <v>-28.5</v>
      </c>
      <c r="H1507" s="1">
        <v>1.53</v>
      </c>
      <c r="I1507" s="1">
        <v>-0.13</v>
      </c>
      <c r="J1507" s="1">
        <v>-0.09</v>
      </c>
      <c r="K1507" s="19">
        <v>0.436</v>
      </c>
      <c r="L1507" s="8">
        <v>0.46</v>
      </c>
      <c r="M1507" s="1"/>
    </row>
    <row r="1508" spans="2:13" x14ac:dyDescent="0.25">
      <c r="B1508">
        <v>-125</v>
      </c>
      <c r="C1508">
        <v>-86</v>
      </c>
      <c r="D1508">
        <v>1</v>
      </c>
      <c r="E1508">
        <v>1</v>
      </c>
      <c r="F1508" s="1">
        <v>-29.35</v>
      </c>
      <c r="G1508" s="1">
        <v>-29.41</v>
      </c>
      <c r="H1508" s="1">
        <v>1.54</v>
      </c>
      <c r="I1508" s="1">
        <v>0.06</v>
      </c>
      <c r="J1508" s="1">
        <v>0.04</v>
      </c>
      <c r="K1508" s="19">
        <v>0.45199999999999996</v>
      </c>
      <c r="L1508" s="8">
        <v>0.52300000000000002</v>
      </c>
      <c r="M1508" s="1"/>
    </row>
    <row r="1509" spans="2:13" x14ac:dyDescent="0.25">
      <c r="B1509">
        <v>-124</v>
      </c>
      <c r="C1509">
        <v>-86</v>
      </c>
      <c r="D1509">
        <v>1</v>
      </c>
      <c r="E1509">
        <v>1</v>
      </c>
      <c r="F1509" s="1">
        <v>-29.93</v>
      </c>
      <c r="G1509" s="1">
        <v>-30.15</v>
      </c>
      <c r="H1509" s="1">
        <v>1.54</v>
      </c>
      <c r="I1509" s="1">
        <v>0.22</v>
      </c>
      <c r="J1509" s="1">
        <v>0.14000000000000001</v>
      </c>
      <c r="K1509" s="19">
        <v>0.46300000000000002</v>
      </c>
      <c r="L1509" s="8">
        <v>0.60299999999999998</v>
      </c>
      <c r="M1509" s="1"/>
    </row>
    <row r="1510" spans="2:13" x14ac:dyDescent="0.25">
      <c r="B1510">
        <v>-123</v>
      </c>
      <c r="C1510">
        <v>-86</v>
      </c>
      <c r="D1510">
        <v>1</v>
      </c>
      <c r="E1510">
        <v>1</v>
      </c>
      <c r="F1510" s="1">
        <v>-30.49</v>
      </c>
      <c r="G1510" s="1">
        <v>-30.86</v>
      </c>
      <c r="H1510" s="1">
        <v>1.55</v>
      </c>
      <c r="I1510" s="1">
        <v>0.37</v>
      </c>
      <c r="J1510" s="1">
        <v>0.24</v>
      </c>
      <c r="K1510" s="19">
        <v>0.47300000000000003</v>
      </c>
      <c r="L1510" s="8">
        <v>0.60299999999999998</v>
      </c>
      <c r="M1510" s="1"/>
    </row>
    <row r="1511" spans="2:13" x14ac:dyDescent="0.25">
      <c r="B1511">
        <v>-122</v>
      </c>
      <c r="C1511">
        <v>-86</v>
      </c>
      <c r="D1511">
        <v>1</v>
      </c>
      <c r="E1511">
        <v>1</v>
      </c>
      <c r="F1511" s="1">
        <v>-31.19</v>
      </c>
      <c r="G1511" s="1">
        <v>-31.57</v>
      </c>
      <c r="H1511" s="1">
        <v>1.54</v>
      </c>
      <c r="I1511" s="1">
        <v>0.38</v>
      </c>
      <c r="J1511" s="1">
        <v>0.24</v>
      </c>
      <c r="K1511" s="19">
        <v>0.47399999999999998</v>
      </c>
      <c r="L1511" s="8">
        <v>0.60299999999999998</v>
      </c>
      <c r="M1511" s="1"/>
    </row>
    <row r="1512" spans="2:13" x14ac:dyDescent="0.25">
      <c r="B1512">
        <v>-121</v>
      </c>
      <c r="C1512">
        <v>-86</v>
      </c>
      <c r="D1512">
        <v>1</v>
      </c>
      <c r="E1512">
        <v>1</v>
      </c>
      <c r="F1512" s="1">
        <v>-31.7</v>
      </c>
      <c r="G1512" s="1">
        <v>-32.11</v>
      </c>
      <c r="H1512" s="1">
        <v>1.54</v>
      </c>
      <c r="I1512" s="1">
        <v>0.41</v>
      </c>
      <c r="J1512" s="1">
        <v>0.26</v>
      </c>
      <c r="K1512" s="19">
        <v>0.48</v>
      </c>
      <c r="L1512" s="8">
        <v>0.60299999999999998</v>
      </c>
      <c r="M1512" s="1"/>
    </row>
    <row r="1513" spans="2:13" x14ac:dyDescent="0.25">
      <c r="B1513">
        <v>-120</v>
      </c>
      <c r="C1513">
        <v>-86</v>
      </c>
      <c r="D1513">
        <v>1</v>
      </c>
      <c r="E1513">
        <v>1</v>
      </c>
      <c r="F1513" s="1">
        <v>-31.55</v>
      </c>
      <c r="G1513" s="1">
        <v>-32.06</v>
      </c>
      <c r="H1513" s="1">
        <v>1.59</v>
      </c>
      <c r="I1513" s="1">
        <v>0.51</v>
      </c>
      <c r="J1513" s="1">
        <v>0.32</v>
      </c>
      <c r="K1513" s="19">
        <v>0.51100000000000001</v>
      </c>
      <c r="L1513" s="8">
        <v>0.60299999999999998</v>
      </c>
      <c r="M1513" s="1"/>
    </row>
    <row r="1514" spans="2:13" x14ac:dyDescent="0.25">
      <c r="B1514">
        <v>-119</v>
      </c>
      <c r="C1514">
        <v>-86</v>
      </c>
      <c r="D1514">
        <v>1</v>
      </c>
      <c r="E1514">
        <v>1</v>
      </c>
      <c r="F1514" s="1">
        <v>-31.48</v>
      </c>
      <c r="G1514" s="1">
        <v>-32.08</v>
      </c>
      <c r="H1514" s="1">
        <v>1.63</v>
      </c>
      <c r="I1514" s="1">
        <v>0.6</v>
      </c>
      <c r="J1514" s="1">
        <v>0.37</v>
      </c>
      <c r="K1514" s="19">
        <v>0.53500000000000003</v>
      </c>
      <c r="L1514" s="8">
        <v>0.60299999999999998</v>
      </c>
      <c r="M1514" s="1"/>
    </row>
    <row r="1515" spans="2:13" x14ac:dyDescent="0.25">
      <c r="B1515">
        <v>-118</v>
      </c>
      <c r="C1515">
        <v>-86</v>
      </c>
      <c r="D1515">
        <v>1</v>
      </c>
      <c r="E1515">
        <v>1</v>
      </c>
      <c r="F1515" s="1">
        <v>-31.54</v>
      </c>
      <c r="G1515" s="1">
        <v>-32.21</v>
      </c>
      <c r="H1515" s="1">
        <v>1.64</v>
      </c>
      <c r="I1515" s="1">
        <v>0.67</v>
      </c>
      <c r="J1515" s="1">
        <v>0.41</v>
      </c>
      <c r="K1515" s="19">
        <v>0.55000000000000004</v>
      </c>
      <c r="L1515" s="8">
        <v>0.60299999999999998</v>
      </c>
      <c r="M1515" s="1"/>
    </row>
    <row r="1516" spans="2:13" x14ac:dyDescent="0.25">
      <c r="B1516">
        <v>-117</v>
      </c>
      <c r="C1516">
        <v>-86</v>
      </c>
      <c r="D1516">
        <v>1</v>
      </c>
      <c r="E1516">
        <v>1</v>
      </c>
      <c r="F1516" s="1">
        <v>-31.31</v>
      </c>
      <c r="G1516" s="1">
        <v>-32.08</v>
      </c>
      <c r="H1516" s="1">
        <v>1.66</v>
      </c>
      <c r="I1516" s="1">
        <v>0.77</v>
      </c>
      <c r="J1516" s="1">
        <v>0.46</v>
      </c>
      <c r="K1516" s="19">
        <v>0.56599999999999995</v>
      </c>
      <c r="L1516" s="8">
        <v>0.63400000000000001</v>
      </c>
      <c r="M1516" s="1"/>
    </row>
    <row r="1517" spans="2:13" x14ac:dyDescent="0.25">
      <c r="B1517">
        <v>-116</v>
      </c>
      <c r="C1517">
        <v>-86</v>
      </c>
      <c r="D1517">
        <v>1</v>
      </c>
      <c r="E1517">
        <v>1</v>
      </c>
      <c r="F1517" s="1">
        <v>-30.83</v>
      </c>
      <c r="G1517" s="1">
        <v>-31.74</v>
      </c>
      <c r="H1517" s="1">
        <v>1.69</v>
      </c>
      <c r="I1517" s="1">
        <v>0.91</v>
      </c>
      <c r="J1517" s="1">
        <v>0.54</v>
      </c>
      <c r="K1517" s="19">
        <v>0.58500000000000008</v>
      </c>
      <c r="L1517" s="8">
        <v>0.66600000000000004</v>
      </c>
      <c r="M1517" s="1"/>
    </row>
    <row r="1518" spans="2:13" x14ac:dyDescent="0.25">
      <c r="B1518">
        <v>-115</v>
      </c>
      <c r="C1518">
        <v>-86</v>
      </c>
      <c r="D1518">
        <v>1</v>
      </c>
      <c r="E1518">
        <v>1</v>
      </c>
      <c r="F1518" s="1">
        <v>-30.63</v>
      </c>
      <c r="G1518" s="1">
        <v>-31.53</v>
      </c>
      <c r="H1518" s="1">
        <v>1.66</v>
      </c>
      <c r="I1518" s="1">
        <v>0.9</v>
      </c>
      <c r="J1518" s="1">
        <v>0.54</v>
      </c>
      <c r="K1518" s="19">
        <v>0.57899999999999996</v>
      </c>
      <c r="L1518" s="8">
        <v>0.66600000000000004</v>
      </c>
      <c r="M1518" s="1"/>
    </row>
    <row r="1519" spans="2:13" x14ac:dyDescent="0.25">
      <c r="B1519">
        <v>-114</v>
      </c>
      <c r="C1519">
        <v>-86</v>
      </c>
      <c r="D1519">
        <v>1</v>
      </c>
      <c r="E1519">
        <v>1</v>
      </c>
      <c r="F1519" s="1">
        <v>-30.54</v>
      </c>
      <c r="G1519" s="1">
        <v>-31.38</v>
      </c>
      <c r="H1519" s="1">
        <v>1.62</v>
      </c>
      <c r="I1519" s="1">
        <v>0.84</v>
      </c>
      <c r="J1519" s="1">
        <v>0.52</v>
      </c>
      <c r="K1519" s="19">
        <v>0.56200000000000006</v>
      </c>
      <c r="L1519" s="8">
        <v>0.66600000000000004</v>
      </c>
      <c r="M1519" s="1"/>
    </row>
    <row r="1520" spans="2:13" x14ac:dyDescent="0.25">
      <c r="B1520">
        <v>-113</v>
      </c>
      <c r="C1520">
        <v>-86</v>
      </c>
      <c r="D1520">
        <v>1</v>
      </c>
      <c r="E1520">
        <v>1</v>
      </c>
      <c r="F1520" s="1">
        <v>-30.41</v>
      </c>
      <c r="G1520" s="1">
        <v>-31.21</v>
      </c>
      <c r="H1520" s="1">
        <v>1.59</v>
      </c>
      <c r="I1520" s="1">
        <v>0.8</v>
      </c>
      <c r="J1520" s="1">
        <v>0.5</v>
      </c>
      <c r="K1520" s="19">
        <v>0.55000000000000004</v>
      </c>
      <c r="L1520" s="8">
        <v>0.65</v>
      </c>
      <c r="M1520" s="1"/>
    </row>
    <row r="1521" spans="2:13" x14ac:dyDescent="0.25">
      <c r="B1521">
        <v>-112</v>
      </c>
      <c r="C1521">
        <v>-86</v>
      </c>
      <c r="D1521">
        <v>1</v>
      </c>
      <c r="E1521">
        <v>1</v>
      </c>
      <c r="F1521" s="1">
        <v>-30.32</v>
      </c>
      <c r="G1521" s="1">
        <v>-31.07</v>
      </c>
      <c r="H1521" s="1">
        <v>1.56</v>
      </c>
      <c r="I1521" s="1">
        <v>0.75</v>
      </c>
      <c r="J1521" s="1">
        <v>0.48</v>
      </c>
      <c r="K1521" s="19">
        <v>0.54</v>
      </c>
      <c r="L1521" s="8">
        <v>0.63400000000000001</v>
      </c>
      <c r="M1521" s="1"/>
    </row>
    <row r="1522" spans="2:13" x14ac:dyDescent="0.25">
      <c r="B1522">
        <v>-111</v>
      </c>
      <c r="C1522">
        <v>-86</v>
      </c>
      <c r="D1522">
        <v>1</v>
      </c>
      <c r="E1522">
        <v>1</v>
      </c>
      <c r="F1522" s="1">
        <v>-30.97</v>
      </c>
      <c r="G1522" s="1">
        <v>-31.67</v>
      </c>
      <c r="H1522" s="1">
        <v>1.53</v>
      </c>
      <c r="I1522" s="1">
        <v>0.7</v>
      </c>
      <c r="J1522" s="1">
        <v>0.46</v>
      </c>
      <c r="K1522" s="19">
        <v>0.52300000000000002</v>
      </c>
      <c r="L1522" s="8">
        <v>0.63400000000000001</v>
      </c>
      <c r="M1522" s="1"/>
    </row>
    <row r="1523" spans="2:13" x14ac:dyDescent="0.25">
      <c r="B1523">
        <v>-110</v>
      </c>
      <c r="C1523">
        <v>-86</v>
      </c>
      <c r="D1523">
        <v>1</v>
      </c>
      <c r="E1523">
        <v>1</v>
      </c>
      <c r="F1523" s="1">
        <v>-31.58</v>
      </c>
      <c r="G1523" s="1">
        <v>-32.22</v>
      </c>
      <c r="H1523" s="1">
        <v>1.49</v>
      </c>
      <c r="I1523" s="1">
        <v>0.64</v>
      </c>
      <c r="J1523" s="1">
        <v>0.43</v>
      </c>
      <c r="K1523" s="19">
        <v>0.50600000000000001</v>
      </c>
      <c r="L1523" s="8">
        <v>0.61899999999999999</v>
      </c>
      <c r="M1523" s="1"/>
    </row>
    <row r="1524" spans="2:13" x14ac:dyDescent="0.25">
      <c r="B1524">
        <v>-109</v>
      </c>
      <c r="C1524">
        <v>-86</v>
      </c>
      <c r="D1524">
        <v>1</v>
      </c>
      <c r="E1524">
        <v>1</v>
      </c>
      <c r="F1524" s="1">
        <v>-31.97</v>
      </c>
      <c r="G1524" s="1">
        <v>-32.56</v>
      </c>
      <c r="H1524" s="1">
        <v>1.46</v>
      </c>
      <c r="I1524" s="1">
        <v>0.59</v>
      </c>
      <c r="J1524" s="1">
        <v>0.4</v>
      </c>
      <c r="K1524" s="19">
        <v>0.48800000000000004</v>
      </c>
      <c r="L1524" s="8">
        <v>0.61899999999999999</v>
      </c>
      <c r="M1524" s="1"/>
    </row>
    <row r="1525" spans="2:13" x14ac:dyDescent="0.25">
      <c r="B1525">
        <v>-108</v>
      </c>
      <c r="C1525">
        <v>-86</v>
      </c>
      <c r="D1525">
        <v>1</v>
      </c>
      <c r="E1525">
        <v>1</v>
      </c>
      <c r="F1525" s="1">
        <v>-32.42</v>
      </c>
      <c r="G1525" s="1">
        <v>-32.97</v>
      </c>
      <c r="H1525" s="1">
        <v>1.43</v>
      </c>
      <c r="I1525" s="1">
        <v>0.55000000000000004</v>
      </c>
      <c r="J1525" s="1">
        <v>0.39</v>
      </c>
      <c r="K1525" s="19">
        <v>0.47600000000000003</v>
      </c>
      <c r="L1525" s="8">
        <v>0.60299999999999998</v>
      </c>
      <c r="M1525" s="1"/>
    </row>
    <row r="1526" spans="2:13" x14ac:dyDescent="0.25">
      <c r="B1526">
        <v>-107</v>
      </c>
      <c r="C1526">
        <v>-86</v>
      </c>
      <c r="D1526">
        <v>1</v>
      </c>
      <c r="E1526">
        <v>1</v>
      </c>
      <c r="F1526" s="1">
        <v>-32.96</v>
      </c>
      <c r="G1526" s="1">
        <v>-33.520000000000003</v>
      </c>
      <c r="H1526" s="1">
        <v>1.42</v>
      </c>
      <c r="I1526" s="1">
        <v>0.56000000000000005</v>
      </c>
      <c r="J1526" s="1">
        <v>0.4</v>
      </c>
      <c r="K1526" s="19">
        <v>0.46899999999999997</v>
      </c>
      <c r="L1526" s="8">
        <v>0.60299999999999998</v>
      </c>
      <c r="M1526" s="1"/>
    </row>
    <row r="1527" spans="2:13" x14ac:dyDescent="0.25">
      <c r="B1527">
        <v>-106</v>
      </c>
      <c r="C1527">
        <v>-86</v>
      </c>
      <c r="D1527">
        <v>1</v>
      </c>
      <c r="E1527">
        <v>1</v>
      </c>
      <c r="F1527" s="1">
        <v>-33.5</v>
      </c>
      <c r="G1527" s="1">
        <v>-34.07</v>
      </c>
      <c r="H1527" s="1">
        <v>1.4</v>
      </c>
      <c r="I1527" s="1">
        <v>0.56999999999999995</v>
      </c>
      <c r="J1527" s="1">
        <v>0.41</v>
      </c>
      <c r="K1527" s="19">
        <v>0.45999999999999996</v>
      </c>
      <c r="L1527" s="8">
        <v>0.60299999999999998</v>
      </c>
      <c r="M1527" s="1"/>
    </row>
    <row r="1528" spans="2:13" x14ac:dyDescent="0.25">
      <c r="B1528">
        <v>-105</v>
      </c>
      <c r="C1528">
        <v>-86</v>
      </c>
      <c r="D1528">
        <v>1</v>
      </c>
      <c r="E1528">
        <v>1</v>
      </c>
      <c r="F1528" s="1">
        <v>-34.04</v>
      </c>
      <c r="G1528" s="1">
        <v>-34.619999999999997</v>
      </c>
      <c r="H1528" s="1">
        <v>1.38</v>
      </c>
      <c r="I1528" s="1">
        <v>0.57999999999999996</v>
      </c>
      <c r="J1528" s="1">
        <v>0.42</v>
      </c>
      <c r="K1528" s="19">
        <v>0.44600000000000001</v>
      </c>
      <c r="L1528" s="8">
        <v>0.58699999999999997</v>
      </c>
      <c r="M1528" s="1"/>
    </row>
    <row r="1529" spans="2:13" x14ac:dyDescent="0.25">
      <c r="B1529">
        <v>-104</v>
      </c>
      <c r="C1529">
        <v>-86</v>
      </c>
      <c r="D1529">
        <v>1</v>
      </c>
      <c r="E1529">
        <v>1</v>
      </c>
      <c r="F1529" s="1">
        <v>-33.729999999999997</v>
      </c>
      <c r="G1529" s="1">
        <v>-34.33</v>
      </c>
      <c r="H1529" s="1">
        <v>1.36</v>
      </c>
      <c r="I1529" s="1">
        <v>0.6</v>
      </c>
      <c r="J1529" s="1">
        <v>0.44</v>
      </c>
      <c r="K1529" s="19">
        <v>0.441</v>
      </c>
      <c r="L1529" s="8">
        <v>0.61899999999999999</v>
      </c>
      <c r="M1529" s="1"/>
    </row>
    <row r="1530" spans="2:13" x14ac:dyDescent="0.25">
      <c r="B1530">
        <v>-103</v>
      </c>
      <c r="C1530">
        <v>-86</v>
      </c>
      <c r="D1530">
        <v>1</v>
      </c>
      <c r="E1530">
        <v>1</v>
      </c>
      <c r="F1530" s="1">
        <v>-33.06</v>
      </c>
      <c r="G1530" s="1">
        <v>-33.69</v>
      </c>
      <c r="H1530" s="1">
        <v>1.35</v>
      </c>
      <c r="I1530" s="1">
        <v>0.63</v>
      </c>
      <c r="J1530" s="1">
        <v>0.47</v>
      </c>
      <c r="K1530" s="19">
        <v>0.439</v>
      </c>
      <c r="L1530" s="8">
        <v>0.65</v>
      </c>
      <c r="M1530" s="1"/>
    </row>
    <row r="1531" spans="2:13" x14ac:dyDescent="0.25">
      <c r="B1531">
        <v>-102</v>
      </c>
      <c r="C1531">
        <v>-86</v>
      </c>
      <c r="D1531">
        <v>1</v>
      </c>
      <c r="E1531">
        <v>1</v>
      </c>
      <c r="F1531" s="1">
        <v>-32.56</v>
      </c>
      <c r="G1531" s="1">
        <v>-33.22</v>
      </c>
      <c r="H1531" s="1">
        <v>1.33</v>
      </c>
      <c r="I1531" s="1">
        <v>0.66</v>
      </c>
      <c r="J1531" s="1">
        <v>0.49</v>
      </c>
      <c r="K1531" s="19">
        <v>0.43700000000000006</v>
      </c>
      <c r="L1531" s="8">
        <v>0.66600000000000004</v>
      </c>
      <c r="M1531" s="1"/>
    </row>
    <row r="1532" spans="2:13" x14ac:dyDescent="0.25">
      <c r="B1532">
        <v>-101</v>
      </c>
      <c r="C1532">
        <v>-86</v>
      </c>
      <c r="D1532">
        <v>1</v>
      </c>
      <c r="E1532">
        <v>1</v>
      </c>
      <c r="F1532" s="1">
        <v>-32.090000000000003</v>
      </c>
      <c r="G1532" s="1">
        <v>-32.76</v>
      </c>
      <c r="H1532" s="1">
        <v>1.32</v>
      </c>
      <c r="I1532" s="1">
        <v>0.67</v>
      </c>
      <c r="J1532" s="1">
        <v>0.51</v>
      </c>
      <c r="K1532" s="19">
        <v>0.43499999999999994</v>
      </c>
      <c r="L1532" s="8">
        <v>0.65</v>
      </c>
      <c r="M1532" s="1"/>
    </row>
    <row r="1533" spans="2:13" x14ac:dyDescent="0.25">
      <c r="B1533">
        <v>-100</v>
      </c>
      <c r="C1533">
        <v>-86</v>
      </c>
      <c r="D1533">
        <v>1</v>
      </c>
      <c r="E1533">
        <v>1</v>
      </c>
      <c r="F1533" s="1">
        <v>-31.25</v>
      </c>
      <c r="G1533" s="1">
        <v>-31.94</v>
      </c>
      <c r="H1533" s="1">
        <v>1.32</v>
      </c>
      <c r="I1533" s="1">
        <v>0.69</v>
      </c>
      <c r="J1533" s="1">
        <v>0.52</v>
      </c>
      <c r="K1533" s="19">
        <v>0.44400000000000001</v>
      </c>
      <c r="L1533" s="8">
        <v>0.63400000000000001</v>
      </c>
      <c r="M1533" s="1"/>
    </row>
    <row r="1534" spans="2:13" x14ac:dyDescent="0.25">
      <c r="B1534">
        <v>-99</v>
      </c>
      <c r="C1534">
        <v>-86</v>
      </c>
      <c r="D1534">
        <v>1</v>
      </c>
      <c r="E1534">
        <v>1</v>
      </c>
      <c r="F1534" s="1">
        <v>-30.5</v>
      </c>
      <c r="G1534" s="1">
        <v>-31.21</v>
      </c>
      <c r="H1534" s="1">
        <v>1.33</v>
      </c>
      <c r="I1534" s="1">
        <v>0.71</v>
      </c>
      <c r="J1534" s="1">
        <v>0.53</v>
      </c>
      <c r="K1534" s="19">
        <v>0.45400000000000001</v>
      </c>
      <c r="L1534" s="8">
        <v>0.65</v>
      </c>
      <c r="M1534" s="1"/>
    </row>
    <row r="1535" spans="2:13" x14ac:dyDescent="0.25">
      <c r="B1535">
        <v>-98</v>
      </c>
      <c r="C1535">
        <v>-86</v>
      </c>
      <c r="D1535">
        <v>1</v>
      </c>
      <c r="E1535">
        <v>1</v>
      </c>
      <c r="F1535" s="1">
        <v>-30.17</v>
      </c>
      <c r="G1535" s="1">
        <v>-30.91</v>
      </c>
      <c r="H1535" s="1">
        <v>1.36</v>
      </c>
      <c r="I1535" s="1">
        <v>0.74</v>
      </c>
      <c r="J1535" s="1">
        <v>0.54</v>
      </c>
      <c r="K1535" s="19">
        <v>0.47499999999999998</v>
      </c>
      <c r="L1535" s="8">
        <v>0.61899999999999999</v>
      </c>
      <c r="M1535" s="1"/>
    </row>
    <row r="1536" spans="2:13" x14ac:dyDescent="0.25">
      <c r="B1536">
        <v>-97</v>
      </c>
      <c r="C1536">
        <v>-86</v>
      </c>
      <c r="D1536">
        <v>1</v>
      </c>
      <c r="E1536">
        <v>1</v>
      </c>
      <c r="F1536" s="1">
        <v>-29.96</v>
      </c>
      <c r="G1536" s="1">
        <v>-30.75</v>
      </c>
      <c r="H1536" s="1">
        <v>1.4</v>
      </c>
      <c r="I1536" s="1">
        <v>0.79</v>
      </c>
      <c r="J1536" s="1">
        <v>0.56999999999999995</v>
      </c>
      <c r="K1536" s="19">
        <v>0.49299999999999999</v>
      </c>
      <c r="L1536" s="8">
        <v>0.63400000000000001</v>
      </c>
      <c r="M1536" s="1"/>
    </row>
    <row r="1537" spans="2:13" x14ac:dyDescent="0.25">
      <c r="B1537">
        <v>-96</v>
      </c>
      <c r="C1537">
        <v>-86</v>
      </c>
      <c r="D1537">
        <v>1</v>
      </c>
      <c r="E1537">
        <v>1</v>
      </c>
      <c r="F1537" s="1">
        <v>-30</v>
      </c>
      <c r="G1537" s="1">
        <v>-30.85</v>
      </c>
      <c r="H1537" s="1">
        <v>1.43</v>
      </c>
      <c r="I1537" s="1">
        <v>0.85</v>
      </c>
      <c r="J1537" s="1">
        <v>0.59</v>
      </c>
      <c r="K1537" s="19">
        <v>0.504</v>
      </c>
      <c r="L1537" s="8">
        <v>0.66600000000000004</v>
      </c>
      <c r="M1537" s="1"/>
    </row>
    <row r="1538" spans="2:13" x14ac:dyDescent="0.25">
      <c r="B1538">
        <v>-95</v>
      </c>
      <c r="C1538">
        <v>-86</v>
      </c>
      <c r="D1538">
        <v>1</v>
      </c>
      <c r="E1538">
        <v>1</v>
      </c>
      <c r="F1538" s="1">
        <v>-30.39</v>
      </c>
      <c r="G1538" s="1">
        <v>-31.3</v>
      </c>
      <c r="H1538" s="1">
        <v>1.46</v>
      </c>
      <c r="I1538" s="1">
        <v>0.91</v>
      </c>
      <c r="J1538" s="1">
        <v>0.62</v>
      </c>
      <c r="K1538" s="19">
        <v>0.51400000000000001</v>
      </c>
      <c r="L1538" s="8">
        <v>0.69799999999999995</v>
      </c>
      <c r="M1538" s="1"/>
    </row>
    <row r="1539" spans="2:13" x14ac:dyDescent="0.25">
      <c r="B1539">
        <v>-94</v>
      </c>
      <c r="C1539">
        <v>-86</v>
      </c>
      <c r="D1539">
        <v>1</v>
      </c>
      <c r="E1539">
        <v>1</v>
      </c>
      <c r="F1539" s="1">
        <v>-31.13</v>
      </c>
      <c r="G1539" s="1">
        <v>-32.119999999999997</v>
      </c>
      <c r="H1539" s="1">
        <v>1.51</v>
      </c>
      <c r="I1539" s="1">
        <v>0.99</v>
      </c>
      <c r="J1539" s="1">
        <v>0.65</v>
      </c>
      <c r="K1539" s="19">
        <v>0.52200000000000002</v>
      </c>
      <c r="L1539" s="8">
        <v>0.71399999999999997</v>
      </c>
      <c r="M1539" s="1"/>
    </row>
    <row r="1540" spans="2:13" x14ac:dyDescent="0.25">
      <c r="B1540">
        <v>-93</v>
      </c>
      <c r="C1540">
        <v>-86</v>
      </c>
      <c r="D1540">
        <v>1</v>
      </c>
      <c r="E1540">
        <v>1</v>
      </c>
      <c r="F1540" s="1">
        <v>-31.41</v>
      </c>
      <c r="G1540" s="1">
        <v>-32.46</v>
      </c>
      <c r="H1540" s="1">
        <v>1.54</v>
      </c>
      <c r="I1540" s="1">
        <v>1.05</v>
      </c>
      <c r="J1540" s="1">
        <v>0.68</v>
      </c>
      <c r="K1540" s="19">
        <v>0.52500000000000002</v>
      </c>
      <c r="L1540" s="8">
        <v>0.73</v>
      </c>
      <c r="M1540" s="1"/>
    </row>
    <row r="1541" spans="2:13" x14ac:dyDescent="0.25">
      <c r="B1541">
        <v>-92</v>
      </c>
      <c r="C1541">
        <v>-86</v>
      </c>
      <c r="D1541">
        <v>1</v>
      </c>
      <c r="E1541">
        <v>1</v>
      </c>
      <c r="F1541" s="1">
        <v>-31.45</v>
      </c>
      <c r="G1541" s="1">
        <v>-32.57</v>
      </c>
      <c r="H1541" s="1">
        <v>1.56</v>
      </c>
      <c r="I1541" s="1">
        <v>1.1200000000000001</v>
      </c>
      <c r="J1541" s="1">
        <v>0.72</v>
      </c>
      <c r="K1541" s="19">
        <v>0.52600000000000002</v>
      </c>
      <c r="L1541" s="8">
        <v>0.73</v>
      </c>
      <c r="M1541" s="1"/>
    </row>
    <row r="1542" spans="2:13" x14ac:dyDescent="0.25">
      <c r="B1542">
        <v>-91</v>
      </c>
      <c r="C1542">
        <v>-86</v>
      </c>
      <c r="D1542">
        <v>1</v>
      </c>
      <c r="E1542">
        <v>1</v>
      </c>
      <c r="F1542" s="1">
        <v>-30.93</v>
      </c>
      <c r="G1542" s="1">
        <v>-32.11</v>
      </c>
      <c r="H1542" s="1">
        <v>1.54</v>
      </c>
      <c r="I1542" s="1">
        <v>1.18</v>
      </c>
      <c r="J1542" s="1">
        <v>0.77</v>
      </c>
      <c r="K1542" s="19">
        <v>0.51900000000000002</v>
      </c>
      <c r="L1542" s="8">
        <v>0.746</v>
      </c>
      <c r="M1542" s="1"/>
    </row>
    <row r="1543" spans="2:13" x14ac:dyDescent="0.25">
      <c r="B1543">
        <v>-90</v>
      </c>
      <c r="C1543">
        <v>-86</v>
      </c>
      <c r="D1543">
        <v>1</v>
      </c>
      <c r="E1543">
        <v>1</v>
      </c>
      <c r="F1543" s="1">
        <v>-30.29</v>
      </c>
      <c r="G1543" s="1">
        <v>-31.53</v>
      </c>
      <c r="H1543" s="1">
        <v>1.51</v>
      </c>
      <c r="I1543" s="1">
        <v>1.24</v>
      </c>
      <c r="J1543" s="1">
        <v>0.82</v>
      </c>
      <c r="K1543" s="19">
        <v>0.50900000000000001</v>
      </c>
      <c r="L1543" s="8">
        <v>0.73</v>
      </c>
      <c r="M1543" s="1"/>
    </row>
    <row r="1544" spans="2:13" x14ac:dyDescent="0.25">
      <c r="B1544">
        <v>-89</v>
      </c>
      <c r="C1544">
        <v>-86</v>
      </c>
      <c r="D1544">
        <v>1</v>
      </c>
      <c r="E1544">
        <v>1</v>
      </c>
      <c r="F1544" s="1">
        <v>-29.47</v>
      </c>
      <c r="G1544" s="1">
        <v>-30.73</v>
      </c>
      <c r="H1544" s="1">
        <v>1.54</v>
      </c>
      <c r="I1544" s="1">
        <v>1.26</v>
      </c>
      <c r="J1544" s="1">
        <v>0.82</v>
      </c>
      <c r="K1544" s="19">
        <v>0.51500000000000001</v>
      </c>
      <c r="L1544" s="8">
        <v>0.73</v>
      </c>
      <c r="M1544" s="1"/>
    </row>
    <row r="1545" spans="2:13" x14ac:dyDescent="0.25">
      <c r="B1545">
        <v>-88</v>
      </c>
      <c r="C1545">
        <v>-86</v>
      </c>
      <c r="D1545">
        <v>1</v>
      </c>
      <c r="E1545">
        <v>1</v>
      </c>
      <c r="F1545" s="1">
        <v>-28.71</v>
      </c>
      <c r="G1545" s="1">
        <v>-29.99</v>
      </c>
      <c r="H1545" s="1">
        <v>1.56</v>
      </c>
      <c r="I1545" s="1">
        <v>1.28</v>
      </c>
      <c r="J1545" s="1">
        <v>0.82</v>
      </c>
      <c r="K1545" s="19">
        <v>0.51900000000000002</v>
      </c>
      <c r="L1545" s="8">
        <v>0.73</v>
      </c>
      <c r="M1545" s="1"/>
    </row>
    <row r="1546" spans="2:13" x14ac:dyDescent="0.25">
      <c r="B1546">
        <v>-87</v>
      </c>
      <c r="C1546">
        <v>-86</v>
      </c>
      <c r="D1546">
        <v>1</v>
      </c>
      <c r="E1546">
        <v>1</v>
      </c>
      <c r="F1546" s="1">
        <v>-28.27</v>
      </c>
      <c r="G1546" s="1">
        <v>-29.57</v>
      </c>
      <c r="H1546" s="1">
        <v>1.56</v>
      </c>
      <c r="I1546" s="1">
        <v>1.3</v>
      </c>
      <c r="J1546" s="1">
        <v>0.83</v>
      </c>
      <c r="K1546" s="19">
        <v>0.51700000000000002</v>
      </c>
      <c r="L1546" s="8">
        <v>0.73</v>
      </c>
      <c r="M1546" s="1"/>
    </row>
    <row r="1547" spans="2:13" x14ac:dyDescent="0.25">
      <c r="B1547">
        <v>-86</v>
      </c>
      <c r="C1547">
        <v>-86</v>
      </c>
      <c r="D1547">
        <v>1</v>
      </c>
      <c r="E1547">
        <v>1</v>
      </c>
      <c r="F1547" s="1">
        <v>-27.82</v>
      </c>
      <c r="G1547" s="1">
        <v>-29.13</v>
      </c>
      <c r="H1547" s="1">
        <v>1.56</v>
      </c>
      <c r="I1547" s="1">
        <v>1.31</v>
      </c>
      <c r="J1547" s="1">
        <v>0.84</v>
      </c>
      <c r="K1547" s="19">
        <v>0.51300000000000001</v>
      </c>
      <c r="L1547" s="8">
        <v>0.746</v>
      </c>
      <c r="M1547" s="1"/>
    </row>
    <row r="1548" spans="2:13" x14ac:dyDescent="0.25">
      <c r="B1548">
        <v>-85</v>
      </c>
      <c r="C1548">
        <v>-86</v>
      </c>
      <c r="D1548">
        <v>1</v>
      </c>
      <c r="E1548">
        <v>1</v>
      </c>
      <c r="F1548" s="1">
        <v>-27.31</v>
      </c>
      <c r="G1548" s="1">
        <v>-28.66</v>
      </c>
      <c r="H1548" s="1">
        <v>1.54</v>
      </c>
      <c r="I1548" s="1">
        <v>1.35</v>
      </c>
      <c r="J1548" s="1">
        <v>0.87</v>
      </c>
      <c r="K1548" s="19">
        <v>0.503</v>
      </c>
      <c r="L1548" s="8">
        <v>0.77700000000000002</v>
      </c>
      <c r="M1548" s="1"/>
    </row>
    <row r="1549" spans="2:13" x14ac:dyDescent="0.25">
      <c r="B1549">
        <v>-84</v>
      </c>
      <c r="C1549">
        <v>-86</v>
      </c>
      <c r="D1549">
        <v>1</v>
      </c>
      <c r="E1549">
        <v>1</v>
      </c>
      <c r="F1549" s="1">
        <v>-26.82</v>
      </c>
      <c r="G1549" s="1">
        <v>-28.17</v>
      </c>
      <c r="H1549" s="1">
        <v>1.52</v>
      </c>
      <c r="I1549" s="1">
        <v>1.35</v>
      </c>
      <c r="J1549" s="1">
        <v>0.89</v>
      </c>
      <c r="K1549" s="19">
        <v>0.49199999999999999</v>
      </c>
      <c r="L1549" s="8">
        <v>0.79300000000000004</v>
      </c>
      <c r="M1549" s="1"/>
    </row>
    <row r="1550" spans="2:13" x14ac:dyDescent="0.25">
      <c r="B1550">
        <v>-83</v>
      </c>
      <c r="C1550">
        <v>-86</v>
      </c>
      <c r="D1550">
        <v>1</v>
      </c>
      <c r="E1550">
        <v>1</v>
      </c>
      <c r="F1550" s="1">
        <v>-26.32</v>
      </c>
      <c r="G1550" s="1">
        <v>-27.66</v>
      </c>
      <c r="H1550" s="1">
        <v>1.49</v>
      </c>
      <c r="I1550" s="1">
        <v>1.34</v>
      </c>
      <c r="J1550" s="1">
        <v>0.9</v>
      </c>
      <c r="K1550" s="19">
        <v>0.48099999999999998</v>
      </c>
      <c r="L1550" s="8">
        <v>0.80900000000000005</v>
      </c>
      <c r="M1550" s="1"/>
    </row>
    <row r="1551" spans="2:13" x14ac:dyDescent="0.25">
      <c r="B1551">
        <v>-82</v>
      </c>
      <c r="C1551">
        <v>-86</v>
      </c>
      <c r="D1551">
        <v>1</v>
      </c>
      <c r="E1551">
        <v>1</v>
      </c>
      <c r="F1551" s="1">
        <v>-25.91</v>
      </c>
      <c r="G1551" s="1">
        <v>-27.23</v>
      </c>
      <c r="H1551" s="1">
        <v>1.47</v>
      </c>
      <c r="I1551" s="1">
        <v>1.32</v>
      </c>
      <c r="J1551" s="1">
        <v>0.9</v>
      </c>
      <c r="K1551" s="19">
        <v>0.47</v>
      </c>
      <c r="L1551" s="8">
        <v>0.80900000000000005</v>
      </c>
      <c r="M1551" s="1"/>
    </row>
    <row r="1552" spans="2:13" x14ac:dyDescent="0.25">
      <c r="B1552">
        <v>-81</v>
      </c>
      <c r="C1552">
        <v>-86</v>
      </c>
      <c r="D1552">
        <v>1</v>
      </c>
      <c r="E1552">
        <v>1</v>
      </c>
      <c r="F1552" s="1">
        <v>-25.55</v>
      </c>
      <c r="G1552" s="1">
        <v>-26.83</v>
      </c>
      <c r="H1552" s="1">
        <v>1.44</v>
      </c>
      <c r="I1552" s="1">
        <v>1.28</v>
      </c>
      <c r="J1552" s="1">
        <v>0.89</v>
      </c>
      <c r="K1552" s="19">
        <v>0.45600000000000002</v>
      </c>
      <c r="L1552" s="8">
        <v>0.79300000000000004</v>
      </c>
      <c r="M1552" s="1"/>
    </row>
    <row r="1553" spans="2:13" x14ac:dyDescent="0.25">
      <c r="B1553">
        <v>-80</v>
      </c>
      <c r="C1553">
        <v>-86</v>
      </c>
      <c r="D1553">
        <v>1</v>
      </c>
      <c r="E1553">
        <v>1</v>
      </c>
      <c r="F1553" s="1">
        <v>-25.04</v>
      </c>
      <c r="G1553" s="1">
        <v>-26.32</v>
      </c>
      <c r="H1553" s="1">
        <v>1.41</v>
      </c>
      <c r="I1553" s="1">
        <v>1.28</v>
      </c>
      <c r="J1553" s="1">
        <v>0.91</v>
      </c>
      <c r="K1553" s="19">
        <v>0.443</v>
      </c>
      <c r="L1553" s="8">
        <v>0.79300000000000004</v>
      </c>
      <c r="M1553" s="1"/>
    </row>
    <row r="1554" spans="2:13" x14ac:dyDescent="0.25">
      <c r="B1554">
        <v>-79</v>
      </c>
      <c r="C1554">
        <v>-86</v>
      </c>
      <c r="D1554">
        <v>1</v>
      </c>
      <c r="E1554">
        <v>1</v>
      </c>
      <c r="F1554" s="1">
        <v>-24.51</v>
      </c>
      <c r="G1554" s="1">
        <v>-25.77</v>
      </c>
      <c r="H1554" s="1">
        <v>1.38</v>
      </c>
      <c r="I1554" s="1">
        <v>1.26</v>
      </c>
      <c r="J1554" s="1">
        <v>0.92</v>
      </c>
      <c r="K1554" s="19">
        <v>0.42899999999999999</v>
      </c>
      <c r="L1554" s="8">
        <v>0.79300000000000004</v>
      </c>
      <c r="M1554" s="1"/>
    </row>
    <row r="1555" spans="2:13" x14ac:dyDescent="0.25">
      <c r="B1555">
        <v>-78</v>
      </c>
      <c r="C1555">
        <v>-86</v>
      </c>
      <c r="D1555">
        <v>1</v>
      </c>
      <c r="E1555">
        <v>1</v>
      </c>
      <c r="F1555" s="1">
        <v>-24.11</v>
      </c>
      <c r="G1555" s="1">
        <v>-25.35</v>
      </c>
      <c r="H1555" s="1">
        <v>1.39</v>
      </c>
      <c r="I1555" s="1">
        <v>1.24</v>
      </c>
      <c r="J1555" s="1">
        <v>0.89</v>
      </c>
      <c r="K1555" s="19">
        <v>0.42799999999999999</v>
      </c>
      <c r="L1555" s="8">
        <v>0.79300000000000004</v>
      </c>
      <c r="M1555" s="1"/>
    </row>
    <row r="1556" spans="2:13" x14ac:dyDescent="0.25">
      <c r="B1556">
        <v>-77</v>
      </c>
      <c r="C1556">
        <v>-86</v>
      </c>
      <c r="D1556">
        <v>1</v>
      </c>
      <c r="E1556">
        <v>1</v>
      </c>
      <c r="F1556" s="1">
        <v>-23.68</v>
      </c>
      <c r="G1556" s="1">
        <v>-24.9</v>
      </c>
      <c r="H1556" s="1">
        <v>1.41</v>
      </c>
      <c r="I1556" s="1">
        <v>1.22</v>
      </c>
      <c r="J1556" s="1">
        <v>0.87</v>
      </c>
      <c r="K1556" s="19">
        <v>0.42599999999999999</v>
      </c>
      <c r="L1556" s="8">
        <v>0.76100000000000001</v>
      </c>
      <c r="M1556" s="1"/>
    </row>
    <row r="1557" spans="2:13" x14ac:dyDescent="0.25">
      <c r="B1557">
        <v>-76</v>
      </c>
      <c r="C1557">
        <v>-86</v>
      </c>
      <c r="D1557">
        <v>1</v>
      </c>
      <c r="E1557">
        <v>1</v>
      </c>
      <c r="F1557" s="1">
        <v>-23.02</v>
      </c>
      <c r="G1557" s="1">
        <v>-24.27</v>
      </c>
      <c r="H1557" s="1">
        <v>1.4</v>
      </c>
      <c r="I1557" s="1">
        <v>1.25</v>
      </c>
      <c r="J1557" s="1">
        <v>0.89</v>
      </c>
      <c r="K1557" s="19">
        <v>0.42000000000000004</v>
      </c>
      <c r="L1557" s="8">
        <v>0.79300000000000004</v>
      </c>
      <c r="M1557" s="1"/>
    </row>
    <row r="1558" spans="2:13" x14ac:dyDescent="0.25">
      <c r="B1558">
        <v>-75</v>
      </c>
      <c r="C1558">
        <v>-86</v>
      </c>
      <c r="D1558">
        <v>1</v>
      </c>
      <c r="E1558">
        <v>1</v>
      </c>
      <c r="F1558" s="1">
        <v>-22.44</v>
      </c>
      <c r="G1558" s="1">
        <v>-23.74</v>
      </c>
      <c r="H1558" s="1">
        <v>1.39</v>
      </c>
      <c r="I1558" s="1">
        <v>1.3</v>
      </c>
      <c r="J1558" s="1">
        <v>0.94</v>
      </c>
      <c r="K1558" s="19">
        <v>0.41300000000000003</v>
      </c>
      <c r="L1558" s="8">
        <v>0.80900000000000005</v>
      </c>
      <c r="M1558" s="1"/>
    </row>
    <row r="1559" spans="2:13" x14ac:dyDescent="0.25">
      <c r="B1559">
        <v>-74</v>
      </c>
      <c r="C1559">
        <v>-86</v>
      </c>
      <c r="D1559">
        <v>1</v>
      </c>
      <c r="E1559">
        <v>1</v>
      </c>
      <c r="F1559" s="1">
        <v>-22.05</v>
      </c>
      <c r="G1559" s="1">
        <v>-23.46</v>
      </c>
      <c r="H1559" s="1">
        <v>1.39</v>
      </c>
      <c r="I1559" s="1">
        <v>1.41</v>
      </c>
      <c r="J1559" s="1">
        <v>1.02</v>
      </c>
      <c r="K1559" s="19">
        <v>0.40700000000000003</v>
      </c>
      <c r="L1559" s="8">
        <v>0.85699999999999998</v>
      </c>
      <c r="M1559" s="1"/>
    </row>
    <row r="1560" spans="2:13" x14ac:dyDescent="0.25">
      <c r="B1560">
        <v>-73</v>
      </c>
      <c r="C1560">
        <v>-86</v>
      </c>
      <c r="D1560">
        <v>1</v>
      </c>
      <c r="E1560">
        <v>1</v>
      </c>
      <c r="F1560" s="1">
        <v>-21.78</v>
      </c>
      <c r="G1560" s="1">
        <v>-23.27</v>
      </c>
      <c r="H1560" s="1">
        <v>1.38</v>
      </c>
      <c r="I1560" s="1">
        <v>1.49</v>
      </c>
      <c r="J1560" s="1">
        <v>1.07</v>
      </c>
      <c r="K1560" s="19">
        <v>0.39899999999999997</v>
      </c>
      <c r="L1560" s="8">
        <v>0.85699999999999998</v>
      </c>
      <c r="M1560" s="1"/>
    </row>
    <row r="1561" spans="2:13" x14ac:dyDescent="0.25">
      <c r="B1561">
        <v>-72</v>
      </c>
      <c r="C1561">
        <v>-86</v>
      </c>
      <c r="D1561">
        <v>1</v>
      </c>
      <c r="E1561">
        <v>1</v>
      </c>
      <c r="F1561" s="1">
        <v>-21.62</v>
      </c>
      <c r="G1561" s="1">
        <v>-23.17</v>
      </c>
      <c r="H1561" s="1">
        <v>1.38</v>
      </c>
      <c r="I1561" s="1">
        <v>1.55</v>
      </c>
      <c r="J1561" s="1">
        <v>1.1299999999999999</v>
      </c>
      <c r="K1561" s="19">
        <v>0.39200000000000002</v>
      </c>
      <c r="L1561" s="8">
        <v>0.85699999999999998</v>
      </c>
      <c r="M1561" s="1"/>
    </row>
    <row r="1562" spans="2:13" x14ac:dyDescent="0.25">
      <c r="B1562">
        <v>-71</v>
      </c>
      <c r="C1562">
        <v>-86</v>
      </c>
      <c r="D1562">
        <v>1</v>
      </c>
      <c r="E1562">
        <v>1</v>
      </c>
      <c r="F1562" s="1">
        <v>-21.7</v>
      </c>
      <c r="G1562" s="1">
        <v>-23.32</v>
      </c>
      <c r="H1562" s="1">
        <v>1.36</v>
      </c>
      <c r="I1562" s="1">
        <v>1.62</v>
      </c>
      <c r="J1562" s="1">
        <v>1.19</v>
      </c>
      <c r="K1562" s="19">
        <v>0.38200000000000001</v>
      </c>
      <c r="L1562" s="8">
        <v>0.85699999999999998</v>
      </c>
      <c r="M1562" s="1"/>
    </row>
    <row r="1563" spans="2:13" x14ac:dyDescent="0.25">
      <c r="B1563">
        <v>-70</v>
      </c>
      <c r="C1563">
        <v>-86</v>
      </c>
      <c r="D1563">
        <v>1</v>
      </c>
      <c r="E1563">
        <v>1</v>
      </c>
      <c r="F1563" s="1">
        <v>-21.92</v>
      </c>
      <c r="G1563" s="1">
        <v>-23.61</v>
      </c>
      <c r="H1563" s="1">
        <v>1.34</v>
      </c>
      <c r="I1563" s="1">
        <v>1.69</v>
      </c>
      <c r="J1563" s="1">
        <v>1.26</v>
      </c>
      <c r="K1563" s="19">
        <v>0.37</v>
      </c>
      <c r="L1563" s="8">
        <v>0.88800000000000001</v>
      </c>
      <c r="M1563" s="1"/>
    </row>
    <row r="1564" spans="2:13" x14ac:dyDescent="0.25">
      <c r="B1564">
        <v>-69</v>
      </c>
      <c r="C1564">
        <v>-86</v>
      </c>
      <c r="D1564">
        <v>1</v>
      </c>
      <c r="E1564">
        <v>1</v>
      </c>
      <c r="F1564" s="1">
        <v>-22.55</v>
      </c>
      <c r="G1564" s="1">
        <v>-24.3</v>
      </c>
      <c r="H1564" s="1">
        <v>1.33</v>
      </c>
      <c r="I1564" s="1">
        <v>1.75</v>
      </c>
      <c r="J1564" s="1">
        <v>1.32</v>
      </c>
      <c r="K1564" s="19">
        <v>0.36200000000000004</v>
      </c>
      <c r="L1564" s="8">
        <v>0.88800000000000001</v>
      </c>
      <c r="M1564" s="1"/>
    </row>
    <row r="1565" spans="2:13" x14ac:dyDescent="0.25">
      <c r="B1565">
        <v>-68</v>
      </c>
      <c r="C1565">
        <v>-86</v>
      </c>
      <c r="D1565">
        <v>1</v>
      </c>
      <c r="E1565">
        <v>1</v>
      </c>
      <c r="F1565" s="1">
        <v>-23.28</v>
      </c>
      <c r="G1565" s="1">
        <v>-25.1</v>
      </c>
      <c r="H1565" s="1">
        <v>1.33</v>
      </c>
      <c r="I1565" s="1">
        <v>1.82</v>
      </c>
      <c r="J1565" s="1">
        <v>1.36</v>
      </c>
      <c r="K1565" s="19">
        <v>0.35599999999999998</v>
      </c>
      <c r="L1565" s="8">
        <v>0.88800000000000001</v>
      </c>
      <c r="M1565" s="1"/>
    </row>
    <row r="1566" spans="2:13" x14ac:dyDescent="0.25">
      <c r="B1566">
        <v>-67</v>
      </c>
      <c r="C1566">
        <v>-86</v>
      </c>
      <c r="D1566">
        <v>1</v>
      </c>
      <c r="E1566">
        <v>1</v>
      </c>
      <c r="F1566" s="1">
        <v>-23.98</v>
      </c>
      <c r="G1566" s="1">
        <v>-25.84</v>
      </c>
      <c r="H1566" s="1">
        <v>1.33</v>
      </c>
      <c r="I1566" s="1">
        <v>1.86</v>
      </c>
      <c r="J1566" s="1">
        <v>1.4</v>
      </c>
      <c r="K1566" s="19">
        <v>0.34899999999999998</v>
      </c>
      <c r="L1566" s="8">
        <v>0.88800000000000001</v>
      </c>
      <c r="M1566" s="1"/>
    </row>
    <row r="1567" spans="2:13" x14ac:dyDescent="0.25">
      <c r="B1567">
        <v>-66</v>
      </c>
      <c r="C1567">
        <v>-86</v>
      </c>
      <c r="D1567">
        <v>1</v>
      </c>
      <c r="E1567">
        <v>1</v>
      </c>
      <c r="F1567" s="1">
        <v>-24.74</v>
      </c>
      <c r="G1567" s="1">
        <v>-26.63</v>
      </c>
      <c r="H1567" s="1">
        <v>1.32</v>
      </c>
      <c r="I1567" s="1">
        <v>1.89</v>
      </c>
      <c r="J1567" s="1">
        <v>1.43</v>
      </c>
      <c r="K1567" s="19">
        <v>0.34299999999999997</v>
      </c>
      <c r="L1567" s="8">
        <v>0.90400000000000003</v>
      </c>
      <c r="M1567" s="1"/>
    </row>
    <row r="1568" spans="2:13" x14ac:dyDescent="0.25">
      <c r="B1568">
        <v>-65</v>
      </c>
      <c r="C1568">
        <v>-86</v>
      </c>
      <c r="D1568">
        <v>1</v>
      </c>
      <c r="E1568">
        <v>1</v>
      </c>
      <c r="F1568" s="1">
        <v>-25.8</v>
      </c>
      <c r="G1568" s="1">
        <v>-27.73</v>
      </c>
      <c r="H1568" s="1">
        <v>1.33</v>
      </c>
      <c r="I1568" s="1">
        <v>1.93</v>
      </c>
      <c r="J1568" s="1">
        <v>1.45</v>
      </c>
      <c r="K1568" s="19">
        <v>0.33899999999999997</v>
      </c>
      <c r="L1568" s="8">
        <v>0.92</v>
      </c>
      <c r="M1568" s="1"/>
    </row>
    <row r="1569" spans="2:13" x14ac:dyDescent="0.25">
      <c r="B1569">
        <v>-64</v>
      </c>
      <c r="C1569">
        <v>-86</v>
      </c>
      <c r="D1569">
        <v>1</v>
      </c>
      <c r="E1569">
        <v>1</v>
      </c>
      <c r="F1569" s="1">
        <v>-26.79</v>
      </c>
      <c r="G1569" s="1">
        <v>-28.77</v>
      </c>
      <c r="H1569" s="1">
        <v>1.33</v>
      </c>
      <c r="I1569" s="1">
        <v>1.98</v>
      </c>
      <c r="J1569" s="1">
        <v>1.49</v>
      </c>
      <c r="K1569" s="19">
        <v>0.33500000000000002</v>
      </c>
      <c r="L1569" s="8">
        <v>0.92</v>
      </c>
      <c r="M1569" s="1"/>
    </row>
    <row r="1570" spans="2:13" x14ac:dyDescent="0.25">
      <c r="B1570">
        <v>-63</v>
      </c>
      <c r="C1570">
        <v>-86</v>
      </c>
      <c r="D1570">
        <v>1</v>
      </c>
      <c r="E1570">
        <v>1</v>
      </c>
      <c r="F1570" s="1">
        <v>-27.61</v>
      </c>
      <c r="G1570" s="1">
        <v>-29.63</v>
      </c>
      <c r="H1570" s="1">
        <v>1.34</v>
      </c>
      <c r="I1570" s="1">
        <v>2.02</v>
      </c>
      <c r="J1570" s="1">
        <v>1.51</v>
      </c>
      <c r="K1570" s="19">
        <v>0.33200000000000002</v>
      </c>
      <c r="L1570" s="8">
        <v>0.92</v>
      </c>
      <c r="M1570" s="1"/>
    </row>
    <row r="1571" spans="2:13" x14ac:dyDescent="0.25">
      <c r="B1571">
        <v>-62</v>
      </c>
      <c r="C1571">
        <v>-86</v>
      </c>
      <c r="D1571">
        <v>1</v>
      </c>
      <c r="E1571">
        <v>1</v>
      </c>
      <c r="F1571" s="1">
        <v>-28.41</v>
      </c>
      <c r="G1571" s="1">
        <v>-30.47</v>
      </c>
      <c r="H1571" s="1">
        <v>1.35</v>
      </c>
      <c r="I1571" s="1">
        <v>2.06</v>
      </c>
      <c r="J1571" s="1">
        <v>1.53</v>
      </c>
      <c r="K1571" s="19">
        <v>0.33</v>
      </c>
      <c r="L1571" s="8">
        <v>0.92</v>
      </c>
      <c r="M1571" s="1"/>
    </row>
    <row r="1572" spans="2:13" x14ac:dyDescent="0.25">
      <c r="B1572">
        <v>-61</v>
      </c>
      <c r="C1572">
        <v>-86</v>
      </c>
      <c r="D1572">
        <v>1</v>
      </c>
      <c r="E1572">
        <v>1</v>
      </c>
      <c r="F1572" s="1">
        <v>-29.2</v>
      </c>
      <c r="G1572" s="1">
        <v>-31.3</v>
      </c>
      <c r="H1572" s="1">
        <v>1.36</v>
      </c>
      <c r="I1572" s="1">
        <v>2.1</v>
      </c>
      <c r="J1572" s="1">
        <v>1.55</v>
      </c>
      <c r="K1572" s="19">
        <v>0.32899999999999996</v>
      </c>
      <c r="L1572" s="8">
        <v>0.92</v>
      </c>
      <c r="M1572" s="1"/>
    </row>
    <row r="1573" spans="2:13" x14ac:dyDescent="0.25">
      <c r="B1573">
        <v>-60</v>
      </c>
      <c r="C1573">
        <v>-86</v>
      </c>
      <c r="D1573">
        <v>1</v>
      </c>
      <c r="E1573">
        <v>1</v>
      </c>
      <c r="F1573" s="1">
        <v>-29.78</v>
      </c>
      <c r="G1573" s="1">
        <v>-31.92</v>
      </c>
      <c r="H1573" s="1">
        <v>1.37</v>
      </c>
      <c r="I1573" s="1">
        <v>2.14</v>
      </c>
      <c r="J1573" s="1">
        <v>1.56</v>
      </c>
      <c r="K1573" s="19">
        <v>0.32800000000000001</v>
      </c>
      <c r="L1573" s="8">
        <v>0.93600000000000005</v>
      </c>
      <c r="M1573" s="1"/>
    </row>
    <row r="1574" spans="2:13" x14ac:dyDescent="0.25">
      <c r="B1574">
        <v>-59</v>
      </c>
      <c r="C1574">
        <v>-86</v>
      </c>
      <c r="D1574">
        <v>1</v>
      </c>
      <c r="E1574">
        <v>1</v>
      </c>
      <c r="F1574" s="1">
        <v>-30.24</v>
      </c>
      <c r="G1574" s="1">
        <v>-32.4</v>
      </c>
      <c r="H1574" s="1">
        <v>1.38</v>
      </c>
      <c r="I1574" s="1">
        <v>2.16</v>
      </c>
      <c r="J1574" s="1">
        <v>1.56</v>
      </c>
      <c r="K1574" s="19">
        <v>0.32599999999999996</v>
      </c>
      <c r="L1574" s="8">
        <v>0.93600000000000005</v>
      </c>
      <c r="M1574" s="1"/>
    </row>
    <row r="1575" spans="2:13" x14ac:dyDescent="0.25">
      <c r="B1575">
        <v>-58</v>
      </c>
      <c r="C1575">
        <v>-86</v>
      </c>
      <c r="D1575">
        <v>1</v>
      </c>
      <c r="E1575">
        <v>1</v>
      </c>
      <c r="F1575" s="1">
        <v>-30.5</v>
      </c>
      <c r="G1575" s="1">
        <v>-32.700000000000003</v>
      </c>
      <c r="H1575" s="1">
        <v>1.4</v>
      </c>
      <c r="I1575" s="1">
        <v>2.2000000000000002</v>
      </c>
      <c r="J1575" s="1">
        <v>1.58</v>
      </c>
      <c r="K1575" s="19">
        <v>0.32399999999999995</v>
      </c>
      <c r="L1575" s="8">
        <v>0.93600000000000005</v>
      </c>
      <c r="M1575" s="1"/>
    </row>
    <row r="1576" spans="2:13" x14ac:dyDescent="0.25">
      <c r="B1576">
        <v>-57</v>
      </c>
      <c r="C1576">
        <v>-86</v>
      </c>
      <c r="D1576">
        <v>1</v>
      </c>
      <c r="E1576">
        <v>1</v>
      </c>
      <c r="F1576" s="1">
        <v>-30.71</v>
      </c>
      <c r="G1576" s="1">
        <v>-32.950000000000003</v>
      </c>
      <c r="H1576" s="1">
        <v>1.41</v>
      </c>
      <c r="I1576" s="1">
        <v>2.2400000000000002</v>
      </c>
      <c r="J1576" s="1">
        <v>1.59</v>
      </c>
      <c r="K1576" s="19">
        <v>0.32300000000000001</v>
      </c>
      <c r="L1576" s="8">
        <v>0.93600000000000005</v>
      </c>
      <c r="M1576" s="1"/>
    </row>
    <row r="1577" spans="2:13" x14ac:dyDescent="0.25">
      <c r="B1577">
        <v>-56</v>
      </c>
      <c r="C1577">
        <v>-86</v>
      </c>
      <c r="D1577">
        <v>1</v>
      </c>
      <c r="E1577">
        <v>1</v>
      </c>
      <c r="F1577" s="1">
        <v>-30.75</v>
      </c>
      <c r="G1577" s="1">
        <v>-33.01</v>
      </c>
      <c r="H1577" s="1">
        <v>1.42</v>
      </c>
      <c r="I1577" s="1">
        <v>2.2599999999999998</v>
      </c>
      <c r="J1577" s="1">
        <v>1.6</v>
      </c>
      <c r="K1577" s="19">
        <v>0.32099999999999995</v>
      </c>
      <c r="L1577" s="8">
        <v>0.93600000000000005</v>
      </c>
      <c r="M1577" s="1"/>
    </row>
    <row r="1578" spans="2:13" x14ac:dyDescent="0.25">
      <c r="B1578">
        <v>-55</v>
      </c>
      <c r="C1578">
        <v>-86</v>
      </c>
      <c r="D1578">
        <v>1</v>
      </c>
      <c r="E1578">
        <v>1</v>
      </c>
      <c r="F1578" s="1">
        <v>-30.78</v>
      </c>
      <c r="G1578" s="1">
        <v>-33.049999999999997</v>
      </c>
      <c r="H1578" s="1">
        <v>1.42</v>
      </c>
      <c r="I1578" s="1">
        <v>2.27</v>
      </c>
      <c r="J1578" s="1">
        <v>1.59</v>
      </c>
      <c r="K1578" s="19">
        <v>0.318</v>
      </c>
      <c r="L1578" s="8">
        <v>0.93600000000000005</v>
      </c>
      <c r="M1578" s="1"/>
    </row>
    <row r="1579" spans="2:13" x14ac:dyDescent="0.25">
      <c r="B1579">
        <v>-54</v>
      </c>
      <c r="C1579">
        <v>-86</v>
      </c>
      <c r="D1579">
        <v>1</v>
      </c>
      <c r="E1579">
        <v>1</v>
      </c>
      <c r="F1579" s="1">
        <v>-30.73</v>
      </c>
      <c r="G1579" s="1">
        <v>-33.01</v>
      </c>
      <c r="H1579" s="1">
        <v>1.43</v>
      </c>
      <c r="I1579" s="1">
        <v>2.2799999999999998</v>
      </c>
      <c r="J1579" s="1">
        <v>1.6</v>
      </c>
      <c r="K1579" s="19">
        <v>0.315</v>
      </c>
      <c r="L1579" s="8">
        <v>0.93600000000000005</v>
      </c>
      <c r="M1579" s="1"/>
    </row>
    <row r="1580" spans="2:13" x14ac:dyDescent="0.25">
      <c r="B1580">
        <v>-53</v>
      </c>
      <c r="C1580">
        <v>-86</v>
      </c>
      <c r="D1580">
        <v>1</v>
      </c>
      <c r="E1580">
        <v>1</v>
      </c>
      <c r="F1580" s="1">
        <v>-30.7</v>
      </c>
      <c r="G1580" s="1">
        <v>-32.99</v>
      </c>
      <c r="H1580" s="1">
        <v>1.43</v>
      </c>
      <c r="I1580" s="1">
        <v>2.29</v>
      </c>
      <c r="J1580" s="1">
        <v>1.6</v>
      </c>
      <c r="K1580" s="19">
        <v>0.312</v>
      </c>
      <c r="L1580" s="8">
        <v>0.95199999999999996</v>
      </c>
      <c r="M1580" s="1"/>
    </row>
    <row r="1581" spans="2:13" x14ac:dyDescent="0.25">
      <c r="B1581">
        <v>-52</v>
      </c>
      <c r="C1581">
        <v>-86</v>
      </c>
      <c r="D1581">
        <v>1</v>
      </c>
      <c r="E1581">
        <v>1</v>
      </c>
      <c r="F1581" s="1">
        <v>-30.68</v>
      </c>
      <c r="G1581" s="1">
        <v>-32.99</v>
      </c>
      <c r="H1581" s="1">
        <v>1.43</v>
      </c>
      <c r="I1581" s="1">
        <v>2.31</v>
      </c>
      <c r="J1581" s="1">
        <v>1.61</v>
      </c>
      <c r="K1581" s="19">
        <v>0.309</v>
      </c>
      <c r="L1581" s="8">
        <v>0.95199999999999996</v>
      </c>
      <c r="M1581" s="1"/>
    </row>
    <row r="1582" spans="2:13" x14ac:dyDescent="0.25">
      <c r="B1582">
        <v>-51</v>
      </c>
      <c r="C1582">
        <v>-86</v>
      </c>
      <c r="D1582">
        <v>1</v>
      </c>
      <c r="E1582">
        <v>1</v>
      </c>
      <c r="F1582" s="1">
        <v>-30.68</v>
      </c>
      <c r="G1582" s="1">
        <v>-33</v>
      </c>
      <c r="H1582" s="1">
        <v>1.43</v>
      </c>
      <c r="I1582" s="1">
        <v>2.3199999999999998</v>
      </c>
      <c r="J1582" s="1">
        <v>1.62</v>
      </c>
      <c r="K1582" s="19">
        <v>0.30599999999999999</v>
      </c>
      <c r="L1582" s="8">
        <v>0.95199999999999996</v>
      </c>
      <c r="M1582" s="1"/>
    </row>
    <row r="1583" spans="2:13" x14ac:dyDescent="0.25">
      <c r="B1583">
        <v>-50</v>
      </c>
      <c r="C1583">
        <v>-86</v>
      </c>
      <c r="D1583">
        <v>1</v>
      </c>
      <c r="E1583">
        <v>1</v>
      </c>
      <c r="F1583" s="1">
        <v>-30.68</v>
      </c>
      <c r="G1583" s="1">
        <v>-33.01</v>
      </c>
      <c r="H1583" s="1">
        <v>1.43</v>
      </c>
      <c r="I1583" s="1">
        <v>2.33</v>
      </c>
      <c r="J1583" s="1">
        <v>1.63</v>
      </c>
      <c r="K1583" s="19">
        <v>0.30299999999999999</v>
      </c>
      <c r="L1583" s="8">
        <v>0.95199999999999996</v>
      </c>
      <c r="M1583" s="1"/>
    </row>
    <row r="1584" spans="2:13" x14ac:dyDescent="0.25">
      <c r="B1584">
        <v>-49</v>
      </c>
      <c r="C1584">
        <v>-86</v>
      </c>
      <c r="D1584">
        <v>1</v>
      </c>
      <c r="E1584">
        <v>1</v>
      </c>
      <c r="F1584" s="1">
        <v>-30.73</v>
      </c>
      <c r="G1584" s="1">
        <v>-33.07</v>
      </c>
      <c r="H1584" s="1">
        <v>1.43</v>
      </c>
      <c r="I1584" s="1">
        <v>2.34</v>
      </c>
      <c r="J1584" s="1">
        <v>1.64</v>
      </c>
      <c r="K1584" s="19">
        <v>0.29899999999999999</v>
      </c>
      <c r="L1584" s="8">
        <v>0.95199999999999996</v>
      </c>
      <c r="M1584" s="1"/>
    </row>
    <row r="1585" spans="2:13" x14ac:dyDescent="0.25">
      <c r="B1585">
        <v>-48</v>
      </c>
      <c r="C1585">
        <v>-86</v>
      </c>
      <c r="D1585">
        <v>1</v>
      </c>
      <c r="E1585">
        <v>1</v>
      </c>
      <c r="F1585" s="1">
        <v>-30.82</v>
      </c>
      <c r="G1585" s="1">
        <v>-33.15</v>
      </c>
      <c r="H1585" s="1">
        <v>1.42</v>
      </c>
      <c r="I1585" s="1">
        <v>2.33</v>
      </c>
      <c r="J1585" s="1">
        <v>1.63</v>
      </c>
      <c r="K1585" s="19">
        <v>0.29600000000000004</v>
      </c>
      <c r="L1585" s="8">
        <v>0.95199999999999996</v>
      </c>
      <c r="M1585" s="1"/>
    </row>
    <row r="1586" spans="2:13" x14ac:dyDescent="0.25">
      <c r="B1586">
        <v>-47</v>
      </c>
      <c r="C1586">
        <v>-86</v>
      </c>
      <c r="D1586">
        <v>1</v>
      </c>
      <c r="E1586">
        <v>1</v>
      </c>
      <c r="F1586" s="1">
        <v>-30.95</v>
      </c>
      <c r="G1586" s="1">
        <v>-33.28</v>
      </c>
      <c r="H1586" s="1">
        <v>1.42</v>
      </c>
      <c r="I1586" s="1">
        <v>2.33</v>
      </c>
      <c r="J1586" s="1">
        <v>1.64</v>
      </c>
      <c r="K1586" s="19">
        <v>0.29299999999999998</v>
      </c>
      <c r="L1586" s="8">
        <v>0.95199999999999996</v>
      </c>
      <c r="M1586" s="1"/>
    </row>
    <row r="1587" spans="2:13" x14ac:dyDescent="0.25">
      <c r="B1587">
        <v>-46</v>
      </c>
      <c r="C1587">
        <v>-86</v>
      </c>
      <c r="D1587">
        <v>1</v>
      </c>
      <c r="E1587">
        <v>1</v>
      </c>
      <c r="F1587" s="1">
        <v>-31.1</v>
      </c>
      <c r="G1587" s="1">
        <v>-33.44</v>
      </c>
      <c r="H1587" s="1">
        <v>1.42</v>
      </c>
      <c r="I1587" s="1">
        <v>2.34</v>
      </c>
      <c r="J1587" s="1">
        <v>1.65</v>
      </c>
      <c r="K1587" s="19">
        <v>0.28899999999999998</v>
      </c>
      <c r="L1587" s="8">
        <v>0.95199999999999996</v>
      </c>
      <c r="M1587" s="1"/>
    </row>
    <row r="1588" spans="2:13" x14ac:dyDescent="0.25">
      <c r="B1588">
        <v>-45</v>
      </c>
      <c r="C1588">
        <v>-86</v>
      </c>
      <c r="D1588">
        <v>1</v>
      </c>
      <c r="E1588">
        <v>1</v>
      </c>
      <c r="F1588" s="1">
        <v>-31.22</v>
      </c>
      <c r="G1588" s="1">
        <v>-33.57</v>
      </c>
      <c r="H1588" s="1">
        <v>1.42</v>
      </c>
      <c r="I1588" s="1">
        <v>2.35</v>
      </c>
      <c r="J1588" s="1">
        <v>1.65</v>
      </c>
      <c r="K1588" s="19">
        <v>0.28699999999999998</v>
      </c>
      <c r="L1588" s="8">
        <v>0.95199999999999996</v>
      </c>
      <c r="M1588" s="1"/>
    </row>
    <row r="1589" spans="2:13" x14ac:dyDescent="0.25">
      <c r="B1589">
        <v>-44</v>
      </c>
      <c r="C1589">
        <v>-86</v>
      </c>
      <c r="D1589">
        <v>1</v>
      </c>
      <c r="E1589">
        <v>1</v>
      </c>
      <c r="F1589" s="1">
        <v>-31.36</v>
      </c>
      <c r="G1589" s="1">
        <v>-33.71</v>
      </c>
      <c r="H1589" s="1">
        <v>1.42</v>
      </c>
      <c r="I1589" s="1">
        <v>2.35</v>
      </c>
      <c r="J1589" s="1">
        <v>1.66</v>
      </c>
      <c r="K1589" s="19">
        <v>0.28600000000000003</v>
      </c>
      <c r="L1589" s="8">
        <v>0.95199999999999996</v>
      </c>
      <c r="M1589" s="1"/>
    </row>
    <row r="1590" spans="2:13" x14ac:dyDescent="0.25">
      <c r="B1590">
        <v>-43</v>
      </c>
      <c r="C1590">
        <v>-86</v>
      </c>
      <c r="D1590">
        <v>1</v>
      </c>
      <c r="E1590">
        <v>1</v>
      </c>
      <c r="F1590" s="1">
        <v>-31.65</v>
      </c>
      <c r="G1590" s="1">
        <v>-34.01</v>
      </c>
      <c r="H1590" s="1">
        <v>1.42</v>
      </c>
      <c r="I1590" s="1">
        <v>2.36</v>
      </c>
      <c r="J1590" s="1">
        <v>1.66</v>
      </c>
      <c r="K1590" s="19">
        <v>0.28500000000000003</v>
      </c>
      <c r="L1590" s="8">
        <v>0.95199999999999996</v>
      </c>
      <c r="M1590" s="1"/>
    </row>
    <row r="1591" spans="2:13" x14ac:dyDescent="0.25">
      <c r="B1591">
        <v>-42</v>
      </c>
      <c r="C1591">
        <v>-86</v>
      </c>
      <c r="D1591">
        <v>1</v>
      </c>
      <c r="E1591">
        <v>1</v>
      </c>
      <c r="F1591" s="1">
        <v>-31.94</v>
      </c>
      <c r="G1591" s="1">
        <v>-34.31</v>
      </c>
      <c r="H1591" s="1">
        <v>1.43</v>
      </c>
      <c r="I1591" s="1">
        <v>2.37</v>
      </c>
      <c r="J1591" s="1">
        <v>1.66</v>
      </c>
      <c r="K1591" s="19">
        <v>0.28299999999999997</v>
      </c>
      <c r="L1591" s="8">
        <v>0.95199999999999996</v>
      </c>
      <c r="M1591" s="1"/>
    </row>
    <row r="1592" spans="2:13" x14ac:dyDescent="0.25">
      <c r="B1592">
        <v>-41</v>
      </c>
      <c r="C1592">
        <v>-86</v>
      </c>
      <c r="D1592">
        <v>1</v>
      </c>
      <c r="E1592">
        <v>1</v>
      </c>
      <c r="F1592" s="1">
        <v>-32.17</v>
      </c>
      <c r="G1592" s="1">
        <v>-34.549999999999997</v>
      </c>
      <c r="H1592" s="1">
        <v>1.43</v>
      </c>
      <c r="I1592" s="1">
        <v>2.38</v>
      </c>
      <c r="J1592" s="1">
        <v>1.67</v>
      </c>
      <c r="K1592" s="19">
        <v>0.28199999999999997</v>
      </c>
      <c r="L1592" s="8">
        <v>0.95199999999999996</v>
      </c>
      <c r="M1592" s="1"/>
    </row>
    <row r="1593" spans="2:13" x14ac:dyDescent="0.25">
      <c r="B1593">
        <v>-40</v>
      </c>
      <c r="C1593">
        <v>-86</v>
      </c>
      <c r="D1593">
        <v>1</v>
      </c>
      <c r="E1593">
        <v>1</v>
      </c>
      <c r="F1593" s="1">
        <v>-32.44</v>
      </c>
      <c r="G1593" s="1">
        <v>-34.82</v>
      </c>
      <c r="H1593" s="1">
        <v>1.43</v>
      </c>
      <c r="I1593" s="1">
        <v>2.38</v>
      </c>
      <c r="J1593" s="1">
        <v>1.67</v>
      </c>
      <c r="K1593" s="19">
        <v>0.28100000000000003</v>
      </c>
      <c r="L1593" s="8">
        <v>0.95199999999999996</v>
      </c>
      <c r="M1593" s="1"/>
    </row>
    <row r="1594" spans="2:13" x14ac:dyDescent="0.25">
      <c r="B1594">
        <v>-39</v>
      </c>
      <c r="C1594">
        <v>-86</v>
      </c>
      <c r="D1594">
        <v>1</v>
      </c>
      <c r="E1594">
        <v>1</v>
      </c>
      <c r="F1594" s="1">
        <v>-32.75</v>
      </c>
      <c r="G1594" s="1">
        <v>-35.14</v>
      </c>
      <c r="H1594" s="1">
        <v>1.43</v>
      </c>
      <c r="I1594" s="1">
        <v>2.39</v>
      </c>
      <c r="J1594" s="1">
        <v>1.67</v>
      </c>
      <c r="K1594" s="19">
        <v>0.28000000000000003</v>
      </c>
      <c r="L1594" s="8">
        <v>0.95199999999999996</v>
      </c>
      <c r="M1594" s="1"/>
    </row>
    <row r="1595" spans="2:13" x14ac:dyDescent="0.25">
      <c r="B1595">
        <v>-38</v>
      </c>
      <c r="C1595">
        <v>-86</v>
      </c>
      <c r="D1595">
        <v>1</v>
      </c>
      <c r="E1595">
        <v>1</v>
      </c>
      <c r="F1595" s="1">
        <v>-33.090000000000003</v>
      </c>
      <c r="G1595" s="1">
        <v>-35.49</v>
      </c>
      <c r="H1595" s="1">
        <v>1.43</v>
      </c>
      <c r="I1595" s="1">
        <v>2.4</v>
      </c>
      <c r="J1595" s="1">
        <v>1.67</v>
      </c>
      <c r="K1595" s="19">
        <v>0.28000000000000003</v>
      </c>
      <c r="L1595" s="8">
        <v>0.95199999999999996</v>
      </c>
      <c r="M1595" s="1"/>
    </row>
    <row r="1596" spans="2:13" x14ac:dyDescent="0.25">
      <c r="B1596">
        <v>-37</v>
      </c>
      <c r="C1596">
        <v>-86</v>
      </c>
      <c r="D1596">
        <v>1</v>
      </c>
      <c r="E1596">
        <v>1</v>
      </c>
      <c r="F1596" s="1">
        <v>-33.46</v>
      </c>
      <c r="G1596" s="1">
        <v>-35.86</v>
      </c>
      <c r="H1596" s="1">
        <v>1.43</v>
      </c>
      <c r="I1596" s="1">
        <v>2.4</v>
      </c>
      <c r="J1596" s="1">
        <v>1.67</v>
      </c>
      <c r="K1596" s="19">
        <v>0.28000000000000003</v>
      </c>
      <c r="L1596" s="8">
        <v>0.95199999999999996</v>
      </c>
      <c r="M1596" s="1"/>
    </row>
    <row r="1597" spans="2:13" x14ac:dyDescent="0.25">
      <c r="B1597">
        <v>-36</v>
      </c>
      <c r="C1597">
        <v>-86</v>
      </c>
      <c r="D1597">
        <v>1</v>
      </c>
      <c r="E1597">
        <v>1</v>
      </c>
      <c r="F1597" s="1">
        <v>-33.74</v>
      </c>
      <c r="G1597" s="1">
        <v>-36.15</v>
      </c>
      <c r="H1597" s="1">
        <v>1.43</v>
      </c>
      <c r="I1597" s="1">
        <v>2.41</v>
      </c>
      <c r="J1597" s="1">
        <v>1.68</v>
      </c>
      <c r="K1597" s="19">
        <v>0.28000000000000003</v>
      </c>
      <c r="L1597" s="8">
        <v>0.95199999999999996</v>
      </c>
      <c r="M1597" s="1"/>
    </row>
    <row r="1598" spans="2:13" x14ac:dyDescent="0.25">
      <c r="B1598">
        <v>-35</v>
      </c>
      <c r="C1598">
        <v>-86</v>
      </c>
      <c r="D1598">
        <v>1</v>
      </c>
      <c r="E1598">
        <v>1</v>
      </c>
      <c r="F1598" s="1">
        <v>-34</v>
      </c>
      <c r="G1598" s="1">
        <v>-36.409999999999997</v>
      </c>
      <c r="H1598" s="1">
        <v>1.44</v>
      </c>
      <c r="I1598" s="1">
        <v>2.41</v>
      </c>
      <c r="J1598" s="1">
        <v>1.68</v>
      </c>
      <c r="K1598" s="19">
        <v>0.28100000000000003</v>
      </c>
      <c r="L1598" s="8">
        <v>0.95199999999999996</v>
      </c>
      <c r="M1598" s="1"/>
    </row>
    <row r="1599" spans="2:13" x14ac:dyDescent="0.25">
      <c r="B1599">
        <v>-34</v>
      </c>
      <c r="C1599">
        <v>-86</v>
      </c>
      <c r="D1599">
        <v>1</v>
      </c>
      <c r="E1599">
        <v>1</v>
      </c>
      <c r="F1599" s="1">
        <v>-34.35</v>
      </c>
      <c r="G1599" s="1">
        <v>-36.76</v>
      </c>
      <c r="H1599" s="1">
        <v>1.44</v>
      </c>
      <c r="I1599" s="1">
        <v>2.41</v>
      </c>
      <c r="J1599" s="1">
        <v>1.67</v>
      </c>
      <c r="K1599" s="19">
        <v>0.28199999999999997</v>
      </c>
      <c r="L1599" s="8">
        <v>0.95199999999999996</v>
      </c>
      <c r="M1599" s="1"/>
    </row>
    <row r="1600" spans="2:13" x14ac:dyDescent="0.25">
      <c r="B1600">
        <v>-33</v>
      </c>
      <c r="C1600">
        <v>-86</v>
      </c>
      <c r="D1600">
        <v>1</v>
      </c>
      <c r="E1600">
        <v>1</v>
      </c>
      <c r="F1600" s="1">
        <v>-34.69</v>
      </c>
      <c r="G1600" s="1">
        <v>-37.1</v>
      </c>
      <c r="H1600" s="1">
        <v>1.44</v>
      </c>
      <c r="I1600" s="1">
        <v>2.41</v>
      </c>
      <c r="J1600" s="1">
        <v>1.68</v>
      </c>
      <c r="K1600" s="19">
        <v>0.28299999999999997</v>
      </c>
      <c r="L1600" s="8">
        <v>0.95199999999999996</v>
      </c>
      <c r="M1600" s="1"/>
    </row>
    <row r="1601" spans="2:13" x14ac:dyDescent="0.25">
      <c r="B1601">
        <v>-32</v>
      </c>
      <c r="C1601">
        <v>-86</v>
      </c>
      <c r="D1601">
        <v>1</v>
      </c>
      <c r="E1601">
        <v>1</v>
      </c>
      <c r="F1601" s="1">
        <v>-34.79</v>
      </c>
      <c r="G1601" s="1">
        <v>-37.19</v>
      </c>
      <c r="H1601" s="1">
        <v>1.44</v>
      </c>
      <c r="I1601" s="1">
        <v>2.4</v>
      </c>
      <c r="J1601" s="1">
        <v>1.67</v>
      </c>
      <c r="K1601" s="19">
        <v>0.28299999999999997</v>
      </c>
      <c r="L1601" s="8">
        <v>0.93600000000000005</v>
      </c>
      <c r="M1601" s="1"/>
    </row>
    <row r="1602" spans="2:13" x14ac:dyDescent="0.25">
      <c r="B1602">
        <v>-31</v>
      </c>
      <c r="C1602">
        <v>-86</v>
      </c>
      <c r="D1602">
        <v>1</v>
      </c>
      <c r="E1602">
        <v>1</v>
      </c>
      <c r="F1602" s="1">
        <v>-34.909999999999997</v>
      </c>
      <c r="G1602" s="1">
        <v>-37.299999999999997</v>
      </c>
      <c r="H1602" s="1">
        <v>1.43</v>
      </c>
      <c r="I1602" s="1">
        <v>2.39</v>
      </c>
      <c r="J1602" s="1">
        <v>1.66</v>
      </c>
      <c r="K1602" s="19">
        <v>0.28299999999999997</v>
      </c>
      <c r="L1602" s="8">
        <v>0.93600000000000005</v>
      </c>
      <c r="M1602" s="1"/>
    </row>
    <row r="1603" spans="2:13" x14ac:dyDescent="0.25">
      <c r="B1603">
        <v>-30</v>
      </c>
      <c r="C1603">
        <v>-86</v>
      </c>
      <c r="D1603">
        <v>1</v>
      </c>
      <c r="E1603">
        <v>1</v>
      </c>
      <c r="F1603" s="1">
        <v>-35.07</v>
      </c>
      <c r="G1603" s="1">
        <v>-37.44</v>
      </c>
      <c r="H1603" s="1">
        <v>1.43</v>
      </c>
      <c r="I1603" s="1">
        <v>2.37</v>
      </c>
      <c r="J1603" s="1">
        <v>1.66</v>
      </c>
      <c r="K1603" s="19">
        <v>0.28100000000000003</v>
      </c>
      <c r="L1603" s="8">
        <v>0.93600000000000005</v>
      </c>
      <c r="M1603" s="1"/>
    </row>
    <row r="1604" spans="2:13" x14ac:dyDescent="0.25">
      <c r="B1604">
        <v>-29</v>
      </c>
      <c r="C1604">
        <v>-86</v>
      </c>
      <c r="D1604">
        <v>1</v>
      </c>
      <c r="E1604">
        <v>1</v>
      </c>
      <c r="F1604" s="1">
        <v>-35.200000000000003</v>
      </c>
      <c r="G1604" s="1">
        <v>-37.549999999999997</v>
      </c>
      <c r="H1604" s="1">
        <v>1.42</v>
      </c>
      <c r="I1604" s="1">
        <v>2.35</v>
      </c>
      <c r="J1604" s="1">
        <v>1.65</v>
      </c>
      <c r="K1604" s="19">
        <v>0.28000000000000003</v>
      </c>
      <c r="L1604" s="8">
        <v>0.93600000000000005</v>
      </c>
      <c r="M1604" s="1"/>
    </row>
    <row r="1605" spans="2:13" x14ac:dyDescent="0.25">
      <c r="B1605">
        <v>-28</v>
      </c>
      <c r="C1605">
        <v>-86</v>
      </c>
      <c r="D1605">
        <v>1</v>
      </c>
      <c r="E1605">
        <v>1</v>
      </c>
      <c r="F1605" s="1">
        <v>-35.270000000000003</v>
      </c>
      <c r="G1605" s="1">
        <v>-37.61</v>
      </c>
      <c r="H1605" s="1">
        <v>1.41</v>
      </c>
      <c r="I1605" s="1">
        <v>2.34</v>
      </c>
      <c r="J1605" s="1">
        <v>1.65</v>
      </c>
      <c r="K1605" s="19">
        <v>0.27799999999999997</v>
      </c>
      <c r="L1605" s="8">
        <v>0.93600000000000005</v>
      </c>
      <c r="M1605" s="1"/>
    </row>
    <row r="1606" spans="2:13" x14ac:dyDescent="0.25">
      <c r="B1606">
        <v>-27</v>
      </c>
      <c r="C1606">
        <v>-86</v>
      </c>
      <c r="D1606">
        <v>1</v>
      </c>
      <c r="E1606">
        <v>1</v>
      </c>
      <c r="F1606" s="1">
        <v>-35.380000000000003</v>
      </c>
      <c r="G1606" s="1">
        <v>-37.700000000000003</v>
      </c>
      <c r="H1606" s="1">
        <v>1.41</v>
      </c>
      <c r="I1606" s="1">
        <v>2.3199999999999998</v>
      </c>
      <c r="J1606" s="1">
        <v>1.65</v>
      </c>
      <c r="K1606" s="19">
        <v>0.27600000000000002</v>
      </c>
      <c r="L1606" s="8">
        <v>0.93600000000000005</v>
      </c>
      <c r="M1606" s="1"/>
    </row>
    <row r="1607" spans="2:13" x14ac:dyDescent="0.25">
      <c r="B1607">
        <v>-26</v>
      </c>
      <c r="C1607">
        <v>-86</v>
      </c>
      <c r="D1607">
        <v>1</v>
      </c>
      <c r="E1607">
        <v>1</v>
      </c>
      <c r="F1607" s="1">
        <v>-35.520000000000003</v>
      </c>
      <c r="G1607" s="1">
        <v>-37.840000000000003</v>
      </c>
      <c r="H1607" s="1">
        <v>1.4</v>
      </c>
      <c r="I1607" s="1">
        <v>2.3199999999999998</v>
      </c>
      <c r="J1607" s="1">
        <v>1.66</v>
      </c>
      <c r="K1607" s="19">
        <v>0.27400000000000002</v>
      </c>
      <c r="L1607" s="8">
        <v>0.93600000000000005</v>
      </c>
      <c r="M1607" s="1"/>
    </row>
    <row r="1608" spans="2:13" x14ac:dyDescent="0.25">
      <c r="B1608">
        <v>-25</v>
      </c>
      <c r="C1608">
        <v>-86</v>
      </c>
      <c r="D1608">
        <v>1</v>
      </c>
      <c r="E1608">
        <v>1</v>
      </c>
      <c r="F1608" s="1">
        <v>-35.83</v>
      </c>
      <c r="G1608" s="1">
        <v>-38.14</v>
      </c>
      <c r="H1608" s="1">
        <v>1.39</v>
      </c>
      <c r="I1608" s="1">
        <v>2.31</v>
      </c>
      <c r="J1608" s="1">
        <v>1.66</v>
      </c>
      <c r="K1608" s="19">
        <v>0.27199999999999996</v>
      </c>
      <c r="L1608" s="8">
        <v>0.93600000000000005</v>
      </c>
      <c r="M1608" s="1"/>
    </row>
    <row r="1609" spans="2:13" x14ac:dyDescent="0.25">
      <c r="B1609">
        <v>-24</v>
      </c>
      <c r="C1609">
        <v>-86</v>
      </c>
      <c r="D1609">
        <v>1</v>
      </c>
      <c r="E1609">
        <v>1</v>
      </c>
      <c r="F1609" s="1">
        <v>-36.200000000000003</v>
      </c>
      <c r="G1609" s="1">
        <v>-38.520000000000003</v>
      </c>
      <c r="H1609" s="1">
        <v>1.39</v>
      </c>
      <c r="I1609" s="1">
        <v>2.3199999999999998</v>
      </c>
      <c r="J1609" s="1">
        <v>1.67</v>
      </c>
      <c r="K1609" s="19">
        <v>0.27100000000000002</v>
      </c>
      <c r="L1609" s="8">
        <v>0.93600000000000005</v>
      </c>
      <c r="M1609" s="1"/>
    </row>
    <row r="1610" spans="2:13" x14ac:dyDescent="0.25">
      <c r="B1610">
        <v>-23</v>
      </c>
      <c r="C1610">
        <v>-86</v>
      </c>
      <c r="D1610">
        <v>1</v>
      </c>
      <c r="E1610">
        <v>1</v>
      </c>
      <c r="F1610" s="1">
        <v>-36.64</v>
      </c>
      <c r="G1610" s="1">
        <v>-38.979999999999997</v>
      </c>
      <c r="H1610" s="1">
        <v>1.39</v>
      </c>
      <c r="I1610" s="1">
        <v>2.34</v>
      </c>
      <c r="J1610" s="1">
        <v>1.69</v>
      </c>
      <c r="K1610" s="19">
        <v>0.27100000000000002</v>
      </c>
      <c r="L1610" s="8">
        <v>0.93600000000000005</v>
      </c>
      <c r="M1610" s="1"/>
    </row>
    <row r="1611" spans="2:13" x14ac:dyDescent="0.25">
      <c r="B1611">
        <v>-22</v>
      </c>
      <c r="C1611">
        <v>-86</v>
      </c>
      <c r="D1611">
        <v>1</v>
      </c>
      <c r="E1611">
        <v>1</v>
      </c>
      <c r="F1611" s="1">
        <v>-37.11</v>
      </c>
      <c r="G1611" s="1">
        <v>-39.47</v>
      </c>
      <c r="H1611" s="1">
        <v>1.39</v>
      </c>
      <c r="I1611" s="1">
        <v>2.36</v>
      </c>
      <c r="J1611" s="1">
        <v>1.7</v>
      </c>
      <c r="K1611" s="19">
        <v>0.27100000000000002</v>
      </c>
      <c r="L1611" s="8">
        <v>0.95199999999999996</v>
      </c>
      <c r="M1611" s="1"/>
    </row>
    <row r="1612" spans="2:13" x14ac:dyDescent="0.25">
      <c r="B1612">
        <v>-21</v>
      </c>
      <c r="C1612">
        <v>-86</v>
      </c>
      <c r="D1612">
        <v>1</v>
      </c>
      <c r="E1612">
        <v>1</v>
      </c>
      <c r="F1612" s="1">
        <v>-37.659999999999997</v>
      </c>
      <c r="G1612" s="1">
        <v>-40.03</v>
      </c>
      <c r="H1612" s="1">
        <v>1.39</v>
      </c>
      <c r="I1612" s="1">
        <v>2.37</v>
      </c>
      <c r="J1612" s="1">
        <v>1.7</v>
      </c>
      <c r="K1612" s="19">
        <v>0.27400000000000002</v>
      </c>
      <c r="L1612" s="8">
        <v>0.95199999999999996</v>
      </c>
      <c r="M1612" s="1"/>
    </row>
    <row r="1613" spans="2:13" x14ac:dyDescent="0.25">
      <c r="B1613">
        <v>-20</v>
      </c>
      <c r="C1613">
        <v>-86</v>
      </c>
      <c r="D1613">
        <v>1</v>
      </c>
      <c r="E1613">
        <v>1</v>
      </c>
      <c r="F1613" s="1">
        <v>-38.229999999999997</v>
      </c>
      <c r="G1613" s="1">
        <v>-40.61</v>
      </c>
      <c r="H1613" s="1">
        <v>1.4</v>
      </c>
      <c r="I1613" s="1">
        <v>2.38</v>
      </c>
      <c r="J1613" s="1">
        <v>1.7</v>
      </c>
      <c r="K1613" s="19">
        <v>0.27699999999999997</v>
      </c>
      <c r="L1613" s="8">
        <v>0.95199999999999996</v>
      </c>
      <c r="M1613" s="1"/>
    </row>
    <row r="1614" spans="2:13" x14ac:dyDescent="0.25">
      <c r="B1614">
        <v>-19</v>
      </c>
      <c r="C1614">
        <v>-86</v>
      </c>
      <c r="D1614">
        <v>1</v>
      </c>
      <c r="E1614">
        <v>1</v>
      </c>
      <c r="F1614" s="1">
        <v>-38.840000000000003</v>
      </c>
      <c r="G1614" s="1">
        <v>-41.25</v>
      </c>
      <c r="H1614" s="1">
        <v>1.41</v>
      </c>
      <c r="I1614" s="1">
        <v>2.41</v>
      </c>
      <c r="J1614" s="1">
        <v>1.71</v>
      </c>
      <c r="K1614" s="19">
        <v>0.28199999999999997</v>
      </c>
      <c r="L1614" s="8">
        <v>0.95199999999999996</v>
      </c>
      <c r="M1614" s="1"/>
    </row>
    <row r="1615" spans="2:13" x14ac:dyDescent="0.25">
      <c r="B1615">
        <v>-18</v>
      </c>
      <c r="C1615">
        <v>-86</v>
      </c>
      <c r="D1615">
        <v>1</v>
      </c>
      <c r="E1615">
        <v>1</v>
      </c>
      <c r="F1615" s="1">
        <v>-39.42</v>
      </c>
      <c r="G1615" s="1">
        <v>-41.85</v>
      </c>
      <c r="H1615" s="1">
        <v>1.42</v>
      </c>
      <c r="I1615" s="1">
        <v>2.4300000000000002</v>
      </c>
      <c r="J1615" s="1">
        <v>1.71</v>
      </c>
      <c r="K1615" s="19">
        <v>0.28600000000000003</v>
      </c>
      <c r="L1615" s="8">
        <v>0.95199999999999996</v>
      </c>
      <c r="M1615" s="1"/>
    </row>
    <row r="1616" spans="2:13" x14ac:dyDescent="0.25">
      <c r="B1616">
        <v>-17</v>
      </c>
      <c r="C1616">
        <v>-86</v>
      </c>
      <c r="D1616">
        <v>1</v>
      </c>
      <c r="E1616">
        <v>1</v>
      </c>
      <c r="F1616" s="1">
        <v>-39.94</v>
      </c>
      <c r="G1616" s="1">
        <v>-42.38</v>
      </c>
      <c r="H1616" s="1">
        <v>1.43</v>
      </c>
      <c r="I1616" s="1">
        <v>2.44</v>
      </c>
      <c r="J1616" s="1">
        <v>1.71</v>
      </c>
      <c r="K1616" s="19">
        <v>0.29000000000000004</v>
      </c>
      <c r="L1616" s="8">
        <v>0.95199999999999996</v>
      </c>
      <c r="M1616" s="1"/>
    </row>
    <row r="1617" spans="2:13" x14ac:dyDescent="0.25">
      <c r="B1617">
        <v>-16</v>
      </c>
      <c r="C1617">
        <v>-86</v>
      </c>
      <c r="D1617">
        <v>1</v>
      </c>
      <c r="E1617">
        <v>1</v>
      </c>
      <c r="F1617" s="1">
        <v>-40.46</v>
      </c>
      <c r="G1617" s="1">
        <v>-42.91</v>
      </c>
      <c r="H1617" s="1">
        <v>1.44</v>
      </c>
      <c r="I1617" s="1">
        <v>2.4500000000000002</v>
      </c>
      <c r="J1617" s="1">
        <v>1.7</v>
      </c>
      <c r="K1617" s="19">
        <v>0.29399999999999998</v>
      </c>
      <c r="L1617" s="8">
        <v>0.95199999999999996</v>
      </c>
      <c r="M1617" s="1"/>
    </row>
    <row r="1618" spans="2:13" x14ac:dyDescent="0.25">
      <c r="B1618">
        <v>-15</v>
      </c>
      <c r="C1618">
        <v>-86</v>
      </c>
      <c r="D1618">
        <v>1</v>
      </c>
      <c r="E1618">
        <v>1</v>
      </c>
      <c r="F1618" s="1">
        <v>-40.97</v>
      </c>
      <c r="G1618" s="1">
        <v>-43.43</v>
      </c>
      <c r="H1618" s="1">
        <v>1.45</v>
      </c>
      <c r="I1618" s="1">
        <v>2.46</v>
      </c>
      <c r="J1618" s="1">
        <v>1.7</v>
      </c>
      <c r="K1618" s="19">
        <v>0.29699999999999999</v>
      </c>
      <c r="L1618" s="8">
        <v>0.95199999999999996</v>
      </c>
      <c r="M1618" s="1"/>
    </row>
    <row r="1619" spans="2:13" x14ac:dyDescent="0.25">
      <c r="B1619">
        <v>-14</v>
      </c>
      <c r="C1619">
        <v>-86</v>
      </c>
      <c r="D1619">
        <v>1</v>
      </c>
      <c r="E1619">
        <v>1</v>
      </c>
      <c r="F1619" s="1">
        <v>-41.44</v>
      </c>
      <c r="G1619" s="1">
        <v>-43.91</v>
      </c>
      <c r="H1619" s="1">
        <v>1.46</v>
      </c>
      <c r="I1619" s="1">
        <v>2.4700000000000002</v>
      </c>
      <c r="J1619" s="1">
        <v>1.7</v>
      </c>
      <c r="K1619" s="19">
        <v>0.30199999999999999</v>
      </c>
      <c r="L1619" s="8">
        <v>0.95199999999999996</v>
      </c>
      <c r="M1619" s="1"/>
    </row>
    <row r="1620" spans="2:13" x14ac:dyDescent="0.25">
      <c r="B1620">
        <v>-13</v>
      </c>
      <c r="C1620">
        <v>-86</v>
      </c>
      <c r="D1620">
        <v>1</v>
      </c>
      <c r="E1620">
        <v>1</v>
      </c>
      <c r="F1620" s="1">
        <v>-41.9</v>
      </c>
      <c r="G1620" s="1">
        <v>-44.38</v>
      </c>
      <c r="H1620" s="1">
        <v>1.46</v>
      </c>
      <c r="I1620" s="1">
        <v>2.48</v>
      </c>
      <c r="J1620" s="1">
        <v>1.7</v>
      </c>
      <c r="K1620" s="19">
        <v>0.30599999999999999</v>
      </c>
      <c r="L1620" s="8">
        <v>0.95199999999999996</v>
      </c>
      <c r="M1620" s="1"/>
    </row>
    <row r="1621" spans="2:13" x14ac:dyDescent="0.25">
      <c r="B1621">
        <v>-12</v>
      </c>
      <c r="C1621">
        <v>-86</v>
      </c>
      <c r="D1621">
        <v>1</v>
      </c>
      <c r="E1621">
        <v>1</v>
      </c>
      <c r="F1621" s="1">
        <v>-42.37</v>
      </c>
      <c r="G1621" s="1">
        <v>-44.85</v>
      </c>
      <c r="H1621" s="1">
        <v>1.47</v>
      </c>
      <c r="I1621" s="1">
        <v>2.48</v>
      </c>
      <c r="J1621" s="1">
        <v>1.69</v>
      </c>
      <c r="K1621" s="19">
        <v>0.311</v>
      </c>
      <c r="L1621" s="8">
        <v>0.95199999999999996</v>
      </c>
      <c r="M1621" s="1"/>
    </row>
    <row r="1622" spans="2:13" x14ac:dyDescent="0.25">
      <c r="B1622">
        <v>-11</v>
      </c>
      <c r="C1622">
        <v>-86</v>
      </c>
      <c r="D1622">
        <v>1</v>
      </c>
      <c r="E1622">
        <v>1</v>
      </c>
      <c r="F1622" s="1">
        <v>-42.84</v>
      </c>
      <c r="G1622" s="1">
        <v>-45.33</v>
      </c>
      <c r="H1622" s="1">
        <v>1.48</v>
      </c>
      <c r="I1622" s="1">
        <v>2.4900000000000002</v>
      </c>
      <c r="J1622" s="1">
        <v>1.68</v>
      </c>
      <c r="K1622" s="19">
        <v>0.315</v>
      </c>
      <c r="L1622" s="8">
        <v>0.95199999999999996</v>
      </c>
      <c r="M1622" s="1"/>
    </row>
    <row r="1623" spans="2:13" x14ac:dyDescent="0.25">
      <c r="B1623">
        <v>-10</v>
      </c>
      <c r="C1623">
        <v>-86</v>
      </c>
      <c r="D1623">
        <v>1</v>
      </c>
      <c r="E1623">
        <v>1</v>
      </c>
      <c r="F1623" s="1">
        <v>-43.26</v>
      </c>
      <c r="G1623" s="1">
        <v>-45.75</v>
      </c>
      <c r="H1623" s="1">
        <v>1.49</v>
      </c>
      <c r="I1623" s="1">
        <v>2.4900000000000002</v>
      </c>
      <c r="J1623" s="1">
        <v>1.68</v>
      </c>
      <c r="K1623" s="19">
        <v>0.31899999999999995</v>
      </c>
      <c r="L1623" s="8">
        <v>0.95199999999999996</v>
      </c>
      <c r="M1623" s="1"/>
    </row>
    <row r="1624" spans="2:13" x14ac:dyDescent="0.25">
      <c r="B1624">
        <v>-9</v>
      </c>
      <c r="C1624">
        <v>-86</v>
      </c>
      <c r="D1624">
        <v>1</v>
      </c>
      <c r="E1624">
        <v>1</v>
      </c>
      <c r="F1624" s="1">
        <v>-43.69</v>
      </c>
      <c r="G1624" s="1">
        <v>-46.17</v>
      </c>
      <c r="H1624" s="1">
        <v>1.49</v>
      </c>
      <c r="I1624" s="1">
        <v>2.48</v>
      </c>
      <c r="J1624" s="1">
        <v>1.66</v>
      </c>
      <c r="K1624" s="19">
        <v>0.32399999999999995</v>
      </c>
      <c r="L1624" s="8">
        <v>0.95199999999999996</v>
      </c>
      <c r="M1624" s="1"/>
    </row>
    <row r="1625" spans="2:13" x14ac:dyDescent="0.25">
      <c r="B1625">
        <v>-8</v>
      </c>
      <c r="C1625">
        <v>-86</v>
      </c>
      <c r="D1625">
        <v>1</v>
      </c>
      <c r="E1625">
        <v>1</v>
      </c>
      <c r="F1625" s="1">
        <v>-44.12</v>
      </c>
      <c r="G1625" s="1">
        <v>-46.61</v>
      </c>
      <c r="H1625" s="1">
        <v>1.5</v>
      </c>
      <c r="I1625" s="1">
        <v>2.4900000000000002</v>
      </c>
      <c r="J1625" s="1">
        <v>1.66</v>
      </c>
      <c r="K1625" s="19">
        <v>0.33</v>
      </c>
      <c r="L1625" s="8">
        <v>0.95199999999999996</v>
      </c>
      <c r="M1625" s="1"/>
    </row>
    <row r="1626" spans="2:13" x14ac:dyDescent="0.25">
      <c r="B1626">
        <v>-7</v>
      </c>
      <c r="C1626">
        <v>-86</v>
      </c>
      <c r="D1626">
        <v>1</v>
      </c>
      <c r="E1626">
        <v>1</v>
      </c>
      <c r="F1626" s="1">
        <v>-44.53</v>
      </c>
      <c r="G1626" s="1">
        <v>-47.02</v>
      </c>
      <c r="H1626" s="1">
        <v>1.51</v>
      </c>
      <c r="I1626" s="1">
        <v>2.4900000000000002</v>
      </c>
      <c r="J1626" s="1">
        <v>1.64</v>
      </c>
      <c r="K1626" s="19">
        <v>0.33500000000000002</v>
      </c>
      <c r="L1626" s="8">
        <v>0.93600000000000005</v>
      </c>
      <c r="M1626" s="1"/>
    </row>
    <row r="1627" spans="2:13" x14ac:dyDescent="0.25">
      <c r="B1627">
        <v>-6</v>
      </c>
      <c r="C1627">
        <v>-86</v>
      </c>
      <c r="D1627">
        <v>1</v>
      </c>
      <c r="E1627">
        <v>1</v>
      </c>
      <c r="F1627" s="1">
        <v>-44.9</v>
      </c>
      <c r="G1627" s="1">
        <v>-47.37</v>
      </c>
      <c r="H1627" s="1">
        <v>1.52</v>
      </c>
      <c r="I1627" s="1">
        <v>2.4700000000000002</v>
      </c>
      <c r="J1627" s="1">
        <v>1.63</v>
      </c>
      <c r="K1627" s="19">
        <v>0.33799999999999997</v>
      </c>
      <c r="L1627" s="8">
        <v>0.93600000000000005</v>
      </c>
      <c r="M1627" s="1"/>
    </row>
    <row r="1628" spans="2:13" x14ac:dyDescent="0.25">
      <c r="B1628">
        <v>-5</v>
      </c>
      <c r="C1628">
        <v>-86</v>
      </c>
      <c r="D1628">
        <v>1</v>
      </c>
      <c r="E1628">
        <v>1</v>
      </c>
      <c r="F1628" s="1">
        <v>-45.26</v>
      </c>
      <c r="G1628" s="1">
        <v>-47.71</v>
      </c>
      <c r="H1628" s="1">
        <v>1.52</v>
      </c>
      <c r="I1628" s="1">
        <v>2.4500000000000002</v>
      </c>
      <c r="J1628" s="1">
        <v>1.61</v>
      </c>
      <c r="K1628" s="19">
        <v>0.34099999999999997</v>
      </c>
      <c r="L1628" s="8">
        <v>0.92</v>
      </c>
      <c r="M1628" s="1"/>
    </row>
    <row r="1629" spans="2:13" x14ac:dyDescent="0.25">
      <c r="B1629">
        <v>-4</v>
      </c>
      <c r="C1629">
        <v>-86</v>
      </c>
      <c r="D1629">
        <v>1</v>
      </c>
      <c r="E1629">
        <v>1</v>
      </c>
      <c r="F1629" s="1">
        <v>-45.6</v>
      </c>
      <c r="G1629" s="1">
        <v>-48.03</v>
      </c>
      <c r="H1629" s="1">
        <v>1.53</v>
      </c>
      <c r="I1629" s="1">
        <v>2.4300000000000002</v>
      </c>
      <c r="J1629" s="1">
        <v>1.59</v>
      </c>
      <c r="K1629" s="19">
        <v>0.34399999999999997</v>
      </c>
      <c r="L1629" s="8">
        <v>0.92</v>
      </c>
      <c r="M1629" s="1"/>
    </row>
    <row r="1630" spans="2:13" x14ac:dyDescent="0.25">
      <c r="B1630">
        <v>-3</v>
      </c>
      <c r="C1630">
        <v>-86</v>
      </c>
      <c r="D1630">
        <v>1</v>
      </c>
      <c r="E1630">
        <v>1</v>
      </c>
      <c r="F1630" s="1">
        <v>-45.91</v>
      </c>
      <c r="G1630" s="1">
        <v>-48.32</v>
      </c>
      <c r="H1630" s="1">
        <v>1.53</v>
      </c>
      <c r="I1630" s="1">
        <v>2.41</v>
      </c>
      <c r="J1630" s="1">
        <v>1.57</v>
      </c>
      <c r="K1630" s="19">
        <v>0.34799999999999998</v>
      </c>
      <c r="L1630" s="8">
        <v>0.93600000000000005</v>
      </c>
      <c r="M1630" s="1"/>
    </row>
    <row r="1631" spans="2:13" x14ac:dyDescent="0.25">
      <c r="B1631">
        <v>-2</v>
      </c>
      <c r="C1631">
        <v>-86</v>
      </c>
      <c r="D1631">
        <v>1</v>
      </c>
      <c r="E1631">
        <v>1</v>
      </c>
      <c r="F1631" s="1">
        <v>-46.21</v>
      </c>
      <c r="G1631" s="1">
        <v>-48.6</v>
      </c>
      <c r="H1631" s="1">
        <v>1.54</v>
      </c>
      <c r="I1631" s="1">
        <v>2.39</v>
      </c>
      <c r="J1631" s="1">
        <v>1.55</v>
      </c>
      <c r="K1631" s="19">
        <v>0.35299999999999998</v>
      </c>
      <c r="L1631" s="8">
        <v>0.93600000000000005</v>
      </c>
      <c r="M1631" s="1"/>
    </row>
    <row r="1632" spans="2:13" x14ac:dyDescent="0.25">
      <c r="B1632">
        <v>-1</v>
      </c>
      <c r="C1632">
        <v>-86</v>
      </c>
      <c r="D1632">
        <v>1</v>
      </c>
      <c r="E1632">
        <v>1</v>
      </c>
      <c r="F1632" s="1">
        <v>-46.49</v>
      </c>
      <c r="G1632" s="1">
        <v>-48.87</v>
      </c>
      <c r="H1632" s="1">
        <v>1.54</v>
      </c>
      <c r="I1632" s="1">
        <v>2.38</v>
      </c>
      <c r="J1632" s="1">
        <v>1.54</v>
      </c>
      <c r="K1632" s="19">
        <v>0.35599999999999998</v>
      </c>
      <c r="L1632" s="8">
        <v>0.93600000000000005</v>
      </c>
      <c r="M1632" s="1"/>
    </row>
    <row r="1633" spans="2:13" x14ac:dyDescent="0.25">
      <c r="B1633">
        <v>0</v>
      </c>
      <c r="C1633">
        <v>-86</v>
      </c>
      <c r="D1633">
        <v>1</v>
      </c>
      <c r="E1633">
        <v>1</v>
      </c>
      <c r="F1633" s="1">
        <v>-46.78</v>
      </c>
      <c r="G1633" s="1">
        <v>-49.13</v>
      </c>
      <c r="H1633" s="1">
        <v>1.55</v>
      </c>
      <c r="I1633" s="1">
        <v>2.35</v>
      </c>
      <c r="J1633" s="1">
        <v>1.52</v>
      </c>
      <c r="K1633" s="19">
        <v>0.35899999999999999</v>
      </c>
      <c r="L1633" s="8">
        <v>0.93600000000000005</v>
      </c>
      <c r="M1633" s="1"/>
    </row>
    <row r="1634" spans="2:13" x14ac:dyDescent="0.25">
      <c r="B1634">
        <v>1</v>
      </c>
      <c r="C1634">
        <v>-86</v>
      </c>
      <c r="D1634">
        <v>1</v>
      </c>
      <c r="E1634">
        <v>1</v>
      </c>
      <c r="F1634" s="1">
        <v>-46.99</v>
      </c>
      <c r="G1634" s="1">
        <v>-49.33</v>
      </c>
      <c r="H1634" s="1">
        <v>1.55</v>
      </c>
      <c r="I1634" s="1">
        <v>2.34</v>
      </c>
      <c r="J1634" s="1">
        <v>1.51</v>
      </c>
      <c r="K1634" s="19">
        <v>0.36099999999999999</v>
      </c>
      <c r="L1634" s="8">
        <v>0.93600000000000005</v>
      </c>
      <c r="M1634" s="1"/>
    </row>
    <row r="1635" spans="2:13" x14ac:dyDescent="0.25">
      <c r="B1635">
        <v>2</v>
      </c>
      <c r="C1635">
        <v>-86</v>
      </c>
      <c r="D1635">
        <v>1</v>
      </c>
      <c r="E1635">
        <v>1</v>
      </c>
      <c r="F1635" s="1">
        <v>-47.2</v>
      </c>
      <c r="G1635" s="1">
        <v>-49.52</v>
      </c>
      <c r="H1635" s="1">
        <v>1.55</v>
      </c>
      <c r="I1635" s="1">
        <v>2.3199999999999998</v>
      </c>
      <c r="J1635" s="1">
        <v>1.49</v>
      </c>
      <c r="K1635" s="19">
        <v>0.36399999999999999</v>
      </c>
      <c r="L1635" s="8">
        <v>0.93600000000000005</v>
      </c>
      <c r="M1635" s="1"/>
    </row>
    <row r="1636" spans="2:13" x14ac:dyDescent="0.25">
      <c r="B1636">
        <v>3</v>
      </c>
      <c r="C1636">
        <v>-86</v>
      </c>
      <c r="D1636">
        <v>1</v>
      </c>
      <c r="E1636">
        <v>1</v>
      </c>
      <c r="F1636" s="1">
        <v>-47.39</v>
      </c>
      <c r="G1636" s="1">
        <v>-49.68</v>
      </c>
      <c r="H1636" s="1">
        <v>1.55</v>
      </c>
      <c r="I1636" s="1">
        <v>2.29</v>
      </c>
      <c r="J1636" s="1">
        <v>1.48</v>
      </c>
      <c r="K1636" s="19">
        <v>0.36599999999999999</v>
      </c>
      <c r="L1636" s="8">
        <v>0.93600000000000005</v>
      </c>
      <c r="M1636" s="1"/>
    </row>
    <row r="1637" spans="2:13" x14ac:dyDescent="0.25">
      <c r="B1637">
        <v>4</v>
      </c>
      <c r="C1637">
        <v>-86</v>
      </c>
      <c r="D1637">
        <v>1</v>
      </c>
      <c r="E1637">
        <v>1</v>
      </c>
      <c r="F1637" s="1">
        <v>-47.56</v>
      </c>
      <c r="G1637" s="1">
        <v>-49.83</v>
      </c>
      <c r="H1637" s="1">
        <v>1.56</v>
      </c>
      <c r="I1637" s="1">
        <v>2.27</v>
      </c>
      <c r="J1637" s="1">
        <v>1.46</v>
      </c>
      <c r="K1637" s="19">
        <v>0.36700000000000005</v>
      </c>
      <c r="L1637" s="8">
        <v>0.93600000000000005</v>
      </c>
      <c r="M1637" s="1"/>
    </row>
    <row r="1638" spans="2:13" x14ac:dyDescent="0.25">
      <c r="B1638">
        <v>5</v>
      </c>
      <c r="C1638">
        <v>-86</v>
      </c>
      <c r="D1638">
        <v>1</v>
      </c>
      <c r="E1638">
        <v>1</v>
      </c>
      <c r="F1638" s="1">
        <v>-47.69</v>
      </c>
      <c r="G1638" s="1">
        <v>-49.93</v>
      </c>
      <c r="H1638" s="1">
        <v>1.56</v>
      </c>
      <c r="I1638" s="1">
        <v>2.2400000000000002</v>
      </c>
      <c r="J1638" s="1">
        <v>1.44</v>
      </c>
      <c r="K1638" s="19">
        <v>0.36899999999999999</v>
      </c>
      <c r="L1638" s="8">
        <v>0.92</v>
      </c>
      <c r="M1638" s="1"/>
    </row>
    <row r="1639" spans="2:13" x14ac:dyDescent="0.25">
      <c r="B1639">
        <v>6</v>
      </c>
      <c r="C1639">
        <v>-86</v>
      </c>
      <c r="D1639">
        <v>1</v>
      </c>
      <c r="E1639">
        <v>1</v>
      </c>
      <c r="F1639" s="1">
        <v>-47.82</v>
      </c>
      <c r="G1639" s="1">
        <v>-50.04</v>
      </c>
      <c r="H1639" s="1">
        <v>1.56</v>
      </c>
      <c r="I1639" s="1">
        <v>2.2200000000000002</v>
      </c>
      <c r="J1639" s="1">
        <v>1.43</v>
      </c>
      <c r="K1639" s="19">
        <v>0.37</v>
      </c>
      <c r="L1639" s="8">
        <v>0.92</v>
      </c>
      <c r="M1639" s="1"/>
    </row>
    <row r="1640" spans="2:13" x14ac:dyDescent="0.25">
      <c r="B1640">
        <v>7</v>
      </c>
      <c r="C1640">
        <v>-86</v>
      </c>
      <c r="D1640">
        <v>1</v>
      </c>
      <c r="E1640">
        <v>1</v>
      </c>
      <c r="F1640" s="1">
        <v>-47.96</v>
      </c>
      <c r="G1640" s="1">
        <v>-50.16</v>
      </c>
      <c r="H1640" s="1">
        <v>1.56</v>
      </c>
      <c r="I1640" s="1">
        <v>2.2000000000000002</v>
      </c>
      <c r="J1640" s="1">
        <v>1.41</v>
      </c>
      <c r="K1640" s="19">
        <v>0.372</v>
      </c>
      <c r="L1640" s="8">
        <v>0.92</v>
      </c>
      <c r="M1640" s="1"/>
    </row>
    <row r="1641" spans="2:13" x14ac:dyDescent="0.25">
      <c r="B1641">
        <v>8</v>
      </c>
      <c r="C1641">
        <v>-86</v>
      </c>
      <c r="D1641">
        <v>1</v>
      </c>
      <c r="E1641">
        <v>1</v>
      </c>
      <c r="F1641" s="1">
        <v>-48.08</v>
      </c>
      <c r="G1641" s="1">
        <v>-50.26</v>
      </c>
      <c r="H1641" s="1">
        <v>1.56</v>
      </c>
      <c r="I1641" s="1">
        <v>2.1800000000000002</v>
      </c>
      <c r="J1641" s="1">
        <v>1.4</v>
      </c>
      <c r="K1641" s="19">
        <v>0.373</v>
      </c>
      <c r="L1641" s="8">
        <v>0.92</v>
      </c>
      <c r="M1641" s="1"/>
    </row>
    <row r="1642" spans="2:13" x14ac:dyDescent="0.25">
      <c r="B1642">
        <v>9</v>
      </c>
      <c r="C1642">
        <v>-86</v>
      </c>
      <c r="D1642">
        <v>1</v>
      </c>
      <c r="E1642">
        <v>1</v>
      </c>
      <c r="F1642" s="1">
        <v>-48.19</v>
      </c>
      <c r="G1642" s="1">
        <v>-50.35</v>
      </c>
      <c r="H1642" s="1">
        <v>1.56</v>
      </c>
      <c r="I1642" s="1">
        <v>2.16</v>
      </c>
      <c r="J1642" s="1">
        <v>1.38</v>
      </c>
      <c r="K1642" s="19">
        <v>0.374</v>
      </c>
      <c r="L1642" s="8">
        <v>0.92</v>
      </c>
      <c r="M1642" s="1"/>
    </row>
    <row r="1643" spans="2:13" x14ac:dyDescent="0.25">
      <c r="B1643">
        <v>10</v>
      </c>
      <c r="C1643">
        <v>-86</v>
      </c>
      <c r="D1643">
        <v>1</v>
      </c>
      <c r="E1643">
        <v>1</v>
      </c>
      <c r="F1643" s="1">
        <v>-48.31</v>
      </c>
      <c r="G1643" s="1">
        <v>-50.45</v>
      </c>
      <c r="H1643" s="1">
        <v>1.56</v>
      </c>
      <c r="I1643" s="1">
        <v>2.14</v>
      </c>
      <c r="J1643" s="1">
        <v>1.37</v>
      </c>
      <c r="K1643" s="19">
        <v>0.377</v>
      </c>
      <c r="L1643" s="8">
        <v>0.90400000000000003</v>
      </c>
      <c r="M1643" s="1"/>
    </row>
    <row r="1644" spans="2:13" x14ac:dyDescent="0.25">
      <c r="B1644">
        <v>11</v>
      </c>
      <c r="C1644">
        <v>-86</v>
      </c>
      <c r="D1644">
        <v>1</v>
      </c>
      <c r="E1644">
        <v>1</v>
      </c>
      <c r="F1644" s="1">
        <v>-48.44</v>
      </c>
      <c r="G1644" s="1">
        <v>-50.56</v>
      </c>
      <c r="H1644" s="1">
        <v>1.57</v>
      </c>
      <c r="I1644" s="1">
        <v>2.12</v>
      </c>
      <c r="J1644" s="1">
        <v>1.35</v>
      </c>
      <c r="K1644" s="19">
        <v>0.378</v>
      </c>
      <c r="L1644" s="8">
        <v>0.90400000000000003</v>
      </c>
      <c r="M1644" s="1"/>
    </row>
    <row r="1645" spans="2:13" x14ac:dyDescent="0.25">
      <c r="B1645">
        <v>12</v>
      </c>
      <c r="C1645">
        <v>-86</v>
      </c>
      <c r="D1645">
        <v>1</v>
      </c>
      <c r="E1645">
        <v>1</v>
      </c>
      <c r="F1645" s="1">
        <v>-48.51</v>
      </c>
      <c r="G1645" s="1">
        <v>-50.6</v>
      </c>
      <c r="H1645" s="1">
        <v>1.57</v>
      </c>
      <c r="I1645" s="1">
        <v>2.09</v>
      </c>
      <c r="J1645" s="1">
        <v>1.33</v>
      </c>
      <c r="K1645" s="19">
        <v>0.38</v>
      </c>
      <c r="L1645" s="8">
        <v>0.90400000000000003</v>
      </c>
      <c r="M1645" s="1"/>
    </row>
    <row r="1646" spans="2:13" x14ac:dyDescent="0.25">
      <c r="B1646">
        <v>13</v>
      </c>
      <c r="C1646">
        <v>-86</v>
      </c>
      <c r="D1646">
        <v>1</v>
      </c>
      <c r="E1646">
        <v>1</v>
      </c>
      <c r="F1646" s="1">
        <v>-48.56</v>
      </c>
      <c r="G1646" s="1">
        <v>-50.63</v>
      </c>
      <c r="H1646" s="1">
        <v>1.57</v>
      </c>
      <c r="I1646" s="1">
        <v>2.0699999999999998</v>
      </c>
      <c r="J1646" s="1">
        <v>1.32</v>
      </c>
      <c r="K1646" s="19">
        <v>0.38100000000000001</v>
      </c>
      <c r="L1646" s="8">
        <v>0.90400000000000003</v>
      </c>
      <c r="M1646" s="1"/>
    </row>
    <row r="1647" spans="2:13" x14ac:dyDescent="0.25">
      <c r="B1647">
        <v>14</v>
      </c>
      <c r="C1647">
        <v>-86</v>
      </c>
      <c r="D1647">
        <v>1</v>
      </c>
      <c r="E1647">
        <v>1</v>
      </c>
      <c r="F1647" s="1">
        <v>-48.61</v>
      </c>
      <c r="G1647" s="1">
        <v>-50.65</v>
      </c>
      <c r="H1647" s="1">
        <v>1.57</v>
      </c>
      <c r="I1647" s="1">
        <v>2.04</v>
      </c>
      <c r="J1647" s="1">
        <v>1.3</v>
      </c>
      <c r="K1647" s="19">
        <v>0.38100000000000001</v>
      </c>
      <c r="L1647" s="8">
        <v>0.88800000000000001</v>
      </c>
      <c r="M1647" s="1"/>
    </row>
    <row r="1648" spans="2:13" x14ac:dyDescent="0.25">
      <c r="B1648">
        <v>15</v>
      </c>
      <c r="C1648">
        <v>-86</v>
      </c>
      <c r="D1648">
        <v>1</v>
      </c>
      <c r="E1648">
        <v>1</v>
      </c>
      <c r="F1648" s="1">
        <v>-48.62</v>
      </c>
      <c r="G1648" s="1">
        <v>-50.62</v>
      </c>
      <c r="H1648" s="1">
        <v>1.57</v>
      </c>
      <c r="I1648" s="1">
        <v>2</v>
      </c>
      <c r="J1648" s="1">
        <v>1.28</v>
      </c>
      <c r="K1648" s="19">
        <v>0.38200000000000001</v>
      </c>
      <c r="L1648" s="8">
        <v>0.88800000000000001</v>
      </c>
      <c r="M1648" s="1"/>
    </row>
    <row r="1649" spans="2:13" x14ac:dyDescent="0.25">
      <c r="B1649">
        <v>16</v>
      </c>
      <c r="C1649">
        <v>-86</v>
      </c>
      <c r="D1649">
        <v>1</v>
      </c>
      <c r="E1649">
        <v>1</v>
      </c>
      <c r="F1649" s="1">
        <v>-48.55</v>
      </c>
      <c r="G1649" s="1">
        <v>-50.51</v>
      </c>
      <c r="H1649" s="1">
        <v>1.57</v>
      </c>
      <c r="I1649" s="1">
        <v>1.96</v>
      </c>
      <c r="J1649" s="1">
        <v>1.25</v>
      </c>
      <c r="K1649" s="19">
        <v>0.38100000000000001</v>
      </c>
      <c r="L1649" s="8">
        <v>0.88800000000000001</v>
      </c>
      <c r="M1649" s="1"/>
    </row>
    <row r="1650" spans="2:13" x14ac:dyDescent="0.25">
      <c r="B1650">
        <v>17</v>
      </c>
      <c r="C1650">
        <v>-86</v>
      </c>
      <c r="D1650">
        <v>1</v>
      </c>
      <c r="E1650">
        <v>1</v>
      </c>
      <c r="F1650" s="1">
        <v>-48.48</v>
      </c>
      <c r="G1650" s="1">
        <v>-50.41</v>
      </c>
      <c r="H1650" s="1">
        <v>1.56</v>
      </c>
      <c r="I1650" s="1">
        <v>1.93</v>
      </c>
      <c r="J1650" s="1">
        <v>1.24</v>
      </c>
      <c r="K1650" s="19">
        <v>0.38</v>
      </c>
      <c r="L1650" s="8">
        <v>0.88800000000000001</v>
      </c>
      <c r="M1650" s="1"/>
    </row>
    <row r="1651" spans="2:13" x14ac:dyDescent="0.25">
      <c r="B1651">
        <v>18</v>
      </c>
      <c r="C1651">
        <v>-86</v>
      </c>
      <c r="D1651">
        <v>1</v>
      </c>
      <c r="E1651">
        <v>1</v>
      </c>
      <c r="F1651" s="1">
        <v>-48.42</v>
      </c>
      <c r="G1651" s="1">
        <v>-50.32</v>
      </c>
      <c r="H1651" s="1">
        <v>1.56</v>
      </c>
      <c r="I1651" s="1">
        <v>1.9</v>
      </c>
      <c r="J1651" s="1">
        <v>1.22</v>
      </c>
      <c r="K1651" s="19">
        <v>0.379</v>
      </c>
      <c r="L1651" s="8">
        <v>0.88800000000000001</v>
      </c>
      <c r="M1651" s="1"/>
    </row>
    <row r="1652" spans="2:13" x14ac:dyDescent="0.25">
      <c r="B1652">
        <v>19</v>
      </c>
      <c r="C1652">
        <v>-86</v>
      </c>
      <c r="D1652">
        <v>1</v>
      </c>
      <c r="E1652">
        <v>1</v>
      </c>
      <c r="F1652" s="1">
        <v>-48.28</v>
      </c>
      <c r="G1652" s="1">
        <v>-50.16</v>
      </c>
      <c r="H1652" s="1">
        <v>1.56</v>
      </c>
      <c r="I1652" s="1">
        <v>1.88</v>
      </c>
      <c r="J1652" s="1">
        <v>1.21</v>
      </c>
      <c r="K1652" s="19">
        <v>0.378</v>
      </c>
      <c r="L1652" s="8">
        <v>0.873</v>
      </c>
      <c r="M1652" s="1"/>
    </row>
    <row r="1653" spans="2:13" x14ac:dyDescent="0.25">
      <c r="B1653">
        <v>20</v>
      </c>
      <c r="C1653">
        <v>-86</v>
      </c>
      <c r="D1653">
        <v>1</v>
      </c>
      <c r="E1653">
        <v>1</v>
      </c>
      <c r="F1653" s="1">
        <v>-48.1</v>
      </c>
      <c r="G1653" s="1">
        <v>-49.95</v>
      </c>
      <c r="H1653" s="1">
        <v>1.55</v>
      </c>
      <c r="I1653" s="1">
        <v>1.85</v>
      </c>
      <c r="J1653" s="1">
        <v>1.19</v>
      </c>
      <c r="K1653" s="19">
        <v>0.376</v>
      </c>
      <c r="L1653" s="8">
        <v>0.85699999999999998</v>
      </c>
      <c r="M1653" s="1"/>
    </row>
    <row r="1654" spans="2:13" x14ac:dyDescent="0.25">
      <c r="B1654">
        <v>21</v>
      </c>
      <c r="C1654">
        <v>-86</v>
      </c>
      <c r="D1654">
        <v>1</v>
      </c>
      <c r="E1654">
        <v>1</v>
      </c>
      <c r="F1654" s="1">
        <v>-47.91</v>
      </c>
      <c r="G1654" s="1">
        <v>-49.73</v>
      </c>
      <c r="H1654" s="1">
        <v>1.54</v>
      </c>
      <c r="I1654" s="1">
        <v>1.82</v>
      </c>
      <c r="J1654" s="1">
        <v>1.18</v>
      </c>
      <c r="K1654" s="19">
        <v>0.373</v>
      </c>
      <c r="L1654" s="8">
        <v>0.85699999999999998</v>
      </c>
      <c r="M1654" s="1"/>
    </row>
    <row r="1655" spans="2:13" x14ac:dyDescent="0.25">
      <c r="B1655">
        <v>22</v>
      </c>
      <c r="C1655">
        <v>-86</v>
      </c>
      <c r="D1655">
        <v>1</v>
      </c>
      <c r="E1655">
        <v>1</v>
      </c>
      <c r="F1655" s="1">
        <v>-47.72</v>
      </c>
      <c r="G1655" s="1">
        <v>-49.5</v>
      </c>
      <c r="H1655" s="1">
        <v>1.53</v>
      </c>
      <c r="I1655" s="1">
        <v>1.78</v>
      </c>
      <c r="J1655" s="1">
        <v>1.1599999999999999</v>
      </c>
      <c r="K1655" s="19">
        <v>0.37</v>
      </c>
      <c r="L1655" s="8">
        <v>0.85699999999999998</v>
      </c>
      <c r="M1655" s="1"/>
    </row>
    <row r="1656" spans="2:13" x14ac:dyDescent="0.25">
      <c r="B1656">
        <v>23</v>
      </c>
      <c r="C1656">
        <v>-86</v>
      </c>
      <c r="D1656">
        <v>1</v>
      </c>
      <c r="E1656">
        <v>1</v>
      </c>
      <c r="F1656" s="1">
        <v>-47.45</v>
      </c>
      <c r="G1656" s="1">
        <v>-49.22</v>
      </c>
      <c r="H1656" s="1">
        <v>1.53</v>
      </c>
      <c r="I1656" s="1">
        <v>1.77</v>
      </c>
      <c r="J1656" s="1">
        <v>1.1599999999999999</v>
      </c>
      <c r="K1656" s="19">
        <v>0.36799999999999999</v>
      </c>
      <c r="L1656" s="8">
        <v>0.85699999999999998</v>
      </c>
      <c r="M1656" s="1"/>
    </row>
    <row r="1657" spans="2:13" x14ac:dyDescent="0.25">
      <c r="B1657">
        <v>24</v>
      </c>
      <c r="C1657">
        <v>-86</v>
      </c>
      <c r="D1657">
        <v>1</v>
      </c>
      <c r="E1657">
        <v>1</v>
      </c>
      <c r="F1657" s="1">
        <v>-47.18</v>
      </c>
      <c r="G1657" s="1">
        <v>-48.93</v>
      </c>
      <c r="H1657" s="1">
        <v>1.52</v>
      </c>
      <c r="I1657" s="1">
        <v>1.75</v>
      </c>
      <c r="J1657" s="1">
        <v>1.1499999999999999</v>
      </c>
      <c r="K1657" s="19">
        <v>0.36700000000000005</v>
      </c>
      <c r="L1657" s="8">
        <v>0.85699999999999998</v>
      </c>
      <c r="M1657" s="1"/>
    </row>
    <row r="1658" spans="2:13" x14ac:dyDescent="0.25">
      <c r="B1658">
        <v>25</v>
      </c>
      <c r="C1658">
        <v>-86</v>
      </c>
      <c r="D1658">
        <v>1</v>
      </c>
      <c r="E1658">
        <v>1</v>
      </c>
      <c r="F1658" s="1">
        <v>-46.95</v>
      </c>
      <c r="G1658" s="1">
        <v>-48.66</v>
      </c>
      <c r="H1658" s="1">
        <v>1.51</v>
      </c>
      <c r="I1658" s="1">
        <v>1.71</v>
      </c>
      <c r="J1658" s="1">
        <v>1.1399999999999999</v>
      </c>
      <c r="K1658" s="19">
        <v>0.36200000000000004</v>
      </c>
      <c r="L1658" s="8">
        <v>0.85699999999999998</v>
      </c>
      <c r="M1658" s="1"/>
    </row>
    <row r="1659" spans="2:13" x14ac:dyDescent="0.25">
      <c r="B1659">
        <v>26</v>
      </c>
      <c r="C1659">
        <v>-86</v>
      </c>
      <c r="D1659">
        <v>1</v>
      </c>
      <c r="E1659">
        <v>1</v>
      </c>
      <c r="F1659" s="1">
        <v>-46.75</v>
      </c>
      <c r="G1659" s="1">
        <v>-48.44</v>
      </c>
      <c r="H1659" s="1">
        <v>1.5</v>
      </c>
      <c r="I1659" s="1">
        <v>1.69</v>
      </c>
      <c r="J1659" s="1">
        <v>1.1299999999999999</v>
      </c>
      <c r="K1659" s="19">
        <v>0.35899999999999999</v>
      </c>
      <c r="L1659" s="8">
        <v>0.85699999999999998</v>
      </c>
      <c r="M1659" s="1"/>
    </row>
    <row r="1660" spans="2:13" x14ac:dyDescent="0.25">
      <c r="B1660">
        <v>27</v>
      </c>
      <c r="C1660">
        <v>-86</v>
      </c>
      <c r="D1660">
        <v>1</v>
      </c>
      <c r="E1660">
        <v>1</v>
      </c>
      <c r="F1660" s="1">
        <v>-46.64</v>
      </c>
      <c r="G1660" s="1">
        <v>-48.32</v>
      </c>
      <c r="H1660" s="1">
        <v>1.49</v>
      </c>
      <c r="I1660" s="1">
        <v>1.68</v>
      </c>
      <c r="J1660" s="1">
        <v>1.1299999999999999</v>
      </c>
      <c r="K1660" s="19">
        <v>0.35499999999999998</v>
      </c>
      <c r="L1660" s="8">
        <v>0.85699999999999998</v>
      </c>
      <c r="M1660" s="1"/>
    </row>
    <row r="1661" spans="2:13" x14ac:dyDescent="0.25">
      <c r="B1661">
        <v>28</v>
      </c>
      <c r="C1661">
        <v>-86</v>
      </c>
      <c r="D1661">
        <v>1</v>
      </c>
      <c r="E1661">
        <v>1</v>
      </c>
      <c r="F1661" s="1">
        <v>-46.55</v>
      </c>
      <c r="G1661" s="1">
        <v>-48.22</v>
      </c>
      <c r="H1661" s="1">
        <v>1.49</v>
      </c>
      <c r="I1661" s="1">
        <v>1.67</v>
      </c>
      <c r="J1661" s="1">
        <v>1.1299999999999999</v>
      </c>
      <c r="K1661" s="19">
        <v>0.35299999999999998</v>
      </c>
      <c r="L1661" s="8">
        <v>0.85699999999999998</v>
      </c>
      <c r="M1661" s="1"/>
    </row>
    <row r="1662" spans="2:13" x14ac:dyDescent="0.25">
      <c r="B1662">
        <v>29</v>
      </c>
      <c r="C1662">
        <v>-86</v>
      </c>
      <c r="D1662">
        <v>1</v>
      </c>
      <c r="E1662">
        <v>1</v>
      </c>
      <c r="F1662" s="1">
        <v>-46.48</v>
      </c>
      <c r="G1662" s="1">
        <v>-48.15</v>
      </c>
      <c r="H1662" s="1">
        <v>1.48</v>
      </c>
      <c r="I1662" s="1">
        <v>1.67</v>
      </c>
      <c r="J1662" s="1">
        <v>1.1299999999999999</v>
      </c>
      <c r="K1662" s="19">
        <v>0.35000000000000003</v>
      </c>
      <c r="L1662" s="8">
        <v>0.85699999999999998</v>
      </c>
      <c r="M1662" s="1"/>
    </row>
    <row r="1663" spans="2:13" x14ac:dyDescent="0.25">
      <c r="B1663">
        <v>30</v>
      </c>
      <c r="C1663">
        <v>-86</v>
      </c>
      <c r="D1663">
        <v>1</v>
      </c>
      <c r="E1663">
        <v>1</v>
      </c>
      <c r="F1663" s="1">
        <v>-46.51</v>
      </c>
      <c r="G1663" s="1">
        <v>-48.18</v>
      </c>
      <c r="H1663" s="1">
        <v>1.48</v>
      </c>
      <c r="I1663" s="1">
        <v>1.67</v>
      </c>
      <c r="J1663" s="1">
        <v>1.1299999999999999</v>
      </c>
      <c r="K1663" s="19">
        <v>0.35000000000000003</v>
      </c>
      <c r="L1663" s="8">
        <v>0.85699999999999998</v>
      </c>
      <c r="M1663" s="1"/>
    </row>
    <row r="1664" spans="2:13" x14ac:dyDescent="0.25">
      <c r="B1664">
        <v>31</v>
      </c>
      <c r="C1664">
        <v>-86</v>
      </c>
      <c r="D1664">
        <v>1</v>
      </c>
      <c r="E1664">
        <v>1</v>
      </c>
      <c r="F1664" s="1">
        <v>-46.6</v>
      </c>
      <c r="G1664" s="1">
        <v>-48.27</v>
      </c>
      <c r="H1664" s="1">
        <v>1.48</v>
      </c>
      <c r="I1664" s="1">
        <v>1.67</v>
      </c>
      <c r="J1664" s="1">
        <v>1.1299999999999999</v>
      </c>
      <c r="K1664" s="19">
        <v>0.34799999999999998</v>
      </c>
      <c r="L1664" s="8">
        <v>0.85699999999999998</v>
      </c>
      <c r="M1664" s="1"/>
    </row>
    <row r="1665" spans="2:13" x14ac:dyDescent="0.25">
      <c r="B1665">
        <v>32</v>
      </c>
      <c r="C1665">
        <v>-86</v>
      </c>
      <c r="D1665">
        <v>1</v>
      </c>
      <c r="E1665">
        <v>1</v>
      </c>
      <c r="F1665" s="1">
        <v>-46.71</v>
      </c>
      <c r="G1665" s="1">
        <v>-48.38</v>
      </c>
      <c r="H1665" s="1">
        <v>1.49</v>
      </c>
      <c r="I1665" s="1">
        <v>1.67</v>
      </c>
      <c r="J1665" s="1">
        <v>1.1299999999999999</v>
      </c>
      <c r="K1665" s="19">
        <v>0.34799999999999998</v>
      </c>
      <c r="L1665" s="8">
        <v>0.85699999999999998</v>
      </c>
      <c r="M1665" s="1"/>
    </row>
    <row r="1666" spans="2:13" x14ac:dyDescent="0.25">
      <c r="B1666">
        <v>33</v>
      </c>
      <c r="C1666">
        <v>-86</v>
      </c>
      <c r="D1666">
        <v>1</v>
      </c>
      <c r="E1666">
        <v>1</v>
      </c>
      <c r="F1666" s="1">
        <v>-46.82</v>
      </c>
      <c r="G1666" s="1">
        <v>-48.5</v>
      </c>
      <c r="H1666" s="1">
        <v>1.49</v>
      </c>
      <c r="I1666" s="1">
        <v>1.68</v>
      </c>
      <c r="J1666" s="1">
        <v>1.1299999999999999</v>
      </c>
      <c r="K1666" s="19">
        <v>0.34799999999999998</v>
      </c>
      <c r="L1666" s="8">
        <v>0.85699999999999998</v>
      </c>
      <c r="M1666" s="1"/>
    </row>
    <row r="1667" spans="2:13" x14ac:dyDescent="0.25">
      <c r="B1667">
        <v>34</v>
      </c>
      <c r="C1667">
        <v>-86</v>
      </c>
      <c r="D1667">
        <v>1</v>
      </c>
      <c r="E1667">
        <v>1</v>
      </c>
      <c r="F1667" s="1">
        <v>-47.04</v>
      </c>
      <c r="G1667" s="1">
        <v>-48.74</v>
      </c>
      <c r="H1667" s="1">
        <v>1.5</v>
      </c>
      <c r="I1667" s="1">
        <v>1.7</v>
      </c>
      <c r="J1667" s="1">
        <v>1.1299999999999999</v>
      </c>
      <c r="K1667" s="19">
        <v>0.34899999999999998</v>
      </c>
      <c r="L1667" s="8">
        <v>0.85699999999999998</v>
      </c>
      <c r="M1667" s="1"/>
    </row>
    <row r="1668" spans="2:13" x14ac:dyDescent="0.25">
      <c r="B1668">
        <v>35</v>
      </c>
      <c r="C1668">
        <v>-86</v>
      </c>
      <c r="D1668">
        <v>1</v>
      </c>
      <c r="E1668">
        <v>1</v>
      </c>
      <c r="F1668" s="1">
        <v>-47.27</v>
      </c>
      <c r="G1668" s="1">
        <v>-48.99</v>
      </c>
      <c r="H1668" s="1">
        <v>1.51</v>
      </c>
      <c r="I1668" s="1">
        <v>1.72</v>
      </c>
      <c r="J1668" s="1">
        <v>1.1399999999999999</v>
      </c>
      <c r="K1668" s="19">
        <v>0.35099999999999998</v>
      </c>
      <c r="L1668" s="8">
        <v>0.85699999999999998</v>
      </c>
      <c r="M1668" s="1"/>
    </row>
    <row r="1669" spans="2:13" x14ac:dyDescent="0.25">
      <c r="B1669">
        <v>36</v>
      </c>
      <c r="C1669">
        <v>-86</v>
      </c>
      <c r="D1669">
        <v>1</v>
      </c>
      <c r="E1669">
        <v>1</v>
      </c>
      <c r="F1669" s="1">
        <v>-47.56</v>
      </c>
      <c r="G1669" s="1">
        <v>-49.31</v>
      </c>
      <c r="H1669" s="1">
        <v>1.52</v>
      </c>
      <c r="I1669" s="1">
        <v>1.75</v>
      </c>
      <c r="J1669" s="1">
        <v>1.1499999999999999</v>
      </c>
      <c r="K1669" s="19">
        <v>0.35499999999999998</v>
      </c>
      <c r="L1669" s="8">
        <v>0.85699999999999998</v>
      </c>
      <c r="M1669" s="1"/>
    </row>
    <row r="1670" spans="2:13" x14ac:dyDescent="0.25">
      <c r="B1670">
        <v>37</v>
      </c>
      <c r="C1670">
        <v>-86</v>
      </c>
      <c r="D1670">
        <v>1</v>
      </c>
      <c r="E1670">
        <v>1</v>
      </c>
      <c r="F1670" s="1">
        <v>-47.87</v>
      </c>
      <c r="G1670" s="1">
        <v>-49.65</v>
      </c>
      <c r="H1670" s="1">
        <v>1.53</v>
      </c>
      <c r="I1670" s="1">
        <v>1.78</v>
      </c>
      <c r="J1670" s="1">
        <v>1.1599999999999999</v>
      </c>
      <c r="K1670" s="19">
        <v>0.36</v>
      </c>
      <c r="L1670" s="8">
        <v>0.85699999999999998</v>
      </c>
      <c r="M1670" s="1"/>
    </row>
    <row r="1671" spans="2:13" x14ac:dyDescent="0.25">
      <c r="B1671">
        <v>38</v>
      </c>
      <c r="C1671">
        <v>-86</v>
      </c>
      <c r="D1671">
        <v>1</v>
      </c>
      <c r="E1671">
        <v>1</v>
      </c>
      <c r="F1671" s="1">
        <v>-48.25</v>
      </c>
      <c r="G1671" s="1">
        <v>-50.07</v>
      </c>
      <c r="H1671" s="1">
        <v>1.55</v>
      </c>
      <c r="I1671" s="1">
        <v>1.82</v>
      </c>
      <c r="J1671" s="1">
        <v>1.17</v>
      </c>
      <c r="K1671" s="19">
        <v>0.36499999999999999</v>
      </c>
      <c r="L1671" s="8">
        <v>0.85699999999999998</v>
      </c>
      <c r="M1671" s="1"/>
    </row>
    <row r="1672" spans="2:13" x14ac:dyDescent="0.25">
      <c r="B1672">
        <v>39</v>
      </c>
      <c r="C1672">
        <v>-86</v>
      </c>
      <c r="D1672">
        <v>1</v>
      </c>
      <c r="E1672">
        <v>1</v>
      </c>
      <c r="F1672" s="1">
        <v>-48.62</v>
      </c>
      <c r="G1672" s="1">
        <v>-50.49</v>
      </c>
      <c r="H1672" s="1">
        <v>1.57</v>
      </c>
      <c r="I1672" s="1">
        <v>1.87</v>
      </c>
      <c r="J1672" s="1">
        <v>1.19</v>
      </c>
      <c r="K1672" s="19">
        <v>0.371</v>
      </c>
      <c r="L1672" s="8">
        <v>0.85699999999999998</v>
      </c>
      <c r="M1672" s="1"/>
    </row>
    <row r="1673" spans="2:13" x14ac:dyDescent="0.25">
      <c r="B1673">
        <v>40</v>
      </c>
      <c r="C1673">
        <v>-86</v>
      </c>
      <c r="D1673">
        <v>1</v>
      </c>
      <c r="E1673">
        <v>1</v>
      </c>
      <c r="F1673" s="1">
        <v>-49</v>
      </c>
      <c r="G1673" s="1">
        <v>-50.91</v>
      </c>
      <c r="H1673" s="1">
        <v>1.59</v>
      </c>
      <c r="I1673" s="1">
        <v>1.91</v>
      </c>
      <c r="J1673" s="1">
        <v>1.2</v>
      </c>
      <c r="K1673" s="19">
        <v>0.378</v>
      </c>
      <c r="L1673" s="8">
        <v>0.85699999999999998</v>
      </c>
      <c r="M1673" s="1"/>
    </row>
    <row r="1674" spans="2:13" x14ac:dyDescent="0.25">
      <c r="B1674">
        <v>41</v>
      </c>
      <c r="C1674">
        <v>-86</v>
      </c>
      <c r="D1674">
        <v>1</v>
      </c>
      <c r="E1674">
        <v>1</v>
      </c>
      <c r="F1674" s="1">
        <v>-49.34</v>
      </c>
      <c r="G1674" s="1">
        <v>-51.3</v>
      </c>
      <c r="H1674" s="1">
        <v>1.61</v>
      </c>
      <c r="I1674" s="1">
        <v>1.96</v>
      </c>
      <c r="J1674" s="1">
        <v>1.22</v>
      </c>
      <c r="K1674" s="19">
        <v>0.38500000000000001</v>
      </c>
      <c r="L1674" s="8">
        <v>0.873</v>
      </c>
      <c r="M1674" s="1"/>
    </row>
    <row r="1675" spans="2:13" x14ac:dyDescent="0.25">
      <c r="B1675">
        <v>42</v>
      </c>
      <c r="C1675">
        <v>-86</v>
      </c>
      <c r="D1675">
        <v>1</v>
      </c>
      <c r="E1675">
        <v>1</v>
      </c>
      <c r="F1675" s="1">
        <v>-49.65</v>
      </c>
      <c r="G1675" s="1">
        <v>-51.67</v>
      </c>
      <c r="H1675" s="1">
        <v>1.63</v>
      </c>
      <c r="I1675" s="1">
        <v>2.02</v>
      </c>
      <c r="J1675" s="1">
        <v>1.24</v>
      </c>
      <c r="K1675" s="19">
        <v>0.39100000000000001</v>
      </c>
      <c r="L1675" s="8">
        <v>0.873</v>
      </c>
      <c r="M1675" s="1"/>
    </row>
    <row r="1676" spans="2:13" x14ac:dyDescent="0.25">
      <c r="B1676">
        <v>43</v>
      </c>
      <c r="C1676">
        <v>-86</v>
      </c>
      <c r="D1676">
        <v>1</v>
      </c>
      <c r="E1676">
        <v>1</v>
      </c>
      <c r="F1676" s="1">
        <v>-49.98</v>
      </c>
      <c r="G1676" s="1">
        <v>-52.04</v>
      </c>
      <c r="H1676" s="1">
        <v>1.64</v>
      </c>
      <c r="I1676" s="1">
        <v>2.06</v>
      </c>
      <c r="J1676" s="1">
        <v>1.25</v>
      </c>
      <c r="K1676" s="19">
        <v>0.39899999999999997</v>
      </c>
      <c r="L1676" s="8">
        <v>0.873</v>
      </c>
      <c r="M1676" s="1"/>
    </row>
    <row r="1677" spans="2:13" x14ac:dyDescent="0.25">
      <c r="B1677">
        <v>44</v>
      </c>
      <c r="C1677">
        <v>-86</v>
      </c>
      <c r="D1677">
        <v>1</v>
      </c>
      <c r="E1677">
        <v>1</v>
      </c>
      <c r="F1677" s="1">
        <v>-50.31</v>
      </c>
      <c r="G1677" s="1">
        <v>-52.42</v>
      </c>
      <c r="H1677" s="1">
        <v>1.66</v>
      </c>
      <c r="I1677" s="1">
        <v>2.11</v>
      </c>
      <c r="J1677" s="1">
        <v>1.27</v>
      </c>
      <c r="K1677" s="19">
        <v>0.40599999999999997</v>
      </c>
      <c r="L1677" s="8">
        <v>0.88800000000000001</v>
      </c>
      <c r="M1677" s="1"/>
    </row>
    <row r="1678" spans="2:13" x14ac:dyDescent="0.25">
      <c r="B1678">
        <v>45</v>
      </c>
      <c r="C1678">
        <v>-86</v>
      </c>
      <c r="D1678">
        <v>1</v>
      </c>
      <c r="E1678">
        <v>1</v>
      </c>
      <c r="F1678" s="1">
        <v>-50.54</v>
      </c>
      <c r="G1678" s="1">
        <v>-52.68</v>
      </c>
      <c r="H1678" s="1">
        <v>1.67</v>
      </c>
      <c r="I1678" s="1">
        <v>2.14</v>
      </c>
      <c r="J1678" s="1">
        <v>1.28</v>
      </c>
      <c r="K1678" s="19">
        <v>0.41099999999999998</v>
      </c>
      <c r="L1678" s="8">
        <v>0.88800000000000001</v>
      </c>
      <c r="M1678" s="1"/>
    </row>
    <row r="1679" spans="2:13" x14ac:dyDescent="0.25">
      <c r="B1679">
        <v>46</v>
      </c>
      <c r="C1679">
        <v>-86</v>
      </c>
      <c r="D1679">
        <v>1</v>
      </c>
      <c r="E1679">
        <v>1</v>
      </c>
      <c r="F1679" s="1">
        <v>-50.75</v>
      </c>
      <c r="G1679" s="1">
        <v>-52.92</v>
      </c>
      <c r="H1679" s="1">
        <v>1.68</v>
      </c>
      <c r="I1679" s="1">
        <v>2.17</v>
      </c>
      <c r="J1679" s="1">
        <v>1.29</v>
      </c>
      <c r="K1679" s="19">
        <v>0.41599999999999998</v>
      </c>
      <c r="L1679" s="8">
        <v>0.88800000000000001</v>
      </c>
      <c r="M1679" s="1"/>
    </row>
    <row r="1680" spans="2:13" x14ac:dyDescent="0.25">
      <c r="B1680">
        <v>47</v>
      </c>
      <c r="C1680">
        <v>-86</v>
      </c>
      <c r="D1680">
        <v>1</v>
      </c>
      <c r="E1680">
        <v>1</v>
      </c>
      <c r="F1680" s="1">
        <v>-50.94</v>
      </c>
      <c r="G1680" s="1">
        <v>-53.14</v>
      </c>
      <c r="H1680" s="1">
        <v>1.69</v>
      </c>
      <c r="I1680" s="1">
        <v>2.2000000000000002</v>
      </c>
      <c r="J1680" s="1">
        <v>1.3</v>
      </c>
      <c r="K1680" s="19">
        <v>0.41899999999999998</v>
      </c>
      <c r="L1680" s="8">
        <v>0.88800000000000001</v>
      </c>
      <c r="M1680" s="1"/>
    </row>
    <row r="1681" spans="2:13" x14ac:dyDescent="0.25">
      <c r="B1681">
        <v>48</v>
      </c>
      <c r="C1681">
        <v>-86</v>
      </c>
      <c r="D1681">
        <v>1</v>
      </c>
      <c r="E1681">
        <v>1</v>
      </c>
      <c r="F1681" s="1">
        <v>-51.13</v>
      </c>
      <c r="G1681" s="1">
        <v>-53.35</v>
      </c>
      <c r="H1681" s="1">
        <v>1.69</v>
      </c>
      <c r="I1681" s="1">
        <v>2.2200000000000002</v>
      </c>
      <c r="J1681" s="1">
        <v>1.31</v>
      </c>
      <c r="K1681" s="19">
        <v>0.42200000000000004</v>
      </c>
      <c r="L1681" s="8">
        <v>0.88800000000000001</v>
      </c>
      <c r="M1681" s="1"/>
    </row>
    <row r="1682" spans="2:13" x14ac:dyDescent="0.25">
      <c r="B1682">
        <v>49</v>
      </c>
      <c r="C1682">
        <v>-86</v>
      </c>
      <c r="D1682">
        <v>1</v>
      </c>
      <c r="E1682">
        <v>1</v>
      </c>
      <c r="F1682" s="1">
        <v>-51.32</v>
      </c>
      <c r="G1682" s="1">
        <v>-53.57</v>
      </c>
      <c r="H1682" s="1">
        <v>1.7</v>
      </c>
      <c r="I1682" s="1">
        <v>2.25</v>
      </c>
      <c r="J1682" s="1">
        <v>1.32</v>
      </c>
      <c r="K1682" s="19">
        <v>0.42500000000000004</v>
      </c>
      <c r="L1682" s="8">
        <v>0.90400000000000003</v>
      </c>
      <c r="M1682" s="1"/>
    </row>
    <row r="1683" spans="2:13" x14ac:dyDescent="0.25">
      <c r="B1683">
        <v>50</v>
      </c>
      <c r="C1683">
        <v>-86</v>
      </c>
      <c r="D1683">
        <v>1</v>
      </c>
      <c r="E1683">
        <v>1</v>
      </c>
      <c r="F1683" s="1">
        <v>-51.49</v>
      </c>
      <c r="G1683" s="1">
        <v>-53.76</v>
      </c>
      <c r="H1683" s="1">
        <v>1.7</v>
      </c>
      <c r="I1683" s="1">
        <v>2.27</v>
      </c>
      <c r="J1683" s="1">
        <v>1.33</v>
      </c>
      <c r="K1683" s="19">
        <v>0.42799999999999999</v>
      </c>
      <c r="L1683" s="8">
        <v>0.90400000000000003</v>
      </c>
      <c r="M1683" s="1"/>
    </row>
    <row r="1684" spans="2:13" x14ac:dyDescent="0.25">
      <c r="B1684">
        <v>51</v>
      </c>
      <c r="C1684">
        <v>-86</v>
      </c>
      <c r="D1684">
        <v>1</v>
      </c>
      <c r="E1684">
        <v>1</v>
      </c>
      <c r="F1684" s="1">
        <v>-51.64</v>
      </c>
      <c r="G1684" s="1">
        <v>-53.92</v>
      </c>
      <c r="H1684" s="1">
        <v>1.7</v>
      </c>
      <c r="I1684" s="1">
        <v>2.2799999999999998</v>
      </c>
      <c r="J1684" s="1">
        <v>1.34</v>
      </c>
      <c r="K1684" s="19">
        <v>0.42999999999999994</v>
      </c>
      <c r="L1684" s="8">
        <v>0.90400000000000003</v>
      </c>
      <c r="M1684" s="1"/>
    </row>
    <row r="1685" spans="2:13" x14ac:dyDescent="0.25">
      <c r="B1685">
        <v>52</v>
      </c>
      <c r="C1685">
        <v>-86</v>
      </c>
      <c r="D1685">
        <v>1</v>
      </c>
      <c r="E1685">
        <v>1</v>
      </c>
      <c r="F1685" s="1">
        <v>-51.82</v>
      </c>
      <c r="G1685" s="1">
        <v>-54.12</v>
      </c>
      <c r="H1685" s="1">
        <v>1.71</v>
      </c>
      <c r="I1685" s="1">
        <v>2.2999999999999998</v>
      </c>
      <c r="J1685" s="1">
        <v>1.35</v>
      </c>
      <c r="K1685" s="19">
        <v>0.43200000000000005</v>
      </c>
      <c r="L1685" s="8">
        <v>0.90400000000000003</v>
      </c>
      <c r="M1685" s="1"/>
    </row>
    <row r="1686" spans="2:13" x14ac:dyDescent="0.25">
      <c r="B1686">
        <v>53</v>
      </c>
      <c r="C1686">
        <v>-86</v>
      </c>
      <c r="D1686">
        <v>1</v>
      </c>
      <c r="E1686">
        <v>1</v>
      </c>
      <c r="F1686" s="1">
        <v>-52.02</v>
      </c>
      <c r="G1686" s="1">
        <v>-54.35</v>
      </c>
      <c r="H1686" s="1">
        <v>1.71</v>
      </c>
      <c r="I1686" s="1">
        <v>2.33</v>
      </c>
      <c r="J1686" s="1">
        <v>1.36</v>
      </c>
      <c r="K1686" s="19">
        <v>0.43499999999999994</v>
      </c>
      <c r="L1686" s="8">
        <v>0.90400000000000003</v>
      </c>
      <c r="M1686" s="1"/>
    </row>
    <row r="1687" spans="2:13" x14ac:dyDescent="0.25">
      <c r="B1687">
        <v>54</v>
      </c>
      <c r="C1687">
        <v>-86</v>
      </c>
      <c r="D1687">
        <v>1</v>
      </c>
      <c r="E1687">
        <v>1</v>
      </c>
      <c r="F1687" s="1">
        <v>-52.18</v>
      </c>
      <c r="G1687" s="1">
        <v>-54.53</v>
      </c>
      <c r="H1687" s="1">
        <v>1.71</v>
      </c>
      <c r="I1687" s="1">
        <v>2.35</v>
      </c>
      <c r="J1687" s="1">
        <v>1.37</v>
      </c>
      <c r="K1687" s="19">
        <v>0.438</v>
      </c>
      <c r="L1687" s="8">
        <v>0.90400000000000003</v>
      </c>
      <c r="M1687" s="1"/>
    </row>
    <row r="1688" spans="2:13" x14ac:dyDescent="0.25">
      <c r="B1688">
        <v>55</v>
      </c>
      <c r="C1688">
        <v>-86</v>
      </c>
      <c r="D1688">
        <v>1</v>
      </c>
      <c r="E1688">
        <v>1</v>
      </c>
      <c r="F1688" s="1">
        <v>-52.32</v>
      </c>
      <c r="G1688" s="1">
        <v>-54.68</v>
      </c>
      <c r="H1688" s="1">
        <v>1.71</v>
      </c>
      <c r="I1688" s="1">
        <v>2.36</v>
      </c>
      <c r="J1688" s="1">
        <v>1.38</v>
      </c>
      <c r="K1688" s="19">
        <v>0.439</v>
      </c>
      <c r="L1688" s="8">
        <v>0.90400000000000003</v>
      </c>
      <c r="M1688" s="1"/>
    </row>
    <row r="1689" spans="2:13" x14ac:dyDescent="0.25">
      <c r="B1689">
        <v>56</v>
      </c>
      <c r="C1689">
        <v>-86</v>
      </c>
      <c r="D1689">
        <v>1</v>
      </c>
      <c r="E1689">
        <v>1</v>
      </c>
      <c r="F1689" s="1">
        <v>-52.45</v>
      </c>
      <c r="G1689" s="1">
        <v>-54.82</v>
      </c>
      <c r="H1689" s="1">
        <v>1.71</v>
      </c>
      <c r="I1689" s="1">
        <v>2.37</v>
      </c>
      <c r="J1689" s="1">
        <v>1.38</v>
      </c>
      <c r="K1689" s="19">
        <v>0.43999999999999995</v>
      </c>
      <c r="L1689" s="8">
        <v>0.90400000000000003</v>
      </c>
      <c r="M1689" s="1"/>
    </row>
    <row r="1690" spans="2:13" x14ac:dyDescent="0.25">
      <c r="B1690">
        <v>57</v>
      </c>
      <c r="C1690">
        <v>-86</v>
      </c>
      <c r="D1690">
        <v>1</v>
      </c>
      <c r="E1690">
        <v>1</v>
      </c>
      <c r="F1690" s="1">
        <v>-52.57</v>
      </c>
      <c r="G1690" s="1">
        <v>-54.94</v>
      </c>
      <c r="H1690" s="1">
        <v>1.71</v>
      </c>
      <c r="I1690" s="1">
        <v>2.37</v>
      </c>
      <c r="J1690" s="1">
        <v>1.39</v>
      </c>
      <c r="K1690" s="19">
        <v>0.43999999999999995</v>
      </c>
      <c r="L1690" s="8">
        <v>0.90400000000000003</v>
      </c>
      <c r="M1690" s="1"/>
    </row>
    <row r="1691" spans="2:13" x14ac:dyDescent="0.25">
      <c r="B1691">
        <v>58</v>
      </c>
      <c r="C1691">
        <v>-86</v>
      </c>
      <c r="D1691">
        <v>1</v>
      </c>
      <c r="E1691">
        <v>1</v>
      </c>
      <c r="F1691" s="1">
        <v>-52.67</v>
      </c>
      <c r="G1691" s="1">
        <v>-55.04</v>
      </c>
      <c r="H1691" s="1">
        <v>1.71</v>
      </c>
      <c r="I1691" s="1">
        <v>2.37</v>
      </c>
      <c r="J1691" s="1">
        <v>1.39</v>
      </c>
      <c r="K1691" s="19">
        <v>0.43999999999999995</v>
      </c>
      <c r="L1691" s="8">
        <v>0.90400000000000003</v>
      </c>
      <c r="M1691" s="1"/>
    </row>
    <row r="1692" spans="2:13" x14ac:dyDescent="0.25">
      <c r="B1692">
        <v>59</v>
      </c>
      <c r="C1692">
        <v>-86</v>
      </c>
      <c r="D1692">
        <v>1</v>
      </c>
      <c r="E1692">
        <v>1</v>
      </c>
      <c r="F1692" s="1">
        <v>-52.77</v>
      </c>
      <c r="G1692" s="1">
        <v>-55.13</v>
      </c>
      <c r="H1692" s="1">
        <v>1.7</v>
      </c>
      <c r="I1692" s="1">
        <v>2.36</v>
      </c>
      <c r="J1692" s="1">
        <v>1.39</v>
      </c>
      <c r="K1692" s="19">
        <v>0.43999999999999995</v>
      </c>
      <c r="L1692" s="8">
        <v>0.90400000000000003</v>
      </c>
      <c r="M1692" s="1"/>
    </row>
    <row r="1693" spans="2:13" x14ac:dyDescent="0.25">
      <c r="B1693">
        <v>60</v>
      </c>
      <c r="C1693">
        <v>-86</v>
      </c>
      <c r="D1693">
        <v>1</v>
      </c>
      <c r="E1693">
        <v>1</v>
      </c>
      <c r="F1693" s="1">
        <v>-52.88</v>
      </c>
      <c r="G1693" s="1">
        <v>-55.24</v>
      </c>
      <c r="H1693" s="1">
        <v>1.7</v>
      </c>
      <c r="I1693" s="1">
        <v>2.36</v>
      </c>
      <c r="J1693" s="1">
        <v>1.39</v>
      </c>
      <c r="K1693" s="19">
        <v>0.439</v>
      </c>
      <c r="L1693" s="8">
        <v>0.90400000000000003</v>
      </c>
      <c r="M1693" s="1"/>
    </row>
    <row r="1694" spans="2:13" x14ac:dyDescent="0.25">
      <c r="B1694">
        <v>61</v>
      </c>
      <c r="C1694">
        <v>-86</v>
      </c>
      <c r="D1694">
        <v>1</v>
      </c>
      <c r="E1694">
        <v>1</v>
      </c>
      <c r="F1694" s="1">
        <v>-52.97</v>
      </c>
      <c r="G1694" s="1">
        <v>-55.32</v>
      </c>
      <c r="H1694" s="1">
        <v>1.69</v>
      </c>
      <c r="I1694" s="1">
        <v>2.35</v>
      </c>
      <c r="J1694" s="1">
        <v>1.39</v>
      </c>
      <c r="K1694" s="19">
        <v>0.439</v>
      </c>
      <c r="L1694" s="8">
        <v>0.90400000000000003</v>
      </c>
      <c r="M1694" s="1"/>
    </row>
    <row r="1695" spans="2:13" x14ac:dyDescent="0.25">
      <c r="B1695">
        <v>62</v>
      </c>
      <c r="C1695">
        <v>-86</v>
      </c>
      <c r="D1695">
        <v>1</v>
      </c>
      <c r="E1695">
        <v>1</v>
      </c>
      <c r="F1695" s="1">
        <v>-53.02</v>
      </c>
      <c r="G1695" s="1">
        <v>-55.37</v>
      </c>
      <c r="H1695" s="1">
        <v>1.69</v>
      </c>
      <c r="I1695" s="1">
        <v>2.35</v>
      </c>
      <c r="J1695" s="1">
        <v>1.39</v>
      </c>
      <c r="K1695" s="19">
        <v>0.439</v>
      </c>
      <c r="L1695" s="8">
        <v>0.90400000000000003</v>
      </c>
      <c r="M1695" s="1"/>
    </row>
    <row r="1696" spans="2:13" x14ac:dyDescent="0.25">
      <c r="B1696">
        <v>63</v>
      </c>
      <c r="C1696">
        <v>-86</v>
      </c>
      <c r="D1696">
        <v>1</v>
      </c>
      <c r="E1696">
        <v>1</v>
      </c>
      <c r="F1696" s="1">
        <v>-53.06</v>
      </c>
      <c r="G1696" s="1">
        <v>-55.4</v>
      </c>
      <c r="H1696" s="1">
        <v>1.68</v>
      </c>
      <c r="I1696" s="1">
        <v>2.34</v>
      </c>
      <c r="J1696" s="1">
        <v>1.39</v>
      </c>
      <c r="K1696" s="19">
        <v>0.438</v>
      </c>
      <c r="L1696" s="8">
        <v>0.90400000000000003</v>
      </c>
      <c r="M1696" s="1"/>
    </row>
    <row r="1697" spans="2:13" x14ac:dyDescent="0.25">
      <c r="B1697">
        <v>64</v>
      </c>
      <c r="C1697">
        <v>-86</v>
      </c>
      <c r="D1697">
        <v>1</v>
      </c>
      <c r="E1697">
        <v>1</v>
      </c>
      <c r="F1697" s="1">
        <v>-53.08</v>
      </c>
      <c r="G1697" s="1">
        <v>-55.4</v>
      </c>
      <c r="H1697" s="1">
        <v>1.67</v>
      </c>
      <c r="I1697" s="1">
        <v>2.3199999999999998</v>
      </c>
      <c r="J1697" s="1">
        <v>1.39</v>
      </c>
      <c r="K1697" s="19">
        <v>0.436</v>
      </c>
      <c r="L1697" s="8">
        <v>0.90400000000000003</v>
      </c>
      <c r="M1697" s="1"/>
    </row>
    <row r="1698" spans="2:13" x14ac:dyDescent="0.25">
      <c r="B1698">
        <v>65</v>
      </c>
      <c r="C1698">
        <v>-86</v>
      </c>
      <c r="D1698">
        <v>1</v>
      </c>
      <c r="E1698">
        <v>1</v>
      </c>
      <c r="F1698" s="1">
        <v>-53.1</v>
      </c>
      <c r="G1698" s="1">
        <v>-55.41</v>
      </c>
      <c r="H1698" s="1">
        <v>1.67</v>
      </c>
      <c r="I1698" s="1">
        <v>2.31</v>
      </c>
      <c r="J1698" s="1">
        <v>1.39</v>
      </c>
      <c r="K1698" s="19">
        <v>0.43499999999999994</v>
      </c>
      <c r="L1698" s="8">
        <v>0.90400000000000003</v>
      </c>
      <c r="M1698" s="1"/>
    </row>
    <row r="1699" spans="2:13" x14ac:dyDescent="0.25">
      <c r="B1699">
        <v>66</v>
      </c>
      <c r="C1699">
        <v>-86</v>
      </c>
      <c r="D1699">
        <v>1</v>
      </c>
      <c r="E1699">
        <v>1</v>
      </c>
      <c r="F1699" s="1">
        <v>-53.11</v>
      </c>
      <c r="G1699" s="1">
        <v>-55.4</v>
      </c>
      <c r="H1699" s="1">
        <v>1.66</v>
      </c>
      <c r="I1699" s="1">
        <v>2.29</v>
      </c>
      <c r="J1699" s="1">
        <v>1.38</v>
      </c>
      <c r="K1699" s="19">
        <v>0.433</v>
      </c>
      <c r="L1699" s="8">
        <v>0.90400000000000003</v>
      </c>
      <c r="M1699" s="1"/>
    </row>
    <row r="1700" spans="2:13" x14ac:dyDescent="0.25">
      <c r="B1700">
        <v>67</v>
      </c>
      <c r="C1700">
        <v>-86</v>
      </c>
      <c r="D1700">
        <v>1</v>
      </c>
      <c r="E1700">
        <v>1</v>
      </c>
      <c r="F1700" s="1">
        <v>-53.11</v>
      </c>
      <c r="G1700" s="1">
        <v>-55.38</v>
      </c>
      <c r="H1700" s="1">
        <v>1.65</v>
      </c>
      <c r="I1700" s="1">
        <v>2.27</v>
      </c>
      <c r="J1700" s="1">
        <v>1.38</v>
      </c>
      <c r="K1700" s="19">
        <v>0.43200000000000005</v>
      </c>
      <c r="L1700" s="8">
        <v>0.90400000000000003</v>
      </c>
      <c r="M1700" s="1"/>
    </row>
    <row r="1701" spans="2:13" x14ac:dyDescent="0.25">
      <c r="B1701">
        <v>68</v>
      </c>
      <c r="C1701">
        <v>-86</v>
      </c>
      <c r="D1701">
        <v>1</v>
      </c>
      <c r="E1701">
        <v>1</v>
      </c>
      <c r="F1701" s="1">
        <v>-53.11</v>
      </c>
      <c r="G1701" s="1">
        <v>-55.36</v>
      </c>
      <c r="H1701" s="1">
        <v>1.64</v>
      </c>
      <c r="I1701" s="1">
        <v>2.25</v>
      </c>
      <c r="J1701" s="1">
        <v>1.37</v>
      </c>
      <c r="K1701" s="19">
        <v>0.42999999999999994</v>
      </c>
      <c r="L1701" s="8">
        <v>0.90400000000000003</v>
      </c>
      <c r="M1701" s="1"/>
    </row>
    <row r="1702" spans="2:13" x14ac:dyDescent="0.25">
      <c r="B1702">
        <v>69</v>
      </c>
      <c r="C1702">
        <v>-86</v>
      </c>
      <c r="D1702">
        <v>1</v>
      </c>
      <c r="E1702">
        <v>1</v>
      </c>
      <c r="F1702" s="1">
        <v>-53.13</v>
      </c>
      <c r="G1702" s="1">
        <v>-55.38</v>
      </c>
      <c r="H1702" s="1">
        <v>1.64</v>
      </c>
      <c r="I1702" s="1">
        <v>2.25</v>
      </c>
      <c r="J1702" s="1">
        <v>1.37</v>
      </c>
      <c r="K1702" s="19">
        <v>0.42999999999999994</v>
      </c>
      <c r="L1702" s="8">
        <v>0.90400000000000003</v>
      </c>
      <c r="M1702" s="1"/>
    </row>
    <row r="1703" spans="2:13" x14ac:dyDescent="0.25">
      <c r="B1703">
        <v>70</v>
      </c>
      <c r="C1703">
        <v>-86</v>
      </c>
      <c r="D1703">
        <v>1</v>
      </c>
      <c r="E1703">
        <v>1</v>
      </c>
      <c r="F1703" s="1">
        <v>-53.15</v>
      </c>
      <c r="G1703" s="1">
        <v>-55.39</v>
      </c>
      <c r="H1703" s="1">
        <v>1.63</v>
      </c>
      <c r="I1703" s="1">
        <v>2.2400000000000002</v>
      </c>
      <c r="J1703" s="1">
        <v>1.37</v>
      </c>
      <c r="K1703" s="19">
        <v>0.42999999999999994</v>
      </c>
      <c r="L1703" s="8">
        <v>0.90400000000000003</v>
      </c>
      <c r="M1703" s="1"/>
    </row>
    <row r="1704" spans="2:13" x14ac:dyDescent="0.25">
      <c r="B1704">
        <v>71</v>
      </c>
      <c r="C1704">
        <v>-86</v>
      </c>
      <c r="D1704">
        <v>1</v>
      </c>
      <c r="E1704">
        <v>1</v>
      </c>
      <c r="F1704" s="1">
        <v>-53.14</v>
      </c>
      <c r="G1704" s="1">
        <v>-55.36</v>
      </c>
      <c r="H1704" s="1">
        <v>1.63</v>
      </c>
      <c r="I1704" s="1">
        <v>2.2200000000000002</v>
      </c>
      <c r="J1704" s="1">
        <v>1.37</v>
      </c>
      <c r="K1704" s="19">
        <v>0.42899999999999999</v>
      </c>
      <c r="L1704" s="8">
        <v>0.90400000000000003</v>
      </c>
      <c r="M1704" s="1"/>
    </row>
    <row r="1705" spans="2:13" x14ac:dyDescent="0.25">
      <c r="B1705">
        <v>72</v>
      </c>
      <c r="C1705">
        <v>-86</v>
      </c>
      <c r="D1705">
        <v>1</v>
      </c>
      <c r="E1705">
        <v>1</v>
      </c>
      <c r="F1705" s="1">
        <v>-53.15</v>
      </c>
      <c r="G1705" s="1">
        <v>-55.35</v>
      </c>
      <c r="H1705" s="1">
        <v>1.62</v>
      </c>
      <c r="I1705" s="1">
        <v>2.2000000000000002</v>
      </c>
      <c r="J1705" s="1">
        <v>1.36</v>
      </c>
      <c r="K1705" s="19">
        <v>0.42700000000000005</v>
      </c>
      <c r="L1705" s="8">
        <v>0.90400000000000003</v>
      </c>
      <c r="M1705" s="1"/>
    </row>
    <row r="1706" spans="2:13" x14ac:dyDescent="0.25">
      <c r="B1706">
        <v>73</v>
      </c>
      <c r="C1706">
        <v>-86</v>
      </c>
      <c r="D1706">
        <v>1</v>
      </c>
      <c r="E1706">
        <v>1</v>
      </c>
      <c r="F1706" s="1">
        <v>-53.16</v>
      </c>
      <c r="G1706" s="1">
        <v>-55.36</v>
      </c>
      <c r="H1706" s="1">
        <v>1.62</v>
      </c>
      <c r="I1706" s="1">
        <v>2.2000000000000002</v>
      </c>
      <c r="J1706" s="1">
        <v>1.36</v>
      </c>
      <c r="K1706" s="19">
        <v>0.42700000000000005</v>
      </c>
      <c r="L1706" s="8">
        <v>0.90400000000000003</v>
      </c>
      <c r="M1706" s="1"/>
    </row>
    <row r="1707" spans="2:13" x14ac:dyDescent="0.25">
      <c r="B1707">
        <v>74</v>
      </c>
      <c r="C1707">
        <v>-86</v>
      </c>
      <c r="D1707">
        <v>1</v>
      </c>
      <c r="E1707">
        <v>1</v>
      </c>
      <c r="F1707" s="1">
        <v>-53.17</v>
      </c>
      <c r="G1707" s="1">
        <v>-55.36</v>
      </c>
      <c r="H1707" s="1">
        <v>1.61</v>
      </c>
      <c r="I1707" s="1">
        <v>2.19</v>
      </c>
      <c r="J1707" s="1">
        <v>1.36</v>
      </c>
      <c r="K1707" s="19">
        <v>0.42599999999999999</v>
      </c>
      <c r="L1707" s="8">
        <v>0.90400000000000003</v>
      </c>
      <c r="M1707" s="1"/>
    </row>
    <row r="1708" spans="2:13" x14ac:dyDescent="0.25">
      <c r="B1708">
        <v>75</v>
      </c>
      <c r="C1708">
        <v>-86</v>
      </c>
      <c r="D1708">
        <v>1</v>
      </c>
      <c r="E1708">
        <v>1</v>
      </c>
      <c r="F1708" s="1">
        <v>-53.17</v>
      </c>
      <c r="G1708" s="1">
        <v>-55.34</v>
      </c>
      <c r="H1708" s="1">
        <v>1.61</v>
      </c>
      <c r="I1708" s="1">
        <v>2.17</v>
      </c>
      <c r="J1708" s="1">
        <v>1.35</v>
      </c>
      <c r="K1708" s="19">
        <v>0.42500000000000004</v>
      </c>
      <c r="L1708" s="8">
        <v>0.90400000000000003</v>
      </c>
      <c r="M1708" s="1"/>
    </row>
    <row r="1709" spans="2:13" x14ac:dyDescent="0.25">
      <c r="B1709">
        <v>76</v>
      </c>
      <c r="C1709">
        <v>-86</v>
      </c>
      <c r="D1709">
        <v>1</v>
      </c>
      <c r="E1709">
        <v>1</v>
      </c>
      <c r="F1709" s="1">
        <v>-53.17</v>
      </c>
      <c r="G1709" s="1">
        <v>-55.34</v>
      </c>
      <c r="H1709" s="1">
        <v>1.6</v>
      </c>
      <c r="I1709" s="1">
        <v>2.17</v>
      </c>
      <c r="J1709" s="1">
        <v>1.35</v>
      </c>
      <c r="K1709" s="19">
        <v>0.42399999999999999</v>
      </c>
      <c r="L1709" s="8">
        <v>0.90400000000000003</v>
      </c>
      <c r="M1709" s="1"/>
    </row>
    <row r="1710" spans="2:13" x14ac:dyDescent="0.25">
      <c r="B1710">
        <v>77</v>
      </c>
      <c r="C1710">
        <v>-86</v>
      </c>
      <c r="D1710">
        <v>1</v>
      </c>
      <c r="E1710">
        <v>1</v>
      </c>
      <c r="F1710" s="1">
        <v>-53.17</v>
      </c>
      <c r="G1710" s="1">
        <v>-55.34</v>
      </c>
      <c r="H1710" s="1">
        <v>1.6</v>
      </c>
      <c r="I1710" s="1">
        <v>2.17</v>
      </c>
      <c r="J1710" s="1">
        <v>1.36</v>
      </c>
      <c r="K1710" s="19">
        <v>0.42399999999999999</v>
      </c>
      <c r="L1710" s="8">
        <v>0.90400000000000003</v>
      </c>
      <c r="M1710" s="1"/>
    </row>
    <row r="1711" spans="2:13" x14ac:dyDescent="0.25">
      <c r="B1711">
        <v>78</v>
      </c>
      <c r="C1711">
        <v>-86</v>
      </c>
      <c r="D1711">
        <v>1</v>
      </c>
      <c r="E1711">
        <v>1</v>
      </c>
      <c r="F1711" s="1">
        <v>-53.19</v>
      </c>
      <c r="G1711" s="1">
        <v>-55.35</v>
      </c>
      <c r="H1711" s="1">
        <v>1.6</v>
      </c>
      <c r="I1711" s="1">
        <v>2.16</v>
      </c>
      <c r="J1711" s="1">
        <v>1.36</v>
      </c>
      <c r="K1711" s="19">
        <v>0.42500000000000004</v>
      </c>
      <c r="L1711" s="8">
        <v>0.90400000000000003</v>
      </c>
      <c r="M1711" s="1"/>
    </row>
    <row r="1712" spans="2:13" x14ac:dyDescent="0.25">
      <c r="B1712">
        <v>79</v>
      </c>
      <c r="C1712">
        <v>-86</v>
      </c>
      <c r="D1712">
        <v>1</v>
      </c>
      <c r="E1712">
        <v>1</v>
      </c>
      <c r="F1712" s="1">
        <v>-53.2</v>
      </c>
      <c r="G1712" s="1">
        <v>-55.37</v>
      </c>
      <c r="H1712" s="1">
        <v>1.6</v>
      </c>
      <c r="I1712" s="1">
        <v>2.17</v>
      </c>
      <c r="J1712" s="1">
        <v>1.36</v>
      </c>
      <c r="K1712" s="19">
        <v>0.42599999999999999</v>
      </c>
      <c r="L1712" s="8">
        <v>0.92</v>
      </c>
      <c r="M1712" s="1"/>
    </row>
    <row r="1713" spans="2:13" x14ac:dyDescent="0.25">
      <c r="B1713">
        <v>80</v>
      </c>
      <c r="C1713">
        <v>-86</v>
      </c>
      <c r="D1713">
        <v>1</v>
      </c>
      <c r="E1713">
        <v>1</v>
      </c>
      <c r="F1713" s="1">
        <v>-53.2</v>
      </c>
      <c r="G1713" s="1">
        <v>-55.38</v>
      </c>
      <c r="H1713" s="1">
        <v>1.59</v>
      </c>
      <c r="I1713" s="1">
        <v>2.1800000000000002</v>
      </c>
      <c r="J1713" s="1">
        <v>1.37</v>
      </c>
      <c r="K1713" s="19">
        <v>0.42599999999999999</v>
      </c>
      <c r="L1713" s="8">
        <v>0.92</v>
      </c>
      <c r="M1713" s="1"/>
    </row>
    <row r="1714" spans="2:13" x14ac:dyDescent="0.25">
      <c r="B1714">
        <v>81</v>
      </c>
      <c r="C1714">
        <v>-86</v>
      </c>
      <c r="D1714">
        <v>1</v>
      </c>
      <c r="E1714">
        <v>1</v>
      </c>
      <c r="F1714" s="1">
        <v>-53.2</v>
      </c>
      <c r="G1714" s="1">
        <v>-55.37</v>
      </c>
      <c r="H1714" s="1">
        <v>1.59</v>
      </c>
      <c r="I1714" s="1">
        <v>2.17</v>
      </c>
      <c r="J1714" s="1">
        <v>1.37</v>
      </c>
      <c r="K1714" s="19">
        <v>0.42599999999999999</v>
      </c>
      <c r="L1714" s="8">
        <v>0.92</v>
      </c>
      <c r="M1714" s="1"/>
    </row>
    <row r="1715" spans="2:13" x14ac:dyDescent="0.25">
      <c r="B1715">
        <v>82</v>
      </c>
      <c r="C1715">
        <v>-86</v>
      </c>
      <c r="D1715">
        <v>1</v>
      </c>
      <c r="E1715">
        <v>1</v>
      </c>
      <c r="F1715" s="1">
        <v>-53.2</v>
      </c>
      <c r="G1715" s="1">
        <v>-55.36</v>
      </c>
      <c r="H1715" s="1">
        <v>1.59</v>
      </c>
      <c r="I1715" s="1">
        <v>2.16</v>
      </c>
      <c r="J1715" s="1">
        <v>1.36</v>
      </c>
      <c r="K1715" s="19">
        <v>0.42599999999999999</v>
      </c>
      <c r="L1715" s="8">
        <v>0.92</v>
      </c>
      <c r="M1715" s="1"/>
    </row>
    <row r="1716" spans="2:13" x14ac:dyDescent="0.25">
      <c r="B1716">
        <v>83</v>
      </c>
      <c r="C1716">
        <v>-86</v>
      </c>
      <c r="D1716">
        <v>1</v>
      </c>
      <c r="E1716">
        <v>1</v>
      </c>
      <c r="F1716" s="1">
        <v>-53.18</v>
      </c>
      <c r="G1716" s="1">
        <v>-55.34</v>
      </c>
      <c r="H1716" s="1">
        <v>1.59</v>
      </c>
      <c r="I1716" s="1">
        <v>2.16</v>
      </c>
      <c r="J1716" s="1">
        <v>1.37</v>
      </c>
      <c r="K1716" s="19">
        <v>0.42500000000000004</v>
      </c>
      <c r="L1716" s="8">
        <v>0.92</v>
      </c>
      <c r="M1716" s="1"/>
    </row>
    <row r="1717" spans="2:13" x14ac:dyDescent="0.25">
      <c r="B1717">
        <v>84</v>
      </c>
      <c r="C1717">
        <v>-86</v>
      </c>
      <c r="D1717">
        <v>1</v>
      </c>
      <c r="E1717">
        <v>1</v>
      </c>
      <c r="F1717" s="1">
        <v>-53.14</v>
      </c>
      <c r="G1717" s="1">
        <v>-55.31</v>
      </c>
      <c r="H1717" s="1">
        <v>1.58</v>
      </c>
      <c r="I1717" s="1">
        <v>2.17</v>
      </c>
      <c r="J1717" s="1">
        <v>1.37</v>
      </c>
      <c r="K1717" s="19">
        <v>0.42599999999999999</v>
      </c>
      <c r="L1717" s="8">
        <v>0.92</v>
      </c>
      <c r="M1717" s="1"/>
    </row>
    <row r="1718" spans="2:13" x14ac:dyDescent="0.25">
      <c r="B1718">
        <v>85</v>
      </c>
      <c r="C1718">
        <v>-86</v>
      </c>
      <c r="D1718">
        <v>1</v>
      </c>
      <c r="E1718">
        <v>1</v>
      </c>
      <c r="F1718" s="1">
        <v>-53.1</v>
      </c>
      <c r="G1718" s="1">
        <v>-55.28</v>
      </c>
      <c r="H1718" s="1">
        <v>1.58</v>
      </c>
      <c r="I1718" s="1">
        <v>2.1800000000000002</v>
      </c>
      <c r="J1718" s="1">
        <v>1.38</v>
      </c>
      <c r="K1718" s="19">
        <v>0.42599999999999999</v>
      </c>
      <c r="L1718" s="8">
        <v>0.92</v>
      </c>
      <c r="M1718" s="1"/>
    </row>
    <row r="1719" spans="2:13" x14ac:dyDescent="0.25">
      <c r="B1719">
        <v>86</v>
      </c>
      <c r="C1719">
        <v>-86</v>
      </c>
      <c r="D1719">
        <v>1</v>
      </c>
      <c r="E1719">
        <v>1</v>
      </c>
      <c r="F1719" s="1">
        <v>-53.08</v>
      </c>
      <c r="G1719" s="1">
        <v>-55.26</v>
      </c>
      <c r="H1719" s="1">
        <v>1.58</v>
      </c>
      <c r="I1719" s="1">
        <v>2.1800000000000002</v>
      </c>
      <c r="J1719" s="1">
        <v>1.38</v>
      </c>
      <c r="K1719" s="19">
        <v>0.42500000000000004</v>
      </c>
      <c r="L1719" s="8">
        <v>0.92</v>
      </c>
      <c r="M1719" s="1"/>
    </row>
    <row r="1720" spans="2:13" x14ac:dyDescent="0.25">
      <c r="B1720">
        <v>87</v>
      </c>
      <c r="C1720">
        <v>-86</v>
      </c>
      <c r="D1720">
        <v>1</v>
      </c>
      <c r="E1720">
        <v>1</v>
      </c>
      <c r="F1720" s="1">
        <v>-53.05</v>
      </c>
      <c r="G1720" s="1">
        <v>-55.25</v>
      </c>
      <c r="H1720" s="1">
        <v>1.58</v>
      </c>
      <c r="I1720" s="1">
        <v>2.2000000000000002</v>
      </c>
      <c r="J1720" s="1">
        <v>1.39</v>
      </c>
      <c r="K1720" s="19">
        <v>0.42599999999999999</v>
      </c>
      <c r="L1720" s="8">
        <v>0.92</v>
      </c>
      <c r="M1720" s="1"/>
    </row>
    <row r="1721" spans="2:13" x14ac:dyDescent="0.25">
      <c r="B1721">
        <v>88</v>
      </c>
      <c r="C1721">
        <v>-86</v>
      </c>
      <c r="D1721">
        <v>1</v>
      </c>
      <c r="E1721">
        <v>1</v>
      </c>
      <c r="F1721" s="1">
        <v>-53.02</v>
      </c>
      <c r="G1721" s="1">
        <v>-55.23</v>
      </c>
      <c r="H1721" s="1">
        <v>1.57</v>
      </c>
      <c r="I1721" s="1">
        <v>2.21</v>
      </c>
      <c r="J1721" s="1">
        <v>1.41</v>
      </c>
      <c r="K1721" s="19">
        <v>0.42700000000000005</v>
      </c>
      <c r="L1721" s="8">
        <v>0.92</v>
      </c>
      <c r="M1721" s="1"/>
    </row>
    <row r="1722" spans="2:13" x14ac:dyDescent="0.25">
      <c r="B1722">
        <v>89</v>
      </c>
      <c r="C1722">
        <v>-86</v>
      </c>
      <c r="D1722">
        <v>1</v>
      </c>
      <c r="E1722">
        <v>1</v>
      </c>
      <c r="F1722" s="1">
        <v>-52.97</v>
      </c>
      <c r="G1722" s="1">
        <v>-55.19</v>
      </c>
      <c r="H1722" s="1">
        <v>1.57</v>
      </c>
      <c r="I1722" s="1">
        <v>2.2200000000000002</v>
      </c>
      <c r="J1722" s="1">
        <v>1.41</v>
      </c>
      <c r="K1722" s="19">
        <v>0.42700000000000005</v>
      </c>
      <c r="L1722" s="8">
        <v>0.92</v>
      </c>
      <c r="M1722" s="1"/>
    </row>
    <row r="1723" spans="2:13" x14ac:dyDescent="0.25">
      <c r="B1723">
        <v>90</v>
      </c>
      <c r="C1723">
        <v>-86</v>
      </c>
      <c r="D1723">
        <v>1</v>
      </c>
      <c r="E1723">
        <v>1</v>
      </c>
      <c r="F1723" s="1">
        <v>-52.91</v>
      </c>
      <c r="G1723" s="1">
        <v>-55.15</v>
      </c>
      <c r="H1723" s="1">
        <v>1.57</v>
      </c>
      <c r="I1723" s="1">
        <v>2.2400000000000002</v>
      </c>
      <c r="J1723" s="1">
        <v>1.43</v>
      </c>
      <c r="K1723" s="19">
        <v>0.42799999999999999</v>
      </c>
      <c r="L1723" s="8">
        <v>0.92</v>
      </c>
      <c r="M1723" s="1"/>
    </row>
    <row r="1724" spans="2:13" x14ac:dyDescent="0.25">
      <c r="B1724">
        <v>91</v>
      </c>
      <c r="C1724">
        <v>-86</v>
      </c>
      <c r="D1724">
        <v>1</v>
      </c>
      <c r="E1724">
        <v>1</v>
      </c>
      <c r="F1724" s="1">
        <v>-52.85</v>
      </c>
      <c r="G1724" s="1">
        <v>-55.11</v>
      </c>
      <c r="H1724" s="1">
        <v>1.57</v>
      </c>
      <c r="I1724" s="1">
        <v>2.2599999999999998</v>
      </c>
      <c r="J1724" s="1">
        <v>1.44</v>
      </c>
      <c r="K1724" s="19">
        <v>0.42799999999999999</v>
      </c>
      <c r="L1724" s="8">
        <v>0.92</v>
      </c>
      <c r="M1724" s="1"/>
    </row>
    <row r="1725" spans="2:13" x14ac:dyDescent="0.25">
      <c r="B1725">
        <v>92</v>
      </c>
      <c r="C1725">
        <v>-86</v>
      </c>
      <c r="D1725">
        <v>1</v>
      </c>
      <c r="E1725">
        <v>1</v>
      </c>
      <c r="F1725" s="1">
        <v>-52.8</v>
      </c>
      <c r="G1725" s="1">
        <v>-55.09</v>
      </c>
      <c r="H1725" s="1">
        <v>1.57</v>
      </c>
      <c r="I1725" s="1">
        <v>2.29</v>
      </c>
      <c r="J1725" s="1">
        <v>1.46</v>
      </c>
      <c r="K1725" s="19">
        <v>0.42899999999999999</v>
      </c>
      <c r="L1725" s="8">
        <v>0.93600000000000005</v>
      </c>
      <c r="M1725" s="1"/>
    </row>
    <row r="1726" spans="2:13" x14ac:dyDescent="0.25">
      <c r="B1726">
        <v>93</v>
      </c>
      <c r="C1726">
        <v>-86</v>
      </c>
      <c r="D1726">
        <v>1</v>
      </c>
      <c r="E1726">
        <v>1</v>
      </c>
      <c r="F1726" s="1">
        <v>-52.82</v>
      </c>
      <c r="G1726" s="1">
        <v>-55.16</v>
      </c>
      <c r="H1726" s="1">
        <v>1.57</v>
      </c>
      <c r="I1726" s="1">
        <v>2.34</v>
      </c>
      <c r="J1726" s="1">
        <v>1.49</v>
      </c>
      <c r="K1726" s="19">
        <v>0.43099999999999999</v>
      </c>
      <c r="L1726" s="8">
        <v>0.93600000000000005</v>
      </c>
      <c r="M1726" s="1"/>
    </row>
    <row r="1727" spans="2:13" x14ac:dyDescent="0.25">
      <c r="B1727">
        <v>94</v>
      </c>
      <c r="C1727">
        <v>-86</v>
      </c>
      <c r="D1727">
        <v>1</v>
      </c>
      <c r="E1727">
        <v>1</v>
      </c>
      <c r="F1727" s="1">
        <v>-52.81</v>
      </c>
      <c r="G1727" s="1">
        <v>-55.2</v>
      </c>
      <c r="H1727" s="1">
        <v>1.57</v>
      </c>
      <c r="I1727" s="1">
        <v>2.39</v>
      </c>
      <c r="J1727" s="1">
        <v>1.52</v>
      </c>
      <c r="K1727" s="19">
        <v>0.434</v>
      </c>
      <c r="L1727" s="8">
        <v>0.93600000000000005</v>
      </c>
      <c r="M1727" s="1"/>
    </row>
    <row r="1728" spans="2:13" x14ac:dyDescent="0.25">
      <c r="B1728">
        <v>95</v>
      </c>
      <c r="C1728">
        <v>-86</v>
      </c>
      <c r="D1728">
        <v>1</v>
      </c>
      <c r="E1728">
        <v>1</v>
      </c>
      <c r="F1728" s="1">
        <v>-52.74</v>
      </c>
      <c r="G1728" s="1">
        <v>-55.17</v>
      </c>
      <c r="H1728" s="1">
        <v>1.57</v>
      </c>
      <c r="I1728" s="1">
        <v>2.4300000000000002</v>
      </c>
      <c r="J1728" s="1">
        <v>1.55</v>
      </c>
      <c r="K1728" s="19">
        <v>0.436</v>
      </c>
      <c r="L1728" s="8">
        <v>0.93600000000000005</v>
      </c>
      <c r="M1728" s="1"/>
    </row>
    <row r="1729" spans="2:13" x14ac:dyDescent="0.25">
      <c r="B1729">
        <v>96</v>
      </c>
      <c r="C1729">
        <v>-86</v>
      </c>
      <c r="D1729">
        <v>1</v>
      </c>
      <c r="E1729">
        <v>1</v>
      </c>
      <c r="F1729" s="1">
        <v>-52.69</v>
      </c>
      <c r="G1729" s="1">
        <v>-55.18</v>
      </c>
      <c r="H1729" s="1">
        <v>1.58</v>
      </c>
      <c r="I1729" s="1">
        <v>2.4900000000000002</v>
      </c>
      <c r="J1729" s="1">
        <v>1.58</v>
      </c>
      <c r="K1729" s="19">
        <v>0.43999999999999995</v>
      </c>
      <c r="L1729" s="8">
        <v>0.93600000000000005</v>
      </c>
      <c r="M1729" s="1"/>
    </row>
    <row r="1730" spans="2:13" x14ac:dyDescent="0.25">
      <c r="B1730">
        <v>97</v>
      </c>
      <c r="C1730">
        <v>-86</v>
      </c>
      <c r="D1730">
        <v>1</v>
      </c>
      <c r="E1730">
        <v>1</v>
      </c>
      <c r="F1730" s="1">
        <v>-52.67</v>
      </c>
      <c r="G1730" s="1">
        <v>-55.21</v>
      </c>
      <c r="H1730" s="1">
        <v>1.58</v>
      </c>
      <c r="I1730" s="1">
        <v>2.54</v>
      </c>
      <c r="J1730" s="1">
        <v>1.61</v>
      </c>
      <c r="K1730" s="19">
        <v>0.44400000000000001</v>
      </c>
      <c r="L1730" s="8">
        <v>0.93600000000000005</v>
      </c>
      <c r="M1730" s="1"/>
    </row>
    <row r="1731" spans="2:13" x14ac:dyDescent="0.25">
      <c r="B1731">
        <v>98</v>
      </c>
      <c r="C1731">
        <v>-86</v>
      </c>
      <c r="D1731">
        <v>1</v>
      </c>
      <c r="E1731">
        <v>1</v>
      </c>
      <c r="F1731" s="1">
        <v>-52.65</v>
      </c>
      <c r="G1731" s="1">
        <v>-55.24</v>
      </c>
      <c r="H1731" s="1">
        <v>1.59</v>
      </c>
      <c r="I1731" s="1">
        <v>2.59</v>
      </c>
      <c r="J1731" s="1">
        <v>1.63</v>
      </c>
      <c r="K1731" s="19">
        <v>0.44999999999999996</v>
      </c>
      <c r="L1731" s="8">
        <v>0.93600000000000005</v>
      </c>
      <c r="M1731" s="1"/>
    </row>
    <row r="1732" spans="2:13" x14ac:dyDescent="0.25">
      <c r="B1732">
        <v>99</v>
      </c>
      <c r="C1732">
        <v>-86</v>
      </c>
      <c r="D1732">
        <v>1</v>
      </c>
      <c r="E1732">
        <v>1</v>
      </c>
      <c r="F1732" s="1">
        <v>-52.62</v>
      </c>
      <c r="G1732" s="1">
        <v>-55.28</v>
      </c>
      <c r="H1732" s="1">
        <v>1.6</v>
      </c>
      <c r="I1732" s="1">
        <v>2.66</v>
      </c>
      <c r="J1732" s="1">
        <v>1.66</v>
      </c>
      <c r="K1732" s="19">
        <v>0.45400000000000001</v>
      </c>
      <c r="L1732" s="8">
        <v>0.93600000000000005</v>
      </c>
      <c r="M1732" s="1"/>
    </row>
    <row r="1733" spans="2:13" x14ac:dyDescent="0.25">
      <c r="B1733">
        <v>100</v>
      </c>
      <c r="C1733">
        <v>-86</v>
      </c>
      <c r="D1733">
        <v>1</v>
      </c>
      <c r="E1733">
        <v>1</v>
      </c>
      <c r="F1733" s="1">
        <v>-52.63</v>
      </c>
      <c r="G1733" s="1">
        <v>-55.36</v>
      </c>
      <c r="H1733" s="1">
        <v>1.61</v>
      </c>
      <c r="I1733" s="1">
        <v>2.73</v>
      </c>
      <c r="J1733" s="1">
        <v>1.69</v>
      </c>
      <c r="K1733" s="19">
        <v>0.45999999999999996</v>
      </c>
      <c r="L1733" s="8">
        <v>0.93600000000000005</v>
      </c>
      <c r="M1733" s="1"/>
    </row>
    <row r="1734" spans="2:13" x14ac:dyDescent="0.25">
      <c r="B1734">
        <v>101</v>
      </c>
      <c r="C1734">
        <v>-86</v>
      </c>
      <c r="D1734">
        <v>1</v>
      </c>
      <c r="E1734">
        <v>1</v>
      </c>
      <c r="F1734" s="1">
        <v>-52.66</v>
      </c>
      <c r="G1734" s="1">
        <v>-55.45</v>
      </c>
      <c r="H1734" s="1">
        <v>1.63</v>
      </c>
      <c r="I1734" s="1">
        <v>2.79</v>
      </c>
      <c r="J1734" s="1">
        <v>1.72</v>
      </c>
      <c r="K1734" s="19">
        <v>0.46600000000000003</v>
      </c>
      <c r="L1734" s="8">
        <v>0.95199999999999996</v>
      </c>
      <c r="M1734" s="1"/>
    </row>
    <row r="1735" spans="2:13" x14ac:dyDescent="0.25">
      <c r="B1735">
        <v>102</v>
      </c>
      <c r="C1735">
        <v>-86</v>
      </c>
      <c r="D1735">
        <v>1</v>
      </c>
      <c r="E1735">
        <v>1</v>
      </c>
      <c r="F1735" s="1">
        <v>-52.65</v>
      </c>
      <c r="G1735" s="1">
        <v>-55.51</v>
      </c>
      <c r="H1735" s="1">
        <v>1.64</v>
      </c>
      <c r="I1735" s="1">
        <v>2.86</v>
      </c>
      <c r="J1735" s="1">
        <v>1.75</v>
      </c>
      <c r="K1735" s="19">
        <v>0.47199999999999998</v>
      </c>
      <c r="L1735" s="8">
        <v>0.95199999999999996</v>
      </c>
      <c r="M1735" s="1"/>
    </row>
    <row r="1736" spans="2:13" x14ac:dyDescent="0.25">
      <c r="B1736">
        <v>103</v>
      </c>
      <c r="C1736">
        <v>-86</v>
      </c>
      <c r="D1736">
        <v>1</v>
      </c>
      <c r="E1736">
        <v>1</v>
      </c>
      <c r="F1736" s="1">
        <v>-52.65</v>
      </c>
      <c r="G1736" s="1">
        <v>-55.58</v>
      </c>
      <c r="H1736" s="1">
        <v>1.65</v>
      </c>
      <c r="I1736" s="1">
        <v>2.93</v>
      </c>
      <c r="J1736" s="1">
        <v>1.77</v>
      </c>
      <c r="K1736" s="19">
        <v>0.47699999999999998</v>
      </c>
      <c r="L1736" s="8">
        <v>0.96799999999999997</v>
      </c>
      <c r="M1736" s="1"/>
    </row>
    <row r="1737" spans="2:13" x14ac:dyDescent="0.25">
      <c r="B1737">
        <v>104</v>
      </c>
      <c r="C1737">
        <v>-86</v>
      </c>
      <c r="D1737">
        <v>1</v>
      </c>
      <c r="E1737">
        <v>1</v>
      </c>
      <c r="F1737" s="1">
        <v>-52.67</v>
      </c>
      <c r="G1737" s="1">
        <v>-55.67</v>
      </c>
      <c r="H1737" s="1">
        <v>1.67</v>
      </c>
      <c r="I1737" s="1">
        <v>3</v>
      </c>
      <c r="J1737" s="1">
        <v>1.8</v>
      </c>
      <c r="K1737" s="19">
        <v>0.48399999999999999</v>
      </c>
      <c r="L1737" s="8">
        <v>0.96799999999999997</v>
      </c>
      <c r="M1737" s="1"/>
    </row>
    <row r="1738" spans="2:13" x14ac:dyDescent="0.25">
      <c r="B1738">
        <v>105</v>
      </c>
      <c r="C1738">
        <v>-86</v>
      </c>
      <c r="D1738">
        <v>1</v>
      </c>
      <c r="E1738">
        <v>1</v>
      </c>
      <c r="F1738" s="1">
        <v>-52.68</v>
      </c>
      <c r="G1738" s="1">
        <v>-55.75</v>
      </c>
      <c r="H1738" s="1">
        <v>1.68</v>
      </c>
      <c r="I1738" s="1">
        <v>3.07</v>
      </c>
      <c r="J1738" s="1">
        <v>1.82</v>
      </c>
      <c r="K1738" s="19">
        <v>0.48899999999999999</v>
      </c>
      <c r="L1738" s="8">
        <v>0.96799999999999997</v>
      </c>
      <c r="M1738" s="1"/>
    </row>
    <row r="1739" spans="2:13" x14ac:dyDescent="0.25">
      <c r="B1739">
        <v>106</v>
      </c>
      <c r="C1739">
        <v>-86</v>
      </c>
      <c r="D1739">
        <v>1</v>
      </c>
      <c r="E1739">
        <v>1</v>
      </c>
      <c r="F1739" s="1">
        <v>-52.69</v>
      </c>
      <c r="G1739" s="1">
        <v>-55.8</v>
      </c>
      <c r="H1739" s="1">
        <v>1.7</v>
      </c>
      <c r="I1739" s="1">
        <v>3.11</v>
      </c>
      <c r="J1739" s="1">
        <v>1.83</v>
      </c>
      <c r="K1739" s="19">
        <v>0.49399999999999999</v>
      </c>
      <c r="L1739" s="8">
        <v>0.96799999999999997</v>
      </c>
      <c r="M1739" s="1"/>
    </row>
    <row r="1740" spans="2:13" x14ac:dyDescent="0.25">
      <c r="B1740">
        <v>107</v>
      </c>
      <c r="C1740">
        <v>-86</v>
      </c>
      <c r="D1740">
        <v>1</v>
      </c>
      <c r="E1740">
        <v>1</v>
      </c>
      <c r="F1740" s="1">
        <v>-52.66</v>
      </c>
      <c r="G1740" s="1">
        <v>-55.82</v>
      </c>
      <c r="H1740" s="1">
        <v>1.71</v>
      </c>
      <c r="I1740" s="1">
        <v>3.16</v>
      </c>
      <c r="J1740" s="1">
        <v>1.84</v>
      </c>
      <c r="K1740" s="19">
        <v>0.497</v>
      </c>
      <c r="L1740" s="8">
        <v>0.96799999999999997</v>
      </c>
      <c r="M1740" s="1"/>
    </row>
    <row r="1741" spans="2:13" x14ac:dyDescent="0.25">
      <c r="B1741">
        <v>108</v>
      </c>
      <c r="C1741">
        <v>-86</v>
      </c>
      <c r="D1741">
        <v>1</v>
      </c>
      <c r="E1741">
        <v>1</v>
      </c>
      <c r="F1741" s="1">
        <v>-52.6</v>
      </c>
      <c r="G1741" s="1">
        <v>-55.79</v>
      </c>
      <c r="H1741" s="1">
        <v>1.72</v>
      </c>
      <c r="I1741" s="1">
        <v>3.19</v>
      </c>
      <c r="J1741" s="1">
        <v>1.85</v>
      </c>
      <c r="K1741" s="19">
        <v>0.498</v>
      </c>
      <c r="L1741" s="8">
        <v>0.96799999999999997</v>
      </c>
      <c r="M1741" s="1"/>
    </row>
    <row r="1742" spans="2:13" x14ac:dyDescent="0.25">
      <c r="B1742">
        <v>109</v>
      </c>
      <c r="C1742">
        <v>-86</v>
      </c>
      <c r="D1742">
        <v>1</v>
      </c>
      <c r="E1742">
        <v>1</v>
      </c>
      <c r="F1742" s="1">
        <v>-52.5</v>
      </c>
      <c r="G1742" s="1">
        <v>-55.71</v>
      </c>
      <c r="H1742" s="1">
        <v>1.73</v>
      </c>
      <c r="I1742" s="1">
        <v>3.21</v>
      </c>
      <c r="J1742" s="1">
        <v>1.86</v>
      </c>
      <c r="K1742" s="19">
        <v>0.497</v>
      </c>
      <c r="L1742" s="8">
        <v>0.96799999999999997</v>
      </c>
      <c r="M1742" s="1"/>
    </row>
    <row r="1743" spans="2:13" x14ac:dyDescent="0.25">
      <c r="B1743">
        <v>110</v>
      </c>
      <c r="C1743">
        <v>-86</v>
      </c>
      <c r="D1743">
        <v>1</v>
      </c>
      <c r="E1743">
        <v>1</v>
      </c>
      <c r="F1743" s="1">
        <v>-52.37</v>
      </c>
      <c r="G1743" s="1">
        <v>-55.59</v>
      </c>
      <c r="H1743" s="1">
        <v>1.73</v>
      </c>
      <c r="I1743" s="1">
        <v>3.22</v>
      </c>
      <c r="J1743" s="1">
        <v>1.86</v>
      </c>
      <c r="K1743" s="19">
        <v>0.496</v>
      </c>
      <c r="L1743" s="8">
        <v>0.96799999999999997</v>
      </c>
      <c r="M1743" s="1"/>
    </row>
    <row r="1744" spans="2:13" x14ac:dyDescent="0.25">
      <c r="B1744">
        <v>111</v>
      </c>
      <c r="C1744">
        <v>-86</v>
      </c>
      <c r="D1744">
        <v>1</v>
      </c>
      <c r="E1744">
        <v>1</v>
      </c>
      <c r="F1744" s="1">
        <v>-52.17</v>
      </c>
      <c r="G1744" s="1">
        <v>-55.41</v>
      </c>
      <c r="H1744" s="1">
        <v>1.72</v>
      </c>
      <c r="I1744" s="1">
        <v>3.24</v>
      </c>
      <c r="J1744" s="1">
        <v>1.88</v>
      </c>
      <c r="K1744" s="19">
        <v>0.49199999999999999</v>
      </c>
      <c r="L1744" s="8">
        <v>0.96799999999999997</v>
      </c>
      <c r="M1744" s="1"/>
    </row>
    <row r="1745" spans="2:13" x14ac:dyDescent="0.25">
      <c r="B1745">
        <v>112</v>
      </c>
      <c r="C1745">
        <v>-86</v>
      </c>
      <c r="D1745">
        <v>1</v>
      </c>
      <c r="E1745">
        <v>1</v>
      </c>
      <c r="F1745" s="1">
        <v>-51.97</v>
      </c>
      <c r="G1745" s="1">
        <v>-55.21</v>
      </c>
      <c r="H1745" s="1">
        <v>1.72</v>
      </c>
      <c r="I1745" s="1">
        <v>3.24</v>
      </c>
      <c r="J1745" s="1">
        <v>1.88</v>
      </c>
      <c r="K1745" s="19">
        <v>0.48800000000000004</v>
      </c>
      <c r="L1745" s="8">
        <v>0.96799999999999997</v>
      </c>
      <c r="M1745" s="1"/>
    </row>
    <row r="1746" spans="2:13" x14ac:dyDescent="0.25">
      <c r="B1746">
        <v>113</v>
      </c>
      <c r="C1746">
        <v>-86</v>
      </c>
      <c r="D1746">
        <v>1</v>
      </c>
      <c r="E1746">
        <v>1</v>
      </c>
      <c r="F1746" s="1">
        <v>-51.72</v>
      </c>
      <c r="G1746" s="1">
        <v>-54.94</v>
      </c>
      <c r="H1746" s="1">
        <v>1.71</v>
      </c>
      <c r="I1746" s="1">
        <v>3.22</v>
      </c>
      <c r="J1746" s="1">
        <v>1.88</v>
      </c>
      <c r="K1746" s="19">
        <v>0.48099999999999998</v>
      </c>
      <c r="L1746" s="8">
        <v>0.96799999999999997</v>
      </c>
      <c r="M1746" s="1"/>
    </row>
    <row r="1747" spans="2:13" x14ac:dyDescent="0.25">
      <c r="B1747">
        <v>114</v>
      </c>
      <c r="C1747">
        <v>-86</v>
      </c>
      <c r="D1747">
        <v>1</v>
      </c>
      <c r="E1747">
        <v>1</v>
      </c>
      <c r="F1747" s="1">
        <v>-51.47</v>
      </c>
      <c r="G1747" s="1">
        <v>-54.67</v>
      </c>
      <c r="H1747" s="1">
        <v>1.7</v>
      </c>
      <c r="I1747" s="1">
        <v>3.2</v>
      </c>
      <c r="J1747" s="1">
        <v>1.88</v>
      </c>
      <c r="K1747" s="19">
        <v>0.47499999999999998</v>
      </c>
      <c r="L1747" s="8">
        <v>0.96799999999999997</v>
      </c>
      <c r="M1747" s="1"/>
    </row>
    <row r="1748" spans="2:13" x14ac:dyDescent="0.25">
      <c r="B1748">
        <v>115</v>
      </c>
      <c r="C1748">
        <v>-86</v>
      </c>
      <c r="D1748">
        <v>1</v>
      </c>
      <c r="E1748">
        <v>1</v>
      </c>
      <c r="F1748" s="1">
        <v>-51.17</v>
      </c>
      <c r="G1748" s="1">
        <v>-54.34</v>
      </c>
      <c r="H1748" s="1">
        <v>1.69</v>
      </c>
      <c r="I1748" s="1">
        <v>3.17</v>
      </c>
      <c r="J1748" s="1">
        <v>1.88</v>
      </c>
      <c r="K1748" s="19">
        <v>0.46899999999999997</v>
      </c>
      <c r="L1748" s="8">
        <v>0.96799999999999997</v>
      </c>
      <c r="M1748" s="1"/>
    </row>
    <row r="1749" spans="2:13" x14ac:dyDescent="0.25">
      <c r="B1749">
        <v>116</v>
      </c>
      <c r="C1749">
        <v>-86</v>
      </c>
      <c r="D1749">
        <v>1</v>
      </c>
      <c r="E1749">
        <v>1</v>
      </c>
      <c r="F1749" s="1">
        <v>-50.88</v>
      </c>
      <c r="G1749" s="1">
        <v>-54.03</v>
      </c>
      <c r="H1749" s="1">
        <v>1.68</v>
      </c>
      <c r="I1749" s="1">
        <v>3.15</v>
      </c>
      <c r="J1749" s="1">
        <v>1.87</v>
      </c>
      <c r="K1749" s="19">
        <v>0.46300000000000002</v>
      </c>
      <c r="L1749" s="8">
        <v>0.96799999999999997</v>
      </c>
      <c r="M1749" s="1"/>
    </row>
    <row r="1750" spans="2:13" x14ac:dyDescent="0.25">
      <c r="B1750">
        <v>117</v>
      </c>
      <c r="C1750">
        <v>-86</v>
      </c>
      <c r="D1750">
        <v>1</v>
      </c>
      <c r="E1750">
        <v>1</v>
      </c>
      <c r="F1750" s="1">
        <v>-50.6</v>
      </c>
      <c r="G1750" s="1">
        <v>-53.73</v>
      </c>
      <c r="H1750" s="1">
        <v>1.67</v>
      </c>
      <c r="I1750" s="1">
        <v>3.13</v>
      </c>
      <c r="J1750" s="1">
        <v>1.87</v>
      </c>
      <c r="K1750" s="19">
        <v>0.45900000000000002</v>
      </c>
      <c r="L1750" s="8">
        <v>0.98399999999999999</v>
      </c>
      <c r="M1750" s="1"/>
    </row>
    <row r="1751" spans="2:13" x14ac:dyDescent="0.25">
      <c r="B1751">
        <v>118</v>
      </c>
      <c r="C1751">
        <v>-86</v>
      </c>
      <c r="D1751">
        <v>1</v>
      </c>
      <c r="E1751">
        <v>1</v>
      </c>
      <c r="F1751" s="1">
        <v>-50.33</v>
      </c>
      <c r="G1751" s="1">
        <v>-53.43</v>
      </c>
      <c r="H1751" s="1">
        <v>1.66</v>
      </c>
      <c r="I1751" s="1">
        <v>3.1</v>
      </c>
      <c r="J1751" s="1">
        <v>1.87</v>
      </c>
      <c r="K1751" s="19">
        <v>0.45499999999999996</v>
      </c>
      <c r="L1751" s="8">
        <v>0.98399999999999999</v>
      </c>
      <c r="M1751" s="1"/>
    </row>
    <row r="1752" spans="2:13" x14ac:dyDescent="0.25">
      <c r="B1752">
        <v>119</v>
      </c>
      <c r="C1752">
        <v>-86</v>
      </c>
      <c r="D1752">
        <v>1</v>
      </c>
      <c r="E1752">
        <v>1</v>
      </c>
      <c r="F1752" s="1">
        <v>-50.07</v>
      </c>
      <c r="G1752" s="1">
        <v>-53.15</v>
      </c>
      <c r="H1752" s="1">
        <v>1.66</v>
      </c>
      <c r="I1752" s="1">
        <v>3.08</v>
      </c>
      <c r="J1752" s="1">
        <v>1.86</v>
      </c>
      <c r="K1752" s="19">
        <v>0.45100000000000001</v>
      </c>
      <c r="L1752" s="8">
        <v>0.98399999999999999</v>
      </c>
      <c r="M1752" s="1"/>
    </row>
    <row r="1753" spans="2:13" x14ac:dyDescent="0.25">
      <c r="B1753">
        <v>120</v>
      </c>
      <c r="C1753">
        <v>-86</v>
      </c>
      <c r="D1753">
        <v>1</v>
      </c>
      <c r="E1753">
        <v>1</v>
      </c>
      <c r="F1753" s="1">
        <v>-49.81</v>
      </c>
      <c r="G1753" s="1">
        <v>-52.88</v>
      </c>
      <c r="H1753" s="1">
        <v>1.65</v>
      </c>
      <c r="I1753" s="1">
        <v>3.07</v>
      </c>
      <c r="J1753" s="1">
        <v>1.86</v>
      </c>
      <c r="K1753" s="19">
        <v>0.44699999999999995</v>
      </c>
      <c r="L1753" s="8">
        <v>0.98399999999999999</v>
      </c>
      <c r="M1753" s="1"/>
    </row>
    <row r="1754" spans="2:13" x14ac:dyDescent="0.25">
      <c r="B1754">
        <v>121</v>
      </c>
      <c r="C1754">
        <v>-86</v>
      </c>
      <c r="D1754">
        <v>1</v>
      </c>
      <c r="E1754">
        <v>1</v>
      </c>
      <c r="F1754" s="1">
        <v>-49.57</v>
      </c>
      <c r="G1754" s="1">
        <v>-52.61</v>
      </c>
      <c r="H1754" s="1">
        <v>1.65</v>
      </c>
      <c r="I1754" s="1">
        <v>3.04</v>
      </c>
      <c r="J1754" s="1">
        <v>1.85</v>
      </c>
      <c r="K1754" s="19">
        <v>0.443</v>
      </c>
      <c r="L1754" s="8">
        <v>0.96799999999999997</v>
      </c>
      <c r="M1754" s="1"/>
    </row>
    <row r="1755" spans="2:13" x14ac:dyDescent="0.25">
      <c r="B1755">
        <v>122</v>
      </c>
      <c r="C1755">
        <v>-86</v>
      </c>
      <c r="D1755">
        <v>1</v>
      </c>
      <c r="E1755">
        <v>1</v>
      </c>
      <c r="F1755" s="1">
        <v>-49.35</v>
      </c>
      <c r="G1755" s="1">
        <v>-52.36</v>
      </c>
      <c r="H1755" s="1">
        <v>1.64</v>
      </c>
      <c r="I1755" s="1">
        <v>3.01</v>
      </c>
      <c r="J1755" s="1">
        <v>1.83</v>
      </c>
      <c r="K1755" s="19">
        <v>0.43999999999999995</v>
      </c>
      <c r="L1755" s="8">
        <v>0.96799999999999997</v>
      </c>
      <c r="M1755" s="1"/>
    </row>
    <row r="1756" spans="2:13" x14ac:dyDescent="0.25">
      <c r="B1756">
        <v>123</v>
      </c>
      <c r="C1756">
        <v>-86</v>
      </c>
      <c r="D1756">
        <v>1</v>
      </c>
      <c r="E1756">
        <v>1</v>
      </c>
      <c r="F1756" s="1">
        <v>-49.13</v>
      </c>
      <c r="G1756" s="1">
        <v>-52.12</v>
      </c>
      <c r="H1756" s="1">
        <v>1.64</v>
      </c>
      <c r="I1756" s="1">
        <v>2.99</v>
      </c>
      <c r="J1756" s="1">
        <v>1.82</v>
      </c>
      <c r="K1756" s="19">
        <v>0.43700000000000006</v>
      </c>
      <c r="L1756" s="8">
        <v>0.96799999999999997</v>
      </c>
      <c r="M1756" s="1"/>
    </row>
    <row r="1757" spans="2:13" x14ac:dyDescent="0.25">
      <c r="B1757">
        <v>124</v>
      </c>
      <c r="C1757">
        <v>-86</v>
      </c>
      <c r="D1757">
        <v>1</v>
      </c>
      <c r="E1757">
        <v>1</v>
      </c>
      <c r="F1757" s="1">
        <v>-48.91</v>
      </c>
      <c r="G1757" s="1">
        <v>-51.87</v>
      </c>
      <c r="H1757" s="1">
        <v>1.64</v>
      </c>
      <c r="I1757" s="1">
        <v>2.96</v>
      </c>
      <c r="J1757" s="1">
        <v>1.81</v>
      </c>
      <c r="K1757" s="19">
        <v>0.433</v>
      </c>
      <c r="L1757" s="8">
        <v>0.96799999999999997</v>
      </c>
      <c r="M1757" s="1"/>
    </row>
    <row r="1758" spans="2:13" x14ac:dyDescent="0.25">
      <c r="B1758">
        <v>125</v>
      </c>
      <c r="C1758">
        <v>-86</v>
      </c>
      <c r="D1758">
        <v>1</v>
      </c>
      <c r="E1758">
        <v>1</v>
      </c>
      <c r="F1758" s="1">
        <v>-48.68</v>
      </c>
      <c r="G1758" s="1">
        <v>-51.62</v>
      </c>
      <c r="H1758" s="1">
        <v>1.63</v>
      </c>
      <c r="I1758" s="1">
        <v>2.94</v>
      </c>
      <c r="J1758" s="1">
        <v>1.8</v>
      </c>
      <c r="K1758" s="19">
        <v>0.42899999999999999</v>
      </c>
      <c r="L1758" s="8">
        <v>0.96799999999999997</v>
      </c>
      <c r="M1758" s="1"/>
    </row>
    <row r="1759" spans="2:13" x14ac:dyDescent="0.25">
      <c r="B1759">
        <v>126</v>
      </c>
      <c r="C1759">
        <v>-86</v>
      </c>
      <c r="D1759">
        <v>1</v>
      </c>
      <c r="E1759">
        <v>1</v>
      </c>
      <c r="F1759" s="1">
        <v>-48.41</v>
      </c>
      <c r="G1759" s="1">
        <v>-51.33</v>
      </c>
      <c r="H1759" s="1">
        <v>1.64</v>
      </c>
      <c r="I1759" s="1">
        <v>2.92</v>
      </c>
      <c r="J1759" s="1">
        <v>1.79</v>
      </c>
      <c r="K1759" s="19">
        <v>0.42700000000000005</v>
      </c>
      <c r="L1759" s="8">
        <v>0.96799999999999997</v>
      </c>
      <c r="M1759" s="1"/>
    </row>
    <row r="1760" spans="2:13" x14ac:dyDescent="0.25">
      <c r="B1760">
        <v>127</v>
      </c>
      <c r="C1760">
        <v>-86</v>
      </c>
      <c r="D1760">
        <v>1</v>
      </c>
      <c r="E1760">
        <v>1</v>
      </c>
      <c r="F1760" s="1">
        <v>-48.14</v>
      </c>
      <c r="G1760" s="1">
        <v>-51.04</v>
      </c>
      <c r="H1760" s="1">
        <v>1.64</v>
      </c>
      <c r="I1760" s="1">
        <v>2.9</v>
      </c>
      <c r="J1760" s="1">
        <v>1.77</v>
      </c>
      <c r="K1760" s="19">
        <v>0.42399999999999999</v>
      </c>
      <c r="L1760" s="8">
        <v>0.96799999999999997</v>
      </c>
      <c r="M1760" s="1"/>
    </row>
    <row r="1761" spans="2:13" x14ac:dyDescent="0.25">
      <c r="B1761">
        <v>128</v>
      </c>
      <c r="C1761">
        <v>-86</v>
      </c>
      <c r="D1761">
        <v>1</v>
      </c>
      <c r="E1761">
        <v>1</v>
      </c>
      <c r="F1761" s="1">
        <v>-47.84</v>
      </c>
      <c r="G1761" s="1">
        <v>-50.73</v>
      </c>
      <c r="H1761" s="1">
        <v>1.64</v>
      </c>
      <c r="I1761" s="1">
        <v>2.89</v>
      </c>
      <c r="J1761" s="1">
        <v>1.77</v>
      </c>
      <c r="K1761" s="19">
        <v>0.42000000000000004</v>
      </c>
      <c r="L1761" s="8">
        <v>0.96799999999999997</v>
      </c>
      <c r="M1761" s="1"/>
    </row>
    <row r="1762" spans="2:13" x14ac:dyDescent="0.25">
      <c r="B1762">
        <v>129</v>
      </c>
      <c r="C1762">
        <v>-86</v>
      </c>
      <c r="D1762">
        <v>1</v>
      </c>
      <c r="E1762">
        <v>1</v>
      </c>
      <c r="F1762" s="1">
        <v>-47.57</v>
      </c>
      <c r="G1762" s="1">
        <v>-50.44</v>
      </c>
      <c r="H1762" s="1">
        <v>1.64</v>
      </c>
      <c r="I1762" s="1">
        <v>2.87</v>
      </c>
      <c r="J1762" s="1">
        <v>1.75</v>
      </c>
      <c r="K1762" s="19">
        <v>0.41700000000000004</v>
      </c>
      <c r="L1762" s="8">
        <v>0.96799999999999997</v>
      </c>
      <c r="M1762" s="1"/>
    </row>
    <row r="1763" spans="2:13" x14ac:dyDescent="0.25">
      <c r="B1763">
        <v>130</v>
      </c>
      <c r="C1763">
        <v>-86</v>
      </c>
      <c r="D1763">
        <v>1</v>
      </c>
      <c r="E1763">
        <v>1</v>
      </c>
      <c r="F1763" s="1">
        <v>-47.3</v>
      </c>
      <c r="G1763" s="1">
        <v>-50.16</v>
      </c>
      <c r="H1763" s="1">
        <v>1.64</v>
      </c>
      <c r="I1763" s="1">
        <v>2.86</v>
      </c>
      <c r="J1763" s="1">
        <v>1.75</v>
      </c>
      <c r="K1763" s="19">
        <v>0.41300000000000003</v>
      </c>
      <c r="L1763" s="8">
        <v>0.96799999999999997</v>
      </c>
      <c r="M1763" s="1"/>
    </row>
    <row r="1764" spans="2:13" x14ac:dyDescent="0.25">
      <c r="B1764">
        <v>131</v>
      </c>
      <c r="C1764">
        <v>-86</v>
      </c>
      <c r="D1764">
        <v>1</v>
      </c>
      <c r="E1764">
        <v>1</v>
      </c>
      <c r="F1764" s="1">
        <v>-47.04</v>
      </c>
      <c r="G1764" s="1">
        <v>-49.88</v>
      </c>
      <c r="H1764" s="1">
        <v>1.64</v>
      </c>
      <c r="I1764" s="1">
        <v>2.84</v>
      </c>
      <c r="J1764" s="1">
        <v>1.73</v>
      </c>
      <c r="K1764" s="19">
        <v>0.41000000000000003</v>
      </c>
      <c r="L1764" s="8">
        <v>0.96799999999999997</v>
      </c>
      <c r="M1764" s="1"/>
    </row>
    <row r="1765" spans="2:13" x14ac:dyDescent="0.25">
      <c r="B1765">
        <v>132</v>
      </c>
      <c r="C1765">
        <v>-86</v>
      </c>
      <c r="D1765">
        <v>1</v>
      </c>
      <c r="E1765">
        <v>1</v>
      </c>
      <c r="F1765" s="1">
        <v>-46.78</v>
      </c>
      <c r="G1765" s="1">
        <v>-49.6</v>
      </c>
      <c r="H1765" s="1">
        <v>1.65</v>
      </c>
      <c r="I1765" s="1">
        <v>2.82</v>
      </c>
      <c r="J1765" s="1">
        <v>1.71</v>
      </c>
      <c r="K1765" s="19">
        <v>0.40800000000000003</v>
      </c>
      <c r="L1765" s="8">
        <v>0.96799999999999997</v>
      </c>
      <c r="M1765" s="1"/>
    </row>
    <row r="1766" spans="2:13" x14ac:dyDescent="0.25">
      <c r="B1766">
        <v>133</v>
      </c>
      <c r="C1766">
        <v>-86</v>
      </c>
      <c r="D1766">
        <v>1</v>
      </c>
      <c r="E1766">
        <v>1</v>
      </c>
      <c r="F1766" s="1">
        <v>-46.5</v>
      </c>
      <c r="G1766" s="1">
        <v>-49.3</v>
      </c>
      <c r="H1766" s="1">
        <v>1.65</v>
      </c>
      <c r="I1766" s="1">
        <v>2.8</v>
      </c>
      <c r="J1766" s="1">
        <v>1.7</v>
      </c>
      <c r="K1766" s="19">
        <v>0.40500000000000003</v>
      </c>
      <c r="L1766" s="8">
        <v>0.96799999999999997</v>
      </c>
      <c r="M1766" s="1"/>
    </row>
    <row r="1767" spans="2:13" x14ac:dyDescent="0.25">
      <c r="B1767">
        <v>134</v>
      </c>
      <c r="C1767">
        <v>-86</v>
      </c>
      <c r="D1767">
        <v>1</v>
      </c>
      <c r="E1767">
        <v>1</v>
      </c>
      <c r="F1767" s="1">
        <v>-46.21</v>
      </c>
      <c r="G1767" s="1">
        <v>-48.98</v>
      </c>
      <c r="H1767" s="1">
        <v>1.65</v>
      </c>
      <c r="I1767" s="1">
        <v>2.77</v>
      </c>
      <c r="J1767" s="1">
        <v>1.68</v>
      </c>
      <c r="K1767" s="19">
        <v>0.40200000000000002</v>
      </c>
      <c r="L1767" s="8">
        <v>0.96799999999999997</v>
      </c>
      <c r="M1767" s="1"/>
    </row>
    <row r="1768" spans="2:13" x14ac:dyDescent="0.25">
      <c r="B1768">
        <v>135</v>
      </c>
      <c r="C1768">
        <v>-86</v>
      </c>
      <c r="D1768">
        <v>1</v>
      </c>
      <c r="E1768">
        <v>1</v>
      </c>
      <c r="F1768" s="1">
        <v>-45.94</v>
      </c>
      <c r="G1768" s="1">
        <v>-48.7</v>
      </c>
      <c r="H1768" s="1">
        <v>1.66</v>
      </c>
      <c r="I1768" s="1">
        <v>2.76</v>
      </c>
      <c r="J1768" s="1">
        <v>1.66</v>
      </c>
      <c r="K1768" s="19">
        <v>0.4</v>
      </c>
      <c r="L1768" s="8">
        <v>0.96799999999999997</v>
      </c>
      <c r="M1768" s="1"/>
    </row>
    <row r="1769" spans="2:13" x14ac:dyDescent="0.25">
      <c r="B1769">
        <v>136</v>
      </c>
      <c r="C1769">
        <v>-86</v>
      </c>
      <c r="D1769">
        <v>1</v>
      </c>
      <c r="E1769">
        <v>1</v>
      </c>
      <c r="F1769" s="1">
        <v>-45.68</v>
      </c>
      <c r="G1769" s="1">
        <v>-48.41</v>
      </c>
      <c r="H1769" s="1">
        <v>1.67</v>
      </c>
      <c r="I1769" s="1">
        <v>2.73</v>
      </c>
      <c r="J1769" s="1">
        <v>1.64</v>
      </c>
      <c r="K1769" s="19">
        <v>0.39800000000000002</v>
      </c>
      <c r="L1769" s="8">
        <v>0.96799999999999997</v>
      </c>
      <c r="M1769" s="1"/>
    </row>
    <row r="1770" spans="2:13" x14ac:dyDescent="0.25">
      <c r="B1770">
        <v>137</v>
      </c>
      <c r="C1770">
        <v>-86</v>
      </c>
      <c r="D1770">
        <v>1</v>
      </c>
      <c r="E1770">
        <v>1</v>
      </c>
      <c r="F1770" s="1">
        <v>-45.36</v>
      </c>
      <c r="G1770" s="1">
        <v>-48.07</v>
      </c>
      <c r="H1770" s="1">
        <v>1.67</v>
      </c>
      <c r="I1770" s="1">
        <v>2.71</v>
      </c>
      <c r="J1770" s="1">
        <v>1.62</v>
      </c>
      <c r="K1770" s="19">
        <v>0.39399999999999996</v>
      </c>
      <c r="L1770" s="8">
        <v>0.96799999999999997</v>
      </c>
      <c r="M1770" s="1"/>
    </row>
    <row r="1771" spans="2:13" x14ac:dyDescent="0.25">
      <c r="B1771">
        <v>138</v>
      </c>
      <c r="C1771">
        <v>-86</v>
      </c>
      <c r="D1771">
        <v>1</v>
      </c>
      <c r="E1771">
        <v>1</v>
      </c>
      <c r="F1771" s="1">
        <v>-45.06</v>
      </c>
      <c r="G1771" s="1">
        <v>-47.73</v>
      </c>
      <c r="H1771" s="1">
        <v>1.67</v>
      </c>
      <c r="I1771" s="1">
        <v>2.67</v>
      </c>
      <c r="J1771" s="1">
        <v>1.6</v>
      </c>
      <c r="K1771" s="19">
        <v>0.39</v>
      </c>
      <c r="L1771" s="8">
        <v>0.95199999999999996</v>
      </c>
      <c r="M1771" s="1"/>
    </row>
    <row r="1772" spans="2:13" x14ac:dyDescent="0.25">
      <c r="B1772">
        <v>139</v>
      </c>
      <c r="C1772">
        <v>-86</v>
      </c>
      <c r="D1772">
        <v>1</v>
      </c>
      <c r="E1772">
        <v>1</v>
      </c>
      <c r="F1772" s="1">
        <v>-44.78</v>
      </c>
      <c r="G1772" s="1">
        <v>-47.41</v>
      </c>
      <c r="H1772" s="1">
        <v>1.67</v>
      </c>
      <c r="I1772" s="1">
        <v>2.63</v>
      </c>
      <c r="J1772" s="1">
        <v>1.58</v>
      </c>
      <c r="K1772" s="19">
        <v>0.38700000000000001</v>
      </c>
      <c r="L1772" s="8">
        <v>0.93600000000000005</v>
      </c>
      <c r="M1772" s="1"/>
    </row>
    <row r="1773" spans="2:13" x14ac:dyDescent="0.25">
      <c r="B1773">
        <v>140</v>
      </c>
      <c r="C1773">
        <v>-86</v>
      </c>
      <c r="D1773">
        <v>1</v>
      </c>
      <c r="E1773">
        <v>1</v>
      </c>
      <c r="F1773" s="1">
        <v>-44.51</v>
      </c>
      <c r="G1773" s="1">
        <v>-47.1</v>
      </c>
      <c r="H1773" s="1">
        <v>1.67</v>
      </c>
      <c r="I1773" s="1">
        <v>2.59</v>
      </c>
      <c r="J1773" s="1">
        <v>1.55</v>
      </c>
      <c r="K1773" s="19">
        <v>0.38399999999999995</v>
      </c>
      <c r="L1773" s="8">
        <v>0.93600000000000005</v>
      </c>
      <c r="M1773" s="1"/>
    </row>
    <row r="1774" spans="2:13" x14ac:dyDescent="0.25">
      <c r="B1774">
        <v>141</v>
      </c>
      <c r="C1774">
        <v>-86</v>
      </c>
      <c r="D1774">
        <v>1</v>
      </c>
      <c r="E1774">
        <v>1</v>
      </c>
      <c r="F1774" s="1">
        <v>-44.24</v>
      </c>
      <c r="G1774" s="1">
        <v>-46.79</v>
      </c>
      <c r="H1774" s="1">
        <v>1.67</v>
      </c>
      <c r="I1774" s="1">
        <v>2.5499999999999998</v>
      </c>
      <c r="J1774" s="1">
        <v>1.53</v>
      </c>
      <c r="K1774" s="19">
        <v>0.38100000000000001</v>
      </c>
      <c r="L1774" s="8">
        <v>0.93600000000000005</v>
      </c>
      <c r="M1774" s="1"/>
    </row>
    <row r="1775" spans="2:13" x14ac:dyDescent="0.25">
      <c r="B1775">
        <v>142</v>
      </c>
      <c r="C1775">
        <v>-86</v>
      </c>
      <c r="D1775">
        <v>1</v>
      </c>
      <c r="E1775">
        <v>1</v>
      </c>
      <c r="F1775" s="1">
        <v>-43.96</v>
      </c>
      <c r="G1775" s="1">
        <v>-46.48</v>
      </c>
      <c r="H1775" s="1">
        <v>1.67</v>
      </c>
      <c r="I1775" s="1">
        <v>2.52</v>
      </c>
      <c r="J1775" s="1">
        <v>1.5</v>
      </c>
      <c r="K1775" s="19">
        <v>0.379</v>
      </c>
      <c r="L1775" s="8">
        <v>0.93600000000000005</v>
      </c>
      <c r="M1775" s="1"/>
    </row>
    <row r="1776" spans="2:13" x14ac:dyDescent="0.25">
      <c r="B1776">
        <v>143</v>
      </c>
      <c r="C1776">
        <v>-86</v>
      </c>
      <c r="D1776">
        <v>1</v>
      </c>
      <c r="E1776">
        <v>1</v>
      </c>
      <c r="F1776" s="1">
        <v>-43.67</v>
      </c>
      <c r="G1776" s="1">
        <v>-46.16</v>
      </c>
      <c r="H1776" s="1">
        <v>1.68</v>
      </c>
      <c r="I1776" s="1">
        <v>2.4900000000000002</v>
      </c>
      <c r="J1776" s="1">
        <v>1.48</v>
      </c>
      <c r="K1776" s="19">
        <v>0.378</v>
      </c>
      <c r="L1776" s="8">
        <v>0.93600000000000005</v>
      </c>
      <c r="M1776" s="1"/>
    </row>
    <row r="1777" spans="2:13" x14ac:dyDescent="0.25">
      <c r="B1777">
        <v>144</v>
      </c>
      <c r="C1777">
        <v>-86</v>
      </c>
      <c r="D1777">
        <v>1</v>
      </c>
      <c r="E1777">
        <v>1</v>
      </c>
      <c r="F1777" s="1">
        <v>-43.4</v>
      </c>
      <c r="G1777" s="1">
        <v>-45.84</v>
      </c>
      <c r="H1777" s="1">
        <v>1.68</v>
      </c>
      <c r="I1777" s="1">
        <v>2.44</v>
      </c>
      <c r="J1777" s="1">
        <v>1.45</v>
      </c>
      <c r="K1777" s="19">
        <v>0.376</v>
      </c>
      <c r="L1777" s="8">
        <v>0.93600000000000005</v>
      </c>
      <c r="M1777" s="1"/>
    </row>
    <row r="1778" spans="2:13" x14ac:dyDescent="0.25">
      <c r="B1778">
        <v>145</v>
      </c>
      <c r="C1778">
        <v>-86</v>
      </c>
      <c r="D1778">
        <v>1</v>
      </c>
      <c r="E1778">
        <v>1</v>
      </c>
      <c r="F1778" s="1">
        <v>-43.12</v>
      </c>
      <c r="G1778" s="1">
        <v>-45.52</v>
      </c>
      <c r="H1778" s="1">
        <v>1.69</v>
      </c>
      <c r="I1778" s="1">
        <v>2.4</v>
      </c>
      <c r="J1778" s="1">
        <v>1.42</v>
      </c>
      <c r="K1778" s="19">
        <v>0.373</v>
      </c>
      <c r="L1778" s="8">
        <v>0.93600000000000005</v>
      </c>
      <c r="M1778" s="1"/>
    </row>
    <row r="1779" spans="2:13" x14ac:dyDescent="0.25">
      <c r="B1779">
        <v>146</v>
      </c>
      <c r="C1779">
        <v>-86</v>
      </c>
      <c r="D1779">
        <v>1</v>
      </c>
      <c r="E1779">
        <v>1</v>
      </c>
      <c r="F1779" s="1">
        <v>-42.79</v>
      </c>
      <c r="G1779" s="1">
        <v>-45.13</v>
      </c>
      <c r="H1779" s="1">
        <v>1.68</v>
      </c>
      <c r="I1779" s="1">
        <v>2.34</v>
      </c>
      <c r="J1779" s="1">
        <v>1.39</v>
      </c>
      <c r="K1779" s="19">
        <v>0.36700000000000005</v>
      </c>
      <c r="L1779" s="8">
        <v>0.92</v>
      </c>
      <c r="M1779" s="1"/>
    </row>
    <row r="1780" spans="2:13" x14ac:dyDescent="0.25">
      <c r="B1780">
        <v>147</v>
      </c>
      <c r="C1780">
        <v>-86</v>
      </c>
      <c r="D1780">
        <v>1</v>
      </c>
      <c r="E1780">
        <v>1</v>
      </c>
      <c r="F1780" s="1">
        <v>-42.46</v>
      </c>
      <c r="G1780" s="1">
        <v>-44.73</v>
      </c>
      <c r="H1780" s="1">
        <v>1.68</v>
      </c>
      <c r="I1780" s="1">
        <v>2.27</v>
      </c>
      <c r="J1780" s="1">
        <v>1.35</v>
      </c>
      <c r="K1780" s="19">
        <v>0.36099999999999999</v>
      </c>
      <c r="L1780" s="8">
        <v>0.92</v>
      </c>
      <c r="M1780" s="1"/>
    </row>
    <row r="1781" spans="2:13" x14ac:dyDescent="0.25">
      <c r="B1781">
        <v>148</v>
      </c>
      <c r="C1781">
        <v>-86</v>
      </c>
      <c r="D1781">
        <v>1</v>
      </c>
      <c r="E1781">
        <v>1</v>
      </c>
      <c r="F1781" s="1">
        <v>-42.11</v>
      </c>
      <c r="G1781" s="1">
        <v>-44.31</v>
      </c>
      <c r="H1781" s="1">
        <v>1.67</v>
      </c>
      <c r="I1781" s="1">
        <v>2.2000000000000002</v>
      </c>
      <c r="J1781" s="1">
        <v>1.32</v>
      </c>
      <c r="K1781" s="19">
        <v>0.35599999999999998</v>
      </c>
      <c r="L1781" s="8">
        <v>0.92</v>
      </c>
      <c r="M1781" s="1"/>
    </row>
    <row r="1782" spans="2:13" x14ac:dyDescent="0.25">
      <c r="B1782">
        <v>149</v>
      </c>
      <c r="C1782">
        <v>-86</v>
      </c>
      <c r="D1782">
        <v>1</v>
      </c>
      <c r="E1782">
        <v>1</v>
      </c>
      <c r="F1782" s="1">
        <v>-41.73</v>
      </c>
      <c r="G1782" s="1">
        <v>-43.86</v>
      </c>
      <c r="H1782" s="1">
        <v>1.67</v>
      </c>
      <c r="I1782" s="1">
        <v>2.13</v>
      </c>
      <c r="J1782" s="1">
        <v>1.28</v>
      </c>
      <c r="K1782" s="19">
        <v>0.35000000000000003</v>
      </c>
      <c r="L1782" s="8">
        <v>0.92</v>
      </c>
      <c r="M1782" s="1"/>
    </row>
    <row r="1783" spans="2:13" x14ac:dyDescent="0.25">
      <c r="B1783">
        <v>150</v>
      </c>
      <c r="C1783">
        <v>-86</v>
      </c>
      <c r="D1783">
        <v>1</v>
      </c>
      <c r="E1783">
        <v>1</v>
      </c>
      <c r="F1783" s="1">
        <v>-41.25</v>
      </c>
      <c r="G1783" s="1">
        <v>-43.31</v>
      </c>
      <c r="H1783" s="1">
        <v>1.66</v>
      </c>
      <c r="I1783" s="1">
        <v>2.06</v>
      </c>
      <c r="J1783" s="1">
        <v>1.25</v>
      </c>
      <c r="K1783" s="19">
        <v>0.34500000000000003</v>
      </c>
      <c r="L1783" s="8">
        <v>0.90400000000000003</v>
      </c>
      <c r="M1783" s="1"/>
    </row>
    <row r="1784" spans="2:13" x14ac:dyDescent="0.25">
      <c r="B1784">
        <v>151</v>
      </c>
      <c r="C1784">
        <v>-86</v>
      </c>
      <c r="D1784">
        <v>1</v>
      </c>
      <c r="E1784">
        <v>1</v>
      </c>
      <c r="F1784" s="1">
        <v>-40.75</v>
      </c>
      <c r="G1784" s="1">
        <v>-42.74</v>
      </c>
      <c r="H1784" s="1">
        <v>1.64</v>
      </c>
      <c r="I1784" s="1">
        <v>1.99</v>
      </c>
      <c r="J1784" s="1">
        <v>1.21</v>
      </c>
      <c r="K1784" s="19">
        <v>0.33799999999999997</v>
      </c>
      <c r="L1784" s="8">
        <v>0.90400000000000003</v>
      </c>
      <c r="M1784" s="1"/>
    </row>
    <row r="1785" spans="2:13" x14ac:dyDescent="0.25">
      <c r="B1785">
        <v>152</v>
      </c>
      <c r="C1785">
        <v>-86</v>
      </c>
      <c r="D1785">
        <v>1</v>
      </c>
      <c r="E1785">
        <v>1</v>
      </c>
      <c r="F1785" s="1">
        <v>-40.229999999999997</v>
      </c>
      <c r="G1785" s="1">
        <v>-42.13</v>
      </c>
      <c r="H1785" s="1">
        <v>1.63</v>
      </c>
      <c r="I1785" s="1">
        <v>1.9</v>
      </c>
      <c r="J1785" s="1">
        <v>1.17</v>
      </c>
      <c r="K1785" s="19">
        <v>0.33</v>
      </c>
      <c r="L1785" s="8">
        <v>0.90400000000000003</v>
      </c>
      <c r="M1785" s="1"/>
    </row>
    <row r="1786" spans="2:13" x14ac:dyDescent="0.25">
      <c r="B1786">
        <v>153</v>
      </c>
      <c r="C1786">
        <v>-86</v>
      </c>
      <c r="D1786">
        <v>1</v>
      </c>
      <c r="E1786">
        <v>1</v>
      </c>
      <c r="F1786" s="1">
        <v>-39.64</v>
      </c>
      <c r="G1786" s="1">
        <v>-41.46</v>
      </c>
      <c r="H1786" s="1">
        <v>1.61</v>
      </c>
      <c r="I1786" s="1">
        <v>1.82</v>
      </c>
      <c r="J1786" s="1">
        <v>1.1299999999999999</v>
      </c>
      <c r="K1786" s="19">
        <v>0.32099999999999995</v>
      </c>
      <c r="L1786" s="8">
        <v>0.90400000000000003</v>
      </c>
      <c r="M1786" s="1"/>
    </row>
    <row r="1787" spans="2:13" x14ac:dyDescent="0.25">
      <c r="B1787">
        <v>154</v>
      </c>
      <c r="C1787">
        <v>-86</v>
      </c>
      <c r="D1787">
        <v>1</v>
      </c>
      <c r="E1787">
        <v>1</v>
      </c>
      <c r="F1787" s="1">
        <v>-39</v>
      </c>
      <c r="G1787" s="1">
        <v>-40.72</v>
      </c>
      <c r="H1787" s="1">
        <v>1.59</v>
      </c>
      <c r="I1787" s="1">
        <v>1.72</v>
      </c>
      <c r="J1787" s="1">
        <v>1.08</v>
      </c>
      <c r="K1787" s="19">
        <v>0.31</v>
      </c>
      <c r="L1787" s="8">
        <v>0.85699999999999998</v>
      </c>
      <c r="M1787" s="1"/>
    </row>
    <row r="1788" spans="2:13" x14ac:dyDescent="0.25">
      <c r="B1788">
        <v>155</v>
      </c>
      <c r="C1788">
        <v>-86</v>
      </c>
      <c r="D1788">
        <v>1</v>
      </c>
      <c r="E1788">
        <v>1</v>
      </c>
      <c r="F1788" s="1">
        <v>-38.43</v>
      </c>
      <c r="G1788" s="1">
        <v>-40.06</v>
      </c>
      <c r="H1788" s="1">
        <v>1.57</v>
      </c>
      <c r="I1788" s="1">
        <v>1.63</v>
      </c>
      <c r="J1788" s="1">
        <v>1.04</v>
      </c>
      <c r="K1788" s="19">
        <v>0.30299999999999999</v>
      </c>
      <c r="L1788" s="8">
        <v>0.84099999999999997</v>
      </c>
      <c r="M1788" s="1"/>
    </row>
    <row r="1789" spans="2:13" x14ac:dyDescent="0.25">
      <c r="B1789">
        <v>156</v>
      </c>
      <c r="C1789">
        <v>-86</v>
      </c>
      <c r="D1789">
        <v>1</v>
      </c>
      <c r="E1789">
        <v>1</v>
      </c>
      <c r="F1789" s="1">
        <v>-37.9</v>
      </c>
      <c r="G1789" s="1">
        <v>-39.44</v>
      </c>
      <c r="H1789" s="1">
        <v>1.56</v>
      </c>
      <c r="I1789" s="1">
        <v>1.54</v>
      </c>
      <c r="J1789" s="1">
        <v>0.99</v>
      </c>
      <c r="K1789" s="19">
        <v>0.29600000000000004</v>
      </c>
      <c r="L1789" s="8">
        <v>0.82499999999999996</v>
      </c>
      <c r="M1789" s="1"/>
    </row>
    <row r="1790" spans="2:13" x14ac:dyDescent="0.25">
      <c r="B1790">
        <v>157</v>
      </c>
      <c r="C1790">
        <v>-86</v>
      </c>
      <c r="D1790">
        <v>1</v>
      </c>
      <c r="E1790">
        <v>1</v>
      </c>
      <c r="F1790" s="1">
        <v>-37.21</v>
      </c>
      <c r="G1790" s="1">
        <v>-38.68</v>
      </c>
      <c r="H1790" s="1">
        <v>1.54</v>
      </c>
      <c r="I1790" s="1">
        <v>1.47</v>
      </c>
      <c r="J1790" s="1">
        <v>0.96</v>
      </c>
      <c r="K1790" s="19">
        <v>0.29000000000000004</v>
      </c>
      <c r="L1790" s="8">
        <v>0.82499999999999996</v>
      </c>
      <c r="M1790" s="1"/>
    </row>
    <row r="1791" spans="2:13" x14ac:dyDescent="0.25">
      <c r="B1791">
        <v>158</v>
      </c>
      <c r="C1791">
        <v>-86</v>
      </c>
      <c r="D1791">
        <v>1</v>
      </c>
      <c r="E1791">
        <v>1</v>
      </c>
      <c r="F1791" s="1">
        <v>-36.51</v>
      </c>
      <c r="G1791" s="1">
        <v>-37.9</v>
      </c>
      <c r="H1791" s="1">
        <v>1.52</v>
      </c>
      <c r="I1791" s="1">
        <v>1.39</v>
      </c>
      <c r="J1791" s="1">
        <v>0.92</v>
      </c>
      <c r="K1791" s="19">
        <v>0.28400000000000003</v>
      </c>
      <c r="L1791" s="8">
        <v>0.82499999999999996</v>
      </c>
      <c r="M1791" s="1"/>
    </row>
    <row r="1792" spans="2:13" x14ac:dyDescent="0.25">
      <c r="B1792">
        <v>159</v>
      </c>
      <c r="C1792">
        <v>-86</v>
      </c>
      <c r="D1792">
        <v>1</v>
      </c>
      <c r="E1792">
        <v>1</v>
      </c>
      <c r="F1792" s="1">
        <v>-35.840000000000003</v>
      </c>
      <c r="G1792" s="1">
        <v>-37.159999999999997</v>
      </c>
      <c r="H1792" s="1">
        <v>1.5</v>
      </c>
      <c r="I1792" s="1">
        <v>1.32</v>
      </c>
      <c r="J1792" s="1">
        <v>0.88</v>
      </c>
      <c r="K1792" s="19">
        <v>0.27900000000000003</v>
      </c>
      <c r="L1792" s="8">
        <v>0.80900000000000005</v>
      </c>
      <c r="M1792" s="1"/>
    </row>
    <row r="1793" spans="2:13" x14ac:dyDescent="0.25">
      <c r="B1793">
        <v>160</v>
      </c>
      <c r="C1793">
        <v>-86</v>
      </c>
      <c r="D1793">
        <v>1</v>
      </c>
      <c r="E1793">
        <v>1</v>
      </c>
      <c r="F1793" s="1">
        <v>-35.200000000000003</v>
      </c>
      <c r="G1793" s="1">
        <v>-36.450000000000003</v>
      </c>
      <c r="H1793" s="1">
        <v>1.48</v>
      </c>
      <c r="I1793" s="1">
        <v>1.25</v>
      </c>
      <c r="J1793" s="1">
        <v>0.84</v>
      </c>
      <c r="K1793" s="19">
        <v>0.27600000000000002</v>
      </c>
      <c r="L1793" s="8">
        <v>0.79300000000000004</v>
      </c>
      <c r="M1793" s="1"/>
    </row>
    <row r="1794" spans="2:13" x14ac:dyDescent="0.25">
      <c r="B1794">
        <v>161</v>
      </c>
      <c r="C1794">
        <v>-86</v>
      </c>
      <c r="D1794">
        <v>1</v>
      </c>
      <c r="E1794">
        <v>1</v>
      </c>
      <c r="F1794" s="1">
        <v>-34.590000000000003</v>
      </c>
      <c r="G1794" s="1">
        <v>-35.82</v>
      </c>
      <c r="H1794" s="1">
        <v>1.48</v>
      </c>
      <c r="I1794" s="1">
        <v>1.23</v>
      </c>
      <c r="J1794" s="1">
        <v>0.83</v>
      </c>
      <c r="K1794" s="19">
        <v>0.27799999999999997</v>
      </c>
      <c r="L1794" s="8">
        <v>0.79300000000000004</v>
      </c>
      <c r="M1794" s="1"/>
    </row>
    <row r="1795" spans="2:13" x14ac:dyDescent="0.25">
      <c r="B1795">
        <v>162</v>
      </c>
      <c r="C1795">
        <v>-86</v>
      </c>
      <c r="D1795">
        <v>1</v>
      </c>
      <c r="E1795">
        <v>1</v>
      </c>
      <c r="F1795" s="1">
        <v>-34.020000000000003</v>
      </c>
      <c r="G1795" s="1">
        <v>-35.21</v>
      </c>
      <c r="H1795" s="1">
        <v>1.47</v>
      </c>
      <c r="I1795" s="1">
        <v>1.19</v>
      </c>
      <c r="J1795" s="1">
        <v>0.81</v>
      </c>
      <c r="K1795" s="19">
        <v>0.27900000000000003</v>
      </c>
      <c r="L1795" s="8">
        <v>0.79300000000000004</v>
      </c>
      <c r="M1795" s="1"/>
    </row>
    <row r="1796" spans="2:13" x14ac:dyDescent="0.25">
      <c r="B1796">
        <v>163</v>
      </c>
      <c r="C1796">
        <v>-86</v>
      </c>
      <c r="D1796">
        <v>1</v>
      </c>
      <c r="E1796">
        <v>1</v>
      </c>
      <c r="F1796" s="1">
        <v>-33.5</v>
      </c>
      <c r="G1796" s="1">
        <v>-34.619999999999997</v>
      </c>
      <c r="H1796" s="1">
        <v>1.45</v>
      </c>
      <c r="I1796" s="1">
        <v>1.1200000000000001</v>
      </c>
      <c r="J1796" s="1">
        <v>0.78</v>
      </c>
      <c r="K1796" s="19">
        <v>0.27500000000000002</v>
      </c>
      <c r="L1796" s="8">
        <v>0.77700000000000002</v>
      </c>
      <c r="M1796" s="1"/>
    </row>
    <row r="1797" spans="2:13" x14ac:dyDescent="0.25">
      <c r="B1797">
        <v>164</v>
      </c>
      <c r="C1797">
        <v>-86</v>
      </c>
      <c r="D1797">
        <v>1</v>
      </c>
      <c r="E1797">
        <v>1</v>
      </c>
      <c r="F1797" s="1">
        <v>-33.06</v>
      </c>
      <c r="G1797" s="1">
        <v>-34.14</v>
      </c>
      <c r="H1797" s="1">
        <v>1.44</v>
      </c>
      <c r="I1797" s="1">
        <v>1.08</v>
      </c>
      <c r="J1797" s="1">
        <v>0.75</v>
      </c>
      <c r="K1797" s="19">
        <v>0.27400000000000002</v>
      </c>
      <c r="L1797" s="8">
        <v>0.77700000000000002</v>
      </c>
      <c r="M1797" s="1"/>
    </row>
    <row r="1798" spans="2:13" x14ac:dyDescent="0.25">
      <c r="B1798">
        <v>165</v>
      </c>
      <c r="C1798">
        <v>-86</v>
      </c>
      <c r="D1798">
        <v>1</v>
      </c>
      <c r="E1798">
        <v>1</v>
      </c>
      <c r="F1798" s="1">
        <v>-32.700000000000003</v>
      </c>
      <c r="G1798" s="1">
        <v>-33.75</v>
      </c>
      <c r="H1798" s="1">
        <v>1.43</v>
      </c>
      <c r="I1798" s="1">
        <v>1.05</v>
      </c>
      <c r="J1798" s="1">
        <v>0.73</v>
      </c>
      <c r="K1798" s="19">
        <v>0.27500000000000002</v>
      </c>
      <c r="L1798" s="8">
        <v>0.77700000000000002</v>
      </c>
      <c r="M1798" s="1"/>
    </row>
    <row r="1799" spans="2:13" x14ac:dyDescent="0.25">
      <c r="B1799">
        <v>166</v>
      </c>
      <c r="C1799">
        <v>-86</v>
      </c>
      <c r="D1799">
        <v>1</v>
      </c>
      <c r="E1799">
        <v>1</v>
      </c>
      <c r="F1799" s="1">
        <v>-32.28</v>
      </c>
      <c r="G1799" s="1">
        <v>-33.299999999999997</v>
      </c>
      <c r="H1799" s="1">
        <v>1.43</v>
      </c>
      <c r="I1799" s="1">
        <v>1.02</v>
      </c>
      <c r="J1799" s="1">
        <v>0.72</v>
      </c>
      <c r="K1799" s="19">
        <v>0.27799999999999997</v>
      </c>
      <c r="L1799" s="8">
        <v>0.77700000000000002</v>
      </c>
      <c r="M1799" s="1"/>
    </row>
    <row r="1800" spans="2:13" x14ac:dyDescent="0.25">
      <c r="B1800">
        <v>167</v>
      </c>
      <c r="C1800">
        <v>-86</v>
      </c>
      <c r="D1800">
        <v>1</v>
      </c>
      <c r="E1800">
        <v>1</v>
      </c>
      <c r="F1800" s="1">
        <v>-31.84</v>
      </c>
      <c r="G1800" s="1">
        <v>-32.840000000000003</v>
      </c>
      <c r="H1800" s="1">
        <v>1.42</v>
      </c>
      <c r="I1800" s="1">
        <v>1</v>
      </c>
      <c r="J1800" s="1">
        <v>0.7</v>
      </c>
      <c r="K1800" s="19">
        <v>0.28199999999999997</v>
      </c>
      <c r="L1800" s="8">
        <v>0.77700000000000002</v>
      </c>
      <c r="M1800" s="1"/>
    </row>
    <row r="1801" spans="2:13" x14ac:dyDescent="0.25">
      <c r="B1801">
        <v>168</v>
      </c>
      <c r="C1801">
        <v>-86</v>
      </c>
      <c r="D1801">
        <v>1</v>
      </c>
      <c r="E1801">
        <v>1</v>
      </c>
      <c r="F1801" s="1">
        <v>-31.32</v>
      </c>
      <c r="G1801" s="1">
        <v>-32.32</v>
      </c>
      <c r="H1801" s="1">
        <v>1.43</v>
      </c>
      <c r="I1801" s="1">
        <v>1</v>
      </c>
      <c r="J1801" s="1">
        <v>0.7</v>
      </c>
      <c r="K1801" s="19">
        <v>0.28799999999999998</v>
      </c>
      <c r="L1801" s="8">
        <v>0.77700000000000002</v>
      </c>
      <c r="M1801" s="1"/>
    </row>
    <row r="1802" spans="2:13" x14ac:dyDescent="0.25">
      <c r="B1802">
        <v>169</v>
      </c>
      <c r="C1802">
        <v>-86</v>
      </c>
      <c r="D1802">
        <v>1</v>
      </c>
      <c r="E1802">
        <v>1</v>
      </c>
      <c r="F1802" s="1">
        <v>-30.81</v>
      </c>
      <c r="G1802" s="1">
        <v>-31.81</v>
      </c>
      <c r="H1802" s="1">
        <v>1.43</v>
      </c>
      <c r="I1802" s="1">
        <v>1</v>
      </c>
      <c r="J1802" s="1">
        <v>0.7</v>
      </c>
      <c r="K1802" s="19">
        <v>0.29399999999999998</v>
      </c>
      <c r="L1802" s="8">
        <v>0.76100000000000001</v>
      </c>
      <c r="M1802" s="1"/>
    </row>
    <row r="1803" spans="2:13" x14ac:dyDescent="0.25">
      <c r="B1803">
        <v>170</v>
      </c>
      <c r="C1803">
        <v>-86</v>
      </c>
      <c r="D1803">
        <v>1</v>
      </c>
      <c r="E1803">
        <v>1</v>
      </c>
      <c r="F1803" s="1">
        <v>-30.64</v>
      </c>
      <c r="G1803" s="1">
        <v>-31.64</v>
      </c>
      <c r="H1803" s="1">
        <v>1.43</v>
      </c>
      <c r="I1803" s="1">
        <v>1</v>
      </c>
      <c r="J1803" s="1">
        <v>0.7</v>
      </c>
      <c r="K1803" s="19">
        <v>0.29699999999999999</v>
      </c>
      <c r="L1803" s="8">
        <v>0.76100000000000001</v>
      </c>
      <c r="M1803" s="1"/>
    </row>
    <row r="1804" spans="2:13" x14ac:dyDescent="0.25">
      <c r="B1804">
        <v>171</v>
      </c>
      <c r="C1804">
        <v>-86</v>
      </c>
      <c r="D1804">
        <v>1</v>
      </c>
      <c r="E1804">
        <v>1</v>
      </c>
      <c r="F1804" s="1">
        <v>-30.54</v>
      </c>
      <c r="G1804" s="1">
        <v>-31.52</v>
      </c>
      <c r="H1804" s="1">
        <v>1.43</v>
      </c>
      <c r="I1804" s="1">
        <v>0.98</v>
      </c>
      <c r="J1804" s="1">
        <v>0.69</v>
      </c>
      <c r="K1804" s="19">
        <v>0.3</v>
      </c>
      <c r="L1804" s="8">
        <v>0.76100000000000001</v>
      </c>
      <c r="M1804" s="1"/>
    </row>
    <row r="1805" spans="2:13" x14ac:dyDescent="0.25">
      <c r="B1805">
        <v>172</v>
      </c>
      <c r="C1805">
        <v>-86</v>
      </c>
      <c r="D1805">
        <v>1</v>
      </c>
      <c r="E1805">
        <v>1</v>
      </c>
      <c r="F1805" s="1">
        <v>-30.7</v>
      </c>
      <c r="G1805" s="1">
        <v>-31.68</v>
      </c>
      <c r="H1805" s="1">
        <v>1.43</v>
      </c>
      <c r="I1805" s="1">
        <v>0.98</v>
      </c>
      <c r="J1805" s="1">
        <v>0.69</v>
      </c>
      <c r="K1805" s="19">
        <v>0.30199999999999999</v>
      </c>
      <c r="L1805" s="8">
        <v>0.76100000000000001</v>
      </c>
      <c r="M1805" s="1"/>
    </row>
    <row r="1806" spans="2:13" x14ac:dyDescent="0.25">
      <c r="B1806">
        <v>173</v>
      </c>
      <c r="C1806">
        <v>-86</v>
      </c>
      <c r="D1806">
        <v>1</v>
      </c>
      <c r="E1806">
        <v>1</v>
      </c>
      <c r="F1806" s="1">
        <v>-30.91</v>
      </c>
      <c r="G1806" s="1">
        <v>-31.88</v>
      </c>
      <c r="H1806" s="1">
        <v>1.43</v>
      </c>
      <c r="I1806" s="1">
        <v>0.97</v>
      </c>
      <c r="J1806" s="1">
        <v>0.68</v>
      </c>
      <c r="K1806" s="19">
        <v>0.30499999999999999</v>
      </c>
      <c r="L1806" s="8">
        <v>0.76100000000000001</v>
      </c>
      <c r="M1806" s="1"/>
    </row>
    <row r="1807" spans="2:13" x14ac:dyDescent="0.25">
      <c r="B1807">
        <v>174</v>
      </c>
      <c r="C1807">
        <v>-86</v>
      </c>
      <c r="D1807">
        <v>1</v>
      </c>
      <c r="E1807">
        <v>1</v>
      </c>
      <c r="F1807" s="1">
        <v>-31.19</v>
      </c>
      <c r="G1807" s="1">
        <v>-32.14</v>
      </c>
      <c r="H1807" s="1">
        <v>1.42</v>
      </c>
      <c r="I1807" s="1">
        <v>0.95</v>
      </c>
      <c r="J1807" s="1">
        <v>0.66</v>
      </c>
      <c r="K1807" s="19">
        <v>0.307</v>
      </c>
      <c r="L1807" s="8">
        <v>0.76100000000000001</v>
      </c>
      <c r="M1807" s="1"/>
    </row>
    <row r="1808" spans="2:13" x14ac:dyDescent="0.25">
      <c r="B1808">
        <v>175</v>
      </c>
      <c r="C1808">
        <v>-86</v>
      </c>
      <c r="D1808">
        <v>1</v>
      </c>
      <c r="E1808">
        <v>1</v>
      </c>
      <c r="F1808" s="1">
        <v>-31.68</v>
      </c>
      <c r="G1808" s="1">
        <v>-32.619999999999997</v>
      </c>
      <c r="H1808" s="1">
        <v>1.43</v>
      </c>
      <c r="I1808" s="1">
        <v>0.94</v>
      </c>
      <c r="J1808" s="1">
        <v>0.66</v>
      </c>
      <c r="K1808" s="19">
        <v>0.312</v>
      </c>
      <c r="L1808" s="8">
        <v>0.76100000000000001</v>
      </c>
      <c r="M1808" s="1"/>
    </row>
    <row r="1809" spans="2:13" x14ac:dyDescent="0.25">
      <c r="B1809">
        <v>176</v>
      </c>
      <c r="C1809">
        <v>-86</v>
      </c>
      <c r="D1809">
        <v>1</v>
      </c>
      <c r="E1809">
        <v>1</v>
      </c>
      <c r="F1809" s="1">
        <v>-32.380000000000003</v>
      </c>
      <c r="G1809" s="1">
        <v>-33.33</v>
      </c>
      <c r="H1809" s="1">
        <v>1.43</v>
      </c>
      <c r="I1809" s="1">
        <v>0.95</v>
      </c>
      <c r="J1809" s="1">
        <v>0.67</v>
      </c>
      <c r="K1809" s="19">
        <v>0.31899999999999995</v>
      </c>
      <c r="L1809" s="8">
        <v>0.76100000000000001</v>
      </c>
      <c r="M1809" s="1"/>
    </row>
    <row r="1810" spans="2:13" x14ac:dyDescent="0.25">
      <c r="B1810">
        <v>177</v>
      </c>
      <c r="C1810">
        <v>-86</v>
      </c>
      <c r="D1810">
        <v>1</v>
      </c>
      <c r="E1810">
        <v>1</v>
      </c>
      <c r="F1810" s="1">
        <v>-32.53</v>
      </c>
      <c r="G1810" s="1">
        <v>-33.47</v>
      </c>
      <c r="H1810" s="1">
        <v>1.43</v>
      </c>
      <c r="I1810" s="1">
        <v>0.94</v>
      </c>
      <c r="J1810" s="1">
        <v>0.66</v>
      </c>
      <c r="K1810" s="19">
        <v>0.32</v>
      </c>
      <c r="L1810" s="8">
        <v>0.76100000000000001</v>
      </c>
      <c r="M1810" s="1"/>
    </row>
    <row r="1811" spans="2:13" x14ac:dyDescent="0.25">
      <c r="B1811">
        <v>178</v>
      </c>
      <c r="C1811">
        <v>-86</v>
      </c>
      <c r="D1811">
        <v>1</v>
      </c>
      <c r="E1811">
        <v>1</v>
      </c>
      <c r="F1811" s="1">
        <v>-32.409999999999997</v>
      </c>
      <c r="G1811" s="1">
        <v>-33.32</v>
      </c>
      <c r="H1811" s="1">
        <v>1.42</v>
      </c>
      <c r="I1811" s="1">
        <v>0.91</v>
      </c>
      <c r="J1811" s="1">
        <v>0.64</v>
      </c>
      <c r="K1811" s="19">
        <v>0.31899999999999995</v>
      </c>
      <c r="L1811" s="8">
        <v>0.76100000000000001</v>
      </c>
      <c r="M1811" s="1"/>
    </row>
    <row r="1812" spans="2:13" x14ac:dyDescent="0.25">
      <c r="B1812">
        <v>179</v>
      </c>
      <c r="C1812">
        <v>-86</v>
      </c>
      <c r="D1812">
        <v>1</v>
      </c>
      <c r="E1812">
        <v>1</v>
      </c>
      <c r="F1812" s="1">
        <v>-31.97</v>
      </c>
      <c r="G1812" s="1">
        <v>-32.82</v>
      </c>
      <c r="H1812" s="1">
        <v>1.39</v>
      </c>
      <c r="I1812" s="1">
        <v>0.85</v>
      </c>
      <c r="J1812" s="1">
        <v>0.61</v>
      </c>
      <c r="K1812" s="19">
        <v>0.307</v>
      </c>
      <c r="L1812" s="8">
        <v>0.746</v>
      </c>
      <c r="M1812" s="1"/>
    </row>
    <row r="1813" spans="2:13" x14ac:dyDescent="0.25">
      <c r="B1813">
        <v>-180</v>
      </c>
      <c r="C1813">
        <v>-85</v>
      </c>
      <c r="D1813">
        <v>1</v>
      </c>
      <c r="E1813">
        <v>1</v>
      </c>
      <c r="F1813" s="1">
        <v>-29</v>
      </c>
      <c r="G1813" s="1">
        <v>-29.17</v>
      </c>
      <c r="H1813" s="1">
        <v>1.67</v>
      </c>
      <c r="I1813" s="1">
        <v>0.17</v>
      </c>
      <c r="J1813" s="1">
        <v>0.1</v>
      </c>
      <c r="K1813" s="19">
        <v>0.29100000000000004</v>
      </c>
      <c r="L1813" s="8">
        <v>0.49199999999999999</v>
      </c>
      <c r="M1813" s="1"/>
    </row>
    <row r="1814" spans="2:13" x14ac:dyDescent="0.25">
      <c r="B1814">
        <v>-179</v>
      </c>
      <c r="C1814">
        <v>-85</v>
      </c>
      <c r="D1814">
        <v>1</v>
      </c>
      <c r="E1814">
        <v>1</v>
      </c>
      <c r="F1814" s="1">
        <v>-27.16</v>
      </c>
      <c r="G1814" s="1">
        <v>-27.4</v>
      </c>
      <c r="H1814" s="1">
        <v>1.65</v>
      </c>
      <c r="I1814" s="1">
        <v>0.24</v>
      </c>
      <c r="J1814" s="1">
        <v>0.15</v>
      </c>
      <c r="K1814" s="19">
        <v>0.28899999999999998</v>
      </c>
      <c r="L1814" s="8">
        <v>0.49199999999999999</v>
      </c>
      <c r="M1814" s="1"/>
    </row>
    <row r="1815" spans="2:13" x14ac:dyDescent="0.25">
      <c r="B1815">
        <v>-178</v>
      </c>
      <c r="C1815">
        <v>-85</v>
      </c>
      <c r="D1815">
        <v>1</v>
      </c>
      <c r="E1815">
        <v>1</v>
      </c>
      <c r="F1815" s="1">
        <v>-25.18</v>
      </c>
      <c r="G1815" s="1">
        <v>-25.49</v>
      </c>
      <c r="H1815" s="1">
        <v>1.64</v>
      </c>
      <c r="I1815" s="1">
        <v>0.31</v>
      </c>
      <c r="J1815" s="1">
        <v>0.19</v>
      </c>
      <c r="K1815" s="19">
        <v>0.28400000000000003</v>
      </c>
      <c r="L1815" s="8">
        <v>0.57099999999999995</v>
      </c>
      <c r="M1815" s="1"/>
    </row>
    <row r="1816" spans="2:13" x14ac:dyDescent="0.25">
      <c r="B1816">
        <v>-177</v>
      </c>
      <c r="C1816">
        <v>-85</v>
      </c>
      <c r="D1816">
        <v>1</v>
      </c>
      <c r="E1816">
        <v>1</v>
      </c>
      <c r="F1816" s="1">
        <v>-23.22</v>
      </c>
      <c r="G1816" s="1">
        <v>-23.6</v>
      </c>
      <c r="H1816" s="1">
        <v>1.64</v>
      </c>
      <c r="I1816" s="1">
        <v>0.38</v>
      </c>
      <c r="J1816" s="1">
        <v>0.23</v>
      </c>
      <c r="K1816" s="19">
        <v>0.28299999999999997</v>
      </c>
      <c r="L1816" s="8">
        <v>0.60299999999999998</v>
      </c>
      <c r="M1816" s="1"/>
    </row>
    <row r="1817" spans="2:13" x14ac:dyDescent="0.25">
      <c r="B1817">
        <v>-176</v>
      </c>
      <c r="C1817">
        <v>-85</v>
      </c>
      <c r="D1817">
        <v>1</v>
      </c>
      <c r="E1817">
        <v>1</v>
      </c>
      <c r="F1817" s="1">
        <v>-22.18</v>
      </c>
      <c r="G1817" s="1">
        <v>-22.48</v>
      </c>
      <c r="H1817" s="1">
        <v>1.65</v>
      </c>
      <c r="I1817" s="1">
        <v>0.3</v>
      </c>
      <c r="J1817" s="1">
        <v>0.18</v>
      </c>
      <c r="K1817" s="19">
        <v>0.29899999999999999</v>
      </c>
      <c r="L1817" s="8">
        <v>0.53900000000000003</v>
      </c>
      <c r="M1817" s="1"/>
    </row>
    <row r="1818" spans="2:13" x14ac:dyDescent="0.25">
      <c r="B1818">
        <v>-175</v>
      </c>
      <c r="C1818">
        <v>-85</v>
      </c>
      <c r="D1818">
        <v>1</v>
      </c>
      <c r="E1818">
        <v>1</v>
      </c>
      <c r="F1818" s="1">
        <v>-21.26</v>
      </c>
      <c r="G1818" s="1">
        <v>-21.47</v>
      </c>
      <c r="H1818" s="1">
        <v>1.68</v>
      </c>
      <c r="I1818" s="1">
        <v>0.21</v>
      </c>
      <c r="J1818" s="1">
        <v>0.12</v>
      </c>
      <c r="K1818" s="19">
        <v>0.31399999999999995</v>
      </c>
      <c r="L1818" s="8">
        <v>0.44400000000000001</v>
      </c>
      <c r="M1818" s="1"/>
    </row>
    <row r="1819" spans="2:13" x14ac:dyDescent="0.25">
      <c r="B1819">
        <v>-174</v>
      </c>
      <c r="C1819">
        <v>-85</v>
      </c>
      <c r="D1819">
        <v>1</v>
      </c>
      <c r="E1819">
        <v>1</v>
      </c>
      <c r="F1819" s="1">
        <v>-20.329999999999998</v>
      </c>
      <c r="G1819" s="1">
        <v>-20.440000000000001</v>
      </c>
      <c r="H1819" s="1">
        <v>1.71</v>
      </c>
      <c r="I1819" s="1">
        <v>0.11</v>
      </c>
      <c r="J1819" s="1">
        <v>7.0000000000000007E-2</v>
      </c>
      <c r="K1819" s="19">
        <v>0.32599999999999996</v>
      </c>
      <c r="L1819" s="8">
        <v>0.42799999999999999</v>
      </c>
      <c r="M1819" s="1"/>
    </row>
    <row r="1820" spans="2:13" x14ac:dyDescent="0.25">
      <c r="B1820">
        <v>-173</v>
      </c>
      <c r="C1820">
        <v>-85</v>
      </c>
      <c r="D1820">
        <v>1</v>
      </c>
      <c r="E1820">
        <v>1</v>
      </c>
      <c r="F1820" s="1">
        <v>-18.55</v>
      </c>
      <c r="G1820" s="1">
        <v>-18.71</v>
      </c>
      <c r="H1820" s="1">
        <v>1.63</v>
      </c>
      <c r="I1820" s="1">
        <v>0.16</v>
      </c>
      <c r="J1820" s="1">
        <v>0.1</v>
      </c>
      <c r="K1820" s="19">
        <v>0.29699999999999999</v>
      </c>
      <c r="L1820" s="8">
        <v>0.44400000000000001</v>
      </c>
      <c r="M1820" s="1"/>
    </row>
    <row r="1821" spans="2:13" x14ac:dyDescent="0.25">
      <c r="B1821">
        <v>-172</v>
      </c>
      <c r="C1821">
        <v>-85</v>
      </c>
      <c r="D1821">
        <v>1</v>
      </c>
      <c r="E1821">
        <v>1</v>
      </c>
      <c r="F1821" s="1">
        <v>-16.82</v>
      </c>
      <c r="G1821" s="1">
        <v>-17.04</v>
      </c>
      <c r="H1821" s="1">
        <v>1.55</v>
      </c>
      <c r="I1821" s="1">
        <v>0.22</v>
      </c>
      <c r="J1821" s="1">
        <v>0.14000000000000001</v>
      </c>
      <c r="K1821" s="19">
        <v>0.26800000000000002</v>
      </c>
      <c r="L1821" s="8">
        <v>0.44400000000000001</v>
      </c>
      <c r="M1821" s="1"/>
    </row>
    <row r="1822" spans="2:13" x14ac:dyDescent="0.25">
      <c r="B1822">
        <v>-171</v>
      </c>
      <c r="C1822">
        <v>-85</v>
      </c>
      <c r="D1822">
        <v>1</v>
      </c>
      <c r="E1822">
        <v>1</v>
      </c>
      <c r="F1822" s="1">
        <v>-15.09</v>
      </c>
      <c r="G1822" s="1">
        <v>-15.35</v>
      </c>
      <c r="H1822" s="1">
        <v>1.49</v>
      </c>
      <c r="I1822" s="1">
        <v>0.26</v>
      </c>
      <c r="J1822" s="1">
        <v>0.18</v>
      </c>
      <c r="K1822" s="19">
        <v>0.246</v>
      </c>
      <c r="L1822" s="8">
        <v>0.47599999999999998</v>
      </c>
      <c r="M1822" s="1"/>
    </row>
    <row r="1823" spans="2:13" x14ac:dyDescent="0.25">
      <c r="B1823">
        <v>-170</v>
      </c>
      <c r="C1823">
        <v>-85</v>
      </c>
      <c r="D1823">
        <v>1</v>
      </c>
      <c r="E1823">
        <v>1</v>
      </c>
      <c r="F1823" s="1">
        <v>-11.29</v>
      </c>
      <c r="G1823" s="1">
        <v>-11.53</v>
      </c>
      <c r="H1823" s="1">
        <v>1.59</v>
      </c>
      <c r="I1823" s="1">
        <v>0.24</v>
      </c>
      <c r="J1823" s="1">
        <v>0.15</v>
      </c>
      <c r="K1823" s="19">
        <v>0.30199999999999999</v>
      </c>
      <c r="L1823" s="8">
        <v>0.44400000000000001</v>
      </c>
      <c r="M1823" s="1"/>
    </row>
    <row r="1824" spans="2:13" x14ac:dyDescent="0.25">
      <c r="B1824">
        <v>-169</v>
      </c>
      <c r="C1824">
        <v>-85</v>
      </c>
      <c r="D1824">
        <v>1</v>
      </c>
      <c r="E1824">
        <v>1</v>
      </c>
      <c r="F1824" s="1">
        <v>-7.47</v>
      </c>
      <c r="G1824" s="1">
        <v>-7.7</v>
      </c>
      <c r="H1824" s="1">
        <v>1.69</v>
      </c>
      <c r="I1824" s="1">
        <v>0.23</v>
      </c>
      <c r="J1824" s="1">
        <v>0.13</v>
      </c>
      <c r="K1824" s="19">
        <v>0.35700000000000004</v>
      </c>
      <c r="L1824" s="8">
        <v>0.46</v>
      </c>
      <c r="M1824" s="1"/>
    </row>
    <row r="1825" spans="2:13" x14ac:dyDescent="0.25">
      <c r="B1825">
        <v>-168</v>
      </c>
      <c r="C1825">
        <v>-85</v>
      </c>
      <c r="D1825">
        <v>1</v>
      </c>
      <c r="E1825">
        <v>1</v>
      </c>
      <c r="F1825" s="1">
        <v>-4.01</v>
      </c>
      <c r="G1825" s="1">
        <v>-4.2300000000000004</v>
      </c>
      <c r="H1825" s="1">
        <v>1.82</v>
      </c>
      <c r="I1825" s="1">
        <v>0.22</v>
      </c>
      <c r="J1825" s="1">
        <v>0.12</v>
      </c>
      <c r="K1825" s="19">
        <v>0.41399999999999998</v>
      </c>
      <c r="L1825" s="8">
        <v>0.47599999999999998</v>
      </c>
      <c r="M1825" s="1"/>
    </row>
    <row r="1826" spans="2:13" x14ac:dyDescent="0.25">
      <c r="B1826">
        <v>-167</v>
      </c>
      <c r="C1826">
        <v>-85</v>
      </c>
      <c r="D1826">
        <v>1</v>
      </c>
      <c r="E1826">
        <v>1</v>
      </c>
      <c r="F1826" s="1">
        <v>-2.79</v>
      </c>
      <c r="G1826" s="1">
        <v>-2.96</v>
      </c>
      <c r="H1826" s="1">
        <v>1.98</v>
      </c>
      <c r="I1826" s="1">
        <v>0.17</v>
      </c>
      <c r="J1826" s="1">
        <v>0.09</v>
      </c>
      <c r="K1826" s="19">
        <v>0.505</v>
      </c>
      <c r="L1826" s="8">
        <v>0.49199999999999999</v>
      </c>
      <c r="M1826" s="1"/>
    </row>
    <row r="1827" spans="2:13" x14ac:dyDescent="0.25">
      <c r="B1827">
        <v>-166</v>
      </c>
      <c r="C1827">
        <v>-85</v>
      </c>
      <c r="D1827">
        <v>1</v>
      </c>
      <c r="E1827">
        <v>1</v>
      </c>
      <c r="F1827" s="1">
        <v>-1.54</v>
      </c>
      <c r="G1827" s="1">
        <v>-1.66</v>
      </c>
      <c r="H1827" s="1">
        <v>2.16</v>
      </c>
      <c r="I1827" s="1">
        <v>0.12</v>
      </c>
      <c r="J1827" s="1">
        <v>0.06</v>
      </c>
      <c r="K1827" s="19">
        <v>0.59599999999999997</v>
      </c>
      <c r="L1827" s="8">
        <v>0.52300000000000002</v>
      </c>
      <c r="M1827" s="1"/>
    </row>
    <row r="1828" spans="2:13" x14ac:dyDescent="0.25">
      <c r="B1828">
        <v>-165</v>
      </c>
      <c r="C1828">
        <v>-85</v>
      </c>
      <c r="D1828">
        <v>1</v>
      </c>
      <c r="E1828">
        <v>1</v>
      </c>
      <c r="F1828" s="1">
        <v>-0.54</v>
      </c>
      <c r="G1828" s="1">
        <v>-0.61</v>
      </c>
      <c r="H1828" s="1">
        <v>2.34</v>
      </c>
      <c r="I1828" s="1">
        <v>7.0000000000000007E-2</v>
      </c>
      <c r="J1828" s="1">
        <v>0.03</v>
      </c>
      <c r="K1828" s="19">
        <v>0.67799999999999994</v>
      </c>
      <c r="L1828" s="8">
        <v>0.52300000000000002</v>
      </c>
      <c r="M1828" s="1"/>
    </row>
    <row r="1829" spans="2:13" x14ac:dyDescent="0.25">
      <c r="B1829">
        <v>-164</v>
      </c>
      <c r="C1829">
        <v>-85</v>
      </c>
      <c r="D1829">
        <v>1</v>
      </c>
      <c r="E1829">
        <v>1</v>
      </c>
      <c r="F1829" s="1">
        <v>-1.24</v>
      </c>
      <c r="G1829" s="1">
        <v>-1.19</v>
      </c>
      <c r="H1829" s="1">
        <v>2.5</v>
      </c>
      <c r="I1829" s="1">
        <v>-0.05</v>
      </c>
      <c r="J1829" s="1">
        <v>-0.02</v>
      </c>
      <c r="K1829" s="19">
        <v>0.74099999999999999</v>
      </c>
      <c r="L1829" s="8">
        <v>0.47599999999999998</v>
      </c>
      <c r="M1829" s="1"/>
    </row>
    <row r="1830" spans="2:13" x14ac:dyDescent="0.25">
      <c r="B1830">
        <v>-163</v>
      </c>
      <c r="C1830">
        <v>-85</v>
      </c>
      <c r="D1830">
        <v>1</v>
      </c>
      <c r="E1830">
        <v>1</v>
      </c>
      <c r="F1830" s="1">
        <v>-1.89</v>
      </c>
      <c r="G1830" s="1">
        <v>-1.73</v>
      </c>
      <c r="H1830" s="1">
        <v>2.67</v>
      </c>
      <c r="I1830" s="1">
        <v>-0.16</v>
      </c>
      <c r="J1830" s="1">
        <v>-0.06</v>
      </c>
      <c r="K1830" s="19">
        <v>0.80400000000000005</v>
      </c>
      <c r="L1830" s="8">
        <v>0.46</v>
      </c>
      <c r="M1830" s="1"/>
    </row>
    <row r="1831" spans="2:13" x14ac:dyDescent="0.25">
      <c r="B1831">
        <v>-162</v>
      </c>
      <c r="C1831">
        <v>-85</v>
      </c>
      <c r="D1831">
        <v>1</v>
      </c>
      <c r="E1831">
        <v>1</v>
      </c>
      <c r="F1831" s="1">
        <v>-2.54</v>
      </c>
      <c r="G1831" s="1">
        <v>-2.27</v>
      </c>
      <c r="H1831" s="1">
        <v>2.82</v>
      </c>
      <c r="I1831" s="1">
        <v>-0.27</v>
      </c>
      <c r="J1831" s="1">
        <v>-0.1</v>
      </c>
      <c r="K1831" s="19">
        <v>0.86099999999999999</v>
      </c>
      <c r="L1831" s="8">
        <v>0.44400000000000001</v>
      </c>
      <c r="M1831" s="1"/>
    </row>
    <row r="1832" spans="2:13" x14ac:dyDescent="0.25">
      <c r="B1832">
        <v>-161</v>
      </c>
      <c r="C1832">
        <v>-85</v>
      </c>
      <c r="D1832">
        <v>1</v>
      </c>
      <c r="E1832">
        <v>1</v>
      </c>
      <c r="F1832" s="1">
        <v>-4</v>
      </c>
      <c r="G1832" s="1">
        <v>-3.45</v>
      </c>
      <c r="H1832" s="1">
        <v>3</v>
      </c>
      <c r="I1832" s="1">
        <v>-0.55000000000000004</v>
      </c>
      <c r="J1832" s="1">
        <v>-0.18</v>
      </c>
      <c r="K1832" s="19">
        <v>0.91600000000000004</v>
      </c>
      <c r="L1832" s="8">
        <v>0.44400000000000001</v>
      </c>
      <c r="M1832" s="1"/>
    </row>
    <row r="1833" spans="2:13" x14ac:dyDescent="0.25">
      <c r="B1833">
        <v>-160</v>
      </c>
      <c r="C1833">
        <v>-85</v>
      </c>
      <c r="D1833">
        <v>1</v>
      </c>
      <c r="E1833">
        <v>1</v>
      </c>
      <c r="F1833" s="1">
        <v>-5.45</v>
      </c>
      <c r="G1833" s="1">
        <v>-4.6399999999999997</v>
      </c>
      <c r="H1833" s="1">
        <v>3.18</v>
      </c>
      <c r="I1833" s="1">
        <v>-0.81</v>
      </c>
      <c r="J1833" s="1">
        <v>-0.26</v>
      </c>
      <c r="K1833" s="19">
        <v>0.97199999999999998</v>
      </c>
      <c r="L1833" s="8">
        <v>0.44400000000000001</v>
      </c>
      <c r="M1833" s="1"/>
    </row>
    <row r="1834" spans="2:13" x14ac:dyDescent="0.25">
      <c r="B1834">
        <v>-159</v>
      </c>
      <c r="C1834">
        <v>-85</v>
      </c>
      <c r="D1834">
        <v>1</v>
      </c>
      <c r="E1834">
        <v>1</v>
      </c>
      <c r="F1834" s="1">
        <v>-6.8</v>
      </c>
      <c r="G1834" s="1">
        <v>-5.73</v>
      </c>
      <c r="H1834" s="1">
        <v>3.35</v>
      </c>
      <c r="I1834" s="1">
        <v>-1.07</v>
      </c>
      <c r="J1834" s="1">
        <v>-0.32</v>
      </c>
      <c r="K1834" s="19">
        <v>1.024</v>
      </c>
      <c r="L1834" s="8">
        <v>0.39600000000000002</v>
      </c>
      <c r="M1834" s="1"/>
    </row>
    <row r="1835" spans="2:13" x14ac:dyDescent="0.25">
      <c r="B1835">
        <v>-158</v>
      </c>
      <c r="C1835">
        <v>-85</v>
      </c>
      <c r="D1835">
        <v>1</v>
      </c>
      <c r="E1835">
        <v>1</v>
      </c>
      <c r="F1835" s="1">
        <v>-7.06</v>
      </c>
      <c r="G1835" s="1">
        <v>-5.82</v>
      </c>
      <c r="H1835" s="1">
        <v>3.36</v>
      </c>
      <c r="I1835" s="1">
        <v>-1.24</v>
      </c>
      <c r="J1835" s="1">
        <v>-0.37</v>
      </c>
      <c r="K1835" s="19">
        <v>1.036</v>
      </c>
      <c r="L1835" s="8">
        <v>0.33300000000000002</v>
      </c>
      <c r="M1835" s="1"/>
    </row>
    <row r="1836" spans="2:13" x14ac:dyDescent="0.25">
      <c r="B1836">
        <v>-157</v>
      </c>
      <c r="C1836">
        <v>-85</v>
      </c>
      <c r="D1836">
        <v>1</v>
      </c>
      <c r="E1836">
        <v>1</v>
      </c>
      <c r="F1836" s="1">
        <v>-7.31</v>
      </c>
      <c r="G1836" s="1">
        <v>-5.91</v>
      </c>
      <c r="H1836" s="1">
        <v>3.37</v>
      </c>
      <c r="I1836" s="1">
        <v>-1.4</v>
      </c>
      <c r="J1836" s="1">
        <v>-0.42</v>
      </c>
      <c r="K1836" s="19">
        <v>1.048</v>
      </c>
      <c r="L1836" s="8">
        <v>0.317</v>
      </c>
      <c r="M1836" s="1"/>
    </row>
    <row r="1837" spans="2:13" x14ac:dyDescent="0.25">
      <c r="B1837">
        <v>-156</v>
      </c>
      <c r="C1837">
        <v>-85</v>
      </c>
      <c r="D1837">
        <v>1</v>
      </c>
      <c r="E1837">
        <v>1</v>
      </c>
      <c r="F1837" s="1">
        <v>-7.54</v>
      </c>
      <c r="G1837" s="1">
        <v>-5.98</v>
      </c>
      <c r="H1837" s="1">
        <v>3.38</v>
      </c>
      <c r="I1837" s="1">
        <v>-1.56</v>
      </c>
      <c r="J1837" s="1">
        <v>-0.46</v>
      </c>
      <c r="K1837" s="19">
        <v>1.06</v>
      </c>
      <c r="L1837" s="8">
        <v>0.26900000000000002</v>
      </c>
      <c r="M1837" s="1"/>
    </row>
    <row r="1838" spans="2:13" x14ac:dyDescent="0.25">
      <c r="B1838">
        <v>-155</v>
      </c>
      <c r="C1838">
        <v>-85</v>
      </c>
      <c r="D1838">
        <v>1</v>
      </c>
      <c r="E1838">
        <v>1</v>
      </c>
      <c r="F1838" s="1">
        <v>-7.89</v>
      </c>
      <c r="G1838" s="1">
        <v>-6.24</v>
      </c>
      <c r="H1838" s="1">
        <v>3.38</v>
      </c>
      <c r="I1838" s="1">
        <v>-1.65</v>
      </c>
      <c r="J1838" s="1">
        <v>-0.49</v>
      </c>
      <c r="K1838" s="19">
        <v>1.0640000000000001</v>
      </c>
      <c r="L1838" s="8">
        <v>0.253</v>
      </c>
      <c r="M1838" s="1"/>
    </row>
    <row r="1839" spans="2:13" x14ac:dyDescent="0.25">
      <c r="B1839">
        <v>-154</v>
      </c>
      <c r="C1839">
        <v>-85</v>
      </c>
      <c r="D1839">
        <v>1</v>
      </c>
      <c r="E1839">
        <v>1</v>
      </c>
      <c r="F1839" s="1">
        <v>-8.25</v>
      </c>
      <c r="G1839" s="1">
        <v>-6.49</v>
      </c>
      <c r="H1839" s="1">
        <v>3.38</v>
      </c>
      <c r="I1839" s="1">
        <v>-1.76</v>
      </c>
      <c r="J1839" s="1">
        <v>-0.52</v>
      </c>
      <c r="K1839" s="19">
        <v>1.0669999999999999</v>
      </c>
      <c r="L1839" s="8">
        <v>0.253</v>
      </c>
      <c r="M1839" s="1"/>
    </row>
    <row r="1840" spans="2:13" x14ac:dyDescent="0.25">
      <c r="B1840">
        <v>-153</v>
      </c>
      <c r="C1840">
        <v>-85</v>
      </c>
      <c r="D1840">
        <v>1</v>
      </c>
      <c r="E1840">
        <v>1</v>
      </c>
      <c r="F1840" s="1">
        <v>-8.56</v>
      </c>
      <c r="G1840" s="1">
        <v>-6.71</v>
      </c>
      <c r="H1840" s="1">
        <v>3.38</v>
      </c>
      <c r="I1840" s="1">
        <v>-1.85</v>
      </c>
      <c r="J1840" s="1">
        <v>-0.55000000000000004</v>
      </c>
      <c r="K1840" s="19">
        <v>1.071</v>
      </c>
      <c r="L1840" s="8">
        <v>0.23799999999999999</v>
      </c>
      <c r="M1840" s="1"/>
    </row>
    <row r="1841" spans="2:13" x14ac:dyDescent="0.25">
      <c r="B1841">
        <v>-152</v>
      </c>
      <c r="C1841">
        <v>-85</v>
      </c>
      <c r="D1841">
        <v>1</v>
      </c>
      <c r="E1841">
        <v>1</v>
      </c>
      <c r="F1841" s="1">
        <v>-8.49</v>
      </c>
      <c r="G1841" s="1">
        <v>-6.7</v>
      </c>
      <c r="H1841" s="1">
        <v>3.36</v>
      </c>
      <c r="I1841" s="1">
        <v>-1.79</v>
      </c>
      <c r="J1841" s="1">
        <v>-0.53</v>
      </c>
      <c r="K1841" s="19">
        <v>1.071</v>
      </c>
      <c r="L1841" s="8">
        <v>0.253</v>
      </c>
      <c r="M1841" s="1"/>
    </row>
    <row r="1842" spans="2:13" x14ac:dyDescent="0.25">
      <c r="B1842">
        <v>-151</v>
      </c>
      <c r="C1842">
        <v>-85</v>
      </c>
      <c r="D1842">
        <v>1</v>
      </c>
      <c r="E1842">
        <v>1</v>
      </c>
      <c r="F1842" s="1">
        <v>-8.42</v>
      </c>
      <c r="G1842" s="1">
        <v>-6.69</v>
      </c>
      <c r="H1842" s="1">
        <v>3.34</v>
      </c>
      <c r="I1842" s="1">
        <v>-1.73</v>
      </c>
      <c r="J1842" s="1">
        <v>-0.52</v>
      </c>
      <c r="K1842" s="19">
        <v>1.07</v>
      </c>
      <c r="L1842" s="8">
        <v>0.26900000000000002</v>
      </c>
      <c r="M1842" s="1"/>
    </row>
    <row r="1843" spans="2:13" x14ac:dyDescent="0.25">
      <c r="B1843">
        <v>-150</v>
      </c>
      <c r="C1843">
        <v>-85</v>
      </c>
      <c r="D1843">
        <v>1</v>
      </c>
      <c r="E1843">
        <v>1</v>
      </c>
      <c r="F1843" s="1">
        <v>-8.31</v>
      </c>
      <c r="G1843" s="1">
        <v>-6.65</v>
      </c>
      <c r="H1843" s="1">
        <v>3.33</v>
      </c>
      <c r="I1843" s="1">
        <v>-1.66</v>
      </c>
      <c r="J1843" s="1">
        <v>-0.5</v>
      </c>
      <c r="K1843" s="19">
        <v>1.07</v>
      </c>
      <c r="L1843" s="8">
        <v>0.30099999999999999</v>
      </c>
      <c r="M1843" s="1"/>
    </row>
    <row r="1844" spans="2:13" x14ac:dyDescent="0.25">
      <c r="B1844">
        <v>-149</v>
      </c>
      <c r="C1844">
        <v>-85</v>
      </c>
      <c r="D1844">
        <v>1</v>
      </c>
      <c r="E1844">
        <v>1</v>
      </c>
      <c r="F1844" s="1">
        <v>-7.37</v>
      </c>
      <c r="G1844" s="1">
        <v>-5.82</v>
      </c>
      <c r="H1844" s="1">
        <v>3.27</v>
      </c>
      <c r="I1844" s="1">
        <v>-1.55</v>
      </c>
      <c r="J1844" s="1">
        <v>-0.48</v>
      </c>
      <c r="K1844" s="19">
        <v>1.0630000000000002</v>
      </c>
      <c r="L1844" s="8">
        <v>0.30099999999999999</v>
      </c>
      <c r="M1844" s="1"/>
    </row>
    <row r="1845" spans="2:13" x14ac:dyDescent="0.25">
      <c r="B1845">
        <v>-148</v>
      </c>
      <c r="C1845">
        <v>-85</v>
      </c>
      <c r="D1845">
        <v>1</v>
      </c>
      <c r="E1845">
        <v>1</v>
      </c>
      <c r="F1845" s="1">
        <v>-6.42</v>
      </c>
      <c r="G1845" s="1">
        <v>-4.97</v>
      </c>
      <c r="H1845" s="1">
        <v>3.22</v>
      </c>
      <c r="I1845" s="1">
        <v>-1.45</v>
      </c>
      <c r="J1845" s="1">
        <v>-0.45</v>
      </c>
      <c r="K1845" s="19">
        <v>1.0569999999999999</v>
      </c>
      <c r="L1845" s="8">
        <v>0.33300000000000002</v>
      </c>
      <c r="M1845" s="1"/>
    </row>
    <row r="1846" spans="2:13" x14ac:dyDescent="0.25">
      <c r="B1846">
        <v>-147</v>
      </c>
      <c r="C1846">
        <v>-85</v>
      </c>
      <c r="D1846">
        <v>1</v>
      </c>
      <c r="E1846">
        <v>1</v>
      </c>
      <c r="F1846" s="1">
        <v>-5.53</v>
      </c>
      <c r="G1846" s="1">
        <v>-4.1900000000000004</v>
      </c>
      <c r="H1846" s="1">
        <v>3.17</v>
      </c>
      <c r="I1846" s="1">
        <v>-1.34</v>
      </c>
      <c r="J1846" s="1">
        <v>-0.42</v>
      </c>
      <c r="K1846" s="19">
        <v>1.0489999999999999</v>
      </c>
      <c r="L1846" s="8">
        <v>0.36499999999999999</v>
      </c>
      <c r="M1846" s="1"/>
    </row>
    <row r="1847" spans="2:13" x14ac:dyDescent="0.25">
      <c r="B1847">
        <v>-146</v>
      </c>
      <c r="C1847">
        <v>-85</v>
      </c>
      <c r="D1847">
        <v>1</v>
      </c>
      <c r="E1847">
        <v>1</v>
      </c>
      <c r="F1847" s="1">
        <v>-4.93</v>
      </c>
      <c r="G1847" s="1">
        <v>-3.69</v>
      </c>
      <c r="H1847" s="1">
        <v>3.1</v>
      </c>
      <c r="I1847" s="1">
        <v>-1.24</v>
      </c>
      <c r="J1847" s="1">
        <v>-0.4</v>
      </c>
      <c r="K1847" s="19">
        <v>1.0349999999999999</v>
      </c>
      <c r="L1847" s="8">
        <v>0.38</v>
      </c>
      <c r="M1847" s="1"/>
    </row>
    <row r="1848" spans="2:13" x14ac:dyDescent="0.25">
      <c r="B1848">
        <v>-145</v>
      </c>
      <c r="C1848">
        <v>-85</v>
      </c>
      <c r="D1848">
        <v>1</v>
      </c>
      <c r="E1848">
        <v>1</v>
      </c>
      <c r="F1848" s="1">
        <v>-4.32</v>
      </c>
      <c r="G1848" s="1">
        <v>-3.18</v>
      </c>
      <c r="H1848" s="1">
        <v>3.03</v>
      </c>
      <c r="I1848" s="1">
        <v>-1.1399999999999999</v>
      </c>
      <c r="J1848" s="1">
        <v>-0.38</v>
      </c>
      <c r="K1848" s="19">
        <v>1.022</v>
      </c>
      <c r="L1848" s="8">
        <v>0.39600000000000002</v>
      </c>
      <c r="M1848" s="1"/>
    </row>
    <row r="1849" spans="2:13" x14ac:dyDescent="0.25">
      <c r="B1849">
        <v>-144</v>
      </c>
      <c r="C1849">
        <v>-85</v>
      </c>
      <c r="D1849">
        <v>1</v>
      </c>
      <c r="E1849">
        <v>1</v>
      </c>
      <c r="F1849" s="1">
        <v>-3.71</v>
      </c>
      <c r="G1849" s="1">
        <v>-2.67</v>
      </c>
      <c r="H1849" s="1">
        <v>2.96</v>
      </c>
      <c r="I1849" s="1">
        <v>-1.04</v>
      </c>
      <c r="J1849" s="1">
        <v>-0.35</v>
      </c>
      <c r="K1849" s="19">
        <v>1.006</v>
      </c>
      <c r="L1849" s="8">
        <v>0.39600000000000002</v>
      </c>
      <c r="M1849" s="1"/>
    </row>
    <row r="1850" spans="2:13" x14ac:dyDescent="0.25">
      <c r="B1850">
        <v>-143</v>
      </c>
      <c r="C1850">
        <v>-85</v>
      </c>
      <c r="D1850">
        <v>1</v>
      </c>
      <c r="E1850">
        <v>1</v>
      </c>
      <c r="F1850" s="1">
        <v>-3.35</v>
      </c>
      <c r="G1850" s="1">
        <v>-2.38</v>
      </c>
      <c r="H1850" s="1">
        <v>2.87</v>
      </c>
      <c r="I1850" s="1">
        <v>-0.97</v>
      </c>
      <c r="J1850" s="1">
        <v>-0.34</v>
      </c>
      <c r="K1850" s="19">
        <v>0.98299999999999998</v>
      </c>
      <c r="L1850" s="8">
        <v>0.39600000000000002</v>
      </c>
      <c r="M1850" s="1"/>
    </row>
    <row r="1851" spans="2:13" x14ac:dyDescent="0.25">
      <c r="B1851">
        <v>-142</v>
      </c>
      <c r="C1851">
        <v>-85</v>
      </c>
      <c r="D1851">
        <v>1</v>
      </c>
      <c r="E1851">
        <v>1</v>
      </c>
      <c r="F1851" s="1">
        <v>-2.98</v>
      </c>
      <c r="G1851" s="1">
        <v>-2.09</v>
      </c>
      <c r="H1851" s="1">
        <v>2.78</v>
      </c>
      <c r="I1851" s="1">
        <v>-0.89</v>
      </c>
      <c r="J1851" s="1">
        <v>-0.32</v>
      </c>
      <c r="K1851" s="19">
        <v>0.96100000000000008</v>
      </c>
      <c r="L1851" s="8">
        <v>0.41199999999999998</v>
      </c>
      <c r="M1851" s="1"/>
    </row>
    <row r="1852" spans="2:13" x14ac:dyDescent="0.25">
      <c r="B1852">
        <v>-141</v>
      </c>
      <c r="C1852">
        <v>-85</v>
      </c>
      <c r="D1852">
        <v>1</v>
      </c>
      <c r="E1852">
        <v>1</v>
      </c>
      <c r="F1852" s="1">
        <v>-2.6</v>
      </c>
      <c r="G1852" s="1">
        <v>-1.79</v>
      </c>
      <c r="H1852" s="1">
        <v>2.7</v>
      </c>
      <c r="I1852" s="1">
        <v>-0.81</v>
      </c>
      <c r="J1852" s="1">
        <v>-0.3</v>
      </c>
      <c r="K1852" s="19">
        <v>0.93799999999999994</v>
      </c>
      <c r="L1852" s="8">
        <v>0.41199999999999998</v>
      </c>
      <c r="M1852" s="1"/>
    </row>
    <row r="1853" spans="2:13" x14ac:dyDescent="0.25">
      <c r="B1853">
        <v>-140</v>
      </c>
      <c r="C1853">
        <v>-85</v>
      </c>
      <c r="D1853">
        <v>1</v>
      </c>
      <c r="E1853">
        <v>1</v>
      </c>
      <c r="F1853" s="1">
        <v>-2.4</v>
      </c>
      <c r="G1853" s="1">
        <v>-1.65</v>
      </c>
      <c r="H1853" s="1">
        <v>2.61</v>
      </c>
      <c r="I1853" s="1">
        <v>-0.75</v>
      </c>
      <c r="J1853" s="1">
        <v>-0.28999999999999998</v>
      </c>
      <c r="K1853" s="19">
        <v>0.91500000000000004</v>
      </c>
      <c r="L1853" s="8">
        <v>0.41199999999999998</v>
      </c>
      <c r="M1853" s="1"/>
    </row>
    <row r="1854" spans="2:13" x14ac:dyDescent="0.25">
      <c r="B1854">
        <v>-139</v>
      </c>
      <c r="C1854">
        <v>-85</v>
      </c>
      <c r="D1854">
        <v>1</v>
      </c>
      <c r="E1854">
        <v>1</v>
      </c>
      <c r="F1854" s="1">
        <v>-2.15</v>
      </c>
      <c r="G1854" s="1">
        <v>-1.46</v>
      </c>
      <c r="H1854" s="1">
        <v>2.52</v>
      </c>
      <c r="I1854" s="1">
        <v>-0.69</v>
      </c>
      <c r="J1854" s="1">
        <v>-0.27</v>
      </c>
      <c r="K1854" s="19">
        <v>0.89100000000000001</v>
      </c>
      <c r="L1854" s="8">
        <v>0.41199999999999998</v>
      </c>
      <c r="M1854" s="1"/>
    </row>
    <row r="1855" spans="2:13" x14ac:dyDescent="0.25">
      <c r="B1855">
        <v>-138</v>
      </c>
      <c r="C1855">
        <v>-85</v>
      </c>
      <c r="D1855">
        <v>1</v>
      </c>
      <c r="E1855">
        <v>1</v>
      </c>
      <c r="F1855" s="1">
        <v>-1.89</v>
      </c>
      <c r="G1855" s="1">
        <v>-1.26</v>
      </c>
      <c r="H1855" s="1">
        <v>2.44</v>
      </c>
      <c r="I1855" s="1">
        <v>-0.63</v>
      </c>
      <c r="J1855" s="1">
        <v>-0.26</v>
      </c>
      <c r="K1855" s="19">
        <v>0.86599999999999999</v>
      </c>
      <c r="L1855" s="8">
        <v>0.41199999999999998</v>
      </c>
      <c r="M1855" s="1"/>
    </row>
    <row r="1856" spans="2:13" x14ac:dyDescent="0.25">
      <c r="B1856">
        <v>-137</v>
      </c>
      <c r="C1856">
        <v>-85</v>
      </c>
      <c r="D1856">
        <v>1</v>
      </c>
      <c r="E1856">
        <v>1</v>
      </c>
      <c r="F1856" s="1">
        <v>-2.2000000000000002</v>
      </c>
      <c r="G1856" s="1">
        <v>-1.62</v>
      </c>
      <c r="H1856" s="1">
        <v>2.37</v>
      </c>
      <c r="I1856" s="1">
        <v>-0.57999999999999996</v>
      </c>
      <c r="J1856" s="1">
        <v>-0.25</v>
      </c>
      <c r="K1856" s="19">
        <v>0.84500000000000008</v>
      </c>
      <c r="L1856" s="8">
        <v>0.41199999999999998</v>
      </c>
      <c r="M1856" s="1"/>
    </row>
    <row r="1857" spans="2:13" x14ac:dyDescent="0.25">
      <c r="B1857">
        <v>-136</v>
      </c>
      <c r="C1857">
        <v>-85</v>
      </c>
      <c r="D1857">
        <v>1</v>
      </c>
      <c r="E1857">
        <v>1</v>
      </c>
      <c r="F1857" s="1">
        <v>-2.52</v>
      </c>
      <c r="G1857" s="1">
        <v>-1.97</v>
      </c>
      <c r="H1857" s="1">
        <v>2.2999999999999998</v>
      </c>
      <c r="I1857" s="1">
        <v>-0.55000000000000004</v>
      </c>
      <c r="J1857" s="1">
        <v>-0.24</v>
      </c>
      <c r="K1857" s="19">
        <v>0.82400000000000007</v>
      </c>
      <c r="L1857" s="8">
        <v>0.44400000000000001</v>
      </c>
      <c r="M1857" s="1"/>
    </row>
    <row r="1858" spans="2:13" x14ac:dyDescent="0.25">
      <c r="B1858">
        <v>-135</v>
      </c>
      <c r="C1858">
        <v>-85</v>
      </c>
      <c r="D1858">
        <v>1</v>
      </c>
      <c r="E1858">
        <v>1</v>
      </c>
      <c r="F1858" s="1">
        <v>-2.82</v>
      </c>
      <c r="G1858" s="1">
        <v>-2.31</v>
      </c>
      <c r="H1858" s="1">
        <v>2.23</v>
      </c>
      <c r="I1858" s="1">
        <v>-0.51</v>
      </c>
      <c r="J1858" s="1">
        <v>-0.23</v>
      </c>
      <c r="K1858" s="19">
        <v>0.80199999999999994</v>
      </c>
      <c r="L1858" s="8">
        <v>0.44400000000000001</v>
      </c>
      <c r="M1858" s="1"/>
    </row>
    <row r="1859" spans="2:13" x14ac:dyDescent="0.25">
      <c r="B1859">
        <v>-134</v>
      </c>
      <c r="C1859">
        <v>-85</v>
      </c>
      <c r="D1859">
        <v>1</v>
      </c>
      <c r="E1859">
        <v>1</v>
      </c>
      <c r="F1859" s="1">
        <v>-3.37</v>
      </c>
      <c r="G1859" s="1">
        <v>-2.89</v>
      </c>
      <c r="H1859" s="1">
        <v>2.19</v>
      </c>
      <c r="I1859" s="1">
        <v>-0.48</v>
      </c>
      <c r="J1859" s="1">
        <v>-0.22</v>
      </c>
      <c r="K1859" s="19">
        <v>0.78799999999999992</v>
      </c>
      <c r="L1859" s="8">
        <v>0.42799999999999999</v>
      </c>
      <c r="M1859" s="1"/>
    </row>
    <row r="1860" spans="2:13" x14ac:dyDescent="0.25">
      <c r="B1860">
        <v>-133</v>
      </c>
      <c r="C1860">
        <v>-85</v>
      </c>
      <c r="D1860">
        <v>1</v>
      </c>
      <c r="E1860">
        <v>1</v>
      </c>
      <c r="F1860" s="1">
        <v>-3.93</v>
      </c>
      <c r="G1860" s="1">
        <v>-3.49</v>
      </c>
      <c r="H1860" s="1">
        <v>2.14</v>
      </c>
      <c r="I1860" s="1">
        <v>-0.44</v>
      </c>
      <c r="J1860" s="1">
        <v>-0.2</v>
      </c>
      <c r="K1860" s="19">
        <v>0.77200000000000002</v>
      </c>
      <c r="L1860" s="8">
        <v>0.39600000000000002</v>
      </c>
      <c r="M1860" s="1"/>
    </row>
    <row r="1861" spans="2:13" x14ac:dyDescent="0.25">
      <c r="B1861">
        <v>-132</v>
      </c>
      <c r="C1861">
        <v>-85</v>
      </c>
      <c r="D1861">
        <v>1</v>
      </c>
      <c r="E1861">
        <v>1</v>
      </c>
      <c r="F1861" s="1">
        <v>-4.4800000000000004</v>
      </c>
      <c r="G1861" s="1">
        <v>-4.08</v>
      </c>
      <c r="H1861" s="1">
        <v>2.1</v>
      </c>
      <c r="I1861" s="1">
        <v>-0.4</v>
      </c>
      <c r="J1861" s="1">
        <v>-0.19</v>
      </c>
      <c r="K1861" s="19">
        <v>0.75700000000000001</v>
      </c>
      <c r="L1861" s="8">
        <v>0.39600000000000002</v>
      </c>
      <c r="M1861" s="1"/>
    </row>
    <row r="1862" spans="2:13" x14ac:dyDescent="0.25">
      <c r="B1862">
        <v>-131</v>
      </c>
      <c r="C1862">
        <v>-85</v>
      </c>
      <c r="D1862">
        <v>1</v>
      </c>
      <c r="E1862">
        <v>1</v>
      </c>
      <c r="F1862" s="1">
        <v>-5</v>
      </c>
      <c r="G1862" s="1">
        <v>-4.6399999999999997</v>
      </c>
      <c r="H1862" s="1">
        <v>2.06</v>
      </c>
      <c r="I1862" s="1">
        <v>-0.36</v>
      </c>
      <c r="J1862" s="1">
        <v>-0.18</v>
      </c>
      <c r="K1862" s="19">
        <v>0.745</v>
      </c>
      <c r="L1862" s="8">
        <v>0.39600000000000002</v>
      </c>
      <c r="M1862" s="1"/>
    </row>
    <row r="1863" spans="2:13" x14ac:dyDescent="0.25">
      <c r="B1863">
        <v>-130</v>
      </c>
      <c r="C1863">
        <v>-85</v>
      </c>
      <c r="D1863">
        <v>1</v>
      </c>
      <c r="E1863">
        <v>1</v>
      </c>
      <c r="F1863" s="1">
        <v>-5.54</v>
      </c>
      <c r="G1863" s="1">
        <v>-5.21</v>
      </c>
      <c r="H1863" s="1">
        <v>2.0299999999999998</v>
      </c>
      <c r="I1863" s="1">
        <v>-0.33</v>
      </c>
      <c r="J1863" s="1">
        <v>-0.16</v>
      </c>
      <c r="K1863" s="19">
        <v>0.73099999999999998</v>
      </c>
      <c r="L1863" s="8">
        <v>0.39600000000000002</v>
      </c>
      <c r="M1863" s="1"/>
    </row>
    <row r="1864" spans="2:13" x14ac:dyDescent="0.25">
      <c r="B1864">
        <v>-129</v>
      </c>
      <c r="C1864">
        <v>-85</v>
      </c>
      <c r="D1864">
        <v>1</v>
      </c>
      <c r="E1864">
        <v>1</v>
      </c>
      <c r="F1864" s="1">
        <v>-6.07</v>
      </c>
      <c r="G1864" s="1">
        <v>-5.77</v>
      </c>
      <c r="H1864" s="1">
        <v>1.99</v>
      </c>
      <c r="I1864" s="1">
        <v>-0.3</v>
      </c>
      <c r="J1864" s="1">
        <v>-0.15</v>
      </c>
      <c r="K1864" s="19">
        <v>0.71799999999999997</v>
      </c>
      <c r="L1864" s="8">
        <v>0.39600000000000002</v>
      </c>
      <c r="M1864" s="1"/>
    </row>
    <row r="1865" spans="2:13" x14ac:dyDescent="0.25">
      <c r="B1865">
        <v>-128</v>
      </c>
      <c r="C1865">
        <v>-85</v>
      </c>
      <c r="D1865">
        <v>1</v>
      </c>
      <c r="E1865">
        <v>1</v>
      </c>
      <c r="F1865" s="1">
        <v>-6.62</v>
      </c>
      <c r="G1865" s="1">
        <v>-6.34</v>
      </c>
      <c r="H1865" s="1">
        <v>1.95</v>
      </c>
      <c r="I1865" s="1">
        <v>-0.28000000000000003</v>
      </c>
      <c r="J1865" s="1">
        <v>-0.14000000000000001</v>
      </c>
      <c r="K1865" s="19">
        <v>0.70099999999999996</v>
      </c>
      <c r="L1865" s="8">
        <v>0.39600000000000002</v>
      </c>
      <c r="M1865" s="1"/>
    </row>
    <row r="1866" spans="2:13" x14ac:dyDescent="0.25">
      <c r="B1866">
        <v>-127</v>
      </c>
      <c r="C1866">
        <v>-85</v>
      </c>
      <c r="D1866">
        <v>1</v>
      </c>
      <c r="E1866">
        <v>1</v>
      </c>
      <c r="F1866" s="1">
        <v>-7.22</v>
      </c>
      <c r="G1866" s="1">
        <v>-6.96</v>
      </c>
      <c r="H1866" s="1">
        <v>1.9</v>
      </c>
      <c r="I1866" s="1">
        <v>-0.26</v>
      </c>
      <c r="J1866" s="1">
        <v>-0.14000000000000001</v>
      </c>
      <c r="K1866" s="19">
        <v>0.68400000000000005</v>
      </c>
      <c r="L1866" s="8">
        <v>0.39600000000000002</v>
      </c>
      <c r="M1866" s="1"/>
    </row>
    <row r="1867" spans="2:13" x14ac:dyDescent="0.25">
      <c r="B1867">
        <v>-126</v>
      </c>
      <c r="C1867">
        <v>-85</v>
      </c>
      <c r="D1867">
        <v>1</v>
      </c>
      <c r="E1867">
        <v>1</v>
      </c>
      <c r="F1867" s="1">
        <v>-7.8</v>
      </c>
      <c r="G1867" s="1">
        <v>-7.57</v>
      </c>
      <c r="H1867" s="1">
        <v>1.86</v>
      </c>
      <c r="I1867" s="1">
        <v>-0.23</v>
      </c>
      <c r="J1867" s="1">
        <v>-0.13</v>
      </c>
      <c r="K1867" s="19">
        <v>0.66500000000000004</v>
      </c>
      <c r="L1867" s="8">
        <v>0.41199999999999998</v>
      </c>
      <c r="M1867" s="1"/>
    </row>
    <row r="1868" spans="2:13" x14ac:dyDescent="0.25">
      <c r="B1868">
        <v>-125</v>
      </c>
      <c r="C1868">
        <v>-85</v>
      </c>
      <c r="D1868">
        <v>1</v>
      </c>
      <c r="E1868">
        <v>1</v>
      </c>
      <c r="F1868" s="1">
        <v>-9.0399999999999991</v>
      </c>
      <c r="G1868" s="1">
        <v>-8.85</v>
      </c>
      <c r="H1868" s="1">
        <v>1.83</v>
      </c>
      <c r="I1868" s="1">
        <v>-0.19</v>
      </c>
      <c r="J1868" s="1">
        <v>-0.11</v>
      </c>
      <c r="K1868" s="19">
        <v>0.65100000000000002</v>
      </c>
      <c r="L1868" s="8">
        <v>0.44400000000000001</v>
      </c>
      <c r="M1868" s="1"/>
    </row>
    <row r="1869" spans="2:13" x14ac:dyDescent="0.25">
      <c r="B1869">
        <v>-124</v>
      </c>
      <c r="C1869">
        <v>-85</v>
      </c>
      <c r="D1869">
        <v>1</v>
      </c>
      <c r="E1869">
        <v>1</v>
      </c>
      <c r="F1869" s="1">
        <v>-10.4</v>
      </c>
      <c r="G1869" s="1">
        <v>-10.25</v>
      </c>
      <c r="H1869" s="1">
        <v>1.79</v>
      </c>
      <c r="I1869" s="1">
        <v>-0.15</v>
      </c>
      <c r="J1869" s="1">
        <v>-0.08</v>
      </c>
      <c r="K1869" s="19">
        <v>0.63700000000000001</v>
      </c>
      <c r="L1869" s="8">
        <v>0.44400000000000001</v>
      </c>
      <c r="M1869" s="1"/>
    </row>
    <row r="1870" spans="2:13" x14ac:dyDescent="0.25">
      <c r="B1870">
        <v>-123</v>
      </c>
      <c r="C1870">
        <v>-85</v>
      </c>
      <c r="D1870">
        <v>1</v>
      </c>
      <c r="E1870">
        <v>1</v>
      </c>
      <c r="F1870" s="1">
        <v>-11.76</v>
      </c>
      <c r="G1870" s="1">
        <v>-11.65</v>
      </c>
      <c r="H1870" s="1">
        <v>1.76</v>
      </c>
      <c r="I1870" s="1">
        <v>-0.11</v>
      </c>
      <c r="J1870" s="1">
        <v>-0.06</v>
      </c>
      <c r="K1870" s="19">
        <v>0.622</v>
      </c>
      <c r="L1870" s="8">
        <v>0.47599999999999998</v>
      </c>
      <c r="M1870" s="1"/>
    </row>
    <row r="1871" spans="2:13" x14ac:dyDescent="0.25">
      <c r="B1871">
        <v>-122</v>
      </c>
      <c r="C1871">
        <v>-85</v>
      </c>
      <c r="D1871">
        <v>1</v>
      </c>
      <c r="E1871">
        <v>1</v>
      </c>
      <c r="F1871" s="1">
        <v>-13.43</v>
      </c>
      <c r="G1871" s="1">
        <v>-13.37</v>
      </c>
      <c r="H1871" s="1">
        <v>1.74</v>
      </c>
      <c r="I1871" s="1">
        <v>-0.06</v>
      </c>
      <c r="J1871" s="1">
        <v>-0.04</v>
      </c>
      <c r="K1871" s="19">
        <v>0.61699999999999999</v>
      </c>
      <c r="L1871" s="8">
        <v>0.50700000000000001</v>
      </c>
      <c r="M1871" s="1"/>
    </row>
    <row r="1872" spans="2:13" x14ac:dyDescent="0.25">
      <c r="B1872">
        <v>-121</v>
      </c>
      <c r="C1872">
        <v>-85</v>
      </c>
      <c r="D1872">
        <v>1</v>
      </c>
      <c r="E1872">
        <v>1</v>
      </c>
      <c r="F1872" s="1">
        <v>-15.22</v>
      </c>
      <c r="G1872" s="1">
        <v>-15.19</v>
      </c>
      <c r="H1872" s="1">
        <v>1.73</v>
      </c>
      <c r="I1872" s="1">
        <v>-0.03</v>
      </c>
      <c r="J1872" s="1">
        <v>-0.02</v>
      </c>
      <c r="K1872" s="19">
        <v>0.61099999999999999</v>
      </c>
      <c r="L1872" s="8">
        <v>0.53900000000000003</v>
      </c>
      <c r="M1872" s="1"/>
    </row>
    <row r="1873" spans="2:13" x14ac:dyDescent="0.25">
      <c r="B1873">
        <v>-120</v>
      </c>
      <c r="C1873">
        <v>-85</v>
      </c>
      <c r="D1873">
        <v>1</v>
      </c>
      <c r="E1873">
        <v>1</v>
      </c>
      <c r="F1873" s="1">
        <v>-17</v>
      </c>
      <c r="G1873" s="1">
        <v>-17.010000000000002</v>
      </c>
      <c r="H1873" s="1">
        <v>1.71</v>
      </c>
      <c r="I1873" s="1">
        <v>0.01</v>
      </c>
      <c r="J1873" s="1">
        <v>0.01</v>
      </c>
      <c r="K1873" s="19">
        <v>0.60599999999999998</v>
      </c>
      <c r="L1873" s="8">
        <v>0.53900000000000003</v>
      </c>
      <c r="M1873" s="1"/>
    </row>
    <row r="1874" spans="2:13" x14ac:dyDescent="0.25">
      <c r="B1874">
        <v>-119</v>
      </c>
      <c r="C1874">
        <v>-85</v>
      </c>
      <c r="D1874">
        <v>1</v>
      </c>
      <c r="E1874">
        <v>1</v>
      </c>
      <c r="F1874" s="1">
        <v>-18.45</v>
      </c>
      <c r="G1874" s="1">
        <v>-18.5</v>
      </c>
      <c r="H1874" s="1">
        <v>1.7</v>
      </c>
      <c r="I1874" s="1">
        <v>0.05</v>
      </c>
      <c r="J1874" s="1">
        <v>0.03</v>
      </c>
      <c r="K1874" s="19">
        <v>0.60399999999999998</v>
      </c>
      <c r="L1874" s="8">
        <v>0.55500000000000005</v>
      </c>
      <c r="M1874" s="1"/>
    </row>
    <row r="1875" spans="2:13" x14ac:dyDescent="0.25">
      <c r="B1875">
        <v>-118</v>
      </c>
      <c r="C1875">
        <v>-85</v>
      </c>
      <c r="D1875">
        <v>1</v>
      </c>
      <c r="E1875">
        <v>1</v>
      </c>
      <c r="F1875" s="1">
        <v>-19.95</v>
      </c>
      <c r="G1875" s="1">
        <v>-20.05</v>
      </c>
      <c r="H1875" s="1">
        <v>1.7</v>
      </c>
      <c r="I1875" s="1">
        <v>0.1</v>
      </c>
      <c r="J1875" s="1">
        <v>0.06</v>
      </c>
      <c r="K1875" s="19">
        <v>0.60199999999999998</v>
      </c>
      <c r="L1875" s="8">
        <v>0.55500000000000005</v>
      </c>
      <c r="M1875" s="1"/>
    </row>
    <row r="1876" spans="2:13" x14ac:dyDescent="0.25">
      <c r="B1876">
        <v>-117</v>
      </c>
      <c r="C1876">
        <v>-85</v>
      </c>
      <c r="D1876">
        <v>1</v>
      </c>
      <c r="E1876">
        <v>1</v>
      </c>
      <c r="F1876" s="1">
        <v>-21.5</v>
      </c>
      <c r="G1876" s="1">
        <v>-21.64</v>
      </c>
      <c r="H1876" s="1">
        <v>1.69</v>
      </c>
      <c r="I1876" s="1">
        <v>0.14000000000000001</v>
      </c>
      <c r="J1876" s="1">
        <v>0.08</v>
      </c>
      <c r="K1876" s="19">
        <v>0.6</v>
      </c>
      <c r="L1876" s="8">
        <v>0.57099999999999995</v>
      </c>
      <c r="M1876" s="1"/>
    </row>
    <row r="1877" spans="2:13" x14ac:dyDescent="0.25">
      <c r="B1877">
        <v>-116</v>
      </c>
      <c r="C1877">
        <v>-85</v>
      </c>
      <c r="D1877">
        <v>1</v>
      </c>
      <c r="E1877">
        <v>1</v>
      </c>
      <c r="F1877" s="1">
        <v>-22.8</v>
      </c>
      <c r="G1877" s="1">
        <v>-22.99</v>
      </c>
      <c r="H1877" s="1">
        <v>1.69</v>
      </c>
      <c r="I1877" s="1">
        <v>0.19</v>
      </c>
      <c r="J1877" s="1">
        <v>0.11</v>
      </c>
      <c r="K1877" s="19">
        <v>0.60099999999999998</v>
      </c>
      <c r="L1877" s="8">
        <v>0.57099999999999995</v>
      </c>
      <c r="M1877" s="1"/>
    </row>
    <row r="1878" spans="2:13" x14ac:dyDescent="0.25">
      <c r="B1878">
        <v>-115</v>
      </c>
      <c r="C1878">
        <v>-85</v>
      </c>
      <c r="D1878">
        <v>1</v>
      </c>
      <c r="E1878">
        <v>1</v>
      </c>
      <c r="F1878" s="1">
        <v>-24.09</v>
      </c>
      <c r="G1878" s="1">
        <v>-24.33</v>
      </c>
      <c r="H1878" s="1">
        <v>1.68</v>
      </c>
      <c r="I1878" s="1">
        <v>0.24</v>
      </c>
      <c r="J1878" s="1">
        <v>0.14000000000000001</v>
      </c>
      <c r="K1878" s="19">
        <v>0.60099999999999998</v>
      </c>
      <c r="L1878" s="8">
        <v>0.58699999999999997</v>
      </c>
      <c r="M1878" s="1"/>
    </row>
    <row r="1879" spans="2:13" x14ac:dyDescent="0.25">
      <c r="B1879">
        <v>-114</v>
      </c>
      <c r="C1879">
        <v>-85</v>
      </c>
      <c r="D1879">
        <v>1</v>
      </c>
      <c r="E1879">
        <v>1</v>
      </c>
      <c r="F1879" s="1">
        <v>-25.4</v>
      </c>
      <c r="G1879" s="1">
        <v>-25.7</v>
      </c>
      <c r="H1879" s="1">
        <v>1.68</v>
      </c>
      <c r="I1879" s="1">
        <v>0.3</v>
      </c>
      <c r="J1879" s="1">
        <v>0.18</v>
      </c>
      <c r="K1879" s="19">
        <v>0.60099999999999998</v>
      </c>
      <c r="L1879" s="8">
        <v>0.58699999999999997</v>
      </c>
      <c r="M1879" s="1"/>
    </row>
    <row r="1880" spans="2:13" x14ac:dyDescent="0.25">
      <c r="B1880">
        <v>-113</v>
      </c>
      <c r="C1880">
        <v>-85</v>
      </c>
      <c r="D1880">
        <v>1</v>
      </c>
      <c r="E1880">
        <v>1</v>
      </c>
      <c r="F1880" s="1">
        <v>-26.07</v>
      </c>
      <c r="G1880" s="1">
        <v>-26.39</v>
      </c>
      <c r="H1880" s="1">
        <v>1.69</v>
      </c>
      <c r="I1880" s="1">
        <v>0.32</v>
      </c>
      <c r="J1880" s="1">
        <v>0.19</v>
      </c>
      <c r="K1880" s="19">
        <v>0.60499999999999998</v>
      </c>
      <c r="L1880" s="8">
        <v>0.58699999999999997</v>
      </c>
      <c r="M1880" s="1"/>
    </row>
    <row r="1881" spans="2:13" x14ac:dyDescent="0.25">
      <c r="B1881">
        <v>-112</v>
      </c>
      <c r="C1881">
        <v>-85</v>
      </c>
      <c r="D1881">
        <v>1</v>
      </c>
      <c r="E1881">
        <v>1</v>
      </c>
      <c r="F1881" s="1">
        <v>-26.68</v>
      </c>
      <c r="G1881" s="1">
        <v>-27.04</v>
      </c>
      <c r="H1881" s="1">
        <v>1.69</v>
      </c>
      <c r="I1881" s="1">
        <v>0.36</v>
      </c>
      <c r="J1881" s="1">
        <v>0.21</v>
      </c>
      <c r="K1881" s="19">
        <v>0.60799999999999998</v>
      </c>
      <c r="L1881" s="8">
        <v>0.60299999999999998</v>
      </c>
      <c r="M1881" s="1"/>
    </row>
    <row r="1882" spans="2:13" x14ac:dyDescent="0.25">
      <c r="B1882">
        <v>-111</v>
      </c>
      <c r="C1882">
        <v>-85</v>
      </c>
      <c r="D1882">
        <v>1</v>
      </c>
      <c r="E1882">
        <v>1</v>
      </c>
      <c r="F1882" s="1">
        <v>-27.29</v>
      </c>
      <c r="G1882" s="1">
        <v>-27.69</v>
      </c>
      <c r="H1882" s="1">
        <v>1.7</v>
      </c>
      <c r="I1882" s="1">
        <v>0.4</v>
      </c>
      <c r="J1882" s="1">
        <v>0.23</v>
      </c>
      <c r="K1882" s="19">
        <v>0.61</v>
      </c>
      <c r="L1882" s="8">
        <v>0.61899999999999999</v>
      </c>
      <c r="M1882" s="1"/>
    </row>
    <row r="1883" spans="2:13" x14ac:dyDescent="0.25">
      <c r="B1883">
        <v>-110</v>
      </c>
      <c r="C1883">
        <v>-85</v>
      </c>
      <c r="D1883">
        <v>1</v>
      </c>
      <c r="E1883">
        <v>1</v>
      </c>
      <c r="F1883" s="1">
        <v>-27.56</v>
      </c>
      <c r="G1883" s="1">
        <v>-27.98</v>
      </c>
      <c r="H1883" s="1">
        <v>1.7</v>
      </c>
      <c r="I1883" s="1">
        <v>0.42</v>
      </c>
      <c r="J1883" s="1">
        <v>0.25</v>
      </c>
      <c r="K1883" s="19">
        <v>0.60899999999999999</v>
      </c>
      <c r="L1883" s="8">
        <v>0.61899999999999999</v>
      </c>
      <c r="M1883" s="1"/>
    </row>
    <row r="1884" spans="2:13" x14ac:dyDescent="0.25">
      <c r="B1884">
        <v>-109</v>
      </c>
      <c r="C1884">
        <v>-85</v>
      </c>
      <c r="D1884">
        <v>1</v>
      </c>
      <c r="E1884">
        <v>1</v>
      </c>
      <c r="F1884" s="1">
        <v>-27.82</v>
      </c>
      <c r="G1884" s="1">
        <v>-28.27</v>
      </c>
      <c r="H1884" s="1">
        <v>1.69</v>
      </c>
      <c r="I1884" s="1">
        <v>0.45</v>
      </c>
      <c r="J1884" s="1">
        <v>0.27</v>
      </c>
      <c r="K1884" s="19">
        <v>0.60799999999999998</v>
      </c>
      <c r="L1884" s="8">
        <v>0.61899999999999999</v>
      </c>
      <c r="M1884" s="1"/>
    </row>
    <row r="1885" spans="2:13" x14ac:dyDescent="0.25">
      <c r="B1885">
        <v>-108</v>
      </c>
      <c r="C1885">
        <v>-85</v>
      </c>
      <c r="D1885">
        <v>1</v>
      </c>
      <c r="E1885">
        <v>1</v>
      </c>
      <c r="F1885" s="1">
        <v>-28.09</v>
      </c>
      <c r="G1885" s="1">
        <v>-28.57</v>
      </c>
      <c r="H1885" s="1">
        <v>1.68</v>
      </c>
      <c r="I1885" s="1">
        <v>0.48</v>
      </c>
      <c r="J1885" s="1">
        <v>0.28999999999999998</v>
      </c>
      <c r="K1885" s="19">
        <v>0.60499999999999998</v>
      </c>
      <c r="L1885" s="8">
        <v>0.61899999999999999</v>
      </c>
      <c r="M1885" s="1"/>
    </row>
    <row r="1886" spans="2:13" x14ac:dyDescent="0.25">
      <c r="B1886">
        <v>-107</v>
      </c>
      <c r="C1886">
        <v>-85</v>
      </c>
      <c r="D1886">
        <v>1</v>
      </c>
      <c r="E1886">
        <v>1</v>
      </c>
      <c r="F1886" s="1">
        <v>-28.58</v>
      </c>
      <c r="G1886" s="1">
        <v>-29.07</v>
      </c>
      <c r="H1886" s="1">
        <v>1.65</v>
      </c>
      <c r="I1886" s="1">
        <v>0.49</v>
      </c>
      <c r="J1886" s="1">
        <v>0.3</v>
      </c>
      <c r="K1886" s="19">
        <v>0.59</v>
      </c>
      <c r="L1886" s="8">
        <v>0.60299999999999998</v>
      </c>
      <c r="M1886" s="1"/>
    </row>
    <row r="1887" spans="2:13" x14ac:dyDescent="0.25">
      <c r="B1887">
        <v>-106</v>
      </c>
      <c r="C1887">
        <v>-85</v>
      </c>
      <c r="D1887">
        <v>1</v>
      </c>
      <c r="E1887">
        <v>1</v>
      </c>
      <c r="F1887" s="1">
        <v>-29.09</v>
      </c>
      <c r="G1887" s="1">
        <v>-29.59</v>
      </c>
      <c r="H1887" s="1">
        <v>1.62</v>
      </c>
      <c r="I1887" s="1">
        <v>0.5</v>
      </c>
      <c r="J1887" s="1">
        <v>0.31</v>
      </c>
      <c r="K1887" s="19">
        <v>0.57500000000000007</v>
      </c>
      <c r="L1887" s="8">
        <v>0.60299999999999998</v>
      </c>
      <c r="M1887" s="1"/>
    </row>
    <row r="1888" spans="2:13" x14ac:dyDescent="0.25">
      <c r="B1888">
        <v>-105</v>
      </c>
      <c r="C1888">
        <v>-85</v>
      </c>
      <c r="D1888">
        <v>1</v>
      </c>
      <c r="E1888">
        <v>1</v>
      </c>
      <c r="F1888" s="1">
        <v>-29.62</v>
      </c>
      <c r="G1888" s="1">
        <v>-30.14</v>
      </c>
      <c r="H1888" s="1">
        <v>1.59</v>
      </c>
      <c r="I1888" s="1">
        <v>0.52</v>
      </c>
      <c r="J1888" s="1">
        <v>0.33</v>
      </c>
      <c r="K1888" s="19">
        <v>0.56000000000000005</v>
      </c>
      <c r="L1888" s="8">
        <v>0.61899999999999999</v>
      </c>
      <c r="M1888" s="1"/>
    </row>
    <row r="1889" spans="2:13" x14ac:dyDescent="0.25">
      <c r="B1889">
        <v>-104</v>
      </c>
      <c r="C1889">
        <v>-85</v>
      </c>
      <c r="D1889">
        <v>1</v>
      </c>
      <c r="E1889">
        <v>1</v>
      </c>
      <c r="F1889" s="1">
        <v>-30.56</v>
      </c>
      <c r="G1889" s="1">
        <v>-31.07</v>
      </c>
      <c r="H1889" s="1">
        <v>1.59</v>
      </c>
      <c r="I1889" s="1">
        <v>0.51</v>
      </c>
      <c r="J1889" s="1">
        <v>0.32</v>
      </c>
      <c r="K1889" s="19">
        <v>0.55699999999999994</v>
      </c>
      <c r="L1889" s="8">
        <v>0.61899999999999999</v>
      </c>
      <c r="M1889" s="1"/>
    </row>
    <row r="1890" spans="2:13" x14ac:dyDescent="0.25">
      <c r="B1890">
        <v>-103</v>
      </c>
      <c r="C1890">
        <v>-85</v>
      </c>
      <c r="D1890">
        <v>1</v>
      </c>
      <c r="E1890">
        <v>1</v>
      </c>
      <c r="F1890" s="1">
        <v>-31.52</v>
      </c>
      <c r="G1890" s="1">
        <v>-32.03</v>
      </c>
      <c r="H1890" s="1">
        <v>1.59</v>
      </c>
      <c r="I1890" s="1">
        <v>0.51</v>
      </c>
      <c r="J1890" s="1">
        <v>0.32</v>
      </c>
      <c r="K1890" s="19">
        <v>0.55500000000000005</v>
      </c>
      <c r="L1890" s="8">
        <v>0.60299999999999998</v>
      </c>
      <c r="M1890" s="1"/>
    </row>
    <row r="1891" spans="2:13" x14ac:dyDescent="0.25">
      <c r="B1891">
        <v>-102</v>
      </c>
      <c r="C1891">
        <v>-85</v>
      </c>
      <c r="D1891">
        <v>1</v>
      </c>
      <c r="E1891">
        <v>1</v>
      </c>
      <c r="F1891" s="1">
        <v>-32.51</v>
      </c>
      <c r="G1891" s="1">
        <v>-33.01</v>
      </c>
      <c r="H1891" s="1">
        <v>1.59</v>
      </c>
      <c r="I1891" s="1">
        <v>0.5</v>
      </c>
      <c r="J1891" s="1">
        <v>0.31</v>
      </c>
      <c r="K1891" s="19">
        <v>0.55399999999999994</v>
      </c>
      <c r="L1891" s="8">
        <v>0.60299999999999998</v>
      </c>
      <c r="M1891" s="1"/>
    </row>
    <row r="1892" spans="2:13" x14ac:dyDescent="0.25">
      <c r="B1892">
        <v>-101</v>
      </c>
      <c r="C1892">
        <v>-85</v>
      </c>
      <c r="D1892">
        <v>1</v>
      </c>
      <c r="E1892">
        <v>1</v>
      </c>
      <c r="F1892" s="1">
        <v>-33.32</v>
      </c>
      <c r="G1892" s="1">
        <v>-33.840000000000003</v>
      </c>
      <c r="H1892" s="1">
        <v>1.61</v>
      </c>
      <c r="I1892" s="1">
        <v>0.52</v>
      </c>
      <c r="J1892" s="1">
        <v>0.32</v>
      </c>
      <c r="K1892" s="19">
        <v>0.56200000000000006</v>
      </c>
      <c r="L1892" s="8">
        <v>0.60299999999999998</v>
      </c>
      <c r="M1892" s="1"/>
    </row>
    <row r="1893" spans="2:13" x14ac:dyDescent="0.25">
      <c r="B1893">
        <v>-100</v>
      </c>
      <c r="C1893">
        <v>-85</v>
      </c>
      <c r="D1893">
        <v>1</v>
      </c>
      <c r="E1893">
        <v>1</v>
      </c>
      <c r="F1893" s="1">
        <v>-34.130000000000003</v>
      </c>
      <c r="G1893" s="1">
        <v>-34.659999999999997</v>
      </c>
      <c r="H1893" s="1">
        <v>1.64</v>
      </c>
      <c r="I1893" s="1">
        <v>0.53</v>
      </c>
      <c r="J1893" s="1">
        <v>0.32</v>
      </c>
      <c r="K1893" s="19">
        <v>0.57000000000000006</v>
      </c>
      <c r="L1893" s="8">
        <v>0.60299999999999998</v>
      </c>
      <c r="M1893" s="1"/>
    </row>
    <row r="1894" spans="2:13" x14ac:dyDescent="0.25">
      <c r="B1894">
        <v>-99</v>
      </c>
      <c r="C1894">
        <v>-85</v>
      </c>
      <c r="D1894">
        <v>1</v>
      </c>
      <c r="E1894">
        <v>1</v>
      </c>
      <c r="F1894" s="1">
        <v>-34.92</v>
      </c>
      <c r="G1894" s="1">
        <v>-35.46</v>
      </c>
      <c r="H1894" s="1">
        <v>1.67</v>
      </c>
      <c r="I1894" s="1">
        <v>0.54</v>
      </c>
      <c r="J1894" s="1">
        <v>0.33</v>
      </c>
      <c r="K1894" s="19">
        <v>0.57699999999999996</v>
      </c>
      <c r="L1894" s="8">
        <v>0.60299999999999998</v>
      </c>
      <c r="M1894" s="1"/>
    </row>
    <row r="1895" spans="2:13" x14ac:dyDescent="0.25">
      <c r="B1895">
        <v>-98</v>
      </c>
      <c r="C1895">
        <v>-85</v>
      </c>
      <c r="D1895">
        <v>1</v>
      </c>
      <c r="E1895">
        <v>1</v>
      </c>
      <c r="F1895" s="1">
        <v>-34.35</v>
      </c>
      <c r="G1895" s="1">
        <v>-34.93</v>
      </c>
      <c r="H1895" s="1">
        <v>1.66</v>
      </c>
      <c r="I1895" s="1">
        <v>0.57999999999999996</v>
      </c>
      <c r="J1895" s="1">
        <v>0.35</v>
      </c>
      <c r="K1895" s="19">
        <v>0.58000000000000007</v>
      </c>
      <c r="L1895" s="8">
        <v>0.60299999999999998</v>
      </c>
      <c r="M1895" s="1"/>
    </row>
    <row r="1896" spans="2:13" x14ac:dyDescent="0.25">
      <c r="B1896">
        <v>-97</v>
      </c>
      <c r="C1896">
        <v>-85</v>
      </c>
      <c r="D1896">
        <v>1</v>
      </c>
      <c r="E1896">
        <v>1</v>
      </c>
      <c r="F1896" s="1">
        <v>-33.729999999999997</v>
      </c>
      <c r="G1896" s="1">
        <v>-34.340000000000003</v>
      </c>
      <c r="H1896" s="1">
        <v>1.66</v>
      </c>
      <c r="I1896" s="1">
        <v>0.61</v>
      </c>
      <c r="J1896" s="1">
        <v>0.37</v>
      </c>
      <c r="K1896" s="19">
        <v>0.58099999999999996</v>
      </c>
      <c r="L1896" s="8">
        <v>0.61899999999999999</v>
      </c>
      <c r="M1896" s="1"/>
    </row>
    <row r="1897" spans="2:13" x14ac:dyDescent="0.25">
      <c r="B1897">
        <v>-96</v>
      </c>
      <c r="C1897">
        <v>-85</v>
      </c>
      <c r="D1897">
        <v>1</v>
      </c>
      <c r="E1897">
        <v>1</v>
      </c>
      <c r="F1897" s="1">
        <v>-33.14</v>
      </c>
      <c r="G1897" s="1">
        <v>-33.78</v>
      </c>
      <c r="H1897" s="1">
        <v>1.66</v>
      </c>
      <c r="I1897" s="1">
        <v>0.64</v>
      </c>
      <c r="J1897" s="1">
        <v>0.39</v>
      </c>
      <c r="K1897" s="19">
        <v>0.58399999999999996</v>
      </c>
      <c r="L1897" s="8">
        <v>0.61899999999999999</v>
      </c>
      <c r="M1897" s="1"/>
    </row>
    <row r="1898" spans="2:13" x14ac:dyDescent="0.25">
      <c r="B1898">
        <v>-95</v>
      </c>
      <c r="C1898">
        <v>-85</v>
      </c>
      <c r="D1898">
        <v>1</v>
      </c>
      <c r="E1898">
        <v>1</v>
      </c>
      <c r="F1898" s="1">
        <v>-32.82</v>
      </c>
      <c r="G1898" s="1">
        <v>-33.47</v>
      </c>
      <c r="H1898" s="1">
        <v>1.61</v>
      </c>
      <c r="I1898" s="1">
        <v>0.65</v>
      </c>
      <c r="J1898" s="1">
        <v>0.41</v>
      </c>
      <c r="K1898" s="19">
        <v>0.56399999999999995</v>
      </c>
      <c r="L1898" s="8">
        <v>0.61899999999999999</v>
      </c>
      <c r="M1898" s="1"/>
    </row>
    <row r="1899" spans="2:13" x14ac:dyDescent="0.25">
      <c r="B1899">
        <v>-94</v>
      </c>
      <c r="C1899">
        <v>-85</v>
      </c>
      <c r="D1899">
        <v>1</v>
      </c>
      <c r="E1899">
        <v>1</v>
      </c>
      <c r="F1899" s="1">
        <v>-32.5</v>
      </c>
      <c r="G1899" s="1">
        <v>-33.17</v>
      </c>
      <c r="H1899" s="1">
        <v>1.56</v>
      </c>
      <c r="I1899" s="1">
        <v>0.67</v>
      </c>
      <c r="J1899" s="1">
        <v>0.43</v>
      </c>
      <c r="K1899" s="19">
        <v>0.54399999999999993</v>
      </c>
      <c r="L1899" s="8">
        <v>0.60299999999999998</v>
      </c>
      <c r="M1899" s="1"/>
    </row>
    <row r="1900" spans="2:13" x14ac:dyDescent="0.25">
      <c r="B1900">
        <v>-93</v>
      </c>
      <c r="C1900">
        <v>-85</v>
      </c>
      <c r="D1900">
        <v>1</v>
      </c>
      <c r="E1900">
        <v>1</v>
      </c>
      <c r="F1900" s="1">
        <v>-32.17</v>
      </c>
      <c r="G1900" s="1">
        <v>-32.840000000000003</v>
      </c>
      <c r="H1900" s="1">
        <v>1.52</v>
      </c>
      <c r="I1900" s="1">
        <v>0.67</v>
      </c>
      <c r="J1900" s="1">
        <v>0.44</v>
      </c>
      <c r="K1900" s="19">
        <v>0.52400000000000002</v>
      </c>
      <c r="L1900" s="8">
        <v>0.60299999999999998</v>
      </c>
      <c r="M1900" s="1"/>
    </row>
    <row r="1901" spans="2:13" x14ac:dyDescent="0.25">
      <c r="B1901">
        <v>-92</v>
      </c>
      <c r="C1901">
        <v>-85</v>
      </c>
      <c r="D1901">
        <v>1</v>
      </c>
      <c r="E1901">
        <v>1</v>
      </c>
      <c r="F1901" s="1">
        <v>-31.62</v>
      </c>
      <c r="G1901" s="1">
        <v>-32.32</v>
      </c>
      <c r="H1901" s="1">
        <v>1.49</v>
      </c>
      <c r="I1901" s="1">
        <v>0.7</v>
      </c>
      <c r="J1901" s="1">
        <v>0.47</v>
      </c>
      <c r="K1901" s="19">
        <v>0.51</v>
      </c>
      <c r="L1901" s="8">
        <v>0.61899999999999999</v>
      </c>
      <c r="M1901" s="1"/>
    </row>
    <row r="1902" spans="2:13" x14ac:dyDescent="0.25">
      <c r="B1902">
        <v>-91</v>
      </c>
      <c r="C1902">
        <v>-85</v>
      </c>
      <c r="D1902">
        <v>1</v>
      </c>
      <c r="E1902">
        <v>1</v>
      </c>
      <c r="F1902" s="1">
        <v>-31.08</v>
      </c>
      <c r="G1902" s="1">
        <v>-31.8</v>
      </c>
      <c r="H1902" s="1">
        <v>1.46</v>
      </c>
      <c r="I1902" s="1">
        <v>0.72</v>
      </c>
      <c r="J1902" s="1">
        <v>0.5</v>
      </c>
      <c r="K1902" s="19">
        <v>0.496</v>
      </c>
      <c r="L1902" s="8">
        <v>0.61899999999999999</v>
      </c>
      <c r="M1902" s="1"/>
    </row>
    <row r="1903" spans="2:13" x14ac:dyDescent="0.25">
      <c r="B1903">
        <v>-90</v>
      </c>
      <c r="C1903">
        <v>-85</v>
      </c>
      <c r="D1903">
        <v>1</v>
      </c>
      <c r="E1903">
        <v>1</v>
      </c>
      <c r="F1903" s="1">
        <v>-30.5</v>
      </c>
      <c r="G1903" s="1">
        <v>-31.25</v>
      </c>
      <c r="H1903" s="1">
        <v>1.43</v>
      </c>
      <c r="I1903" s="1">
        <v>0.75</v>
      </c>
      <c r="J1903" s="1">
        <v>0.52</v>
      </c>
      <c r="K1903" s="19">
        <v>0.48300000000000004</v>
      </c>
      <c r="L1903" s="8">
        <v>0.65</v>
      </c>
      <c r="M1903" s="1"/>
    </row>
    <row r="1904" spans="2:13" x14ac:dyDescent="0.25">
      <c r="B1904">
        <v>-89</v>
      </c>
      <c r="C1904">
        <v>-85</v>
      </c>
      <c r="D1904">
        <v>1</v>
      </c>
      <c r="E1904">
        <v>1</v>
      </c>
      <c r="F1904" s="1">
        <v>-28.95</v>
      </c>
      <c r="G1904" s="1">
        <v>-29.69</v>
      </c>
      <c r="H1904" s="1">
        <v>1.45</v>
      </c>
      <c r="I1904" s="1">
        <v>0.74</v>
      </c>
      <c r="J1904" s="1">
        <v>0.51</v>
      </c>
      <c r="K1904" s="19">
        <v>0.50900000000000001</v>
      </c>
      <c r="L1904" s="8">
        <v>0.63400000000000001</v>
      </c>
      <c r="M1904" s="1"/>
    </row>
    <row r="1905" spans="2:13" x14ac:dyDescent="0.25">
      <c r="B1905">
        <v>-88</v>
      </c>
      <c r="C1905">
        <v>-85</v>
      </c>
      <c r="D1905">
        <v>1</v>
      </c>
      <c r="E1905">
        <v>1</v>
      </c>
      <c r="F1905" s="1">
        <v>-27.38</v>
      </c>
      <c r="G1905" s="1">
        <v>-28.11</v>
      </c>
      <c r="H1905" s="1">
        <v>1.48</v>
      </c>
      <c r="I1905" s="1">
        <v>0.73</v>
      </c>
      <c r="J1905" s="1">
        <v>0.49</v>
      </c>
      <c r="K1905" s="19">
        <v>0.53600000000000003</v>
      </c>
      <c r="L1905" s="8">
        <v>0.65</v>
      </c>
      <c r="M1905" s="1"/>
    </row>
    <row r="1906" spans="2:13" x14ac:dyDescent="0.25">
      <c r="B1906">
        <v>-87</v>
      </c>
      <c r="C1906">
        <v>-85</v>
      </c>
      <c r="D1906">
        <v>1</v>
      </c>
      <c r="E1906">
        <v>1</v>
      </c>
      <c r="F1906" s="1">
        <v>-25.78</v>
      </c>
      <c r="G1906" s="1">
        <v>-26.53</v>
      </c>
      <c r="H1906" s="1">
        <v>1.54</v>
      </c>
      <c r="I1906" s="1">
        <v>0.75</v>
      </c>
      <c r="J1906" s="1">
        <v>0.49</v>
      </c>
      <c r="K1906" s="19">
        <v>0.56200000000000006</v>
      </c>
      <c r="L1906" s="8">
        <v>0.65</v>
      </c>
      <c r="M1906" s="1"/>
    </row>
    <row r="1907" spans="2:13" x14ac:dyDescent="0.25">
      <c r="B1907">
        <v>-86</v>
      </c>
      <c r="C1907">
        <v>-85</v>
      </c>
      <c r="D1907">
        <v>1</v>
      </c>
      <c r="E1907">
        <v>1</v>
      </c>
      <c r="F1907" s="1">
        <v>-25.05</v>
      </c>
      <c r="G1907" s="1">
        <v>-25.79</v>
      </c>
      <c r="H1907" s="1">
        <v>1.53</v>
      </c>
      <c r="I1907" s="1">
        <v>0.74</v>
      </c>
      <c r="J1907" s="1">
        <v>0.48</v>
      </c>
      <c r="K1907" s="19">
        <v>0.55599999999999994</v>
      </c>
      <c r="L1907" s="8">
        <v>0.65</v>
      </c>
      <c r="M1907" s="1"/>
    </row>
    <row r="1908" spans="2:13" x14ac:dyDescent="0.25">
      <c r="B1908">
        <v>-85</v>
      </c>
      <c r="C1908">
        <v>-85</v>
      </c>
      <c r="D1908">
        <v>1</v>
      </c>
      <c r="E1908">
        <v>1</v>
      </c>
      <c r="F1908" s="1">
        <v>-24.35</v>
      </c>
      <c r="G1908" s="1">
        <v>-25.09</v>
      </c>
      <c r="H1908" s="1">
        <v>1.53</v>
      </c>
      <c r="I1908" s="1">
        <v>0.74</v>
      </c>
      <c r="J1908" s="1">
        <v>0.48</v>
      </c>
      <c r="K1908" s="19">
        <v>0.54899999999999993</v>
      </c>
      <c r="L1908" s="8">
        <v>0.65</v>
      </c>
      <c r="M1908" s="1"/>
    </row>
    <row r="1909" spans="2:13" x14ac:dyDescent="0.25">
      <c r="B1909">
        <v>-84</v>
      </c>
      <c r="C1909">
        <v>-85</v>
      </c>
      <c r="D1909">
        <v>1</v>
      </c>
      <c r="E1909">
        <v>1</v>
      </c>
      <c r="F1909" s="1">
        <v>-23.69</v>
      </c>
      <c r="G1909" s="1">
        <v>-24.44</v>
      </c>
      <c r="H1909" s="1">
        <v>1.53</v>
      </c>
      <c r="I1909" s="1">
        <v>0.75</v>
      </c>
      <c r="J1909" s="1">
        <v>0.49</v>
      </c>
      <c r="K1909" s="19">
        <v>0.54399999999999993</v>
      </c>
      <c r="L1909" s="8">
        <v>0.65</v>
      </c>
      <c r="M1909" s="1"/>
    </row>
    <row r="1910" spans="2:13" x14ac:dyDescent="0.25">
      <c r="B1910">
        <v>-83</v>
      </c>
      <c r="C1910">
        <v>-85</v>
      </c>
      <c r="D1910">
        <v>1</v>
      </c>
      <c r="E1910">
        <v>1</v>
      </c>
      <c r="F1910" s="1">
        <v>-23.48</v>
      </c>
      <c r="G1910" s="1">
        <v>-24.25</v>
      </c>
      <c r="H1910" s="1">
        <v>1.54</v>
      </c>
      <c r="I1910" s="1">
        <v>0.77</v>
      </c>
      <c r="J1910" s="1">
        <v>0.5</v>
      </c>
      <c r="K1910" s="19">
        <v>0.54</v>
      </c>
      <c r="L1910" s="8">
        <v>0.66600000000000004</v>
      </c>
      <c r="M1910" s="1"/>
    </row>
    <row r="1911" spans="2:13" x14ac:dyDescent="0.25">
      <c r="B1911">
        <v>-82</v>
      </c>
      <c r="C1911">
        <v>-85</v>
      </c>
      <c r="D1911">
        <v>1</v>
      </c>
      <c r="E1911">
        <v>1</v>
      </c>
      <c r="F1911" s="1">
        <v>-23.27</v>
      </c>
      <c r="G1911" s="1">
        <v>-24.08</v>
      </c>
      <c r="H1911" s="1">
        <v>1.55</v>
      </c>
      <c r="I1911" s="1">
        <v>0.81</v>
      </c>
      <c r="J1911" s="1">
        <v>0.52</v>
      </c>
      <c r="K1911" s="19">
        <v>0.53600000000000003</v>
      </c>
      <c r="L1911" s="8">
        <v>0.69799999999999995</v>
      </c>
      <c r="M1911" s="1"/>
    </row>
    <row r="1912" spans="2:13" x14ac:dyDescent="0.25">
      <c r="B1912">
        <v>-81</v>
      </c>
      <c r="C1912">
        <v>-85</v>
      </c>
      <c r="D1912">
        <v>1</v>
      </c>
      <c r="E1912">
        <v>1</v>
      </c>
      <c r="F1912" s="1">
        <v>-23.12</v>
      </c>
      <c r="G1912" s="1">
        <v>-23.96</v>
      </c>
      <c r="H1912" s="1">
        <v>1.57</v>
      </c>
      <c r="I1912" s="1">
        <v>0.84</v>
      </c>
      <c r="J1912" s="1">
        <v>0.53</v>
      </c>
      <c r="K1912" s="19">
        <v>0.53300000000000003</v>
      </c>
      <c r="L1912" s="8">
        <v>0.69799999999999995</v>
      </c>
      <c r="M1912" s="1"/>
    </row>
    <row r="1913" spans="2:13" x14ac:dyDescent="0.25">
      <c r="B1913">
        <v>-80</v>
      </c>
      <c r="C1913">
        <v>-85</v>
      </c>
      <c r="D1913">
        <v>1</v>
      </c>
      <c r="E1913">
        <v>1</v>
      </c>
      <c r="F1913" s="1">
        <v>-23.11</v>
      </c>
      <c r="G1913" s="1">
        <v>-23.95</v>
      </c>
      <c r="H1913" s="1">
        <v>1.59</v>
      </c>
      <c r="I1913" s="1">
        <v>0.84</v>
      </c>
      <c r="J1913" s="1">
        <v>0.53</v>
      </c>
      <c r="K1913" s="19">
        <v>0.53500000000000003</v>
      </c>
      <c r="L1913" s="8">
        <v>0.66600000000000004</v>
      </c>
      <c r="M1913" s="1"/>
    </row>
    <row r="1914" spans="2:13" x14ac:dyDescent="0.25">
      <c r="B1914">
        <v>-79</v>
      </c>
      <c r="C1914">
        <v>-85</v>
      </c>
      <c r="D1914">
        <v>1</v>
      </c>
      <c r="E1914">
        <v>1</v>
      </c>
      <c r="F1914" s="1">
        <v>-23.1</v>
      </c>
      <c r="G1914" s="1">
        <v>-23.94</v>
      </c>
      <c r="H1914" s="1">
        <v>1.62</v>
      </c>
      <c r="I1914" s="1">
        <v>0.84</v>
      </c>
      <c r="J1914" s="1">
        <v>0.52</v>
      </c>
      <c r="K1914" s="19">
        <v>0.53699999999999992</v>
      </c>
      <c r="L1914" s="8">
        <v>0.65</v>
      </c>
      <c r="M1914" s="1"/>
    </row>
    <row r="1915" spans="2:13" x14ac:dyDescent="0.25">
      <c r="B1915">
        <v>-78</v>
      </c>
      <c r="C1915">
        <v>-85</v>
      </c>
      <c r="D1915">
        <v>1</v>
      </c>
      <c r="E1915">
        <v>1</v>
      </c>
      <c r="F1915" s="1">
        <v>-23.09</v>
      </c>
      <c r="G1915" s="1">
        <v>-23.94</v>
      </c>
      <c r="H1915" s="1">
        <v>1.65</v>
      </c>
      <c r="I1915" s="1">
        <v>0.85</v>
      </c>
      <c r="J1915" s="1">
        <v>0.51</v>
      </c>
      <c r="K1915" s="19">
        <v>0.53900000000000003</v>
      </c>
      <c r="L1915" s="8">
        <v>0.65</v>
      </c>
      <c r="M1915" s="1"/>
    </row>
    <row r="1916" spans="2:13" x14ac:dyDescent="0.25">
      <c r="B1916">
        <v>-77</v>
      </c>
      <c r="C1916">
        <v>-85</v>
      </c>
      <c r="D1916">
        <v>1</v>
      </c>
      <c r="E1916">
        <v>1</v>
      </c>
      <c r="F1916" s="1">
        <v>-22.93</v>
      </c>
      <c r="G1916" s="1">
        <v>-23.9</v>
      </c>
      <c r="H1916" s="1">
        <v>1.66</v>
      </c>
      <c r="I1916" s="1">
        <v>0.97</v>
      </c>
      <c r="J1916" s="1">
        <v>0.59</v>
      </c>
      <c r="K1916" s="19">
        <v>0.53600000000000003</v>
      </c>
      <c r="L1916" s="8">
        <v>0.71399999999999997</v>
      </c>
      <c r="M1916" s="1"/>
    </row>
    <row r="1917" spans="2:13" x14ac:dyDescent="0.25">
      <c r="B1917">
        <v>-76</v>
      </c>
      <c r="C1917">
        <v>-85</v>
      </c>
      <c r="D1917">
        <v>1</v>
      </c>
      <c r="E1917">
        <v>1</v>
      </c>
      <c r="F1917" s="1">
        <v>-22.77</v>
      </c>
      <c r="G1917" s="1">
        <v>-23.87</v>
      </c>
      <c r="H1917" s="1">
        <v>1.67</v>
      </c>
      <c r="I1917" s="1">
        <v>1.1000000000000001</v>
      </c>
      <c r="J1917" s="1">
        <v>0.66</v>
      </c>
      <c r="K1917" s="19">
        <v>0.53200000000000003</v>
      </c>
      <c r="L1917" s="8">
        <v>0.71399999999999997</v>
      </c>
      <c r="M1917" s="1"/>
    </row>
    <row r="1918" spans="2:13" x14ac:dyDescent="0.25">
      <c r="B1918">
        <v>-75</v>
      </c>
      <c r="C1918">
        <v>-85</v>
      </c>
      <c r="D1918">
        <v>1</v>
      </c>
      <c r="E1918">
        <v>1</v>
      </c>
      <c r="F1918" s="1">
        <v>-22.6</v>
      </c>
      <c r="G1918" s="1">
        <v>-23.82</v>
      </c>
      <c r="H1918" s="1">
        <v>1.68</v>
      </c>
      <c r="I1918" s="1">
        <v>1.22</v>
      </c>
      <c r="J1918" s="1">
        <v>0.73</v>
      </c>
      <c r="K1918" s="19">
        <v>0.52800000000000002</v>
      </c>
      <c r="L1918" s="8">
        <v>0.73</v>
      </c>
      <c r="M1918" s="1"/>
    </row>
    <row r="1919" spans="2:13" x14ac:dyDescent="0.25">
      <c r="B1919">
        <v>-74</v>
      </c>
      <c r="C1919">
        <v>-85</v>
      </c>
      <c r="D1919">
        <v>1</v>
      </c>
      <c r="E1919">
        <v>1</v>
      </c>
      <c r="F1919" s="1">
        <v>-21.8</v>
      </c>
      <c r="G1919" s="1">
        <v>-23.21</v>
      </c>
      <c r="H1919" s="1">
        <v>1.65</v>
      </c>
      <c r="I1919" s="1">
        <v>1.41</v>
      </c>
      <c r="J1919" s="1">
        <v>0.85</v>
      </c>
      <c r="K1919" s="19">
        <v>0.51300000000000001</v>
      </c>
      <c r="L1919" s="8">
        <v>0.77700000000000002</v>
      </c>
      <c r="M1919" s="1"/>
    </row>
    <row r="1920" spans="2:13" x14ac:dyDescent="0.25">
      <c r="B1920">
        <v>-73</v>
      </c>
      <c r="C1920">
        <v>-85</v>
      </c>
      <c r="D1920">
        <v>1</v>
      </c>
      <c r="E1920">
        <v>1</v>
      </c>
      <c r="F1920" s="1">
        <v>-21</v>
      </c>
      <c r="G1920" s="1">
        <v>-22.6</v>
      </c>
      <c r="H1920" s="1">
        <v>1.62</v>
      </c>
      <c r="I1920" s="1">
        <v>1.6</v>
      </c>
      <c r="J1920" s="1">
        <v>0.99</v>
      </c>
      <c r="K1920" s="19">
        <v>0.497</v>
      </c>
      <c r="L1920" s="8">
        <v>0.82499999999999996</v>
      </c>
      <c r="M1920" s="1"/>
    </row>
    <row r="1921" spans="2:13" x14ac:dyDescent="0.25">
      <c r="B1921">
        <v>-72</v>
      </c>
      <c r="C1921">
        <v>-85</v>
      </c>
      <c r="D1921">
        <v>1</v>
      </c>
      <c r="E1921">
        <v>1</v>
      </c>
      <c r="F1921" s="1">
        <v>-20.16</v>
      </c>
      <c r="G1921" s="1">
        <v>-21.94</v>
      </c>
      <c r="H1921" s="1">
        <v>1.59</v>
      </c>
      <c r="I1921" s="1">
        <v>1.78</v>
      </c>
      <c r="J1921" s="1">
        <v>1.1200000000000001</v>
      </c>
      <c r="K1921" s="19">
        <v>0.48199999999999998</v>
      </c>
      <c r="L1921" s="8">
        <v>0.84099999999999997</v>
      </c>
      <c r="M1921" s="1"/>
    </row>
    <row r="1922" spans="2:13" x14ac:dyDescent="0.25">
      <c r="B1922">
        <v>-71</v>
      </c>
      <c r="C1922">
        <v>-85</v>
      </c>
      <c r="D1922">
        <v>1</v>
      </c>
      <c r="E1922">
        <v>1</v>
      </c>
      <c r="F1922" s="1">
        <v>-19.920000000000002</v>
      </c>
      <c r="G1922" s="1">
        <v>-21.77</v>
      </c>
      <c r="H1922" s="1">
        <v>1.55</v>
      </c>
      <c r="I1922" s="1">
        <v>1.85</v>
      </c>
      <c r="J1922" s="1">
        <v>1.2</v>
      </c>
      <c r="K1922" s="19">
        <v>0.46300000000000002</v>
      </c>
      <c r="L1922" s="8">
        <v>0.84099999999999997</v>
      </c>
      <c r="M1922" s="1"/>
    </row>
    <row r="1923" spans="2:13" x14ac:dyDescent="0.25">
      <c r="B1923">
        <v>-70</v>
      </c>
      <c r="C1923">
        <v>-85</v>
      </c>
      <c r="D1923">
        <v>1</v>
      </c>
      <c r="E1923">
        <v>1</v>
      </c>
      <c r="F1923" s="1">
        <v>-19.809999999999999</v>
      </c>
      <c r="G1923" s="1">
        <v>-21.72</v>
      </c>
      <c r="H1923" s="1">
        <v>1.51</v>
      </c>
      <c r="I1923" s="1">
        <v>1.91</v>
      </c>
      <c r="J1923" s="1">
        <v>1.27</v>
      </c>
      <c r="K1923" s="19">
        <v>0.443</v>
      </c>
      <c r="L1923" s="8">
        <v>0.873</v>
      </c>
      <c r="M1923" s="1"/>
    </row>
    <row r="1924" spans="2:13" x14ac:dyDescent="0.25">
      <c r="B1924">
        <v>-69</v>
      </c>
      <c r="C1924">
        <v>-85</v>
      </c>
      <c r="D1924">
        <v>1</v>
      </c>
      <c r="E1924">
        <v>1</v>
      </c>
      <c r="F1924" s="1">
        <v>-19.72</v>
      </c>
      <c r="G1924" s="1">
        <v>-21.7</v>
      </c>
      <c r="H1924" s="1">
        <v>1.47</v>
      </c>
      <c r="I1924" s="1">
        <v>1.98</v>
      </c>
      <c r="J1924" s="1">
        <v>1.35</v>
      </c>
      <c r="K1924" s="19">
        <v>0.42399999999999999</v>
      </c>
      <c r="L1924" s="8">
        <v>0.88800000000000001</v>
      </c>
      <c r="M1924" s="1"/>
    </row>
    <row r="1925" spans="2:13" x14ac:dyDescent="0.25">
      <c r="B1925">
        <v>-68</v>
      </c>
      <c r="C1925">
        <v>-85</v>
      </c>
      <c r="D1925">
        <v>1</v>
      </c>
      <c r="E1925">
        <v>1</v>
      </c>
      <c r="F1925" s="1">
        <v>-20.66</v>
      </c>
      <c r="G1925" s="1">
        <v>-22.65</v>
      </c>
      <c r="H1925" s="1">
        <v>1.46</v>
      </c>
      <c r="I1925" s="1">
        <v>1.99</v>
      </c>
      <c r="J1925" s="1">
        <v>1.36</v>
      </c>
      <c r="K1925" s="19">
        <v>0.41399999999999998</v>
      </c>
      <c r="L1925" s="8">
        <v>0.88800000000000001</v>
      </c>
      <c r="M1925" s="1"/>
    </row>
    <row r="1926" spans="2:13" x14ac:dyDescent="0.25">
      <c r="B1926">
        <v>-67</v>
      </c>
      <c r="C1926">
        <v>-85</v>
      </c>
      <c r="D1926">
        <v>1</v>
      </c>
      <c r="E1926">
        <v>1</v>
      </c>
      <c r="F1926" s="1">
        <v>-21.67</v>
      </c>
      <c r="G1926" s="1">
        <v>-23.68</v>
      </c>
      <c r="H1926" s="1">
        <v>1.46</v>
      </c>
      <c r="I1926" s="1">
        <v>2.0099999999999998</v>
      </c>
      <c r="J1926" s="1">
        <v>1.38</v>
      </c>
      <c r="K1926" s="19">
        <v>0.40300000000000002</v>
      </c>
      <c r="L1926" s="8">
        <v>0.88800000000000001</v>
      </c>
      <c r="M1926" s="1"/>
    </row>
    <row r="1927" spans="2:13" x14ac:dyDescent="0.25">
      <c r="B1927">
        <v>-66</v>
      </c>
      <c r="C1927">
        <v>-85</v>
      </c>
      <c r="D1927">
        <v>1</v>
      </c>
      <c r="E1927">
        <v>1</v>
      </c>
      <c r="F1927" s="1">
        <v>-22.7</v>
      </c>
      <c r="G1927" s="1">
        <v>-24.73</v>
      </c>
      <c r="H1927" s="1">
        <v>1.45</v>
      </c>
      <c r="I1927" s="1">
        <v>2.0299999999999998</v>
      </c>
      <c r="J1927" s="1">
        <v>1.4</v>
      </c>
      <c r="K1927" s="19">
        <v>0.39200000000000002</v>
      </c>
      <c r="L1927" s="8">
        <v>0.88800000000000001</v>
      </c>
      <c r="M1927" s="1"/>
    </row>
    <row r="1928" spans="2:13" x14ac:dyDescent="0.25">
      <c r="B1928">
        <v>-65</v>
      </c>
      <c r="C1928">
        <v>-85</v>
      </c>
      <c r="D1928">
        <v>1</v>
      </c>
      <c r="E1928">
        <v>1</v>
      </c>
      <c r="F1928" s="1">
        <v>-23.06</v>
      </c>
      <c r="G1928" s="1">
        <v>-25.09</v>
      </c>
      <c r="H1928" s="1">
        <v>1.47</v>
      </c>
      <c r="I1928" s="1">
        <v>2.0299999999999998</v>
      </c>
      <c r="J1928" s="1">
        <v>1.39</v>
      </c>
      <c r="K1928" s="19">
        <v>0.38800000000000001</v>
      </c>
      <c r="L1928" s="8">
        <v>0.88800000000000001</v>
      </c>
      <c r="M1928" s="1"/>
    </row>
    <row r="1929" spans="2:13" x14ac:dyDescent="0.25">
      <c r="B1929">
        <v>-64</v>
      </c>
      <c r="C1929">
        <v>-85</v>
      </c>
      <c r="D1929">
        <v>1</v>
      </c>
      <c r="E1929">
        <v>1</v>
      </c>
      <c r="F1929" s="1">
        <v>-23.52</v>
      </c>
      <c r="G1929" s="1">
        <v>-25.56</v>
      </c>
      <c r="H1929" s="1">
        <v>1.49</v>
      </c>
      <c r="I1929" s="1">
        <v>2.04</v>
      </c>
      <c r="J1929" s="1">
        <v>1.37</v>
      </c>
      <c r="K1929" s="19">
        <v>0.38600000000000001</v>
      </c>
      <c r="L1929" s="8">
        <v>0.88800000000000001</v>
      </c>
      <c r="M1929" s="1"/>
    </row>
    <row r="1930" spans="2:13" x14ac:dyDescent="0.25">
      <c r="B1930">
        <v>-63</v>
      </c>
      <c r="C1930">
        <v>-85</v>
      </c>
      <c r="D1930">
        <v>1</v>
      </c>
      <c r="E1930">
        <v>1</v>
      </c>
      <c r="F1930" s="1">
        <v>-24.02</v>
      </c>
      <c r="G1930" s="1">
        <v>-26.07</v>
      </c>
      <c r="H1930" s="1">
        <v>1.52</v>
      </c>
      <c r="I1930" s="1">
        <v>2.0499999999999998</v>
      </c>
      <c r="J1930" s="1">
        <v>1.35</v>
      </c>
      <c r="K1930" s="19">
        <v>0.38300000000000001</v>
      </c>
      <c r="L1930" s="8">
        <v>0.90400000000000003</v>
      </c>
      <c r="M1930" s="1"/>
    </row>
    <row r="1931" spans="2:13" x14ac:dyDescent="0.25">
      <c r="B1931">
        <v>-62</v>
      </c>
      <c r="C1931">
        <v>-85</v>
      </c>
      <c r="D1931">
        <v>1</v>
      </c>
      <c r="E1931">
        <v>1</v>
      </c>
      <c r="F1931" s="1">
        <v>-23.1</v>
      </c>
      <c r="G1931" s="1">
        <v>-25.19</v>
      </c>
      <c r="H1931" s="1">
        <v>1.5</v>
      </c>
      <c r="I1931" s="1">
        <v>2.09</v>
      </c>
      <c r="J1931" s="1">
        <v>1.39</v>
      </c>
      <c r="K1931" s="19">
        <v>0.377</v>
      </c>
      <c r="L1931" s="8">
        <v>0.90400000000000003</v>
      </c>
      <c r="M1931" s="1"/>
    </row>
    <row r="1932" spans="2:13" x14ac:dyDescent="0.25">
      <c r="B1932">
        <v>-61</v>
      </c>
      <c r="C1932">
        <v>-85</v>
      </c>
      <c r="D1932">
        <v>1</v>
      </c>
      <c r="E1932">
        <v>1</v>
      </c>
      <c r="F1932" s="1">
        <v>-22.1</v>
      </c>
      <c r="G1932" s="1">
        <v>-24.22</v>
      </c>
      <c r="H1932" s="1">
        <v>1.47</v>
      </c>
      <c r="I1932" s="1">
        <v>2.12</v>
      </c>
      <c r="J1932" s="1">
        <v>1.44</v>
      </c>
      <c r="K1932" s="19">
        <v>0.37</v>
      </c>
      <c r="L1932" s="8">
        <v>0.92</v>
      </c>
      <c r="M1932" s="1"/>
    </row>
    <row r="1933" spans="2:13" x14ac:dyDescent="0.25">
      <c r="B1933">
        <v>-60</v>
      </c>
      <c r="C1933">
        <v>-85</v>
      </c>
      <c r="D1933">
        <v>1</v>
      </c>
      <c r="E1933">
        <v>1</v>
      </c>
      <c r="F1933" s="1">
        <v>-21.15</v>
      </c>
      <c r="G1933" s="1">
        <v>-23.3</v>
      </c>
      <c r="H1933" s="1">
        <v>1.45</v>
      </c>
      <c r="I1933" s="1">
        <v>2.15</v>
      </c>
      <c r="J1933" s="1">
        <v>1.48</v>
      </c>
      <c r="K1933" s="19">
        <v>0.36399999999999999</v>
      </c>
      <c r="L1933" s="8">
        <v>0.92</v>
      </c>
      <c r="M1933" s="1"/>
    </row>
    <row r="1934" spans="2:13" x14ac:dyDescent="0.25">
      <c r="B1934">
        <v>-59</v>
      </c>
      <c r="C1934">
        <v>-85</v>
      </c>
      <c r="D1934">
        <v>1</v>
      </c>
      <c r="E1934">
        <v>1</v>
      </c>
      <c r="F1934" s="1">
        <v>-21.21</v>
      </c>
      <c r="G1934" s="1">
        <v>-23.39</v>
      </c>
      <c r="H1934" s="1">
        <v>1.44</v>
      </c>
      <c r="I1934" s="1">
        <v>2.1800000000000002</v>
      </c>
      <c r="J1934" s="1">
        <v>1.52</v>
      </c>
      <c r="K1934" s="19">
        <v>0.35799999999999998</v>
      </c>
      <c r="L1934" s="8">
        <v>0.93600000000000005</v>
      </c>
      <c r="M1934" s="1"/>
    </row>
    <row r="1935" spans="2:13" x14ac:dyDescent="0.25">
      <c r="B1935">
        <v>-58</v>
      </c>
      <c r="C1935">
        <v>-85</v>
      </c>
      <c r="D1935">
        <v>1</v>
      </c>
      <c r="E1935">
        <v>1</v>
      </c>
      <c r="F1935" s="1">
        <v>-21.24</v>
      </c>
      <c r="G1935" s="1">
        <v>-23.44</v>
      </c>
      <c r="H1935" s="1">
        <v>1.43</v>
      </c>
      <c r="I1935" s="1">
        <v>2.2000000000000002</v>
      </c>
      <c r="J1935" s="1">
        <v>1.54</v>
      </c>
      <c r="K1935" s="19">
        <v>0.35200000000000004</v>
      </c>
      <c r="L1935" s="8">
        <v>0.93600000000000005</v>
      </c>
      <c r="M1935" s="1"/>
    </row>
    <row r="1936" spans="2:13" x14ac:dyDescent="0.25">
      <c r="B1936">
        <v>-57</v>
      </c>
      <c r="C1936">
        <v>-85</v>
      </c>
      <c r="D1936">
        <v>1</v>
      </c>
      <c r="E1936">
        <v>1</v>
      </c>
      <c r="F1936" s="1">
        <v>-21.3</v>
      </c>
      <c r="G1936" s="1">
        <v>-23.52</v>
      </c>
      <c r="H1936" s="1">
        <v>1.42</v>
      </c>
      <c r="I1936" s="1">
        <v>2.2200000000000002</v>
      </c>
      <c r="J1936" s="1">
        <v>1.57</v>
      </c>
      <c r="K1936" s="19">
        <v>0.34599999999999997</v>
      </c>
      <c r="L1936" s="8">
        <v>0.93600000000000005</v>
      </c>
      <c r="M1936" s="1"/>
    </row>
    <row r="1937" spans="2:13" x14ac:dyDescent="0.25">
      <c r="B1937">
        <v>-56</v>
      </c>
      <c r="C1937">
        <v>-85</v>
      </c>
      <c r="D1937">
        <v>1</v>
      </c>
      <c r="E1937">
        <v>1</v>
      </c>
      <c r="F1937" s="1">
        <v>-21.96</v>
      </c>
      <c r="G1937" s="1">
        <v>-24.22</v>
      </c>
      <c r="H1937" s="1">
        <v>1.42</v>
      </c>
      <c r="I1937" s="1">
        <v>2.2599999999999998</v>
      </c>
      <c r="J1937" s="1">
        <v>1.59</v>
      </c>
      <c r="K1937" s="19">
        <v>0.34500000000000003</v>
      </c>
      <c r="L1937" s="8">
        <v>0.95199999999999996</v>
      </c>
      <c r="M1937" s="1"/>
    </row>
    <row r="1938" spans="2:13" x14ac:dyDescent="0.25">
      <c r="B1938">
        <v>-55</v>
      </c>
      <c r="C1938">
        <v>-85</v>
      </c>
      <c r="D1938">
        <v>1</v>
      </c>
      <c r="E1938">
        <v>1</v>
      </c>
      <c r="F1938" s="1">
        <v>-22.63</v>
      </c>
      <c r="G1938" s="1">
        <v>-24.91</v>
      </c>
      <c r="H1938" s="1">
        <v>1.43</v>
      </c>
      <c r="I1938" s="1">
        <v>2.2799999999999998</v>
      </c>
      <c r="J1938" s="1">
        <v>1.6</v>
      </c>
      <c r="K1938" s="19">
        <v>0.34299999999999997</v>
      </c>
      <c r="L1938" s="8">
        <v>0.95199999999999996</v>
      </c>
      <c r="M1938" s="1"/>
    </row>
    <row r="1939" spans="2:13" x14ac:dyDescent="0.25">
      <c r="B1939">
        <v>-54</v>
      </c>
      <c r="C1939">
        <v>-85</v>
      </c>
      <c r="D1939">
        <v>1</v>
      </c>
      <c r="E1939">
        <v>1</v>
      </c>
      <c r="F1939" s="1">
        <v>-23.3</v>
      </c>
      <c r="G1939" s="1">
        <v>-25.6</v>
      </c>
      <c r="H1939" s="1">
        <v>1.43</v>
      </c>
      <c r="I1939" s="1">
        <v>2.2999999999999998</v>
      </c>
      <c r="J1939" s="1">
        <v>1.61</v>
      </c>
      <c r="K1939" s="19">
        <v>0.34299999999999997</v>
      </c>
      <c r="L1939" s="8">
        <v>0.95199999999999996</v>
      </c>
      <c r="M1939" s="1"/>
    </row>
    <row r="1940" spans="2:13" x14ac:dyDescent="0.25">
      <c r="B1940">
        <v>-53</v>
      </c>
      <c r="C1940">
        <v>-85</v>
      </c>
      <c r="D1940">
        <v>1</v>
      </c>
      <c r="E1940">
        <v>1</v>
      </c>
      <c r="F1940" s="1">
        <v>-23.61</v>
      </c>
      <c r="G1940" s="1">
        <v>-25.95</v>
      </c>
      <c r="H1940" s="1">
        <v>1.44</v>
      </c>
      <c r="I1940" s="1">
        <v>2.34</v>
      </c>
      <c r="J1940" s="1">
        <v>1.63</v>
      </c>
      <c r="K1940" s="19">
        <v>0.34299999999999997</v>
      </c>
      <c r="L1940" s="8">
        <v>0.95199999999999996</v>
      </c>
      <c r="M1940" s="1"/>
    </row>
    <row r="1941" spans="2:13" x14ac:dyDescent="0.25">
      <c r="B1941">
        <v>-52</v>
      </c>
      <c r="C1941">
        <v>-85</v>
      </c>
      <c r="D1941">
        <v>1</v>
      </c>
      <c r="E1941">
        <v>1</v>
      </c>
      <c r="F1941" s="1">
        <v>-23.9</v>
      </c>
      <c r="G1941" s="1">
        <v>-26.28</v>
      </c>
      <c r="H1941" s="1">
        <v>1.44</v>
      </c>
      <c r="I1941" s="1">
        <v>2.38</v>
      </c>
      <c r="J1941" s="1">
        <v>1.65</v>
      </c>
      <c r="K1941" s="19">
        <v>0.34399999999999997</v>
      </c>
      <c r="L1941" s="8">
        <v>0.96799999999999997</v>
      </c>
      <c r="M1941" s="1"/>
    </row>
    <row r="1942" spans="2:13" x14ac:dyDescent="0.25">
      <c r="B1942">
        <v>-51</v>
      </c>
      <c r="C1942">
        <v>-85</v>
      </c>
      <c r="D1942">
        <v>1</v>
      </c>
      <c r="E1942">
        <v>1</v>
      </c>
      <c r="F1942" s="1">
        <v>-24.2</v>
      </c>
      <c r="G1942" s="1">
        <v>-26.6</v>
      </c>
      <c r="H1942" s="1">
        <v>1.45</v>
      </c>
      <c r="I1942" s="1">
        <v>2.4</v>
      </c>
      <c r="J1942" s="1">
        <v>1.66</v>
      </c>
      <c r="K1942" s="19">
        <v>0.34399999999999997</v>
      </c>
      <c r="L1942" s="8">
        <v>0.96799999999999997</v>
      </c>
      <c r="M1942" s="1"/>
    </row>
    <row r="1943" spans="2:13" x14ac:dyDescent="0.25">
      <c r="B1943">
        <v>-50</v>
      </c>
      <c r="C1943">
        <v>-85</v>
      </c>
      <c r="D1943">
        <v>1</v>
      </c>
      <c r="E1943">
        <v>1</v>
      </c>
      <c r="F1943" s="1">
        <v>-24.31</v>
      </c>
      <c r="G1943" s="1">
        <v>-26.74</v>
      </c>
      <c r="H1943" s="1">
        <v>1.45</v>
      </c>
      <c r="I1943" s="1">
        <v>2.4300000000000002</v>
      </c>
      <c r="J1943" s="1">
        <v>1.67</v>
      </c>
      <c r="K1943" s="19">
        <v>0.34200000000000003</v>
      </c>
      <c r="L1943" s="8">
        <v>0.96799999999999997</v>
      </c>
      <c r="M1943" s="1"/>
    </row>
    <row r="1944" spans="2:13" x14ac:dyDescent="0.25">
      <c r="B1944">
        <v>-49</v>
      </c>
      <c r="C1944">
        <v>-85</v>
      </c>
      <c r="D1944">
        <v>1</v>
      </c>
      <c r="E1944">
        <v>1</v>
      </c>
      <c r="F1944" s="1">
        <v>-24.42</v>
      </c>
      <c r="G1944" s="1">
        <v>-26.88</v>
      </c>
      <c r="H1944" s="1">
        <v>1.45</v>
      </c>
      <c r="I1944" s="1">
        <v>2.46</v>
      </c>
      <c r="J1944" s="1">
        <v>1.69</v>
      </c>
      <c r="K1944" s="19">
        <v>0.34</v>
      </c>
      <c r="L1944" s="8">
        <v>0.96799999999999997</v>
      </c>
      <c r="M1944" s="1"/>
    </row>
    <row r="1945" spans="2:13" x14ac:dyDescent="0.25">
      <c r="B1945">
        <v>-48</v>
      </c>
      <c r="C1945">
        <v>-85</v>
      </c>
      <c r="D1945">
        <v>1</v>
      </c>
      <c r="E1945">
        <v>1</v>
      </c>
      <c r="F1945" s="1">
        <v>-24.54</v>
      </c>
      <c r="G1945" s="1">
        <v>-27.01</v>
      </c>
      <c r="H1945" s="1">
        <v>1.45</v>
      </c>
      <c r="I1945" s="1">
        <v>2.4700000000000002</v>
      </c>
      <c r="J1945" s="1">
        <v>1.7</v>
      </c>
      <c r="K1945" s="19">
        <v>0.33700000000000002</v>
      </c>
      <c r="L1945" s="8">
        <v>0.96799999999999997</v>
      </c>
      <c r="M1945" s="1"/>
    </row>
    <row r="1946" spans="2:13" x14ac:dyDescent="0.25">
      <c r="B1946">
        <v>-47</v>
      </c>
      <c r="C1946">
        <v>-85</v>
      </c>
      <c r="D1946">
        <v>1</v>
      </c>
      <c r="E1946">
        <v>1</v>
      </c>
      <c r="F1946" s="1">
        <v>-24.72</v>
      </c>
      <c r="G1946" s="1">
        <v>-27.19</v>
      </c>
      <c r="H1946" s="1">
        <v>1.44</v>
      </c>
      <c r="I1946" s="1">
        <v>2.4700000000000002</v>
      </c>
      <c r="J1946" s="1">
        <v>1.71</v>
      </c>
      <c r="K1946" s="19">
        <v>0.33399999999999996</v>
      </c>
      <c r="L1946" s="8">
        <v>0.96799999999999997</v>
      </c>
      <c r="M1946" s="1"/>
    </row>
    <row r="1947" spans="2:13" x14ac:dyDescent="0.25">
      <c r="B1947">
        <v>-46</v>
      </c>
      <c r="C1947">
        <v>-85</v>
      </c>
      <c r="D1947">
        <v>1</v>
      </c>
      <c r="E1947">
        <v>1</v>
      </c>
      <c r="F1947" s="1">
        <v>-24.93</v>
      </c>
      <c r="G1947" s="1">
        <v>-27.41</v>
      </c>
      <c r="H1947" s="1">
        <v>1.44</v>
      </c>
      <c r="I1947" s="1">
        <v>2.48</v>
      </c>
      <c r="J1947" s="1">
        <v>1.73</v>
      </c>
      <c r="K1947" s="19">
        <v>0.33</v>
      </c>
      <c r="L1947" s="8">
        <v>0.96799999999999997</v>
      </c>
      <c r="M1947" s="1"/>
    </row>
    <row r="1948" spans="2:13" x14ac:dyDescent="0.25">
      <c r="B1948">
        <v>-45</v>
      </c>
      <c r="C1948">
        <v>-85</v>
      </c>
      <c r="D1948">
        <v>1</v>
      </c>
      <c r="E1948">
        <v>1</v>
      </c>
      <c r="F1948" s="1">
        <v>-25.16</v>
      </c>
      <c r="G1948" s="1">
        <v>-27.64</v>
      </c>
      <c r="H1948" s="1">
        <v>1.43</v>
      </c>
      <c r="I1948" s="1">
        <v>2.48</v>
      </c>
      <c r="J1948" s="1">
        <v>1.74</v>
      </c>
      <c r="K1948" s="19">
        <v>0.32599999999999996</v>
      </c>
      <c r="L1948" s="8">
        <v>0.96799999999999997</v>
      </c>
      <c r="M1948" s="1"/>
    </row>
    <row r="1949" spans="2:13" x14ac:dyDescent="0.25">
      <c r="B1949">
        <v>-44</v>
      </c>
      <c r="C1949">
        <v>-85</v>
      </c>
      <c r="D1949">
        <v>1</v>
      </c>
      <c r="E1949">
        <v>1</v>
      </c>
      <c r="F1949" s="1">
        <v>-25.5</v>
      </c>
      <c r="G1949" s="1">
        <v>-27.97</v>
      </c>
      <c r="H1949" s="1">
        <v>1.42</v>
      </c>
      <c r="I1949" s="1">
        <v>2.4700000000000002</v>
      </c>
      <c r="J1949" s="1">
        <v>1.74</v>
      </c>
      <c r="K1949" s="19">
        <v>0.32399999999999995</v>
      </c>
      <c r="L1949" s="8">
        <v>0.96799999999999997</v>
      </c>
      <c r="M1949" s="1"/>
    </row>
    <row r="1950" spans="2:13" x14ac:dyDescent="0.25">
      <c r="B1950">
        <v>-43</v>
      </c>
      <c r="C1950">
        <v>-85</v>
      </c>
      <c r="D1950">
        <v>1</v>
      </c>
      <c r="E1950">
        <v>1</v>
      </c>
      <c r="F1950" s="1">
        <v>-25.84</v>
      </c>
      <c r="G1950" s="1">
        <v>-28.32</v>
      </c>
      <c r="H1950" s="1">
        <v>1.42</v>
      </c>
      <c r="I1950" s="1">
        <v>2.48</v>
      </c>
      <c r="J1950" s="1">
        <v>1.75</v>
      </c>
      <c r="K1950" s="19">
        <v>0.32099999999999995</v>
      </c>
      <c r="L1950" s="8">
        <v>0.96799999999999997</v>
      </c>
      <c r="M1950" s="1"/>
    </row>
    <row r="1951" spans="2:13" x14ac:dyDescent="0.25">
      <c r="B1951">
        <v>-42</v>
      </c>
      <c r="C1951">
        <v>-85</v>
      </c>
      <c r="D1951">
        <v>1</v>
      </c>
      <c r="E1951">
        <v>1</v>
      </c>
      <c r="F1951" s="1">
        <v>-26.22</v>
      </c>
      <c r="G1951" s="1">
        <v>-28.69</v>
      </c>
      <c r="H1951" s="1">
        <v>1.41</v>
      </c>
      <c r="I1951" s="1">
        <v>2.4700000000000002</v>
      </c>
      <c r="J1951" s="1">
        <v>1.75</v>
      </c>
      <c r="K1951" s="19">
        <v>0.31899999999999995</v>
      </c>
      <c r="L1951" s="8">
        <v>0.96799999999999997</v>
      </c>
      <c r="M1951" s="1"/>
    </row>
    <row r="1952" spans="2:13" x14ac:dyDescent="0.25">
      <c r="B1952">
        <v>-41</v>
      </c>
      <c r="C1952">
        <v>-85</v>
      </c>
      <c r="D1952">
        <v>1</v>
      </c>
      <c r="E1952">
        <v>1</v>
      </c>
      <c r="F1952" s="1">
        <v>-26.59</v>
      </c>
      <c r="G1952" s="1">
        <v>-29.05</v>
      </c>
      <c r="H1952" s="1">
        <v>1.41</v>
      </c>
      <c r="I1952" s="1">
        <v>2.46</v>
      </c>
      <c r="J1952" s="1">
        <v>1.75</v>
      </c>
      <c r="K1952" s="19">
        <v>0.317</v>
      </c>
      <c r="L1952" s="8">
        <v>0.96799999999999997</v>
      </c>
      <c r="M1952" s="1"/>
    </row>
    <row r="1953" spans="2:13" x14ac:dyDescent="0.25">
      <c r="B1953">
        <v>-40</v>
      </c>
      <c r="C1953">
        <v>-85</v>
      </c>
      <c r="D1953">
        <v>1</v>
      </c>
      <c r="E1953">
        <v>1</v>
      </c>
      <c r="F1953" s="1">
        <v>-26.94</v>
      </c>
      <c r="G1953" s="1">
        <v>-29.39</v>
      </c>
      <c r="H1953" s="1">
        <v>1.4</v>
      </c>
      <c r="I1953" s="1">
        <v>2.4500000000000002</v>
      </c>
      <c r="J1953" s="1">
        <v>1.75</v>
      </c>
      <c r="K1953" s="19">
        <v>0.315</v>
      </c>
      <c r="L1953" s="8">
        <v>0.96799999999999997</v>
      </c>
      <c r="M1953" s="1"/>
    </row>
    <row r="1954" spans="2:13" x14ac:dyDescent="0.25">
      <c r="B1954">
        <v>-39</v>
      </c>
      <c r="C1954">
        <v>-85</v>
      </c>
      <c r="D1954">
        <v>1</v>
      </c>
      <c r="E1954">
        <v>1</v>
      </c>
      <c r="F1954" s="1">
        <v>-27.29</v>
      </c>
      <c r="G1954" s="1">
        <v>-29.74</v>
      </c>
      <c r="H1954" s="1">
        <v>1.39</v>
      </c>
      <c r="I1954" s="1">
        <v>2.4500000000000002</v>
      </c>
      <c r="J1954" s="1">
        <v>1.76</v>
      </c>
      <c r="K1954" s="19">
        <v>0.31399999999999995</v>
      </c>
      <c r="L1954" s="8">
        <v>0.96799999999999997</v>
      </c>
      <c r="M1954" s="1"/>
    </row>
    <row r="1955" spans="2:13" x14ac:dyDescent="0.25">
      <c r="B1955">
        <v>-38</v>
      </c>
      <c r="C1955">
        <v>-85</v>
      </c>
      <c r="D1955">
        <v>1</v>
      </c>
      <c r="E1955">
        <v>1</v>
      </c>
      <c r="F1955" s="1">
        <v>-27.72</v>
      </c>
      <c r="G1955" s="1">
        <v>-30.18</v>
      </c>
      <c r="H1955" s="1">
        <v>1.39</v>
      </c>
      <c r="I1955" s="1">
        <v>2.46</v>
      </c>
      <c r="J1955" s="1">
        <v>1.77</v>
      </c>
      <c r="K1955" s="19">
        <v>0.313</v>
      </c>
      <c r="L1955" s="8">
        <v>0.96799999999999997</v>
      </c>
      <c r="M1955" s="1"/>
    </row>
    <row r="1956" spans="2:13" x14ac:dyDescent="0.25">
      <c r="B1956">
        <v>-37</v>
      </c>
      <c r="C1956">
        <v>-85</v>
      </c>
      <c r="D1956">
        <v>1</v>
      </c>
      <c r="E1956">
        <v>1</v>
      </c>
      <c r="F1956" s="1">
        <v>-28.16</v>
      </c>
      <c r="G1956" s="1">
        <v>-30.63</v>
      </c>
      <c r="H1956" s="1">
        <v>1.39</v>
      </c>
      <c r="I1956" s="1">
        <v>2.4700000000000002</v>
      </c>
      <c r="J1956" s="1">
        <v>1.78</v>
      </c>
      <c r="K1956" s="19">
        <v>0.312</v>
      </c>
      <c r="L1956" s="8">
        <v>0.96799999999999997</v>
      </c>
      <c r="M1956" s="1"/>
    </row>
    <row r="1957" spans="2:13" x14ac:dyDescent="0.25">
      <c r="B1957">
        <v>-36</v>
      </c>
      <c r="C1957">
        <v>-85</v>
      </c>
      <c r="D1957">
        <v>1</v>
      </c>
      <c r="E1957">
        <v>1</v>
      </c>
      <c r="F1957" s="1">
        <v>-28.6</v>
      </c>
      <c r="G1957" s="1">
        <v>-31.08</v>
      </c>
      <c r="H1957" s="1">
        <v>1.38</v>
      </c>
      <c r="I1957" s="1">
        <v>2.48</v>
      </c>
      <c r="J1957" s="1">
        <v>1.79</v>
      </c>
      <c r="K1957" s="19">
        <v>0.311</v>
      </c>
      <c r="L1957" s="8">
        <v>0.96799999999999997</v>
      </c>
      <c r="M1957" s="1"/>
    </row>
    <row r="1958" spans="2:13" x14ac:dyDescent="0.25">
      <c r="B1958">
        <v>-35</v>
      </c>
      <c r="C1958">
        <v>-85</v>
      </c>
      <c r="D1958">
        <v>1</v>
      </c>
      <c r="E1958">
        <v>1</v>
      </c>
      <c r="F1958" s="1">
        <v>-29.2</v>
      </c>
      <c r="G1958" s="1">
        <v>-31.69</v>
      </c>
      <c r="H1958" s="1">
        <v>1.39</v>
      </c>
      <c r="I1958" s="1">
        <v>2.4900000000000002</v>
      </c>
      <c r="J1958" s="1">
        <v>1.79</v>
      </c>
      <c r="K1958" s="19">
        <v>0.313</v>
      </c>
      <c r="L1958" s="8">
        <v>0.95199999999999996</v>
      </c>
      <c r="M1958" s="1"/>
    </row>
    <row r="1959" spans="2:13" x14ac:dyDescent="0.25">
      <c r="B1959">
        <v>-34</v>
      </c>
      <c r="C1959">
        <v>-85</v>
      </c>
      <c r="D1959">
        <v>1</v>
      </c>
      <c r="E1959">
        <v>1</v>
      </c>
      <c r="F1959" s="1">
        <v>-29.81</v>
      </c>
      <c r="G1959" s="1">
        <v>-32.32</v>
      </c>
      <c r="H1959" s="1">
        <v>1.39</v>
      </c>
      <c r="I1959" s="1">
        <v>2.5099999999999998</v>
      </c>
      <c r="J1959" s="1">
        <v>1.81</v>
      </c>
      <c r="K1959" s="19">
        <v>0.31600000000000006</v>
      </c>
      <c r="L1959" s="8">
        <v>0.95199999999999996</v>
      </c>
      <c r="M1959" s="1"/>
    </row>
    <row r="1960" spans="2:13" x14ac:dyDescent="0.25">
      <c r="B1960">
        <v>-33</v>
      </c>
      <c r="C1960">
        <v>-85</v>
      </c>
      <c r="D1960">
        <v>1</v>
      </c>
      <c r="E1960">
        <v>1</v>
      </c>
      <c r="F1960" s="1">
        <v>-30.43</v>
      </c>
      <c r="G1960" s="1">
        <v>-32.96</v>
      </c>
      <c r="H1960" s="1">
        <v>1.4</v>
      </c>
      <c r="I1960" s="1">
        <v>2.5299999999999998</v>
      </c>
      <c r="J1960" s="1">
        <v>1.81</v>
      </c>
      <c r="K1960" s="19">
        <v>0.31899999999999995</v>
      </c>
      <c r="L1960" s="8">
        <v>0.95199999999999996</v>
      </c>
      <c r="M1960" s="1"/>
    </row>
    <row r="1961" spans="2:13" x14ac:dyDescent="0.25">
      <c r="B1961">
        <v>-32</v>
      </c>
      <c r="C1961">
        <v>-85</v>
      </c>
      <c r="D1961">
        <v>1</v>
      </c>
      <c r="E1961">
        <v>1</v>
      </c>
      <c r="F1961" s="1">
        <v>-30.93</v>
      </c>
      <c r="G1961" s="1">
        <v>-33.47</v>
      </c>
      <c r="H1961" s="1">
        <v>1.4</v>
      </c>
      <c r="I1961" s="1">
        <v>2.54</v>
      </c>
      <c r="J1961" s="1">
        <v>1.82</v>
      </c>
      <c r="K1961" s="19">
        <v>0.32099999999999995</v>
      </c>
      <c r="L1961" s="8">
        <v>0.95199999999999996</v>
      </c>
      <c r="M1961" s="1"/>
    </row>
    <row r="1962" spans="2:13" x14ac:dyDescent="0.25">
      <c r="B1962">
        <v>-31</v>
      </c>
      <c r="C1962">
        <v>-85</v>
      </c>
      <c r="D1962">
        <v>1</v>
      </c>
      <c r="E1962">
        <v>1</v>
      </c>
      <c r="F1962" s="1">
        <v>-31.43</v>
      </c>
      <c r="G1962" s="1">
        <v>-33.99</v>
      </c>
      <c r="H1962" s="1">
        <v>1.41</v>
      </c>
      <c r="I1962" s="1">
        <v>2.56</v>
      </c>
      <c r="J1962" s="1">
        <v>1.82</v>
      </c>
      <c r="K1962" s="19">
        <v>0.32500000000000001</v>
      </c>
      <c r="L1962" s="8">
        <v>0.95199999999999996</v>
      </c>
      <c r="M1962" s="1"/>
    </row>
    <row r="1963" spans="2:13" x14ac:dyDescent="0.25">
      <c r="B1963">
        <v>-30</v>
      </c>
      <c r="C1963">
        <v>-85</v>
      </c>
      <c r="D1963">
        <v>1</v>
      </c>
      <c r="E1963">
        <v>1</v>
      </c>
      <c r="F1963" s="1">
        <v>-31.94</v>
      </c>
      <c r="G1963" s="1">
        <v>-34.51</v>
      </c>
      <c r="H1963" s="1">
        <v>1.41</v>
      </c>
      <c r="I1963" s="1">
        <v>2.57</v>
      </c>
      <c r="J1963" s="1">
        <v>1.82</v>
      </c>
      <c r="K1963" s="19">
        <v>0.32800000000000001</v>
      </c>
      <c r="L1963" s="8">
        <v>0.95199999999999996</v>
      </c>
      <c r="M1963" s="1"/>
    </row>
    <row r="1964" spans="2:13" x14ac:dyDescent="0.25">
      <c r="B1964">
        <v>-29</v>
      </c>
      <c r="C1964">
        <v>-85</v>
      </c>
      <c r="D1964">
        <v>1</v>
      </c>
      <c r="E1964">
        <v>1</v>
      </c>
      <c r="F1964" s="1">
        <v>-32.31</v>
      </c>
      <c r="G1964" s="1">
        <v>-34.89</v>
      </c>
      <c r="H1964" s="1">
        <v>1.41</v>
      </c>
      <c r="I1964" s="1">
        <v>2.58</v>
      </c>
      <c r="J1964" s="1">
        <v>1.83</v>
      </c>
      <c r="K1964" s="19">
        <v>0.33</v>
      </c>
      <c r="L1964" s="8">
        <v>0.95199999999999996</v>
      </c>
      <c r="M1964" s="1"/>
    </row>
    <row r="1965" spans="2:13" x14ac:dyDescent="0.25">
      <c r="B1965">
        <v>-28</v>
      </c>
      <c r="C1965">
        <v>-85</v>
      </c>
      <c r="D1965">
        <v>1</v>
      </c>
      <c r="E1965">
        <v>1</v>
      </c>
      <c r="F1965" s="1">
        <v>-32.68</v>
      </c>
      <c r="G1965" s="1">
        <v>-35.270000000000003</v>
      </c>
      <c r="H1965" s="1">
        <v>1.41</v>
      </c>
      <c r="I1965" s="1">
        <v>2.59</v>
      </c>
      <c r="J1965" s="1">
        <v>1.83</v>
      </c>
      <c r="K1965" s="19">
        <v>0.33200000000000002</v>
      </c>
      <c r="L1965" s="8">
        <v>0.95199999999999996</v>
      </c>
      <c r="M1965" s="1"/>
    </row>
    <row r="1966" spans="2:13" x14ac:dyDescent="0.25">
      <c r="B1966">
        <v>-27</v>
      </c>
      <c r="C1966">
        <v>-85</v>
      </c>
      <c r="D1966">
        <v>1</v>
      </c>
      <c r="E1966">
        <v>1</v>
      </c>
      <c r="F1966" s="1">
        <v>-33.06</v>
      </c>
      <c r="G1966" s="1">
        <v>-35.659999999999997</v>
      </c>
      <c r="H1966" s="1">
        <v>1.42</v>
      </c>
      <c r="I1966" s="1">
        <v>2.6</v>
      </c>
      <c r="J1966" s="1">
        <v>1.84</v>
      </c>
      <c r="K1966" s="19">
        <v>0.33399999999999996</v>
      </c>
      <c r="L1966" s="8">
        <v>0.95199999999999996</v>
      </c>
      <c r="M1966" s="1"/>
    </row>
    <row r="1967" spans="2:13" x14ac:dyDescent="0.25">
      <c r="B1967">
        <v>-26</v>
      </c>
      <c r="C1967">
        <v>-85</v>
      </c>
      <c r="D1967">
        <v>1</v>
      </c>
      <c r="E1967">
        <v>1</v>
      </c>
      <c r="F1967" s="1">
        <v>-33.380000000000003</v>
      </c>
      <c r="G1967" s="1">
        <v>-35.99</v>
      </c>
      <c r="H1967" s="1">
        <v>1.41</v>
      </c>
      <c r="I1967" s="1">
        <v>2.61</v>
      </c>
      <c r="J1967" s="1">
        <v>1.85</v>
      </c>
      <c r="K1967" s="19">
        <v>0.33300000000000002</v>
      </c>
      <c r="L1967" s="8">
        <v>0.95199999999999996</v>
      </c>
      <c r="M1967" s="1"/>
    </row>
    <row r="1968" spans="2:13" x14ac:dyDescent="0.25">
      <c r="B1968">
        <v>-25</v>
      </c>
      <c r="C1968">
        <v>-85</v>
      </c>
      <c r="D1968">
        <v>1</v>
      </c>
      <c r="E1968">
        <v>1</v>
      </c>
      <c r="F1968" s="1">
        <v>-33.71</v>
      </c>
      <c r="G1968" s="1">
        <v>-36.32</v>
      </c>
      <c r="H1968" s="1">
        <v>1.41</v>
      </c>
      <c r="I1968" s="1">
        <v>2.61</v>
      </c>
      <c r="J1968" s="1">
        <v>1.86</v>
      </c>
      <c r="K1968" s="19">
        <v>0.33200000000000002</v>
      </c>
      <c r="L1968" s="8">
        <v>0.95199999999999996</v>
      </c>
      <c r="M1968" s="1"/>
    </row>
    <row r="1969" spans="2:13" x14ac:dyDescent="0.25">
      <c r="B1969">
        <v>-24</v>
      </c>
      <c r="C1969">
        <v>-85</v>
      </c>
      <c r="D1969">
        <v>1</v>
      </c>
      <c r="E1969">
        <v>1</v>
      </c>
      <c r="F1969" s="1">
        <v>-34.049999999999997</v>
      </c>
      <c r="G1969" s="1">
        <v>-36.67</v>
      </c>
      <c r="H1969" s="1">
        <v>1.4</v>
      </c>
      <c r="I1969" s="1">
        <v>2.62</v>
      </c>
      <c r="J1969" s="1">
        <v>1.86</v>
      </c>
      <c r="K1969" s="19">
        <v>0.33099999999999996</v>
      </c>
      <c r="L1969" s="8">
        <v>0.96799999999999997</v>
      </c>
      <c r="M1969" s="1"/>
    </row>
    <row r="1970" spans="2:13" x14ac:dyDescent="0.25">
      <c r="B1970">
        <v>-23</v>
      </c>
      <c r="C1970">
        <v>-85</v>
      </c>
      <c r="D1970">
        <v>1</v>
      </c>
      <c r="E1970">
        <v>1</v>
      </c>
      <c r="F1970" s="1">
        <v>-34.6</v>
      </c>
      <c r="G1970" s="1">
        <v>-37.22</v>
      </c>
      <c r="H1970" s="1">
        <v>1.4</v>
      </c>
      <c r="I1970" s="1">
        <v>2.62</v>
      </c>
      <c r="J1970" s="1">
        <v>1.87</v>
      </c>
      <c r="K1970" s="19">
        <v>0.33099999999999996</v>
      </c>
      <c r="L1970" s="8">
        <v>0.96799999999999997</v>
      </c>
      <c r="M1970" s="1"/>
    </row>
    <row r="1971" spans="2:13" x14ac:dyDescent="0.25">
      <c r="B1971">
        <v>-22</v>
      </c>
      <c r="C1971">
        <v>-85</v>
      </c>
      <c r="D1971">
        <v>1</v>
      </c>
      <c r="E1971">
        <v>1</v>
      </c>
      <c r="F1971" s="1">
        <v>-35.159999999999997</v>
      </c>
      <c r="G1971" s="1">
        <v>-37.78</v>
      </c>
      <c r="H1971" s="1">
        <v>1.4</v>
      </c>
      <c r="I1971" s="1">
        <v>2.62</v>
      </c>
      <c r="J1971" s="1">
        <v>1.87</v>
      </c>
      <c r="K1971" s="19">
        <v>0.33200000000000002</v>
      </c>
      <c r="L1971" s="8">
        <v>0.96799999999999997</v>
      </c>
      <c r="M1971" s="1"/>
    </row>
    <row r="1972" spans="2:13" x14ac:dyDescent="0.25">
      <c r="B1972">
        <v>-21</v>
      </c>
      <c r="C1972">
        <v>-85</v>
      </c>
      <c r="D1972">
        <v>1</v>
      </c>
      <c r="E1972">
        <v>1</v>
      </c>
      <c r="F1972" s="1">
        <v>-35.72</v>
      </c>
      <c r="G1972" s="1">
        <v>-38.35</v>
      </c>
      <c r="H1972" s="1">
        <v>1.4</v>
      </c>
      <c r="I1972" s="1">
        <v>2.63</v>
      </c>
      <c r="J1972" s="1">
        <v>1.87</v>
      </c>
      <c r="K1972" s="19">
        <v>0.33300000000000002</v>
      </c>
      <c r="L1972" s="8">
        <v>0.95199999999999996</v>
      </c>
      <c r="M1972" s="1"/>
    </row>
    <row r="1973" spans="2:13" x14ac:dyDescent="0.25">
      <c r="B1973">
        <v>-20</v>
      </c>
      <c r="C1973">
        <v>-85</v>
      </c>
      <c r="D1973">
        <v>1</v>
      </c>
      <c r="E1973">
        <v>1</v>
      </c>
      <c r="F1973" s="1">
        <v>-36.33</v>
      </c>
      <c r="G1973" s="1">
        <v>-38.97</v>
      </c>
      <c r="H1973" s="1">
        <v>1.41</v>
      </c>
      <c r="I1973" s="1">
        <v>2.64</v>
      </c>
      <c r="J1973" s="1">
        <v>1.87</v>
      </c>
      <c r="K1973" s="19">
        <v>0.33700000000000002</v>
      </c>
      <c r="L1973" s="8">
        <v>0.95199999999999996</v>
      </c>
      <c r="M1973" s="1"/>
    </row>
    <row r="1974" spans="2:13" x14ac:dyDescent="0.25">
      <c r="B1974">
        <v>-19</v>
      </c>
      <c r="C1974">
        <v>-85</v>
      </c>
      <c r="D1974">
        <v>1</v>
      </c>
      <c r="E1974">
        <v>1</v>
      </c>
      <c r="F1974" s="1">
        <v>-36.94</v>
      </c>
      <c r="G1974" s="1">
        <v>-39.590000000000003</v>
      </c>
      <c r="H1974" s="1">
        <v>1.42</v>
      </c>
      <c r="I1974" s="1">
        <v>2.65</v>
      </c>
      <c r="J1974" s="1">
        <v>1.87</v>
      </c>
      <c r="K1974" s="19">
        <v>0.34</v>
      </c>
      <c r="L1974" s="8">
        <v>0.96799999999999997</v>
      </c>
      <c r="M1974" s="1"/>
    </row>
    <row r="1975" spans="2:13" x14ac:dyDescent="0.25">
      <c r="B1975">
        <v>-18</v>
      </c>
      <c r="C1975">
        <v>-85</v>
      </c>
      <c r="D1975">
        <v>1</v>
      </c>
      <c r="E1975">
        <v>1</v>
      </c>
      <c r="F1975" s="1">
        <v>-37.549999999999997</v>
      </c>
      <c r="G1975" s="1">
        <v>-40.200000000000003</v>
      </c>
      <c r="H1975" s="1">
        <v>1.42</v>
      </c>
      <c r="I1975" s="1">
        <v>2.65</v>
      </c>
      <c r="J1975" s="1">
        <v>1.87</v>
      </c>
      <c r="K1975" s="19">
        <v>0.34399999999999997</v>
      </c>
      <c r="L1975" s="8">
        <v>0.96799999999999997</v>
      </c>
      <c r="M1975" s="1"/>
    </row>
    <row r="1976" spans="2:13" x14ac:dyDescent="0.25">
      <c r="B1976">
        <v>-17</v>
      </c>
      <c r="C1976">
        <v>-85</v>
      </c>
      <c r="D1976">
        <v>1</v>
      </c>
      <c r="E1976">
        <v>1</v>
      </c>
      <c r="F1976" s="1">
        <v>-38.119999999999997</v>
      </c>
      <c r="G1976" s="1">
        <v>-40.78</v>
      </c>
      <c r="H1976" s="1">
        <v>1.43</v>
      </c>
      <c r="I1976" s="1">
        <v>2.66</v>
      </c>
      <c r="J1976" s="1">
        <v>1.85</v>
      </c>
      <c r="K1976" s="19">
        <v>0.34899999999999998</v>
      </c>
      <c r="L1976" s="8">
        <v>0.96799999999999997</v>
      </c>
      <c r="M1976" s="1"/>
    </row>
    <row r="1977" spans="2:13" x14ac:dyDescent="0.25">
      <c r="B1977">
        <v>-16</v>
      </c>
      <c r="C1977">
        <v>-85</v>
      </c>
      <c r="D1977">
        <v>1</v>
      </c>
      <c r="E1977">
        <v>1</v>
      </c>
      <c r="F1977" s="1">
        <v>-38.69</v>
      </c>
      <c r="G1977" s="1">
        <v>-41.35</v>
      </c>
      <c r="H1977" s="1">
        <v>1.44</v>
      </c>
      <c r="I1977" s="1">
        <v>2.66</v>
      </c>
      <c r="J1977" s="1">
        <v>1.85</v>
      </c>
      <c r="K1977" s="19">
        <v>0.35399999999999998</v>
      </c>
      <c r="L1977" s="8">
        <v>0.96799999999999997</v>
      </c>
      <c r="M1977" s="1"/>
    </row>
    <row r="1978" spans="2:13" x14ac:dyDescent="0.25">
      <c r="B1978">
        <v>-15</v>
      </c>
      <c r="C1978">
        <v>-85</v>
      </c>
      <c r="D1978">
        <v>1</v>
      </c>
      <c r="E1978">
        <v>1</v>
      </c>
      <c r="F1978" s="1">
        <v>-39.26</v>
      </c>
      <c r="G1978" s="1">
        <v>-41.93</v>
      </c>
      <c r="H1978" s="1">
        <v>1.45</v>
      </c>
      <c r="I1978" s="1">
        <v>2.67</v>
      </c>
      <c r="J1978" s="1">
        <v>1.84</v>
      </c>
      <c r="K1978" s="19">
        <v>0.35899999999999999</v>
      </c>
      <c r="L1978" s="8">
        <v>0.96799999999999997</v>
      </c>
      <c r="M1978" s="1"/>
    </row>
    <row r="1979" spans="2:13" x14ac:dyDescent="0.25">
      <c r="B1979">
        <v>-14</v>
      </c>
      <c r="C1979">
        <v>-85</v>
      </c>
      <c r="D1979">
        <v>1</v>
      </c>
      <c r="E1979">
        <v>1</v>
      </c>
      <c r="F1979" s="1">
        <v>-39.700000000000003</v>
      </c>
      <c r="G1979" s="1">
        <v>-42.37</v>
      </c>
      <c r="H1979" s="1">
        <v>1.46</v>
      </c>
      <c r="I1979" s="1">
        <v>2.67</v>
      </c>
      <c r="J1979" s="1">
        <v>1.83</v>
      </c>
      <c r="K1979" s="19">
        <v>0.36200000000000004</v>
      </c>
      <c r="L1979" s="8">
        <v>0.96799999999999997</v>
      </c>
      <c r="M1979" s="1"/>
    </row>
    <row r="1980" spans="2:13" x14ac:dyDescent="0.25">
      <c r="B1980">
        <v>-13</v>
      </c>
      <c r="C1980">
        <v>-85</v>
      </c>
      <c r="D1980">
        <v>1</v>
      </c>
      <c r="E1980">
        <v>1</v>
      </c>
      <c r="F1980" s="1">
        <v>-40.130000000000003</v>
      </c>
      <c r="G1980" s="1">
        <v>-42.81</v>
      </c>
      <c r="H1980" s="1">
        <v>1.46</v>
      </c>
      <c r="I1980" s="1">
        <v>2.68</v>
      </c>
      <c r="J1980" s="1">
        <v>1.83</v>
      </c>
      <c r="K1980" s="19">
        <v>0.36499999999999999</v>
      </c>
      <c r="L1980" s="8">
        <v>0.96799999999999997</v>
      </c>
      <c r="M1980" s="1"/>
    </row>
    <row r="1981" spans="2:13" x14ac:dyDescent="0.25">
      <c r="B1981">
        <v>-12</v>
      </c>
      <c r="C1981">
        <v>-85</v>
      </c>
      <c r="D1981">
        <v>1</v>
      </c>
      <c r="E1981">
        <v>1</v>
      </c>
      <c r="F1981" s="1">
        <v>-40.57</v>
      </c>
      <c r="G1981" s="1">
        <v>-43.26</v>
      </c>
      <c r="H1981" s="1">
        <v>1.47</v>
      </c>
      <c r="I1981" s="1">
        <v>2.69</v>
      </c>
      <c r="J1981" s="1">
        <v>1.83</v>
      </c>
      <c r="K1981" s="19">
        <v>0.36799999999999999</v>
      </c>
      <c r="L1981" s="8">
        <v>0.96799999999999997</v>
      </c>
      <c r="M1981" s="1"/>
    </row>
    <row r="1982" spans="2:13" x14ac:dyDescent="0.25">
      <c r="B1982">
        <v>-11</v>
      </c>
      <c r="C1982">
        <v>-85</v>
      </c>
      <c r="D1982">
        <v>1</v>
      </c>
      <c r="E1982">
        <v>1</v>
      </c>
      <c r="F1982" s="1">
        <v>-40.99</v>
      </c>
      <c r="G1982" s="1">
        <v>-43.68</v>
      </c>
      <c r="H1982" s="1">
        <v>1.48</v>
      </c>
      <c r="I1982" s="1">
        <v>2.69</v>
      </c>
      <c r="J1982" s="1">
        <v>1.82</v>
      </c>
      <c r="K1982" s="19">
        <v>0.37</v>
      </c>
      <c r="L1982" s="8">
        <v>0.96799999999999997</v>
      </c>
      <c r="M1982" s="1"/>
    </row>
    <row r="1983" spans="2:13" x14ac:dyDescent="0.25">
      <c r="B1983">
        <v>-10</v>
      </c>
      <c r="C1983">
        <v>-85</v>
      </c>
      <c r="D1983">
        <v>1</v>
      </c>
      <c r="E1983">
        <v>1</v>
      </c>
      <c r="F1983" s="1">
        <v>-41.41</v>
      </c>
      <c r="G1983" s="1">
        <v>-44.1</v>
      </c>
      <c r="H1983" s="1">
        <v>1.49</v>
      </c>
      <c r="I1983" s="1">
        <v>2.69</v>
      </c>
      <c r="J1983" s="1">
        <v>1.81</v>
      </c>
      <c r="K1983" s="19">
        <v>0.373</v>
      </c>
      <c r="L1983" s="8">
        <v>0.96799999999999997</v>
      </c>
      <c r="M1983" s="1"/>
    </row>
    <row r="1984" spans="2:13" x14ac:dyDescent="0.25">
      <c r="B1984">
        <v>-9</v>
      </c>
      <c r="C1984">
        <v>-85</v>
      </c>
      <c r="D1984">
        <v>1</v>
      </c>
      <c r="E1984">
        <v>1</v>
      </c>
      <c r="F1984" s="1">
        <v>-41.82</v>
      </c>
      <c r="G1984" s="1">
        <v>-44.53</v>
      </c>
      <c r="H1984" s="1">
        <v>1.5</v>
      </c>
      <c r="I1984" s="1">
        <v>2.71</v>
      </c>
      <c r="J1984" s="1">
        <v>1.81</v>
      </c>
      <c r="K1984" s="19">
        <v>0.376</v>
      </c>
      <c r="L1984" s="8">
        <v>0.96799999999999997</v>
      </c>
      <c r="M1984" s="1"/>
    </row>
    <row r="1985" spans="2:13" x14ac:dyDescent="0.25">
      <c r="B1985">
        <v>-8</v>
      </c>
      <c r="C1985">
        <v>-85</v>
      </c>
      <c r="D1985">
        <v>1</v>
      </c>
      <c r="E1985">
        <v>1</v>
      </c>
      <c r="F1985" s="1">
        <v>-42.32</v>
      </c>
      <c r="G1985" s="1">
        <v>-45.03</v>
      </c>
      <c r="H1985" s="1">
        <v>1.51</v>
      </c>
      <c r="I1985" s="1">
        <v>2.71</v>
      </c>
      <c r="J1985" s="1">
        <v>1.8</v>
      </c>
      <c r="K1985" s="19">
        <v>0.38100000000000001</v>
      </c>
      <c r="L1985" s="8">
        <v>0.96799999999999997</v>
      </c>
      <c r="M1985" s="1"/>
    </row>
    <row r="1986" spans="2:13" x14ac:dyDescent="0.25">
      <c r="B1986">
        <v>-7</v>
      </c>
      <c r="C1986">
        <v>-85</v>
      </c>
      <c r="D1986">
        <v>1</v>
      </c>
      <c r="E1986">
        <v>1</v>
      </c>
      <c r="F1986" s="1">
        <v>-42.83</v>
      </c>
      <c r="G1986" s="1">
        <v>-45.55</v>
      </c>
      <c r="H1986" s="1">
        <v>1.52</v>
      </c>
      <c r="I1986" s="1">
        <v>2.72</v>
      </c>
      <c r="J1986" s="1">
        <v>1.79</v>
      </c>
      <c r="K1986" s="19">
        <v>0.38700000000000001</v>
      </c>
      <c r="L1986" s="8">
        <v>0.95199999999999996</v>
      </c>
      <c r="M1986" s="1"/>
    </row>
    <row r="1987" spans="2:13" x14ac:dyDescent="0.25">
      <c r="B1987">
        <v>-6</v>
      </c>
      <c r="C1987">
        <v>-85</v>
      </c>
      <c r="D1987">
        <v>1</v>
      </c>
      <c r="E1987">
        <v>1</v>
      </c>
      <c r="F1987" s="1">
        <v>-43.33</v>
      </c>
      <c r="G1987" s="1">
        <v>-46.07</v>
      </c>
      <c r="H1987" s="1">
        <v>1.53</v>
      </c>
      <c r="I1987" s="1">
        <v>2.74</v>
      </c>
      <c r="J1987" s="1">
        <v>1.79</v>
      </c>
      <c r="K1987" s="19">
        <v>0.39200000000000002</v>
      </c>
      <c r="L1987" s="8">
        <v>0.95199999999999996</v>
      </c>
      <c r="M1987" s="1"/>
    </row>
    <row r="1988" spans="2:13" x14ac:dyDescent="0.25">
      <c r="B1988">
        <v>-5</v>
      </c>
      <c r="C1988">
        <v>-85</v>
      </c>
      <c r="D1988">
        <v>1</v>
      </c>
      <c r="E1988">
        <v>1</v>
      </c>
      <c r="F1988" s="1">
        <v>-43.78</v>
      </c>
      <c r="G1988" s="1">
        <v>-46.51</v>
      </c>
      <c r="H1988" s="1">
        <v>1.54</v>
      </c>
      <c r="I1988" s="1">
        <v>2.73</v>
      </c>
      <c r="J1988" s="1">
        <v>1.77</v>
      </c>
      <c r="K1988" s="19">
        <v>0.39700000000000002</v>
      </c>
      <c r="L1988" s="8">
        <v>0.95199999999999996</v>
      </c>
      <c r="M1988" s="1"/>
    </row>
    <row r="1989" spans="2:13" x14ac:dyDescent="0.25">
      <c r="B1989">
        <v>-4</v>
      </c>
      <c r="C1989">
        <v>-85</v>
      </c>
      <c r="D1989">
        <v>1</v>
      </c>
      <c r="E1989">
        <v>1</v>
      </c>
      <c r="F1989" s="1">
        <v>-44.23</v>
      </c>
      <c r="G1989" s="1">
        <v>-46.97</v>
      </c>
      <c r="H1989" s="1">
        <v>1.55</v>
      </c>
      <c r="I1989" s="1">
        <v>2.74</v>
      </c>
      <c r="J1989" s="1">
        <v>1.76</v>
      </c>
      <c r="K1989" s="19">
        <v>0.40200000000000002</v>
      </c>
      <c r="L1989" s="8">
        <v>0.95199999999999996</v>
      </c>
      <c r="M1989" s="1"/>
    </row>
    <row r="1990" spans="2:13" x14ac:dyDescent="0.25">
      <c r="B1990">
        <v>-3</v>
      </c>
      <c r="C1990">
        <v>-85</v>
      </c>
      <c r="D1990">
        <v>1</v>
      </c>
      <c r="E1990">
        <v>1</v>
      </c>
      <c r="F1990" s="1">
        <v>-44.7</v>
      </c>
      <c r="G1990" s="1">
        <v>-47.43</v>
      </c>
      <c r="H1990" s="1">
        <v>1.57</v>
      </c>
      <c r="I1990" s="1">
        <v>2.73</v>
      </c>
      <c r="J1990" s="1">
        <v>1.75</v>
      </c>
      <c r="K1990" s="19">
        <v>0.40700000000000003</v>
      </c>
      <c r="L1990" s="8">
        <v>0.93600000000000005</v>
      </c>
      <c r="M1990" s="1"/>
    </row>
    <row r="1991" spans="2:13" x14ac:dyDescent="0.25">
      <c r="B1991">
        <v>-2</v>
      </c>
      <c r="C1991">
        <v>-85</v>
      </c>
      <c r="D1991">
        <v>1</v>
      </c>
      <c r="E1991">
        <v>1</v>
      </c>
      <c r="F1991" s="1">
        <v>-45.1</v>
      </c>
      <c r="G1991" s="1">
        <v>-47.83</v>
      </c>
      <c r="H1991" s="1">
        <v>1.57</v>
      </c>
      <c r="I1991" s="1">
        <v>2.73</v>
      </c>
      <c r="J1991" s="1">
        <v>1.73</v>
      </c>
      <c r="K1991" s="19">
        <v>0.41200000000000003</v>
      </c>
      <c r="L1991" s="8">
        <v>0.93600000000000005</v>
      </c>
      <c r="M1991" s="1"/>
    </row>
    <row r="1992" spans="2:13" x14ac:dyDescent="0.25">
      <c r="B1992">
        <v>-1</v>
      </c>
      <c r="C1992">
        <v>-85</v>
      </c>
      <c r="D1992">
        <v>1</v>
      </c>
      <c r="E1992">
        <v>1</v>
      </c>
      <c r="F1992" s="1">
        <v>-45.5</v>
      </c>
      <c r="G1992" s="1">
        <v>-48.22</v>
      </c>
      <c r="H1992" s="1">
        <v>1.58</v>
      </c>
      <c r="I1992" s="1">
        <v>2.72</v>
      </c>
      <c r="J1992" s="1">
        <v>1.72</v>
      </c>
      <c r="K1992" s="19">
        <v>0.41700000000000004</v>
      </c>
      <c r="L1992" s="8">
        <v>0.93600000000000005</v>
      </c>
      <c r="M1992" s="1"/>
    </row>
    <row r="1993" spans="2:13" x14ac:dyDescent="0.25">
      <c r="B1993">
        <v>0</v>
      </c>
      <c r="C1993">
        <v>-85</v>
      </c>
      <c r="D1993">
        <v>1</v>
      </c>
      <c r="E1993">
        <v>1</v>
      </c>
      <c r="F1993" s="1">
        <v>-45.91</v>
      </c>
      <c r="G1993" s="1">
        <v>-48.62</v>
      </c>
      <c r="H1993" s="1">
        <v>1.59</v>
      </c>
      <c r="I1993" s="1">
        <v>2.71</v>
      </c>
      <c r="J1993" s="1">
        <v>1.71</v>
      </c>
      <c r="K1993" s="19">
        <v>0.42099999999999999</v>
      </c>
      <c r="L1993" s="8">
        <v>0.93600000000000005</v>
      </c>
      <c r="M1993" s="1"/>
    </row>
    <row r="1994" spans="2:13" x14ac:dyDescent="0.25">
      <c r="B1994">
        <v>1</v>
      </c>
      <c r="C1994">
        <v>-85</v>
      </c>
      <c r="D1994">
        <v>1</v>
      </c>
      <c r="E1994">
        <v>1</v>
      </c>
      <c r="F1994" s="1">
        <v>-46.25</v>
      </c>
      <c r="G1994" s="1">
        <v>-48.95</v>
      </c>
      <c r="H1994" s="1">
        <v>1.59</v>
      </c>
      <c r="I1994" s="1">
        <v>2.7</v>
      </c>
      <c r="J1994" s="1">
        <v>1.69</v>
      </c>
      <c r="K1994" s="19">
        <v>0.42500000000000004</v>
      </c>
      <c r="L1994" s="8">
        <v>0.93600000000000005</v>
      </c>
      <c r="M1994" s="1"/>
    </row>
    <row r="1995" spans="2:13" x14ac:dyDescent="0.25">
      <c r="B1995">
        <v>2</v>
      </c>
      <c r="C1995">
        <v>-85</v>
      </c>
      <c r="D1995">
        <v>1</v>
      </c>
      <c r="E1995">
        <v>1</v>
      </c>
      <c r="F1995" s="1">
        <v>-46.58</v>
      </c>
      <c r="G1995" s="1">
        <v>-49.28</v>
      </c>
      <c r="H1995" s="1">
        <v>1.6</v>
      </c>
      <c r="I1995" s="1">
        <v>2.7</v>
      </c>
      <c r="J1995" s="1">
        <v>1.69</v>
      </c>
      <c r="K1995" s="19">
        <v>0.42799999999999999</v>
      </c>
      <c r="L1995" s="8">
        <v>0.93600000000000005</v>
      </c>
      <c r="M1995" s="1"/>
    </row>
    <row r="1996" spans="2:13" x14ac:dyDescent="0.25">
      <c r="B1996">
        <v>3</v>
      </c>
      <c r="C1996">
        <v>-85</v>
      </c>
      <c r="D1996">
        <v>1</v>
      </c>
      <c r="E1996">
        <v>1</v>
      </c>
      <c r="F1996" s="1">
        <v>-46.91</v>
      </c>
      <c r="G1996" s="1">
        <v>-49.6</v>
      </c>
      <c r="H1996" s="1">
        <v>1.61</v>
      </c>
      <c r="I1996" s="1">
        <v>2.69</v>
      </c>
      <c r="J1996" s="1">
        <v>1.68</v>
      </c>
      <c r="K1996" s="19">
        <v>0.43200000000000005</v>
      </c>
      <c r="L1996" s="8">
        <v>0.93600000000000005</v>
      </c>
      <c r="M1996" s="1"/>
    </row>
    <row r="1997" spans="2:13" x14ac:dyDescent="0.25">
      <c r="B1997">
        <v>4</v>
      </c>
      <c r="C1997">
        <v>-85</v>
      </c>
      <c r="D1997">
        <v>1</v>
      </c>
      <c r="E1997">
        <v>1</v>
      </c>
      <c r="F1997" s="1">
        <v>-47.18</v>
      </c>
      <c r="G1997" s="1">
        <v>-49.85</v>
      </c>
      <c r="H1997" s="1">
        <v>1.61</v>
      </c>
      <c r="I1997" s="1">
        <v>2.67</v>
      </c>
      <c r="J1997" s="1">
        <v>1.66</v>
      </c>
      <c r="K1997" s="19">
        <v>0.436</v>
      </c>
      <c r="L1997" s="8">
        <v>0.93600000000000005</v>
      </c>
      <c r="M1997" s="1"/>
    </row>
    <row r="1998" spans="2:13" x14ac:dyDescent="0.25">
      <c r="B1998">
        <v>5</v>
      </c>
      <c r="C1998">
        <v>-85</v>
      </c>
      <c r="D1998">
        <v>1</v>
      </c>
      <c r="E1998">
        <v>1</v>
      </c>
      <c r="F1998" s="1">
        <v>-47.44</v>
      </c>
      <c r="G1998" s="1">
        <v>-50.09</v>
      </c>
      <c r="H1998" s="1">
        <v>1.61</v>
      </c>
      <c r="I1998" s="1">
        <v>2.65</v>
      </c>
      <c r="J1998" s="1">
        <v>1.64</v>
      </c>
      <c r="K1998" s="19">
        <v>0.441</v>
      </c>
      <c r="L1998" s="8">
        <v>0.93600000000000005</v>
      </c>
      <c r="M1998" s="1"/>
    </row>
    <row r="1999" spans="2:13" x14ac:dyDescent="0.25">
      <c r="B1999">
        <v>6</v>
      </c>
      <c r="C1999">
        <v>-85</v>
      </c>
      <c r="D1999">
        <v>1</v>
      </c>
      <c r="E1999">
        <v>1</v>
      </c>
      <c r="F1999" s="1">
        <v>-47.71</v>
      </c>
      <c r="G1999" s="1">
        <v>-50.33</v>
      </c>
      <c r="H1999" s="1">
        <v>1.62</v>
      </c>
      <c r="I1999" s="1">
        <v>2.62</v>
      </c>
      <c r="J1999" s="1">
        <v>1.62</v>
      </c>
      <c r="K1999" s="19">
        <v>0.44499999999999995</v>
      </c>
      <c r="L1999" s="8">
        <v>0.93600000000000005</v>
      </c>
      <c r="M1999" s="1"/>
    </row>
    <row r="2000" spans="2:13" x14ac:dyDescent="0.25">
      <c r="B2000">
        <v>7</v>
      </c>
      <c r="C2000">
        <v>-85</v>
      </c>
      <c r="D2000">
        <v>1</v>
      </c>
      <c r="E2000">
        <v>1</v>
      </c>
      <c r="F2000" s="1">
        <v>-47.85</v>
      </c>
      <c r="G2000" s="1">
        <v>-50.46</v>
      </c>
      <c r="H2000" s="1">
        <v>1.62</v>
      </c>
      <c r="I2000" s="1">
        <v>2.61</v>
      </c>
      <c r="J2000" s="1">
        <v>1.61</v>
      </c>
      <c r="K2000" s="19">
        <v>0.44699999999999995</v>
      </c>
      <c r="L2000" s="8">
        <v>0.93600000000000005</v>
      </c>
      <c r="M2000" s="1"/>
    </row>
    <row r="2001" spans="2:13" x14ac:dyDescent="0.25">
      <c r="B2001">
        <v>8</v>
      </c>
      <c r="C2001">
        <v>-85</v>
      </c>
      <c r="D2001">
        <v>1</v>
      </c>
      <c r="E2001">
        <v>1</v>
      </c>
      <c r="F2001" s="1">
        <v>-47.99</v>
      </c>
      <c r="G2001" s="1">
        <v>-50.58</v>
      </c>
      <c r="H2001" s="1">
        <v>1.62</v>
      </c>
      <c r="I2001" s="1">
        <v>2.59</v>
      </c>
      <c r="J2001" s="1">
        <v>1.6</v>
      </c>
      <c r="K2001" s="19">
        <v>0.44999999999999996</v>
      </c>
      <c r="L2001" s="8">
        <v>0.93600000000000005</v>
      </c>
      <c r="M2001" s="1"/>
    </row>
    <row r="2002" spans="2:13" x14ac:dyDescent="0.25">
      <c r="B2002">
        <v>9</v>
      </c>
      <c r="C2002">
        <v>-85</v>
      </c>
      <c r="D2002">
        <v>1</v>
      </c>
      <c r="E2002">
        <v>1</v>
      </c>
      <c r="F2002" s="1">
        <v>-48.14</v>
      </c>
      <c r="G2002" s="1">
        <v>-50.7</v>
      </c>
      <c r="H2002" s="1">
        <v>1.62</v>
      </c>
      <c r="I2002" s="1">
        <v>2.56</v>
      </c>
      <c r="J2002" s="1">
        <v>1.58</v>
      </c>
      <c r="K2002" s="19">
        <v>0.45199999999999996</v>
      </c>
      <c r="L2002" s="8">
        <v>0.93600000000000005</v>
      </c>
      <c r="M2002" s="1"/>
    </row>
    <row r="2003" spans="2:13" x14ac:dyDescent="0.25">
      <c r="B2003">
        <v>10</v>
      </c>
      <c r="C2003">
        <v>-85</v>
      </c>
      <c r="D2003">
        <v>1</v>
      </c>
      <c r="E2003">
        <v>1</v>
      </c>
      <c r="F2003" s="1">
        <v>-48.24</v>
      </c>
      <c r="G2003" s="1">
        <v>-50.79</v>
      </c>
      <c r="H2003" s="1">
        <v>1.63</v>
      </c>
      <c r="I2003" s="1">
        <v>2.5499999999999998</v>
      </c>
      <c r="J2003" s="1">
        <v>1.57</v>
      </c>
      <c r="K2003" s="19">
        <v>0.45400000000000001</v>
      </c>
      <c r="L2003" s="8">
        <v>0.93600000000000005</v>
      </c>
      <c r="M2003" s="1"/>
    </row>
    <row r="2004" spans="2:13" x14ac:dyDescent="0.25">
      <c r="B2004">
        <v>11</v>
      </c>
      <c r="C2004">
        <v>-85</v>
      </c>
      <c r="D2004">
        <v>1</v>
      </c>
      <c r="E2004">
        <v>1</v>
      </c>
      <c r="F2004" s="1">
        <v>-48.34</v>
      </c>
      <c r="G2004" s="1">
        <v>-50.87</v>
      </c>
      <c r="H2004" s="1">
        <v>1.63</v>
      </c>
      <c r="I2004" s="1">
        <v>2.5299999999999998</v>
      </c>
      <c r="J2004" s="1">
        <v>1.55</v>
      </c>
      <c r="K2004" s="19">
        <v>0.45699999999999996</v>
      </c>
      <c r="L2004" s="8">
        <v>0.93600000000000005</v>
      </c>
      <c r="M2004" s="1"/>
    </row>
    <row r="2005" spans="2:13" x14ac:dyDescent="0.25">
      <c r="B2005">
        <v>12</v>
      </c>
      <c r="C2005">
        <v>-85</v>
      </c>
      <c r="D2005">
        <v>1</v>
      </c>
      <c r="E2005">
        <v>1</v>
      </c>
      <c r="F2005" s="1">
        <v>-48.44</v>
      </c>
      <c r="G2005" s="1">
        <v>-50.95</v>
      </c>
      <c r="H2005" s="1">
        <v>1.63</v>
      </c>
      <c r="I2005" s="1">
        <v>2.5099999999999998</v>
      </c>
      <c r="J2005" s="1">
        <v>1.54</v>
      </c>
      <c r="K2005" s="19">
        <v>0.45900000000000002</v>
      </c>
      <c r="L2005" s="8">
        <v>0.93600000000000005</v>
      </c>
      <c r="M2005" s="1"/>
    </row>
    <row r="2006" spans="2:13" x14ac:dyDescent="0.25">
      <c r="B2006">
        <v>13</v>
      </c>
      <c r="C2006">
        <v>-85</v>
      </c>
      <c r="D2006">
        <v>1</v>
      </c>
      <c r="E2006">
        <v>1</v>
      </c>
      <c r="F2006" s="1">
        <v>-48.45</v>
      </c>
      <c r="G2006" s="1">
        <v>-50.93</v>
      </c>
      <c r="H2006" s="1">
        <v>1.63</v>
      </c>
      <c r="I2006" s="1">
        <v>2.48</v>
      </c>
      <c r="J2006" s="1">
        <v>1.52</v>
      </c>
      <c r="K2006" s="19">
        <v>0.45999999999999996</v>
      </c>
      <c r="L2006" s="8">
        <v>0.93600000000000005</v>
      </c>
      <c r="M2006" s="1"/>
    </row>
    <row r="2007" spans="2:13" x14ac:dyDescent="0.25">
      <c r="B2007">
        <v>14</v>
      </c>
      <c r="C2007">
        <v>-85</v>
      </c>
      <c r="D2007">
        <v>1</v>
      </c>
      <c r="E2007">
        <v>1</v>
      </c>
      <c r="F2007" s="1">
        <v>-48.46</v>
      </c>
      <c r="G2007" s="1">
        <v>-50.91</v>
      </c>
      <c r="H2007" s="1">
        <v>1.63</v>
      </c>
      <c r="I2007" s="1">
        <v>2.4500000000000002</v>
      </c>
      <c r="J2007" s="1">
        <v>1.5</v>
      </c>
      <c r="K2007" s="19">
        <v>0.46100000000000002</v>
      </c>
      <c r="L2007" s="8">
        <v>0.93600000000000005</v>
      </c>
      <c r="M2007" s="1"/>
    </row>
    <row r="2008" spans="2:13" x14ac:dyDescent="0.25">
      <c r="B2008">
        <v>15</v>
      </c>
      <c r="C2008">
        <v>-85</v>
      </c>
      <c r="D2008">
        <v>1</v>
      </c>
      <c r="E2008">
        <v>1</v>
      </c>
      <c r="F2008" s="1">
        <v>-48.47</v>
      </c>
      <c r="G2008" s="1">
        <v>-50.89</v>
      </c>
      <c r="H2008" s="1">
        <v>1.63</v>
      </c>
      <c r="I2008" s="1">
        <v>2.42</v>
      </c>
      <c r="J2008" s="1">
        <v>1.48</v>
      </c>
      <c r="K2008" s="19">
        <v>0.46100000000000002</v>
      </c>
      <c r="L2008" s="8">
        <v>0.93600000000000005</v>
      </c>
      <c r="M2008" s="1"/>
    </row>
    <row r="2009" spans="2:13" x14ac:dyDescent="0.25">
      <c r="B2009">
        <v>16</v>
      </c>
      <c r="C2009">
        <v>-85</v>
      </c>
      <c r="D2009">
        <v>1</v>
      </c>
      <c r="E2009">
        <v>1</v>
      </c>
      <c r="F2009" s="1">
        <v>-48.35</v>
      </c>
      <c r="G2009" s="1">
        <v>-50.75</v>
      </c>
      <c r="H2009" s="1">
        <v>1.63</v>
      </c>
      <c r="I2009" s="1">
        <v>2.4</v>
      </c>
      <c r="J2009" s="1">
        <v>1.47</v>
      </c>
      <c r="K2009" s="19">
        <v>0.46100000000000002</v>
      </c>
      <c r="L2009" s="8">
        <v>0.93600000000000005</v>
      </c>
      <c r="M2009" s="1"/>
    </row>
    <row r="2010" spans="2:13" x14ac:dyDescent="0.25">
      <c r="B2010">
        <v>17</v>
      </c>
      <c r="C2010">
        <v>-85</v>
      </c>
      <c r="D2010">
        <v>1</v>
      </c>
      <c r="E2010">
        <v>1</v>
      </c>
      <c r="F2010" s="1">
        <v>-48.23</v>
      </c>
      <c r="G2010" s="1">
        <v>-50.6</v>
      </c>
      <c r="H2010" s="1">
        <v>1.63</v>
      </c>
      <c r="I2010" s="1">
        <v>2.37</v>
      </c>
      <c r="J2010" s="1">
        <v>1.45</v>
      </c>
      <c r="K2010" s="19">
        <v>0.46100000000000002</v>
      </c>
      <c r="L2010" s="8">
        <v>0.93600000000000005</v>
      </c>
      <c r="M2010" s="1"/>
    </row>
    <row r="2011" spans="2:13" x14ac:dyDescent="0.25">
      <c r="B2011">
        <v>18</v>
      </c>
      <c r="C2011">
        <v>-85</v>
      </c>
      <c r="D2011">
        <v>1</v>
      </c>
      <c r="E2011">
        <v>1</v>
      </c>
      <c r="F2011" s="1">
        <v>-48.1</v>
      </c>
      <c r="G2011" s="1">
        <v>-50.44</v>
      </c>
      <c r="H2011" s="1">
        <v>1.63</v>
      </c>
      <c r="I2011" s="1">
        <v>2.34</v>
      </c>
      <c r="J2011" s="1">
        <v>1.44</v>
      </c>
      <c r="K2011" s="19">
        <v>0.45999999999999996</v>
      </c>
      <c r="L2011" s="8">
        <v>0.93600000000000005</v>
      </c>
      <c r="M2011" s="1"/>
    </row>
    <row r="2012" spans="2:13" x14ac:dyDescent="0.25">
      <c r="B2012">
        <v>19</v>
      </c>
      <c r="C2012">
        <v>-85</v>
      </c>
      <c r="D2012">
        <v>1</v>
      </c>
      <c r="E2012">
        <v>1</v>
      </c>
      <c r="F2012" s="1">
        <v>-47.82</v>
      </c>
      <c r="G2012" s="1">
        <v>-50.14</v>
      </c>
      <c r="H2012" s="1">
        <v>1.62</v>
      </c>
      <c r="I2012" s="1">
        <v>2.3199999999999998</v>
      </c>
      <c r="J2012" s="1">
        <v>1.43</v>
      </c>
      <c r="K2012" s="19">
        <v>0.45800000000000002</v>
      </c>
      <c r="L2012" s="8">
        <v>0.93600000000000005</v>
      </c>
      <c r="M2012" s="1"/>
    </row>
    <row r="2013" spans="2:13" x14ac:dyDescent="0.25">
      <c r="B2013">
        <v>20</v>
      </c>
      <c r="C2013">
        <v>-85</v>
      </c>
      <c r="D2013">
        <v>1</v>
      </c>
      <c r="E2013">
        <v>1</v>
      </c>
      <c r="F2013" s="1">
        <v>-47.53</v>
      </c>
      <c r="G2013" s="1">
        <v>-49.83</v>
      </c>
      <c r="H2013" s="1">
        <v>1.61</v>
      </c>
      <c r="I2013" s="1">
        <v>2.2999999999999998</v>
      </c>
      <c r="J2013" s="1">
        <v>1.43</v>
      </c>
      <c r="K2013" s="19">
        <v>0.45400000000000001</v>
      </c>
      <c r="L2013" s="8">
        <v>0.93600000000000005</v>
      </c>
      <c r="M2013" s="1"/>
    </row>
    <row r="2014" spans="2:13" x14ac:dyDescent="0.25">
      <c r="B2014">
        <v>21</v>
      </c>
      <c r="C2014">
        <v>-85</v>
      </c>
      <c r="D2014">
        <v>1</v>
      </c>
      <c r="E2014">
        <v>1</v>
      </c>
      <c r="F2014" s="1">
        <v>-47.23</v>
      </c>
      <c r="G2014" s="1">
        <v>-49.51</v>
      </c>
      <c r="H2014" s="1">
        <v>1.6</v>
      </c>
      <c r="I2014" s="1">
        <v>2.2799999999999998</v>
      </c>
      <c r="J2014" s="1">
        <v>1.42</v>
      </c>
      <c r="K2014" s="19">
        <v>0.45199999999999996</v>
      </c>
      <c r="L2014" s="8">
        <v>0.92</v>
      </c>
      <c r="M2014" s="1"/>
    </row>
    <row r="2015" spans="2:13" x14ac:dyDescent="0.25">
      <c r="B2015">
        <v>22</v>
      </c>
      <c r="C2015">
        <v>-85</v>
      </c>
      <c r="D2015">
        <v>1</v>
      </c>
      <c r="E2015">
        <v>1</v>
      </c>
      <c r="F2015" s="1">
        <v>-46.84</v>
      </c>
      <c r="G2015" s="1">
        <v>-49.09</v>
      </c>
      <c r="H2015" s="1">
        <v>1.59</v>
      </c>
      <c r="I2015" s="1">
        <v>2.25</v>
      </c>
      <c r="J2015" s="1">
        <v>1.41</v>
      </c>
      <c r="K2015" s="19">
        <v>0.44699999999999995</v>
      </c>
      <c r="L2015" s="8">
        <v>0.92</v>
      </c>
      <c r="M2015" s="1"/>
    </row>
    <row r="2016" spans="2:13" x14ac:dyDescent="0.25">
      <c r="B2016">
        <v>23</v>
      </c>
      <c r="C2016">
        <v>-85</v>
      </c>
      <c r="D2016">
        <v>1</v>
      </c>
      <c r="E2016">
        <v>1</v>
      </c>
      <c r="F2016" s="1">
        <v>-46.44</v>
      </c>
      <c r="G2016" s="1">
        <v>-48.67</v>
      </c>
      <c r="H2016" s="1">
        <v>1.58</v>
      </c>
      <c r="I2016" s="1">
        <v>2.23</v>
      </c>
      <c r="J2016" s="1">
        <v>1.41</v>
      </c>
      <c r="K2016" s="19">
        <v>0.44200000000000006</v>
      </c>
      <c r="L2016" s="8">
        <v>0.92</v>
      </c>
      <c r="M2016" s="1"/>
    </row>
    <row r="2017" spans="2:13" x14ac:dyDescent="0.25">
      <c r="B2017">
        <v>24</v>
      </c>
      <c r="C2017">
        <v>-85</v>
      </c>
      <c r="D2017">
        <v>1</v>
      </c>
      <c r="E2017">
        <v>1</v>
      </c>
      <c r="F2017" s="1">
        <v>-46.04</v>
      </c>
      <c r="G2017" s="1">
        <v>-48.25</v>
      </c>
      <c r="H2017" s="1">
        <v>1.57</v>
      </c>
      <c r="I2017" s="1">
        <v>2.21</v>
      </c>
      <c r="J2017" s="1">
        <v>1.41</v>
      </c>
      <c r="K2017" s="19">
        <v>0.439</v>
      </c>
      <c r="L2017" s="8">
        <v>0.92</v>
      </c>
      <c r="M2017" s="1"/>
    </row>
    <row r="2018" spans="2:13" x14ac:dyDescent="0.25">
      <c r="B2018">
        <v>25</v>
      </c>
      <c r="C2018">
        <v>-85</v>
      </c>
      <c r="D2018">
        <v>1</v>
      </c>
      <c r="E2018">
        <v>1</v>
      </c>
      <c r="F2018" s="1">
        <v>-45.81</v>
      </c>
      <c r="G2018" s="1">
        <v>-48.01</v>
      </c>
      <c r="H2018" s="1">
        <v>1.56</v>
      </c>
      <c r="I2018" s="1">
        <v>2.2000000000000002</v>
      </c>
      <c r="J2018" s="1">
        <v>1.41</v>
      </c>
      <c r="K2018" s="19">
        <v>0.43499999999999994</v>
      </c>
      <c r="L2018" s="8">
        <v>0.92</v>
      </c>
      <c r="M2018" s="1"/>
    </row>
    <row r="2019" spans="2:13" x14ac:dyDescent="0.25">
      <c r="B2019">
        <v>26</v>
      </c>
      <c r="C2019">
        <v>-85</v>
      </c>
      <c r="D2019">
        <v>1</v>
      </c>
      <c r="E2019">
        <v>1</v>
      </c>
      <c r="F2019" s="1">
        <v>-45.59</v>
      </c>
      <c r="G2019" s="1">
        <v>-47.79</v>
      </c>
      <c r="H2019" s="1">
        <v>1.56</v>
      </c>
      <c r="I2019" s="1">
        <v>2.2000000000000002</v>
      </c>
      <c r="J2019" s="1">
        <v>1.41</v>
      </c>
      <c r="K2019" s="19">
        <v>0.433</v>
      </c>
      <c r="L2019" s="8">
        <v>0.92</v>
      </c>
      <c r="M2019" s="1"/>
    </row>
    <row r="2020" spans="2:13" x14ac:dyDescent="0.25">
      <c r="B2020">
        <v>27</v>
      </c>
      <c r="C2020">
        <v>-85</v>
      </c>
      <c r="D2020">
        <v>1</v>
      </c>
      <c r="E2020">
        <v>1</v>
      </c>
      <c r="F2020" s="1">
        <v>-45.39</v>
      </c>
      <c r="G2020" s="1">
        <v>-47.57</v>
      </c>
      <c r="H2020" s="1">
        <v>1.55</v>
      </c>
      <c r="I2020" s="1">
        <v>2.1800000000000002</v>
      </c>
      <c r="J2020" s="1">
        <v>1.41</v>
      </c>
      <c r="K2020" s="19">
        <v>0.43099999999999999</v>
      </c>
      <c r="L2020" s="8">
        <v>0.92</v>
      </c>
      <c r="M2020" s="1"/>
    </row>
    <row r="2021" spans="2:13" x14ac:dyDescent="0.25">
      <c r="B2021">
        <v>28</v>
      </c>
      <c r="C2021">
        <v>-85</v>
      </c>
      <c r="D2021">
        <v>1</v>
      </c>
      <c r="E2021">
        <v>1</v>
      </c>
      <c r="F2021" s="1">
        <v>-45.38</v>
      </c>
      <c r="G2021" s="1">
        <v>-47.57</v>
      </c>
      <c r="H2021" s="1">
        <v>1.55</v>
      </c>
      <c r="I2021" s="1">
        <v>2.19</v>
      </c>
      <c r="J2021" s="1">
        <v>1.41</v>
      </c>
      <c r="K2021" s="19">
        <v>0.42899999999999999</v>
      </c>
      <c r="L2021" s="8">
        <v>0.92</v>
      </c>
      <c r="M2021" s="1"/>
    </row>
    <row r="2022" spans="2:13" x14ac:dyDescent="0.25">
      <c r="B2022">
        <v>29</v>
      </c>
      <c r="C2022">
        <v>-85</v>
      </c>
      <c r="D2022">
        <v>1</v>
      </c>
      <c r="E2022">
        <v>1</v>
      </c>
      <c r="F2022" s="1">
        <v>-45.39</v>
      </c>
      <c r="G2022" s="1">
        <v>-47.57</v>
      </c>
      <c r="H2022" s="1">
        <v>1.55</v>
      </c>
      <c r="I2022" s="1">
        <v>2.1800000000000002</v>
      </c>
      <c r="J2022" s="1">
        <v>1.41</v>
      </c>
      <c r="K2022" s="19">
        <v>0.42799999999999999</v>
      </c>
      <c r="L2022" s="8">
        <v>0.92</v>
      </c>
      <c r="M2022" s="1"/>
    </row>
    <row r="2023" spans="2:13" x14ac:dyDescent="0.25">
      <c r="B2023">
        <v>30</v>
      </c>
      <c r="C2023">
        <v>-85</v>
      </c>
      <c r="D2023">
        <v>1</v>
      </c>
      <c r="E2023">
        <v>1</v>
      </c>
      <c r="F2023" s="1">
        <v>-45.4</v>
      </c>
      <c r="G2023" s="1">
        <v>-47.58</v>
      </c>
      <c r="H2023" s="1">
        <v>1.55</v>
      </c>
      <c r="I2023" s="1">
        <v>2.1800000000000002</v>
      </c>
      <c r="J2023" s="1">
        <v>1.41</v>
      </c>
      <c r="K2023" s="19">
        <v>0.42700000000000005</v>
      </c>
      <c r="L2023" s="8">
        <v>0.92</v>
      </c>
      <c r="M2023" s="1"/>
    </row>
    <row r="2024" spans="2:13" x14ac:dyDescent="0.25">
      <c r="B2024">
        <v>31</v>
      </c>
      <c r="C2024">
        <v>-85</v>
      </c>
      <c r="D2024">
        <v>1</v>
      </c>
      <c r="E2024">
        <v>1</v>
      </c>
      <c r="F2024" s="1">
        <v>-45.54</v>
      </c>
      <c r="G2024" s="1">
        <v>-47.73</v>
      </c>
      <c r="H2024" s="1">
        <v>1.55</v>
      </c>
      <c r="I2024" s="1">
        <v>2.19</v>
      </c>
      <c r="J2024" s="1">
        <v>1.41</v>
      </c>
      <c r="K2024" s="19">
        <v>0.42700000000000005</v>
      </c>
      <c r="L2024" s="8">
        <v>0.92</v>
      </c>
      <c r="M2024" s="1"/>
    </row>
    <row r="2025" spans="2:13" x14ac:dyDescent="0.25">
      <c r="B2025">
        <v>32</v>
      </c>
      <c r="C2025">
        <v>-85</v>
      </c>
      <c r="D2025">
        <v>1</v>
      </c>
      <c r="E2025">
        <v>1</v>
      </c>
      <c r="F2025" s="1">
        <v>-45.69</v>
      </c>
      <c r="G2025" s="1">
        <v>-47.88</v>
      </c>
      <c r="H2025" s="1">
        <v>1.55</v>
      </c>
      <c r="I2025" s="1">
        <v>2.19</v>
      </c>
      <c r="J2025" s="1">
        <v>1.41</v>
      </c>
      <c r="K2025" s="19">
        <v>0.42700000000000005</v>
      </c>
      <c r="L2025" s="8">
        <v>0.92</v>
      </c>
      <c r="M2025" s="1"/>
    </row>
    <row r="2026" spans="2:13" x14ac:dyDescent="0.25">
      <c r="B2026">
        <v>33</v>
      </c>
      <c r="C2026">
        <v>-85</v>
      </c>
      <c r="D2026">
        <v>1</v>
      </c>
      <c r="E2026">
        <v>1</v>
      </c>
      <c r="F2026" s="1">
        <v>-45.84</v>
      </c>
      <c r="G2026" s="1">
        <v>-48.04</v>
      </c>
      <c r="H2026" s="1">
        <v>1.56</v>
      </c>
      <c r="I2026" s="1">
        <v>2.2000000000000002</v>
      </c>
      <c r="J2026" s="1">
        <v>1.41</v>
      </c>
      <c r="K2026" s="19">
        <v>0.42700000000000005</v>
      </c>
      <c r="L2026" s="8">
        <v>0.92</v>
      </c>
      <c r="M2026" s="1"/>
    </row>
    <row r="2027" spans="2:13" x14ac:dyDescent="0.25">
      <c r="B2027">
        <v>34</v>
      </c>
      <c r="C2027">
        <v>-85</v>
      </c>
      <c r="D2027">
        <v>1</v>
      </c>
      <c r="E2027">
        <v>1</v>
      </c>
      <c r="F2027" s="1">
        <v>-46.11</v>
      </c>
      <c r="G2027" s="1">
        <v>-48.31</v>
      </c>
      <c r="H2027" s="1">
        <v>1.56</v>
      </c>
      <c r="I2027" s="1">
        <v>2.2000000000000002</v>
      </c>
      <c r="J2027" s="1">
        <v>1.41</v>
      </c>
      <c r="K2027" s="19">
        <v>0.42700000000000005</v>
      </c>
      <c r="L2027" s="8">
        <v>0.90400000000000003</v>
      </c>
      <c r="M2027" s="1"/>
    </row>
    <row r="2028" spans="2:13" x14ac:dyDescent="0.25">
      <c r="B2028">
        <v>35</v>
      </c>
      <c r="C2028">
        <v>-85</v>
      </c>
      <c r="D2028">
        <v>1</v>
      </c>
      <c r="E2028">
        <v>1</v>
      </c>
      <c r="F2028" s="1">
        <v>-46.39</v>
      </c>
      <c r="G2028" s="1">
        <v>-48.59</v>
      </c>
      <c r="H2028" s="1">
        <v>1.57</v>
      </c>
      <c r="I2028" s="1">
        <v>2.2000000000000002</v>
      </c>
      <c r="J2028" s="1">
        <v>1.4</v>
      </c>
      <c r="K2028" s="19">
        <v>0.42700000000000005</v>
      </c>
      <c r="L2028" s="8">
        <v>0.90400000000000003</v>
      </c>
      <c r="M2028" s="1"/>
    </row>
    <row r="2029" spans="2:13" x14ac:dyDescent="0.25">
      <c r="B2029">
        <v>36</v>
      </c>
      <c r="C2029">
        <v>-85</v>
      </c>
      <c r="D2029">
        <v>1</v>
      </c>
      <c r="E2029">
        <v>1</v>
      </c>
      <c r="F2029" s="1">
        <v>-46.67</v>
      </c>
      <c r="G2029" s="1">
        <v>-48.88</v>
      </c>
      <c r="H2029" s="1">
        <v>1.58</v>
      </c>
      <c r="I2029" s="1">
        <v>2.21</v>
      </c>
      <c r="J2029" s="1">
        <v>1.4</v>
      </c>
      <c r="K2029" s="19">
        <v>0.42799999999999999</v>
      </c>
      <c r="L2029" s="8">
        <v>0.88800000000000001</v>
      </c>
      <c r="M2029" s="1"/>
    </row>
    <row r="2030" spans="2:13" x14ac:dyDescent="0.25">
      <c r="B2030">
        <v>37</v>
      </c>
      <c r="C2030">
        <v>-85</v>
      </c>
      <c r="D2030">
        <v>1</v>
      </c>
      <c r="E2030">
        <v>1</v>
      </c>
      <c r="F2030" s="1">
        <v>-47.1</v>
      </c>
      <c r="G2030" s="1">
        <v>-49.32</v>
      </c>
      <c r="H2030" s="1">
        <v>1.59</v>
      </c>
      <c r="I2030" s="1">
        <v>2.2200000000000002</v>
      </c>
      <c r="J2030" s="1">
        <v>1.4</v>
      </c>
      <c r="K2030" s="19">
        <v>0.43099999999999999</v>
      </c>
      <c r="L2030" s="8">
        <v>0.88800000000000001</v>
      </c>
      <c r="M2030" s="1"/>
    </row>
    <row r="2031" spans="2:13" x14ac:dyDescent="0.25">
      <c r="B2031">
        <v>38</v>
      </c>
      <c r="C2031">
        <v>-85</v>
      </c>
      <c r="D2031">
        <v>1</v>
      </c>
      <c r="E2031">
        <v>1</v>
      </c>
      <c r="F2031" s="1">
        <v>-47.53</v>
      </c>
      <c r="G2031" s="1">
        <v>-49.77</v>
      </c>
      <c r="H2031" s="1">
        <v>1.6</v>
      </c>
      <c r="I2031" s="1">
        <v>2.2400000000000002</v>
      </c>
      <c r="J2031" s="1">
        <v>1.4</v>
      </c>
      <c r="K2031" s="19">
        <v>0.434</v>
      </c>
      <c r="L2031" s="8">
        <v>0.88800000000000001</v>
      </c>
      <c r="M2031" s="1"/>
    </row>
    <row r="2032" spans="2:13" x14ac:dyDescent="0.25">
      <c r="B2032">
        <v>39</v>
      </c>
      <c r="C2032">
        <v>-85</v>
      </c>
      <c r="D2032">
        <v>1</v>
      </c>
      <c r="E2032">
        <v>1</v>
      </c>
      <c r="F2032" s="1">
        <v>-47.97</v>
      </c>
      <c r="G2032" s="1">
        <v>-50.23</v>
      </c>
      <c r="H2032" s="1">
        <v>1.62</v>
      </c>
      <c r="I2032" s="1">
        <v>2.2599999999999998</v>
      </c>
      <c r="J2032" s="1">
        <v>1.4</v>
      </c>
      <c r="K2032" s="19">
        <v>0.436</v>
      </c>
      <c r="L2032" s="8">
        <v>0.88800000000000001</v>
      </c>
      <c r="M2032" s="1"/>
    </row>
    <row r="2033" spans="2:13" x14ac:dyDescent="0.25">
      <c r="B2033">
        <v>40</v>
      </c>
      <c r="C2033">
        <v>-85</v>
      </c>
      <c r="D2033">
        <v>1</v>
      </c>
      <c r="E2033">
        <v>1</v>
      </c>
      <c r="F2033" s="1">
        <v>-48.44</v>
      </c>
      <c r="G2033" s="1">
        <v>-50.75</v>
      </c>
      <c r="H2033" s="1">
        <v>1.63</v>
      </c>
      <c r="I2033" s="1">
        <v>2.31</v>
      </c>
      <c r="J2033" s="1">
        <v>1.41</v>
      </c>
      <c r="K2033" s="19">
        <v>0.441</v>
      </c>
      <c r="L2033" s="8">
        <v>0.88800000000000001</v>
      </c>
      <c r="M2033" s="1"/>
    </row>
    <row r="2034" spans="2:13" x14ac:dyDescent="0.25">
      <c r="B2034">
        <v>41</v>
      </c>
      <c r="C2034">
        <v>-85</v>
      </c>
      <c r="D2034">
        <v>1</v>
      </c>
      <c r="E2034">
        <v>1</v>
      </c>
      <c r="F2034" s="1">
        <v>-48.91</v>
      </c>
      <c r="G2034" s="1">
        <v>-51.27</v>
      </c>
      <c r="H2034" s="1">
        <v>1.65</v>
      </c>
      <c r="I2034" s="1">
        <v>2.36</v>
      </c>
      <c r="J2034" s="1">
        <v>1.43</v>
      </c>
      <c r="K2034" s="19">
        <v>0.44499999999999995</v>
      </c>
      <c r="L2034" s="8">
        <v>0.88800000000000001</v>
      </c>
      <c r="M2034" s="1"/>
    </row>
    <row r="2035" spans="2:13" x14ac:dyDescent="0.25">
      <c r="B2035">
        <v>42</v>
      </c>
      <c r="C2035">
        <v>-85</v>
      </c>
      <c r="D2035">
        <v>1</v>
      </c>
      <c r="E2035">
        <v>1</v>
      </c>
      <c r="F2035" s="1">
        <v>-49.39</v>
      </c>
      <c r="G2035" s="1">
        <v>-51.79</v>
      </c>
      <c r="H2035" s="1">
        <v>1.66</v>
      </c>
      <c r="I2035" s="1">
        <v>2.4</v>
      </c>
      <c r="J2035" s="1">
        <v>1.44</v>
      </c>
      <c r="K2035" s="19">
        <v>0.44999999999999996</v>
      </c>
      <c r="L2035" s="8">
        <v>0.90400000000000003</v>
      </c>
      <c r="M2035" s="1"/>
    </row>
    <row r="2036" spans="2:13" x14ac:dyDescent="0.25">
      <c r="B2036">
        <v>43</v>
      </c>
      <c r="C2036">
        <v>-85</v>
      </c>
      <c r="D2036">
        <v>1</v>
      </c>
      <c r="E2036">
        <v>1</v>
      </c>
      <c r="F2036" s="1">
        <v>-49.9</v>
      </c>
      <c r="G2036" s="1">
        <v>-52.37</v>
      </c>
      <c r="H2036" s="1">
        <v>1.68</v>
      </c>
      <c r="I2036" s="1">
        <v>2.4700000000000002</v>
      </c>
      <c r="J2036" s="1">
        <v>1.47</v>
      </c>
      <c r="K2036" s="19">
        <v>0.45699999999999996</v>
      </c>
      <c r="L2036" s="8">
        <v>0.92</v>
      </c>
      <c r="M2036" s="1"/>
    </row>
    <row r="2037" spans="2:13" x14ac:dyDescent="0.25">
      <c r="B2037">
        <v>44</v>
      </c>
      <c r="C2037">
        <v>-85</v>
      </c>
      <c r="D2037">
        <v>1</v>
      </c>
      <c r="E2037">
        <v>1</v>
      </c>
      <c r="F2037" s="1">
        <v>-50.41</v>
      </c>
      <c r="G2037" s="1">
        <v>-52.94</v>
      </c>
      <c r="H2037" s="1">
        <v>1.7</v>
      </c>
      <c r="I2037" s="1">
        <v>2.5299999999999998</v>
      </c>
      <c r="J2037" s="1">
        <v>1.49</v>
      </c>
      <c r="K2037" s="19">
        <v>0.46399999999999997</v>
      </c>
      <c r="L2037" s="8">
        <v>0.93600000000000005</v>
      </c>
      <c r="M2037" s="1"/>
    </row>
    <row r="2038" spans="2:13" x14ac:dyDescent="0.25">
      <c r="B2038">
        <v>45</v>
      </c>
      <c r="C2038">
        <v>-85</v>
      </c>
      <c r="D2038">
        <v>1</v>
      </c>
      <c r="E2038">
        <v>1</v>
      </c>
      <c r="F2038" s="1">
        <v>-50.92</v>
      </c>
      <c r="G2038" s="1">
        <v>-53.52</v>
      </c>
      <c r="H2038" s="1">
        <v>1.72</v>
      </c>
      <c r="I2038" s="1">
        <v>2.6</v>
      </c>
      <c r="J2038" s="1">
        <v>1.51</v>
      </c>
      <c r="K2038" s="19">
        <v>0.47100000000000003</v>
      </c>
      <c r="L2038" s="8">
        <v>0.93600000000000005</v>
      </c>
      <c r="M2038" s="1"/>
    </row>
    <row r="2039" spans="2:13" x14ac:dyDescent="0.25">
      <c r="B2039">
        <v>46</v>
      </c>
      <c r="C2039">
        <v>-85</v>
      </c>
      <c r="D2039">
        <v>1</v>
      </c>
      <c r="E2039">
        <v>1</v>
      </c>
      <c r="F2039" s="1">
        <v>-51.43</v>
      </c>
      <c r="G2039" s="1">
        <v>-54.11</v>
      </c>
      <c r="H2039" s="1">
        <v>1.75</v>
      </c>
      <c r="I2039" s="1">
        <v>2.68</v>
      </c>
      <c r="J2039" s="1">
        <v>1.53</v>
      </c>
      <c r="K2039" s="19">
        <v>0.48099999999999998</v>
      </c>
      <c r="L2039" s="8">
        <v>0.93600000000000005</v>
      </c>
      <c r="M2039" s="1"/>
    </row>
    <row r="2040" spans="2:13" x14ac:dyDescent="0.25">
      <c r="B2040">
        <v>47</v>
      </c>
      <c r="C2040">
        <v>-85</v>
      </c>
      <c r="D2040">
        <v>1</v>
      </c>
      <c r="E2040">
        <v>1</v>
      </c>
      <c r="F2040" s="1">
        <v>-51.93</v>
      </c>
      <c r="G2040" s="1">
        <v>-54.68</v>
      </c>
      <c r="H2040" s="1">
        <v>1.77</v>
      </c>
      <c r="I2040" s="1">
        <v>2.75</v>
      </c>
      <c r="J2040" s="1">
        <v>1.55</v>
      </c>
      <c r="K2040" s="19">
        <v>0.49</v>
      </c>
      <c r="L2040" s="8">
        <v>0.93600000000000005</v>
      </c>
      <c r="M2040" s="1"/>
    </row>
    <row r="2041" spans="2:13" x14ac:dyDescent="0.25">
      <c r="B2041">
        <v>48</v>
      </c>
      <c r="C2041">
        <v>-85</v>
      </c>
      <c r="D2041">
        <v>1</v>
      </c>
      <c r="E2041">
        <v>1</v>
      </c>
      <c r="F2041" s="1">
        <v>-52.42</v>
      </c>
      <c r="G2041" s="1">
        <v>-55.24</v>
      </c>
      <c r="H2041" s="1">
        <v>1.8</v>
      </c>
      <c r="I2041" s="1">
        <v>2.82</v>
      </c>
      <c r="J2041" s="1">
        <v>1.57</v>
      </c>
      <c r="K2041" s="19">
        <v>0.499</v>
      </c>
      <c r="L2041" s="8">
        <v>0.93600000000000005</v>
      </c>
      <c r="M2041" s="1"/>
    </row>
    <row r="2042" spans="2:13" x14ac:dyDescent="0.25">
      <c r="B2042">
        <v>49</v>
      </c>
      <c r="C2042">
        <v>-85</v>
      </c>
      <c r="D2042">
        <v>1</v>
      </c>
      <c r="E2042">
        <v>1</v>
      </c>
      <c r="F2042" s="1">
        <v>-52.8</v>
      </c>
      <c r="G2042" s="1">
        <v>-55.66</v>
      </c>
      <c r="H2042" s="1">
        <v>1.81</v>
      </c>
      <c r="I2042" s="1">
        <v>2.86</v>
      </c>
      <c r="J2042" s="1">
        <v>1.58</v>
      </c>
      <c r="K2042" s="19">
        <v>0.50700000000000001</v>
      </c>
      <c r="L2042" s="8">
        <v>0.93600000000000005</v>
      </c>
      <c r="M2042" s="1"/>
    </row>
    <row r="2043" spans="2:13" x14ac:dyDescent="0.25">
      <c r="B2043">
        <v>50</v>
      </c>
      <c r="C2043">
        <v>-85</v>
      </c>
      <c r="D2043">
        <v>1</v>
      </c>
      <c r="E2043">
        <v>1</v>
      </c>
      <c r="F2043" s="1">
        <v>-53.17</v>
      </c>
      <c r="G2043" s="1">
        <v>-56.07</v>
      </c>
      <c r="H2043" s="1">
        <v>1.83</v>
      </c>
      <c r="I2043" s="1">
        <v>2.9</v>
      </c>
      <c r="J2043" s="1">
        <v>1.59</v>
      </c>
      <c r="K2043" s="19">
        <v>0.51600000000000001</v>
      </c>
      <c r="L2043" s="8">
        <v>0.93600000000000005</v>
      </c>
      <c r="M2043" s="1"/>
    </row>
    <row r="2044" spans="2:13" x14ac:dyDescent="0.25">
      <c r="B2044">
        <v>51</v>
      </c>
      <c r="C2044">
        <v>-85</v>
      </c>
      <c r="D2044">
        <v>1</v>
      </c>
      <c r="E2044">
        <v>1</v>
      </c>
      <c r="F2044" s="1">
        <v>-53.52</v>
      </c>
      <c r="G2044" s="1">
        <v>-56.46</v>
      </c>
      <c r="H2044" s="1">
        <v>1.84</v>
      </c>
      <c r="I2044" s="1">
        <v>2.94</v>
      </c>
      <c r="J2044" s="1">
        <v>1.6</v>
      </c>
      <c r="K2044" s="19">
        <v>0.52200000000000002</v>
      </c>
      <c r="L2044" s="8">
        <v>0.93600000000000005</v>
      </c>
      <c r="M2044" s="1"/>
    </row>
    <row r="2045" spans="2:13" x14ac:dyDescent="0.25">
      <c r="B2045">
        <v>52</v>
      </c>
      <c r="C2045">
        <v>-85</v>
      </c>
      <c r="D2045">
        <v>1</v>
      </c>
      <c r="E2045">
        <v>1</v>
      </c>
      <c r="F2045" s="1">
        <v>-53.74</v>
      </c>
      <c r="G2045" s="1">
        <v>-56.67</v>
      </c>
      <c r="H2045" s="1">
        <v>1.84</v>
      </c>
      <c r="I2045" s="1">
        <v>2.93</v>
      </c>
      <c r="J2045" s="1">
        <v>1.59</v>
      </c>
      <c r="K2045" s="19">
        <v>0.52500000000000002</v>
      </c>
      <c r="L2045" s="8">
        <v>0.93600000000000005</v>
      </c>
      <c r="M2045" s="1"/>
    </row>
    <row r="2046" spans="2:13" x14ac:dyDescent="0.25">
      <c r="B2046">
        <v>53</v>
      </c>
      <c r="C2046">
        <v>-85</v>
      </c>
      <c r="D2046">
        <v>1</v>
      </c>
      <c r="E2046">
        <v>1</v>
      </c>
      <c r="F2046" s="1">
        <v>-53.95</v>
      </c>
      <c r="G2046" s="1">
        <v>-56.88</v>
      </c>
      <c r="H2046" s="1">
        <v>1.84</v>
      </c>
      <c r="I2046" s="1">
        <v>2.93</v>
      </c>
      <c r="J2046" s="1">
        <v>1.59</v>
      </c>
      <c r="K2046" s="19">
        <v>0.52800000000000002</v>
      </c>
      <c r="L2046" s="8">
        <v>0.93600000000000005</v>
      </c>
      <c r="M2046" s="1"/>
    </row>
    <row r="2047" spans="2:13" x14ac:dyDescent="0.25">
      <c r="B2047">
        <v>54</v>
      </c>
      <c r="C2047">
        <v>-85</v>
      </c>
      <c r="D2047">
        <v>1</v>
      </c>
      <c r="E2047">
        <v>1</v>
      </c>
      <c r="F2047" s="1">
        <v>-54.16</v>
      </c>
      <c r="G2047" s="1">
        <v>-57.07</v>
      </c>
      <c r="H2047" s="1">
        <v>1.85</v>
      </c>
      <c r="I2047" s="1">
        <v>2.91</v>
      </c>
      <c r="J2047" s="1">
        <v>1.58</v>
      </c>
      <c r="K2047" s="19">
        <v>0.53</v>
      </c>
      <c r="L2047" s="8">
        <v>0.93600000000000005</v>
      </c>
      <c r="M2047" s="1"/>
    </row>
    <row r="2048" spans="2:13" x14ac:dyDescent="0.25">
      <c r="B2048">
        <v>55</v>
      </c>
      <c r="C2048">
        <v>-85</v>
      </c>
      <c r="D2048">
        <v>1</v>
      </c>
      <c r="E2048">
        <v>1</v>
      </c>
      <c r="F2048" s="1">
        <v>-54.32</v>
      </c>
      <c r="G2048" s="1">
        <v>-57.21</v>
      </c>
      <c r="H2048" s="1">
        <v>1.84</v>
      </c>
      <c r="I2048" s="1">
        <v>2.89</v>
      </c>
      <c r="J2048" s="1">
        <v>1.57</v>
      </c>
      <c r="K2048" s="19">
        <v>0.52800000000000002</v>
      </c>
      <c r="L2048" s="8">
        <v>0.93600000000000005</v>
      </c>
      <c r="M2048" s="1"/>
    </row>
    <row r="2049" spans="2:13" x14ac:dyDescent="0.25">
      <c r="B2049">
        <v>56</v>
      </c>
      <c r="C2049">
        <v>-85</v>
      </c>
      <c r="D2049">
        <v>1</v>
      </c>
      <c r="E2049">
        <v>1</v>
      </c>
      <c r="F2049" s="1">
        <v>-54.49</v>
      </c>
      <c r="G2049" s="1">
        <v>-57.34</v>
      </c>
      <c r="H2049" s="1">
        <v>1.83</v>
      </c>
      <c r="I2049" s="1">
        <v>2.85</v>
      </c>
      <c r="J2049" s="1">
        <v>1.56</v>
      </c>
      <c r="K2049" s="19">
        <v>0.52699999999999991</v>
      </c>
      <c r="L2049" s="8">
        <v>0.93600000000000005</v>
      </c>
      <c r="M2049" s="1"/>
    </row>
    <row r="2050" spans="2:13" x14ac:dyDescent="0.25">
      <c r="B2050">
        <v>57</v>
      </c>
      <c r="C2050">
        <v>-85</v>
      </c>
      <c r="D2050">
        <v>1</v>
      </c>
      <c r="E2050">
        <v>1</v>
      </c>
      <c r="F2050" s="1">
        <v>-54.64</v>
      </c>
      <c r="G2050" s="1">
        <v>-57.47</v>
      </c>
      <c r="H2050" s="1">
        <v>1.83</v>
      </c>
      <c r="I2050" s="1">
        <v>2.83</v>
      </c>
      <c r="J2050" s="1">
        <v>1.55</v>
      </c>
      <c r="K2050" s="19">
        <v>0.52500000000000002</v>
      </c>
      <c r="L2050" s="8">
        <v>0.93600000000000005</v>
      </c>
      <c r="M2050" s="1"/>
    </row>
    <row r="2051" spans="2:13" x14ac:dyDescent="0.25">
      <c r="B2051">
        <v>58</v>
      </c>
      <c r="C2051">
        <v>-85</v>
      </c>
      <c r="D2051">
        <v>1</v>
      </c>
      <c r="E2051">
        <v>1</v>
      </c>
      <c r="F2051" s="1">
        <v>-54.74</v>
      </c>
      <c r="G2051" s="1">
        <v>-57.53</v>
      </c>
      <c r="H2051" s="1">
        <v>1.82</v>
      </c>
      <c r="I2051" s="1">
        <v>2.79</v>
      </c>
      <c r="J2051" s="1">
        <v>1.53</v>
      </c>
      <c r="K2051" s="19">
        <v>0.52400000000000002</v>
      </c>
      <c r="L2051" s="8">
        <v>0.92</v>
      </c>
      <c r="M2051" s="1"/>
    </row>
    <row r="2052" spans="2:13" x14ac:dyDescent="0.25">
      <c r="B2052">
        <v>59</v>
      </c>
      <c r="C2052">
        <v>-85</v>
      </c>
      <c r="D2052">
        <v>1</v>
      </c>
      <c r="E2052">
        <v>1</v>
      </c>
      <c r="F2052" s="1">
        <v>-54.83</v>
      </c>
      <c r="G2052" s="1">
        <v>-57.59</v>
      </c>
      <c r="H2052" s="1">
        <v>1.81</v>
      </c>
      <c r="I2052" s="1">
        <v>2.76</v>
      </c>
      <c r="J2052" s="1">
        <v>1.52</v>
      </c>
      <c r="K2052" s="19">
        <v>0.52300000000000002</v>
      </c>
      <c r="L2052" s="8">
        <v>0.92</v>
      </c>
      <c r="M2052" s="1"/>
    </row>
    <row r="2053" spans="2:13" x14ac:dyDescent="0.25">
      <c r="B2053">
        <v>60</v>
      </c>
      <c r="C2053">
        <v>-85</v>
      </c>
      <c r="D2053">
        <v>1</v>
      </c>
      <c r="E2053">
        <v>1</v>
      </c>
      <c r="F2053" s="1">
        <v>-54.92</v>
      </c>
      <c r="G2053" s="1">
        <v>-57.64</v>
      </c>
      <c r="H2053" s="1">
        <v>1.8</v>
      </c>
      <c r="I2053" s="1">
        <v>2.72</v>
      </c>
      <c r="J2053" s="1">
        <v>1.51</v>
      </c>
      <c r="K2053" s="19">
        <v>0.52100000000000002</v>
      </c>
      <c r="L2053" s="8">
        <v>0.92</v>
      </c>
      <c r="M2053" s="1"/>
    </row>
    <row r="2054" spans="2:13" x14ac:dyDescent="0.25">
      <c r="B2054">
        <v>61</v>
      </c>
      <c r="C2054">
        <v>-85</v>
      </c>
      <c r="D2054">
        <v>1</v>
      </c>
      <c r="E2054">
        <v>1</v>
      </c>
      <c r="F2054" s="1">
        <v>-54.97</v>
      </c>
      <c r="G2054" s="1">
        <v>-57.64</v>
      </c>
      <c r="H2054" s="1">
        <v>1.79</v>
      </c>
      <c r="I2054" s="1">
        <v>2.67</v>
      </c>
      <c r="J2054" s="1">
        <v>1.49</v>
      </c>
      <c r="K2054" s="19">
        <v>0.51700000000000002</v>
      </c>
      <c r="L2054" s="8">
        <v>0.92</v>
      </c>
      <c r="M2054" s="1"/>
    </row>
    <row r="2055" spans="2:13" x14ac:dyDescent="0.25">
      <c r="B2055">
        <v>62</v>
      </c>
      <c r="C2055">
        <v>-85</v>
      </c>
      <c r="D2055">
        <v>1</v>
      </c>
      <c r="E2055">
        <v>1</v>
      </c>
      <c r="F2055" s="1">
        <v>-55.02</v>
      </c>
      <c r="G2055" s="1">
        <v>-57.64</v>
      </c>
      <c r="H2055" s="1">
        <v>1.78</v>
      </c>
      <c r="I2055" s="1">
        <v>2.62</v>
      </c>
      <c r="J2055" s="1">
        <v>1.47</v>
      </c>
      <c r="K2055" s="19">
        <v>0.51300000000000001</v>
      </c>
      <c r="L2055" s="8">
        <v>0.92</v>
      </c>
      <c r="M2055" s="1"/>
    </row>
    <row r="2056" spans="2:13" x14ac:dyDescent="0.25">
      <c r="B2056">
        <v>63</v>
      </c>
      <c r="C2056">
        <v>-85</v>
      </c>
      <c r="D2056">
        <v>1</v>
      </c>
      <c r="E2056">
        <v>1</v>
      </c>
      <c r="F2056" s="1">
        <v>-55.06</v>
      </c>
      <c r="G2056" s="1">
        <v>-57.63</v>
      </c>
      <c r="H2056" s="1">
        <v>1.77</v>
      </c>
      <c r="I2056" s="1">
        <v>2.57</v>
      </c>
      <c r="J2056" s="1">
        <v>1.46</v>
      </c>
      <c r="K2056" s="19">
        <v>0.50800000000000001</v>
      </c>
      <c r="L2056" s="8">
        <v>0.92</v>
      </c>
      <c r="M2056" s="1"/>
    </row>
    <row r="2057" spans="2:13" x14ac:dyDescent="0.25">
      <c r="B2057">
        <v>64</v>
      </c>
      <c r="C2057">
        <v>-85</v>
      </c>
      <c r="D2057">
        <v>1</v>
      </c>
      <c r="E2057">
        <v>1</v>
      </c>
      <c r="F2057" s="1">
        <v>-55.1</v>
      </c>
      <c r="G2057" s="1">
        <v>-57.63</v>
      </c>
      <c r="H2057" s="1">
        <v>1.75</v>
      </c>
      <c r="I2057" s="1">
        <v>2.5299999999999998</v>
      </c>
      <c r="J2057" s="1">
        <v>1.45</v>
      </c>
      <c r="K2057" s="19">
        <v>0.504</v>
      </c>
      <c r="L2057" s="8">
        <v>0.92</v>
      </c>
      <c r="M2057" s="1"/>
    </row>
    <row r="2058" spans="2:13" x14ac:dyDescent="0.25">
      <c r="B2058">
        <v>65</v>
      </c>
      <c r="C2058">
        <v>-85</v>
      </c>
      <c r="D2058">
        <v>1</v>
      </c>
      <c r="E2058">
        <v>1</v>
      </c>
      <c r="F2058" s="1">
        <v>-55.15</v>
      </c>
      <c r="G2058" s="1">
        <v>-57.63</v>
      </c>
      <c r="H2058" s="1">
        <v>1.74</v>
      </c>
      <c r="I2058" s="1">
        <v>2.48</v>
      </c>
      <c r="J2058" s="1">
        <v>1.43</v>
      </c>
      <c r="K2058" s="19">
        <v>0.5</v>
      </c>
      <c r="L2058" s="8">
        <v>0.92</v>
      </c>
      <c r="M2058" s="1"/>
    </row>
    <row r="2059" spans="2:13" x14ac:dyDescent="0.25">
      <c r="B2059">
        <v>66</v>
      </c>
      <c r="C2059">
        <v>-85</v>
      </c>
      <c r="D2059">
        <v>1</v>
      </c>
      <c r="E2059">
        <v>1</v>
      </c>
      <c r="F2059" s="1">
        <v>-55.19</v>
      </c>
      <c r="G2059" s="1">
        <v>-57.63</v>
      </c>
      <c r="H2059" s="1">
        <v>1.73</v>
      </c>
      <c r="I2059" s="1">
        <v>2.44</v>
      </c>
      <c r="J2059" s="1">
        <v>1.41</v>
      </c>
      <c r="K2059" s="19">
        <v>0.496</v>
      </c>
      <c r="L2059" s="8">
        <v>0.92</v>
      </c>
      <c r="M2059" s="1"/>
    </row>
    <row r="2060" spans="2:13" x14ac:dyDescent="0.25">
      <c r="B2060">
        <v>67</v>
      </c>
      <c r="C2060">
        <v>-85</v>
      </c>
      <c r="D2060">
        <v>1</v>
      </c>
      <c r="E2060">
        <v>1</v>
      </c>
      <c r="F2060" s="1">
        <v>-55.17</v>
      </c>
      <c r="G2060" s="1">
        <v>-57.56</v>
      </c>
      <c r="H2060" s="1">
        <v>1.72</v>
      </c>
      <c r="I2060" s="1">
        <v>2.39</v>
      </c>
      <c r="J2060" s="1">
        <v>1.39</v>
      </c>
      <c r="K2060" s="19">
        <v>0.49199999999999999</v>
      </c>
      <c r="L2060" s="8">
        <v>0.92</v>
      </c>
      <c r="M2060" s="1"/>
    </row>
    <row r="2061" spans="2:13" x14ac:dyDescent="0.25">
      <c r="B2061">
        <v>68</v>
      </c>
      <c r="C2061">
        <v>-85</v>
      </c>
      <c r="D2061">
        <v>1</v>
      </c>
      <c r="E2061">
        <v>1</v>
      </c>
      <c r="F2061" s="1">
        <v>-55.14</v>
      </c>
      <c r="G2061" s="1">
        <v>-57.49</v>
      </c>
      <c r="H2061" s="1">
        <v>1.71</v>
      </c>
      <c r="I2061" s="1">
        <v>2.35</v>
      </c>
      <c r="J2061" s="1">
        <v>1.38</v>
      </c>
      <c r="K2061" s="19">
        <v>0.48899999999999999</v>
      </c>
      <c r="L2061" s="8">
        <v>0.92</v>
      </c>
      <c r="M2061" s="1"/>
    </row>
    <row r="2062" spans="2:13" x14ac:dyDescent="0.25">
      <c r="B2062">
        <v>69</v>
      </c>
      <c r="C2062">
        <v>-85</v>
      </c>
      <c r="D2062">
        <v>1</v>
      </c>
      <c r="E2062">
        <v>1</v>
      </c>
      <c r="F2062" s="1">
        <v>-55.12</v>
      </c>
      <c r="G2062" s="1">
        <v>-57.43</v>
      </c>
      <c r="H2062" s="1">
        <v>1.7</v>
      </c>
      <c r="I2062" s="1">
        <v>2.31</v>
      </c>
      <c r="J2062" s="1">
        <v>1.36</v>
      </c>
      <c r="K2062" s="19">
        <v>0.48499999999999999</v>
      </c>
      <c r="L2062" s="8">
        <v>0.92</v>
      </c>
      <c r="M2062" s="1"/>
    </row>
    <row r="2063" spans="2:13" x14ac:dyDescent="0.25">
      <c r="B2063">
        <v>70</v>
      </c>
      <c r="C2063">
        <v>-85</v>
      </c>
      <c r="D2063">
        <v>1</v>
      </c>
      <c r="E2063">
        <v>1</v>
      </c>
      <c r="F2063" s="1">
        <v>-55.1</v>
      </c>
      <c r="G2063" s="1">
        <v>-57.38</v>
      </c>
      <c r="H2063" s="1">
        <v>1.69</v>
      </c>
      <c r="I2063" s="1">
        <v>2.2799999999999998</v>
      </c>
      <c r="J2063" s="1">
        <v>1.35</v>
      </c>
      <c r="K2063" s="19">
        <v>0.48099999999999998</v>
      </c>
      <c r="L2063" s="8">
        <v>0.90400000000000003</v>
      </c>
      <c r="M2063" s="1"/>
    </row>
    <row r="2064" spans="2:13" x14ac:dyDescent="0.25">
      <c r="B2064">
        <v>71</v>
      </c>
      <c r="C2064">
        <v>-85</v>
      </c>
      <c r="D2064">
        <v>1</v>
      </c>
      <c r="E2064">
        <v>1</v>
      </c>
      <c r="F2064" s="1">
        <v>-55.08</v>
      </c>
      <c r="G2064" s="1">
        <v>-57.32</v>
      </c>
      <c r="H2064" s="1">
        <v>1.68</v>
      </c>
      <c r="I2064" s="1">
        <v>2.2400000000000002</v>
      </c>
      <c r="J2064" s="1">
        <v>1.34</v>
      </c>
      <c r="K2064" s="19">
        <v>0.47699999999999998</v>
      </c>
      <c r="L2064" s="8">
        <v>0.90400000000000003</v>
      </c>
      <c r="M2064" s="1"/>
    </row>
    <row r="2065" spans="2:13" x14ac:dyDescent="0.25">
      <c r="B2065">
        <v>72</v>
      </c>
      <c r="C2065">
        <v>-85</v>
      </c>
      <c r="D2065">
        <v>1</v>
      </c>
      <c r="E2065">
        <v>1</v>
      </c>
      <c r="F2065" s="1">
        <v>-55.06</v>
      </c>
      <c r="G2065" s="1">
        <v>-57.26</v>
      </c>
      <c r="H2065" s="1">
        <v>1.67</v>
      </c>
      <c r="I2065" s="1">
        <v>2.2000000000000002</v>
      </c>
      <c r="J2065" s="1">
        <v>1.32</v>
      </c>
      <c r="K2065" s="19">
        <v>0.47399999999999998</v>
      </c>
      <c r="L2065" s="8">
        <v>0.90400000000000003</v>
      </c>
      <c r="M2065" s="1"/>
    </row>
    <row r="2066" spans="2:13" x14ac:dyDescent="0.25">
      <c r="B2066">
        <v>73</v>
      </c>
      <c r="C2066">
        <v>-85</v>
      </c>
      <c r="D2066">
        <v>1</v>
      </c>
      <c r="E2066">
        <v>1</v>
      </c>
      <c r="F2066" s="1">
        <v>-54.97</v>
      </c>
      <c r="G2066" s="1">
        <v>-57.14</v>
      </c>
      <c r="H2066" s="1">
        <v>1.66</v>
      </c>
      <c r="I2066" s="1">
        <v>2.17</v>
      </c>
      <c r="J2066" s="1">
        <v>1.31</v>
      </c>
      <c r="K2066" s="19">
        <v>0.47</v>
      </c>
      <c r="L2066" s="8">
        <v>0.90400000000000003</v>
      </c>
      <c r="M2066" s="1"/>
    </row>
    <row r="2067" spans="2:13" x14ac:dyDescent="0.25">
      <c r="B2067">
        <v>74</v>
      </c>
      <c r="C2067">
        <v>-85</v>
      </c>
      <c r="D2067">
        <v>1</v>
      </c>
      <c r="E2067">
        <v>1</v>
      </c>
      <c r="F2067" s="1">
        <v>-54.87</v>
      </c>
      <c r="G2067" s="1">
        <v>-57</v>
      </c>
      <c r="H2067" s="1">
        <v>1.64</v>
      </c>
      <c r="I2067" s="1">
        <v>2.13</v>
      </c>
      <c r="J2067" s="1">
        <v>1.3</v>
      </c>
      <c r="K2067" s="19">
        <v>0.46499999999999997</v>
      </c>
      <c r="L2067" s="8">
        <v>0.90400000000000003</v>
      </c>
      <c r="M2067" s="1"/>
    </row>
    <row r="2068" spans="2:13" x14ac:dyDescent="0.25">
      <c r="B2068">
        <v>75</v>
      </c>
      <c r="C2068">
        <v>-85</v>
      </c>
      <c r="D2068">
        <v>1</v>
      </c>
      <c r="E2068">
        <v>1</v>
      </c>
      <c r="F2068" s="1">
        <v>-54.77</v>
      </c>
      <c r="G2068" s="1">
        <v>-56.86</v>
      </c>
      <c r="H2068" s="1">
        <v>1.63</v>
      </c>
      <c r="I2068" s="1">
        <v>2.09</v>
      </c>
      <c r="J2068" s="1">
        <v>1.28</v>
      </c>
      <c r="K2068" s="19">
        <v>0.46100000000000002</v>
      </c>
      <c r="L2068" s="8">
        <v>0.90400000000000003</v>
      </c>
      <c r="M2068" s="1"/>
    </row>
    <row r="2069" spans="2:13" x14ac:dyDescent="0.25">
      <c r="B2069">
        <v>76</v>
      </c>
      <c r="C2069">
        <v>-85</v>
      </c>
      <c r="D2069">
        <v>1</v>
      </c>
      <c r="E2069">
        <v>1</v>
      </c>
      <c r="F2069" s="1">
        <v>-54.65</v>
      </c>
      <c r="G2069" s="1">
        <v>-56.7</v>
      </c>
      <c r="H2069" s="1">
        <v>1.62</v>
      </c>
      <c r="I2069" s="1">
        <v>2.0499999999999998</v>
      </c>
      <c r="J2069" s="1">
        <v>1.27</v>
      </c>
      <c r="K2069" s="19">
        <v>0.45699999999999996</v>
      </c>
      <c r="L2069" s="8">
        <v>0.90400000000000003</v>
      </c>
      <c r="M2069" s="1"/>
    </row>
    <row r="2070" spans="2:13" x14ac:dyDescent="0.25">
      <c r="B2070">
        <v>77</v>
      </c>
      <c r="C2070">
        <v>-85</v>
      </c>
      <c r="D2070">
        <v>1</v>
      </c>
      <c r="E2070">
        <v>1</v>
      </c>
      <c r="F2070" s="1">
        <v>-54.51</v>
      </c>
      <c r="G2070" s="1">
        <v>-56.54</v>
      </c>
      <c r="H2070" s="1">
        <v>1.61</v>
      </c>
      <c r="I2070" s="1">
        <v>2.0299999999999998</v>
      </c>
      <c r="J2070" s="1">
        <v>1.26</v>
      </c>
      <c r="K2070" s="19">
        <v>0.45400000000000001</v>
      </c>
      <c r="L2070" s="8">
        <v>0.90400000000000003</v>
      </c>
      <c r="M2070" s="1"/>
    </row>
    <row r="2071" spans="2:13" x14ac:dyDescent="0.25">
      <c r="B2071">
        <v>78</v>
      </c>
      <c r="C2071">
        <v>-85</v>
      </c>
      <c r="D2071">
        <v>1</v>
      </c>
      <c r="E2071">
        <v>1</v>
      </c>
      <c r="F2071" s="1">
        <v>-54.38</v>
      </c>
      <c r="G2071" s="1">
        <v>-56.38</v>
      </c>
      <c r="H2071" s="1">
        <v>1.61</v>
      </c>
      <c r="I2071" s="1">
        <v>2</v>
      </c>
      <c r="J2071" s="1">
        <v>1.24</v>
      </c>
      <c r="K2071" s="19">
        <v>0.45100000000000001</v>
      </c>
      <c r="L2071" s="8">
        <v>0.90400000000000003</v>
      </c>
      <c r="M2071" s="1"/>
    </row>
    <row r="2072" spans="2:13" x14ac:dyDescent="0.25">
      <c r="B2072">
        <v>79</v>
      </c>
      <c r="C2072">
        <v>-85</v>
      </c>
      <c r="D2072">
        <v>1</v>
      </c>
      <c r="E2072">
        <v>1</v>
      </c>
      <c r="F2072" s="1">
        <v>-54.29</v>
      </c>
      <c r="G2072" s="1">
        <v>-56.26</v>
      </c>
      <c r="H2072" s="1">
        <v>1.6</v>
      </c>
      <c r="I2072" s="1">
        <v>1.97</v>
      </c>
      <c r="J2072" s="1">
        <v>1.24</v>
      </c>
      <c r="K2072" s="19">
        <v>0.44800000000000001</v>
      </c>
      <c r="L2072" s="8">
        <v>0.90400000000000003</v>
      </c>
      <c r="M2072" s="1"/>
    </row>
    <row r="2073" spans="2:13" x14ac:dyDescent="0.25">
      <c r="B2073">
        <v>80</v>
      </c>
      <c r="C2073">
        <v>-85</v>
      </c>
      <c r="D2073">
        <v>1</v>
      </c>
      <c r="E2073">
        <v>1</v>
      </c>
      <c r="F2073" s="1">
        <v>-54.21</v>
      </c>
      <c r="G2073" s="1">
        <v>-56.16</v>
      </c>
      <c r="H2073" s="1">
        <v>1.59</v>
      </c>
      <c r="I2073" s="1">
        <v>1.95</v>
      </c>
      <c r="J2073" s="1">
        <v>1.22</v>
      </c>
      <c r="K2073" s="19">
        <v>0.44600000000000001</v>
      </c>
      <c r="L2073" s="8">
        <v>0.90400000000000003</v>
      </c>
      <c r="M2073" s="1"/>
    </row>
    <row r="2074" spans="2:13" x14ac:dyDescent="0.25">
      <c r="B2074">
        <v>81</v>
      </c>
      <c r="C2074">
        <v>-85</v>
      </c>
      <c r="D2074">
        <v>1</v>
      </c>
      <c r="E2074">
        <v>1</v>
      </c>
      <c r="F2074" s="1">
        <v>-54.12</v>
      </c>
      <c r="G2074" s="1">
        <v>-56.05</v>
      </c>
      <c r="H2074" s="1">
        <v>1.59</v>
      </c>
      <c r="I2074" s="1">
        <v>1.93</v>
      </c>
      <c r="J2074" s="1">
        <v>1.22</v>
      </c>
      <c r="K2074" s="19">
        <v>0.44400000000000001</v>
      </c>
      <c r="L2074" s="8">
        <v>0.90400000000000003</v>
      </c>
      <c r="M2074" s="1"/>
    </row>
    <row r="2075" spans="2:13" x14ac:dyDescent="0.25">
      <c r="B2075">
        <v>82</v>
      </c>
      <c r="C2075">
        <v>-85</v>
      </c>
      <c r="D2075">
        <v>1</v>
      </c>
      <c r="E2075">
        <v>1</v>
      </c>
      <c r="F2075" s="1">
        <v>-54.04</v>
      </c>
      <c r="G2075" s="1">
        <v>-55.96</v>
      </c>
      <c r="H2075" s="1">
        <v>1.58</v>
      </c>
      <c r="I2075" s="1">
        <v>1.92</v>
      </c>
      <c r="J2075" s="1">
        <v>1.21</v>
      </c>
      <c r="K2075" s="19">
        <v>0.443</v>
      </c>
      <c r="L2075" s="8">
        <v>0.90400000000000003</v>
      </c>
      <c r="M2075" s="1"/>
    </row>
    <row r="2076" spans="2:13" x14ac:dyDescent="0.25">
      <c r="B2076">
        <v>83</v>
      </c>
      <c r="C2076">
        <v>-85</v>
      </c>
      <c r="D2076">
        <v>1</v>
      </c>
      <c r="E2076">
        <v>1</v>
      </c>
      <c r="F2076" s="1">
        <v>-53.97</v>
      </c>
      <c r="G2076" s="1">
        <v>-55.89</v>
      </c>
      <c r="H2076" s="1">
        <v>1.58</v>
      </c>
      <c r="I2076" s="1">
        <v>1.92</v>
      </c>
      <c r="J2076" s="1">
        <v>1.21</v>
      </c>
      <c r="K2076" s="19">
        <v>0.443</v>
      </c>
      <c r="L2076" s="8">
        <v>0.90400000000000003</v>
      </c>
      <c r="M2076" s="1"/>
    </row>
    <row r="2077" spans="2:13" x14ac:dyDescent="0.25">
      <c r="B2077">
        <v>84</v>
      </c>
      <c r="C2077">
        <v>-85</v>
      </c>
      <c r="D2077">
        <v>1</v>
      </c>
      <c r="E2077">
        <v>1</v>
      </c>
      <c r="F2077" s="1">
        <v>-53.9</v>
      </c>
      <c r="G2077" s="1">
        <v>-55.82</v>
      </c>
      <c r="H2077" s="1">
        <v>1.58</v>
      </c>
      <c r="I2077" s="1">
        <v>1.92</v>
      </c>
      <c r="J2077" s="1">
        <v>1.21</v>
      </c>
      <c r="K2077" s="19">
        <v>0.443</v>
      </c>
      <c r="L2077" s="8">
        <v>0.90400000000000003</v>
      </c>
      <c r="M2077" s="1"/>
    </row>
    <row r="2078" spans="2:13" x14ac:dyDescent="0.25">
      <c r="B2078">
        <v>85</v>
      </c>
      <c r="C2078">
        <v>-85</v>
      </c>
      <c r="D2078">
        <v>1</v>
      </c>
      <c r="E2078">
        <v>1</v>
      </c>
      <c r="F2078" s="1">
        <v>-53.96</v>
      </c>
      <c r="G2078" s="1">
        <v>-55.88</v>
      </c>
      <c r="H2078" s="1">
        <v>1.58</v>
      </c>
      <c r="I2078" s="1">
        <v>1.92</v>
      </c>
      <c r="J2078" s="1">
        <v>1.22</v>
      </c>
      <c r="K2078" s="19">
        <v>0.44499999999999995</v>
      </c>
      <c r="L2078" s="8">
        <v>0.90400000000000003</v>
      </c>
      <c r="M2078" s="1"/>
    </row>
    <row r="2079" spans="2:13" x14ac:dyDescent="0.25">
      <c r="B2079">
        <v>86</v>
      </c>
      <c r="C2079">
        <v>-85</v>
      </c>
      <c r="D2079">
        <v>1</v>
      </c>
      <c r="E2079">
        <v>1</v>
      </c>
      <c r="F2079" s="1">
        <v>-54.03</v>
      </c>
      <c r="G2079" s="1">
        <v>-55.96</v>
      </c>
      <c r="H2079" s="1">
        <v>1.58</v>
      </c>
      <c r="I2079" s="1">
        <v>1.93</v>
      </c>
      <c r="J2079" s="1">
        <v>1.22</v>
      </c>
      <c r="K2079" s="19">
        <v>0.44699999999999995</v>
      </c>
      <c r="L2079" s="8">
        <v>0.90400000000000003</v>
      </c>
      <c r="M2079" s="1"/>
    </row>
    <row r="2080" spans="2:13" x14ac:dyDescent="0.25">
      <c r="B2080">
        <v>87</v>
      </c>
      <c r="C2080">
        <v>-85</v>
      </c>
      <c r="D2080">
        <v>1</v>
      </c>
      <c r="E2080">
        <v>1</v>
      </c>
      <c r="F2080" s="1">
        <v>-54.1</v>
      </c>
      <c r="G2080" s="1">
        <v>-56.05</v>
      </c>
      <c r="H2080" s="1">
        <v>1.58</v>
      </c>
      <c r="I2080" s="1">
        <v>1.95</v>
      </c>
      <c r="J2080" s="1">
        <v>1.23</v>
      </c>
      <c r="K2080" s="19">
        <v>0.44999999999999996</v>
      </c>
      <c r="L2080" s="8">
        <v>0.90400000000000003</v>
      </c>
      <c r="M2080" s="1"/>
    </row>
    <row r="2081" spans="2:13" x14ac:dyDescent="0.25">
      <c r="B2081">
        <v>88</v>
      </c>
      <c r="C2081">
        <v>-85</v>
      </c>
      <c r="D2081">
        <v>1</v>
      </c>
      <c r="E2081">
        <v>1</v>
      </c>
      <c r="F2081" s="1">
        <v>-54.09</v>
      </c>
      <c r="G2081" s="1">
        <v>-56.06</v>
      </c>
      <c r="H2081" s="1">
        <v>1.58</v>
      </c>
      <c r="I2081" s="1">
        <v>1.97</v>
      </c>
      <c r="J2081" s="1">
        <v>1.24</v>
      </c>
      <c r="K2081" s="19">
        <v>0.45100000000000001</v>
      </c>
      <c r="L2081" s="8">
        <v>0.90400000000000003</v>
      </c>
      <c r="M2081" s="1"/>
    </row>
    <row r="2082" spans="2:13" x14ac:dyDescent="0.25">
      <c r="B2082">
        <v>89</v>
      </c>
      <c r="C2082">
        <v>-85</v>
      </c>
      <c r="D2082">
        <v>1</v>
      </c>
      <c r="E2082">
        <v>1</v>
      </c>
      <c r="F2082" s="1">
        <v>-54.08</v>
      </c>
      <c r="G2082" s="1">
        <v>-56.06</v>
      </c>
      <c r="H2082" s="1">
        <v>1.58</v>
      </c>
      <c r="I2082" s="1">
        <v>1.98</v>
      </c>
      <c r="J2082" s="1">
        <v>1.25</v>
      </c>
      <c r="K2082" s="19">
        <v>0.45199999999999996</v>
      </c>
      <c r="L2082" s="8">
        <v>0.90400000000000003</v>
      </c>
      <c r="M2082" s="1"/>
    </row>
    <row r="2083" spans="2:13" x14ac:dyDescent="0.25">
      <c r="B2083">
        <v>90</v>
      </c>
      <c r="C2083">
        <v>-85</v>
      </c>
      <c r="D2083">
        <v>1</v>
      </c>
      <c r="E2083">
        <v>1</v>
      </c>
      <c r="F2083" s="1">
        <v>-54.07</v>
      </c>
      <c r="G2083" s="1">
        <v>-56.06</v>
      </c>
      <c r="H2083" s="1">
        <v>1.58</v>
      </c>
      <c r="I2083" s="1">
        <v>1.99</v>
      </c>
      <c r="J2083" s="1">
        <v>1.26</v>
      </c>
      <c r="K2083" s="19">
        <v>0.45300000000000001</v>
      </c>
      <c r="L2083" s="8">
        <v>0.90400000000000003</v>
      </c>
      <c r="M2083" s="1"/>
    </row>
    <row r="2084" spans="2:13" x14ac:dyDescent="0.25">
      <c r="B2084">
        <v>91</v>
      </c>
      <c r="C2084">
        <v>-85</v>
      </c>
      <c r="D2084">
        <v>1</v>
      </c>
      <c r="E2084">
        <v>1</v>
      </c>
      <c r="F2084" s="1">
        <v>-54</v>
      </c>
      <c r="G2084" s="1">
        <v>-56.01</v>
      </c>
      <c r="H2084" s="1">
        <v>1.58</v>
      </c>
      <c r="I2084" s="1">
        <v>2.0099999999999998</v>
      </c>
      <c r="J2084" s="1">
        <v>1.27</v>
      </c>
      <c r="K2084" s="19">
        <v>0.45199999999999996</v>
      </c>
      <c r="L2084" s="8">
        <v>0.90400000000000003</v>
      </c>
      <c r="M2084" s="1"/>
    </row>
    <row r="2085" spans="2:13" x14ac:dyDescent="0.25">
      <c r="B2085">
        <v>92</v>
      </c>
      <c r="C2085">
        <v>-85</v>
      </c>
      <c r="D2085">
        <v>1</v>
      </c>
      <c r="E2085">
        <v>1</v>
      </c>
      <c r="F2085" s="1">
        <v>-53.92</v>
      </c>
      <c r="G2085" s="1">
        <v>-55.95</v>
      </c>
      <c r="H2085" s="1">
        <v>1.57</v>
      </c>
      <c r="I2085" s="1">
        <v>2.0299999999999998</v>
      </c>
      <c r="J2085" s="1">
        <v>1.29</v>
      </c>
      <c r="K2085" s="19">
        <v>0.45100000000000001</v>
      </c>
      <c r="L2085" s="8">
        <v>0.92</v>
      </c>
      <c r="M2085" s="1"/>
    </row>
    <row r="2086" spans="2:13" x14ac:dyDescent="0.25">
      <c r="B2086">
        <v>93</v>
      </c>
      <c r="C2086">
        <v>-85</v>
      </c>
      <c r="D2086">
        <v>1</v>
      </c>
      <c r="E2086">
        <v>1</v>
      </c>
      <c r="F2086" s="1">
        <v>-53.84</v>
      </c>
      <c r="G2086" s="1">
        <v>-55.88</v>
      </c>
      <c r="H2086" s="1">
        <v>1.57</v>
      </c>
      <c r="I2086" s="1">
        <v>2.04</v>
      </c>
      <c r="J2086" s="1">
        <v>1.3</v>
      </c>
      <c r="K2086" s="19">
        <v>0.45100000000000001</v>
      </c>
      <c r="L2086" s="8">
        <v>0.92</v>
      </c>
      <c r="M2086" s="1"/>
    </row>
    <row r="2087" spans="2:13" x14ac:dyDescent="0.25">
      <c r="B2087">
        <v>94</v>
      </c>
      <c r="C2087">
        <v>-85</v>
      </c>
      <c r="D2087">
        <v>1</v>
      </c>
      <c r="E2087">
        <v>1</v>
      </c>
      <c r="F2087" s="1">
        <v>-53.71</v>
      </c>
      <c r="G2087" s="1">
        <v>-55.78</v>
      </c>
      <c r="H2087" s="1">
        <v>1.57</v>
      </c>
      <c r="I2087" s="1">
        <v>2.0699999999999998</v>
      </c>
      <c r="J2087" s="1">
        <v>1.32</v>
      </c>
      <c r="K2087" s="19">
        <v>0.45100000000000001</v>
      </c>
      <c r="L2087" s="8">
        <v>0.92</v>
      </c>
      <c r="M2087" s="1"/>
    </row>
    <row r="2088" spans="2:13" x14ac:dyDescent="0.25">
      <c r="B2088">
        <v>95</v>
      </c>
      <c r="C2088">
        <v>-85</v>
      </c>
      <c r="D2088">
        <v>1</v>
      </c>
      <c r="E2088">
        <v>1</v>
      </c>
      <c r="F2088" s="1">
        <v>-53.57</v>
      </c>
      <c r="G2088" s="1">
        <v>-55.66</v>
      </c>
      <c r="H2088" s="1">
        <v>1.56</v>
      </c>
      <c r="I2088" s="1">
        <v>2.09</v>
      </c>
      <c r="J2088" s="1">
        <v>1.34</v>
      </c>
      <c r="K2088" s="19">
        <v>0.45100000000000001</v>
      </c>
      <c r="L2088" s="8">
        <v>0.92</v>
      </c>
      <c r="M2088" s="1"/>
    </row>
    <row r="2089" spans="2:13" x14ac:dyDescent="0.25">
      <c r="B2089">
        <v>96</v>
      </c>
      <c r="C2089">
        <v>-85</v>
      </c>
      <c r="D2089">
        <v>1</v>
      </c>
      <c r="E2089">
        <v>1</v>
      </c>
      <c r="F2089" s="1">
        <v>-53.44</v>
      </c>
      <c r="G2089" s="1">
        <v>-55.55</v>
      </c>
      <c r="H2089" s="1">
        <v>1.56</v>
      </c>
      <c r="I2089" s="1">
        <v>2.11</v>
      </c>
      <c r="J2089" s="1">
        <v>1.35</v>
      </c>
      <c r="K2089" s="19">
        <v>0.44999999999999996</v>
      </c>
      <c r="L2089" s="8">
        <v>0.92</v>
      </c>
      <c r="M2089" s="1"/>
    </row>
    <row r="2090" spans="2:13" x14ac:dyDescent="0.25">
      <c r="B2090">
        <v>97</v>
      </c>
      <c r="C2090">
        <v>-85</v>
      </c>
      <c r="D2090">
        <v>1</v>
      </c>
      <c r="E2090">
        <v>1</v>
      </c>
      <c r="F2090" s="1">
        <v>-53.33</v>
      </c>
      <c r="G2090" s="1">
        <v>-55.49</v>
      </c>
      <c r="H2090" s="1">
        <v>1.56</v>
      </c>
      <c r="I2090" s="1">
        <v>2.16</v>
      </c>
      <c r="J2090" s="1">
        <v>1.38</v>
      </c>
      <c r="K2090" s="19">
        <v>0.45300000000000001</v>
      </c>
      <c r="L2090" s="8">
        <v>0.92</v>
      </c>
      <c r="M2090" s="1"/>
    </row>
    <row r="2091" spans="2:13" x14ac:dyDescent="0.25">
      <c r="B2091">
        <v>98</v>
      </c>
      <c r="C2091">
        <v>-85</v>
      </c>
      <c r="D2091">
        <v>1</v>
      </c>
      <c r="E2091">
        <v>1</v>
      </c>
      <c r="F2091" s="1">
        <v>-53.23</v>
      </c>
      <c r="G2091" s="1">
        <v>-55.43</v>
      </c>
      <c r="H2091" s="1">
        <v>1.56</v>
      </c>
      <c r="I2091" s="1">
        <v>2.2000000000000002</v>
      </c>
      <c r="J2091" s="1">
        <v>1.41</v>
      </c>
      <c r="K2091" s="19">
        <v>0.45499999999999996</v>
      </c>
      <c r="L2091" s="8">
        <v>0.92</v>
      </c>
      <c r="M2091" s="1"/>
    </row>
    <row r="2092" spans="2:13" x14ac:dyDescent="0.25">
      <c r="B2092">
        <v>99</v>
      </c>
      <c r="C2092">
        <v>-85</v>
      </c>
      <c r="D2092">
        <v>1</v>
      </c>
      <c r="E2092">
        <v>1</v>
      </c>
      <c r="F2092" s="1">
        <v>-53.13</v>
      </c>
      <c r="G2092" s="1">
        <v>-55.37</v>
      </c>
      <c r="H2092" s="1">
        <v>1.56</v>
      </c>
      <c r="I2092" s="1">
        <v>2.2400000000000002</v>
      </c>
      <c r="J2092" s="1">
        <v>1.43</v>
      </c>
      <c r="K2092" s="19">
        <v>0.45800000000000002</v>
      </c>
      <c r="L2092" s="8">
        <v>0.92</v>
      </c>
      <c r="M2092" s="1"/>
    </row>
    <row r="2093" spans="2:13" x14ac:dyDescent="0.25">
      <c r="B2093">
        <v>100</v>
      </c>
      <c r="C2093">
        <v>-85</v>
      </c>
      <c r="D2093">
        <v>1</v>
      </c>
      <c r="E2093">
        <v>1</v>
      </c>
      <c r="F2093" s="1">
        <v>-52.97</v>
      </c>
      <c r="G2093" s="1">
        <v>-55.25</v>
      </c>
      <c r="H2093" s="1">
        <v>1.56</v>
      </c>
      <c r="I2093" s="1">
        <v>2.2799999999999998</v>
      </c>
      <c r="J2093" s="1">
        <v>1.46</v>
      </c>
      <c r="K2093" s="19">
        <v>0.45900000000000002</v>
      </c>
      <c r="L2093" s="8">
        <v>0.93600000000000005</v>
      </c>
      <c r="M2093" s="1"/>
    </row>
    <row r="2094" spans="2:13" x14ac:dyDescent="0.25">
      <c r="B2094">
        <v>101</v>
      </c>
      <c r="C2094">
        <v>-85</v>
      </c>
      <c r="D2094">
        <v>1</v>
      </c>
      <c r="E2094">
        <v>1</v>
      </c>
      <c r="F2094" s="1">
        <v>-52.8</v>
      </c>
      <c r="G2094" s="1">
        <v>-55.13</v>
      </c>
      <c r="H2094" s="1">
        <v>1.56</v>
      </c>
      <c r="I2094" s="1">
        <v>2.33</v>
      </c>
      <c r="J2094" s="1">
        <v>1.5</v>
      </c>
      <c r="K2094" s="19">
        <v>0.46100000000000002</v>
      </c>
      <c r="L2094" s="8">
        <v>0.93600000000000005</v>
      </c>
      <c r="M2094" s="1"/>
    </row>
    <row r="2095" spans="2:13" x14ac:dyDescent="0.25">
      <c r="B2095">
        <v>102</v>
      </c>
      <c r="C2095">
        <v>-85</v>
      </c>
      <c r="D2095">
        <v>1</v>
      </c>
      <c r="E2095">
        <v>1</v>
      </c>
      <c r="F2095" s="1">
        <v>-52.64</v>
      </c>
      <c r="G2095" s="1">
        <v>-55.01</v>
      </c>
      <c r="H2095" s="1">
        <v>1.55</v>
      </c>
      <c r="I2095" s="1">
        <v>2.37</v>
      </c>
      <c r="J2095" s="1">
        <v>1.53</v>
      </c>
      <c r="K2095" s="19">
        <v>0.46199999999999997</v>
      </c>
      <c r="L2095" s="8">
        <v>0.93600000000000005</v>
      </c>
      <c r="M2095" s="1"/>
    </row>
    <row r="2096" spans="2:13" x14ac:dyDescent="0.25">
      <c r="B2096">
        <v>103</v>
      </c>
      <c r="C2096">
        <v>-85</v>
      </c>
      <c r="D2096">
        <v>1</v>
      </c>
      <c r="E2096">
        <v>1</v>
      </c>
      <c r="F2096" s="1">
        <v>-52.45</v>
      </c>
      <c r="G2096" s="1">
        <v>-54.87</v>
      </c>
      <c r="H2096" s="1">
        <v>1.55</v>
      </c>
      <c r="I2096" s="1">
        <v>2.42</v>
      </c>
      <c r="J2096" s="1">
        <v>1.56</v>
      </c>
      <c r="K2096" s="19">
        <v>0.46399999999999997</v>
      </c>
      <c r="L2096" s="8">
        <v>0.93600000000000005</v>
      </c>
      <c r="M2096" s="1"/>
    </row>
    <row r="2097" spans="2:13" x14ac:dyDescent="0.25">
      <c r="B2097">
        <v>104</v>
      </c>
      <c r="C2097">
        <v>-85</v>
      </c>
      <c r="D2097">
        <v>1</v>
      </c>
      <c r="E2097">
        <v>1</v>
      </c>
      <c r="F2097" s="1">
        <v>-52.26</v>
      </c>
      <c r="G2097" s="1">
        <v>-54.73</v>
      </c>
      <c r="H2097" s="1">
        <v>1.55</v>
      </c>
      <c r="I2097" s="1">
        <v>2.4700000000000002</v>
      </c>
      <c r="J2097" s="1">
        <v>1.59</v>
      </c>
      <c r="K2097" s="19">
        <v>0.46600000000000003</v>
      </c>
      <c r="L2097" s="8">
        <v>0.93600000000000005</v>
      </c>
      <c r="M2097" s="1"/>
    </row>
    <row r="2098" spans="2:13" x14ac:dyDescent="0.25">
      <c r="B2098">
        <v>105</v>
      </c>
      <c r="C2098">
        <v>-85</v>
      </c>
      <c r="D2098">
        <v>1</v>
      </c>
      <c r="E2098">
        <v>1</v>
      </c>
      <c r="F2098" s="1">
        <v>-52.06</v>
      </c>
      <c r="G2098" s="1">
        <v>-54.59</v>
      </c>
      <c r="H2098" s="1">
        <v>1.55</v>
      </c>
      <c r="I2098" s="1">
        <v>2.5299999999999998</v>
      </c>
      <c r="J2098" s="1">
        <v>1.63</v>
      </c>
      <c r="K2098" s="19">
        <v>0.46800000000000003</v>
      </c>
      <c r="L2098" s="8">
        <v>0.95199999999999996</v>
      </c>
      <c r="M2098" s="1"/>
    </row>
    <row r="2099" spans="2:13" x14ac:dyDescent="0.25">
      <c r="B2099">
        <v>106</v>
      </c>
      <c r="C2099">
        <v>-85</v>
      </c>
      <c r="D2099">
        <v>1</v>
      </c>
      <c r="E2099">
        <v>1</v>
      </c>
      <c r="F2099" s="1">
        <v>-51.94</v>
      </c>
      <c r="G2099" s="1">
        <v>-54.52</v>
      </c>
      <c r="H2099" s="1">
        <v>1.56</v>
      </c>
      <c r="I2099" s="1">
        <v>2.58</v>
      </c>
      <c r="J2099" s="1">
        <v>1.65</v>
      </c>
      <c r="K2099" s="19">
        <v>0.47300000000000003</v>
      </c>
      <c r="L2099" s="8">
        <v>0.95199999999999996</v>
      </c>
      <c r="M2099" s="1"/>
    </row>
    <row r="2100" spans="2:13" x14ac:dyDescent="0.25">
      <c r="B2100">
        <v>107</v>
      </c>
      <c r="C2100">
        <v>-85</v>
      </c>
      <c r="D2100">
        <v>1</v>
      </c>
      <c r="E2100">
        <v>1</v>
      </c>
      <c r="F2100" s="1">
        <v>-51.82</v>
      </c>
      <c r="G2100" s="1">
        <v>-54.46</v>
      </c>
      <c r="H2100" s="1">
        <v>1.57</v>
      </c>
      <c r="I2100" s="1">
        <v>2.64</v>
      </c>
      <c r="J2100" s="1">
        <v>1.68</v>
      </c>
      <c r="K2100" s="19">
        <v>0.47899999999999998</v>
      </c>
      <c r="L2100" s="8">
        <v>0.95199999999999996</v>
      </c>
      <c r="M2100" s="1"/>
    </row>
    <row r="2101" spans="2:13" x14ac:dyDescent="0.25">
      <c r="B2101">
        <v>108</v>
      </c>
      <c r="C2101">
        <v>-85</v>
      </c>
      <c r="D2101">
        <v>1</v>
      </c>
      <c r="E2101">
        <v>1</v>
      </c>
      <c r="F2101" s="1">
        <v>-51.7</v>
      </c>
      <c r="G2101" s="1">
        <v>-54.39</v>
      </c>
      <c r="H2101" s="1">
        <v>1.58</v>
      </c>
      <c r="I2101" s="1">
        <v>2.69</v>
      </c>
      <c r="J2101" s="1">
        <v>1.71</v>
      </c>
      <c r="K2101" s="19">
        <v>0.48499999999999999</v>
      </c>
      <c r="L2101" s="8">
        <v>0.95199999999999996</v>
      </c>
      <c r="M2101" s="1"/>
    </row>
    <row r="2102" spans="2:13" x14ac:dyDescent="0.25">
      <c r="B2102">
        <v>109</v>
      </c>
      <c r="C2102">
        <v>-85</v>
      </c>
      <c r="D2102">
        <v>1</v>
      </c>
      <c r="E2102">
        <v>1</v>
      </c>
      <c r="F2102" s="1">
        <v>-51.58</v>
      </c>
      <c r="G2102" s="1">
        <v>-54.31</v>
      </c>
      <c r="H2102" s="1">
        <v>1.59</v>
      </c>
      <c r="I2102" s="1">
        <v>2.73</v>
      </c>
      <c r="J2102" s="1">
        <v>1.72</v>
      </c>
      <c r="K2102" s="19">
        <v>0.49</v>
      </c>
      <c r="L2102" s="8">
        <v>0.95199999999999996</v>
      </c>
      <c r="M2102" s="1"/>
    </row>
    <row r="2103" spans="2:13" x14ac:dyDescent="0.25">
      <c r="B2103">
        <v>110</v>
      </c>
      <c r="C2103">
        <v>-85</v>
      </c>
      <c r="D2103">
        <v>1</v>
      </c>
      <c r="E2103">
        <v>1</v>
      </c>
      <c r="F2103" s="1">
        <v>-51.46</v>
      </c>
      <c r="G2103" s="1">
        <v>-54.23</v>
      </c>
      <c r="H2103" s="1">
        <v>1.6</v>
      </c>
      <c r="I2103" s="1">
        <v>2.77</v>
      </c>
      <c r="J2103" s="1">
        <v>1.73</v>
      </c>
      <c r="K2103" s="19">
        <v>0.495</v>
      </c>
      <c r="L2103" s="8">
        <v>0.95199999999999996</v>
      </c>
      <c r="M2103" s="1"/>
    </row>
    <row r="2104" spans="2:13" x14ac:dyDescent="0.25">
      <c r="B2104">
        <v>111</v>
      </c>
      <c r="C2104">
        <v>-85</v>
      </c>
      <c r="D2104">
        <v>1</v>
      </c>
      <c r="E2104">
        <v>1</v>
      </c>
      <c r="F2104" s="1">
        <v>-51.34</v>
      </c>
      <c r="G2104" s="1">
        <v>-54.15</v>
      </c>
      <c r="H2104" s="1">
        <v>1.62</v>
      </c>
      <c r="I2104" s="1">
        <v>2.81</v>
      </c>
      <c r="J2104" s="1">
        <v>1.74</v>
      </c>
      <c r="K2104" s="19">
        <v>0.501</v>
      </c>
      <c r="L2104" s="8">
        <v>0.96799999999999997</v>
      </c>
      <c r="M2104" s="1"/>
    </row>
    <row r="2105" spans="2:13" x14ac:dyDescent="0.25">
      <c r="B2105">
        <v>112</v>
      </c>
      <c r="C2105">
        <v>-85</v>
      </c>
      <c r="D2105">
        <v>1</v>
      </c>
      <c r="E2105">
        <v>1</v>
      </c>
      <c r="F2105" s="1">
        <v>-51.18</v>
      </c>
      <c r="G2105" s="1">
        <v>-54.01</v>
      </c>
      <c r="H2105" s="1">
        <v>1.63</v>
      </c>
      <c r="I2105" s="1">
        <v>2.83</v>
      </c>
      <c r="J2105" s="1">
        <v>1.74</v>
      </c>
      <c r="K2105" s="19">
        <v>0.503</v>
      </c>
      <c r="L2105" s="8">
        <v>0.96799999999999997</v>
      </c>
      <c r="M2105" s="1"/>
    </row>
    <row r="2106" spans="2:13" x14ac:dyDescent="0.25">
      <c r="B2106">
        <v>113</v>
      </c>
      <c r="C2106">
        <v>-85</v>
      </c>
      <c r="D2106">
        <v>1</v>
      </c>
      <c r="E2106">
        <v>1</v>
      </c>
      <c r="F2106" s="1">
        <v>-51.03</v>
      </c>
      <c r="G2106" s="1">
        <v>-53.87</v>
      </c>
      <c r="H2106" s="1">
        <v>1.63</v>
      </c>
      <c r="I2106" s="1">
        <v>2.84</v>
      </c>
      <c r="J2106" s="1">
        <v>1.74</v>
      </c>
      <c r="K2106" s="19">
        <v>0.505</v>
      </c>
      <c r="L2106" s="8">
        <v>0.96799999999999997</v>
      </c>
      <c r="M2106" s="1"/>
    </row>
    <row r="2107" spans="2:13" x14ac:dyDescent="0.25">
      <c r="B2107">
        <v>114</v>
      </c>
      <c r="C2107">
        <v>-85</v>
      </c>
      <c r="D2107">
        <v>1</v>
      </c>
      <c r="E2107">
        <v>1</v>
      </c>
      <c r="F2107" s="1">
        <v>-50.86</v>
      </c>
      <c r="G2107" s="1">
        <v>-53.72</v>
      </c>
      <c r="H2107" s="1">
        <v>1.64</v>
      </c>
      <c r="I2107" s="1">
        <v>2.86</v>
      </c>
      <c r="J2107" s="1">
        <v>1.74</v>
      </c>
      <c r="K2107" s="19">
        <v>0.50700000000000001</v>
      </c>
      <c r="L2107" s="8">
        <v>0.96799999999999997</v>
      </c>
      <c r="M2107" s="1"/>
    </row>
    <row r="2108" spans="2:13" x14ac:dyDescent="0.25">
      <c r="B2108">
        <v>115</v>
      </c>
      <c r="C2108">
        <v>-85</v>
      </c>
      <c r="D2108">
        <v>1</v>
      </c>
      <c r="E2108">
        <v>1</v>
      </c>
      <c r="F2108" s="1">
        <v>-50.54</v>
      </c>
      <c r="G2108" s="1">
        <v>-53.41</v>
      </c>
      <c r="H2108" s="1">
        <v>1.65</v>
      </c>
      <c r="I2108" s="1">
        <v>2.87</v>
      </c>
      <c r="J2108" s="1">
        <v>1.74</v>
      </c>
      <c r="K2108" s="19">
        <v>0.50600000000000001</v>
      </c>
      <c r="L2108" s="8">
        <v>0.96799999999999997</v>
      </c>
      <c r="M2108" s="1"/>
    </row>
    <row r="2109" spans="2:13" x14ac:dyDescent="0.25">
      <c r="B2109">
        <v>116</v>
      </c>
      <c r="C2109">
        <v>-85</v>
      </c>
      <c r="D2109">
        <v>1</v>
      </c>
      <c r="E2109">
        <v>1</v>
      </c>
      <c r="F2109" s="1">
        <v>-50.22</v>
      </c>
      <c r="G2109" s="1">
        <v>-53.09</v>
      </c>
      <c r="H2109" s="1">
        <v>1.65</v>
      </c>
      <c r="I2109" s="1">
        <v>2.87</v>
      </c>
      <c r="J2109" s="1">
        <v>1.74</v>
      </c>
      <c r="K2109" s="19">
        <v>0.505</v>
      </c>
      <c r="L2109" s="8">
        <v>0.96799999999999997</v>
      </c>
      <c r="M2109" s="1"/>
    </row>
    <row r="2110" spans="2:13" x14ac:dyDescent="0.25">
      <c r="B2110">
        <v>117</v>
      </c>
      <c r="C2110">
        <v>-85</v>
      </c>
      <c r="D2110">
        <v>1</v>
      </c>
      <c r="E2110">
        <v>1</v>
      </c>
      <c r="F2110" s="1">
        <v>-49.91</v>
      </c>
      <c r="G2110" s="1">
        <v>-52.79</v>
      </c>
      <c r="H2110" s="1">
        <v>1.66</v>
      </c>
      <c r="I2110" s="1">
        <v>2.88</v>
      </c>
      <c r="J2110" s="1">
        <v>1.74</v>
      </c>
      <c r="K2110" s="19">
        <v>0.503</v>
      </c>
      <c r="L2110" s="8">
        <v>0.96799999999999997</v>
      </c>
      <c r="M2110" s="1"/>
    </row>
    <row r="2111" spans="2:13" x14ac:dyDescent="0.25">
      <c r="B2111">
        <v>118</v>
      </c>
      <c r="C2111">
        <v>-85</v>
      </c>
      <c r="D2111">
        <v>1</v>
      </c>
      <c r="E2111">
        <v>1</v>
      </c>
      <c r="F2111" s="1">
        <v>-49.66</v>
      </c>
      <c r="G2111" s="1">
        <v>-52.54</v>
      </c>
      <c r="H2111" s="1">
        <v>1.66</v>
      </c>
      <c r="I2111" s="1">
        <v>2.88</v>
      </c>
      <c r="J2111" s="1">
        <v>1.74</v>
      </c>
      <c r="K2111" s="19">
        <v>0.502</v>
      </c>
      <c r="L2111" s="8">
        <v>0.96799999999999997</v>
      </c>
      <c r="M2111" s="1"/>
    </row>
    <row r="2112" spans="2:13" x14ac:dyDescent="0.25">
      <c r="B2112">
        <v>119</v>
      </c>
      <c r="C2112">
        <v>-85</v>
      </c>
      <c r="D2112">
        <v>1</v>
      </c>
      <c r="E2112">
        <v>1</v>
      </c>
      <c r="F2112" s="1">
        <v>-49.41</v>
      </c>
      <c r="G2112" s="1">
        <v>-52.28</v>
      </c>
      <c r="H2112" s="1">
        <v>1.66</v>
      </c>
      <c r="I2112" s="1">
        <v>2.87</v>
      </c>
      <c r="J2112" s="1">
        <v>1.73</v>
      </c>
      <c r="K2112" s="19">
        <v>0.501</v>
      </c>
      <c r="L2112" s="8">
        <v>0.96799999999999997</v>
      </c>
      <c r="M2112" s="1"/>
    </row>
    <row r="2113" spans="2:13" x14ac:dyDescent="0.25">
      <c r="B2113">
        <v>120</v>
      </c>
      <c r="C2113">
        <v>-85</v>
      </c>
      <c r="D2113">
        <v>1</v>
      </c>
      <c r="E2113">
        <v>1</v>
      </c>
      <c r="F2113" s="1">
        <v>-49.16</v>
      </c>
      <c r="G2113" s="1">
        <v>-52.03</v>
      </c>
      <c r="H2113" s="1">
        <v>1.66</v>
      </c>
      <c r="I2113" s="1">
        <v>2.87</v>
      </c>
      <c r="J2113" s="1">
        <v>1.73</v>
      </c>
      <c r="K2113" s="19">
        <v>0.499</v>
      </c>
      <c r="L2113" s="8">
        <v>0.96799999999999997</v>
      </c>
      <c r="M2113" s="1"/>
    </row>
    <row r="2114" spans="2:13" x14ac:dyDescent="0.25">
      <c r="B2114">
        <v>121</v>
      </c>
      <c r="C2114">
        <v>-85</v>
      </c>
      <c r="D2114">
        <v>1</v>
      </c>
      <c r="E2114">
        <v>1</v>
      </c>
      <c r="F2114" s="1">
        <v>-48.85</v>
      </c>
      <c r="G2114" s="1">
        <v>-51.71</v>
      </c>
      <c r="H2114" s="1">
        <v>1.66</v>
      </c>
      <c r="I2114" s="1">
        <v>2.86</v>
      </c>
      <c r="J2114" s="1">
        <v>1.72</v>
      </c>
      <c r="K2114" s="19">
        <v>0.495</v>
      </c>
      <c r="L2114" s="8">
        <v>0.96799999999999997</v>
      </c>
      <c r="M2114" s="1"/>
    </row>
    <row r="2115" spans="2:13" x14ac:dyDescent="0.25">
      <c r="B2115">
        <v>122</v>
      </c>
      <c r="C2115">
        <v>-85</v>
      </c>
      <c r="D2115">
        <v>1</v>
      </c>
      <c r="E2115">
        <v>1</v>
      </c>
      <c r="F2115" s="1">
        <v>-48.54</v>
      </c>
      <c r="G2115" s="1">
        <v>-51.38</v>
      </c>
      <c r="H2115" s="1">
        <v>1.66</v>
      </c>
      <c r="I2115" s="1">
        <v>2.84</v>
      </c>
      <c r="J2115" s="1">
        <v>1.72</v>
      </c>
      <c r="K2115" s="19">
        <v>0.48899999999999999</v>
      </c>
      <c r="L2115" s="8">
        <v>0.96799999999999997</v>
      </c>
      <c r="M2115" s="1"/>
    </row>
    <row r="2116" spans="2:13" x14ac:dyDescent="0.25">
      <c r="B2116">
        <v>123</v>
      </c>
      <c r="C2116">
        <v>-85</v>
      </c>
      <c r="D2116">
        <v>1</v>
      </c>
      <c r="E2116">
        <v>1</v>
      </c>
      <c r="F2116" s="1">
        <v>-48.23</v>
      </c>
      <c r="G2116" s="1">
        <v>-51.06</v>
      </c>
      <c r="H2116" s="1">
        <v>1.66</v>
      </c>
      <c r="I2116" s="1">
        <v>2.83</v>
      </c>
      <c r="J2116" s="1">
        <v>1.71</v>
      </c>
      <c r="K2116" s="19">
        <v>0.48399999999999999</v>
      </c>
      <c r="L2116" s="8">
        <v>0.96799999999999997</v>
      </c>
      <c r="M2116" s="1"/>
    </row>
    <row r="2117" spans="2:13" x14ac:dyDescent="0.25">
      <c r="B2117">
        <v>124</v>
      </c>
      <c r="C2117">
        <v>-85</v>
      </c>
      <c r="D2117">
        <v>1</v>
      </c>
      <c r="E2117">
        <v>1</v>
      </c>
      <c r="F2117" s="1">
        <v>-47.84</v>
      </c>
      <c r="G2117" s="1">
        <v>-50.61</v>
      </c>
      <c r="H2117" s="1">
        <v>1.64</v>
      </c>
      <c r="I2117" s="1">
        <v>2.77</v>
      </c>
      <c r="J2117" s="1">
        <v>1.69</v>
      </c>
      <c r="K2117" s="19">
        <v>0.47100000000000003</v>
      </c>
      <c r="L2117" s="8">
        <v>0.96799999999999997</v>
      </c>
      <c r="M2117" s="1"/>
    </row>
    <row r="2118" spans="2:13" x14ac:dyDescent="0.25">
      <c r="B2118">
        <v>125</v>
      </c>
      <c r="C2118">
        <v>-85</v>
      </c>
      <c r="D2118">
        <v>1</v>
      </c>
      <c r="E2118">
        <v>1</v>
      </c>
      <c r="F2118" s="1">
        <v>-47.45</v>
      </c>
      <c r="G2118" s="1">
        <v>-50.16</v>
      </c>
      <c r="H2118" s="1">
        <v>1.63</v>
      </c>
      <c r="I2118" s="1">
        <v>2.71</v>
      </c>
      <c r="J2118" s="1">
        <v>1.67</v>
      </c>
      <c r="K2118" s="19">
        <v>0.45900000000000002</v>
      </c>
      <c r="L2118" s="8">
        <v>0.96799999999999997</v>
      </c>
      <c r="M2118" s="1"/>
    </row>
    <row r="2119" spans="2:13" x14ac:dyDescent="0.25">
      <c r="B2119">
        <v>126</v>
      </c>
      <c r="C2119">
        <v>-85</v>
      </c>
      <c r="D2119">
        <v>1</v>
      </c>
      <c r="E2119">
        <v>1</v>
      </c>
      <c r="F2119" s="1">
        <v>-47.06</v>
      </c>
      <c r="G2119" s="1">
        <v>-49.72</v>
      </c>
      <c r="H2119" s="1">
        <v>1.62</v>
      </c>
      <c r="I2119" s="1">
        <v>2.66</v>
      </c>
      <c r="J2119" s="1">
        <v>1.64</v>
      </c>
      <c r="K2119" s="19">
        <v>0.44699999999999995</v>
      </c>
      <c r="L2119" s="8">
        <v>0.96799999999999997</v>
      </c>
      <c r="M2119" s="1"/>
    </row>
    <row r="2120" spans="2:13" x14ac:dyDescent="0.25">
      <c r="B2120">
        <v>127</v>
      </c>
      <c r="C2120">
        <v>-85</v>
      </c>
      <c r="D2120">
        <v>1</v>
      </c>
      <c r="E2120">
        <v>1</v>
      </c>
      <c r="F2120" s="1">
        <v>-46.66</v>
      </c>
      <c r="G2120" s="1">
        <v>-49.26</v>
      </c>
      <c r="H2120" s="1">
        <v>1.61</v>
      </c>
      <c r="I2120" s="1">
        <v>2.6</v>
      </c>
      <c r="J2120" s="1">
        <v>1.62</v>
      </c>
      <c r="K2120" s="19">
        <v>0.439</v>
      </c>
      <c r="L2120" s="8">
        <v>0.96799999999999997</v>
      </c>
      <c r="M2120" s="1"/>
    </row>
    <row r="2121" spans="2:13" x14ac:dyDescent="0.25">
      <c r="B2121">
        <v>128</v>
      </c>
      <c r="C2121">
        <v>-85</v>
      </c>
      <c r="D2121">
        <v>1</v>
      </c>
      <c r="E2121">
        <v>1</v>
      </c>
      <c r="F2121" s="1">
        <v>-46.27</v>
      </c>
      <c r="G2121" s="1">
        <v>-48.81</v>
      </c>
      <c r="H2121" s="1">
        <v>1.6</v>
      </c>
      <c r="I2121" s="1">
        <v>2.54</v>
      </c>
      <c r="J2121" s="1">
        <v>1.59</v>
      </c>
      <c r="K2121" s="19">
        <v>0.43099999999999999</v>
      </c>
      <c r="L2121" s="8">
        <v>0.93600000000000005</v>
      </c>
      <c r="M2121" s="1"/>
    </row>
    <row r="2122" spans="2:13" x14ac:dyDescent="0.25">
      <c r="B2122">
        <v>129</v>
      </c>
      <c r="C2122">
        <v>-85</v>
      </c>
      <c r="D2122">
        <v>1</v>
      </c>
      <c r="E2122">
        <v>1</v>
      </c>
      <c r="F2122" s="1">
        <v>-45.88</v>
      </c>
      <c r="G2122" s="1">
        <v>-48.35</v>
      </c>
      <c r="H2122" s="1">
        <v>1.59</v>
      </c>
      <c r="I2122" s="1">
        <v>2.4700000000000002</v>
      </c>
      <c r="J2122" s="1">
        <v>1.55</v>
      </c>
      <c r="K2122" s="19">
        <v>0.42299999999999999</v>
      </c>
      <c r="L2122" s="8">
        <v>0.93600000000000005</v>
      </c>
      <c r="M2122" s="1"/>
    </row>
    <row r="2123" spans="2:13" x14ac:dyDescent="0.25">
      <c r="B2123">
        <v>130</v>
      </c>
      <c r="C2123">
        <v>-85</v>
      </c>
      <c r="D2123">
        <v>1</v>
      </c>
      <c r="E2123">
        <v>1</v>
      </c>
      <c r="F2123" s="1">
        <v>-45.54</v>
      </c>
      <c r="G2123" s="1">
        <v>-47.98</v>
      </c>
      <c r="H2123" s="1">
        <v>1.59</v>
      </c>
      <c r="I2123" s="1">
        <v>2.44</v>
      </c>
      <c r="J2123" s="1">
        <v>1.53</v>
      </c>
      <c r="K2123" s="19">
        <v>0.42099999999999999</v>
      </c>
      <c r="L2123" s="8">
        <v>0.93600000000000005</v>
      </c>
      <c r="M2123" s="1"/>
    </row>
    <row r="2124" spans="2:13" x14ac:dyDescent="0.25">
      <c r="B2124">
        <v>131</v>
      </c>
      <c r="C2124">
        <v>-85</v>
      </c>
      <c r="D2124">
        <v>1</v>
      </c>
      <c r="E2124">
        <v>1</v>
      </c>
      <c r="F2124" s="1">
        <v>-45.2</v>
      </c>
      <c r="G2124" s="1">
        <v>-47.6</v>
      </c>
      <c r="H2124" s="1">
        <v>1.6</v>
      </c>
      <c r="I2124" s="1">
        <v>2.4</v>
      </c>
      <c r="J2124" s="1">
        <v>1.5</v>
      </c>
      <c r="K2124" s="19">
        <v>0.42000000000000004</v>
      </c>
      <c r="L2124" s="8">
        <v>0.92</v>
      </c>
      <c r="M2124" s="1"/>
    </row>
    <row r="2125" spans="2:13" x14ac:dyDescent="0.25">
      <c r="B2125">
        <v>132</v>
      </c>
      <c r="C2125">
        <v>-85</v>
      </c>
      <c r="D2125">
        <v>1</v>
      </c>
      <c r="E2125">
        <v>1</v>
      </c>
      <c r="F2125" s="1">
        <v>-44.88</v>
      </c>
      <c r="G2125" s="1">
        <v>-47.24</v>
      </c>
      <c r="H2125" s="1">
        <v>1.6</v>
      </c>
      <c r="I2125" s="1">
        <v>2.36</v>
      </c>
      <c r="J2125" s="1">
        <v>1.47</v>
      </c>
      <c r="K2125" s="19">
        <v>0.41799999999999998</v>
      </c>
      <c r="L2125" s="8">
        <v>0.92</v>
      </c>
      <c r="M2125" s="1"/>
    </row>
    <row r="2126" spans="2:13" x14ac:dyDescent="0.25">
      <c r="B2126">
        <v>133</v>
      </c>
      <c r="C2126">
        <v>-85</v>
      </c>
      <c r="D2126">
        <v>1</v>
      </c>
      <c r="E2126">
        <v>1</v>
      </c>
      <c r="F2126" s="1">
        <v>-44.75</v>
      </c>
      <c r="G2126" s="1">
        <v>-47.08</v>
      </c>
      <c r="H2126" s="1">
        <v>1.61</v>
      </c>
      <c r="I2126" s="1">
        <v>2.33</v>
      </c>
      <c r="J2126" s="1">
        <v>1.45</v>
      </c>
      <c r="K2126" s="19">
        <v>0.41799999999999998</v>
      </c>
      <c r="L2126" s="8">
        <v>0.92</v>
      </c>
      <c r="M2126" s="1"/>
    </row>
    <row r="2127" spans="2:13" x14ac:dyDescent="0.25">
      <c r="B2127">
        <v>134</v>
      </c>
      <c r="C2127">
        <v>-85</v>
      </c>
      <c r="D2127">
        <v>1</v>
      </c>
      <c r="E2127">
        <v>1</v>
      </c>
      <c r="F2127" s="1">
        <v>-44.63</v>
      </c>
      <c r="G2127" s="1">
        <v>-46.93</v>
      </c>
      <c r="H2127" s="1">
        <v>1.62</v>
      </c>
      <c r="I2127" s="1">
        <v>2.2999999999999998</v>
      </c>
      <c r="J2127" s="1">
        <v>1.42</v>
      </c>
      <c r="K2127" s="19">
        <v>0.41799999999999998</v>
      </c>
      <c r="L2127" s="8">
        <v>0.92</v>
      </c>
      <c r="M2127" s="1"/>
    </row>
    <row r="2128" spans="2:13" x14ac:dyDescent="0.25">
      <c r="B2128">
        <v>135</v>
      </c>
      <c r="C2128">
        <v>-85</v>
      </c>
      <c r="D2128">
        <v>1</v>
      </c>
      <c r="E2128">
        <v>1</v>
      </c>
      <c r="F2128" s="1">
        <v>-44.49</v>
      </c>
      <c r="G2128" s="1">
        <v>-46.77</v>
      </c>
      <c r="H2128" s="1">
        <v>1.63</v>
      </c>
      <c r="I2128" s="1">
        <v>2.2799999999999998</v>
      </c>
      <c r="J2128" s="1">
        <v>1.4</v>
      </c>
      <c r="K2128" s="19">
        <v>0.41700000000000004</v>
      </c>
      <c r="L2128" s="8">
        <v>0.92</v>
      </c>
      <c r="M2128" s="1"/>
    </row>
    <row r="2129" spans="2:13" x14ac:dyDescent="0.25">
      <c r="B2129">
        <v>136</v>
      </c>
      <c r="C2129">
        <v>-85</v>
      </c>
      <c r="D2129">
        <v>1</v>
      </c>
      <c r="E2129">
        <v>1</v>
      </c>
      <c r="F2129" s="1">
        <v>-44.16</v>
      </c>
      <c r="G2129" s="1">
        <v>-46.4</v>
      </c>
      <c r="H2129" s="1">
        <v>1.62</v>
      </c>
      <c r="I2129" s="1">
        <v>2.2400000000000002</v>
      </c>
      <c r="J2129" s="1">
        <v>1.38</v>
      </c>
      <c r="K2129" s="19">
        <v>0.41000000000000003</v>
      </c>
      <c r="L2129" s="8">
        <v>0.92</v>
      </c>
      <c r="M2129" s="1"/>
    </row>
    <row r="2130" spans="2:13" x14ac:dyDescent="0.25">
      <c r="B2130">
        <v>137</v>
      </c>
      <c r="C2130">
        <v>-85</v>
      </c>
      <c r="D2130">
        <v>1</v>
      </c>
      <c r="E2130">
        <v>1</v>
      </c>
      <c r="F2130" s="1">
        <v>-43.82</v>
      </c>
      <c r="G2130" s="1">
        <v>-46.03</v>
      </c>
      <c r="H2130" s="1">
        <v>1.62</v>
      </c>
      <c r="I2130" s="1">
        <v>2.21</v>
      </c>
      <c r="J2130" s="1">
        <v>1.36</v>
      </c>
      <c r="K2130" s="19">
        <v>0.40300000000000002</v>
      </c>
      <c r="L2130" s="8">
        <v>0.92</v>
      </c>
      <c r="M2130" s="1"/>
    </row>
    <row r="2131" spans="2:13" x14ac:dyDescent="0.25">
      <c r="B2131">
        <v>138</v>
      </c>
      <c r="C2131">
        <v>-85</v>
      </c>
      <c r="D2131">
        <v>1</v>
      </c>
      <c r="E2131">
        <v>1</v>
      </c>
      <c r="F2131" s="1">
        <v>-43.48</v>
      </c>
      <c r="G2131" s="1">
        <v>-45.65</v>
      </c>
      <c r="H2131" s="1">
        <v>1.62</v>
      </c>
      <c r="I2131" s="1">
        <v>2.17</v>
      </c>
      <c r="J2131" s="1">
        <v>1.34</v>
      </c>
      <c r="K2131" s="19">
        <v>0.39600000000000002</v>
      </c>
      <c r="L2131" s="8">
        <v>0.92</v>
      </c>
      <c r="M2131" s="1"/>
    </row>
    <row r="2132" spans="2:13" x14ac:dyDescent="0.25">
      <c r="B2132">
        <v>139</v>
      </c>
      <c r="C2132">
        <v>-85</v>
      </c>
      <c r="D2132">
        <v>1</v>
      </c>
      <c r="E2132">
        <v>1</v>
      </c>
      <c r="F2132" s="1">
        <v>-43.18</v>
      </c>
      <c r="G2132" s="1">
        <v>-45.31</v>
      </c>
      <c r="H2132" s="1">
        <v>1.62</v>
      </c>
      <c r="I2132" s="1">
        <v>2.13</v>
      </c>
      <c r="J2132" s="1">
        <v>1.32</v>
      </c>
      <c r="K2132" s="19">
        <v>0.39399999999999996</v>
      </c>
      <c r="L2132" s="8">
        <v>0.92</v>
      </c>
      <c r="M2132" s="1"/>
    </row>
    <row r="2133" spans="2:13" x14ac:dyDescent="0.25">
      <c r="B2133">
        <v>140</v>
      </c>
      <c r="C2133">
        <v>-85</v>
      </c>
      <c r="D2133">
        <v>1</v>
      </c>
      <c r="E2133">
        <v>1</v>
      </c>
      <c r="F2133" s="1">
        <v>-42.89</v>
      </c>
      <c r="G2133" s="1">
        <v>-44.97</v>
      </c>
      <c r="H2133" s="1">
        <v>1.62</v>
      </c>
      <c r="I2133" s="1">
        <v>2.08</v>
      </c>
      <c r="J2133" s="1">
        <v>1.28</v>
      </c>
      <c r="K2133" s="19">
        <v>0.39200000000000002</v>
      </c>
      <c r="L2133" s="8">
        <v>0.90400000000000003</v>
      </c>
      <c r="M2133" s="1"/>
    </row>
    <row r="2134" spans="2:13" x14ac:dyDescent="0.25">
      <c r="B2134">
        <v>141</v>
      </c>
      <c r="C2134">
        <v>-85</v>
      </c>
      <c r="D2134">
        <v>1</v>
      </c>
      <c r="E2134">
        <v>1</v>
      </c>
      <c r="F2134" s="1">
        <v>-42.59</v>
      </c>
      <c r="G2134" s="1">
        <v>-44.64</v>
      </c>
      <c r="H2134" s="1">
        <v>1.62</v>
      </c>
      <c r="I2134" s="1">
        <v>2.0499999999999998</v>
      </c>
      <c r="J2134" s="1">
        <v>1.26</v>
      </c>
      <c r="K2134" s="19">
        <v>0.39</v>
      </c>
      <c r="L2134" s="8">
        <v>0.90400000000000003</v>
      </c>
      <c r="M2134" s="1"/>
    </row>
    <row r="2135" spans="2:13" x14ac:dyDescent="0.25">
      <c r="B2135">
        <v>142</v>
      </c>
      <c r="C2135">
        <v>-85</v>
      </c>
      <c r="D2135">
        <v>1</v>
      </c>
      <c r="E2135">
        <v>1</v>
      </c>
      <c r="F2135" s="1">
        <v>-42.23</v>
      </c>
      <c r="G2135" s="1">
        <v>-44.26</v>
      </c>
      <c r="H2135" s="1">
        <v>1.63</v>
      </c>
      <c r="I2135" s="1">
        <v>2.0299999999999998</v>
      </c>
      <c r="J2135" s="1">
        <v>1.24</v>
      </c>
      <c r="K2135" s="19">
        <v>0.39</v>
      </c>
      <c r="L2135" s="8">
        <v>0.90400000000000003</v>
      </c>
      <c r="M2135" s="1"/>
    </row>
    <row r="2136" spans="2:13" x14ac:dyDescent="0.25">
      <c r="B2136">
        <v>143</v>
      </c>
      <c r="C2136">
        <v>-85</v>
      </c>
      <c r="D2136">
        <v>1</v>
      </c>
      <c r="E2136">
        <v>1</v>
      </c>
      <c r="F2136" s="1">
        <v>-41.87</v>
      </c>
      <c r="G2136" s="1">
        <v>-43.88</v>
      </c>
      <c r="H2136" s="1">
        <v>1.64</v>
      </c>
      <c r="I2136" s="1">
        <v>2.0099999999999998</v>
      </c>
      <c r="J2136" s="1">
        <v>1.22</v>
      </c>
      <c r="K2136" s="19">
        <v>0.39200000000000002</v>
      </c>
      <c r="L2136" s="8">
        <v>0.90400000000000003</v>
      </c>
      <c r="M2136" s="1"/>
    </row>
    <row r="2137" spans="2:13" x14ac:dyDescent="0.25">
      <c r="B2137">
        <v>144</v>
      </c>
      <c r="C2137">
        <v>-85</v>
      </c>
      <c r="D2137">
        <v>1</v>
      </c>
      <c r="E2137">
        <v>1</v>
      </c>
      <c r="F2137" s="1">
        <v>-41.52</v>
      </c>
      <c r="G2137" s="1">
        <v>-43.51</v>
      </c>
      <c r="H2137" s="1">
        <v>1.65</v>
      </c>
      <c r="I2137" s="1">
        <v>1.99</v>
      </c>
      <c r="J2137" s="1">
        <v>1.21</v>
      </c>
      <c r="K2137" s="19">
        <v>0.39300000000000002</v>
      </c>
      <c r="L2137" s="8">
        <v>0.90400000000000003</v>
      </c>
      <c r="M2137" s="1"/>
    </row>
    <row r="2138" spans="2:13" x14ac:dyDescent="0.25">
      <c r="B2138">
        <v>145</v>
      </c>
      <c r="C2138">
        <v>-85</v>
      </c>
      <c r="D2138">
        <v>1</v>
      </c>
      <c r="E2138">
        <v>1</v>
      </c>
      <c r="F2138" s="1">
        <v>-41.05</v>
      </c>
      <c r="G2138" s="1">
        <v>-43.01</v>
      </c>
      <c r="H2138" s="1">
        <v>1.66</v>
      </c>
      <c r="I2138" s="1">
        <v>1.96</v>
      </c>
      <c r="J2138" s="1">
        <v>1.18</v>
      </c>
      <c r="K2138" s="19">
        <v>0.39200000000000002</v>
      </c>
      <c r="L2138" s="8">
        <v>0.90400000000000003</v>
      </c>
      <c r="M2138" s="1"/>
    </row>
    <row r="2139" spans="2:13" x14ac:dyDescent="0.25">
      <c r="B2139">
        <v>146</v>
      </c>
      <c r="C2139">
        <v>-85</v>
      </c>
      <c r="D2139">
        <v>1</v>
      </c>
      <c r="E2139">
        <v>1</v>
      </c>
      <c r="F2139" s="1">
        <v>-40.590000000000003</v>
      </c>
      <c r="G2139" s="1">
        <v>-42.52</v>
      </c>
      <c r="H2139" s="1">
        <v>1.66</v>
      </c>
      <c r="I2139" s="1">
        <v>1.93</v>
      </c>
      <c r="J2139" s="1">
        <v>1.1599999999999999</v>
      </c>
      <c r="K2139" s="19">
        <v>0.39200000000000002</v>
      </c>
      <c r="L2139" s="8">
        <v>0.88800000000000001</v>
      </c>
      <c r="M2139" s="1"/>
    </row>
    <row r="2140" spans="2:13" x14ac:dyDescent="0.25">
      <c r="B2140">
        <v>147</v>
      </c>
      <c r="C2140">
        <v>-85</v>
      </c>
      <c r="D2140">
        <v>1</v>
      </c>
      <c r="E2140">
        <v>1</v>
      </c>
      <c r="F2140" s="1">
        <v>-40.130000000000003</v>
      </c>
      <c r="G2140" s="1">
        <v>-42.02</v>
      </c>
      <c r="H2140" s="1">
        <v>1.67</v>
      </c>
      <c r="I2140" s="1">
        <v>1.89</v>
      </c>
      <c r="J2140" s="1">
        <v>1.1299999999999999</v>
      </c>
      <c r="K2140" s="19">
        <v>0.39100000000000001</v>
      </c>
      <c r="L2140" s="8">
        <v>0.873</v>
      </c>
      <c r="M2140" s="1"/>
    </row>
    <row r="2141" spans="2:13" x14ac:dyDescent="0.25">
      <c r="B2141">
        <v>148</v>
      </c>
      <c r="C2141">
        <v>-85</v>
      </c>
      <c r="D2141">
        <v>1</v>
      </c>
      <c r="E2141">
        <v>1</v>
      </c>
      <c r="F2141" s="1">
        <v>-39.56</v>
      </c>
      <c r="G2141" s="1">
        <v>-41.38</v>
      </c>
      <c r="H2141" s="1">
        <v>1.66</v>
      </c>
      <c r="I2141" s="1">
        <v>1.82</v>
      </c>
      <c r="J2141" s="1">
        <v>1.1000000000000001</v>
      </c>
      <c r="K2141" s="19">
        <v>0.38399999999999995</v>
      </c>
      <c r="L2141" s="8">
        <v>0.873</v>
      </c>
      <c r="M2141" s="1"/>
    </row>
    <row r="2142" spans="2:13" x14ac:dyDescent="0.25">
      <c r="B2142">
        <v>149</v>
      </c>
      <c r="C2142">
        <v>-85</v>
      </c>
      <c r="D2142">
        <v>1</v>
      </c>
      <c r="E2142">
        <v>1</v>
      </c>
      <c r="F2142" s="1">
        <v>-39.01</v>
      </c>
      <c r="G2142" s="1">
        <v>-40.770000000000003</v>
      </c>
      <c r="H2142" s="1">
        <v>1.65</v>
      </c>
      <c r="I2142" s="1">
        <v>1.76</v>
      </c>
      <c r="J2142" s="1">
        <v>1.07</v>
      </c>
      <c r="K2142" s="19">
        <v>0.376</v>
      </c>
      <c r="L2142" s="8">
        <v>0.873</v>
      </c>
      <c r="M2142" s="1"/>
    </row>
    <row r="2143" spans="2:13" x14ac:dyDescent="0.25">
      <c r="B2143">
        <v>150</v>
      </c>
      <c r="C2143">
        <v>-85</v>
      </c>
      <c r="D2143">
        <v>1</v>
      </c>
      <c r="E2143">
        <v>1</v>
      </c>
      <c r="F2143" s="1">
        <v>-38.47</v>
      </c>
      <c r="G2143" s="1">
        <v>-40.159999999999997</v>
      </c>
      <c r="H2143" s="1">
        <v>1.64</v>
      </c>
      <c r="I2143" s="1">
        <v>1.69</v>
      </c>
      <c r="J2143" s="1">
        <v>1.04</v>
      </c>
      <c r="K2143" s="19">
        <v>0.36899999999999999</v>
      </c>
      <c r="L2143" s="8">
        <v>0.873</v>
      </c>
      <c r="M2143" s="1"/>
    </row>
    <row r="2144" spans="2:13" x14ac:dyDescent="0.25">
      <c r="B2144">
        <v>151</v>
      </c>
      <c r="C2144">
        <v>-85</v>
      </c>
      <c r="D2144">
        <v>1</v>
      </c>
      <c r="E2144">
        <v>1</v>
      </c>
      <c r="F2144" s="1">
        <v>-37.659999999999997</v>
      </c>
      <c r="G2144" s="1">
        <v>-39.25</v>
      </c>
      <c r="H2144" s="1">
        <v>1.61</v>
      </c>
      <c r="I2144" s="1">
        <v>1.59</v>
      </c>
      <c r="J2144" s="1">
        <v>0.99</v>
      </c>
      <c r="K2144" s="19">
        <v>0.35899999999999999</v>
      </c>
      <c r="L2144" s="8">
        <v>0.84099999999999997</v>
      </c>
      <c r="M2144" s="1"/>
    </row>
    <row r="2145" spans="2:13" x14ac:dyDescent="0.25">
      <c r="B2145">
        <v>152</v>
      </c>
      <c r="C2145">
        <v>-85</v>
      </c>
      <c r="D2145">
        <v>1</v>
      </c>
      <c r="E2145">
        <v>1</v>
      </c>
      <c r="F2145" s="1">
        <v>-36.869999999999997</v>
      </c>
      <c r="G2145" s="1">
        <v>-38.340000000000003</v>
      </c>
      <c r="H2145" s="1">
        <v>1.58</v>
      </c>
      <c r="I2145" s="1">
        <v>1.47</v>
      </c>
      <c r="J2145" s="1">
        <v>0.93</v>
      </c>
      <c r="K2145" s="19">
        <v>0.34799999999999998</v>
      </c>
      <c r="L2145" s="8">
        <v>0.82499999999999996</v>
      </c>
      <c r="M2145" s="1"/>
    </row>
    <row r="2146" spans="2:13" x14ac:dyDescent="0.25">
      <c r="B2146">
        <v>153</v>
      </c>
      <c r="C2146">
        <v>-85</v>
      </c>
      <c r="D2146">
        <v>1</v>
      </c>
      <c r="E2146">
        <v>1</v>
      </c>
      <c r="F2146" s="1">
        <v>-36.08</v>
      </c>
      <c r="G2146" s="1">
        <v>-37.450000000000003</v>
      </c>
      <c r="H2146" s="1">
        <v>1.55</v>
      </c>
      <c r="I2146" s="1">
        <v>1.37</v>
      </c>
      <c r="J2146" s="1">
        <v>0.88</v>
      </c>
      <c r="K2146" s="19">
        <v>0.33799999999999997</v>
      </c>
      <c r="L2146" s="8">
        <v>0.82499999999999996</v>
      </c>
      <c r="M2146" s="1"/>
    </row>
    <row r="2147" spans="2:13" x14ac:dyDescent="0.25">
      <c r="B2147">
        <v>154</v>
      </c>
      <c r="C2147">
        <v>-85</v>
      </c>
      <c r="D2147">
        <v>1</v>
      </c>
      <c r="E2147">
        <v>1</v>
      </c>
      <c r="F2147" s="1">
        <v>-35.380000000000003</v>
      </c>
      <c r="G2147" s="1">
        <v>-36.64</v>
      </c>
      <c r="H2147" s="1">
        <v>1.53</v>
      </c>
      <c r="I2147" s="1">
        <v>1.26</v>
      </c>
      <c r="J2147" s="1">
        <v>0.82</v>
      </c>
      <c r="K2147" s="19">
        <v>0.33200000000000002</v>
      </c>
      <c r="L2147" s="8">
        <v>0.80900000000000005</v>
      </c>
      <c r="M2147" s="1"/>
    </row>
    <row r="2148" spans="2:13" x14ac:dyDescent="0.25">
      <c r="B2148">
        <v>155</v>
      </c>
      <c r="C2148">
        <v>-85</v>
      </c>
      <c r="D2148">
        <v>1</v>
      </c>
      <c r="E2148">
        <v>1</v>
      </c>
      <c r="F2148" s="1">
        <v>-34.630000000000003</v>
      </c>
      <c r="G2148" s="1">
        <v>-35.78</v>
      </c>
      <c r="H2148" s="1">
        <v>1.51</v>
      </c>
      <c r="I2148" s="1">
        <v>1.1499999999999999</v>
      </c>
      <c r="J2148" s="1">
        <v>0.77</v>
      </c>
      <c r="K2148" s="19">
        <v>0.32599999999999996</v>
      </c>
      <c r="L2148" s="8">
        <v>0.79300000000000004</v>
      </c>
      <c r="M2148" s="1"/>
    </row>
    <row r="2149" spans="2:13" x14ac:dyDescent="0.25">
      <c r="B2149">
        <v>156</v>
      </c>
      <c r="C2149">
        <v>-85</v>
      </c>
      <c r="D2149">
        <v>1</v>
      </c>
      <c r="E2149">
        <v>1</v>
      </c>
      <c r="F2149" s="1">
        <v>-33.9</v>
      </c>
      <c r="G2149" s="1">
        <v>-34.94</v>
      </c>
      <c r="H2149" s="1">
        <v>1.49</v>
      </c>
      <c r="I2149" s="1">
        <v>1.04</v>
      </c>
      <c r="J2149" s="1">
        <v>0.7</v>
      </c>
      <c r="K2149" s="19">
        <v>0.31899999999999995</v>
      </c>
      <c r="L2149" s="8">
        <v>0.77700000000000002</v>
      </c>
      <c r="M2149" s="1"/>
    </row>
    <row r="2150" spans="2:13" x14ac:dyDescent="0.25">
      <c r="B2150">
        <v>157</v>
      </c>
      <c r="C2150">
        <v>-85</v>
      </c>
      <c r="D2150">
        <v>1</v>
      </c>
      <c r="E2150">
        <v>1</v>
      </c>
      <c r="F2150" s="1">
        <v>-33.69</v>
      </c>
      <c r="G2150" s="1">
        <v>-34.69</v>
      </c>
      <c r="H2150" s="1">
        <v>1.48</v>
      </c>
      <c r="I2150" s="1">
        <v>1</v>
      </c>
      <c r="J2150" s="1">
        <v>0.67</v>
      </c>
      <c r="K2150" s="19">
        <v>0.32200000000000001</v>
      </c>
      <c r="L2150" s="8">
        <v>0.77700000000000002</v>
      </c>
      <c r="M2150" s="1"/>
    </row>
    <row r="2151" spans="2:13" x14ac:dyDescent="0.25">
      <c r="B2151">
        <v>158</v>
      </c>
      <c r="C2151">
        <v>-85</v>
      </c>
      <c r="D2151">
        <v>1</v>
      </c>
      <c r="E2151">
        <v>1</v>
      </c>
      <c r="F2151" s="1">
        <v>-33.479999999999997</v>
      </c>
      <c r="G2151" s="1">
        <v>-34.42</v>
      </c>
      <c r="H2151" s="1">
        <v>1.48</v>
      </c>
      <c r="I2151" s="1">
        <v>0.94</v>
      </c>
      <c r="J2151" s="1">
        <v>0.64</v>
      </c>
      <c r="K2151" s="19">
        <v>0.32500000000000001</v>
      </c>
      <c r="L2151" s="8">
        <v>0.77700000000000002</v>
      </c>
      <c r="M2151" s="1"/>
    </row>
    <row r="2152" spans="2:13" x14ac:dyDescent="0.25">
      <c r="B2152">
        <v>159</v>
      </c>
      <c r="C2152">
        <v>-85</v>
      </c>
      <c r="D2152">
        <v>1</v>
      </c>
      <c r="E2152">
        <v>1</v>
      </c>
      <c r="F2152" s="1">
        <v>-33.270000000000003</v>
      </c>
      <c r="G2152" s="1">
        <v>-34.17</v>
      </c>
      <c r="H2152" s="1">
        <v>1.48</v>
      </c>
      <c r="I2152" s="1">
        <v>0.9</v>
      </c>
      <c r="J2152" s="1">
        <v>0.61</v>
      </c>
      <c r="K2152" s="19">
        <v>0.32899999999999996</v>
      </c>
      <c r="L2152" s="8">
        <v>0.76100000000000001</v>
      </c>
      <c r="M2152" s="1"/>
    </row>
    <row r="2153" spans="2:13" x14ac:dyDescent="0.25">
      <c r="B2153">
        <v>160</v>
      </c>
      <c r="C2153">
        <v>-85</v>
      </c>
      <c r="D2153">
        <v>1</v>
      </c>
      <c r="E2153">
        <v>1</v>
      </c>
      <c r="F2153" s="1">
        <v>-33.14</v>
      </c>
      <c r="G2153" s="1">
        <v>-33.9</v>
      </c>
      <c r="H2153" s="1">
        <v>1.5</v>
      </c>
      <c r="I2153" s="1">
        <v>0.76</v>
      </c>
      <c r="J2153" s="1">
        <v>0.5</v>
      </c>
      <c r="K2153" s="19">
        <v>0.32899999999999996</v>
      </c>
      <c r="L2153" s="8">
        <v>0.73</v>
      </c>
      <c r="M2153" s="1"/>
    </row>
    <row r="2154" spans="2:13" x14ac:dyDescent="0.25">
      <c r="B2154">
        <v>161</v>
      </c>
      <c r="C2154">
        <v>-85</v>
      </c>
      <c r="D2154">
        <v>1</v>
      </c>
      <c r="E2154">
        <v>1</v>
      </c>
      <c r="F2154" s="1">
        <v>-32.93</v>
      </c>
      <c r="G2154" s="1">
        <v>-33.549999999999997</v>
      </c>
      <c r="H2154" s="1">
        <v>1.52</v>
      </c>
      <c r="I2154" s="1">
        <v>0.62</v>
      </c>
      <c r="J2154" s="1">
        <v>0.41</v>
      </c>
      <c r="K2154" s="19">
        <v>0.33099999999999996</v>
      </c>
      <c r="L2154" s="8">
        <v>0.71399999999999997</v>
      </c>
      <c r="M2154" s="1"/>
    </row>
    <row r="2155" spans="2:13" x14ac:dyDescent="0.25">
      <c r="B2155">
        <v>162</v>
      </c>
      <c r="C2155">
        <v>-85</v>
      </c>
      <c r="D2155">
        <v>1</v>
      </c>
      <c r="E2155">
        <v>1</v>
      </c>
      <c r="F2155" s="1">
        <v>-32.729999999999997</v>
      </c>
      <c r="G2155" s="1">
        <v>-33.22</v>
      </c>
      <c r="H2155" s="1">
        <v>1.55</v>
      </c>
      <c r="I2155" s="1">
        <v>0.49</v>
      </c>
      <c r="J2155" s="1">
        <v>0.32</v>
      </c>
      <c r="K2155" s="19">
        <v>0.33</v>
      </c>
      <c r="L2155" s="8">
        <v>0.65</v>
      </c>
      <c r="M2155" s="1"/>
    </row>
    <row r="2156" spans="2:13" x14ac:dyDescent="0.25">
      <c r="B2156">
        <v>163</v>
      </c>
      <c r="C2156">
        <v>-85</v>
      </c>
      <c r="D2156">
        <v>1</v>
      </c>
      <c r="E2156">
        <v>1</v>
      </c>
      <c r="F2156" s="1">
        <v>-31.6</v>
      </c>
      <c r="G2156" s="1">
        <v>-32.020000000000003</v>
      </c>
      <c r="H2156" s="1">
        <v>1.55</v>
      </c>
      <c r="I2156" s="1">
        <v>0.42</v>
      </c>
      <c r="J2156" s="1">
        <v>0.27</v>
      </c>
      <c r="K2156" s="19">
        <v>0.31899999999999995</v>
      </c>
      <c r="L2156" s="8">
        <v>0.57099999999999995</v>
      </c>
      <c r="M2156" s="1"/>
    </row>
    <row r="2157" spans="2:13" x14ac:dyDescent="0.25">
      <c r="B2157">
        <v>164</v>
      </c>
      <c r="C2157">
        <v>-85</v>
      </c>
      <c r="D2157">
        <v>1</v>
      </c>
      <c r="E2157">
        <v>1</v>
      </c>
      <c r="F2157" s="1">
        <v>-30.29</v>
      </c>
      <c r="G2157" s="1">
        <v>-30.63</v>
      </c>
      <c r="H2157" s="1">
        <v>1.56</v>
      </c>
      <c r="I2157" s="1">
        <v>0.34</v>
      </c>
      <c r="J2157" s="1">
        <v>0.22</v>
      </c>
      <c r="K2157" s="19">
        <v>0.312</v>
      </c>
      <c r="L2157" s="8">
        <v>0.55500000000000005</v>
      </c>
      <c r="M2157" s="1"/>
    </row>
    <row r="2158" spans="2:13" x14ac:dyDescent="0.25">
      <c r="B2158">
        <v>165</v>
      </c>
      <c r="C2158">
        <v>-85</v>
      </c>
      <c r="D2158">
        <v>1</v>
      </c>
      <c r="E2158">
        <v>1</v>
      </c>
      <c r="F2158" s="1">
        <v>-28.86</v>
      </c>
      <c r="G2158" s="1">
        <v>-29.12</v>
      </c>
      <c r="H2158" s="1">
        <v>1.56</v>
      </c>
      <c r="I2158" s="1">
        <v>0.26</v>
      </c>
      <c r="J2158" s="1">
        <v>0.17</v>
      </c>
      <c r="K2158" s="19">
        <v>0.30499999999999999</v>
      </c>
      <c r="L2158" s="8">
        <v>0.55500000000000005</v>
      </c>
      <c r="M2158" s="1"/>
    </row>
    <row r="2159" spans="2:13" x14ac:dyDescent="0.25">
      <c r="B2159">
        <v>166</v>
      </c>
      <c r="C2159">
        <v>-85</v>
      </c>
      <c r="D2159">
        <v>1</v>
      </c>
      <c r="E2159">
        <v>1</v>
      </c>
      <c r="F2159" s="1">
        <v>-28.82</v>
      </c>
      <c r="G2159" s="1">
        <v>-29.21</v>
      </c>
      <c r="H2159" s="1">
        <v>1.59</v>
      </c>
      <c r="I2159" s="1">
        <v>0.39</v>
      </c>
      <c r="J2159" s="1">
        <v>0.24</v>
      </c>
      <c r="K2159" s="19">
        <v>0.30099999999999999</v>
      </c>
      <c r="L2159" s="8">
        <v>0.60299999999999998</v>
      </c>
      <c r="M2159" s="1"/>
    </row>
    <row r="2160" spans="2:13" x14ac:dyDescent="0.25">
      <c r="B2160">
        <v>167</v>
      </c>
      <c r="C2160">
        <v>-85</v>
      </c>
      <c r="D2160">
        <v>1</v>
      </c>
      <c r="E2160">
        <v>1</v>
      </c>
      <c r="F2160" s="1">
        <v>-29.19</v>
      </c>
      <c r="G2160" s="1">
        <v>-29.72</v>
      </c>
      <c r="H2160" s="1">
        <v>1.63</v>
      </c>
      <c r="I2160" s="1">
        <v>0.53</v>
      </c>
      <c r="J2160" s="1">
        <v>0.33</v>
      </c>
      <c r="K2160" s="19">
        <v>0.29499999999999998</v>
      </c>
      <c r="L2160" s="8">
        <v>0.65</v>
      </c>
      <c r="M2160" s="1"/>
    </row>
    <row r="2161" spans="2:13" x14ac:dyDescent="0.25">
      <c r="B2161">
        <v>168</v>
      </c>
      <c r="C2161">
        <v>-85</v>
      </c>
      <c r="D2161">
        <v>1</v>
      </c>
      <c r="E2161">
        <v>1</v>
      </c>
      <c r="F2161" s="1">
        <v>-29.53</v>
      </c>
      <c r="G2161" s="1">
        <v>-30.2</v>
      </c>
      <c r="H2161" s="1">
        <v>1.67</v>
      </c>
      <c r="I2161" s="1">
        <v>0.67</v>
      </c>
      <c r="J2161" s="1">
        <v>0.4</v>
      </c>
      <c r="K2161" s="19">
        <v>0.28799999999999998</v>
      </c>
      <c r="L2161" s="8">
        <v>0.65</v>
      </c>
      <c r="M2161" s="1"/>
    </row>
    <row r="2162" spans="2:13" x14ac:dyDescent="0.25">
      <c r="B2162">
        <v>169</v>
      </c>
      <c r="C2162">
        <v>-85</v>
      </c>
      <c r="D2162">
        <v>1</v>
      </c>
      <c r="E2162">
        <v>1</v>
      </c>
      <c r="F2162" s="1">
        <v>-28.89</v>
      </c>
      <c r="G2162" s="1">
        <v>-29.08</v>
      </c>
      <c r="H2162" s="1">
        <v>1.6</v>
      </c>
      <c r="I2162" s="1">
        <v>0.19</v>
      </c>
      <c r="J2162" s="1">
        <v>0.12</v>
      </c>
      <c r="K2162" s="19">
        <v>0.26300000000000001</v>
      </c>
      <c r="L2162" s="8">
        <v>0.52300000000000002</v>
      </c>
      <c r="M2162" s="1"/>
    </row>
    <row r="2163" spans="2:13" x14ac:dyDescent="0.25">
      <c r="B2163">
        <v>170</v>
      </c>
      <c r="C2163">
        <v>-85</v>
      </c>
      <c r="D2163">
        <v>1</v>
      </c>
      <c r="E2163">
        <v>1</v>
      </c>
      <c r="F2163" s="1">
        <v>-28.34</v>
      </c>
      <c r="G2163" s="1">
        <v>-28.01</v>
      </c>
      <c r="H2163" s="1">
        <v>1.54</v>
      </c>
      <c r="I2163" s="1">
        <v>-0.33</v>
      </c>
      <c r="J2163" s="1">
        <v>-0.22</v>
      </c>
      <c r="K2163" s="19">
        <v>0.23800000000000002</v>
      </c>
      <c r="L2163" s="8">
        <v>0.33300000000000002</v>
      </c>
      <c r="M2163" s="1"/>
    </row>
    <row r="2164" spans="2:13" x14ac:dyDescent="0.25">
      <c r="B2164">
        <v>171</v>
      </c>
      <c r="C2164">
        <v>-85</v>
      </c>
      <c r="D2164">
        <v>1</v>
      </c>
      <c r="E2164">
        <v>1</v>
      </c>
      <c r="F2164" s="1">
        <v>-27.97</v>
      </c>
      <c r="G2164" s="1">
        <v>-27.14</v>
      </c>
      <c r="H2164" s="1">
        <v>1.49</v>
      </c>
      <c r="I2164" s="1">
        <v>-0.83</v>
      </c>
      <c r="J2164" s="1">
        <v>-0.56000000000000005</v>
      </c>
      <c r="K2164" s="19">
        <v>0.21299999999999999</v>
      </c>
      <c r="L2164" s="8">
        <v>0.20599999999999999</v>
      </c>
      <c r="M2164" s="1"/>
    </row>
    <row r="2165" spans="2:13" x14ac:dyDescent="0.25">
      <c r="B2165">
        <v>172</v>
      </c>
      <c r="C2165">
        <v>-85</v>
      </c>
      <c r="D2165">
        <v>1</v>
      </c>
      <c r="E2165">
        <v>1</v>
      </c>
      <c r="F2165" s="1">
        <v>-27.98</v>
      </c>
      <c r="G2165" s="1">
        <v>-27.08</v>
      </c>
      <c r="H2165" s="1">
        <v>1.43</v>
      </c>
      <c r="I2165" s="1">
        <v>-0.9</v>
      </c>
      <c r="J2165" s="1">
        <v>-0.63</v>
      </c>
      <c r="K2165" s="19">
        <v>0.189</v>
      </c>
      <c r="L2165" s="8">
        <v>0.19</v>
      </c>
      <c r="M2165" s="1"/>
    </row>
    <row r="2166" spans="2:13" x14ac:dyDescent="0.25">
      <c r="B2166">
        <v>173</v>
      </c>
      <c r="C2166">
        <v>-85</v>
      </c>
      <c r="D2166">
        <v>1</v>
      </c>
      <c r="E2166">
        <v>1</v>
      </c>
      <c r="F2166" s="1">
        <v>-27.78</v>
      </c>
      <c r="G2166" s="1">
        <v>-26.82</v>
      </c>
      <c r="H2166" s="1">
        <v>1.38</v>
      </c>
      <c r="I2166" s="1">
        <v>-0.96</v>
      </c>
      <c r="J2166" s="1">
        <v>-0.7</v>
      </c>
      <c r="K2166" s="19">
        <v>0.16500000000000001</v>
      </c>
      <c r="L2166" s="8">
        <v>0.19</v>
      </c>
      <c r="M2166" s="1"/>
    </row>
    <row r="2167" spans="2:13" x14ac:dyDescent="0.25">
      <c r="B2167">
        <v>174</v>
      </c>
      <c r="C2167">
        <v>-85</v>
      </c>
      <c r="D2167">
        <v>1</v>
      </c>
      <c r="E2167">
        <v>1</v>
      </c>
      <c r="F2167" s="1">
        <v>-27.47</v>
      </c>
      <c r="G2167" s="1">
        <v>-26.46</v>
      </c>
      <c r="H2167" s="1">
        <v>1.34</v>
      </c>
      <c r="I2167" s="1">
        <v>-1.01</v>
      </c>
      <c r="J2167" s="1">
        <v>-0.76</v>
      </c>
      <c r="K2167" s="19">
        <v>0.14300000000000002</v>
      </c>
      <c r="L2167" s="8">
        <v>0.158</v>
      </c>
      <c r="M2167" s="1"/>
    </row>
    <row r="2168" spans="2:13" x14ac:dyDescent="0.25">
      <c r="B2168">
        <v>175</v>
      </c>
      <c r="C2168">
        <v>-85</v>
      </c>
      <c r="D2168">
        <v>1</v>
      </c>
      <c r="E2168">
        <v>1</v>
      </c>
      <c r="F2168" s="1">
        <v>-26.65</v>
      </c>
      <c r="G2168" s="1">
        <v>-25.71</v>
      </c>
      <c r="H2168" s="1">
        <v>1.32</v>
      </c>
      <c r="I2168" s="1">
        <v>-0.94</v>
      </c>
      <c r="J2168" s="1">
        <v>-0.71</v>
      </c>
      <c r="K2168" s="19">
        <v>0.11599999999999999</v>
      </c>
      <c r="L2168" s="8">
        <v>0.158</v>
      </c>
      <c r="M2168" s="1"/>
    </row>
    <row r="2169" spans="2:13" x14ac:dyDescent="0.25">
      <c r="B2169">
        <v>176</v>
      </c>
      <c r="C2169">
        <v>-85</v>
      </c>
      <c r="D2169">
        <v>1</v>
      </c>
      <c r="E2169">
        <v>1</v>
      </c>
      <c r="F2169" s="1">
        <v>-25.97</v>
      </c>
      <c r="G2169" s="1">
        <v>-25.1</v>
      </c>
      <c r="H2169" s="1">
        <v>1.32</v>
      </c>
      <c r="I2169" s="1">
        <v>-0.87</v>
      </c>
      <c r="J2169" s="1">
        <v>-0.66</v>
      </c>
      <c r="K2169" s="19">
        <v>8.2000000000000003E-2</v>
      </c>
      <c r="L2169" s="8">
        <v>0.158</v>
      </c>
      <c r="M2169" s="1"/>
    </row>
    <row r="2170" spans="2:13" x14ac:dyDescent="0.25">
      <c r="B2170">
        <v>177</v>
      </c>
      <c r="C2170">
        <v>-85</v>
      </c>
      <c r="D2170">
        <v>1</v>
      </c>
      <c r="E2170">
        <v>1</v>
      </c>
      <c r="F2170" s="1">
        <v>-25.28</v>
      </c>
      <c r="G2170" s="1">
        <v>-24.48</v>
      </c>
      <c r="H2170" s="1">
        <v>1.33</v>
      </c>
      <c r="I2170" s="1">
        <v>-0.8</v>
      </c>
      <c r="J2170" s="1">
        <v>-0.6</v>
      </c>
      <c r="K2170" s="19">
        <v>4.9000000000000002E-2</v>
      </c>
      <c r="L2170" s="8">
        <v>0.158</v>
      </c>
      <c r="M2170" s="1"/>
    </row>
    <row r="2171" spans="2:13" x14ac:dyDescent="0.25">
      <c r="B2171">
        <v>178</v>
      </c>
      <c r="C2171">
        <v>-85</v>
      </c>
      <c r="D2171">
        <v>1</v>
      </c>
      <c r="E2171">
        <v>1</v>
      </c>
      <c r="F2171" s="1">
        <v>-26.35</v>
      </c>
      <c r="G2171" s="1">
        <v>-25.86</v>
      </c>
      <c r="H2171" s="1">
        <v>1.4</v>
      </c>
      <c r="I2171" s="1">
        <v>-0.49</v>
      </c>
      <c r="J2171" s="1">
        <v>-0.35</v>
      </c>
      <c r="K2171" s="19">
        <v>0.127</v>
      </c>
      <c r="L2171" s="8">
        <v>0.253</v>
      </c>
      <c r="M2171" s="1"/>
    </row>
    <row r="2172" spans="2:13" x14ac:dyDescent="0.25">
      <c r="B2172">
        <v>179</v>
      </c>
      <c r="C2172">
        <v>-85</v>
      </c>
      <c r="D2172">
        <v>1</v>
      </c>
      <c r="E2172">
        <v>1</v>
      </c>
      <c r="F2172" s="1">
        <v>-27.67</v>
      </c>
      <c r="G2172" s="1">
        <v>-27.5</v>
      </c>
      <c r="H2172" s="1">
        <v>1.52</v>
      </c>
      <c r="I2172" s="1">
        <v>-0.17</v>
      </c>
      <c r="J2172" s="1">
        <v>-0.11</v>
      </c>
      <c r="K2172" s="19">
        <v>0.21100000000000002</v>
      </c>
      <c r="L2172" s="8">
        <v>0.34899999999999998</v>
      </c>
      <c r="M2172" s="1"/>
    </row>
    <row r="2173" spans="2:13" x14ac:dyDescent="0.25">
      <c r="B2173">
        <v>-180</v>
      </c>
      <c r="C2173">
        <v>-84</v>
      </c>
      <c r="D2173">
        <v>1</v>
      </c>
      <c r="E2173">
        <v>1</v>
      </c>
      <c r="F2173" s="1">
        <v>-9.15</v>
      </c>
      <c r="G2173" s="1">
        <v>-8.7899999999999991</v>
      </c>
      <c r="H2173" s="1">
        <v>2.88</v>
      </c>
      <c r="I2173" s="1">
        <v>-0.36</v>
      </c>
      <c r="J2173" s="1">
        <v>-0.12</v>
      </c>
      <c r="K2173" s="19">
        <v>0.67699999999999994</v>
      </c>
      <c r="L2173" s="8">
        <v>0.42799999999999999</v>
      </c>
      <c r="M2173" s="1"/>
    </row>
    <row r="2174" spans="2:13" x14ac:dyDescent="0.25">
      <c r="B2174">
        <v>-179</v>
      </c>
      <c r="C2174">
        <v>-84</v>
      </c>
      <c r="D2174">
        <v>1</v>
      </c>
      <c r="E2174">
        <v>1</v>
      </c>
      <c r="F2174" s="1">
        <v>-8.86</v>
      </c>
      <c r="G2174" s="1">
        <v>-8.6</v>
      </c>
      <c r="H2174" s="1">
        <v>2.9</v>
      </c>
      <c r="I2174" s="1">
        <v>-0.26</v>
      </c>
      <c r="J2174" s="1">
        <v>-0.09</v>
      </c>
      <c r="K2174" s="19">
        <v>0.68599999999999994</v>
      </c>
      <c r="L2174" s="8">
        <v>0.44400000000000001</v>
      </c>
      <c r="M2174" s="1"/>
    </row>
    <row r="2175" spans="2:13" x14ac:dyDescent="0.25">
      <c r="B2175">
        <v>-178</v>
      </c>
      <c r="C2175">
        <v>-84</v>
      </c>
      <c r="D2175">
        <v>1</v>
      </c>
      <c r="E2175">
        <v>1</v>
      </c>
      <c r="F2175" s="1">
        <v>-9.89</v>
      </c>
      <c r="G2175" s="1">
        <v>-9.73</v>
      </c>
      <c r="H2175" s="1">
        <v>3</v>
      </c>
      <c r="I2175" s="1">
        <v>-0.16</v>
      </c>
      <c r="J2175" s="1">
        <v>-0.05</v>
      </c>
      <c r="K2175" s="19">
        <v>0.70300000000000007</v>
      </c>
      <c r="L2175" s="8">
        <v>0.47599999999999998</v>
      </c>
      <c r="M2175" s="1"/>
    </row>
    <row r="2176" spans="2:13" x14ac:dyDescent="0.25">
      <c r="B2176">
        <v>-177</v>
      </c>
      <c r="C2176">
        <v>-84</v>
      </c>
      <c r="D2176">
        <v>1</v>
      </c>
      <c r="E2176">
        <v>1</v>
      </c>
      <c r="F2176" s="1">
        <v>-10.82</v>
      </c>
      <c r="G2176" s="1">
        <v>-10.67</v>
      </c>
      <c r="H2176" s="1">
        <v>3.13</v>
      </c>
      <c r="I2176" s="1">
        <v>-0.15</v>
      </c>
      <c r="J2176" s="1">
        <v>-0.05</v>
      </c>
      <c r="K2176" s="19">
        <v>0.73199999999999998</v>
      </c>
      <c r="L2176" s="8">
        <v>0.46</v>
      </c>
      <c r="M2176" s="1"/>
    </row>
    <row r="2177" spans="2:13" x14ac:dyDescent="0.25">
      <c r="B2177">
        <v>-176</v>
      </c>
      <c r="C2177">
        <v>-84</v>
      </c>
      <c r="D2177">
        <v>1</v>
      </c>
      <c r="E2177">
        <v>1</v>
      </c>
      <c r="F2177" s="1">
        <v>-10.09</v>
      </c>
      <c r="G2177" s="1">
        <v>-9.9</v>
      </c>
      <c r="H2177" s="1">
        <v>3.17</v>
      </c>
      <c r="I2177" s="1">
        <v>-0.19</v>
      </c>
      <c r="J2177" s="1">
        <v>-0.06</v>
      </c>
      <c r="K2177" s="19">
        <v>0.76</v>
      </c>
      <c r="L2177" s="8">
        <v>0.46</v>
      </c>
      <c r="M2177" s="1"/>
    </row>
    <row r="2178" spans="2:13" x14ac:dyDescent="0.25">
      <c r="B2178">
        <v>-175</v>
      </c>
      <c r="C2178">
        <v>-84</v>
      </c>
      <c r="D2178">
        <v>1</v>
      </c>
      <c r="E2178">
        <v>1</v>
      </c>
      <c r="F2178" s="1">
        <v>-9.3800000000000008</v>
      </c>
      <c r="G2178" s="1">
        <v>-9.16</v>
      </c>
      <c r="H2178" s="1">
        <v>3.19</v>
      </c>
      <c r="I2178" s="1">
        <v>-0.22</v>
      </c>
      <c r="J2178" s="1">
        <v>-7.0000000000000007E-2</v>
      </c>
      <c r="K2178" s="19">
        <v>0.78100000000000003</v>
      </c>
      <c r="L2178" s="8">
        <v>0.46</v>
      </c>
      <c r="M2178" s="1"/>
    </row>
    <row r="2179" spans="2:13" x14ac:dyDescent="0.25">
      <c r="B2179">
        <v>-174</v>
      </c>
      <c r="C2179">
        <v>-84</v>
      </c>
      <c r="D2179">
        <v>1</v>
      </c>
      <c r="E2179">
        <v>1</v>
      </c>
      <c r="F2179" s="1">
        <v>-9.14</v>
      </c>
      <c r="G2179" s="1">
        <v>-8.84</v>
      </c>
      <c r="H2179" s="1">
        <v>3.15</v>
      </c>
      <c r="I2179" s="1">
        <v>-0.3</v>
      </c>
      <c r="J2179" s="1">
        <v>-0.1</v>
      </c>
      <c r="K2179" s="19">
        <v>0.79100000000000004</v>
      </c>
      <c r="L2179" s="8">
        <v>0.44400000000000001</v>
      </c>
      <c r="M2179" s="1"/>
    </row>
    <row r="2180" spans="2:13" x14ac:dyDescent="0.25">
      <c r="B2180">
        <v>-173</v>
      </c>
      <c r="C2180">
        <v>-84</v>
      </c>
      <c r="D2180">
        <v>1</v>
      </c>
      <c r="E2180">
        <v>1</v>
      </c>
      <c r="F2180" s="1">
        <v>-8.92</v>
      </c>
      <c r="G2180" s="1">
        <v>-8.5500000000000007</v>
      </c>
      <c r="H2180" s="1">
        <v>3.14</v>
      </c>
      <c r="I2180" s="1">
        <v>-0.37</v>
      </c>
      <c r="J2180" s="1">
        <v>-0.12</v>
      </c>
      <c r="K2180" s="19">
        <v>0.80299999999999994</v>
      </c>
      <c r="L2180" s="8">
        <v>0.44400000000000001</v>
      </c>
      <c r="M2180" s="1"/>
    </row>
    <row r="2181" spans="2:13" x14ac:dyDescent="0.25">
      <c r="B2181">
        <v>-172</v>
      </c>
      <c r="C2181">
        <v>-84</v>
      </c>
      <c r="D2181">
        <v>1</v>
      </c>
      <c r="E2181">
        <v>1</v>
      </c>
      <c r="F2181" s="1">
        <v>-8.66</v>
      </c>
      <c r="G2181" s="1">
        <v>-8.23</v>
      </c>
      <c r="H2181" s="1">
        <v>3.13</v>
      </c>
      <c r="I2181" s="1">
        <v>-0.43</v>
      </c>
      <c r="J2181" s="1">
        <v>-0.14000000000000001</v>
      </c>
      <c r="K2181" s="19">
        <v>0.82000000000000006</v>
      </c>
      <c r="L2181" s="8">
        <v>0.42799999999999999</v>
      </c>
      <c r="M2181" s="1"/>
    </row>
    <row r="2182" spans="2:13" x14ac:dyDescent="0.25">
      <c r="B2182">
        <v>-171</v>
      </c>
      <c r="C2182">
        <v>-84</v>
      </c>
      <c r="D2182">
        <v>1</v>
      </c>
      <c r="E2182">
        <v>1</v>
      </c>
      <c r="F2182" s="1">
        <v>-8.4700000000000006</v>
      </c>
      <c r="G2182" s="1">
        <v>-7.96</v>
      </c>
      <c r="H2182" s="1">
        <v>3.13</v>
      </c>
      <c r="I2182" s="1">
        <v>-0.51</v>
      </c>
      <c r="J2182" s="1">
        <v>-0.16</v>
      </c>
      <c r="K2182" s="19">
        <v>0.83599999999999997</v>
      </c>
      <c r="L2182" s="8">
        <v>0.42799999999999999</v>
      </c>
      <c r="M2182" s="1"/>
    </row>
    <row r="2183" spans="2:13" x14ac:dyDescent="0.25">
      <c r="B2183">
        <v>-170</v>
      </c>
      <c r="C2183">
        <v>-84</v>
      </c>
      <c r="D2183">
        <v>1</v>
      </c>
      <c r="E2183">
        <v>1</v>
      </c>
      <c r="F2183" s="1">
        <v>-8.41</v>
      </c>
      <c r="G2183" s="1">
        <v>-7.82</v>
      </c>
      <c r="H2183" s="1">
        <v>3.13</v>
      </c>
      <c r="I2183" s="1">
        <v>-0.59</v>
      </c>
      <c r="J2183" s="1">
        <v>-0.19</v>
      </c>
      <c r="K2183" s="19">
        <v>0.85199999999999998</v>
      </c>
      <c r="L2183" s="8">
        <v>0.41199999999999998</v>
      </c>
      <c r="M2183" s="1"/>
    </row>
    <row r="2184" spans="2:13" x14ac:dyDescent="0.25">
      <c r="B2184">
        <v>-169</v>
      </c>
      <c r="C2184">
        <v>-84</v>
      </c>
      <c r="D2184">
        <v>1</v>
      </c>
      <c r="E2184">
        <v>1</v>
      </c>
      <c r="F2184" s="1">
        <v>-9</v>
      </c>
      <c r="G2184" s="1">
        <v>-8.3699999999999992</v>
      </c>
      <c r="H2184" s="1">
        <v>3.17</v>
      </c>
      <c r="I2184" s="1">
        <v>-0.63</v>
      </c>
      <c r="J2184" s="1">
        <v>-0.2</v>
      </c>
      <c r="K2184" s="19">
        <v>0.877</v>
      </c>
      <c r="L2184" s="8">
        <v>0.39600000000000002</v>
      </c>
      <c r="M2184" s="1"/>
    </row>
    <row r="2185" spans="2:13" x14ac:dyDescent="0.25">
      <c r="B2185">
        <v>-168</v>
      </c>
      <c r="C2185">
        <v>-84</v>
      </c>
      <c r="D2185">
        <v>1</v>
      </c>
      <c r="E2185">
        <v>1</v>
      </c>
      <c r="F2185" s="1">
        <v>-9.33</v>
      </c>
      <c r="G2185" s="1">
        <v>-8.6199999999999992</v>
      </c>
      <c r="H2185" s="1">
        <v>3.19</v>
      </c>
      <c r="I2185" s="1">
        <v>-0.71</v>
      </c>
      <c r="J2185" s="1">
        <v>-0.22</v>
      </c>
      <c r="K2185" s="19">
        <v>0.89800000000000002</v>
      </c>
      <c r="L2185" s="8">
        <v>0.39600000000000002</v>
      </c>
      <c r="M2185" s="1"/>
    </row>
    <row r="2186" spans="2:13" x14ac:dyDescent="0.25">
      <c r="B2186">
        <v>-167</v>
      </c>
      <c r="C2186">
        <v>-84</v>
      </c>
      <c r="D2186">
        <v>1</v>
      </c>
      <c r="E2186">
        <v>1</v>
      </c>
      <c r="F2186" s="1">
        <v>-9.5500000000000007</v>
      </c>
      <c r="G2186" s="1">
        <v>-8.75</v>
      </c>
      <c r="H2186" s="1">
        <v>3.2</v>
      </c>
      <c r="I2186" s="1">
        <v>-0.8</v>
      </c>
      <c r="J2186" s="1">
        <v>-0.25</v>
      </c>
      <c r="K2186" s="19">
        <v>0.91899999999999993</v>
      </c>
      <c r="L2186" s="8">
        <v>0.36499999999999999</v>
      </c>
      <c r="M2186" s="1"/>
    </row>
    <row r="2187" spans="2:13" x14ac:dyDescent="0.25">
      <c r="B2187">
        <v>-166</v>
      </c>
      <c r="C2187">
        <v>-84</v>
      </c>
      <c r="D2187">
        <v>1</v>
      </c>
      <c r="E2187">
        <v>1</v>
      </c>
      <c r="F2187" s="1">
        <v>-9.9700000000000006</v>
      </c>
      <c r="G2187" s="1">
        <v>-9.11</v>
      </c>
      <c r="H2187" s="1">
        <v>3.23</v>
      </c>
      <c r="I2187" s="1">
        <v>-0.86</v>
      </c>
      <c r="J2187" s="1">
        <v>-0.27</v>
      </c>
      <c r="K2187" s="19">
        <v>0.94</v>
      </c>
      <c r="L2187" s="8">
        <v>0.34899999999999998</v>
      </c>
      <c r="M2187" s="1"/>
    </row>
    <row r="2188" spans="2:13" x14ac:dyDescent="0.25">
      <c r="B2188">
        <v>-165</v>
      </c>
      <c r="C2188">
        <v>-84</v>
      </c>
      <c r="D2188">
        <v>1</v>
      </c>
      <c r="E2188">
        <v>1</v>
      </c>
      <c r="F2188" s="1">
        <v>-10.39</v>
      </c>
      <c r="G2188" s="1">
        <v>-9.48</v>
      </c>
      <c r="H2188" s="1">
        <v>3.26</v>
      </c>
      <c r="I2188" s="1">
        <v>-0.91</v>
      </c>
      <c r="J2188" s="1">
        <v>-0.28000000000000003</v>
      </c>
      <c r="K2188" s="19">
        <v>0.96100000000000008</v>
      </c>
      <c r="L2188" s="8">
        <v>0.38</v>
      </c>
      <c r="M2188" s="1"/>
    </row>
    <row r="2189" spans="2:13" x14ac:dyDescent="0.25">
      <c r="B2189">
        <v>-164</v>
      </c>
      <c r="C2189">
        <v>-84</v>
      </c>
      <c r="D2189">
        <v>1</v>
      </c>
      <c r="E2189">
        <v>1</v>
      </c>
      <c r="F2189" s="1">
        <v>-10.8</v>
      </c>
      <c r="G2189" s="1">
        <v>-9.8699999999999992</v>
      </c>
      <c r="H2189" s="1">
        <v>3.3</v>
      </c>
      <c r="I2189" s="1">
        <v>-0.93</v>
      </c>
      <c r="J2189" s="1">
        <v>-0.28000000000000003</v>
      </c>
      <c r="K2189" s="19">
        <v>0.9850000000000001</v>
      </c>
      <c r="L2189" s="8">
        <v>0.38</v>
      </c>
      <c r="M2189" s="1"/>
    </row>
    <row r="2190" spans="2:13" x14ac:dyDescent="0.25">
      <c r="B2190">
        <v>-163</v>
      </c>
      <c r="C2190">
        <v>-84</v>
      </c>
      <c r="D2190">
        <v>1</v>
      </c>
      <c r="E2190">
        <v>1</v>
      </c>
      <c r="F2190" s="1">
        <v>-11.33</v>
      </c>
      <c r="G2190" s="1">
        <v>-10.35</v>
      </c>
      <c r="H2190" s="1">
        <v>3.34</v>
      </c>
      <c r="I2190" s="1">
        <v>-0.98</v>
      </c>
      <c r="J2190" s="1">
        <v>-0.28999999999999998</v>
      </c>
      <c r="K2190" s="19">
        <v>1.014</v>
      </c>
      <c r="L2190" s="8">
        <v>0.36499999999999999</v>
      </c>
      <c r="M2190" s="1"/>
    </row>
    <row r="2191" spans="2:13" x14ac:dyDescent="0.25">
      <c r="B2191">
        <v>-162</v>
      </c>
      <c r="C2191">
        <v>-84</v>
      </c>
      <c r="D2191">
        <v>1</v>
      </c>
      <c r="E2191">
        <v>1</v>
      </c>
      <c r="F2191" s="1">
        <v>-11.89</v>
      </c>
      <c r="G2191" s="1">
        <v>-10.87</v>
      </c>
      <c r="H2191" s="1">
        <v>3.4</v>
      </c>
      <c r="I2191" s="1">
        <v>-1.02</v>
      </c>
      <c r="J2191" s="1">
        <v>-0.3</v>
      </c>
      <c r="K2191" s="19">
        <v>1.046</v>
      </c>
      <c r="L2191" s="8">
        <v>0.36499999999999999</v>
      </c>
      <c r="M2191" s="1"/>
    </row>
    <row r="2192" spans="2:13" x14ac:dyDescent="0.25">
      <c r="B2192">
        <v>-161</v>
      </c>
      <c r="C2192">
        <v>-84</v>
      </c>
      <c r="D2192">
        <v>1</v>
      </c>
      <c r="E2192">
        <v>1</v>
      </c>
      <c r="F2192" s="1">
        <v>-12.21</v>
      </c>
      <c r="G2192" s="1">
        <v>-11.19</v>
      </c>
      <c r="H2192" s="1">
        <v>3.44</v>
      </c>
      <c r="I2192" s="1">
        <v>-1.02</v>
      </c>
      <c r="J2192" s="1">
        <v>-0.3</v>
      </c>
      <c r="K2192" s="19">
        <v>1.075</v>
      </c>
      <c r="L2192" s="8">
        <v>0.36499999999999999</v>
      </c>
      <c r="M2192" s="1"/>
    </row>
    <row r="2193" spans="2:13" x14ac:dyDescent="0.25">
      <c r="B2193">
        <v>-160</v>
      </c>
      <c r="C2193">
        <v>-84</v>
      </c>
      <c r="D2193">
        <v>1</v>
      </c>
      <c r="E2193">
        <v>1</v>
      </c>
      <c r="F2193" s="1">
        <v>-12.42</v>
      </c>
      <c r="G2193" s="1">
        <v>-11.41</v>
      </c>
      <c r="H2193" s="1">
        <v>3.48</v>
      </c>
      <c r="I2193" s="1">
        <v>-1.01</v>
      </c>
      <c r="J2193" s="1">
        <v>-0.28999999999999998</v>
      </c>
      <c r="K2193" s="19">
        <v>1.103</v>
      </c>
      <c r="L2193" s="8">
        <v>0.38</v>
      </c>
      <c r="M2193" s="1"/>
    </row>
    <row r="2194" spans="2:13" x14ac:dyDescent="0.25">
      <c r="B2194">
        <v>-159</v>
      </c>
      <c r="C2194">
        <v>-84</v>
      </c>
      <c r="D2194">
        <v>1</v>
      </c>
      <c r="E2194">
        <v>1</v>
      </c>
      <c r="F2194" s="1">
        <v>-12.68</v>
      </c>
      <c r="G2194" s="1">
        <v>-11.69</v>
      </c>
      <c r="H2194" s="1">
        <v>3.51</v>
      </c>
      <c r="I2194" s="1">
        <v>-0.99</v>
      </c>
      <c r="J2194" s="1">
        <v>-0.28000000000000003</v>
      </c>
      <c r="K2194" s="19">
        <v>1.125</v>
      </c>
      <c r="L2194" s="8">
        <v>0.38</v>
      </c>
      <c r="M2194" s="1"/>
    </row>
    <row r="2195" spans="2:13" x14ac:dyDescent="0.25">
      <c r="B2195">
        <v>-158</v>
      </c>
      <c r="C2195">
        <v>-84</v>
      </c>
      <c r="D2195">
        <v>1</v>
      </c>
      <c r="E2195">
        <v>1</v>
      </c>
      <c r="F2195" s="1">
        <v>-12.89</v>
      </c>
      <c r="G2195" s="1">
        <v>-11.91</v>
      </c>
      <c r="H2195" s="1">
        <v>3.53</v>
      </c>
      <c r="I2195" s="1">
        <v>-0.98</v>
      </c>
      <c r="J2195" s="1">
        <v>-0.28000000000000003</v>
      </c>
      <c r="K2195" s="19">
        <v>1.147</v>
      </c>
      <c r="L2195" s="8">
        <v>0.38</v>
      </c>
      <c r="M2195" s="1"/>
    </row>
    <row r="2196" spans="2:13" x14ac:dyDescent="0.25">
      <c r="B2196">
        <v>-157</v>
      </c>
      <c r="C2196">
        <v>-84</v>
      </c>
      <c r="D2196">
        <v>1</v>
      </c>
      <c r="E2196">
        <v>1</v>
      </c>
      <c r="F2196" s="1">
        <v>-13.12</v>
      </c>
      <c r="G2196" s="1">
        <v>-12.18</v>
      </c>
      <c r="H2196" s="1">
        <v>3.56</v>
      </c>
      <c r="I2196" s="1">
        <v>-0.94</v>
      </c>
      <c r="J2196" s="1">
        <v>-0.27</v>
      </c>
      <c r="K2196" s="19">
        <v>1.1700000000000002</v>
      </c>
      <c r="L2196" s="8">
        <v>0.38</v>
      </c>
      <c r="M2196" s="1"/>
    </row>
    <row r="2197" spans="2:13" x14ac:dyDescent="0.25">
      <c r="B2197">
        <v>-156</v>
      </c>
      <c r="C2197">
        <v>-84</v>
      </c>
      <c r="D2197">
        <v>1</v>
      </c>
      <c r="E2197">
        <v>1</v>
      </c>
      <c r="F2197" s="1">
        <v>-13.41</v>
      </c>
      <c r="G2197" s="1">
        <v>-12.49</v>
      </c>
      <c r="H2197" s="1">
        <v>3.58</v>
      </c>
      <c r="I2197" s="1">
        <v>-0.92</v>
      </c>
      <c r="J2197" s="1">
        <v>-0.26</v>
      </c>
      <c r="K2197" s="19">
        <v>1.1879999999999999</v>
      </c>
      <c r="L2197" s="8">
        <v>0.41199999999999998</v>
      </c>
      <c r="M2197" s="1"/>
    </row>
    <row r="2198" spans="2:13" x14ac:dyDescent="0.25">
      <c r="B2198">
        <v>-155</v>
      </c>
      <c r="C2198">
        <v>-84</v>
      </c>
      <c r="D2198">
        <v>1</v>
      </c>
      <c r="E2198">
        <v>1</v>
      </c>
      <c r="F2198" s="1">
        <v>-13.66</v>
      </c>
      <c r="G2198" s="1">
        <v>-12.76</v>
      </c>
      <c r="H2198" s="1">
        <v>3.6</v>
      </c>
      <c r="I2198" s="1">
        <v>-0.9</v>
      </c>
      <c r="J2198" s="1">
        <v>-0.25</v>
      </c>
      <c r="K2198" s="19">
        <v>1.202</v>
      </c>
      <c r="L2198" s="8">
        <v>0.41199999999999998</v>
      </c>
      <c r="M2198" s="1"/>
    </row>
    <row r="2199" spans="2:13" x14ac:dyDescent="0.25">
      <c r="B2199">
        <v>-154</v>
      </c>
      <c r="C2199">
        <v>-84</v>
      </c>
      <c r="D2199">
        <v>1</v>
      </c>
      <c r="E2199">
        <v>1</v>
      </c>
      <c r="F2199" s="1">
        <v>-13.7</v>
      </c>
      <c r="G2199" s="1">
        <v>-12.79</v>
      </c>
      <c r="H2199" s="1">
        <v>3.59</v>
      </c>
      <c r="I2199" s="1">
        <v>-0.91</v>
      </c>
      <c r="J2199" s="1">
        <v>-0.25</v>
      </c>
      <c r="K2199" s="19">
        <v>1.21</v>
      </c>
      <c r="L2199" s="8">
        <v>0.41199999999999998</v>
      </c>
      <c r="M2199" s="1"/>
    </row>
    <row r="2200" spans="2:13" x14ac:dyDescent="0.25">
      <c r="B2200">
        <v>-153</v>
      </c>
      <c r="C2200">
        <v>-84</v>
      </c>
      <c r="D2200">
        <v>1</v>
      </c>
      <c r="E2200">
        <v>1</v>
      </c>
      <c r="F2200" s="1">
        <v>-13.81</v>
      </c>
      <c r="G2200" s="1">
        <v>-12.89</v>
      </c>
      <c r="H2200" s="1">
        <v>3.6</v>
      </c>
      <c r="I2200" s="1">
        <v>-0.92</v>
      </c>
      <c r="J2200" s="1">
        <v>-0.25</v>
      </c>
      <c r="K2200" s="19">
        <v>1.222</v>
      </c>
      <c r="L2200" s="8">
        <v>0.39600000000000002</v>
      </c>
      <c r="M2200" s="1"/>
    </row>
    <row r="2201" spans="2:13" x14ac:dyDescent="0.25">
      <c r="B2201">
        <v>-152</v>
      </c>
      <c r="C2201">
        <v>-84</v>
      </c>
      <c r="D2201">
        <v>1</v>
      </c>
      <c r="E2201">
        <v>1</v>
      </c>
      <c r="F2201" s="1">
        <v>-13.86</v>
      </c>
      <c r="G2201" s="1">
        <v>-12.93</v>
      </c>
      <c r="H2201" s="1">
        <v>3.61</v>
      </c>
      <c r="I2201" s="1">
        <v>-0.93</v>
      </c>
      <c r="J2201" s="1">
        <v>-0.26</v>
      </c>
      <c r="K2201" s="19">
        <v>1.2349999999999999</v>
      </c>
      <c r="L2201" s="8">
        <v>0.39600000000000002</v>
      </c>
      <c r="M2201" s="1"/>
    </row>
    <row r="2202" spans="2:13" x14ac:dyDescent="0.25">
      <c r="B2202">
        <v>-151</v>
      </c>
      <c r="C2202">
        <v>-84</v>
      </c>
      <c r="D2202">
        <v>1</v>
      </c>
      <c r="E2202">
        <v>1</v>
      </c>
      <c r="F2202" s="1">
        <v>-13.78</v>
      </c>
      <c r="G2202" s="1">
        <v>-12.85</v>
      </c>
      <c r="H2202" s="1">
        <v>3.61</v>
      </c>
      <c r="I2202" s="1">
        <v>-0.93</v>
      </c>
      <c r="J2202" s="1">
        <v>-0.26</v>
      </c>
      <c r="K2202" s="19">
        <v>1.2429999999999999</v>
      </c>
      <c r="L2202" s="8">
        <v>0.39600000000000002</v>
      </c>
      <c r="M2202" s="1"/>
    </row>
    <row r="2203" spans="2:13" x14ac:dyDescent="0.25">
      <c r="B2203">
        <v>-150</v>
      </c>
      <c r="C2203">
        <v>-84</v>
      </c>
      <c r="D2203">
        <v>1</v>
      </c>
      <c r="E2203">
        <v>1</v>
      </c>
      <c r="F2203" s="1">
        <v>-13.73</v>
      </c>
      <c r="G2203" s="1">
        <v>-12.78</v>
      </c>
      <c r="H2203" s="1">
        <v>3.62</v>
      </c>
      <c r="I2203" s="1">
        <v>-0.95</v>
      </c>
      <c r="J2203" s="1">
        <v>-0.26</v>
      </c>
      <c r="K2203" s="19">
        <v>1.252</v>
      </c>
      <c r="L2203" s="8">
        <v>0.41199999999999998</v>
      </c>
      <c r="M2203" s="1"/>
    </row>
    <row r="2204" spans="2:13" x14ac:dyDescent="0.25">
      <c r="B2204">
        <v>-149</v>
      </c>
      <c r="C2204">
        <v>-84</v>
      </c>
      <c r="D2204">
        <v>1</v>
      </c>
      <c r="E2204">
        <v>1</v>
      </c>
      <c r="F2204" s="1">
        <v>-13.56</v>
      </c>
      <c r="G2204" s="1">
        <v>-12.58</v>
      </c>
      <c r="H2204" s="1">
        <v>3.64</v>
      </c>
      <c r="I2204" s="1">
        <v>-0.98</v>
      </c>
      <c r="J2204" s="1">
        <v>-0.27</v>
      </c>
      <c r="K2204" s="19">
        <v>1.2670000000000001</v>
      </c>
      <c r="L2204" s="8">
        <v>0.41199999999999998</v>
      </c>
      <c r="M2204" s="1"/>
    </row>
    <row r="2205" spans="2:13" x14ac:dyDescent="0.25">
      <c r="B2205">
        <v>-148</v>
      </c>
      <c r="C2205">
        <v>-84</v>
      </c>
      <c r="D2205">
        <v>1</v>
      </c>
      <c r="E2205">
        <v>1</v>
      </c>
      <c r="F2205" s="1">
        <v>-13.19</v>
      </c>
      <c r="G2205" s="1">
        <v>-12.19</v>
      </c>
      <c r="H2205" s="1">
        <v>3.63</v>
      </c>
      <c r="I2205" s="1">
        <v>-1</v>
      </c>
      <c r="J2205" s="1">
        <v>-0.28000000000000003</v>
      </c>
      <c r="K2205" s="19">
        <v>1.272</v>
      </c>
      <c r="L2205" s="8">
        <v>0.41199999999999998</v>
      </c>
      <c r="M2205" s="1"/>
    </row>
    <row r="2206" spans="2:13" x14ac:dyDescent="0.25">
      <c r="B2206">
        <v>-147</v>
      </c>
      <c r="C2206">
        <v>-84</v>
      </c>
      <c r="D2206">
        <v>1</v>
      </c>
      <c r="E2206">
        <v>1</v>
      </c>
      <c r="F2206" s="1">
        <v>-12.5</v>
      </c>
      <c r="G2206" s="1">
        <v>-11.5</v>
      </c>
      <c r="H2206" s="1">
        <v>3.56</v>
      </c>
      <c r="I2206" s="1">
        <v>-1</v>
      </c>
      <c r="J2206" s="1">
        <v>-0.28000000000000003</v>
      </c>
      <c r="K2206" s="19">
        <v>1.2509999999999999</v>
      </c>
      <c r="L2206" s="8">
        <v>0.41199999999999998</v>
      </c>
      <c r="M2206" s="1"/>
    </row>
    <row r="2207" spans="2:13" x14ac:dyDescent="0.25">
      <c r="B2207">
        <v>-146</v>
      </c>
      <c r="C2207">
        <v>-84</v>
      </c>
      <c r="D2207">
        <v>1</v>
      </c>
      <c r="E2207">
        <v>1</v>
      </c>
      <c r="F2207" s="1">
        <v>-11.83</v>
      </c>
      <c r="G2207" s="1">
        <v>-10.81</v>
      </c>
      <c r="H2207" s="1">
        <v>3.5</v>
      </c>
      <c r="I2207" s="1">
        <v>-1.02</v>
      </c>
      <c r="J2207" s="1">
        <v>-0.28999999999999998</v>
      </c>
      <c r="K2207" s="19">
        <v>1.2330000000000001</v>
      </c>
      <c r="L2207" s="8">
        <v>0.41199999999999998</v>
      </c>
      <c r="M2207" s="1"/>
    </row>
    <row r="2208" spans="2:13" x14ac:dyDescent="0.25">
      <c r="B2208">
        <v>-145</v>
      </c>
      <c r="C2208">
        <v>-84</v>
      </c>
      <c r="D2208">
        <v>1</v>
      </c>
      <c r="E2208">
        <v>1</v>
      </c>
      <c r="F2208" s="1">
        <v>-11.22</v>
      </c>
      <c r="G2208" s="1">
        <v>-10.17</v>
      </c>
      <c r="H2208" s="1">
        <v>3.47</v>
      </c>
      <c r="I2208" s="1">
        <v>-1.05</v>
      </c>
      <c r="J2208" s="1">
        <v>-0.3</v>
      </c>
      <c r="K2208" s="19">
        <v>1.226</v>
      </c>
      <c r="L2208" s="8">
        <v>0.39600000000000002</v>
      </c>
      <c r="M2208" s="1"/>
    </row>
    <row r="2209" spans="2:13" x14ac:dyDescent="0.25">
      <c r="B2209">
        <v>-144</v>
      </c>
      <c r="C2209">
        <v>-84</v>
      </c>
      <c r="D2209">
        <v>1</v>
      </c>
      <c r="E2209">
        <v>1</v>
      </c>
      <c r="F2209" s="1">
        <v>-10.96</v>
      </c>
      <c r="G2209" s="1">
        <v>-9.89</v>
      </c>
      <c r="H2209" s="1">
        <v>3.41</v>
      </c>
      <c r="I2209" s="1">
        <v>-1.07</v>
      </c>
      <c r="J2209" s="1">
        <v>-0.31</v>
      </c>
      <c r="K2209" s="19">
        <v>1.21</v>
      </c>
      <c r="L2209" s="8">
        <v>0.39600000000000002</v>
      </c>
      <c r="M2209" s="1"/>
    </row>
    <row r="2210" spans="2:13" x14ac:dyDescent="0.25">
      <c r="B2210">
        <v>-143</v>
      </c>
      <c r="C2210">
        <v>-84</v>
      </c>
      <c r="D2210">
        <v>1</v>
      </c>
      <c r="E2210">
        <v>1</v>
      </c>
      <c r="F2210" s="1">
        <v>-10.72</v>
      </c>
      <c r="G2210" s="1">
        <v>-9.64</v>
      </c>
      <c r="H2210" s="1">
        <v>3.34</v>
      </c>
      <c r="I2210" s="1">
        <v>-1.08</v>
      </c>
      <c r="J2210" s="1">
        <v>-0.32</v>
      </c>
      <c r="K2210" s="19">
        <v>1.1870000000000001</v>
      </c>
      <c r="L2210" s="8">
        <v>0.39600000000000002</v>
      </c>
      <c r="M2210" s="1"/>
    </row>
    <row r="2211" spans="2:13" x14ac:dyDescent="0.25">
      <c r="B2211">
        <v>-142</v>
      </c>
      <c r="C2211">
        <v>-84</v>
      </c>
      <c r="D2211">
        <v>1</v>
      </c>
      <c r="E2211">
        <v>1</v>
      </c>
      <c r="F2211" s="1">
        <v>-10.59</v>
      </c>
      <c r="G2211" s="1">
        <v>-9.5</v>
      </c>
      <c r="H2211" s="1">
        <v>3.29</v>
      </c>
      <c r="I2211" s="1">
        <v>-1.0900000000000001</v>
      </c>
      <c r="J2211" s="1">
        <v>-0.33</v>
      </c>
      <c r="K2211" s="19">
        <v>1.169</v>
      </c>
      <c r="L2211" s="8">
        <v>0.39600000000000002</v>
      </c>
      <c r="M2211" s="1"/>
    </row>
    <row r="2212" spans="2:13" x14ac:dyDescent="0.25">
      <c r="B2212">
        <v>-141</v>
      </c>
      <c r="C2212">
        <v>-84</v>
      </c>
      <c r="D2212">
        <v>1</v>
      </c>
      <c r="E2212">
        <v>1</v>
      </c>
      <c r="F2212" s="1">
        <v>-10.47</v>
      </c>
      <c r="G2212" s="1">
        <v>-9.36</v>
      </c>
      <c r="H2212" s="1">
        <v>3.25</v>
      </c>
      <c r="I2212" s="1">
        <v>-1.1100000000000001</v>
      </c>
      <c r="J2212" s="1">
        <v>-0.34</v>
      </c>
      <c r="K2212" s="19">
        <v>1.1600000000000001</v>
      </c>
      <c r="L2212" s="8">
        <v>0.39600000000000002</v>
      </c>
      <c r="M2212" s="1"/>
    </row>
    <row r="2213" spans="2:13" x14ac:dyDescent="0.25">
      <c r="B2213">
        <v>-140</v>
      </c>
      <c r="C2213">
        <v>-84</v>
      </c>
      <c r="D2213">
        <v>1</v>
      </c>
      <c r="E2213">
        <v>1</v>
      </c>
      <c r="F2213" s="1">
        <v>-10.3</v>
      </c>
      <c r="G2213" s="1">
        <v>-9.16</v>
      </c>
      <c r="H2213" s="1">
        <v>3.22</v>
      </c>
      <c r="I2213" s="1">
        <v>-1.1399999999999999</v>
      </c>
      <c r="J2213" s="1">
        <v>-0.35</v>
      </c>
      <c r="K2213" s="19">
        <v>1.151</v>
      </c>
      <c r="L2213" s="8">
        <v>0.39600000000000002</v>
      </c>
      <c r="M2213" s="1"/>
    </row>
    <row r="2214" spans="2:13" x14ac:dyDescent="0.25">
      <c r="B2214">
        <v>-139</v>
      </c>
      <c r="C2214">
        <v>-84</v>
      </c>
      <c r="D2214">
        <v>1</v>
      </c>
      <c r="E2214">
        <v>1</v>
      </c>
      <c r="F2214" s="1">
        <v>-9.85</v>
      </c>
      <c r="G2214" s="1">
        <v>-8.69</v>
      </c>
      <c r="H2214" s="1">
        <v>3.18</v>
      </c>
      <c r="I2214" s="1">
        <v>-1.1599999999999999</v>
      </c>
      <c r="J2214" s="1">
        <v>-0.37</v>
      </c>
      <c r="K2214" s="19">
        <v>1.135</v>
      </c>
      <c r="L2214" s="8">
        <v>0.39600000000000002</v>
      </c>
      <c r="M2214" s="1"/>
    </row>
    <row r="2215" spans="2:13" x14ac:dyDescent="0.25">
      <c r="B2215">
        <v>-138</v>
      </c>
      <c r="C2215">
        <v>-84</v>
      </c>
      <c r="D2215">
        <v>1</v>
      </c>
      <c r="E2215">
        <v>1</v>
      </c>
      <c r="F2215" s="1">
        <v>-9.43</v>
      </c>
      <c r="G2215" s="1">
        <v>-8.26</v>
      </c>
      <c r="H2215" s="1">
        <v>3.13</v>
      </c>
      <c r="I2215" s="1">
        <v>-1.17</v>
      </c>
      <c r="J2215" s="1">
        <v>-0.37</v>
      </c>
      <c r="K2215" s="19">
        <v>1.119</v>
      </c>
      <c r="L2215" s="8">
        <v>0.39600000000000002</v>
      </c>
      <c r="M2215" s="1"/>
    </row>
    <row r="2216" spans="2:13" x14ac:dyDescent="0.25">
      <c r="B2216">
        <v>-137</v>
      </c>
      <c r="C2216">
        <v>-84</v>
      </c>
      <c r="D2216">
        <v>1</v>
      </c>
      <c r="E2216">
        <v>1</v>
      </c>
      <c r="F2216" s="1">
        <v>-9.15</v>
      </c>
      <c r="G2216" s="1">
        <v>-7.96</v>
      </c>
      <c r="H2216" s="1">
        <v>3.08</v>
      </c>
      <c r="I2216" s="1">
        <v>-1.19</v>
      </c>
      <c r="J2216" s="1">
        <v>-0.39</v>
      </c>
      <c r="K2216" s="19">
        <v>1.1000000000000001</v>
      </c>
      <c r="L2216" s="8">
        <v>0.39600000000000002</v>
      </c>
      <c r="M2216" s="1"/>
    </row>
    <row r="2217" spans="2:13" x14ac:dyDescent="0.25">
      <c r="B2217">
        <v>-136</v>
      </c>
      <c r="C2217">
        <v>-84</v>
      </c>
      <c r="D2217">
        <v>1</v>
      </c>
      <c r="E2217">
        <v>1</v>
      </c>
      <c r="F2217" s="1">
        <v>-8.7799999999999994</v>
      </c>
      <c r="G2217" s="1">
        <v>-7.6</v>
      </c>
      <c r="H2217" s="1">
        <v>3</v>
      </c>
      <c r="I2217" s="1">
        <v>-1.18</v>
      </c>
      <c r="J2217" s="1">
        <v>-0.39</v>
      </c>
      <c r="K2217" s="19">
        <v>1.0720000000000001</v>
      </c>
      <c r="L2217" s="8">
        <v>0.39600000000000002</v>
      </c>
      <c r="M2217" s="1"/>
    </row>
    <row r="2218" spans="2:13" x14ac:dyDescent="0.25">
      <c r="B2218">
        <v>-135</v>
      </c>
      <c r="C2218">
        <v>-84</v>
      </c>
      <c r="D2218">
        <v>1</v>
      </c>
      <c r="E2218">
        <v>1</v>
      </c>
      <c r="F2218" s="1">
        <v>-8.2799999999999994</v>
      </c>
      <c r="G2218" s="1">
        <v>-7.11</v>
      </c>
      <c r="H2218" s="1">
        <v>2.91</v>
      </c>
      <c r="I2218" s="1">
        <v>-1.17</v>
      </c>
      <c r="J2218" s="1">
        <v>-0.4</v>
      </c>
      <c r="K2218" s="19">
        <v>1.038</v>
      </c>
      <c r="L2218" s="8">
        <v>0.38</v>
      </c>
      <c r="M2218" s="1"/>
    </row>
    <row r="2219" spans="2:13" x14ac:dyDescent="0.25">
      <c r="B2219">
        <v>-134</v>
      </c>
      <c r="C2219">
        <v>-84</v>
      </c>
      <c r="D2219">
        <v>1</v>
      </c>
      <c r="E2219">
        <v>1</v>
      </c>
      <c r="F2219" s="1">
        <v>-8.16</v>
      </c>
      <c r="G2219" s="1">
        <v>-7</v>
      </c>
      <c r="H2219" s="1">
        <v>2.83</v>
      </c>
      <c r="I2219" s="1">
        <v>-1.1599999999999999</v>
      </c>
      <c r="J2219" s="1">
        <v>-0.41</v>
      </c>
      <c r="K2219" s="19">
        <v>1.006</v>
      </c>
      <c r="L2219" s="8">
        <v>0.36499999999999999</v>
      </c>
      <c r="M2219" s="1"/>
    </row>
    <row r="2220" spans="2:13" x14ac:dyDescent="0.25">
      <c r="B2220">
        <v>-133</v>
      </c>
      <c r="C2220">
        <v>-84</v>
      </c>
      <c r="D2220">
        <v>1</v>
      </c>
      <c r="E2220">
        <v>1</v>
      </c>
      <c r="F2220" s="1">
        <v>-8.16</v>
      </c>
      <c r="G2220" s="1">
        <v>-7.01</v>
      </c>
      <c r="H2220" s="1">
        <v>2.75</v>
      </c>
      <c r="I2220" s="1">
        <v>-1.1499999999999999</v>
      </c>
      <c r="J2220" s="1">
        <v>-0.42</v>
      </c>
      <c r="K2220" s="19">
        <v>0.97699999999999998</v>
      </c>
      <c r="L2220" s="8">
        <v>0.36499999999999999</v>
      </c>
      <c r="M2220" s="1"/>
    </row>
    <row r="2221" spans="2:13" x14ac:dyDescent="0.25">
      <c r="B2221">
        <v>-132</v>
      </c>
      <c r="C2221">
        <v>-84</v>
      </c>
      <c r="D2221">
        <v>1</v>
      </c>
      <c r="E2221">
        <v>1</v>
      </c>
      <c r="F2221" s="1">
        <v>-8.48</v>
      </c>
      <c r="G2221" s="1">
        <v>-7.34</v>
      </c>
      <c r="H2221" s="1">
        <v>2.7</v>
      </c>
      <c r="I2221" s="1">
        <v>-1.1399999999999999</v>
      </c>
      <c r="J2221" s="1">
        <v>-0.42</v>
      </c>
      <c r="K2221" s="19">
        <v>0.95899999999999996</v>
      </c>
      <c r="L2221" s="8">
        <v>0.36499999999999999</v>
      </c>
      <c r="M2221" s="1"/>
    </row>
    <row r="2222" spans="2:13" x14ac:dyDescent="0.25">
      <c r="B2222">
        <v>-131</v>
      </c>
      <c r="C2222">
        <v>-84</v>
      </c>
      <c r="D2222">
        <v>1</v>
      </c>
      <c r="E2222">
        <v>1</v>
      </c>
      <c r="F2222" s="1">
        <v>-8.9</v>
      </c>
      <c r="G2222" s="1">
        <v>-7.76</v>
      </c>
      <c r="H2222" s="1">
        <v>2.65</v>
      </c>
      <c r="I2222" s="1">
        <v>-1.1399999999999999</v>
      </c>
      <c r="J2222" s="1">
        <v>-0.43</v>
      </c>
      <c r="K2222" s="19">
        <v>0.94100000000000006</v>
      </c>
      <c r="L2222" s="8">
        <v>0.36499999999999999</v>
      </c>
      <c r="M2222" s="1"/>
    </row>
    <row r="2223" spans="2:13" x14ac:dyDescent="0.25">
      <c r="B2223">
        <v>-130</v>
      </c>
      <c r="C2223">
        <v>-84</v>
      </c>
      <c r="D2223">
        <v>1</v>
      </c>
      <c r="E2223">
        <v>1</v>
      </c>
      <c r="F2223" s="1">
        <v>-9.24</v>
      </c>
      <c r="G2223" s="1">
        <v>-8.1</v>
      </c>
      <c r="H2223" s="1">
        <v>2.59</v>
      </c>
      <c r="I2223" s="1">
        <v>-1.1399999999999999</v>
      </c>
      <c r="J2223" s="1">
        <v>-0.44</v>
      </c>
      <c r="K2223" s="19">
        <v>0.92100000000000004</v>
      </c>
      <c r="L2223" s="8">
        <v>0.34899999999999998</v>
      </c>
      <c r="M2223" s="1"/>
    </row>
    <row r="2224" spans="2:13" x14ac:dyDescent="0.25">
      <c r="B2224">
        <v>-129</v>
      </c>
      <c r="C2224">
        <v>-84</v>
      </c>
      <c r="D2224">
        <v>1</v>
      </c>
      <c r="E2224">
        <v>1</v>
      </c>
      <c r="F2224" s="1">
        <v>-9.64</v>
      </c>
      <c r="G2224" s="1">
        <v>-8.49</v>
      </c>
      <c r="H2224" s="1">
        <v>2.56</v>
      </c>
      <c r="I2224" s="1">
        <v>-1.1499999999999999</v>
      </c>
      <c r="J2224" s="1">
        <v>-0.45</v>
      </c>
      <c r="K2224" s="19">
        <v>0.91300000000000003</v>
      </c>
      <c r="L2224" s="8">
        <v>0.317</v>
      </c>
      <c r="M2224" s="1"/>
    </row>
    <row r="2225" spans="2:13" x14ac:dyDescent="0.25">
      <c r="B2225">
        <v>-128</v>
      </c>
      <c r="C2225">
        <v>-84</v>
      </c>
      <c r="D2225">
        <v>1</v>
      </c>
      <c r="E2225">
        <v>1</v>
      </c>
      <c r="F2225" s="1">
        <v>-10.08</v>
      </c>
      <c r="G2225" s="1">
        <v>-8.92</v>
      </c>
      <c r="H2225" s="1">
        <v>2.54</v>
      </c>
      <c r="I2225" s="1">
        <v>-1.1599999999999999</v>
      </c>
      <c r="J2225" s="1">
        <v>-0.46</v>
      </c>
      <c r="K2225" s="19">
        <v>0.90500000000000003</v>
      </c>
      <c r="L2225" s="8">
        <v>0.317</v>
      </c>
      <c r="M2225" s="1"/>
    </row>
    <row r="2226" spans="2:13" x14ac:dyDescent="0.25">
      <c r="B2226">
        <v>-127</v>
      </c>
      <c r="C2226">
        <v>-84</v>
      </c>
      <c r="D2226">
        <v>1</v>
      </c>
      <c r="E2226">
        <v>1</v>
      </c>
      <c r="F2226" s="1">
        <v>-10.29</v>
      </c>
      <c r="G2226" s="1">
        <v>-9.1300000000000008</v>
      </c>
      <c r="H2226" s="1">
        <v>2.5099999999999998</v>
      </c>
      <c r="I2226" s="1">
        <v>-1.1599999999999999</v>
      </c>
      <c r="J2226" s="1">
        <v>-0.46</v>
      </c>
      <c r="K2226" s="19">
        <v>0.89500000000000002</v>
      </c>
      <c r="L2226" s="8">
        <v>0.317</v>
      </c>
      <c r="M2226" s="1"/>
    </row>
    <row r="2227" spans="2:13" x14ac:dyDescent="0.25">
      <c r="B2227">
        <v>-126</v>
      </c>
      <c r="C2227">
        <v>-84</v>
      </c>
      <c r="D2227">
        <v>1</v>
      </c>
      <c r="E2227">
        <v>1</v>
      </c>
      <c r="F2227" s="1">
        <v>-10.24</v>
      </c>
      <c r="G2227" s="1">
        <v>-9.06</v>
      </c>
      <c r="H2227" s="1">
        <v>2.48</v>
      </c>
      <c r="I2227" s="1">
        <v>-1.18</v>
      </c>
      <c r="J2227" s="1">
        <v>-0.48</v>
      </c>
      <c r="K2227" s="19">
        <v>0.88200000000000001</v>
      </c>
      <c r="L2227" s="8">
        <v>0.30099999999999999</v>
      </c>
      <c r="M2227" s="1"/>
    </row>
    <row r="2228" spans="2:13" x14ac:dyDescent="0.25">
      <c r="B2228">
        <v>-125</v>
      </c>
      <c r="C2228">
        <v>-84</v>
      </c>
      <c r="D2228">
        <v>1</v>
      </c>
      <c r="E2228">
        <v>1</v>
      </c>
      <c r="F2228" s="1">
        <v>-10.18</v>
      </c>
      <c r="G2228" s="1">
        <v>-8.98</v>
      </c>
      <c r="H2228" s="1">
        <v>2.44</v>
      </c>
      <c r="I2228" s="1">
        <v>-1.2</v>
      </c>
      <c r="J2228" s="1">
        <v>-0.49</v>
      </c>
      <c r="K2228" s="19">
        <v>0.86799999999999999</v>
      </c>
      <c r="L2228" s="8">
        <v>0.28499999999999998</v>
      </c>
      <c r="M2228" s="1"/>
    </row>
    <row r="2229" spans="2:13" x14ac:dyDescent="0.25">
      <c r="B2229">
        <v>-124</v>
      </c>
      <c r="C2229">
        <v>-84</v>
      </c>
      <c r="D2229">
        <v>1</v>
      </c>
      <c r="E2229">
        <v>1</v>
      </c>
      <c r="F2229" s="1">
        <v>-10.23</v>
      </c>
      <c r="G2229" s="1">
        <v>-9.0399999999999991</v>
      </c>
      <c r="H2229" s="1">
        <v>2.39</v>
      </c>
      <c r="I2229" s="1">
        <v>-1.19</v>
      </c>
      <c r="J2229" s="1">
        <v>-0.5</v>
      </c>
      <c r="K2229" s="19">
        <v>0.84400000000000008</v>
      </c>
      <c r="L2229" s="8">
        <v>0.28499999999999998</v>
      </c>
      <c r="M2229" s="1"/>
    </row>
    <row r="2230" spans="2:13" x14ac:dyDescent="0.25">
      <c r="B2230">
        <v>-123</v>
      </c>
      <c r="C2230">
        <v>-84</v>
      </c>
      <c r="D2230">
        <v>1</v>
      </c>
      <c r="E2230">
        <v>1</v>
      </c>
      <c r="F2230" s="1">
        <v>-10.3</v>
      </c>
      <c r="G2230" s="1">
        <v>-9.1199999999999992</v>
      </c>
      <c r="H2230" s="1">
        <v>2.33</v>
      </c>
      <c r="I2230" s="1">
        <v>-1.18</v>
      </c>
      <c r="J2230" s="1">
        <v>-0.5</v>
      </c>
      <c r="K2230" s="19">
        <v>0.82100000000000006</v>
      </c>
      <c r="L2230" s="8">
        <v>0.28499999999999998</v>
      </c>
      <c r="M2230" s="1"/>
    </row>
    <row r="2231" spans="2:13" x14ac:dyDescent="0.25">
      <c r="B2231">
        <v>-122</v>
      </c>
      <c r="C2231">
        <v>-84</v>
      </c>
      <c r="D2231">
        <v>1</v>
      </c>
      <c r="E2231">
        <v>1</v>
      </c>
      <c r="F2231" s="1">
        <v>-10.51</v>
      </c>
      <c r="G2231" s="1">
        <v>-9.36</v>
      </c>
      <c r="H2231" s="1">
        <v>2.2799999999999998</v>
      </c>
      <c r="I2231" s="1">
        <v>-1.1499999999999999</v>
      </c>
      <c r="J2231" s="1">
        <v>-0.5</v>
      </c>
      <c r="K2231" s="19">
        <v>0.79799999999999993</v>
      </c>
      <c r="L2231" s="8">
        <v>0.317</v>
      </c>
      <c r="M2231" s="1"/>
    </row>
    <row r="2232" spans="2:13" x14ac:dyDescent="0.25">
      <c r="B2232">
        <v>-121</v>
      </c>
      <c r="C2232">
        <v>-84</v>
      </c>
      <c r="D2232">
        <v>1</v>
      </c>
      <c r="E2232">
        <v>1</v>
      </c>
      <c r="F2232" s="1">
        <v>-10.81</v>
      </c>
      <c r="G2232" s="1">
        <v>-9.68</v>
      </c>
      <c r="H2232" s="1">
        <v>2.23</v>
      </c>
      <c r="I2232" s="1">
        <v>-1.1299999999999999</v>
      </c>
      <c r="J2232" s="1">
        <v>-0.51</v>
      </c>
      <c r="K2232" s="19">
        <v>0.77500000000000002</v>
      </c>
      <c r="L2232" s="8">
        <v>0.30099999999999999</v>
      </c>
      <c r="M2232" s="1"/>
    </row>
    <row r="2233" spans="2:13" x14ac:dyDescent="0.25">
      <c r="B2233">
        <v>-120</v>
      </c>
      <c r="C2233">
        <v>-84</v>
      </c>
      <c r="D2233">
        <v>1</v>
      </c>
      <c r="E2233">
        <v>1</v>
      </c>
      <c r="F2233" s="1">
        <v>-11.09</v>
      </c>
      <c r="G2233" s="1">
        <v>-9.9600000000000009</v>
      </c>
      <c r="H2233" s="1">
        <v>2.17</v>
      </c>
      <c r="I2233" s="1">
        <v>-1.1299999999999999</v>
      </c>
      <c r="J2233" s="1">
        <v>-0.52</v>
      </c>
      <c r="K2233" s="19">
        <v>0.75</v>
      </c>
      <c r="L2233" s="8">
        <v>0.28499999999999998</v>
      </c>
      <c r="M2233" s="1"/>
    </row>
    <row r="2234" spans="2:13" x14ac:dyDescent="0.25">
      <c r="B2234">
        <v>-119</v>
      </c>
      <c r="C2234">
        <v>-84</v>
      </c>
      <c r="D2234">
        <v>1</v>
      </c>
      <c r="E2234">
        <v>1</v>
      </c>
      <c r="F2234" s="1">
        <v>-11.63</v>
      </c>
      <c r="G2234" s="1">
        <v>-10.52</v>
      </c>
      <c r="H2234" s="1">
        <v>2.13</v>
      </c>
      <c r="I2234" s="1">
        <v>-1.1100000000000001</v>
      </c>
      <c r="J2234" s="1">
        <v>-0.52</v>
      </c>
      <c r="K2234" s="19">
        <v>0.73099999999999998</v>
      </c>
      <c r="L2234" s="8">
        <v>0.28499999999999998</v>
      </c>
      <c r="M2234" s="1"/>
    </row>
    <row r="2235" spans="2:13" x14ac:dyDescent="0.25">
      <c r="B2235">
        <v>-118</v>
      </c>
      <c r="C2235">
        <v>-84</v>
      </c>
      <c r="D2235">
        <v>1</v>
      </c>
      <c r="E2235">
        <v>1</v>
      </c>
      <c r="F2235" s="1">
        <v>-12.14</v>
      </c>
      <c r="G2235" s="1">
        <v>-11.07</v>
      </c>
      <c r="H2235" s="1">
        <v>2.09</v>
      </c>
      <c r="I2235" s="1">
        <v>-1.07</v>
      </c>
      <c r="J2235" s="1">
        <v>-0.51</v>
      </c>
      <c r="K2235" s="19">
        <v>0.71</v>
      </c>
      <c r="L2235" s="8">
        <v>0.28499999999999998</v>
      </c>
      <c r="M2235" s="1"/>
    </row>
    <row r="2236" spans="2:13" x14ac:dyDescent="0.25">
      <c r="B2236">
        <v>-117</v>
      </c>
      <c r="C2236">
        <v>-84</v>
      </c>
      <c r="D2236">
        <v>1</v>
      </c>
      <c r="E2236">
        <v>1</v>
      </c>
      <c r="F2236" s="1">
        <v>-12.92</v>
      </c>
      <c r="G2236" s="1">
        <v>-11.9</v>
      </c>
      <c r="H2236" s="1">
        <v>2.04</v>
      </c>
      <c r="I2236" s="1">
        <v>-1.02</v>
      </c>
      <c r="J2236" s="1">
        <v>-0.5</v>
      </c>
      <c r="K2236" s="19">
        <v>0.69099999999999995</v>
      </c>
      <c r="L2236" s="8">
        <v>0.28499999999999998</v>
      </c>
      <c r="M2236" s="1"/>
    </row>
    <row r="2237" spans="2:13" x14ac:dyDescent="0.25">
      <c r="B2237">
        <v>-116</v>
      </c>
      <c r="C2237">
        <v>-84</v>
      </c>
      <c r="D2237">
        <v>1</v>
      </c>
      <c r="E2237">
        <v>1</v>
      </c>
      <c r="F2237" s="1">
        <v>-13.91</v>
      </c>
      <c r="G2237" s="1">
        <v>-12.94</v>
      </c>
      <c r="H2237" s="1">
        <v>2</v>
      </c>
      <c r="I2237" s="1">
        <v>-0.97</v>
      </c>
      <c r="J2237" s="1">
        <v>-0.48</v>
      </c>
      <c r="K2237" s="19">
        <v>0.67300000000000004</v>
      </c>
      <c r="L2237" s="8">
        <v>0.30099999999999999</v>
      </c>
      <c r="M2237" s="1"/>
    </row>
    <row r="2238" spans="2:13" x14ac:dyDescent="0.25">
      <c r="B2238">
        <v>-115</v>
      </c>
      <c r="C2238">
        <v>-84</v>
      </c>
      <c r="D2238">
        <v>1</v>
      </c>
      <c r="E2238">
        <v>1</v>
      </c>
      <c r="F2238" s="1">
        <v>-14.83</v>
      </c>
      <c r="G2238" s="1">
        <v>-13.91</v>
      </c>
      <c r="H2238" s="1">
        <v>1.97</v>
      </c>
      <c r="I2238" s="1">
        <v>-0.92</v>
      </c>
      <c r="J2238" s="1">
        <v>-0.47</v>
      </c>
      <c r="K2238" s="19">
        <v>0.65400000000000003</v>
      </c>
      <c r="L2238" s="8">
        <v>0.28499999999999998</v>
      </c>
      <c r="M2238" s="1"/>
    </row>
    <row r="2239" spans="2:13" x14ac:dyDescent="0.25">
      <c r="B2239">
        <v>-114</v>
      </c>
      <c r="C2239">
        <v>-84</v>
      </c>
      <c r="D2239">
        <v>1</v>
      </c>
      <c r="E2239">
        <v>1</v>
      </c>
      <c r="F2239" s="1">
        <v>-15.93</v>
      </c>
      <c r="G2239" s="1">
        <v>-15.05</v>
      </c>
      <c r="H2239" s="1">
        <v>1.95</v>
      </c>
      <c r="I2239" s="1">
        <v>-0.88</v>
      </c>
      <c r="J2239" s="1">
        <v>-0.45</v>
      </c>
      <c r="K2239" s="19">
        <v>0.6419999999999999</v>
      </c>
      <c r="L2239" s="8">
        <v>0.317</v>
      </c>
      <c r="M2239" s="1"/>
    </row>
    <row r="2240" spans="2:13" x14ac:dyDescent="0.25">
      <c r="B2240">
        <v>-113</v>
      </c>
      <c r="C2240">
        <v>-84</v>
      </c>
      <c r="D2240">
        <v>1</v>
      </c>
      <c r="E2240">
        <v>1</v>
      </c>
      <c r="F2240" s="1">
        <v>-17.079999999999998</v>
      </c>
      <c r="G2240" s="1">
        <v>-16.25</v>
      </c>
      <c r="H2240" s="1">
        <v>1.92</v>
      </c>
      <c r="I2240" s="1">
        <v>-0.83</v>
      </c>
      <c r="J2240" s="1">
        <v>-0.43</v>
      </c>
      <c r="K2240" s="19">
        <v>0.63</v>
      </c>
      <c r="L2240" s="8">
        <v>0.30099999999999999</v>
      </c>
      <c r="M2240" s="1"/>
    </row>
    <row r="2241" spans="2:13" x14ac:dyDescent="0.25">
      <c r="B2241">
        <v>-112</v>
      </c>
      <c r="C2241">
        <v>-84</v>
      </c>
      <c r="D2241">
        <v>1</v>
      </c>
      <c r="E2241">
        <v>1</v>
      </c>
      <c r="F2241" s="1">
        <v>-18.21</v>
      </c>
      <c r="G2241" s="1">
        <v>-17.440000000000001</v>
      </c>
      <c r="H2241" s="1">
        <v>1.9</v>
      </c>
      <c r="I2241" s="1">
        <v>-0.77</v>
      </c>
      <c r="J2241" s="1">
        <v>-0.41</v>
      </c>
      <c r="K2241" s="19">
        <v>0.621</v>
      </c>
      <c r="L2241" s="8">
        <v>0.317</v>
      </c>
      <c r="M2241" s="1"/>
    </row>
    <row r="2242" spans="2:13" x14ac:dyDescent="0.25">
      <c r="B2242">
        <v>-111</v>
      </c>
      <c r="C2242">
        <v>-84</v>
      </c>
      <c r="D2242">
        <v>1</v>
      </c>
      <c r="E2242">
        <v>1</v>
      </c>
      <c r="F2242" s="1">
        <v>-19.23</v>
      </c>
      <c r="G2242" s="1">
        <v>-18.510000000000002</v>
      </c>
      <c r="H2242" s="1">
        <v>1.88</v>
      </c>
      <c r="I2242" s="1">
        <v>-0.72</v>
      </c>
      <c r="J2242" s="1">
        <v>-0.38</v>
      </c>
      <c r="K2242" s="19">
        <v>0.61499999999999999</v>
      </c>
      <c r="L2242" s="8">
        <v>0.317</v>
      </c>
      <c r="M2242" s="1"/>
    </row>
    <row r="2243" spans="2:13" x14ac:dyDescent="0.25">
      <c r="B2243">
        <v>-110</v>
      </c>
      <c r="C2243">
        <v>-84</v>
      </c>
      <c r="D2243">
        <v>1</v>
      </c>
      <c r="E2243">
        <v>1</v>
      </c>
      <c r="F2243" s="1">
        <v>-20.21</v>
      </c>
      <c r="G2243" s="1">
        <v>-19.55</v>
      </c>
      <c r="H2243" s="1">
        <v>1.87</v>
      </c>
      <c r="I2243" s="1">
        <v>-0.66</v>
      </c>
      <c r="J2243" s="1">
        <v>-0.35</v>
      </c>
      <c r="K2243" s="19">
        <v>0.60799999999999998</v>
      </c>
      <c r="L2243" s="8">
        <v>0.317</v>
      </c>
      <c r="M2243" s="1"/>
    </row>
    <row r="2244" spans="2:13" x14ac:dyDescent="0.25">
      <c r="B2244">
        <v>-109</v>
      </c>
      <c r="C2244">
        <v>-84</v>
      </c>
      <c r="D2244">
        <v>1</v>
      </c>
      <c r="E2244">
        <v>1</v>
      </c>
      <c r="F2244" s="1">
        <v>-21.2</v>
      </c>
      <c r="G2244" s="1">
        <v>-20.59</v>
      </c>
      <c r="H2244" s="1">
        <v>1.86</v>
      </c>
      <c r="I2244" s="1">
        <v>-0.61</v>
      </c>
      <c r="J2244" s="1">
        <v>-0.33</v>
      </c>
      <c r="K2244" s="19">
        <v>0.60199999999999998</v>
      </c>
      <c r="L2244" s="8">
        <v>0.33300000000000002</v>
      </c>
      <c r="M2244" s="1"/>
    </row>
    <row r="2245" spans="2:13" x14ac:dyDescent="0.25">
      <c r="B2245">
        <v>-108</v>
      </c>
      <c r="C2245">
        <v>-84</v>
      </c>
      <c r="D2245">
        <v>1</v>
      </c>
      <c r="E2245">
        <v>1</v>
      </c>
      <c r="F2245" s="1">
        <v>-22.19</v>
      </c>
      <c r="G2245" s="1">
        <v>-21.63</v>
      </c>
      <c r="H2245" s="1">
        <v>1.84</v>
      </c>
      <c r="I2245" s="1">
        <v>-0.56000000000000005</v>
      </c>
      <c r="J2245" s="1">
        <v>-0.31</v>
      </c>
      <c r="K2245" s="19">
        <v>0.59699999999999998</v>
      </c>
      <c r="L2245" s="8">
        <v>0.33300000000000002</v>
      </c>
      <c r="M2245" s="1"/>
    </row>
    <row r="2246" spans="2:13" x14ac:dyDescent="0.25">
      <c r="B2246">
        <v>-107</v>
      </c>
      <c r="C2246">
        <v>-84</v>
      </c>
      <c r="D2246">
        <v>1</v>
      </c>
      <c r="E2246">
        <v>1</v>
      </c>
      <c r="F2246" s="1">
        <v>-23.08</v>
      </c>
      <c r="G2246" s="1">
        <v>-22.56</v>
      </c>
      <c r="H2246" s="1">
        <v>1.82</v>
      </c>
      <c r="I2246" s="1">
        <v>-0.52</v>
      </c>
      <c r="J2246" s="1">
        <v>-0.28999999999999998</v>
      </c>
      <c r="K2246" s="19">
        <v>0.59499999999999997</v>
      </c>
      <c r="L2246" s="8">
        <v>0.34899999999999998</v>
      </c>
      <c r="M2246" s="1"/>
    </row>
    <row r="2247" spans="2:13" x14ac:dyDescent="0.25">
      <c r="B2247">
        <v>-106</v>
      </c>
      <c r="C2247">
        <v>-84</v>
      </c>
      <c r="D2247">
        <v>1</v>
      </c>
      <c r="E2247">
        <v>1</v>
      </c>
      <c r="F2247" s="1">
        <v>-24.02</v>
      </c>
      <c r="G2247" s="1">
        <v>-23.54</v>
      </c>
      <c r="H2247" s="1">
        <v>1.8</v>
      </c>
      <c r="I2247" s="1">
        <v>-0.48</v>
      </c>
      <c r="J2247" s="1">
        <v>-0.26</v>
      </c>
      <c r="K2247" s="19">
        <v>0.59399999999999997</v>
      </c>
      <c r="L2247" s="8">
        <v>0.33300000000000002</v>
      </c>
      <c r="M2247" s="1"/>
    </row>
    <row r="2248" spans="2:13" x14ac:dyDescent="0.25">
      <c r="B2248">
        <v>-105</v>
      </c>
      <c r="C2248">
        <v>-84</v>
      </c>
      <c r="D2248">
        <v>1</v>
      </c>
      <c r="E2248">
        <v>1</v>
      </c>
      <c r="F2248" s="1">
        <v>-25.08</v>
      </c>
      <c r="G2248" s="1">
        <v>-24.65</v>
      </c>
      <c r="H2248" s="1">
        <v>1.79</v>
      </c>
      <c r="I2248" s="1">
        <v>-0.43</v>
      </c>
      <c r="J2248" s="1">
        <v>-0.24</v>
      </c>
      <c r="K2248" s="19">
        <v>0.59099999999999997</v>
      </c>
      <c r="L2248" s="8">
        <v>0.36499999999999999</v>
      </c>
      <c r="M2248" s="1"/>
    </row>
    <row r="2249" spans="2:13" x14ac:dyDescent="0.25">
      <c r="B2249">
        <v>-104</v>
      </c>
      <c r="C2249">
        <v>-84</v>
      </c>
      <c r="D2249">
        <v>1</v>
      </c>
      <c r="E2249">
        <v>1</v>
      </c>
      <c r="F2249" s="1">
        <v>-25.76</v>
      </c>
      <c r="G2249" s="1">
        <v>-25.38</v>
      </c>
      <c r="H2249" s="1">
        <v>1.77</v>
      </c>
      <c r="I2249" s="1">
        <v>-0.38</v>
      </c>
      <c r="J2249" s="1">
        <v>-0.21</v>
      </c>
      <c r="K2249" s="19">
        <v>0.58899999999999997</v>
      </c>
      <c r="L2249" s="8">
        <v>0.36499999999999999</v>
      </c>
      <c r="M2249" s="1"/>
    </row>
    <row r="2250" spans="2:13" x14ac:dyDescent="0.25">
      <c r="B2250">
        <v>-103</v>
      </c>
      <c r="C2250">
        <v>-84</v>
      </c>
      <c r="D2250">
        <v>1</v>
      </c>
      <c r="E2250">
        <v>1</v>
      </c>
      <c r="F2250" s="1">
        <v>-26.34</v>
      </c>
      <c r="G2250" s="1">
        <v>-26.01</v>
      </c>
      <c r="H2250" s="1">
        <v>1.76</v>
      </c>
      <c r="I2250" s="1">
        <v>-0.33</v>
      </c>
      <c r="J2250" s="1">
        <v>-0.19</v>
      </c>
      <c r="K2250" s="19">
        <v>0.59</v>
      </c>
      <c r="L2250" s="8">
        <v>0.34899999999999998</v>
      </c>
      <c r="M2250" s="1"/>
    </row>
    <row r="2251" spans="2:13" x14ac:dyDescent="0.25">
      <c r="B2251">
        <v>-102</v>
      </c>
      <c r="C2251">
        <v>-84</v>
      </c>
      <c r="D2251">
        <v>1</v>
      </c>
      <c r="E2251">
        <v>1</v>
      </c>
      <c r="F2251" s="1">
        <v>-26.71</v>
      </c>
      <c r="G2251" s="1">
        <v>-26.45</v>
      </c>
      <c r="H2251" s="1">
        <v>1.75</v>
      </c>
      <c r="I2251" s="1">
        <v>-0.26</v>
      </c>
      <c r="J2251" s="1">
        <v>-0.15</v>
      </c>
      <c r="K2251" s="19">
        <v>0.59299999999999997</v>
      </c>
      <c r="L2251" s="8">
        <v>0.36499999999999999</v>
      </c>
      <c r="M2251" s="1"/>
    </row>
    <row r="2252" spans="2:13" x14ac:dyDescent="0.25">
      <c r="B2252">
        <v>-101</v>
      </c>
      <c r="C2252">
        <v>-84</v>
      </c>
      <c r="D2252">
        <v>1</v>
      </c>
      <c r="E2252">
        <v>1</v>
      </c>
      <c r="F2252" s="1">
        <v>-27.06</v>
      </c>
      <c r="G2252" s="1">
        <v>-26.9</v>
      </c>
      <c r="H2252" s="1">
        <v>1.73</v>
      </c>
      <c r="I2252" s="1">
        <v>-0.16</v>
      </c>
      <c r="J2252" s="1">
        <v>-0.09</v>
      </c>
      <c r="K2252" s="19">
        <v>0.59399999999999997</v>
      </c>
      <c r="L2252" s="8">
        <v>0.39600000000000002</v>
      </c>
      <c r="M2252" s="1"/>
    </row>
    <row r="2253" spans="2:13" x14ac:dyDescent="0.25">
      <c r="B2253">
        <v>-100</v>
      </c>
      <c r="C2253">
        <v>-84</v>
      </c>
      <c r="D2253">
        <v>1</v>
      </c>
      <c r="E2253">
        <v>1</v>
      </c>
      <c r="F2253" s="1">
        <v>-27.45</v>
      </c>
      <c r="G2253" s="1">
        <v>-27.39</v>
      </c>
      <c r="H2253" s="1">
        <v>1.72</v>
      </c>
      <c r="I2253" s="1">
        <v>-0.06</v>
      </c>
      <c r="J2253" s="1">
        <v>-0.03</v>
      </c>
      <c r="K2253" s="19">
        <v>0.59699999999999998</v>
      </c>
      <c r="L2253" s="8">
        <v>0.44400000000000001</v>
      </c>
      <c r="M2253" s="1"/>
    </row>
    <row r="2254" spans="2:13" x14ac:dyDescent="0.25">
      <c r="B2254">
        <v>-99</v>
      </c>
      <c r="C2254">
        <v>-84</v>
      </c>
      <c r="D2254">
        <v>1</v>
      </c>
      <c r="E2254">
        <v>1</v>
      </c>
      <c r="F2254" s="1">
        <v>-27.71</v>
      </c>
      <c r="G2254" s="1">
        <v>-27.77</v>
      </c>
      <c r="H2254" s="1">
        <v>1.72</v>
      </c>
      <c r="I2254" s="1">
        <v>0.06</v>
      </c>
      <c r="J2254" s="1">
        <v>0.03</v>
      </c>
      <c r="K2254" s="19">
        <v>0.61099999999999999</v>
      </c>
      <c r="L2254" s="8">
        <v>0.49199999999999999</v>
      </c>
      <c r="M2254" s="1"/>
    </row>
    <row r="2255" spans="2:13" x14ac:dyDescent="0.25">
      <c r="B2255">
        <v>-98</v>
      </c>
      <c r="C2255">
        <v>-84</v>
      </c>
      <c r="D2255">
        <v>1</v>
      </c>
      <c r="E2255">
        <v>1</v>
      </c>
      <c r="F2255" s="1">
        <v>-28.13</v>
      </c>
      <c r="G2255" s="1">
        <v>-28.3</v>
      </c>
      <c r="H2255" s="1">
        <v>1.71</v>
      </c>
      <c r="I2255" s="1">
        <v>0.17</v>
      </c>
      <c r="J2255" s="1">
        <v>0.1</v>
      </c>
      <c r="K2255" s="19">
        <v>0.61699999999999999</v>
      </c>
      <c r="L2255" s="8">
        <v>0.50700000000000001</v>
      </c>
      <c r="M2255" s="1"/>
    </row>
    <row r="2256" spans="2:13" x14ac:dyDescent="0.25">
      <c r="B2256">
        <v>-97</v>
      </c>
      <c r="C2256">
        <v>-84</v>
      </c>
      <c r="D2256">
        <v>1</v>
      </c>
      <c r="E2256">
        <v>1</v>
      </c>
      <c r="F2256" s="1">
        <v>-28.73</v>
      </c>
      <c r="G2256" s="1">
        <v>-28.95</v>
      </c>
      <c r="H2256" s="1">
        <v>1.71</v>
      </c>
      <c r="I2256" s="1">
        <v>0.22</v>
      </c>
      <c r="J2256" s="1">
        <v>0.13</v>
      </c>
      <c r="K2256" s="19">
        <v>0.61599999999999999</v>
      </c>
      <c r="L2256" s="8">
        <v>0.50700000000000001</v>
      </c>
      <c r="M2256" s="1"/>
    </row>
    <row r="2257" spans="2:13" x14ac:dyDescent="0.25">
      <c r="B2257">
        <v>-96</v>
      </c>
      <c r="C2257">
        <v>-84</v>
      </c>
      <c r="D2257">
        <v>1</v>
      </c>
      <c r="E2257">
        <v>1</v>
      </c>
      <c r="F2257" s="1">
        <v>-28.85</v>
      </c>
      <c r="G2257" s="1">
        <v>-29.13</v>
      </c>
      <c r="H2257" s="1">
        <v>1.7</v>
      </c>
      <c r="I2257" s="1">
        <v>0.28000000000000003</v>
      </c>
      <c r="J2257" s="1">
        <v>0.17</v>
      </c>
      <c r="K2257" s="19">
        <v>0.61399999999999999</v>
      </c>
      <c r="L2257" s="8">
        <v>0.50700000000000001</v>
      </c>
      <c r="M2257" s="1"/>
    </row>
    <row r="2258" spans="2:13" x14ac:dyDescent="0.25">
      <c r="B2258">
        <v>-95</v>
      </c>
      <c r="C2258">
        <v>-84</v>
      </c>
      <c r="D2258">
        <v>1</v>
      </c>
      <c r="E2258">
        <v>1</v>
      </c>
      <c r="F2258" s="1">
        <v>-28.55</v>
      </c>
      <c r="G2258" s="1">
        <v>-28.97</v>
      </c>
      <c r="H2258" s="1">
        <v>1.68</v>
      </c>
      <c r="I2258" s="1">
        <v>0.42</v>
      </c>
      <c r="J2258" s="1">
        <v>0.25</v>
      </c>
      <c r="K2258" s="19">
        <v>0.61099999999999999</v>
      </c>
      <c r="L2258" s="8">
        <v>0.55500000000000005</v>
      </c>
      <c r="M2258" s="1"/>
    </row>
    <row r="2259" spans="2:13" x14ac:dyDescent="0.25">
      <c r="B2259">
        <v>-94</v>
      </c>
      <c r="C2259">
        <v>-84</v>
      </c>
      <c r="D2259">
        <v>1</v>
      </c>
      <c r="E2259">
        <v>1</v>
      </c>
      <c r="F2259" s="1">
        <v>-27.95</v>
      </c>
      <c r="G2259" s="1">
        <v>-28.39</v>
      </c>
      <c r="H2259" s="1">
        <v>1.65</v>
      </c>
      <c r="I2259" s="1">
        <v>0.44</v>
      </c>
      <c r="J2259" s="1">
        <v>0.27</v>
      </c>
      <c r="K2259" s="19">
        <v>0.6</v>
      </c>
      <c r="L2259" s="8">
        <v>0.55500000000000005</v>
      </c>
      <c r="M2259" s="1"/>
    </row>
    <row r="2260" spans="2:13" x14ac:dyDescent="0.25">
      <c r="B2260">
        <v>-93</v>
      </c>
      <c r="C2260">
        <v>-84</v>
      </c>
      <c r="D2260">
        <v>1</v>
      </c>
      <c r="E2260">
        <v>1</v>
      </c>
      <c r="F2260" s="1">
        <v>-27.39</v>
      </c>
      <c r="G2260" s="1">
        <v>-27.85</v>
      </c>
      <c r="H2260" s="1">
        <v>1.62</v>
      </c>
      <c r="I2260" s="1">
        <v>0.46</v>
      </c>
      <c r="J2260" s="1">
        <v>0.28000000000000003</v>
      </c>
      <c r="K2260" s="19">
        <v>0.58899999999999997</v>
      </c>
      <c r="L2260" s="8">
        <v>0.57099999999999995</v>
      </c>
      <c r="M2260" s="1"/>
    </row>
    <row r="2261" spans="2:13" x14ac:dyDescent="0.25">
      <c r="B2261">
        <v>-92</v>
      </c>
      <c r="C2261">
        <v>-84</v>
      </c>
      <c r="D2261">
        <v>1</v>
      </c>
      <c r="E2261">
        <v>1</v>
      </c>
      <c r="F2261" s="1">
        <v>-26.76</v>
      </c>
      <c r="G2261" s="1">
        <v>-27.25</v>
      </c>
      <c r="H2261" s="1">
        <v>1.6</v>
      </c>
      <c r="I2261" s="1">
        <v>0.49</v>
      </c>
      <c r="J2261" s="1">
        <v>0.3</v>
      </c>
      <c r="K2261" s="19">
        <v>0.58299999999999996</v>
      </c>
      <c r="L2261" s="8">
        <v>0.57099999999999995</v>
      </c>
      <c r="M2261" s="1"/>
    </row>
    <row r="2262" spans="2:13" x14ac:dyDescent="0.25">
      <c r="B2262">
        <v>-91</v>
      </c>
      <c r="C2262">
        <v>-84</v>
      </c>
      <c r="D2262">
        <v>1</v>
      </c>
      <c r="E2262">
        <v>1</v>
      </c>
      <c r="F2262" s="1">
        <v>-25.99</v>
      </c>
      <c r="G2262" s="1">
        <v>-26.52</v>
      </c>
      <c r="H2262" s="1">
        <v>1.59</v>
      </c>
      <c r="I2262" s="1">
        <v>0.53</v>
      </c>
      <c r="J2262" s="1">
        <v>0.33</v>
      </c>
      <c r="K2262" s="19">
        <v>0.58200000000000007</v>
      </c>
      <c r="L2262" s="8">
        <v>0.55500000000000005</v>
      </c>
      <c r="M2262" s="1"/>
    </row>
    <row r="2263" spans="2:13" x14ac:dyDescent="0.25">
      <c r="B2263">
        <v>-90</v>
      </c>
      <c r="C2263">
        <v>-84</v>
      </c>
      <c r="D2263">
        <v>1</v>
      </c>
      <c r="E2263">
        <v>1</v>
      </c>
      <c r="F2263" s="1">
        <v>-25.2</v>
      </c>
      <c r="G2263" s="1">
        <v>-25.76</v>
      </c>
      <c r="H2263" s="1">
        <v>1.59</v>
      </c>
      <c r="I2263" s="1">
        <v>0.56000000000000005</v>
      </c>
      <c r="J2263" s="1">
        <v>0.35</v>
      </c>
      <c r="K2263" s="19">
        <v>0.58200000000000007</v>
      </c>
      <c r="L2263" s="8">
        <v>0.55500000000000005</v>
      </c>
      <c r="M2263" s="1"/>
    </row>
    <row r="2264" spans="2:13" x14ac:dyDescent="0.25">
      <c r="B2264">
        <v>-89</v>
      </c>
      <c r="C2264">
        <v>-84</v>
      </c>
      <c r="D2264">
        <v>1</v>
      </c>
      <c r="E2264">
        <v>1</v>
      </c>
      <c r="F2264" s="1">
        <v>-24.49</v>
      </c>
      <c r="G2264" s="1">
        <v>-25.07</v>
      </c>
      <c r="H2264" s="1">
        <v>1.57</v>
      </c>
      <c r="I2264" s="1">
        <v>0.57999999999999996</v>
      </c>
      <c r="J2264" s="1">
        <v>0.37</v>
      </c>
      <c r="K2264" s="19">
        <v>0.57299999999999995</v>
      </c>
      <c r="L2264" s="8">
        <v>0.55500000000000005</v>
      </c>
      <c r="M2264" s="1"/>
    </row>
    <row r="2265" spans="2:13" x14ac:dyDescent="0.25">
      <c r="B2265">
        <v>-88</v>
      </c>
      <c r="C2265">
        <v>-84</v>
      </c>
      <c r="D2265">
        <v>1</v>
      </c>
      <c r="E2265">
        <v>1</v>
      </c>
      <c r="F2265" s="1">
        <v>-23.67</v>
      </c>
      <c r="G2265" s="1">
        <v>-24.29</v>
      </c>
      <c r="H2265" s="1">
        <v>1.55</v>
      </c>
      <c r="I2265" s="1">
        <v>0.62</v>
      </c>
      <c r="J2265" s="1">
        <v>0.4</v>
      </c>
      <c r="K2265" s="19">
        <v>0.56300000000000006</v>
      </c>
      <c r="L2265" s="8">
        <v>0.57099999999999995</v>
      </c>
      <c r="M2265" s="1"/>
    </row>
    <row r="2266" spans="2:13" x14ac:dyDescent="0.25">
      <c r="B2266">
        <v>-87</v>
      </c>
      <c r="C2266">
        <v>-84</v>
      </c>
      <c r="D2266">
        <v>1</v>
      </c>
      <c r="E2266">
        <v>1</v>
      </c>
      <c r="F2266" s="1">
        <v>-22.92</v>
      </c>
      <c r="G2266" s="1">
        <v>-23.58</v>
      </c>
      <c r="H2266" s="1">
        <v>1.52</v>
      </c>
      <c r="I2266" s="1">
        <v>0.66</v>
      </c>
      <c r="J2266" s="1">
        <v>0.44</v>
      </c>
      <c r="K2266" s="19">
        <v>0.54600000000000004</v>
      </c>
      <c r="L2266" s="8">
        <v>0.58699999999999997</v>
      </c>
      <c r="M2266" s="1"/>
    </row>
    <row r="2267" spans="2:13" x14ac:dyDescent="0.25">
      <c r="B2267">
        <v>-86</v>
      </c>
      <c r="C2267">
        <v>-84</v>
      </c>
      <c r="D2267">
        <v>1</v>
      </c>
      <c r="E2267">
        <v>1</v>
      </c>
      <c r="F2267" s="1">
        <v>-22.48</v>
      </c>
      <c r="G2267" s="1">
        <v>-23.18</v>
      </c>
      <c r="H2267" s="1">
        <v>1.48</v>
      </c>
      <c r="I2267" s="1">
        <v>0.7</v>
      </c>
      <c r="J2267" s="1">
        <v>0.48</v>
      </c>
      <c r="K2267" s="19">
        <v>0.52699999999999991</v>
      </c>
      <c r="L2267" s="8">
        <v>0.61899999999999999</v>
      </c>
      <c r="M2267" s="1"/>
    </row>
    <row r="2268" spans="2:13" x14ac:dyDescent="0.25">
      <c r="B2268">
        <v>-85</v>
      </c>
      <c r="C2268">
        <v>-84</v>
      </c>
      <c r="D2268">
        <v>1</v>
      </c>
      <c r="E2268">
        <v>1</v>
      </c>
      <c r="F2268" s="1">
        <v>-22.12</v>
      </c>
      <c r="G2268" s="1">
        <v>-22.87</v>
      </c>
      <c r="H2268" s="1">
        <v>1.44</v>
      </c>
      <c r="I2268" s="1">
        <v>0.75</v>
      </c>
      <c r="J2268" s="1">
        <v>0.52</v>
      </c>
      <c r="K2268" s="19">
        <v>0.50800000000000001</v>
      </c>
      <c r="L2268" s="8">
        <v>0.63400000000000001</v>
      </c>
      <c r="M2268" s="1"/>
    </row>
    <row r="2269" spans="2:13" x14ac:dyDescent="0.25">
      <c r="B2269">
        <v>-84</v>
      </c>
      <c r="C2269">
        <v>-84</v>
      </c>
      <c r="D2269">
        <v>1</v>
      </c>
      <c r="E2269">
        <v>1</v>
      </c>
      <c r="F2269" s="1">
        <v>-22.06</v>
      </c>
      <c r="G2269" s="1">
        <v>-22.88</v>
      </c>
      <c r="H2269" s="1">
        <v>1.43</v>
      </c>
      <c r="I2269" s="1">
        <v>0.82</v>
      </c>
      <c r="J2269" s="1">
        <v>0.57999999999999996</v>
      </c>
      <c r="K2269" s="19">
        <v>0.501</v>
      </c>
      <c r="L2269" s="8">
        <v>0.68200000000000005</v>
      </c>
      <c r="M2269" s="1"/>
    </row>
    <row r="2270" spans="2:13" x14ac:dyDescent="0.25">
      <c r="B2270">
        <v>-83</v>
      </c>
      <c r="C2270">
        <v>-84</v>
      </c>
      <c r="D2270">
        <v>1</v>
      </c>
      <c r="E2270">
        <v>1</v>
      </c>
      <c r="F2270" s="1">
        <v>-22.05</v>
      </c>
      <c r="G2270" s="1">
        <v>-22.95</v>
      </c>
      <c r="H2270" s="1">
        <v>1.42</v>
      </c>
      <c r="I2270" s="1">
        <v>0.9</v>
      </c>
      <c r="J2270" s="1">
        <v>0.63</v>
      </c>
      <c r="K2270" s="19">
        <v>0.496</v>
      </c>
      <c r="L2270" s="8">
        <v>0.69799999999999995</v>
      </c>
      <c r="M2270" s="1"/>
    </row>
    <row r="2271" spans="2:13" x14ac:dyDescent="0.25">
      <c r="B2271">
        <v>-82</v>
      </c>
      <c r="C2271">
        <v>-84</v>
      </c>
      <c r="D2271">
        <v>1</v>
      </c>
      <c r="E2271">
        <v>1</v>
      </c>
      <c r="F2271" s="1">
        <v>-22.02</v>
      </c>
      <c r="G2271" s="1">
        <v>-22.98</v>
      </c>
      <c r="H2271" s="1">
        <v>1.43</v>
      </c>
      <c r="I2271" s="1">
        <v>0.96</v>
      </c>
      <c r="J2271" s="1">
        <v>0.67</v>
      </c>
      <c r="K2271" s="19">
        <v>0.496</v>
      </c>
      <c r="L2271" s="8">
        <v>0.73</v>
      </c>
      <c r="M2271" s="1"/>
    </row>
    <row r="2272" spans="2:13" x14ac:dyDescent="0.25">
      <c r="B2272">
        <v>-81</v>
      </c>
      <c r="C2272">
        <v>-84</v>
      </c>
      <c r="D2272">
        <v>1</v>
      </c>
      <c r="E2272">
        <v>1</v>
      </c>
      <c r="F2272" s="1">
        <v>-22.02</v>
      </c>
      <c r="G2272" s="1">
        <v>-23.02</v>
      </c>
      <c r="H2272" s="1">
        <v>1.44</v>
      </c>
      <c r="I2272" s="1">
        <v>1</v>
      </c>
      <c r="J2272" s="1">
        <v>0.7</v>
      </c>
      <c r="K2272" s="19">
        <v>0.496</v>
      </c>
      <c r="L2272" s="8">
        <v>0.73</v>
      </c>
      <c r="M2272" s="1"/>
    </row>
    <row r="2273" spans="2:13" x14ac:dyDescent="0.25">
      <c r="B2273">
        <v>-80</v>
      </c>
      <c r="C2273">
        <v>-84</v>
      </c>
      <c r="D2273">
        <v>1</v>
      </c>
      <c r="E2273">
        <v>1</v>
      </c>
      <c r="F2273" s="1">
        <v>-22.08</v>
      </c>
      <c r="G2273" s="1">
        <v>-23.16</v>
      </c>
      <c r="H2273" s="1">
        <v>1.45</v>
      </c>
      <c r="I2273" s="1">
        <v>1.08</v>
      </c>
      <c r="J2273" s="1">
        <v>0.74</v>
      </c>
      <c r="K2273" s="19">
        <v>0.49399999999999999</v>
      </c>
      <c r="L2273" s="8">
        <v>0.73</v>
      </c>
      <c r="M2273" s="1"/>
    </row>
    <row r="2274" spans="2:13" x14ac:dyDescent="0.25">
      <c r="B2274">
        <v>-79</v>
      </c>
      <c r="C2274">
        <v>-84</v>
      </c>
      <c r="D2274">
        <v>1</v>
      </c>
      <c r="E2274">
        <v>1</v>
      </c>
      <c r="F2274" s="1">
        <v>-22.01</v>
      </c>
      <c r="G2274" s="1">
        <v>-23.12</v>
      </c>
      <c r="H2274" s="1">
        <v>1.47</v>
      </c>
      <c r="I2274" s="1">
        <v>1.1100000000000001</v>
      </c>
      <c r="J2274" s="1">
        <v>0.75</v>
      </c>
      <c r="K2274" s="19">
        <v>0.49299999999999999</v>
      </c>
      <c r="L2274" s="8">
        <v>0.73</v>
      </c>
      <c r="M2274" s="1"/>
    </row>
    <row r="2275" spans="2:13" x14ac:dyDescent="0.25">
      <c r="B2275">
        <v>-78</v>
      </c>
      <c r="C2275">
        <v>-84</v>
      </c>
      <c r="D2275">
        <v>1</v>
      </c>
      <c r="E2275">
        <v>1</v>
      </c>
      <c r="F2275" s="1">
        <v>-21.95</v>
      </c>
      <c r="G2275" s="1">
        <v>-23.05</v>
      </c>
      <c r="H2275" s="1">
        <v>1.49</v>
      </c>
      <c r="I2275" s="1">
        <v>1.1000000000000001</v>
      </c>
      <c r="J2275" s="1">
        <v>0.74</v>
      </c>
      <c r="K2275" s="19">
        <v>0.49299999999999999</v>
      </c>
      <c r="L2275" s="8">
        <v>0.73</v>
      </c>
      <c r="M2275" s="1"/>
    </row>
    <row r="2276" spans="2:13" x14ac:dyDescent="0.25">
      <c r="B2276">
        <v>-77</v>
      </c>
      <c r="C2276">
        <v>-84</v>
      </c>
      <c r="D2276">
        <v>1</v>
      </c>
      <c r="E2276">
        <v>1</v>
      </c>
      <c r="F2276" s="1">
        <v>-21.77</v>
      </c>
      <c r="G2276" s="1">
        <v>-22.84</v>
      </c>
      <c r="H2276" s="1">
        <v>1.51</v>
      </c>
      <c r="I2276" s="1">
        <v>1.07</v>
      </c>
      <c r="J2276" s="1">
        <v>0.71</v>
      </c>
      <c r="K2276" s="19">
        <v>0.495</v>
      </c>
      <c r="L2276" s="8">
        <v>0.73</v>
      </c>
      <c r="M2276" s="1"/>
    </row>
    <row r="2277" spans="2:13" x14ac:dyDescent="0.25">
      <c r="B2277">
        <v>-76</v>
      </c>
      <c r="C2277">
        <v>-84</v>
      </c>
      <c r="D2277">
        <v>1</v>
      </c>
      <c r="E2277">
        <v>1</v>
      </c>
      <c r="F2277" s="1">
        <v>-21.46</v>
      </c>
      <c r="G2277" s="1">
        <v>-22.53</v>
      </c>
      <c r="H2277" s="1">
        <v>1.54</v>
      </c>
      <c r="I2277" s="1">
        <v>1.07</v>
      </c>
      <c r="J2277" s="1">
        <v>0.7</v>
      </c>
      <c r="K2277" s="19">
        <v>0.497</v>
      </c>
      <c r="L2277" s="8">
        <v>0.73</v>
      </c>
      <c r="M2277" s="1"/>
    </row>
    <row r="2278" spans="2:13" x14ac:dyDescent="0.25">
      <c r="B2278">
        <v>-75</v>
      </c>
      <c r="C2278">
        <v>-84</v>
      </c>
      <c r="D2278">
        <v>1</v>
      </c>
      <c r="E2278">
        <v>1</v>
      </c>
      <c r="F2278" s="1">
        <v>-21.14</v>
      </c>
      <c r="G2278" s="1">
        <v>-22.22</v>
      </c>
      <c r="H2278" s="1">
        <v>1.57</v>
      </c>
      <c r="I2278" s="1">
        <v>1.08</v>
      </c>
      <c r="J2278" s="1">
        <v>0.69</v>
      </c>
      <c r="K2278" s="19">
        <v>0.499</v>
      </c>
      <c r="L2278" s="8">
        <v>0.73</v>
      </c>
      <c r="M2278" s="1"/>
    </row>
    <row r="2279" spans="2:13" x14ac:dyDescent="0.25">
      <c r="B2279">
        <v>-74</v>
      </c>
      <c r="C2279">
        <v>-84</v>
      </c>
      <c r="D2279">
        <v>1</v>
      </c>
      <c r="E2279">
        <v>1</v>
      </c>
      <c r="F2279" s="1">
        <v>-21.03</v>
      </c>
      <c r="G2279" s="1">
        <v>-22.09</v>
      </c>
      <c r="H2279" s="1">
        <v>1.59</v>
      </c>
      <c r="I2279" s="1">
        <v>1.06</v>
      </c>
      <c r="J2279" s="1">
        <v>0.67</v>
      </c>
      <c r="K2279" s="19">
        <v>0.5</v>
      </c>
      <c r="L2279" s="8">
        <v>0.71399999999999997</v>
      </c>
      <c r="M2279" s="1"/>
    </row>
    <row r="2280" spans="2:13" x14ac:dyDescent="0.25">
      <c r="B2280">
        <v>-73</v>
      </c>
      <c r="C2280">
        <v>-84</v>
      </c>
      <c r="D2280">
        <v>1</v>
      </c>
      <c r="E2280">
        <v>1</v>
      </c>
      <c r="F2280" s="1">
        <v>-20.85</v>
      </c>
      <c r="G2280" s="1">
        <v>-21.87</v>
      </c>
      <c r="H2280" s="1">
        <v>1.62</v>
      </c>
      <c r="I2280" s="1">
        <v>1.02</v>
      </c>
      <c r="J2280" s="1">
        <v>0.63</v>
      </c>
      <c r="K2280" s="19">
        <v>0.499</v>
      </c>
      <c r="L2280" s="8">
        <v>0.69799999999999995</v>
      </c>
      <c r="M2280" s="1"/>
    </row>
    <row r="2281" spans="2:13" x14ac:dyDescent="0.25">
      <c r="B2281">
        <v>-72</v>
      </c>
      <c r="C2281">
        <v>-84</v>
      </c>
      <c r="D2281">
        <v>1</v>
      </c>
      <c r="E2281">
        <v>1</v>
      </c>
      <c r="F2281" s="1">
        <v>-20.69</v>
      </c>
      <c r="G2281" s="1">
        <v>-21.64</v>
      </c>
      <c r="H2281" s="1">
        <v>1.66</v>
      </c>
      <c r="I2281" s="1">
        <v>0.95</v>
      </c>
      <c r="J2281" s="1">
        <v>0.56999999999999995</v>
      </c>
      <c r="K2281" s="19">
        <v>0.49399999999999999</v>
      </c>
      <c r="L2281" s="8">
        <v>0.69799999999999995</v>
      </c>
      <c r="M2281" s="1"/>
    </row>
    <row r="2282" spans="2:13" x14ac:dyDescent="0.25">
      <c r="B2282">
        <v>-71</v>
      </c>
      <c r="C2282">
        <v>-84</v>
      </c>
      <c r="D2282">
        <v>1</v>
      </c>
      <c r="E2282">
        <v>1</v>
      </c>
      <c r="F2282" s="1">
        <v>-20.53</v>
      </c>
      <c r="G2282" s="1">
        <v>-21.47</v>
      </c>
      <c r="H2282" s="1">
        <v>1.69</v>
      </c>
      <c r="I2282" s="1">
        <v>0.94</v>
      </c>
      <c r="J2282" s="1">
        <v>0.55000000000000004</v>
      </c>
      <c r="K2282" s="19">
        <v>0.49199999999999999</v>
      </c>
      <c r="L2282" s="8">
        <v>0.66600000000000004</v>
      </c>
      <c r="M2282" s="1"/>
    </row>
    <row r="2283" spans="2:13" x14ac:dyDescent="0.25">
      <c r="B2283">
        <v>-70</v>
      </c>
      <c r="C2283">
        <v>-84</v>
      </c>
      <c r="D2283">
        <v>1</v>
      </c>
      <c r="E2283">
        <v>1</v>
      </c>
      <c r="F2283" s="1">
        <v>-20.3</v>
      </c>
      <c r="G2283" s="1">
        <v>-21.24</v>
      </c>
      <c r="H2283" s="1">
        <v>1.71</v>
      </c>
      <c r="I2283" s="1">
        <v>0.94</v>
      </c>
      <c r="J2283" s="1">
        <v>0.55000000000000004</v>
      </c>
      <c r="K2283" s="19">
        <v>0.49199999999999999</v>
      </c>
      <c r="L2283" s="8">
        <v>0.66600000000000004</v>
      </c>
      <c r="M2283" s="1"/>
    </row>
    <row r="2284" spans="2:13" x14ac:dyDescent="0.25">
      <c r="B2284">
        <v>-69</v>
      </c>
      <c r="C2284">
        <v>-84</v>
      </c>
      <c r="D2284">
        <v>1</v>
      </c>
      <c r="E2284">
        <v>1</v>
      </c>
      <c r="F2284" s="1">
        <v>-18.82</v>
      </c>
      <c r="G2284" s="1">
        <v>-19.82</v>
      </c>
      <c r="H2284" s="1">
        <v>1.68</v>
      </c>
      <c r="I2284" s="1">
        <v>1</v>
      </c>
      <c r="J2284" s="1">
        <v>0.59</v>
      </c>
      <c r="K2284" s="19">
        <v>0.47699999999999998</v>
      </c>
      <c r="L2284" s="8">
        <v>0.69799999999999995</v>
      </c>
      <c r="M2284" s="1"/>
    </row>
    <row r="2285" spans="2:13" x14ac:dyDescent="0.25">
      <c r="B2285">
        <v>-68</v>
      </c>
      <c r="C2285">
        <v>-84</v>
      </c>
      <c r="D2285">
        <v>1</v>
      </c>
      <c r="E2285">
        <v>1</v>
      </c>
      <c r="F2285" s="1">
        <v>-17.45</v>
      </c>
      <c r="G2285" s="1">
        <v>-18.48</v>
      </c>
      <c r="H2285" s="1">
        <v>1.68</v>
      </c>
      <c r="I2285" s="1">
        <v>1.03</v>
      </c>
      <c r="J2285" s="1">
        <v>0.62</v>
      </c>
      <c r="K2285" s="19">
        <v>0.46399999999999997</v>
      </c>
      <c r="L2285" s="8">
        <v>0.69799999999999995</v>
      </c>
      <c r="M2285" s="1"/>
    </row>
    <row r="2286" spans="2:13" x14ac:dyDescent="0.25">
      <c r="B2286">
        <v>-67</v>
      </c>
      <c r="C2286">
        <v>-84</v>
      </c>
      <c r="D2286">
        <v>1</v>
      </c>
      <c r="E2286">
        <v>1</v>
      </c>
      <c r="F2286" s="1">
        <v>-15.8</v>
      </c>
      <c r="G2286" s="1">
        <v>-16.82</v>
      </c>
      <c r="H2286" s="1">
        <v>1.69</v>
      </c>
      <c r="I2286" s="1">
        <v>1.02</v>
      </c>
      <c r="J2286" s="1">
        <v>0.6</v>
      </c>
      <c r="K2286" s="19">
        <v>0.46300000000000002</v>
      </c>
      <c r="L2286" s="8">
        <v>0.68200000000000005</v>
      </c>
      <c r="M2286" s="1"/>
    </row>
    <row r="2287" spans="2:13" x14ac:dyDescent="0.25">
      <c r="B2287">
        <v>-66</v>
      </c>
      <c r="C2287">
        <v>-84</v>
      </c>
      <c r="D2287">
        <v>1</v>
      </c>
      <c r="E2287">
        <v>1</v>
      </c>
      <c r="F2287" s="1">
        <v>-13.95</v>
      </c>
      <c r="G2287" s="1">
        <v>-14.92</v>
      </c>
      <c r="H2287" s="1">
        <v>1.69</v>
      </c>
      <c r="I2287" s="1">
        <v>0.97</v>
      </c>
      <c r="J2287" s="1">
        <v>0.56999999999999995</v>
      </c>
      <c r="K2287" s="19">
        <v>0.46100000000000002</v>
      </c>
      <c r="L2287" s="8">
        <v>0.68200000000000005</v>
      </c>
      <c r="M2287" s="1"/>
    </row>
    <row r="2288" spans="2:13" x14ac:dyDescent="0.25">
      <c r="B2288">
        <v>-65</v>
      </c>
      <c r="C2288">
        <v>-84</v>
      </c>
      <c r="D2288">
        <v>1</v>
      </c>
      <c r="E2288">
        <v>1</v>
      </c>
      <c r="F2288" s="1">
        <v>-12.3</v>
      </c>
      <c r="G2288" s="1">
        <v>-13.18</v>
      </c>
      <c r="H2288" s="1">
        <v>1.69</v>
      </c>
      <c r="I2288" s="1">
        <v>0.88</v>
      </c>
      <c r="J2288" s="1">
        <v>0.52</v>
      </c>
      <c r="K2288" s="19">
        <v>0.44800000000000001</v>
      </c>
      <c r="L2288" s="8">
        <v>0.65</v>
      </c>
      <c r="M2288" s="1"/>
    </row>
    <row r="2289" spans="2:13" x14ac:dyDescent="0.25">
      <c r="B2289">
        <v>-64</v>
      </c>
      <c r="C2289">
        <v>-84</v>
      </c>
      <c r="D2289">
        <v>1</v>
      </c>
      <c r="E2289">
        <v>1</v>
      </c>
      <c r="F2289" s="1">
        <v>-13.47</v>
      </c>
      <c r="G2289" s="1">
        <v>-14.19</v>
      </c>
      <c r="H2289" s="1">
        <v>1.79</v>
      </c>
      <c r="I2289" s="1">
        <v>0.72</v>
      </c>
      <c r="J2289" s="1">
        <v>0.4</v>
      </c>
      <c r="K2289" s="19">
        <v>0.45800000000000002</v>
      </c>
      <c r="L2289" s="8">
        <v>0.57099999999999995</v>
      </c>
      <c r="M2289" s="1"/>
    </row>
    <row r="2290" spans="2:13" x14ac:dyDescent="0.25">
      <c r="B2290">
        <v>-63</v>
      </c>
      <c r="C2290">
        <v>-84</v>
      </c>
      <c r="D2290">
        <v>1</v>
      </c>
      <c r="E2290">
        <v>1</v>
      </c>
      <c r="F2290" s="1">
        <v>-13.53</v>
      </c>
      <c r="G2290" s="1">
        <v>-14.32</v>
      </c>
      <c r="H2290" s="1">
        <v>1.82</v>
      </c>
      <c r="I2290" s="1">
        <v>0.79</v>
      </c>
      <c r="J2290" s="1">
        <v>0.44</v>
      </c>
      <c r="K2290" s="19">
        <v>0.46300000000000002</v>
      </c>
      <c r="L2290" s="8">
        <v>0.57099999999999995</v>
      </c>
      <c r="M2290" s="1"/>
    </row>
    <row r="2291" spans="2:13" x14ac:dyDescent="0.25">
      <c r="B2291">
        <v>-62</v>
      </c>
      <c r="C2291">
        <v>-84</v>
      </c>
      <c r="D2291">
        <v>1</v>
      </c>
      <c r="E2291">
        <v>1</v>
      </c>
      <c r="F2291" s="1">
        <v>-13.15</v>
      </c>
      <c r="G2291" s="1">
        <v>-14.23</v>
      </c>
      <c r="H2291" s="1">
        <v>1.78</v>
      </c>
      <c r="I2291" s="1">
        <v>1.08</v>
      </c>
      <c r="J2291" s="1">
        <v>0.61</v>
      </c>
      <c r="K2291" s="19">
        <v>0.45600000000000002</v>
      </c>
      <c r="L2291" s="8">
        <v>0.66600000000000004</v>
      </c>
      <c r="M2291" s="1"/>
    </row>
    <row r="2292" spans="2:13" x14ac:dyDescent="0.25">
      <c r="B2292">
        <v>-61</v>
      </c>
      <c r="C2292">
        <v>-84</v>
      </c>
      <c r="D2292">
        <v>1</v>
      </c>
      <c r="E2292">
        <v>1</v>
      </c>
      <c r="F2292" s="1">
        <v>-13.09</v>
      </c>
      <c r="G2292" s="1">
        <v>-14.46</v>
      </c>
      <c r="H2292" s="1">
        <v>1.78</v>
      </c>
      <c r="I2292" s="1">
        <v>1.37</v>
      </c>
      <c r="J2292" s="1">
        <v>0.77</v>
      </c>
      <c r="K2292" s="19">
        <v>0.44499999999999995</v>
      </c>
      <c r="L2292" s="8">
        <v>0.73</v>
      </c>
      <c r="M2292" s="1"/>
    </row>
    <row r="2293" spans="2:13" x14ac:dyDescent="0.25">
      <c r="B2293">
        <v>-60</v>
      </c>
      <c r="C2293">
        <v>-84</v>
      </c>
      <c r="D2293">
        <v>1</v>
      </c>
      <c r="E2293">
        <v>1</v>
      </c>
      <c r="F2293" s="1">
        <v>-12.55</v>
      </c>
      <c r="G2293" s="1">
        <v>-14.29</v>
      </c>
      <c r="H2293" s="1">
        <v>1.78</v>
      </c>
      <c r="I2293" s="1">
        <v>1.74</v>
      </c>
      <c r="J2293" s="1">
        <v>0.98</v>
      </c>
      <c r="K2293" s="19">
        <v>0.433</v>
      </c>
      <c r="L2293" s="8">
        <v>0.85699999999999998</v>
      </c>
      <c r="M2293" s="1"/>
    </row>
    <row r="2294" spans="2:13" x14ac:dyDescent="0.25">
      <c r="B2294">
        <v>-59</v>
      </c>
      <c r="C2294">
        <v>-84</v>
      </c>
      <c r="D2294">
        <v>1</v>
      </c>
      <c r="E2294">
        <v>1</v>
      </c>
      <c r="F2294" s="1">
        <v>-13.7</v>
      </c>
      <c r="G2294" s="1">
        <v>-15.64</v>
      </c>
      <c r="H2294" s="1">
        <v>1.7</v>
      </c>
      <c r="I2294" s="1">
        <v>1.94</v>
      </c>
      <c r="J2294" s="1">
        <v>1.1399999999999999</v>
      </c>
      <c r="K2294" s="19">
        <v>0.4</v>
      </c>
      <c r="L2294" s="8">
        <v>0.873</v>
      </c>
      <c r="M2294" s="1"/>
    </row>
    <row r="2295" spans="2:13" x14ac:dyDescent="0.25">
      <c r="B2295">
        <v>-58</v>
      </c>
      <c r="C2295">
        <v>-84</v>
      </c>
      <c r="D2295">
        <v>1</v>
      </c>
      <c r="E2295">
        <v>1</v>
      </c>
      <c r="F2295" s="1">
        <v>-15.12</v>
      </c>
      <c r="G2295" s="1">
        <v>-17.18</v>
      </c>
      <c r="H2295" s="1">
        <v>1.66</v>
      </c>
      <c r="I2295" s="1">
        <v>2.06</v>
      </c>
      <c r="J2295" s="1">
        <v>1.24</v>
      </c>
      <c r="K2295" s="19">
        <v>0.378</v>
      </c>
      <c r="L2295" s="8">
        <v>0.88800000000000001</v>
      </c>
      <c r="M2295" s="1"/>
    </row>
    <row r="2296" spans="2:13" x14ac:dyDescent="0.25">
      <c r="B2296">
        <v>-57</v>
      </c>
      <c r="C2296">
        <v>-84</v>
      </c>
      <c r="D2296">
        <v>1</v>
      </c>
      <c r="E2296">
        <v>1</v>
      </c>
      <c r="F2296" s="1">
        <v>-16.91</v>
      </c>
      <c r="G2296" s="1">
        <v>-19.03</v>
      </c>
      <c r="H2296" s="1">
        <v>1.63</v>
      </c>
      <c r="I2296" s="1">
        <v>2.12</v>
      </c>
      <c r="J2296" s="1">
        <v>1.3</v>
      </c>
      <c r="K2296" s="19">
        <v>0.36099999999999999</v>
      </c>
      <c r="L2296" s="8">
        <v>0.92</v>
      </c>
      <c r="M2296" s="1"/>
    </row>
    <row r="2297" spans="2:13" x14ac:dyDescent="0.25">
      <c r="B2297">
        <v>-56</v>
      </c>
      <c r="C2297">
        <v>-84</v>
      </c>
      <c r="D2297">
        <v>1</v>
      </c>
      <c r="E2297">
        <v>1</v>
      </c>
      <c r="F2297" s="1">
        <v>-19.309999999999999</v>
      </c>
      <c r="G2297" s="1">
        <v>-21.61</v>
      </c>
      <c r="H2297" s="1">
        <v>1.58</v>
      </c>
      <c r="I2297" s="1">
        <v>2.2999999999999998</v>
      </c>
      <c r="J2297" s="1">
        <v>1.45</v>
      </c>
      <c r="K2297" s="19">
        <v>0.34799999999999998</v>
      </c>
      <c r="L2297" s="8">
        <v>0.93600000000000005</v>
      </c>
      <c r="M2297" s="1"/>
    </row>
    <row r="2298" spans="2:13" x14ac:dyDescent="0.25">
      <c r="B2298">
        <v>-55</v>
      </c>
      <c r="C2298">
        <v>-84</v>
      </c>
      <c r="D2298">
        <v>1</v>
      </c>
      <c r="E2298">
        <v>1</v>
      </c>
      <c r="F2298" s="1">
        <v>-22.18</v>
      </c>
      <c r="G2298" s="1">
        <v>-24.68</v>
      </c>
      <c r="H2298" s="1">
        <v>1.54</v>
      </c>
      <c r="I2298" s="1">
        <v>2.5</v>
      </c>
      <c r="J2298" s="1">
        <v>1.62</v>
      </c>
      <c r="K2298" s="19">
        <v>0.34299999999999997</v>
      </c>
      <c r="L2298" s="8">
        <v>0.95199999999999996</v>
      </c>
      <c r="M2298" s="1"/>
    </row>
    <row r="2299" spans="2:13" x14ac:dyDescent="0.25">
      <c r="B2299">
        <v>-54</v>
      </c>
      <c r="C2299">
        <v>-84</v>
      </c>
      <c r="D2299">
        <v>1</v>
      </c>
      <c r="E2299">
        <v>1</v>
      </c>
      <c r="F2299" s="1">
        <v>-22.83</v>
      </c>
      <c r="G2299" s="1">
        <v>-25.35</v>
      </c>
      <c r="H2299" s="1">
        <v>1.54</v>
      </c>
      <c r="I2299" s="1">
        <v>2.52</v>
      </c>
      <c r="J2299" s="1">
        <v>1.63</v>
      </c>
      <c r="K2299" s="19">
        <v>0.34200000000000003</v>
      </c>
      <c r="L2299" s="8">
        <v>0.95199999999999996</v>
      </c>
      <c r="M2299" s="1"/>
    </row>
    <row r="2300" spans="2:13" x14ac:dyDescent="0.25">
      <c r="B2300">
        <v>-53</v>
      </c>
      <c r="C2300">
        <v>-84</v>
      </c>
      <c r="D2300">
        <v>1</v>
      </c>
      <c r="E2300">
        <v>1</v>
      </c>
      <c r="F2300" s="1">
        <v>-23.53</v>
      </c>
      <c r="G2300" s="1">
        <v>-26.07</v>
      </c>
      <c r="H2300" s="1">
        <v>1.54</v>
      </c>
      <c r="I2300" s="1">
        <v>2.54</v>
      </c>
      <c r="J2300" s="1">
        <v>1.65</v>
      </c>
      <c r="K2300" s="19">
        <v>0.34299999999999997</v>
      </c>
      <c r="L2300" s="8">
        <v>0.95199999999999996</v>
      </c>
      <c r="M2300" s="1"/>
    </row>
    <row r="2301" spans="2:13" x14ac:dyDescent="0.25">
      <c r="B2301">
        <v>-52</v>
      </c>
      <c r="C2301">
        <v>-84</v>
      </c>
      <c r="D2301">
        <v>1</v>
      </c>
      <c r="E2301">
        <v>1</v>
      </c>
      <c r="F2301" s="1">
        <v>-23.85</v>
      </c>
      <c r="G2301" s="1">
        <v>-26.44</v>
      </c>
      <c r="H2301" s="1">
        <v>1.54</v>
      </c>
      <c r="I2301" s="1">
        <v>2.59</v>
      </c>
      <c r="J2301" s="1">
        <v>1.68</v>
      </c>
      <c r="K2301" s="19">
        <v>0.34899999999999998</v>
      </c>
      <c r="L2301" s="8">
        <v>0.95199999999999996</v>
      </c>
      <c r="M2301" s="1"/>
    </row>
    <row r="2302" spans="2:13" x14ac:dyDescent="0.25">
      <c r="B2302">
        <v>-51</v>
      </c>
      <c r="C2302">
        <v>-84</v>
      </c>
      <c r="D2302">
        <v>1</v>
      </c>
      <c r="E2302">
        <v>1</v>
      </c>
      <c r="F2302" s="1">
        <v>-23.17</v>
      </c>
      <c r="G2302" s="1">
        <v>-25.76</v>
      </c>
      <c r="H2302" s="1">
        <v>1.57</v>
      </c>
      <c r="I2302" s="1">
        <v>2.59</v>
      </c>
      <c r="J2302" s="1">
        <v>1.65</v>
      </c>
      <c r="K2302" s="19">
        <v>0.375</v>
      </c>
      <c r="L2302" s="8">
        <v>0.95199999999999996</v>
      </c>
      <c r="M2302" s="1"/>
    </row>
    <row r="2303" spans="2:13" x14ac:dyDescent="0.25">
      <c r="B2303">
        <v>-50</v>
      </c>
      <c r="C2303">
        <v>-84</v>
      </c>
      <c r="D2303">
        <v>1</v>
      </c>
      <c r="E2303">
        <v>1</v>
      </c>
      <c r="F2303" s="1">
        <v>-22.01</v>
      </c>
      <c r="G2303" s="1">
        <v>-24.56</v>
      </c>
      <c r="H2303" s="1">
        <v>1.63</v>
      </c>
      <c r="I2303" s="1">
        <v>2.5499999999999998</v>
      </c>
      <c r="J2303" s="1">
        <v>1.56</v>
      </c>
      <c r="K2303" s="19">
        <v>0.41700000000000004</v>
      </c>
      <c r="L2303" s="8">
        <v>0.95199999999999996</v>
      </c>
      <c r="M2303" s="1"/>
    </row>
    <row r="2304" spans="2:13" x14ac:dyDescent="0.25">
      <c r="B2304">
        <v>-49</v>
      </c>
      <c r="C2304">
        <v>-84</v>
      </c>
      <c r="D2304">
        <v>1</v>
      </c>
      <c r="E2304">
        <v>1</v>
      </c>
      <c r="F2304" s="1">
        <v>-20.68</v>
      </c>
      <c r="G2304" s="1">
        <v>-23.26</v>
      </c>
      <c r="H2304" s="1">
        <v>1.58</v>
      </c>
      <c r="I2304" s="1">
        <v>2.58</v>
      </c>
      <c r="J2304" s="1">
        <v>1.64</v>
      </c>
      <c r="K2304" s="19">
        <v>0.41300000000000003</v>
      </c>
      <c r="L2304" s="8">
        <v>0.95199999999999996</v>
      </c>
      <c r="M2304" s="1"/>
    </row>
    <row r="2305" spans="2:13" x14ac:dyDescent="0.25">
      <c r="B2305">
        <v>-48</v>
      </c>
      <c r="C2305">
        <v>-84</v>
      </c>
      <c r="D2305">
        <v>1</v>
      </c>
      <c r="E2305">
        <v>1</v>
      </c>
      <c r="F2305" s="1">
        <v>-19.71</v>
      </c>
      <c r="G2305" s="1">
        <v>-22.32</v>
      </c>
      <c r="H2305" s="1">
        <v>1.54</v>
      </c>
      <c r="I2305" s="1">
        <v>2.61</v>
      </c>
      <c r="J2305" s="1">
        <v>1.7</v>
      </c>
      <c r="K2305" s="19">
        <v>0.40700000000000003</v>
      </c>
      <c r="L2305" s="8">
        <v>0.95199999999999996</v>
      </c>
      <c r="M2305" s="1"/>
    </row>
    <row r="2306" spans="2:13" x14ac:dyDescent="0.25">
      <c r="B2306">
        <v>-47</v>
      </c>
      <c r="C2306">
        <v>-84</v>
      </c>
      <c r="D2306">
        <v>1</v>
      </c>
      <c r="E2306">
        <v>1</v>
      </c>
      <c r="F2306" s="1">
        <v>-19.34</v>
      </c>
      <c r="G2306" s="1">
        <v>-21.96</v>
      </c>
      <c r="H2306" s="1">
        <v>1.51</v>
      </c>
      <c r="I2306" s="1">
        <v>2.62</v>
      </c>
      <c r="J2306" s="1">
        <v>1.73</v>
      </c>
      <c r="K2306" s="19">
        <v>0.40200000000000002</v>
      </c>
      <c r="L2306" s="8">
        <v>0.95199999999999996</v>
      </c>
      <c r="M2306" s="1"/>
    </row>
    <row r="2307" spans="2:13" x14ac:dyDescent="0.25">
      <c r="B2307">
        <v>-46</v>
      </c>
      <c r="C2307">
        <v>-84</v>
      </c>
      <c r="D2307">
        <v>1</v>
      </c>
      <c r="E2307">
        <v>1</v>
      </c>
      <c r="F2307" s="1">
        <v>-18.95</v>
      </c>
      <c r="G2307" s="1">
        <v>-21.57</v>
      </c>
      <c r="H2307" s="1">
        <v>1.48</v>
      </c>
      <c r="I2307" s="1">
        <v>2.62</v>
      </c>
      <c r="J2307" s="1">
        <v>1.77</v>
      </c>
      <c r="K2307" s="19">
        <v>0.39200000000000002</v>
      </c>
      <c r="L2307" s="8">
        <v>0.96799999999999997</v>
      </c>
      <c r="M2307" s="1"/>
    </row>
    <row r="2308" spans="2:13" x14ac:dyDescent="0.25">
      <c r="B2308">
        <v>-45</v>
      </c>
      <c r="C2308">
        <v>-84</v>
      </c>
      <c r="D2308">
        <v>1</v>
      </c>
      <c r="E2308">
        <v>1</v>
      </c>
      <c r="F2308" s="1">
        <v>-18.41</v>
      </c>
      <c r="G2308" s="1">
        <v>-21.03</v>
      </c>
      <c r="H2308" s="1">
        <v>1.43</v>
      </c>
      <c r="I2308" s="1">
        <v>2.62</v>
      </c>
      <c r="J2308" s="1">
        <v>1.83</v>
      </c>
      <c r="K2308" s="19">
        <v>0.379</v>
      </c>
      <c r="L2308" s="8">
        <v>0.96799999999999997</v>
      </c>
      <c r="M2308" s="1"/>
    </row>
    <row r="2309" spans="2:13" x14ac:dyDescent="0.25">
      <c r="B2309">
        <v>-44</v>
      </c>
      <c r="C2309">
        <v>-84</v>
      </c>
      <c r="D2309">
        <v>1</v>
      </c>
      <c r="E2309">
        <v>1</v>
      </c>
      <c r="F2309" s="1">
        <v>-19.32</v>
      </c>
      <c r="G2309" s="1">
        <v>-21.97</v>
      </c>
      <c r="H2309" s="1">
        <v>1.42</v>
      </c>
      <c r="I2309" s="1">
        <v>2.65</v>
      </c>
      <c r="J2309" s="1">
        <v>1.86</v>
      </c>
      <c r="K2309" s="19">
        <v>0.376</v>
      </c>
      <c r="L2309" s="8">
        <v>0.96799999999999997</v>
      </c>
      <c r="M2309" s="1"/>
    </row>
    <row r="2310" spans="2:13" x14ac:dyDescent="0.25">
      <c r="B2310">
        <v>-43</v>
      </c>
      <c r="C2310">
        <v>-84</v>
      </c>
      <c r="D2310">
        <v>1</v>
      </c>
      <c r="E2310">
        <v>1</v>
      </c>
      <c r="F2310" s="1">
        <v>-20.21</v>
      </c>
      <c r="G2310" s="1">
        <v>-22.87</v>
      </c>
      <c r="H2310" s="1">
        <v>1.41</v>
      </c>
      <c r="I2310" s="1">
        <v>2.66</v>
      </c>
      <c r="J2310" s="1">
        <v>1.88</v>
      </c>
      <c r="K2310" s="19">
        <v>0.373</v>
      </c>
      <c r="L2310" s="8">
        <v>0.96799999999999997</v>
      </c>
      <c r="M2310" s="1"/>
    </row>
    <row r="2311" spans="2:13" x14ac:dyDescent="0.25">
      <c r="B2311">
        <v>-42</v>
      </c>
      <c r="C2311">
        <v>-84</v>
      </c>
      <c r="D2311">
        <v>1</v>
      </c>
      <c r="E2311">
        <v>1</v>
      </c>
      <c r="F2311" s="1">
        <v>-21.16</v>
      </c>
      <c r="G2311" s="1">
        <v>-23.82</v>
      </c>
      <c r="H2311" s="1">
        <v>1.41</v>
      </c>
      <c r="I2311" s="1">
        <v>2.66</v>
      </c>
      <c r="J2311" s="1">
        <v>1.89</v>
      </c>
      <c r="K2311" s="19">
        <v>0.371</v>
      </c>
      <c r="L2311" s="8">
        <v>0.96799999999999997</v>
      </c>
      <c r="M2311" s="1"/>
    </row>
    <row r="2312" spans="2:13" x14ac:dyDescent="0.25">
      <c r="B2312">
        <v>-41</v>
      </c>
      <c r="C2312">
        <v>-84</v>
      </c>
      <c r="D2312">
        <v>1</v>
      </c>
      <c r="E2312">
        <v>1</v>
      </c>
      <c r="F2312" s="1">
        <v>-22.32</v>
      </c>
      <c r="G2312" s="1">
        <v>-24.99</v>
      </c>
      <c r="H2312" s="1">
        <v>1.41</v>
      </c>
      <c r="I2312" s="1">
        <v>2.67</v>
      </c>
      <c r="J2312" s="1">
        <v>1.89</v>
      </c>
      <c r="K2312" s="19">
        <v>0.373</v>
      </c>
      <c r="L2312" s="8">
        <v>0.96799999999999997</v>
      </c>
      <c r="M2312" s="1"/>
    </row>
    <row r="2313" spans="2:13" x14ac:dyDescent="0.25">
      <c r="B2313">
        <v>-40</v>
      </c>
      <c r="C2313">
        <v>-84</v>
      </c>
      <c r="D2313">
        <v>1</v>
      </c>
      <c r="E2313">
        <v>1</v>
      </c>
      <c r="F2313" s="1">
        <v>-23.58</v>
      </c>
      <c r="G2313" s="1">
        <v>-26.25</v>
      </c>
      <c r="H2313" s="1">
        <v>1.41</v>
      </c>
      <c r="I2313" s="1">
        <v>2.67</v>
      </c>
      <c r="J2313" s="1">
        <v>1.89</v>
      </c>
      <c r="K2313" s="19">
        <v>0.376</v>
      </c>
      <c r="L2313" s="8">
        <v>0.96799999999999997</v>
      </c>
      <c r="M2313" s="1"/>
    </row>
    <row r="2314" spans="2:13" x14ac:dyDescent="0.25">
      <c r="B2314">
        <v>-39</v>
      </c>
      <c r="C2314">
        <v>-84</v>
      </c>
      <c r="D2314">
        <v>1</v>
      </c>
      <c r="E2314">
        <v>1</v>
      </c>
      <c r="F2314" s="1">
        <v>-24.16</v>
      </c>
      <c r="G2314" s="1">
        <v>-26.84</v>
      </c>
      <c r="H2314" s="1">
        <v>1.42</v>
      </c>
      <c r="I2314" s="1">
        <v>2.68</v>
      </c>
      <c r="J2314" s="1">
        <v>1.89</v>
      </c>
      <c r="K2314" s="19">
        <v>0.377</v>
      </c>
      <c r="L2314" s="8">
        <v>0.96799999999999997</v>
      </c>
      <c r="M2314" s="1"/>
    </row>
    <row r="2315" spans="2:13" x14ac:dyDescent="0.25">
      <c r="B2315">
        <v>-38</v>
      </c>
      <c r="C2315">
        <v>-84</v>
      </c>
      <c r="D2315">
        <v>1</v>
      </c>
      <c r="E2315">
        <v>1</v>
      </c>
      <c r="F2315" s="1">
        <v>-24.73</v>
      </c>
      <c r="G2315" s="1">
        <v>-27.41</v>
      </c>
      <c r="H2315" s="1">
        <v>1.42</v>
      </c>
      <c r="I2315" s="1">
        <v>2.68</v>
      </c>
      <c r="J2315" s="1">
        <v>1.88</v>
      </c>
      <c r="K2315" s="19">
        <v>0.379</v>
      </c>
      <c r="L2315" s="8">
        <v>0.96799999999999997</v>
      </c>
      <c r="M2315" s="1"/>
    </row>
    <row r="2316" spans="2:13" x14ac:dyDescent="0.25">
      <c r="B2316">
        <v>-37</v>
      </c>
      <c r="C2316">
        <v>-84</v>
      </c>
      <c r="D2316">
        <v>1</v>
      </c>
      <c r="E2316">
        <v>1</v>
      </c>
      <c r="F2316" s="1">
        <v>-25.15</v>
      </c>
      <c r="G2316" s="1">
        <v>-27.83</v>
      </c>
      <c r="H2316" s="1">
        <v>1.42</v>
      </c>
      <c r="I2316" s="1">
        <v>2.68</v>
      </c>
      <c r="J2316" s="1">
        <v>1.89</v>
      </c>
      <c r="K2316" s="19">
        <v>0.377</v>
      </c>
      <c r="L2316" s="8">
        <v>0.96799999999999997</v>
      </c>
      <c r="M2316" s="1"/>
    </row>
    <row r="2317" spans="2:13" x14ac:dyDescent="0.25">
      <c r="B2317">
        <v>-36</v>
      </c>
      <c r="C2317">
        <v>-84</v>
      </c>
      <c r="D2317">
        <v>1</v>
      </c>
      <c r="E2317">
        <v>1</v>
      </c>
      <c r="F2317" s="1">
        <v>-25.55</v>
      </c>
      <c r="G2317" s="1">
        <v>-28.22</v>
      </c>
      <c r="H2317" s="1">
        <v>1.42</v>
      </c>
      <c r="I2317" s="1">
        <v>2.67</v>
      </c>
      <c r="J2317" s="1">
        <v>1.89</v>
      </c>
      <c r="K2317" s="19">
        <v>0.375</v>
      </c>
      <c r="L2317" s="8">
        <v>0.96799999999999997</v>
      </c>
      <c r="M2317" s="1"/>
    </row>
    <row r="2318" spans="2:13" x14ac:dyDescent="0.25">
      <c r="B2318">
        <v>-35</v>
      </c>
      <c r="C2318">
        <v>-84</v>
      </c>
      <c r="D2318">
        <v>1</v>
      </c>
      <c r="E2318">
        <v>1</v>
      </c>
      <c r="F2318" s="1">
        <v>-26.03</v>
      </c>
      <c r="G2318" s="1">
        <v>-28.7</v>
      </c>
      <c r="H2318" s="1">
        <v>1.41</v>
      </c>
      <c r="I2318" s="1">
        <v>2.67</v>
      </c>
      <c r="J2318" s="1">
        <v>1.89</v>
      </c>
      <c r="K2318" s="19">
        <v>0.373</v>
      </c>
      <c r="L2318" s="8">
        <v>0.96799999999999997</v>
      </c>
      <c r="M2318" s="1"/>
    </row>
    <row r="2319" spans="2:13" x14ac:dyDescent="0.25">
      <c r="B2319">
        <v>-34</v>
      </c>
      <c r="C2319">
        <v>-84</v>
      </c>
      <c r="D2319">
        <v>1</v>
      </c>
      <c r="E2319">
        <v>1</v>
      </c>
      <c r="F2319" s="1">
        <v>-26.36</v>
      </c>
      <c r="G2319" s="1">
        <v>-29.02</v>
      </c>
      <c r="H2319" s="1">
        <v>1.41</v>
      </c>
      <c r="I2319" s="1">
        <v>2.66</v>
      </c>
      <c r="J2319" s="1">
        <v>1.89</v>
      </c>
      <c r="K2319" s="19">
        <v>0.371</v>
      </c>
      <c r="L2319" s="8">
        <v>0.96799999999999997</v>
      </c>
      <c r="M2319" s="1"/>
    </row>
    <row r="2320" spans="2:13" x14ac:dyDescent="0.25">
      <c r="B2320">
        <v>-33</v>
      </c>
      <c r="C2320">
        <v>-84</v>
      </c>
      <c r="D2320">
        <v>1</v>
      </c>
      <c r="E2320">
        <v>1</v>
      </c>
      <c r="F2320" s="1">
        <v>-26.68</v>
      </c>
      <c r="G2320" s="1">
        <v>-29.33</v>
      </c>
      <c r="H2320" s="1">
        <v>1.41</v>
      </c>
      <c r="I2320" s="1">
        <v>2.65</v>
      </c>
      <c r="J2320" s="1">
        <v>1.88</v>
      </c>
      <c r="K2320" s="19">
        <v>0.36899999999999999</v>
      </c>
      <c r="L2320" s="8">
        <v>0.96799999999999997</v>
      </c>
      <c r="M2320" s="1"/>
    </row>
    <row r="2321" spans="2:13" x14ac:dyDescent="0.25">
      <c r="B2321">
        <v>-32</v>
      </c>
      <c r="C2321">
        <v>-84</v>
      </c>
      <c r="D2321">
        <v>1</v>
      </c>
      <c r="E2321">
        <v>1</v>
      </c>
      <c r="F2321" s="1">
        <v>-27.06</v>
      </c>
      <c r="G2321" s="1">
        <v>-29.71</v>
      </c>
      <c r="H2321" s="1">
        <v>1.4</v>
      </c>
      <c r="I2321" s="1">
        <v>2.65</v>
      </c>
      <c r="J2321" s="1">
        <v>1.89</v>
      </c>
      <c r="K2321" s="19">
        <v>0.36599999999999999</v>
      </c>
      <c r="L2321" s="8">
        <v>0.96799999999999997</v>
      </c>
      <c r="M2321" s="1"/>
    </row>
    <row r="2322" spans="2:13" x14ac:dyDescent="0.25">
      <c r="B2322">
        <v>-31</v>
      </c>
      <c r="C2322">
        <v>-84</v>
      </c>
      <c r="D2322">
        <v>1</v>
      </c>
      <c r="E2322">
        <v>1</v>
      </c>
      <c r="F2322" s="1">
        <v>-27.38</v>
      </c>
      <c r="G2322" s="1">
        <v>-30.02</v>
      </c>
      <c r="H2322" s="1">
        <v>1.39</v>
      </c>
      <c r="I2322" s="1">
        <v>2.64</v>
      </c>
      <c r="J2322" s="1">
        <v>1.89</v>
      </c>
      <c r="K2322" s="19">
        <v>0.36200000000000004</v>
      </c>
      <c r="L2322" s="8">
        <v>0.96799999999999997</v>
      </c>
      <c r="M2322" s="1"/>
    </row>
    <row r="2323" spans="2:13" x14ac:dyDescent="0.25">
      <c r="B2323">
        <v>-30</v>
      </c>
      <c r="C2323">
        <v>-84</v>
      </c>
      <c r="D2323">
        <v>1</v>
      </c>
      <c r="E2323">
        <v>1</v>
      </c>
      <c r="F2323" s="1">
        <v>-27.59</v>
      </c>
      <c r="G2323" s="1">
        <v>-30.21</v>
      </c>
      <c r="H2323" s="1">
        <v>1.39</v>
      </c>
      <c r="I2323" s="1">
        <v>2.62</v>
      </c>
      <c r="J2323" s="1">
        <v>1.89</v>
      </c>
      <c r="K2323" s="19">
        <v>0.35799999999999998</v>
      </c>
      <c r="L2323" s="8">
        <v>0.96799999999999997</v>
      </c>
      <c r="M2323" s="1"/>
    </row>
    <row r="2324" spans="2:13" x14ac:dyDescent="0.25">
      <c r="B2324">
        <v>-29</v>
      </c>
      <c r="C2324">
        <v>-84</v>
      </c>
      <c r="D2324">
        <v>1</v>
      </c>
      <c r="E2324">
        <v>1</v>
      </c>
      <c r="F2324" s="1">
        <v>-27.92</v>
      </c>
      <c r="G2324" s="1">
        <v>-30.52</v>
      </c>
      <c r="H2324" s="1">
        <v>1.38</v>
      </c>
      <c r="I2324" s="1">
        <v>2.6</v>
      </c>
      <c r="J2324" s="1">
        <v>1.88</v>
      </c>
      <c r="K2324" s="19">
        <v>0.35700000000000004</v>
      </c>
      <c r="L2324" s="8">
        <v>0.96799999999999997</v>
      </c>
      <c r="M2324" s="1"/>
    </row>
    <row r="2325" spans="2:13" x14ac:dyDescent="0.25">
      <c r="B2325">
        <v>-28</v>
      </c>
      <c r="C2325">
        <v>-84</v>
      </c>
      <c r="D2325">
        <v>1</v>
      </c>
      <c r="E2325">
        <v>1</v>
      </c>
      <c r="F2325" s="1">
        <v>-28.31</v>
      </c>
      <c r="G2325" s="1">
        <v>-30.91</v>
      </c>
      <c r="H2325" s="1">
        <v>1.38</v>
      </c>
      <c r="I2325" s="1">
        <v>2.6</v>
      </c>
      <c r="J2325" s="1">
        <v>1.88</v>
      </c>
      <c r="K2325" s="19">
        <v>0.35700000000000004</v>
      </c>
      <c r="L2325" s="8">
        <v>0.96799999999999997</v>
      </c>
      <c r="M2325" s="1"/>
    </row>
    <row r="2326" spans="2:13" x14ac:dyDescent="0.25">
      <c r="B2326">
        <v>-27</v>
      </c>
      <c r="C2326">
        <v>-84</v>
      </c>
      <c r="D2326">
        <v>1</v>
      </c>
      <c r="E2326">
        <v>1</v>
      </c>
      <c r="F2326" s="1">
        <v>-28.69</v>
      </c>
      <c r="G2326" s="1">
        <v>-31.3</v>
      </c>
      <c r="H2326" s="1">
        <v>1.39</v>
      </c>
      <c r="I2326" s="1">
        <v>2.61</v>
      </c>
      <c r="J2326" s="1">
        <v>1.88</v>
      </c>
      <c r="K2326" s="19">
        <v>0.35899999999999999</v>
      </c>
      <c r="L2326" s="8">
        <v>0.96799999999999997</v>
      </c>
      <c r="M2326" s="1"/>
    </row>
    <row r="2327" spans="2:13" x14ac:dyDescent="0.25">
      <c r="B2327">
        <v>-26</v>
      </c>
      <c r="C2327">
        <v>-84</v>
      </c>
      <c r="D2327">
        <v>1</v>
      </c>
      <c r="E2327">
        <v>1</v>
      </c>
      <c r="F2327" s="1">
        <v>-28.94</v>
      </c>
      <c r="G2327" s="1">
        <v>-31.55</v>
      </c>
      <c r="H2327" s="1">
        <v>1.38</v>
      </c>
      <c r="I2327" s="1">
        <v>2.61</v>
      </c>
      <c r="J2327" s="1">
        <v>1.88</v>
      </c>
      <c r="K2327" s="19">
        <v>0.35700000000000004</v>
      </c>
      <c r="L2327" s="8">
        <v>0.96799999999999997</v>
      </c>
      <c r="M2327" s="1"/>
    </row>
    <row r="2328" spans="2:13" x14ac:dyDescent="0.25">
      <c r="B2328">
        <v>-25</v>
      </c>
      <c r="C2328">
        <v>-84</v>
      </c>
      <c r="D2328">
        <v>1</v>
      </c>
      <c r="E2328">
        <v>1</v>
      </c>
      <c r="F2328" s="1">
        <v>-29.16</v>
      </c>
      <c r="G2328" s="1">
        <v>-31.75</v>
      </c>
      <c r="H2328" s="1">
        <v>1.38</v>
      </c>
      <c r="I2328" s="1">
        <v>2.59</v>
      </c>
      <c r="J2328" s="1">
        <v>1.87</v>
      </c>
      <c r="K2328" s="19">
        <v>0.35399999999999998</v>
      </c>
      <c r="L2328" s="8">
        <v>0.96799999999999997</v>
      </c>
      <c r="M2328" s="1"/>
    </row>
    <row r="2329" spans="2:13" x14ac:dyDescent="0.25">
      <c r="B2329">
        <v>-24</v>
      </c>
      <c r="C2329">
        <v>-84</v>
      </c>
      <c r="D2329">
        <v>1</v>
      </c>
      <c r="E2329">
        <v>1</v>
      </c>
      <c r="F2329" s="1">
        <v>-29.56</v>
      </c>
      <c r="G2329" s="1">
        <v>-32.130000000000003</v>
      </c>
      <c r="H2329" s="1">
        <v>1.38</v>
      </c>
      <c r="I2329" s="1">
        <v>2.57</v>
      </c>
      <c r="J2329" s="1">
        <v>1.87</v>
      </c>
      <c r="K2329" s="19">
        <v>0.35299999999999998</v>
      </c>
      <c r="L2329" s="8">
        <v>0.96799999999999997</v>
      </c>
      <c r="M2329" s="1"/>
    </row>
    <row r="2330" spans="2:13" x14ac:dyDescent="0.25">
      <c r="B2330">
        <v>-23</v>
      </c>
      <c r="C2330">
        <v>-84</v>
      </c>
      <c r="D2330">
        <v>1</v>
      </c>
      <c r="E2330">
        <v>1</v>
      </c>
      <c r="F2330" s="1">
        <v>-30.02</v>
      </c>
      <c r="G2330" s="1">
        <v>-32.590000000000003</v>
      </c>
      <c r="H2330" s="1">
        <v>1.38</v>
      </c>
      <c r="I2330" s="1">
        <v>2.57</v>
      </c>
      <c r="J2330" s="1">
        <v>1.87</v>
      </c>
      <c r="K2330" s="19">
        <v>0.35200000000000004</v>
      </c>
      <c r="L2330" s="8">
        <v>0.96799999999999997</v>
      </c>
      <c r="M2330" s="1"/>
    </row>
    <row r="2331" spans="2:13" x14ac:dyDescent="0.25">
      <c r="B2331">
        <v>-22</v>
      </c>
      <c r="C2331">
        <v>-84</v>
      </c>
      <c r="D2331">
        <v>1</v>
      </c>
      <c r="E2331">
        <v>1</v>
      </c>
      <c r="F2331" s="1">
        <v>-30.65</v>
      </c>
      <c r="G2331" s="1">
        <v>-33.22</v>
      </c>
      <c r="H2331" s="1">
        <v>1.38</v>
      </c>
      <c r="I2331" s="1">
        <v>2.57</v>
      </c>
      <c r="J2331" s="1">
        <v>1.86</v>
      </c>
      <c r="K2331" s="19">
        <v>0.35099999999999998</v>
      </c>
      <c r="L2331" s="8">
        <v>0.96799999999999997</v>
      </c>
      <c r="M2331" s="1"/>
    </row>
    <row r="2332" spans="2:13" x14ac:dyDescent="0.25">
      <c r="B2332">
        <v>-21</v>
      </c>
      <c r="C2332">
        <v>-84</v>
      </c>
      <c r="D2332">
        <v>1</v>
      </c>
      <c r="E2332">
        <v>1</v>
      </c>
      <c r="F2332" s="1">
        <v>-31.34</v>
      </c>
      <c r="G2332" s="1">
        <v>-33.92</v>
      </c>
      <c r="H2332" s="1">
        <v>1.38</v>
      </c>
      <c r="I2332" s="1">
        <v>2.58</v>
      </c>
      <c r="J2332" s="1">
        <v>1.87</v>
      </c>
      <c r="K2332" s="19">
        <v>0.35099999999999998</v>
      </c>
      <c r="L2332" s="8">
        <v>0.96799999999999997</v>
      </c>
      <c r="M2332" s="1"/>
    </row>
    <row r="2333" spans="2:13" x14ac:dyDescent="0.25">
      <c r="B2333">
        <v>-20</v>
      </c>
      <c r="C2333">
        <v>-84</v>
      </c>
      <c r="D2333">
        <v>1</v>
      </c>
      <c r="E2333">
        <v>1</v>
      </c>
      <c r="F2333" s="1">
        <v>-32.03</v>
      </c>
      <c r="G2333" s="1">
        <v>-34.619999999999997</v>
      </c>
      <c r="H2333" s="1">
        <v>1.38</v>
      </c>
      <c r="I2333" s="1">
        <v>2.59</v>
      </c>
      <c r="J2333" s="1">
        <v>1.87</v>
      </c>
      <c r="K2333" s="19">
        <v>0.35200000000000004</v>
      </c>
      <c r="L2333" s="8">
        <v>0.96799999999999997</v>
      </c>
      <c r="M2333" s="1"/>
    </row>
    <row r="2334" spans="2:13" x14ac:dyDescent="0.25">
      <c r="B2334">
        <v>-19</v>
      </c>
      <c r="C2334">
        <v>-84</v>
      </c>
      <c r="D2334">
        <v>1</v>
      </c>
      <c r="E2334">
        <v>1</v>
      </c>
      <c r="F2334" s="1">
        <v>-32.72</v>
      </c>
      <c r="G2334" s="1">
        <v>-35.32</v>
      </c>
      <c r="H2334" s="1">
        <v>1.39</v>
      </c>
      <c r="I2334" s="1">
        <v>2.6</v>
      </c>
      <c r="J2334" s="1">
        <v>1.87</v>
      </c>
      <c r="K2334" s="19">
        <v>0.35499999999999998</v>
      </c>
      <c r="L2334" s="8">
        <v>0.96799999999999997</v>
      </c>
      <c r="M2334" s="1"/>
    </row>
    <row r="2335" spans="2:13" x14ac:dyDescent="0.25">
      <c r="B2335">
        <v>-18</v>
      </c>
      <c r="C2335">
        <v>-84</v>
      </c>
      <c r="D2335">
        <v>1</v>
      </c>
      <c r="E2335">
        <v>1</v>
      </c>
      <c r="F2335" s="1">
        <v>-33.4</v>
      </c>
      <c r="G2335" s="1">
        <v>-36.01</v>
      </c>
      <c r="H2335" s="1">
        <v>1.4</v>
      </c>
      <c r="I2335" s="1">
        <v>2.61</v>
      </c>
      <c r="J2335" s="1">
        <v>1.86</v>
      </c>
      <c r="K2335" s="19">
        <v>0.35899999999999999</v>
      </c>
      <c r="L2335" s="8">
        <v>0.98399999999999999</v>
      </c>
      <c r="M2335" s="1"/>
    </row>
    <row r="2336" spans="2:13" x14ac:dyDescent="0.25">
      <c r="B2336">
        <v>-17</v>
      </c>
      <c r="C2336">
        <v>-84</v>
      </c>
      <c r="D2336">
        <v>1</v>
      </c>
      <c r="E2336">
        <v>1</v>
      </c>
      <c r="F2336" s="1">
        <v>-34.01</v>
      </c>
      <c r="G2336" s="1">
        <v>-36.630000000000003</v>
      </c>
      <c r="H2336" s="1">
        <v>1.41</v>
      </c>
      <c r="I2336" s="1">
        <v>2.62</v>
      </c>
      <c r="J2336" s="1">
        <v>1.86</v>
      </c>
      <c r="K2336" s="19">
        <v>0.36399999999999999</v>
      </c>
      <c r="L2336" s="8">
        <v>0.98399999999999999</v>
      </c>
      <c r="M2336" s="1"/>
    </row>
    <row r="2337" spans="2:13" x14ac:dyDescent="0.25">
      <c r="B2337">
        <v>-16</v>
      </c>
      <c r="C2337">
        <v>-84</v>
      </c>
      <c r="D2337">
        <v>1</v>
      </c>
      <c r="E2337">
        <v>1</v>
      </c>
      <c r="F2337" s="1">
        <v>-34.53</v>
      </c>
      <c r="G2337" s="1">
        <v>-37.17</v>
      </c>
      <c r="H2337" s="1">
        <v>1.42</v>
      </c>
      <c r="I2337" s="1">
        <v>2.64</v>
      </c>
      <c r="J2337" s="1">
        <v>1.86</v>
      </c>
      <c r="K2337" s="19">
        <v>0.36700000000000005</v>
      </c>
      <c r="L2337" s="8">
        <v>0.98399999999999999</v>
      </c>
      <c r="M2337" s="1"/>
    </row>
    <row r="2338" spans="2:13" x14ac:dyDescent="0.25">
      <c r="B2338">
        <v>-15</v>
      </c>
      <c r="C2338">
        <v>-84</v>
      </c>
      <c r="D2338">
        <v>1</v>
      </c>
      <c r="E2338">
        <v>1</v>
      </c>
      <c r="F2338" s="1">
        <v>-35.04</v>
      </c>
      <c r="G2338" s="1">
        <v>-37.69</v>
      </c>
      <c r="H2338" s="1">
        <v>1.43</v>
      </c>
      <c r="I2338" s="1">
        <v>2.65</v>
      </c>
      <c r="J2338" s="1">
        <v>1.86</v>
      </c>
      <c r="K2338" s="19">
        <v>0.36799999999999999</v>
      </c>
      <c r="L2338" s="8">
        <v>0.98399999999999999</v>
      </c>
      <c r="M2338" s="1"/>
    </row>
    <row r="2339" spans="2:13" x14ac:dyDescent="0.25">
      <c r="B2339">
        <v>-14</v>
      </c>
      <c r="C2339">
        <v>-84</v>
      </c>
      <c r="D2339">
        <v>1</v>
      </c>
      <c r="E2339">
        <v>1</v>
      </c>
      <c r="F2339" s="1">
        <v>-35.51</v>
      </c>
      <c r="G2339" s="1">
        <v>-38.18</v>
      </c>
      <c r="H2339" s="1">
        <v>1.43</v>
      </c>
      <c r="I2339" s="1">
        <v>2.67</v>
      </c>
      <c r="J2339" s="1">
        <v>1.86</v>
      </c>
      <c r="K2339" s="19">
        <v>0.371</v>
      </c>
      <c r="L2339" s="8">
        <v>0.98399999999999999</v>
      </c>
      <c r="M2339" s="1"/>
    </row>
    <row r="2340" spans="2:13" x14ac:dyDescent="0.25">
      <c r="B2340">
        <v>-13</v>
      </c>
      <c r="C2340">
        <v>-84</v>
      </c>
      <c r="D2340">
        <v>1</v>
      </c>
      <c r="E2340">
        <v>1</v>
      </c>
      <c r="F2340" s="1">
        <v>-36.04</v>
      </c>
      <c r="G2340" s="1">
        <v>-38.729999999999997</v>
      </c>
      <c r="H2340" s="1">
        <v>1.44</v>
      </c>
      <c r="I2340" s="1">
        <v>2.69</v>
      </c>
      <c r="J2340" s="1">
        <v>1.86</v>
      </c>
      <c r="K2340" s="19">
        <v>0.375</v>
      </c>
      <c r="L2340" s="8">
        <v>0.96799999999999997</v>
      </c>
      <c r="M2340" s="1"/>
    </row>
    <row r="2341" spans="2:13" x14ac:dyDescent="0.25">
      <c r="B2341">
        <v>-12</v>
      </c>
      <c r="C2341">
        <v>-84</v>
      </c>
      <c r="D2341">
        <v>1</v>
      </c>
      <c r="E2341">
        <v>1</v>
      </c>
      <c r="F2341" s="1">
        <v>-36.64</v>
      </c>
      <c r="G2341" s="1">
        <v>-39.35</v>
      </c>
      <c r="H2341" s="1">
        <v>1.45</v>
      </c>
      <c r="I2341" s="1">
        <v>2.71</v>
      </c>
      <c r="J2341" s="1">
        <v>1.86</v>
      </c>
      <c r="K2341" s="19">
        <v>0.38</v>
      </c>
      <c r="L2341" s="8">
        <v>0.96799999999999997</v>
      </c>
      <c r="M2341" s="1"/>
    </row>
    <row r="2342" spans="2:13" x14ac:dyDescent="0.25">
      <c r="B2342">
        <v>-11</v>
      </c>
      <c r="C2342">
        <v>-84</v>
      </c>
      <c r="D2342">
        <v>1</v>
      </c>
      <c r="E2342">
        <v>1</v>
      </c>
      <c r="F2342" s="1">
        <v>-37.24</v>
      </c>
      <c r="G2342" s="1">
        <v>-39.979999999999997</v>
      </c>
      <c r="H2342" s="1">
        <v>1.47</v>
      </c>
      <c r="I2342" s="1">
        <v>2.74</v>
      </c>
      <c r="J2342" s="1">
        <v>1.86</v>
      </c>
      <c r="K2342" s="19">
        <v>0.38500000000000001</v>
      </c>
      <c r="L2342" s="8">
        <v>0.96799999999999997</v>
      </c>
      <c r="M2342" s="1"/>
    </row>
    <row r="2343" spans="2:13" x14ac:dyDescent="0.25">
      <c r="B2343">
        <v>-10</v>
      </c>
      <c r="C2343">
        <v>-84</v>
      </c>
      <c r="D2343">
        <v>1</v>
      </c>
      <c r="E2343">
        <v>1</v>
      </c>
      <c r="F2343" s="1">
        <v>-37.83</v>
      </c>
      <c r="G2343" s="1">
        <v>-40.6</v>
      </c>
      <c r="H2343" s="1">
        <v>1.48</v>
      </c>
      <c r="I2343" s="1">
        <v>2.77</v>
      </c>
      <c r="J2343" s="1">
        <v>1.87</v>
      </c>
      <c r="K2343" s="19">
        <v>0.39100000000000001</v>
      </c>
      <c r="L2343" s="8">
        <v>0.96799999999999997</v>
      </c>
      <c r="M2343" s="1"/>
    </row>
    <row r="2344" spans="2:13" x14ac:dyDescent="0.25">
      <c r="B2344">
        <v>-9</v>
      </c>
      <c r="C2344">
        <v>-84</v>
      </c>
      <c r="D2344">
        <v>1</v>
      </c>
      <c r="E2344">
        <v>1</v>
      </c>
      <c r="F2344" s="1">
        <v>-38.47</v>
      </c>
      <c r="G2344" s="1">
        <v>-41.27</v>
      </c>
      <c r="H2344" s="1">
        <v>1.5</v>
      </c>
      <c r="I2344" s="1">
        <v>2.8</v>
      </c>
      <c r="J2344" s="1">
        <v>1.87</v>
      </c>
      <c r="K2344" s="19">
        <v>0.39700000000000002</v>
      </c>
      <c r="L2344" s="8">
        <v>0.95199999999999996</v>
      </c>
      <c r="M2344" s="1"/>
    </row>
    <row r="2345" spans="2:13" x14ac:dyDescent="0.25">
      <c r="B2345">
        <v>-8</v>
      </c>
      <c r="C2345">
        <v>-84</v>
      </c>
      <c r="D2345">
        <v>1</v>
      </c>
      <c r="E2345">
        <v>1</v>
      </c>
      <c r="F2345" s="1">
        <v>-39.090000000000003</v>
      </c>
      <c r="G2345" s="1">
        <v>-41.91</v>
      </c>
      <c r="H2345" s="1">
        <v>1.51</v>
      </c>
      <c r="I2345" s="1">
        <v>2.82</v>
      </c>
      <c r="J2345" s="1">
        <v>1.87</v>
      </c>
      <c r="K2345" s="19">
        <v>0.40300000000000002</v>
      </c>
      <c r="L2345" s="8">
        <v>0.95199999999999996</v>
      </c>
      <c r="M2345" s="1"/>
    </row>
    <row r="2346" spans="2:13" x14ac:dyDescent="0.25">
      <c r="B2346">
        <v>-7</v>
      </c>
      <c r="C2346">
        <v>-84</v>
      </c>
      <c r="D2346">
        <v>1</v>
      </c>
      <c r="E2346">
        <v>1</v>
      </c>
      <c r="F2346" s="1">
        <v>-39.6</v>
      </c>
      <c r="G2346" s="1">
        <v>-42.44</v>
      </c>
      <c r="H2346" s="1">
        <v>1.52</v>
      </c>
      <c r="I2346" s="1">
        <v>2.84</v>
      </c>
      <c r="J2346" s="1">
        <v>1.87</v>
      </c>
      <c r="K2346" s="19">
        <v>0.40899999999999997</v>
      </c>
      <c r="L2346" s="8">
        <v>0.95199999999999996</v>
      </c>
      <c r="M2346" s="1"/>
    </row>
    <row r="2347" spans="2:13" x14ac:dyDescent="0.25">
      <c r="B2347">
        <v>-6</v>
      </c>
      <c r="C2347">
        <v>-84</v>
      </c>
      <c r="D2347">
        <v>1</v>
      </c>
      <c r="E2347">
        <v>1</v>
      </c>
      <c r="F2347" s="1">
        <v>-40.119999999999997</v>
      </c>
      <c r="G2347" s="1">
        <v>-42.97</v>
      </c>
      <c r="H2347" s="1">
        <v>1.53</v>
      </c>
      <c r="I2347" s="1">
        <v>2.85</v>
      </c>
      <c r="J2347" s="1">
        <v>1.86</v>
      </c>
      <c r="K2347" s="19">
        <v>0.41500000000000004</v>
      </c>
      <c r="L2347" s="8">
        <v>0.95199999999999996</v>
      </c>
      <c r="M2347" s="1"/>
    </row>
    <row r="2348" spans="2:13" x14ac:dyDescent="0.25">
      <c r="B2348">
        <v>-5</v>
      </c>
      <c r="C2348">
        <v>-84</v>
      </c>
      <c r="D2348">
        <v>1</v>
      </c>
      <c r="E2348">
        <v>1</v>
      </c>
      <c r="F2348" s="1">
        <v>-40.700000000000003</v>
      </c>
      <c r="G2348" s="1">
        <v>-43.56</v>
      </c>
      <c r="H2348" s="1">
        <v>1.55</v>
      </c>
      <c r="I2348" s="1">
        <v>2.86</v>
      </c>
      <c r="J2348" s="1">
        <v>1.85</v>
      </c>
      <c r="K2348" s="19">
        <v>0.42099999999999999</v>
      </c>
      <c r="L2348" s="8">
        <v>0.95199999999999996</v>
      </c>
      <c r="M2348" s="1"/>
    </row>
    <row r="2349" spans="2:13" x14ac:dyDescent="0.25">
      <c r="B2349">
        <v>-4</v>
      </c>
      <c r="C2349">
        <v>-84</v>
      </c>
      <c r="D2349">
        <v>1</v>
      </c>
      <c r="E2349">
        <v>1</v>
      </c>
      <c r="F2349" s="1">
        <v>-41.18</v>
      </c>
      <c r="G2349" s="1">
        <v>-44.05</v>
      </c>
      <c r="H2349" s="1">
        <v>1.56</v>
      </c>
      <c r="I2349" s="1">
        <v>2.87</v>
      </c>
      <c r="J2349" s="1">
        <v>1.84</v>
      </c>
      <c r="K2349" s="19">
        <v>0.42599999999999999</v>
      </c>
      <c r="L2349" s="8">
        <v>0.95199999999999996</v>
      </c>
      <c r="M2349" s="1"/>
    </row>
    <row r="2350" spans="2:13" x14ac:dyDescent="0.25">
      <c r="B2350">
        <v>-3</v>
      </c>
      <c r="C2350">
        <v>-84</v>
      </c>
      <c r="D2350">
        <v>1</v>
      </c>
      <c r="E2350">
        <v>1</v>
      </c>
      <c r="F2350" s="1">
        <v>-41.64</v>
      </c>
      <c r="G2350" s="1">
        <v>-44.52</v>
      </c>
      <c r="H2350" s="1">
        <v>1.57</v>
      </c>
      <c r="I2350" s="1">
        <v>2.88</v>
      </c>
      <c r="J2350" s="1">
        <v>1.84</v>
      </c>
      <c r="K2350" s="19">
        <v>0.42999999999999994</v>
      </c>
      <c r="L2350" s="8">
        <v>0.95199999999999996</v>
      </c>
      <c r="M2350" s="1"/>
    </row>
    <row r="2351" spans="2:13" x14ac:dyDescent="0.25">
      <c r="B2351">
        <v>-2</v>
      </c>
      <c r="C2351">
        <v>-84</v>
      </c>
      <c r="D2351">
        <v>1</v>
      </c>
      <c r="E2351">
        <v>1</v>
      </c>
      <c r="F2351" s="1">
        <v>-42.1</v>
      </c>
      <c r="G2351" s="1">
        <v>-44.98</v>
      </c>
      <c r="H2351" s="1">
        <v>1.58</v>
      </c>
      <c r="I2351" s="1">
        <v>2.88</v>
      </c>
      <c r="J2351" s="1">
        <v>1.83</v>
      </c>
      <c r="K2351" s="19">
        <v>0.434</v>
      </c>
      <c r="L2351" s="8">
        <v>0.95199999999999996</v>
      </c>
      <c r="M2351" s="1"/>
    </row>
    <row r="2352" spans="2:13" x14ac:dyDescent="0.25">
      <c r="B2352">
        <v>-1</v>
      </c>
      <c r="C2352">
        <v>-84</v>
      </c>
      <c r="D2352">
        <v>1</v>
      </c>
      <c r="E2352">
        <v>1</v>
      </c>
      <c r="F2352" s="1">
        <v>-42.56</v>
      </c>
      <c r="G2352" s="1">
        <v>-45.45</v>
      </c>
      <c r="H2352" s="1">
        <v>1.59</v>
      </c>
      <c r="I2352" s="1">
        <v>2.89</v>
      </c>
      <c r="J2352" s="1">
        <v>1.82</v>
      </c>
      <c r="K2352" s="19">
        <v>0.439</v>
      </c>
      <c r="L2352" s="8">
        <v>0.93600000000000005</v>
      </c>
      <c r="M2352" s="1"/>
    </row>
    <row r="2353" spans="2:13" x14ac:dyDescent="0.25">
      <c r="B2353">
        <v>0</v>
      </c>
      <c r="C2353">
        <v>-84</v>
      </c>
      <c r="D2353">
        <v>1</v>
      </c>
      <c r="E2353">
        <v>1</v>
      </c>
      <c r="F2353" s="1">
        <v>-43.01</v>
      </c>
      <c r="G2353" s="1">
        <v>-45.9</v>
      </c>
      <c r="H2353" s="1">
        <v>1.6</v>
      </c>
      <c r="I2353" s="1">
        <v>2.89</v>
      </c>
      <c r="J2353" s="1">
        <v>1.81</v>
      </c>
      <c r="K2353" s="19">
        <v>0.44499999999999995</v>
      </c>
      <c r="L2353" s="8">
        <v>0.93600000000000005</v>
      </c>
      <c r="M2353" s="1"/>
    </row>
    <row r="2354" spans="2:13" x14ac:dyDescent="0.25">
      <c r="B2354">
        <v>1</v>
      </c>
      <c r="C2354">
        <v>-84</v>
      </c>
      <c r="D2354">
        <v>1</v>
      </c>
      <c r="E2354">
        <v>1</v>
      </c>
      <c r="F2354" s="1">
        <v>-43.48</v>
      </c>
      <c r="G2354" s="1">
        <v>-46.38</v>
      </c>
      <c r="H2354" s="1">
        <v>1.61</v>
      </c>
      <c r="I2354" s="1">
        <v>2.9</v>
      </c>
      <c r="J2354" s="1">
        <v>1.8</v>
      </c>
      <c r="K2354" s="19">
        <v>0.44900000000000001</v>
      </c>
      <c r="L2354" s="8">
        <v>0.93600000000000005</v>
      </c>
      <c r="M2354" s="1"/>
    </row>
    <row r="2355" spans="2:13" x14ac:dyDescent="0.25">
      <c r="B2355">
        <v>2</v>
      </c>
      <c r="C2355">
        <v>-84</v>
      </c>
      <c r="D2355">
        <v>1</v>
      </c>
      <c r="E2355">
        <v>1</v>
      </c>
      <c r="F2355" s="1">
        <v>-44</v>
      </c>
      <c r="G2355" s="1">
        <v>-46.9</v>
      </c>
      <c r="H2355" s="1">
        <v>1.62</v>
      </c>
      <c r="I2355" s="1">
        <v>2.9</v>
      </c>
      <c r="J2355" s="1">
        <v>1.79</v>
      </c>
      <c r="K2355" s="19">
        <v>0.45499999999999996</v>
      </c>
      <c r="L2355" s="8">
        <v>0.93600000000000005</v>
      </c>
      <c r="M2355" s="1"/>
    </row>
    <row r="2356" spans="2:13" x14ac:dyDescent="0.25">
      <c r="B2356">
        <v>3</v>
      </c>
      <c r="C2356">
        <v>-84</v>
      </c>
      <c r="D2356">
        <v>1</v>
      </c>
      <c r="E2356">
        <v>1</v>
      </c>
      <c r="F2356" s="1">
        <v>-44.53</v>
      </c>
      <c r="G2356" s="1">
        <v>-47.44</v>
      </c>
      <c r="H2356" s="1">
        <v>1.64</v>
      </c>
      <c r="I2356" s="1">
        <v>2.91</v>
      </c>
      <c r="J2356" s="1">
        <v>1.78</v>
      </c>
      <c r="K2356" s="19">
        <v>0.46100000000000002</v>
      </c>
      <c r="L2356" s="8">
        <v>0.93600000000000005</v>
      </c>
      <c r="M2356" s="1"/>
    </row>
    <row r="2357" spans="2:13" x14ac:dyDescent="0.25">
      <c r="B2357">
        <v>4</v>
      </c>
      <c r="C2357">
        <v>-84</v>
      </c>
      <c r="D2357">
        <v>1</v>
      </c>
      <c r="E2357">
        <v>1</v>
      </c>
      <c r="F2357" s="1">
        <v>-45.05</v>
      </c>
      <c r="G2357" s="1">
        <v>-47.96</v>
      </c>
      <c r="H2357" s="1">
        <v>1.65</v>
      </c>
      <c r="I2357" s="1">
        <v>2.91</v>
      </c>
      <c r="J2357" s="1">
        <v>1.77</v>
      </c>
      <c r="K2357" s="19">
        <v>0.46899999999999997</v>
      </c>
      <c r="L2357" s="8">
        <v>0.93600000000000005</v>
      </c>
      <c r="M2357" s="1"/>
    </row>
    <row r="2358" spans="2:13" x14ac:dyDescent="0.25">
      <c r="B2358">
        <v>5</v>
      </c>
      <c r="C2358">
        <v>-84</v>
      </c>
      <c r="D2358">
        <v>1</v>
      </c>
      <c r="E2358">
        <v>1</v>
      </c>
      <c r="F2358" s="1">
        <v>-45.6</v>
      </c>
      <c r="G2358" s="1">
        <v>-48.51</v>
      </c>
      <c r="H2358" s="1">
        <v>1.67</v>
      </c>
      <c r="I2358" s="1">
        <v>2.91</v>
      </c>
      <c r="J2358" s="1">
        <v>1.75</v>
      </c>
      <c r="K2358" s="19">
        <v>0.47600000000000003</v>
      </c>
      <c r="L2358" s="8">
        <v>0.93600000000000005</v>
      </c>
      <c r="M2358" s="1"/>
    </row>
    <row r="2359" spans="2:13" x14ac:dyDescent="0.25">
      <c r="B2359">
        <v>6</v>
      </c>
      <c r="C2359">
        <v>-84</v>
      </c>
      <c r="D2359">
        <v>1</v>
      </c>
      <c r="E2359">
        <v>1</v>
      </c>
      <c r="F2359" s="1">
        <v>-46.02</v>
      </c>
      <c r="G2359" s="1">
        <v>-48.92</v>
      </c>
      <c r="H2359" s="1">
        <v>1.68</v>
      </c>
      <c r="I2359" s="1">
        <v>2.9</v>
      </c>
      <c r="J2359" s="1">
        <v>1.73</v>
      </c>
      <c r="K2359" s="19">
        <v>0.48399999999999999</v>
      </c>
      <c r="L2359" s="8">
        <v>0.93600000000000005</v>
      </c>
      <c r="M2359" s="1"/>
    </row>
    <row r="2360" spans="2:13" x14ac:dyDescent="0.25">
      <c r="B2360">
        <v>7</v>
      </c>
      <c r="C2360">
        <v>-84</v>
      </c>
      <c r="D2360">
        <v>1</v>
      </c>
      <c r="E2360">
        <v>1</v>
      </c>
      <c r="F2360" s="1">
        <v>-46.42</v>
      </c>
      <c r="G2360" s="1">
        <v>-49.31</v>
      </c>
      <c r="H2360" s="1">
        <v>1.69</v>
      </c>
      <c r="I2360" s="1">
        <v>2.89</v>
      </c>
      <c r="J2360" s="1">
        <v>1.71</v>
      </c>
      <c r="K2360" s="19">
        <v>0.49099999999999999</v>
      </c>
      <c r="L2360" s="8">
        <v>0.93600000000000005</v>
      </c>
      <c r="M2360" s="1"/>
    </row>
    <row r="2361" spans="2:13" x14ac:dyDescent="0.25">
      <c r="B2361">
        <v>8</v>
      </c>
      <c r="C2361">
        <v>-84</v>
      </c>
      <c r="D2361">
        <v>1</v>
      </c>
      <c r="E2361">
        <v>1</v>
      </c>
      <c r="F2361" s="1">
        <v>-46.71</v>
      </c>
      <c r="G2361" s="1">
        <v>-49.57</v>
      </c>
      <c r="H2361" s="1">
        <v>1.7</v>
      </c>
      <c r="I2361" s="1">
        <v>2.86</v>
      </c>
      <c r="J2361" s="1">
        <v>1.68</v>
      </c>
      <c r="K2361" s="19">
        <v>0.496</v>
      </c>
      <c r="L2361" s="8">
        <v>0.93600000000000005</v>
      </c>
      <c r="M2361" s="1"/>
    </row>
    <row r="2362" spans="2:13" x14ac:dyDescent="0.25">
      <c r="B2362">
        <v>9</v>
      </c>
      <c r="C2362">
        <v>-84</v>
      </c>
      <c r="D2362">
        <v>1</v>
      </c>
      <c r="E2362">
        <v>1</v>
      </c>
      <c r="F2362" s="1">
        <v>-46.93</v>
      </c>
      <c r="G2362" s="1">
        <v>-49.76</v>
      </c>
      <c r="H2362" s="1">
        <v>1.71</v>
      </c>
      <c r="I2362" s="1">
        <v>2.83</v>
      </c>
      <c r="J2362" s="1">
        <v>1.66</v>
      </c>
      <c r="K2362" s="19">
        <v>0.501</v>
      </c>
      <c r="L2362" s="8">
        <v>0.93600000000000005</v>
      </c>
      <c r="M2362" s="1"/>
    </row>
    <row r="2363" spans="2:13" x14ac:dyDescent="0.25">
      <c r="B2363">
        <v>10</v>
      </c>
      <c r="C2363">
        <v>-84</v>
      </c>
      <c r="D2363">
        <v>1</v>
      </c>
      <c r="E2363">
        <v>1</v>
      </c>
      <c r="F2363" s="1">
        <v>-47.18</v>
      </c>
      <c r="G2363" s="1">
        <v>-49.98</v>
      </c>
      <c r="H2363" s="1">
        <v>1.71</v>
      </c>
      <c r="I2363" s="1">
        <v>2.8</v>
      </c>
      <c r="J2363" s="1">
        <v>1.63</v>
      </c>
      <c r="K2363" s="19">
        <v>0.50600000000000001</v>
      </c>
      <c r="L2363" s="8">
        <v>0.93600000000000005</v>
      </c>
      <c r="M2363" s="1"/>
    </row>
    <row r="2364" spans="2:13" x14ac:dyDescent="0.25">
      <c r="B2364">
        <v>11</v>
      </c>
      <c r="C2364">
        <v>-84</v>
      </c>
      <c r="D2364">
        <v>1</v>
      </c>
      <c r="E2364">
        <v>1</v>
      </c>
      <c r="F2364" s="1">
        <v>-47.26</v>
      </c>
      <c r="G2364" s="1">
        <v>-50.04</v>
      </c>
      <c r="H2364" s="1">
        <v>1.72</v>
      </c>
      <c r="I2364" s="1">
        <v>2.78</v>
      </c>
      <c r="J2364" s="1">
        <v>1.62</v>
      </c>
      <c r="K2364" s="19">
        <v>0.51</v>
      </c>
      <c r="L2364" s="8">
        <v>0.93600000000000005</v>
      </c>
      <c r="M2364" s="1"/>
    </row>
    <row r="2365" spans="2:13" x14ac:dyDescent="0.25">
      <c r="B2365">
        <v>12</v>
      </c>
      <c r="C2365">
        <v>-84</v>
      </c>
      <c r="D2365">
        <v>1</v>
      </c>
      <c r="E2365">
        <v>1</v>
      </c>
      <c r="F2365" s="1">
        <v>-47.32</v>
      </c>
      <c r="G2365" s="1">
        <v>-50.08</v>
      </c>
      <c r="H2365" s="1">
        <v>1.72</v>
      </c>
      <c r="I2365" s="1">
        <v>2.76</v>
      </c>
      <c r="J2365" s="1">
        <v>1.6</v>
      </c>
      <c r="K2365" s="19">
        <v>0.51300000000000001</v>
      </c>
      <c r="L2365" s="8">
        <v>0.93600000000000005</v>
      </c>
      <c r="M2365" s="1"/>
    </row>
    <row r="2366" spans="2:13" x14ac:dyDescent="0.25">
      <c r="B2366">
        <v>13</v>
      </c>
      <c r="C2366">
        <v>-84</v>
      </c>
      <c r="D2366">
        <v>1</v>
      </c>
      <c r="E2366">
        <v>1</v>
      </c>
      <c r="F2366" s="1">
        <v>-47.33</v>
      </c>
      <c r="G2366" s="1">
        <v>-50.05</v>
      </c>
      <c r="H2366" s="1">
        <v>1.72</v>
      </c>
      <c r="I2366" s="1">
        <v>2.72</v>
      </c>
      <c r="J2366" s="1">
        <v>1.58</v>
      </c>
      <c r="K2366" s="19">
        <v>0.51500000000000001</v>
      </c>
      <c r="L2366" s="8">
        <v>0.93600000000000005</v>
      </c>
      <c r="M2366" s="1"/>
    </row>
    <row r="2367" spans="2:13" x14ac:dyDescent="0.25">
      <c r="B2367">
        <v>14</v>
      </c>
      <c r="C2367">
        <v>-84</v>
      </c>
      <c r="D2367">
        <v>1</v>
      </c>
      <c r="E2367">
        <v>1</v>
      </c>
      <c r="F2367" s="1">
        <v>-47.28</v>
      </c>
      <c r="G2367" s="1">
        <v>-49.98</v>
      </c>
      <c r="H2367" s="1">
        <v>1.73</v>
      </c>
      <c r="I2367" s="1">
        <v>2.7</v>
      </c>
      <c r="J2367" s="1">
        <v>1.57</v>
      </c>
      <c r="K2367" s="19">
        <v>0.51700000000000002</v>
      </c>
      <c r="L2367" s="8">
        <v>0.93600000000000005</v>
      </c>
      <c r="M2367" s="1"/>
    </row>
    <row r="2368" spans="2:13" x14ac:dyDescent="0.25">
      <c r="B2368">
        <v>15</v>
      </c>
      <c r="C2368">
        <v>-84</v>
      </c>
      <c r="D2368">
        <v>1</v>
      </c>
      <c r="E2368">
        <v>1</v>
      </c>
      <c r="F2368" s="1">
        <v>-47.23</v>
      </c>
      <c r="G2368" s="1">
        <v>-49.91</v>
      </c>
      <c r="H2368" s="1">
        <v>1.73</v>
      </c>
      <c r="I2368" s="1">
        <v>2.68</v>
      </c>
      <c r="J2368" s="1">
        <v>1.55</v>
      </c>
      <c r="K2368" s="19">
        <v>0.51800000000000002</v>
      </c>
      <c r="L2368" s="8">
        <v>0.93600000000000005</v>
      </c>
      <c r="M2368" s="1"/>
    </row>
    <row r="2369" spans="2:13" x14ac:dyDescent="0.25">
      <c r="B2369">
        <v>16</v>
      </c>
      <c r="C2369">
        <v>-84</v>
      </c>
      <c r="D2369">
        <v>1</v>
      </c>
      <c r="E2369">
        <v>1</v>
      </c>
      <c r="F2369" s="1">
        <v>-46.98</v>
      </c>
      <c r="G2369" s="1">
        <v>-49.62</v>
      </c>
      <c r="H2369" s="1">
        <v>1.72</v>
      </c>
      <c r="I2369" s="1">
        <v>2.64</v>
      </c>
      <c r="J2369" s="1">
        <v>1.54</v>
      </c>
      <c r="K2369" s="19">
        <v>0.51500000000000001</v>
      </c>
      <c r="L2369" s="8">
        <v>0.93600000000000005</v>
      </c>
      <c r="M2369" s="1"/>
    </row>
    <row r="2370" spans="2:13" x14ac:dyDescent="0.25">
      <c r="B2370">
        <v>17</v>
      </c>
      <c r="C2370">
        <v>-84</v>
      </c>
      <c r="D2370">
        <v>1</v>
      </c>
      <c r="E2370">
        <v>1</v>
      </c>
      <c r="F2370" s="1">
        <v>-46.75</v>
      </c>
      <c r="G2370" s="1">
        <v>-49.36</v>
      </c>
      <c r="H2370" s="1">
        <v>1.72</v>
      </c>
      <c r="I2370" s="1">
        <v>2.61</v>
      </c>
      <c r="J2370" s="1">
        <v>1.52</v>
      </c>
      <c r="K2370" s="19">
        <v>0.51300000000000001</v>
      </c>
      <c r="L2370" s="8">
        <v>0.93600000000000005</v>
      </c>
      <c r="M2370" s="1"/>
    </row>
    <row r="2371" spans="2:13" x14ac:dyDescent="0.25">
      <c r="B2371">
        <v>18</v>
      </c>
      <c r="C2371">
        <v>-84</v>
      </c>
      <c r="D2371">
        <v>1</v>
      </c>
      <c r="E2371">
        <v>1</v>
      </c>
      <c r="F2371" s="1">
        <v>-46.49</v>
      </c>
      <c r="G2371" s="1">
        <v>-49.09</v>
      </c>
      <c r="H2371" s="1">
        <v>1.71</v>
      </c>
      <c r="I2371" s="1">
        <v>2.6</v>
      </c>
      <c r="J2371" s="1">
        <v>1.52</v>
      </c>
      <c r="K2371" s="19">
        <v>0.51200000000000001</v>
      </c>
      <c r="L2371" s="8">
        <v>0.93600000000000005</v>
      </c>
      <c r="M2371" s="1"/>
    </row>
    <row r="2372" spans="2:13" x14ac:dyDescent="0.25">
      <c r="B2372">
        <v>19</v>
      </c>
      <c r="C2372">
        <v>-84</v>
      </c>
      <c r="D2372">
        <v>1</v>
      </c>
      <c r="E2372">
        <v>1</v>
      </c>
      <c r="F2372" s="1">
        <v>-46.19</v>
      </c>
      <c r="G2372" s="1">
        <v>-48.77</v>
      </c>
      <c r="H2372" s="1">
        <v>1.7</v>
      </c>
      <c r="I2372" s="1">
        <v>2.58</v>
      </c>
      <c r="J2372" s="1">
        <v>1.51</v>
      </c>
      <c r="K2372" s="19">
        <v>0.50900000000000001</v>
      </c>
      <c r="L2372" s="8">
        <v>0.93600000000000005</v>
      </c>
      <c r="M2372" s="1"/>
    </row>
    <row r="2373" spans="2:13" x14ac:dyDescent="0.25">
      <c r="B2373">
        <v>20</v>
      </c>
      <c r="C2373">
        <v>-84</v>
      </c>
      <c r="D2373">
        <v>1</v>
      </c>
      <c r="E2373">
        <v>1</v>
      </c>
      <c r="F2373" s="1">
        <v>-45.91</v>
      </c>
      <c r="G2373" s="1">
        <v>-48.47</v>
      </c>
      <c r="H2373" s="1">
        <v>1.69</v>
      </c>
      <c r="I2373" s="1">
        <v>2.56</v>
      </c>
      <c r="J2373" s="1">
        <v>1.51</v>
      </c>
      <c r="K2373" s="19">
        <v>0.504</v>
      </c>
      <c r="L2373" s="8">
        <v>0.93600000000000005</v>
      </c>
      <c r="M2373" s="1"/>
    </row>
    <row r="2374" spans="2:13" x14ac:dyDescent="0.25">
      <c r="B2374">
        <v>21</v>
      </c>
      <c r="C2374">
        <v>-84</v>
      </c>
      <c r="D2374">
        <v>1</v>
      </c>
      <c r="E2374">
        <v>1</v>
      </c>
      <c r="F2374" s="1">
        <v>-45.69</v>
      </c>
      <c r="G2374" s="1">
        <v>-48.24</v>
      </c>
      <c r="H2374" s="1">
        <v>1.69</v>
      </c>
      <c r="I2374" s="1">
        <v>2.5499999999999998</v>
      </c>
      <c r="J2374" s="1">
        <v>1.51</v>
      </c>
      <c r="K2374" s="19">
        <v>0.502</v>
      </c>
      <c r="L2374" s="8">
        <v>0.93600000000000005</v>
      </c>
      <c r="M2374" s="1"/>
    </row>
    <row r="2375" spans="2:13" x14ac:dyDescent="0.25">
      <c r="B2375">
        <v>22</v>
      </c>
      <c r="C2375">
        <v>-84</v>
      </c>
      <c r="D2375">
        <v>1</v>
      </c>
      <c r="E2375">
        <v>1</v>
      </c>
      <c r="F2375" s="1">
        <v>-45.43</v>
      </c>
      <c r="G2375" s="1">
        <v>-47.96</v>
      </c>
      <c r="H2375" s="1">
        <v>1.68</v>
      </c>
      <c r="I2375" s="1">
        <v>2.5299999999999998</v>
      </c>
      <c r="J2375" s="1">
        <v>1.51</v>
      </c>
      <c r="K2375" s="19">
        <v>0.497</v>
      </c>
      <c r="L2375" s="8">
        <v>0.92</v>
      </c>
      <c r="M2375" s="1"/>
    </row>
    <row r="2376" spans="2:13" x14ac:dyDescent="0.25">
      <c r="B2376">
        <v>23</v>
      </c>
      <c r="C2376">
        <v>-84</v>
      </c>
      <c r="D2376">
        <v>1</v>
      </c>
      <c r="E2376">
        <v>1</v>
      </c>
      <c r="F2376" s="1">
        <v>-45.16</v>
      </c>
      <c r="G2376" s="1">
        <v>-47.68</v>
      </c>
      <c r="H2376" s="1">
        <v>1.67</v>
      </c>
      <c r="I2376" s="1">
        <v>2.52</v>
      </c>
      <c r="J2376" s="1">
        <v>1.51</v>
      </c>
      <c r="K2376" s="19">
        <v>0.49299999999999999</v>
      </c>
      <c r="L2376" s="8">
        <v>0.92</v>
      </c>
      <c r="M2376" s="1"/>
    </row>
    <row r="2377" spans="2:13" x14ac:dyDescent="0.25">
      <c r="B2377">
        <v>24</v>
      </c>
      <c r="C2377">
        <v>-84</v>
      </c>
      <c r="D2377">
        <v>1</v>
      </c>
      <c r="E2377">
        <v>1</v>
      </c>
      <c r="F2377" s="1">
        <v>-44.98</v>
      </c>
      <c r="G2377" s="1">
        <v>-47.49</v>
      </c>
      <c r="H2377" s="1">
        <v>1.66</v>
      </c>
      <c r="I2377" s="1">
        <v>2.5099999999999998</v>
      </c>
      <c r="J2377" s="1">
        <v>1.51</v>
      </c>
      <c r="K2377" s="19">
        <v>0.49</v>
      </c>
      <c r="L2377" s="8">
        <v>0.92</v>
      </c>
      <c r="M2377" s="1"/>
    </row>
    <row r="2378" spans="2:13" x14ac:dyDescent="0.25">
      <c r="B2378">
        <v>25</v>
      </c>
      <c r="C2378">
        <v>-84</v>
      </c>
      <c r="D2378">
        <v>1</v>
      </c>
      <c r="E2378">
        <v>1</v>
      </c>
      <c r="F2378" s="1">
        <v>-44.86</v>
      </c>
      <c r="G2378" s="1">
        <v>-47.35</v>
      </c>
      <c r="H2378" s="1">
        <v>1.66</v>
      </c>
      <c r="I2378" s="1">
        <v>2.4900000000000002</v>
      </c>
      <c r="J2378" s="1">
        <v>1.51</v>
      </c>
      <c r="K2378" s="19">
        <v>0.48899999999999999</v>
      </c>
      <c r="L2378" s="8">
        <v>0.92</v>
      </c>
      <c r="M2378" s="1"/>
    </row>
    <row r="2379" spans="2:13" x14ac:dyDescent="0.25">
      <c r="B2379">
        <v>26</v>
      </c>
      <c r="C2379">
        <v>-84</v>
      </c>
      <c r="D2379">
        <v>1</v>
      </c>
      <c r="E2379">
        <v>1</v>
      </c>
      <c r="F2379" s="1">
        <v>-44.72</v>
      </c>
      <c r="G2379" s="1">
        <v>-47.21</v>
      </c>
      <c r="H2379" s="1">
        <v>1.65</v>
      </c>
      <c r="I2379" s="1">
        <v>2.4900000000000002</v>
      </c>
      <c r="J2379" s="1">
        <v>1.51</v>
      </c>
      <c r="K2379" s="19">
        <v>0.48699999999999999</v>
      </c>
      <c r="L2379" s="8">
        <v>0.92</v>
      </c>
      <c r="M2379" s="1"/>
    </row>
    <row r="2380" spans="2:13" x14ac:dyDescent="0.25">
      <c r="B2380">
        <v>27</v>
      </c>
      <c r="C2380">
        <v>-84</v>
      </c>
      <c r="D2380">
        <v>1</v>
      </c>
      <c r="E2380">
        <v>1</v>
      </c>
      <c r="F2380" s="1">
        <v>-44.6</v>
      </c>
      <c r="G2380" s="1">
        <v>-47.08</v>
      </c>
      <c r="H2380" s="1">
        <v>1.65</v>
      </c>
      <c r="I2380" s="1">
        <v>2.48</v>
      </c>
      <c r="J2380" s="1">
        <v>1.51</v>
      </c>
      <c r="K2380" s="19">
        <v>0.48499999999999999</v>
      </c>
      <c r="L2380" s="8">
        <v>0.92</v>
      </c>
      <c r="M2380" s="1"/>
    </row>
    <row r="2381" spans="2:13" x14ac:dyDescent="0.25">
      <c r="B2381">
        <v>28</v>
      </c>
      <c r="C2381">
        <v>-84</v>
      </c>
      <c r="D2381">
        <v>1</v>
      </c>
      <c r="E2381">
        <v>1</v>
      </c>
      <c r="F2381" s="1">
        <v>-44.62</v>
      </c>
      <c r="G2381" s="1">
        <v>-47.11</v>
      </c>
      <c r="H2381" s="1">
        <v>1.64</v>
      </c>
      <c r="I2381" s="1">
        <v>2.4900000000000002</v>
      </c>
      <c r="J2381" s="1">
        <v>1.51</v>
      </c>
      <c r="K2381" s="19">
        <v>0.48399999999999999</v>
      </c>
      <c r="L2381" s="8">
        <v>0.92</v>
      </c>
      <c r="M2381" s="1"/>
    </row>
    <row r="2382" spans="2:13" x14ac:dyDescent="0.25">
      <c r="B2382">
        <v>29</v>
      </c>
      <c r="C2382">
        <v>-84</v>
      </c>
      <c r="D2382">
        <v>1</v>
      </c>
      <c r="E2382">
        <v>1</v>
      </c>
      <c r="F2382" s="1">
        <v>-44.78</v>
      </c>
      <c r="G2382" s="1">
        <v>-47.27</v>
      </c>
      <c r="H2382" s="1">
        <v>1.65</v>
      </c>
      <c r="I2382" s="1">
        <v>2.4900000000000002</v>
      </c>
      <c r="J2382" s="1">
        <v>1.52</v>
      </c>
      <c r="K2382" s="19">
        <v>0.48300000000000004</v>
      </c>
      <c r="L2382" s="8">
        <v>0.92</v>
      </c>
      <c r="M2382" s="1"/>
    </row>
    <row r="2383" spans="2:13" x14ac:dyDescent="0.25">
      <c r="B2383">
        <v>30</v>
      </c>
      <c r="C2383">
        <v>-84</v>
      </c>
      <c r="D2383">
        <v>1</v>
      </c>
      <c r="E2383">
        <v>1</v>
      </c>
      <c r="F2383" s="1">
        <v>-44.95</v>
      </c>
      <c r="G2383" s="1">
        <v>-47.45</v>
      </c>
      <c r="H2383" s="1">
        <v>1.65</v>
      </c>
      <c r="I2383" s="1">
        <v>2.5</v>
      </c>
      <c r="J2383" s="1">
        <v>1.52</v>
      </c>
      <c r="K2383" s="19">
        <v>0.48300000000000004</v>
      </c>
      <c r="L2383" s="8">
        <v>0.92</v>
      </c>
      <c r="M2383" s="1"/>
    </row>
    <row r="2384" spans="2:13" x14ac:dyDescent="0.25">
      <c r="B2384">
        <v>31</v>
      </c>
      <c r="C2384">
        <v>-84</v>
      </c>
      <c r="D2384">
        <v>1</v>
      </c>
      <c r="E2384">
        <v>1</v>
      </c>
      <c r="F2384" s="1">
        <v>-45.28</v>
      </c>
      <c r="G2384" s="1">
        <v>-47.79</v>
      </c>
      <c r="H2384" s="1">
        <v>1.65</v>
      </c>
      <c r="I2384" s="1">
        <v>2.5099999999999998</v>
      </c>
      <c r="J2384" s="1">
        <v>1.52</v>
      </c>
      <c r="K2384" s="19">
        <v>0.48499999999999999</v>
      </c>
      <c r="L2384" s="8">
        <v>0.92</v>
      </c>
      <c r="M2384" s="1"/>
    </row>
    <row r="2385" spans="2:13" x14ac:dyDescent="0.25">
      <c r="B2385">
        <v>32</v>
      </c>
      <c r="C2385">
        <v>-84</v>
      </c>
      <c r="D2385">
        <v>1</v>
      </c>
      <c r="E2385">
        <v>1</v>
      </c>
      <c r="F2385" s="1">
        <v>-45.57</v>
      </c>
      <c r="G2385" s="1">
        <v>-48.08</v>
      </c>
      <c r="H2385" s="1">
        <v>1.65</v>
      </c>
      <c r="I2385" s="1">
        <v>2.5099999999999998</v>
      </c>
      <c r="J2385" s="1">
        <v>1.52</v>
      </c>
      <c r="K2385" s="19">
        <v>0.48499999999999999</v>
      </c>
      <c r="L2385" s="8">
        <v>0.92</v>
      </c>
      <c r="M2385" s="1"/>
    </row>
    <row r="2386" spans="2:13" x14ac:dyDescent="0.25">
      <c r="B2386">
        <v>33</v>
      </c>
      <c r="C2386">
        <v>-84</v>
      </c>
      <c r="D2386">
        <v>1</v>
      </c>
      <c r="E2386">
        <v>1</v>
      </c>
      <c r="F2386" s="1">
        <v>-45.81</v>
      </c>
      <c r="G2386" s="1">
        <v>-48.3</v>
      </c>
      <c r="H2386" s="1">
        <v>1.65</v>
      </c>
      <c r="I2386" s="1">
        <v>2.4900000000000002</v>
      </c>
      <c r="J2386" s="1">
        <v>1.52</v>
      </c>
      <c r="K2386" s="19">
        <v>0.48399999999999999</v>
      </c>
      <c r="L2386" s="8">
        <v>0.92</v>
      </c>
      <c r="M2386" s="1"/>
    </row>
    <row r="2387" spans="2:13" x14ac:dyDescent="0.25">
      <c r="B2387">
        <v>34</v>
      </c>
      <c r="C2387">
        <v>-84</v>
      </c>
      <c r="D2387">
        <v>1</v>
      </c>
      <c r="E2387">
        <v>1</v>
      </c>
      <c r="F2387" s="1">
        <v>-45.99</v>
      </c>
      <c r="G2387" s="1">
        <v>-48.48</v>
      </c>
      <c r="H2387" s="1">
        <v>1.65</v>
      </c>
      <c r="I2387" s="1">
        <v>2.4900000000000002</v>
      </c>
      <c r="J2387" s="1">
        <v>1.51</v>
      </c>
      <c r="K2387" s="19">
        <v>0.48199999999999998</v>
      </c>
      <c r="L2387" s="8">
        <v>0.92</v>
      </c>
      <c r="M2387" s="1"/>
    </row>
    <row r="2388" spans="2:13" x14ac:dyDescent="0.25">
      <c r="B2388">
        <v>35</v>
      </c>
      <c r="C2388">
        <v>-84</v>
      </c>
      <c r="D2388">
        <v>1</v>
      </c>
      <c r="E2388">
        <v>1</v>
      </c>
      <c r="F2388" s="1">
        <v>-46.14</v>
      </c>
      <c r="G2388" s="1">
        <v>-48.61</v>
      </c>
      <c r="H2388" s="1">
        <v>1.64</v>
      </c>
      <c r="I2388" s="1">
        <v>2.4700000000000002</v>
      </c>
      <c r="J2388" s="1">
        <v>1.5</v>
      </c>
      <c r="K2388" s="19">
        <v>0.48099999999999998</v>
      </c>
      <c r="L2388" s="8">
        <v>0.92</v>
      </c>
      <c r="M2388" s="1"/>
    </row>
    <row r="2389" spans="2:13" x14ac:dyDescent="0.25">
      <c r="B2389">
        <v>36</v>
      </c>
      <c r="C2389">
        <v>-84</v>
      </c>
      <c r="D2389">
        <v>1</v>
      </c>
      <c r="E2389">
        <v>1</v>
      </c>
      <c r="F2389" s="1">
        <v>-46.49</v>
      </c>
      <c r="G2389" s="1">
        <v>-48.96</v>
      </c>
      <c r="H2389" s="1">
        <v>1.65</v>
      </c>
      <c r="I2389" s="1">
        <v>2.4700000000000002</v>
      </c>
      <c r="J2389" s="1">
        <v>1.5</v>
      </c>
      <c r="K2389" s="19">
        <v>0.48099999999999998</v>
      </c>
      <c r="L2389" s="8">
        <v>0.92</v>
      </c>
      <c r="M2389" s="1"/>
    </row>
    <row r="2390" spans="2:13" x14ac:dyDescent="0.25">
      <c r="B2390">
        <v>37</v>
      </c>
      <c r="C2390">
        <v>-84</v>
      </c>
      <c r="D2390">
        <v>1</v>
      </c>
      <c r="E2390">
        <v>1</v>
      </c>
      <c r="F2390" s="1">
        <v>-46.86</v>
      </c>
      <c r="G2390" s="1">
        <v>-49.34</v>
      </c>
      <c r="H2390" s="1">
        <v>1.66</v>
      </c>
      <c r="I2390" s="1">
        <v>2.48</v>
      </c>
      <c r="J2390" s="1">
        <v>1.49</v>
      </c>
      <c r="K2390" s="19">
        <v>0.48199999999999998</v>
      </c>
      <c r="L2390" s="8">
        <v>0.90400000000000003</v>
      </c>
      <c r="M2390" s="1"/>
    </row>
    <row r="2391" spans="2:13" x14ac:dyDescent="0.25">
      <c r="B2391">
        <v>38</v>
      </c>
      <c r="C2391">
        <v>-84</v>
      </c>
      <c r="D2391">
        <v>1</v>
      </c>
      <c r="E2391">
        <v>1</v>
      </c>
      <c r="F2391" s="1">
        <v>-47.38</v>
      </c>
      <c r="G2391" s="1">
        <v>-49.89</v>
      </c>
      <c r="H2391" s="1">
        <v>1.68</v>
      </c>
      <c r="I2391" s="1">
        <v>2.5099999999999998</v>
      </c>
      <c r="J2391" s="1">
        <v>1.49</v>
      </c>
      <c r="K2391" s="19">
        <v>0.48699999999999999</v>
      </c>
      <c r="L2391" s="8">
        <v>0.90400000000000003</v>
      </c>
      <c r="M2391" s="1"/>
    </row>
    <row r="2392" spans="2:13" x14ac:dyDescent="0.25">
      <c r="B2392">
        <v>39</v>
      </c>
      <c r="C2392">
        <v>-84</v>
      </c>
      <c r="D2392">
        <v>1</v>
      </c>
      <c r="E2392">
        <v>1</v>
      </c>
      <c r="F2392" s="1">
        <v>-48.08</v>
      </c>
      <c r="G2392" s="1">
        <v>-50.64</v>
      </c>
      <c r="H2392" s="1">
        <v>1.71</v>
      </c>
      <c r="I2392" s="1">
        <v>2.56</v>
      </c>
      <c r="J2392" s="1">
        <v>1.49</v>
      </c>
      <c r="K2392" s="19">
        <v>0.49399999999999999</v>
      </c>
      <c r="L2392" s="8">
        <v>0.90400000000000003</v>
      </c>
      <c r="M2392" s="1"/>
    </row>
    <row r="2393" spans="2:13" x14ac:dyDescent="0.25">
      <c r="B2393">
        <v>40</v>
      </c>
      <c r="C2393">
        <v>-84</v>
      </c>
      <c r="D2393">
        <v>1</v>
      </c>
      <c r="E2393">
        <v>1</v>
      </c>
      <c r="F2393" s="1">
        <v>-48.82</v>
      </c>
      <c r="G2393" s="1">
        <v>-51.43</v>
      </c>
      <c r="H2393" s="1">
        <v>1.74</v>
      </c>
      <c r="I2393" s="1">
        <v>2.61</v>
      </c>
      <c r="J2393" s="1">
        <v>1.5</v>
      </c>
      <c r="K2393" s="19">
        <v>0.5</v>
      </c>
      <c r="L2393" s="8">
        <v>0.90400000000000003</v>
      </c>
      <c r="M2393" s="1"/>
    </row>
    <row r="2394" spans="2:13" x14ac:dyDescent="0.25">
      <c r="B2394">
        <v>41</v>
      </c>
      <c r="C2394">
        <v>-84</v>
      </c>
      <c r="D2394">
        <v>1</v>
      </c>
      <c r="E2394">
        <v>1</v>
      </c>
      <c r="F2394" s="1">
        <v>-49.68</v>
      </c>
      <c r="G2394" s="1">
        <v>-52.4</v>
      </c>
      <c r="H2394" s="1">
        <v>1.78</v>
      </c>
      <c r="I2394" s="1">
        <v>2.72</v>
      </c>
      <c r="J2394" s="1">
        <v>1.53</v>
      </c>
      <c r="K2394" s="19">
        <v>0.51</v>
      </c>
      <c r="L2394" s="8">
        <v>0.90400000000000003</v>
      </c>
      <c r="M2394" s="1"/>
    </row>
    <row r="2395" spans="2:13" x14ac:dyDescent="0.25">
      <c r="B2395">
        <v>42</v>
      </c>
      <c r="C2395">
        <v>-84</v>
      </c>
      <c r="D2395">
        <v>1</v>
      </c>
      <c r="E2395">
        <v>1</v>
      </c>
      <c r="F2395" s="1">
        <v>-50.53</v>
      </c>
      <c r="G2395" s="1">
        <v>-53.36</v>
      </c>
      <c r="H2395" s="1">
        <v>1.81</v>
      </c>
      <c r="I2395" s="1">
        <v>2.83</v>
      </c>
      <c r="J2395" s="1">
        <v>1.56</v>
      </c>
      <c r="K2395" s="19">
        <v>0.52200000000000002</v>
      </c>
      <c r="L2395" s="8">
        <v>0.90400000000000003</v>
      </c>
      <c r="M2395" s="1"/>
    </row>
    <row r="2396" spans="2:13" x14ac:dyDescent="0.25">
      <c r="B2396">
        <v>43</v>
      </c>
      <c r="C2396">
        <v>-84</v>
      </c>
      <c r="D2396">
        <v>1</v>
      </c>
      <c r="E2396">
        <v>1</v>
      </c>
      <c r="F2396" s="1">
        <v>-51.29</v>
      </c>
      <c r="G2396" s="1">
        <v>-54.21</v>
      </c>
      <c r="H2396" s="1">
        <v>1.84</v>
      </c>
      <c r="I2396" s="1">
        <v>2.92</v>
      </c>
      <c r="J2396" s="1">
        <v>1.58</v>
      </c>
      <c r="K2396" s="19">
        <v>0.53300000000000003</v>
      </c>
      <c r="L2396" s="8">
        <v>0.92</v>
      </c>
      <c r="M2396" s="1"/>
    </row>
    <row r="2397" spans="2:13" x14ac:dyDescent="0.25">
      <c r="B2397">
        <v>44</v>
      </c>
      <c r="C2397">
        <v>-84</v>
      </c>
      <c r="D2397">
        <v>1</v>
      </c>
      <c r="E2397">
        <v>1</v>
      </c>
      <c r="F2397" s="1">
        <v>-51.96</v>
      </c>
      <c r="G2397" s="1">
        <v>-54.96</v>
      </c>
      <c r="H2397" s="1">
        <v>1.87</v>
      </c>
      <c r="I2397" s="1">
        <v>3</v>
      </c>
      <c r="J2397" s="1">
        <v>1.6</v>
      </c>
      <c r="K2397" s="19">
        <v>0.54300000000000004</v>
      </c>
      <c r="L2397" s="8">
        <v>0.92</v>
      </c>
      <c r="M2397" s="1"/>
    </row>
    <row r="2398" spans="2:13" x14ac:dyDescent="0.25">
      <c r="B2398">
        <v>45</v>
      </c>
      <c r="C2398">
        <v>-84</v>
      </c>
      <c r="D2398">
        <v>1</v>
      </c>
      <c r="E2398">
        <v>1</v>
      </c>
      <c r="F2398" s="1">
        <v>-52.61</v>
      </c>
      <c r="G2398" s="1">
        <v>-55.68</v>
      </c>
      <c r="H2398" s="1">
        <v>1.9</v>
      </c>
      <c r="I2398" s="1">
        <v>3.07</v>
      </c>
      <c r="J2398" s="1">
        <v>1.62</v>
      </c>
      <c r="K2398" s="19">
        <v>0.55300000000000005</v>
      </c>
      <c r="L2398" s="8">
        <v>0.92</v>
      </c>
      <c r="M2398" s="1"/>
    </row>
    <row r="2399" spans="2:13" x14ac:dyDescent="0.25">
      <c r="B2399">
        <v>46</v>
      </c>
      <c r="C2399">
        <v>-84</v>
      </c>
      <c r="D2399">
        <v>1</v>
      </c>
      <c r="E2399">
        <v>1</v>
      </c>
      <c r="F2399" s="1">
        <v>-52.94</v>
      </c>
      <c r="G2399" s="1">
        <v>-56</v>
      </c>
      <c r="H2399" s="1">
        <v>1.9</v>
      </c>
      <c r="I2399" s="1">
        <v>3.06</v>
      </c>
      <c r="J2399" s="1">
        <v>1.61</v>
      </c>
      <c r="K2399" s="19">
        <v>0.55699999999999994</v>
      </c>
      <c r="L2399" s="8">
        <v>0.92</v>
      </c>
      <c r="M2399" s="1"/>
    </row>
    <row r="2400" spans="2:13" x14ac:dyDescent="0.25">
      <c r="B2400">
        <v>47</v>
      </c>
      <c r="C2400">
        <v>-84</v>
      </c>
      <c r="D2400">
        <v>1</v>
      </c>
      <c r="E2400">
        <v>1</v>
      </c>
      <c r="F2400" s="1">
        <v>-53.31</v>
      </c>
      <c r="G2400" s="1">
        <v>-56.37</v>
      </c>
      <c r="H2400" s="1">
        <v>1.91</v>
      </c>
      <c r="I2400" s="1">
        <v>3.06</v>
      </c>
      <c r="J2400" s="1">
        <v>1.6</v>
      </c>
      <c r="K2400" s="19">
        <v>0.56200000000000006</v>
      </c>
      <c r="L2400" s="8">
        <v>0.92</v>
      </c>
      <c r="M2400" s="1"/>
    </row>
    <row r="2401" spans="2:13" x14ac:dyDescent="0.25">
      <c r="B2401">
        <v>48</v>
      </c>
      <c r="C2401">
        <v>-84</v>
      </c>
      <c r="D2401">
        <v>1</v>
      </c>
      <c r="E2401">
        <v>1</v>
      </c>
      <c r="F2401" s="1">
        <v>-53.63</v>
      </c>
      <c r="G2401" s="1">
        <v>-56.68</v>
      </c>
      <c r="H2401" s="1">
        <v>1.92</v>
      </c>
      <c r="I2401" s="1">
        <v>3.05</v>
      </c>
      <c r="J2401" s="1">
        <v>1.59</v>
      </c>
      <c r="K2401" s="19">
        <v>0.56500000000000006</v>
      </c>
      <c r="L2401" s="8">
        <v>0.90400000000000003</v>
      </c>
      <c r="M2401" s="1"/>
    </row>
    <row r="2402" spans="2:13" x14ac:dyDescent="0.25">
      <c r="B2402">
        <v>49</v>
      </c>
      <c r="C2402">
        <v>-84</v>
      </c>
      <c r="D2402">
        <v>1</v>
      </c>
      <c r="E2402">
        <v>1</v>
      </c>
      <c r="F2402" s="1">
        <v>-53.82</v>
      </c>
      <c r="G2402" s="1">
        <v>-56.84</v>
      </c>
      <c r="H2402" s="1">
        <v>1.91</v>
      </c>
      <c r="I2402" s="1">
        <v>3.02</v>
      </c>
      <c r="J2402" s="1">
        <v>1.58</v>
      </c>
      <c r="K2402" s="19">
        <v>0.56500000000000006</v>
      </c>
      <c r="L2402" s="8">
        <v>0.90400000000000003</v>
      </c>
      <c r="M2402" s="1"/>
    </row>
    <row r="2403" spans="2:13" x14ac:dyDescent="0.25">
      <c r="B2403">
        <v>50</v>
      </c>
      <c r="C2403">
        <v>-84</v>
      </c>
      <c r="D2403">
        <v>1</v>
      </c>
      <c r="E2403">
        <v>1</v>
      </c>
      <c r="F2403" s="1">
        <v>-53.99</v>
      </c>
      <c r="G2403" s="1">
        <v>-56.96</v>
      </c>
      <c r="H2403" s="1">
        <v>1.91</v>
      </c>
      <c r="I2403" s="1">
        <v>2.97</v>
      </c>
      <c r="J2403" s="1">
        <v>1.56</v>
      </c>
      <c r="K2403" s="19">
        <v>0.56399999999999995</v>
      </c>
      <c r="L2403" s="8">
        <v>0.90400000000000003</v>
      </c>
      <c r="M2403" s="1"/>
    </row>
    <row r="2404" spans="2:13" x14ac:dyDescent="0.25">
      <c r="B2404">
        <v>51</v>
      </c>
      <c r="C2404">
        <v>-84</v>
      </c>
      <c r="D2404">
        <v>1</v>
      </c>
      <c r="E2404">
        <v>1</v>
      </c>
      <c r="F2404" s="1">
        <v>-54.14</v>
      </c>
      <c r="G2404" s="1">
        <v>-57.05</v>
      </c>
      <c r="H2404" s="1">
        <v>1.9</v>
      </c>
      <c r="I2404" s="1">
        <v>2.91</v>
      </c>
      <c r="J2404" s="1">
        <v>1.53</v>
      </c>
      <c r="K2404" s="19">
        <v>0.56099999999999994</v>
      </c>
      <c r="L2404" s="8">
        <v>0.88800000000000001</v>
      </c>
      <c r="M2404" s="1"/>
    </row>
    <row r="2405" spans="2:13" x14ac:dyDescent="0.25">
      <c r="B2405">
        <v>52</v>
      </c>
      <c r="C2405">
        <v>-84</v>
      </c>
      <c r="D2405">
        <v>1</v>
      </c>
      <c r="E2405">
        <v>1</v>
      </c>
      <c r="F2405" s="1">
        <v>-54.27</v>
      </c>
      <c r="G2405" s="1">
        <v>-57.13</v>
      </c>
      <c r="H2405" s="1">
        <v>1.89</v>
      </c>
      <c r="I2405" s="1">
        <v>2.86</v>
      </c>
      <c r="J2405" s="1">
        <v>1.51</v>
      </c>
      <c r="K2405" s="19">
        <v>0.55800000000000005</v>
      </c>
      <c r="L2405" s="8">
        <v>0.88800000000000001</v>
      </c>
      <c r="M2405" s="1"/>
    </row>
    <row r="2406" spans="2:13" x14ac:dyDescent="0.25">
      <c r="B2406">
        <v>53</v>
      </c>
      <c r="C2406">
        <v>-84</v>
      </c>
      <c r="D2406">
        <v>1</v>
      </c>
      <c r="E2406">
        <v>1</v>
      </c>
      <c r="F2406" s="1">
        <v>-54.38</v>
      </c>
      <c r="G2406" s="1">
        <v>-57.18</v>
      </c>
      <c r="H2406" s="1">
        <v>1.88</v>
      </c>
      <c r="I2406" s="1">
        <v>2.8</v>
      </c>
      <c r="J2406" s="1">
        <v>1.48</v>
      </c>
      <c r="K2406" s="19">
        <v>0.55500000000000005</v>
      </c>
      <c r="L2406" s="8">
        <v>0.88800000000000001</v>
      </c>
      <c r="M2406" s="1"/>
    </row>
    <row r="2407" spans="2:13" x14ac:dyDescent="0.25">
      <c r="B2407">
        <v>54</v>
      </c>
      <c r="C2407">
        <v>-84</v>
      </c>
      <c r="D2407">
        <v>1</v>
      </c>
      <c r="E2407">
        <v>1</v>
      </c>
      <c r="F2407" s="1">
        <v>-54.53</v>
      </c>
      <c r="G2407" s="1">
        <v>-57.26</v>
      </c>
      <c r="H2407" s="1">
        <v>1.87</v>
      </c>
      <c r="I2407" s="1">
        <v>2.73</v>
      </c>
      <c r="J2407" s="1">
        <v>1.46</v>
      </c>
      <c r="K2407" s="19">
        <v>0.55100000000000005</v>
      </c>
      <c r="L2407" s="8">
        <v>0.88800000000000001</v>
      </c>
      <c r="M2407" s="1"/>
    </row>
    <row r="2408" spans="2:13" x14ac:dyDescent="0.25">
      <c r="B2408">
        <v>55</v>
      </c>
      <c r="C2408">
        <v>-84</v>
      </c>
      <c r="D2408">
        <v>1</v>
      </c>
      <c r="E2408">
        <v>1</v>
      </c>
      <c r="F2408" s="1">
        <v>-54.69</v>
      </c>
      <c r="G2408" s="1">
        <v>-57.36</v>
      </c>
      <c r="H2408" s="1">
        <v>1.86</v>
      </c>
      <c r="I2408" s="1">
        <v>2.67</v>
      </c>
      <c r="J2408" s="1">
        <v>1.44</v>
      </c>
      <c r="K2408" s="19">
        <v>0.54699999999999993</v>
      </c>
      <c r="L2408" s="8">
        <v>0.88800000000000001</v>
      </c>
      <c r="M2408" s="1"/>
    </row>
    <row r="2409" spans="2:13" x14ac:dyDescent="0.25">
      <c r="B2409">
        <v>56</v>
      </c>
      <c r="C2409">
        <v>-84</v>
      </c>
      <c r="D2409">
        <v>1</v>
      </c>
      <c r="E2409">
        <v>1</v>
      </c>
      <c r="F2409" s="1">
        <v>-54.83</v>
      </c>
      <c r="G2409" s="1">
        <v>-57.45</v>
      </c>
      <c r="H2409" s="1">
        <v>1.85</v>
      </c>
      <c r="I2409" s="1">
        <v>2.62</v>
      </c>
      <c r="J2409" s="1">
        <v>1.42</v>
      </c>
      <c r="K2409" s="19">
        <v>0.54200000000000004</v>
      </c>
      <c r="L2409" s="8">
        <v>0.88800000000000001</v>
      </c>
      <c r="M2409" s="1"/>
    </row>
    <row r="2410" spans="2:13" x14ac:dyDescent="0.25">
      <c r="B2410">
        <v>57</v>
      </c>
      <c r="C2410">
        <v>-84</v>
      </c>
      <c r="D2410">
        <v>1</v>
      </c>
      <c r="E2410">
        <v>1</v>
      </c>
      <c r="F2410" s="1">
        <v>-54.97</v>
      </c>
      <c r="G2410" s="1">
        <v>-57.53</v>
      </c>
      <c r="H2410" s="1">
        <v>1.84</v>
      </c>
      <c r="I2410" s="1">
        <v>2.56</v>
      </c>
      <c r="J2410" s="1">
        <v>1.39</v>
      </c>
      <c r="K2410" s="19">
        <v>0.53699999999999992</v>
      </c>
      <c r="L2410" s="8">
        <v>0.88800000000000001</v>
      </c>
      <c r="M2410" s="1"/>
    </row>
    <row r="2411" spans="2:13" x14ac:dyDescent="0.25">
      <c r="B2411">
        <v>58</v>
      </c>
      <c r="C2411">
        <v>-84</v>
      </c>
      <c r="D2411">
        <v>1</v>
      </c>
      <c r="E2411">
        <v>1</v>
      </c>
      <c r="F2411" s="1">
        <v>-55.09</v>
      </c>
      <c r="G2411" s="1">
        <v>-57.6</v>
      </c>
      <c r="H2411" s="1">
        <v>1.83</v>
      </c>
      <c r="I2411" s="1">
        <v>2.5099999999999998</v>
      </c>
      <c r="J2411" s="1">
        <v>1.37</v>
      </c>
      <c r="K2411" s="19">
        <v>0.53200000000000003</v>
      </c>
      <c r="L2411" s="8">
        <v>0.88800000000000001</v>
      </c>
      <c r="M2411" s="1"/>
    </row>
    <row r="2412" spans="2:13" x14ac:dyDescent="0.25">
      <c r="B2412">
        <v>59</v>
      </c>
      <c r="C2412">
        <v>-84</v>
      </c>
      <c r="D2412">
        <v>1</v>
      </c>
      <c r="E2412">
        <v>1</v>
      </c>
      <c r="F2412" s="1">
        <v>-55.21</v>
      </c>
      <c r="G2412" s="1">
        <v>-57.65</v>
      </c>
      <c r="H2412" s="1">
        <v>1.81</v>
      </c>
      <c r="I2412" s="1">
        <v>2.44</v>
      </c>
      <c r="J2412" s="1">
        <v>1.35</v>
      </c>
      <c r="K2412" s="19">
        <v>0.52600000000000002</v>
      </c>
      <c r="L2412" s="8">
        <v>0.88800000000000001</v>
      </c>
      <c r="M2412" s="1"/>
    </row>
    <row r="2413" spans="2:13" x14ac:dyDescent="0.25">
      <c r="B2413">
        <v>60</v>
      </c>
      <c r="C2413">
        <v>-84</v>
      </c>
      <c r="D2413">
        <v>1</v>
      </c>
      <c r="E2413">
        <v>1</v>
      </c>
      <c r="F2413" s="1">
        <v>-55.33</v>
      </c>
      <c r="G2413" s="1">
        <v>-57.71</v>
      </c>
      <c r="H2413" s="1">
        <v>1.79</v>
      </c>
      <c r="I2413" s="1">
        <v>2.38</v>
      </c>
      <c r="J2413" s="1">
        <v>1.33</v>
      </c>
      <c r="K2413" s="19">
        <v>0.51900000000000002</v>
      </c>
      <c r="L2413" s="8">
        <v>0.88800000000000001</v>
      </c>
      <c r="M2413" s="1"/>
    </row>
    <row r="2414" spans="2:13" x14ac:dyDescent="0.25">
      <c r="B2414">
        <v>61</v>
      </c>
      <c r="C2414">
        <v>-84</v>
      </c>
      <c r="D2414">
        <v>1</v>
      </c>
      <c r="E2414">
        <v>1</v>
      </c>
      <c r="F2414" s="1">
        <v>-55.36</v>
      </c>
      <c r="G2414" s="1">
        <v>-57.66</v>
      </c>
      <c r="H2414" s="1">
        <v>1.77</v>
      </c>
      <c r="I2414" s="1">
        <v>2.2999999999999998</v>
      </c>
      <c r="J2414" s="1">
        <v>1.3</v>
      </c>
      <c r="K2414" s="19">
        <v>0.50800000000000001</v>
      </c>
      <c r="L2414" s="8">
        <v>0.88800000000000001</v>
      </c>
      <c r="M2414" s="1"/>
    </row>
    <row r="2415" spans="2:13" x14ac:dyDescent="0.25">
      <c r="B2415">
        <v>62</v>
      </c>
      <c r="C2415">
        <v>-84</v>
      </c>
      <c r="D2415">
        <v>1</v>
      </c>
      <c r="E2415">
        <v>1</v>
      </c>
      <c r="F2415" s="1">
        <v>-55.4</v>
      </c>
      <c r="G2415" s="1">
        <v>-57.62</v>
      </c>
      <c r="H2415" s="1">
        <v>1.75</v>
      </c>
      <c r="I2415" s="1">
        <v>2.2200000000000002</v>
      </c>
      <c r="J2415" s="1">
        <v>1.27</v>
      </c>
      <c r="K2415" s="19">
        <v>0.498</v>
      </c>
      <c r="L2415" s="8">
        <v>0.873</v>
      </c>
      <c r="M2415" s="1"/>
    </row>
    <row r="2416" spans="2:13" x14ac:dyDescent="0.25">
      <c r="B2416">
        <v>63</v>
      </c>
      <c r="C2416">
        <v>-84</v>
      </c>
      <c r="D2416">
        <v>1</v>
      </c>
      <c r="E2416">
        <v>1</v>
      </c>
      <c r="F2416" s="1">
        <v>-55.44</v>
      </c>
      <c r="G2416" s="1">
        <v>-57.6</v>
      </c>
      <c r="H2416" s="1">
        <v>1.73</v>
      </c>
      <c r="I2416" s="1">
        <v>2.16</v>
      </c>
      <c r="J2416" s="1">
        <v>1.25</v>
      </c>
      <c r="K2416" s="19">
        <v>0.48899999999999999</v>
      </c>
      <c r="L2416" s="8">
        <v>0.873</v>
      </c>
      <c r="M2416" s="1"/>
    </row>
    <row r="2417" spans="2:13" x14ac:dyDescent="0.25">
      <c r="B2417">
        <v>64</v>
      </c>
      <c r="C2417">
        <v>-84</v>
      </c>
      <c r="D2417">
        <v>1</v>
      </c>
      <c r="E2417">
        <v>1</v>
      </c>
      <c r="F2417" s="1">
        <v>-55.46</v>
      </c>
      <c r="G2417" s="1">
        <v>-57.54</v>
      </c>
      <c r="H2417" s="1">
        <v>1.71</v>
      </c>
      <c r="I2417" s="1">
        <v>2.08</v>
      </c>
      <c r="J2417" s="1">
        <v>1.21</v>
      </c>
      <c r="K2417" s="19">
        <v>0.48</v>
      </c>
      <c r="L2417" s="8">
        <v>0.85699999999999998</v>
      </c>
      <c r="M2417" s="1"/>
    </row>
    <row r="2418" spans="2:13" x14ac:dyDescent="0.25">
      <c r="B2418">
        <v>65</v>
      </c>
      <c r="C2418">
        <v>-84</v>
      </c>
      <c r="D2418">
        <v>1</v>
      </c>
      <c r="E2418">
        <v>1</v>
      </c>
      <c r="F2418" s="1">
        <v>-55.46</v>
      </c>
      <c r="G2418" s="1">
        <v>-57.46</v>
      </c>
      <c r="H2418" s="1">
        <v>1.69</v>
      </c>
      <c r="I2418" s="1">
        <v>2</v>
      </c>
      <c r="J2418" s="1">
        <v>1.18</v>
      </c>
      <c r="K2418" s="19">
        <v>0.47</v>
      </c>
      <c r="L2418" s="8">
        <v>0.85699999999999998</v>
      </c>
      <c r="M2418" s="1"/>
    </row>
    <row r="2419" spans="2:13" x14ac:dyDescent="0.25">
      <c r="B2419">
        <v>66</v>
      </c>
      <c r="C2419">
        <v>-84</v>
      </c>
      <c r="D2419">
        <v>1</v>
      </c>
      <c r="E2419">
        <v>1</v>
      </c>
      <c r="F2419" s="1">
        <v>-55.48</v>
      </c>
      <c r="G2419" s="1">
        <v>-57.4</v>
      </c>
      <c r="H2419" s="1">
        <v>1.67</v>
      </c>
      <c r="I2419" s="1">
        <v>1.92</v>
      </c>
      <c r="J2419" s="1">
        <v>1.1399999999999999</v>
      </c>
      <c r="K2419" s="19">
        <v>0.45999999999999996</v>
      </c>
      <c r="L2419" s="8">
        <v>0.85699999999999998</v>
      </c>
      <c r="M2419" s="1"/>
    </row>
    <row r="2420" spans="2:13" x14ac:dyDescent="0.25">
      <c r="B2420">
        <v>67</v>
      </c>
      <c r="C2420">
        <v>-84</v>
      </c>
      <c r="D2420">
        <v>1</v>
      </c>
      <c r="E2420">
        <v>1</v>
      </c>
      <c r="F2420" s="1">
        <v>-55.48</v>
      </c>
      <c r="G2420" s="1">
        <v>-57.32</v>
      </c>
      <c r="H2420" s="1">
        <v>1.66</v>
      </c>
      <c r="I2420" s="1">
        <v>1.84</v>
      </c>
      <c r="J2420" s="1">
        <v>1.1100000000000001</v>
      </c>
      <c r="K2420" s="19">
        <v>0.45199999999999996</v>
      </c>
      <c r="L2420" s="8">
        <v>0.85699999999999998</v>
      </c>
      <c r="M2420" s="1"/>
    </row>
    <row r="2421" spans="2:13" x14ac:dyDescent="0.25">
      <c r="B2421">
        <v>68</v>
      </c>
      <c r="C2421">
        <v>-84</v>
      </c>
      <c r="D2421">
        <v>1</v>
      </c>
      <c r="E2421">
        <v>1</v>
      </c>
      <c r="F2421" s="1">
        <v>-55.5</v>
      </c>
      <c r="G2421" s="1">
        <v>-57.27</v>
      </c>
      <c r="H2421" s="1">
        <v>1.65</v>
      </c>
      <c r="I2421" s="1">
        <v>1.77</v>
      </c>
      <c r="J2421" s="1">
        <v>1.07</v>
      </c>
      <c r="K2421" s="19">
        <v>0.44600000000000001</v>
      </c>
      <c r="L2421" s="8">
        <v>0.84099999999999997</v>
      </c>
      <c r="M2421" s="1"/>
    </row>
    <row r="2422" spans="2:13" x14ac:dyDescent="0.25">
      <c r="B2422">
        <v>69</v>
      </c>
      <c r="C2422">
        <v>-84</v>
      </c>
      <c r="D2422">
        <v>1</v>
      </c>
      <c r="E2422">
        <v>1</v>
      </c>
      <c r="F2422" s="1">
        <v>-55.56</v>
      </c>
      <c r="G2422" s="1">
        <v>-57.27</v>
      </c>
      <c r="H2422" s="1">
        <v>1.64</v>
      </c>
      <c r="I2422" s="1">
        <v>1.71</v>
      </c>
      <c r="J2422" s="1">
        <v>1.04</v>
      </c>
      <c r="K2422" s="19">
        <v>0.439</v>
      </c>
      <c r="L2422" s="8">
        <v>0.84099999999999997</v>
      </c>
      <c r="M2422" s="1"/>
    </row>
    <row r="2423" spans="2:13" x14ac:dyDescent="0.25">
      <c r="B2423">
        <v>70</v>
      </c>
      <c r="C2423">
        <v>-84</v>
      </c>
      <c r="D2423">
        <v>1</v>
      </c>
      <c r="E2423">
        <v>1</v>
      </c>
      <c r="F2423" s="1">
        <v>-55.63</v>
      </c>
      <c r="G2423" s="1">
        <v>-57.29</v>
      </c>
      <c r="H2423" s="1">
        <v>1.63</v>
      </c>
      <c r="I2423" s="1">
        <v>1.66</v>
      </c>
      <c r="J2423" s="1">
        <v>1.02</v>
      </c>
      <c r="K2423" s="19">
        <v>0.434</v>
      </c>
      <c r="L2423" s="8">
        <v>0.84099999999999997</v>
      </c>
      <c r="M2423" s="1"/>
    </row>
    <row r="2424" spans="2:13" x14ac:dyDescent="0.25">
      <c r="B2424">
        <v>71</v>
      </c>
      <c r="C2424">
        <v>-84</v>
      </c>
      <c r="D2424">
        <v>1</v>
      </c>
      <c r="E2424">
        <v>1</v>
      </c>
      <c r="F2424" s="1">
        <v>-55.77</v>
      </c>
      <c r="G2424" s="1">
        <v>-57.4</v>
      </c>
      <c r="H2424" s="1">
        <v>1.62</v>
      </c>
      <c r="I2424" s="1">
        <v>1.63</v>
      </c>
      <c r="J2424" s="1">
        <v>1</v>
      </c>
      <c r="K2424" s="19">
        <v>0.43200000000000005</v>
      </c>
      <c r="L2424" s="8">
        <v>0.84099999999999997</v>
      </c>
      <c r="M2424" s="1"/>
    </row>
    <row r="2425" spans="2:13" x14ac:dyDescent="0.25">
      <c r="B2425">
        <v>72</v>
      </c>
      <c r="C2425">
        <v>-84</v>
      </c>
      <c r="D2425">
        <v>1</v>
      </c>
      <c r="E2425">
        <v>1</v>
      </c>
      <c r="F2425" s="1">
        <v>-55.87</v>
      </c>
      <c r="G2425" s="1">
        <v>-57.46</v>
      </c>
      <c r="H2425" s="1">
        <v>1.62</v>
      </c>
      <c r="I2425" s="1">
        <v>1.59</v>
      </c>
      <c r="J2425" s="1">
        <v>0.98</v>
      </c>
      <c r="K2425" s="19">
        <v>0.42899999999999999</v>
      </c>
      <c r="L2425" s="8">
        <v>0.84099999999999997</v>
      </c>
      <c r="M2425" s="1"/>
    </row>
    <row r="2426" spans="2:13" x14ac:dyDescent="0.25">
      <c r="B2426">
        <v>73</v>
      </c>
      <c r="C2426">
        <v>-84</v>
      </c>
      <c r="D2426">
        <v>1</v>
      </c>
      <c r="E2426">
        <v>1</v>
      </c>
      <c r="F2426" s="1">
        <v>-55.91</v>
      </c>
      <c r="G2426" s="1">
        <v>-57.46</v>
      </c>
      <c r="H2426" s="1">
        <v>1.61</v>
      </c>
      <c r="I2426" s="1">
        <v>1.55</v>
      </c>
      <c r="J2426" s="1">
        <v>0.96</v>
      </c>
      <c r="K2426" s="19">
        <v>0.42599999999999999</v>
      </c>
      <c r="L2426" s="8">
        <v>0.84099999999999997</v>
      </c>
      <c r="M2426" s="1"/>
    </row>
    <row r="2427" spans="2:13" x14ac:dyDescent="0.25">
      <c r="B2427">
        <v>74</v>
      </c>
      <c r="C2427">
        <v>-84</v>
      </c>
      <c r="D2427">
        <v>1</v>
      </c>
      <c r="E2427">
        <v>1</v>
      </c>
      <c r="F2427" s="1">
        <v>-55.96</v>
      </c>
      <c r="G2427" s="1">
        <v>-57.49</v>
      </c>
      <c r="H2427" s="1">
        <v>1.61</v>
      </c>
      <c r="I2427" s="1">
        <v>1.53</v>
      </c>
      <c r="J2427" s="1">
        <v>0.95</v>
      </c>
      <c r="K2427" s="19">
        <v>0.42500000000000004</v>
      </c>
      <c r="L2427" s="8">
        <v>0.84099999999999997</v>
      </c>
      <c r="M2427" s="1"/>
    </row>
    <row r="2428" spans="2:13" x14ac:dyDescent="0.25">
      <c r="B2428">
        <v>75</v>
      </c>
      <c r="C2428">
        <v>-84</v>
      </c>
      <c r="D2428">
        <v>1</v>
      </c>
      <c r="E2428">
        <v>1</v>
      </c>
      <c r="F2428" s="1">
        <v>-56.03</v>
      </c>
      <c r="G2428" s="1">
        <v>-57.55</v>
      </c>
      <c r="H2428" s="1">
        <v>1.61</v>
      </c>
      <c r="I2428" s="1">
        <v>1.52</v>
      </c>
      <c r="J2428" s="1">
        <v>0.95</v>
      </c>
      <c r="K2428" s="19">
        <v>0.42700000000000005</v>
      </c>
      <c r="L2428" s="8">
        <v>0.84099999999999997</v>
      </c>
      <c r="M2428" s="1"/>
    </row>
    <row r="2429" spans="2:13" x14ac:dyDescent="0.25">
      <c r="B2429">
        <v>76</v>
      </c>
      <c r="C2429">
        <v>-84</v>
      </c>
      <c r="D2429">
        <v>1</v>
      </c>
      <c r="E2429">
        <v>1</v>
      </c>
      <c r="F2429" s="1">
        <v>-56.08</v>
      </c>
      <c r="G2429" s="1">
        <v>-57.6</v>
      </c>
      <c r="H2429" s="1">
        <v>1.61</v>
      </c>
      <c r="I2429" s="1">
        <v>1.52</v>
      </c>
      <c r="J2429" s="1">
        <v>0.95</v>
      </c>
      <c r="K2429" s="19">
        <v>0.42700000000000005</v>
      </c>
      <c r="L2429" s="8">
        <v>0.84099999999999997</v>
      </c>
      <c r="M2429" s="1"/>
    </row>
    <row r="2430" spans="2:13" x14ac:dyDescent="0.25">
      <c r="B2430">
        <v>77</v>
      </c>
      <c r="C2430">
        <v>-84</v>
      </c>
      <c r="D2430">
        <v>1</v>
      </c>
      <c r="E2430">
        <v>1</v>
      </c>
      <c r="F2430" s="1">
        <v>-56.14</v>
      </c>
      <c r="G2430" s="1">
        <v>-57.67</v>
      </c>
      <c r="H2430" s="1">
        <v>1.61</v>
      </c>
      <c r="I2430" s="1">
        <v>1.53</v>
      </c>
      <c r="J2430" s="1">
        <v>0.95</v>
      </c>
      <c r="K2430" s="19">
        <v>0.42899999999999999</v>
      </c>
      <c r="L2430" s="8">
        <v>0.84099999999999997</v>
      </c>
      <c r="M2430" s="1"/>
    </row>
    <row r="2431" spans="2:13" x14ac:dyDescent="0.25">
      <c r="B2431">
        <v>78</v>
      </c>
      <c r="C2431">
        <v>-84</v>
      </c>
      <c r="D2431">
        <v>1</v>
      </c>
      <c r="E2431">
        <v>1</v>
      </c>
      <c r="F2431" s="1">
        <v>-56.19</v>
      </c>
      <c r="G2431" s="1">
        <v>-57.72</v>
      </c>
      <c r="H2431" s="1">
        <v>1.6</v>
      </c>
      <c r="I2431" s="1">
        <v>1.53</v>
      </c>
      <c r="J2431" s="1">
        <v>0.95</v>
      </c>
      <c r="K2431" s="19">
        <v>0.42999999999999994</v>
      </c>
      <c r="L2431" s="8">
        <v>0.84099999999999997</v>
      </c>
      <c r="M2431" s="1"/>
    </row>
    <row r="2432" spans="2:13" x14ac:dyDescent="0.25">
      <c r="B2432">
        <v>79</v>
      </c>
      <c r="C2432">
        <v>-84</v>
      </c>
      <c r="D2432">
        <v>1</v>
      </c>
      <c r="E2432">
        <v>1</v>
      </c>
      <c r="F2432" s="1">
        <v>-56.21</v>
      </c>
      <c r="G2432" s="1">
        <v>-57.74</v>
      </c>
      <c r="H2432" s="1">
        <v>1.6</v>
      </c>
      <c r="I2432" s="1">
        <v>1.53</v>
      </c>
      <c r="J2432" s="1">
        <v>0.96</v>
      </c>
      <c r="K2432" s="19">
        <v>0.42899999999999999</v>
      </c>
      <c r="L2432" s="8">
        <v>0.85699999999999998</v>
      </c>
      <c r="M2432" s="1"/>
    </row>
    <row r="2433" spans="2:13" x14ac:dyDescent="0.25">
      <c r="B2433">
        <v>80</v>
      </c>
      <c r="C2433">
        <v>-84</v>
      </c>
      <c r="D2433">
        <v>1</v>
      </c>
      <c r="E2433">
        <v>1</v>
      </c>
      <c r="F2433" s="1">
        <v>-56.21</v>
      </c>
      <c r="G2433" s="1">
        <v>-57.75</v>
      </c>
      <c r="H2433" s="1">
        <v>1.6</v>
      </c>
      <c r="I2433" s="1">
        <v>1.54</v>
      </c>
      <c r="J2433" s="1">
        <v>0.97</v>
      </c>
      <c r="K2433" s="19">
        <v>0.42999999999999994</v>
      </c>
      <c r="L2433" s="8">
        <v>0.85699999999999998</v>
      </c>
      <c r="M2433" s="1"/>
    </row>
    <row r="2434" spans="2:13" x14ac:dyDescent="0.25">
      <c r="B2434">
        <v>81</v>
      </c>
      <c r="C2434">
        <v>-84</v>
      </c>
      <c r="D2434">
        <v>1</v>
      </c>
      <c r="E2434">
        <v>1</v>
      </c>
      <c r="F2434" s="1">
        <v>-56.22</v>
      </c>
      <c r="G2434" s="1">
        <v>-57.78</v>
      </c>
      <c r="H2434" s="1">
        <v>1.59</v>
      </c>
      <c r="I2434" s="1">
        <v>1.56</v>
      </c>
      <c r="J2434" s="1">
        <v>0.98</v>
      </c>
      <c r="K2434" s="19">
        <v>0.43099999999999999</v>
      </c>
      <c r="L2434" s="8">
        <v>0.85699999999999998</v>
      </c>
      <c r="M2434" s="1"/>
    </row>
    <row r="2435" spans="2:13" x14ac:dyDescent="0.25">
      <c r="B2435">
        <v>82</v>
      </c>
      <c r="C2435">
        <v>-84</v>
      </c>
      <c r="D2435">
        <v>1</v>
      </c>
      <c r="E2435">
        <v>1</v>
      </c>
      <c r="F2435" s="1">
        <v>-56.2</v>
      </c>
      <c r="G2435" s="1">
        <v>-57.76</v>
      </c>
      <c r="H2435" s="1">
        <v>1.59</v>
      </c>
      <c r="I2435" s="1">
        <v>1.56</v>
      </c>
      <c r="J2435" s="1">
        <v>0.99</v>
      </c>
      <c r="K2435" s="19">
        <v>0.42999999999999994</v>
      </c>
      <c r="L2435" s="8">
        <v>0.85699999999999998</v>
      </c>
      <c r="M2435" s="1"/>
    </row>
    <row r="2436" spans="2:13" x14ac:dyDescent="0.25">
      <c r="B2436">
        <v>83</v>
      </c>
      <c r="C2436">
        <v>-84</v>
      </c>
      <c r="D2436">
        <v>1</v>
      </c>
      <c r="E2436">
        <v>1</v>
      </c>
      <c r="F2436" s="1">
        <v>-56.08</v>
      </c>
      <c r="G2436" s="1">
        <v>-57.64</v>
      </c>
      <c r="H2436" s="1">
        <v>1.57</v>
      </c>
      <c r="I2436" s="1">
        <v>1.56</v>
      </c>
      <c r="J2436" s="1">
        <v>0.99</v>
      </c>
      <c r="K2436" s="19">
        <v>0.42599999999999999</v>
      </c>
      <c r="L2436" s="8">
        <v>0.85699999999999998</v>
      </c>
      <c r="M2436" s="1"/>
    </row>
    <row r="2437" spans="2:13" x14ac:dyDescent="0.25">
      <c r="B2437">
        <v>84</v>
      </c>
      <c r="C2437">
        <v>-84</v>
      </c>
      <c r="D2437">
        <v>1</v>
      </c>
      <c r="E2437">
        <v>1</v>
      </c>
      <c r="F2437" s="1">
        <v>-55.98</v>
      </c>
      <c r="G2437" s="1">
        <v>-57.53</v>
      </c>
      <c r="H2437" s="1">
        <v>1.56</v>
      </c>
      <c r="I2437" s="1">
        <v>1.55</v>
      </c>
      <c r="J2437" s="1">
        <v>0.99</v>
      </c>
      <c r="K2437" s="19">
        <v>0.42299999999999999</v>
      </c>
      <c r="L2437" s="8">
        <v>0.85699999999999998</v>
      </c>
      <c r="M2437" s="1"/>
    </row>
    <row r="2438" spans="2:13" x14ac:dyDescent="0.25">
      <c r="B2438">
        <v>85</v>
      </c>
      <c r="C2438">
        <v>-84</v>
      </c>
      <c r="D2438">
        <v>1</v>
      </c>
      <c r="E2438">
        <v>1</v>
      </c>
      <c r="F2438" s="1">
        <v>-55.94</v>
      </c>
      <c r="G2438" s="1">
        <v>-57.48</v>
      </c>
      <c r="H2438" s="1">
        <v>1.56</v>
      </c>
      <c r="I2438" s="1">
        <v>1.54</v>
      </c>
      <c r="J2438" s="1">
        <v>0.99</v>
      </c>
      <c r="K2438" s="19">
        <v>0.42000000000000004</v>
      </c>
      <c r="L2438" s="8">
        <v>0.873</v>
      </c>
      <c r="M2438" s="1"/>
    </row>
    <row r="2439" spans="2:13" x14ac:dyDescent="0.25">
      <c r="B2439">
        <v>86</v>
      </c>
      <c r="C2439">
        <v>-84</v>
      </c>
      <c r="D2439">
        <v>1</v>
      </c>
      <c r="E2439">
        <v>1</v>
      </c>
      <c r="F2439" s="1">
        <v>-55.78</v>
      </c>
      <c r="G2439" s="1">
        <v>-57.31</v>
      </c>
      <c r="H2439" s="1">
        <v>1.54</v>
      </c>
      <c r="I2439" s="1">
        <v>1.53</v>
      </c>
      <c r="J2439" s="1">
        <v>0.99</v>
      </c>
      <c r="K2439" s="19">
        <v>0.41500000000000004</v>
      </c>
      <c r="L2439" s="8">
        <v>0.873</v>
      </c>
      <c r="M2439" s="1"/>
    </row>
    <row r="2440" spans="2:13" x14ac:dyDescent="0.25">
      <c r="B2440">
        <v>87</v>
      </c>
      <c r="C2440">
        <v>-84</v>
      </c>
      <c r="D2440">
        <v>1</v>
      </c>
      <c r="E2440">
        <v>1</v>
      </c>
      <c r="F2440" s="1">
        <v>-55.55</v>
      </c>
      <c r="G2440" s="1">
        <v>-57.06</v>
      </c>
      <c r="H2440" s="1">
        <v>1.52</v>
      </c>
      <c r="I2440" s="1">
        <v>1.51</v>
      </c>
      <c r="J2440" s="1">
        <v>0.99</v>
      </c>
      <c r="K2440" s="19">
        <v>0.40899999999999997</v>
      </c>
      <c r="L2440" s="8">
        <v>0.873</v>
      </c>
      <c r="M2440" s="1"/>
    </row>
    <row r="2441" spans="2:13" x14ac:dyDescent="0.25">
      <c r="B2441">
        <v>88</v>
      </c>
      <c r="C2441">
        <v>-84</v>
      </c>
      <c r="D2441">
        <v>1</v>
      </c>
      <c r="E2441">
        <v>1</v>
      </c>
      <c r="F2441" s="1">
        <v>-55.28</v>
      </c>
      <c r="G2441" s="1">
        <v>-56.78</v>
      </c>
      <c r="H2441" s="1">
        <v>1.51</v>
      </c>
      <c r="I2441" s="1">
        <v>1.5</v>
      </c>
      <c r="J2441" s="1">
        <v>1</v>
      </c>
      <c r="K2441" s="19">
        <v>0.40500000000000003</v>
      </c>
      <c r="L2441" s="8">
        <v>0.873</v>
      </c>
      <c r="M2441" s="1"/>
    </row>
    <row r="2442" spans="2:13" x14ac:dyDescent="0.25">
      <c r="B2442">
        <v>89</v>
      </c>
      <c r="C2442">
        <v>-84</v>
      </c>
      <c r="D2442">
        <v>1</v>
      </c>
      <c r="E2442">
        <v>1</v>
      </c>
      <c r="F2442" s="1">
        <v>-54.96</v>
      </c>
      <c r="G2442" s="1">
        <v>-56.46</v>
      </c>
      <c r="H2442" s="1">
        <v>1.49</v>
      </c>
      <c r="I2442" s="1">
        <v>1.5</v>
      </c>
      <c r="J2442" s="1">
        <v>1</v>
      </c>
      <c r="K2442" s="19">
        <v>0.4</v>
      </c>
      <c r="L2442" s="8">
        <v>0.873</v>
      </c>
      <c r="M2442" s="1"/>
    </row>
    <row r="2443" spans="2:13" x14ac:dyDescent="0.25">
      <c r="B2443">
        <v>90</v>
      </c>
      <c r="C2443">
        <v>-84</v>
      </c>
      <c r="D2443">
        <v>1</v>
      </c>
      <c r="E2443">
        <v>1</v>
      </c>
      <c r="F2443" s="1">
        <v>-54.58</v>
      </c>
      <c r="G2443" s="1">
        <v>-56.06</v>
      </c>
      <c r="H2443" s="1">
        <v>1.47</v>
      </c>
      <c r="I2443" s="1">
        <v>1.48</v>
      </c>
      <c r="J2443" s="1">
        <v>1.01</v>
      </c>
      <c r="K2443" s="19">
        <v>0.39300000000000002</v>
      </c>
      <c r="L2443" s="8">
        <v>0.873</v>
      </c>
      <c r="M2443" s="1"/>
    </row>
    <row r="2444" spans="2:13" x14ac:dyDescent="0.25">
      <c r="B2444">
        <v>91</v>
      </c>
      <c r="C2444">
        <v>-84</v>
      </c>
      <c r="D2444">
        <v>1</v>
      </c>
      <c r="E2444">
        <v>1</v>
      </c>
      <c r="F2444" s="1">
        <v>-54.31</v>
      </c>
      <c r="G2444" s="1">
        <v>-55.8</v>
      </c>
      <c r="H2444" s="1">
        <v>1.47</v>
      </c>
      <c r="I2444" s="1">
        <v>1.49</v>
      </c>
      <c r="J2444" s="1">
        <v>1.01</v>
      </c>
      <c r="K2444" s="19">
        <v>0.39300000000000002</v>
      </c>
      <c r="L2444" s="8">
        <v>0.873</v>
      </c>
      <c r="M2444" s="1"/>
    </row>
    <row r="2445" spans="2:13" x14ac:dyDescent="0.25">
      <c r="B2445">
        <v>92</v>
      </c>
      <c r="C2445">
        <v>-84</v>
      </c>
      <c r="D2445">
        <v>1</v>
      </c>
      <c r="E2445">
        <v>1</v>
      </c>
      <c r="F2445" s="1">
        <v>-54.13</v>
      </c>
      <c r="G2445" s="1">
        <v>-55.66</v>
      </c>
      <c r="H2445" s="1">
        <v>1.47</v>
      </c>
      <c r="I2445" s="1">
        <v>1.53</v>
      </c>
      <c r="J2445" s="1">
        <v>1.04</v>
      </c>
      <c r="K2445" s="19">
        <v>0.39700000000000002</v>
      </c>
      <c r="L2445" s="8">
        <v>0.873</v>
      </c>
      <c r="M2445" s="1"/>
    </row>
    <row r="2446" spans="2:13" x14ac:dyDescent="0.25">
      <c r="B2446">
        <v>93</v>
      </c>
      <c r="C2446">
        <v>-84</v>
      </c>
      <c r="D2446">
        <v>1</v>
      </c>
      <c r="E2446">
        <v>1</v>
      </c>
      <c r="F2446" s="1">
        <v>-54.15</v>
      </c>
      <c r="G2446" s="1">
        <v>-55.73</v>
      </c>
      <c r="H2446" s="1">
        <v>1.48</v>
      </c>
      <c r="I2446" s="1">
        <v>1.58</v>
      </c>
      <c r="J2446" s="1">
        <v>1.07</v>
      </c>
      <c r="K2446" s="19">
        <v>0.40300000000000002</v>
      </c>
      <c r="L2446" s="8">
        <v>0.88800000000000001</v>
      </c>
      <c r="M2446" s="1"/>
    </row>
    <row r="2447" spans="2:13" x14ac:dyDescent="0.25">
      <c r="B2447">
        <v>94</v>
      </c>
      <c r="C2447">
        <v>-84</v>
      </c>
      <c r="D2447">
        <v>1</v>
      </c>
      <c r="E2447">
        <v>1</v>
      </c>
      <c r="F2447" s="1">
        <v>-54.15</v>
      </c>
      <c r="G2447" s="1">
        <v>-55.79</v>
      </c>
      <c r="H2447" s="1">
        <v>1.48</v>
      </c>
      <c r="I2447" s="1">
        <v>1.64</v>
      </c>
      <c r="J2447" s="1">
        <v>1.1000000000000001</v>
      </c>
      <c r="K2447" s="19">
        <v>0.41099999999999998</v>
      </c>
      <c r="L2447" s="8">
        <v>0.90400000000000003</v>
      </c>
      <c r="M2447" s="1"/>
    </row>
    <row r="2448" spans="2:13" x14ac:dyDescent="0.25">
      <c r="B2448">
        <v>95</v>
      </c>
      <c r="C2448">
        <v>-84</v>
      </c>
      <c r="D2448">
        <v>1</v>
      </c>
      <c r="E2448">
        <v>1</v>
      </c>
      <c r="F2448" s="1">
        <v>-54.08</v>
      </c>
      <c r="G2448" s="1">
        <v>-55.77</v>
      </c>
      <c r="H2448" s="1">
        <v>1.49</v>
      </c>
      <c r="I2448" s="1">
        <v>1.69</v>
      </c>
      <c r="J2448" s="1">
        <v>1.1299999999999999</v>
      </c>
      <c r="K2448" s="19">
        <v>0.41899999999999998</v>
      </c>
      <c r="L2448" s="8">
        <v>0.90400000000000003</v>
      </c>
      <c r="M2448" s="1"/>
    </row>
    <row r="2449" spans="2:13" x14ac:dyDescent="0.25">
      <c r="B2449">
        <v>96</v>
      </c>
      <c r="C2449">
        <v>-84</v>
      </c>
      <c r="D2449">
        <v>1</v>
      </c>
      <c r="E2449">
        <v>1</v>
      </c>
      <c r="F2449" s="1">
        <v>-54.09</v>
      </c>
      <c r="G2449" s="1">
        <v>-55.83</v>
      </c>
      <c r="H2449" s="1">
        <v>1.5</v>
      </c>
      <c r="I2449" s="1">
        <v>1.74</v>
      </c>
      <c r="J2449" s="1">
        <v>1.1599999999999999</v>
      </c>
      <c r="K2449" s="19">
        <v>0.42399999999999999</v>
      </c>
      <c r="L2449" s="8">
        <v>0.90400000000000003</v>
      </c>
      <c r="M2449" s="1"/>
    </row>
    <row r="2450" spans="2:13" x14ac:dyDescent="0.25">
      <c r="B2450">
        <v>97</v>
      </c>
      <c r="C2450">
        <v>-84</v>
      </c>
      <c r="D2450">
        <v>1</v>
      </c>
      <c r="E2450">
        <v>1</v>
      </c>
      <c r="F2450" s="1">
        <v>-54.09</v>
      </c>
      <c r="G2450" s="1">
        <v>-55.87</v>
      </c>
      <c r="H2450" s="1">
        <v>1.5</v>
      </c>
      <c r="I2450" s="1">
        <v>1.78</v>
      </c>
      <c r="J2450" s="1">
        <v>1.18</v>
      </c>
      <c r="K2450" s="19">
        <v>0.42799999999999999</v>
      </c>
      <c r="L2450" s="8">
        <v>0.90400000000000003</v>
      </c>
      <c r="M2450" s="1"/>
    </row>
    <row r="2451" spans="2:13" x14ac:dyDescent="0.25">
      <c r="B2451">
        <v>98</v>
      </c>
      <c r="C2451">
        <v>-84</v>
      </c>
      <c r="D2451">
        <v>1</v>
      </c>
      <c r="E2451">
        <v>1</v>
      </c>
      <c r="F2451" s="1">
        <v>-54</v>
      </c>
      <c r="G2451" s="1">
        <v>-55.81</v>
      </c>
      <c r="H2451" s="1">
        <v>1.5</v>
      </c>
      <c r="I2451" s="1">
        <v>1.81</v>
      </c>
      <c r="J2451" s="1">
        <v>1.21</v>
      </c>
      <c r="K2451" s="19">
        <v>0.42999999999999994</v>
      </c>
      <c r="L2451" s="8">
        <v>0.92</v>
      </c>
      <c r="M2451" s="1"/>
    </row>
    <row r="2452" spans="2:13" x14ac:dyDescent="0.25">
      <c r="B2452">
        <v>99</v>
      </c>
      <c r="C2452">
        <v>-84</v>
      </c>
      <c r="D2452">
        <v>1</v>
      </c>
      <c r="E2452">
        <v>1</v>
      </c>
      <c r="F2452" s="1">
        <v>-53.88</v>
      </c>
      <c r="G2452" s="1">
        <v>-55.71</v>
      </c>
      <c r="H2452" s="1">
        <v>1.5</v>
      </c>
      <c r="I2452" s="1">
        <v>1.83</v>
      </c>
      <c r="J2452" s="1">
        <v>1.22</v>
      </c>
      <c r="K2452" s="19">
        <v>0.43099999999999999</v>
      </c>
      <c r="L2452" s="8">
        <v>0.92</v>
      </c>
      <c r="M2452" s="1"/>
    </row>
    <row r="2453" spans="2:13" x14ac:dyDescent="0.25">
      <c r="B2453">
        <v>100</v>
      </c>
      <c r="C2453">
        <v>-84</v>
      </c>
      <c r="D2453">
        <v>1</v>
      </c>
      <c r="E2453">
        <v>1</v>
      </c>
      <c r="F2453" s="1">
        <v>-53.78</v>
      </c>
      <c r="G2453" s="1">
        <v>-55.65</v>
      </c>
      <c r="H2453" s="1">
        <v>1.5</v>
      </c>
      <c r="I2453" s="1">
        <v>1.87</v>
      </c>
      <c r="J2453" s="1">
        <v>1.25</v>
      </c>
      <c r="K2453" s="19">
        <v>0.433</v>
      </c>
      <c r="L2453" s="8">
        <v>0.92</v>
      </c>
      <c r="M2453" s="1"/>
    </row>
    <row r="2454" spans="2:13" x14ac:dyDescent="0.25">
      <c r="B2454">
        <v>101</v>
      </c>
      <c r="C2454">
        <v>-84</v>
      </c>
      <c r="D2454">
        <v>1</v>
      </c>
      <c r="E2454">
        <v>1</v>
      </c>
      <c r="F2454" s="1">
        <v>-53.53</v>
      </c>
      <c r="G2454" s="1">
        <v>-55.41</v>
      </c>
      <c r="H2454" s="1">
        <v>1.49</v>
      </c>
      <c r="I2454" s="1">
        <v>1.88</v>
      </c>
      <c r="J2454" s="1">
        <v>1.26</v>
      </c>
      <c r="K2454" s="19">
        <v>0.433</v>
      </c>
      <c r="L2454" s="8">
        <v>0.92</v>
      </c>
      <c r="M2454" s="1"/>
    </row>
    <row r="2455" spans="2:13" x14ac:dyDescent="0.25">
      <c r="B2455">
        <v>102</v>
      </c>
      <c r="C2455">
        <v>-84</v>
      </c>
      <c r="D2455">
        <v>1</v>
      </c>
      <c r="E2455">
        <v>1</v>
      </c>
      <c r="F2455" s="1">
        <v>-53.28</v>
      </c>
      <c r="G2455" s="1">
        <v>-55.18</v>
      </c>
      <c r="H2455" s="1">
        <v>1.49</v>
      </c>
      <c r="I2455" s="1">
        <v>1.9</v>
      </c>
      <c r="J2455" s="1">
        <v>1.28</v>
      </c>
      <c r="K2455" s="19">
        <v>0.434</v>
      </c>
      <c r="L2455" s="8">
        <v>0.92</v>
      </c>
      <c r="M2455" s="1"/>
    </row>
    <row r="2456" spans="2:13" x14ac:dyDescent="0.25">
      <c r="B2456">
        <v>103</v>
      </c>
      <c r="C2456">
        <v>-84</v>
      </c>
      <c r="D2456">
        <v>1</v>
      </c>
      <c r="E2456">
        <v>1</v>
      </c>
      <c r="F2456" s="1">
        <v>-53.03</v>
      </c>
      <c r="G2456" s="1">
        <v>-54.96</v>
      </c>
      <c r="H2456" s="1">
        <v>1.48</v>
      </c>
      <c r="I2456" s="1">
        <v>1.93</v>
      </c>
      <c r="J2456" s="1">
        <v>1.3</v>
      </c>
      <c r="K2456" s="19">
        <v>0.43499999999999994</v>
      </c>
      <c r="L2456" s="8">
        <v>0.92</v>
      </c>
      <c r="M2456" s="1"/>
    </row>
    <row r="2457" spans="2:13" x14ac:dyDescent="0.25">
      <c r="B2457">
        <v>104</v>
      </c>
      <c r="C2457">
        <v>-84</v>
      </c>
      <c r="D2457">
        <v>1</v>
      </c>
      <c r="E2457">
        <v>1</v>
      </c>
      <c r="F2457" s="1">
        <v>-52.72</v>
      </c>
      <c r="G2457" s="1">
        <v>-54.7</v>
      </c>
      <c r="H2457" s="1">
        <v>1.48</v>
      </c>
      <c r="I2457" s="1">
        <v>1.98</v>
      </c>
      <c r="J2457" s="1">
        <v>1.33</v>
      </c>
      <c r="K2457" s="19">
        <v>0.43700000000000006</v>
      </c>
      <c r="L2457" s="8">
        <v>0.92</v>
      </c>
      <c r="M2457" s="1"/>
    </row>
    <row r="2458" spans="2:13" x14ac:dyDescent="0.25">
      <c r="B2458">
        <v>105</v>
      </c>
      <c r="C2458">
        <v>-84</v>
      </c>
      <c r="D2458">
        <v>1</v>
      </c>
      <c r="E2458">
        <v>1</v>
      </c>
      <c r="F2458" s="1">
        <v>-52.39</v>
      </c>
      <c r="G2458" s="1">
        <v>-54.41</v>
      </c>
      <c r="H2458" s="1">
        <v>1.48</v>
      </c>
      <c r="I2458" s="1">
        <v>2.02</v>
      </c>
      <c r="J2458" s="1">
        <v>1.36</v>
      </c>
      <c r="K2458" s="19">
        <v>0.43999999999999995</v>
      </c>
      <c r="L2458" s="8">
        <v>0.92</v>
      </c>
      <c r="M2458" s="1"/>
    </row>
    <row r="2459" spans="2:13" x14ac:dyDescent="0.25">
      <c r="B2459">
        <v>106</v>
      </c>
      <c r="C2459">
        <v>-84</v>
      </c>
      <c r="D2459">
        <v>1</v>
      </c>
      <c r="E2459">
        <v>1</v>
      </c>
      <c r="F2459" s="1">
        <v>-52.16</v>
      </c>
      <c r="G2459" s="1">
        <v>-54.23</v>
      </c>
      <c r="H2459" s="1">
        <v>1.49</v>
      </c>
      <c r="I2459" s="1">
        <v>2.0699999999999998</v>
      </c>
      <c r="J2459" s="1">
        <v>1.39</v>
      </c>
      <c r="K2459" s="19">
        <v>0.44600000000000001</v>
      </c>
      <c r="L2459" s="8">
        <v>0.93600000000000005</v>
      </c>
      <c r="M2459" s="1"/>
    </row>
    <row r="2460" spans="2:13" x14ac:dyDescent="0.25">
      <c r="B2460">
        <v>107</v>
      </c>
      <c r="C2460">
        <v>-84</v>
      </c>
      <c r="D2460">
        <v>1</v>
      </c>
      <c r="E2460">
        <v>1</v>
      </c>
      <c r="F2460" s="1">
        <v>-51.94</v>
      </c>
      <c r="G2460" s="1">
        <v>-54.06</v>
      </c>
      <c r="H2460" s="1">
        <v>1.5</v>
      </c>
      <c r="I2460" s="1">
        <v>2.12</v>
      </c>
      <c r="J2460" s="1">
        <v>1.42</v>
      </c>
      <c r="K2460" s="19">
        <v>0.45199999999999996</v>
      </c>
      <c r="L2460" s="8">
        <v>0.93600000000000005</v>
      </c>
      <c r="M2460" s="1"/>
    </row>
    <row r="2461" spans="2:13" x14ac:dyDescent="0.25">
      <c r="B2461">
        <v>108</v>
      </c>
      <c r="C2461">
        <v>-84</v>
      </c>
      <c r="D2461">
        <v>1</v>
      </c>
      <c r="E2461">
        <v>1</v>
      </c>
      <c r="F2461" s="1">
        <v>-51.72</v>
      </c>
      <c r="G2461" s="1">
        <v>-53.9</v>
      </c>
      <c r="H2461" s="1">
        <v>1.5</v>
      </c>
      <c r="I2461" s="1">
        <v>2.1800000000000002</v>
      </c>
      <c r="J2461" s="1">
        <v>1.45</v>
      </c>
      <c r="K2461" s="19">
        <v>0.45699999999999996</v>
      </c>
      <c r="L2461" s="8">
        <v>0.95199999999999996</v>
      </c>
      <c r="M2461" s="1"/>
    </row>
    <row r="2462" spans="2:13" x14ac:dyDescent="0.25">
      <c r="B2462">
        <v>109</v>
      </c>
      <c r="C2462">
        <v>-84</v>
      </c>
      <c r="D2462">
        <v>1</v>
      </c>
      <c r="E2462">
        <v>1</v>
      </c>
      <c r="F2462" s="1">
        <v>-51.55</v>
      </c>
      <c r="G2462" s="1">
        <v>-53.79</v>
      </c>
      <c r="H2462" s="1">
        <v>1.51</v>
      </c>
      <c r="I2462" s="1">
        <v>2.2400000000000002</v>
      </c>
      <c r="J2462" s="1">
        <v>1.48</v>
      </c>
      <c r="K2462" s="19">
        <v>0.46199999999999997</v>
      </c>
      <c r="L2462" s="8">
        <v>0.95199999999999996</v>
      </c>
      <c r="M2462" s="1"/>
    </row>
    <row r="2463" spans="2:13" x14ac:dyDescent="0.25">
      <c r="B2463">
        <v>110</v>
      </c>
      <c r="C2463">
        <v>-84</v>
      </c>
      <c r="D2463">
        <v>1</v>
      </c>
      <c r="E2463">
        <v>1</v>
      </c>
      <c r="F2463" s="1">
        <v>-51.41</v>
      </c>
      <c r="G2463" s="1">
        <v>-53.7</v>
      </c>
      <c r="H2463" s="1">
        <v>1.52</v>
      </c>
      <c r="I2463" s="1">
        <v>2.29</v>
      </c>
      <c r="J2463" s="1">
        <v>1.51</v>
      </c>
      <c r="K2463" s="19">
        <v>0.46800000000000003</v>
      </c>
      <c r="L2463" s="8">
        <v>0.95199999999999996</v>
      </c>
      <c r="M2463" s="1"/>
    </row>
    <row r="2464" spans="2:13" x14ac:dyDescent="0.25">
      <c r="B2464">
        <v>111</v>
      </c>
      <c r="C2464">
        <v>-84</v>
      </c>
      <c r="D2464">
        <v>1</v>
      </c>
      <c r="E2464">
        <v>1</v>
      </c>
      <c r="F2464" s="1">
        <v>-51.18</v>
      </c>
      <c r="G2464" s="1">
        <v>-53.51</v>
      </c>
      <c r="H2464" s="1">
        <v>1.52</v>
      </c>
      <c r="I2464" s="1">
        <v>2.33</v>
      </c>
      <c r="J2464" s="1">
        <v>1.53</v>
      </c>
      <c r="K2464" s="19">
        <v>0.47</v>
      </c>
      <c r="L2464" s="8">
        <v>0.95199999999999996</v>
      </c>
      <c r="M2464" s="1"/>
    </row>
    <row r="2465" spans="2:13" x14ac:dyDescent="0.25">
      <c r="B2465">
        <v>112</v>
      </c>
      <c r="C2465">
        <v>-84</v>
      </c>
      <c r="D2465">
        <v>1</v>
      </c>
      <c r="E2465">
        <v>1</v>
      </c>
      <c r="F2465" s="1">
        <v>-50.94</v>
      </c>
      <c r="G2465" s="1">
        <v>-53.3</v>
      </c>
      <c r="H2465" s="1">
        <v>1.53</v>
      </c>
      <c r="I2465" s="1">
        <v>2.36</v>
      </c>
      <c r="J2465" s="1">
        <v>1.54</v>
      </c>
      <c r="K2465" s="19">
        <v>0.47399999999999998</v>
      </c>
      <c r="L2465" s="8">
        <v>0.95199999999999996</v>
      </c>
      <c r="M2465" s="1"/>
    </row>
    <row r="2466" spans="2:13" x14ac:dyDescent="0.25">
      <c r="B2466">
        <v>113</v>
      </c>
      <c r="C2466">
        <v>-84</v>
      </c>
      <c r="D2466">
        <v>1</v>
      </c>
      <c r="E2466">
        <v>1</v>
      </c>
      <c r="F2466" s="1">
        <v>-50.7</v>
      </c>
      <c r="G2466" s="1">
        <v>-53.07</v>
      </c>
      <c r="H2466" s="1">
        <v>1.53</v>
      </c>
      <c r="I2466" s="1">
        <v>2.37</v>
      </c>
      <c r="J2466" s="1">
        <v>1.55</v>
      </c>
      <c r="K2466" s="19">
        <v>0.47699999999999998</v>
      </c>
      <c r="L2466" s="8">
        <v>0.95199999999999996</v>
      </c>
      <c r="M2466" s="1"/>
    </row>
    <row r="2467" spans="2:13" x14ac:dyDescent="0.25">
      <c r="B2467">
        <v>114</v>
      </c>
      <c r="C2467">
        <v>-84</v>
      </c>
      <c r="D2467">
        <v>1</v>
      </c>
      <c r="E2467">
        <v>1</v>
      </c>
      <c r="F2467" s="1">
        <v>-50.46</v>
      </c>
      <c r="G2467" s="1">
        <v>-52.84</v>
      </c>
      <c r="H2467" s="1">
        <v>1.54</v>
      </c>
      <c r="I2467" s="1">
        <v>2.38</v>
      </c>
      <c r="J2467" s="1">
        <v>1.55</v>
      </c>
      <c r="K2467" s="19">
        <v>0.48</v>
      </c>
      <c r="L2467" s="8">
        <v>0.95199999999999996</v>
      </c>
      <c r="M2467" s="1"/>
    </row>
    <row r="2468" spans="2:13" x14ac:dyDescent="0.25">
      <c r="B2468">
        <v>115</v>
      </c>
      <c r="C2468">
        <v>-84</v>
      </c>
      <c r="D2468">
        <v>1</v>
      </c>
      <c r="E2468">
        <v>1</v>
      </c>
      <c r="F2468" s="1">
        <v>-50.22</v>
      </c>
      <c r="G2468" s="1">
        <v>-52.62</v>
      </c>
      <c r="H2468" s="1">
        <v>1.54</v>
      </c>
      <c r="I2468" s="1">
        <v>2.4</v>
      </c>
      <c r="J2468" s="1">
        <v>1.56</v>
      </c>
      <c r="K2468" s="19">
        <v>0.48300000000000004</v>
      </c>
      <c r="L2468" s="8">
        <v>0.95199999999999996</v>
      </c>
      <c r="M2468" s="1"/>
    </row>
    <row r="2469" spans="2:13" x14ac:dyDescent="0.25">
      <c r="B2469">
        <v>116</v>
      </c>
      <c r="C2469">
        <v>-84</v>
      </c>
      <c r="D2469">
        <v>1</v>
      </c>
      <c r="E2469">
        <v>1</v>
      </c>
      <c r="F2469" s="1">
        <v>-49.91</v>
      </c>
      <c r="G2469" s="1">
        <v>-52.3</v>
      </c>
      <c r="H2469" s="1">
        <v>1.54</v>
      </c>
      <c r="I2469" s="1">
        <v>2.39</v>
      </c>
      <c r="J2469" s="1">
        <v>1.55</v>
      </c>
      <c r="K2469" s="19">
        <v>0.48399999999999999</v>
      </c>
      <c r="L2469" s="8">
        <v>0.95199999999999996</v>
      </c>
      <c r="M2469" s="1"/>
    </row>
    <row r="2470" spans="2:13" x14ac:dyDescent="0.25">
      <c r="B2470">
        <v>117</v>
      </c>
      <c r="C2470">
        <v>-84</v>
      </c>
      <c r="D2470">
        <v>1</v>
      </c>
      <c r="E2470">
        <v>1</v>
      </c>
      <c r="F2470" s="1">
        <v>-49.62</v>
      </c>
      <c r="G2470" s="1">
        <v>-52.01</v>
      </c>
      <c r="H2470" s="1">
        <v>1.55</v>
      </c>
      <c r="I2470" s="1">
        <v>2.39</v>
      </c>
      <c r="J2470" s="1">
        <v>1.54</v>
      </c>
      <c r="K2470" s="19">
        <v>0.48499999999999999</v>
      </c>
      <c r="L2470" s="8">
        <v>0.95199999999999996</v>
      </c>
      <c r="M2470" s="1"/>
    </row>
    <row r="2471" spans="2:13" x14ac:dyDescent="0.25">
      <c r="B2471">
        <v>118</v>
      </c>
      <c r="C2471">
        <v>-84</v>
      </c>
      <c r="D2471">
        <v>1</v>
      </c>
      <c r="E2471">
        <v>1</v>
      </c>
      <c r="F2471" s="1">
        <v>-49.35</v>
      </c>
      <c r="G2471" s="1">
        <v>-51.74</v>
      </c>
      <c r="H2471" s="1">
        <v>1.55</v>
      </c>
      <c r="I2471" s="1">
        <v>2.39</v>
      </c>
      <c r="J2471" s="1">
        <v>1.54</v>
      </c>
      <c r="K2471" s="19">
        <v>0.48699999999999999</v>
      </c>
      <c r="L2471" s="8">
        <v>0.95199999999999996</v>
      </c>
      <c r="M2471" s="1"/>
    </row>
    <row r="2472" spans="2:13" x14ac:dyDescent="0.25">
      <c r="B2472">
        <v>119</v>
      </c>
      <c r="C2472">
        <v>-84</v>
      </c>
      <c r="D2472">
        <v>1</v>
      </c>
      <c r="E2472">
        <v>1</v>
      </c>
      <c r="F2472" s="1">
        <v>-49.08</v>
      </c>
      <c r="G2472" s="1">
        <v>-51.46</v>
      </c>
      <c r="H2472" s="1">
        <v>1.56</v>
      </c>
      <c r="I2472" s="1">
        <v>2.38</v>
      </c>
      <c r="J2472" s="1">
        <v>1.52</v>
      </c>
      <c r="K2472" s="19">
        <v>0.49</v>
      </c>
      <c r="L2472" s="8">
        <v>0.95199999999999996</v>
      </c>
      <c r="M2472" s="1"/>
    </row>
    <row r="2473" spans="2:13" x14ac:dyDescent="0.25">
      <c r="B2473">
        <v>120</v>
      </c>
      <c r="C2473">
        <v>-84</v>
      </c>
      <c r="D2473">
        <v>1</v>
      </c>
      <c r="E2473">
        <v>1</v>
      </c>
      <c r="F2473" s="1">
        <v>-48.79</v>
      </c>
      <c r="G2473" s="1">
        <v>-51.16</v>
      </c>
      <c r="H2473" s="1">
        <v>1.56</v>
      </c>
      <c r="I2473" s="1">
        <v>2.37</v>
      </c>
      <c r="J2473" s="1">
        <v>1.52</v>
      </c>
      <c r="K2473" s="19">
        <v>0.49099999999999999</v>
      </c>
      <c r="L2473" s="8">
        <v>0.93600000000000005</v>
      </c>
      <c r="M2473" s="1"/>
    </row>
    <row r="2474" spans="2:13" x14ac:dyDescent="0.25">
      <c r="B2474">
        <v>121</v>
      </c>
      <c r="C2474">
        <v>-84</v>
      </c>
      <c r="D2474">
        <v>1</v>
      </c>
      <c r="E2474">
        <v>1</v>
      </c>
      <c r="F2474" s="1">
        <v>-48.49</v>
      </c>
      <c r="G2474" s="1">
        <v>-50.86</v>
      </c>
      <c r="H2474" s="1">
        <v>1.57</v>
      </c>
      <c r="I2474" s="1">
        <v>2.37</v>
      </c>
      <c r="J2474" s="1">
        <v>1.51</v>
      </c>
      <c r="K2474" s="19">
        <v>0.49299999999999999</v>
      </c>
      <c r="L2474" s="8">
        <v>0.93600000000000005</v>
      </c>
      <c r="M2474" s="1"/>
    </row>
    <row r="2475" spans="2:13" x14ac:dyDescent="0.25">
      <c r="B2475">
        <v>122</v>
      </c>
      <c r="C2475">
        <v>-84</v>
      </c>
      <c r="D2475">
        <v>1</v>
      </c>
      <c r="E2475">
        <v>1</v>
      </c>
      <c r="F2475" s="1">
        <v>-48.18</v>
      </c>
      <c r="G2475" s="1">
        <v>-50.55</v>
      </c>
      <c r="H2475" s="1">
        <v>1.58</v>
      </c>
      <c r="I2475" s="1">
        <v>2.37</v>
      </c>
      <c r="J2475" s="1">
        <v>1.5</v>
      </c>
      <c r="K2475" s="19">
        <v>0.49399999999999999</v>
      </c>
      <c r="L2475" s="8">
        <v>0.93600000000000005</v>
      </c>
      <c r="M2475" s="1"/>
    </row>
    <row r="2476" spans="2:13" x14ac:dyDescent="0.25">
      <c r="B2476">
        <v>123</v>
      </c>
      <c r="C2476">
        <v>-84</v>
      </c>
      <c r="D2476">
        <v>1</v>
      </c>
      <c r="E2476">
        <v>1</v>
      </c>
      <c r="F2476" s="1">
        <v>-47.9</v>
      </c>
      <c r="G2476" s="1">
        <v>-50.27</v>
      </c>
      <c r="H2476" s="1">
        <v>1.59</v>
      </c>
      <c r="I2476" s="1">
        <v>2.37</v>
      </c>
      <c r="J2476" s="1">
        <v>1.49</v>
      </c>
      <c r="K2476" s="19">
        <v>0.495</v>
      </c>
      <c r="L2476" s="8">
        <v>0.93600000000000005</v>
      </c>
      <c r="M2476" s="1"/>
    </row>
    <row r="2477" spans="2:13" x14ac:dyDescent="0.25">
      <c r="B2477">
        <v>124</v>
      </c>
      <c r="C2477">
        <v>-84</v>
      </c>
      <c r="D2477">
        <v>1</v>
      </c>
      <c r="E2477">
        <v>1</v>
      </c>
      <c r="F2477" s="1">
        <v>-47.7</v>
      </c>
      <c r="G2477" s="1">
        <v>-50.07</v>
      </c>
      <c r="H2477" s="1">
        <v>1.6</v>
      </c>
      <c r="I2477" s="1">
        <v>2.37</v>
      </c>
      <c r="J2477" s="1">
        <v>1.48</v>
      </c>
      <c r="K2477" s="19">
        <v>0.496</v>
      </c>
      <c r="L2477" s="8">
        <v>0.92</v>
      </c>
      <c r="M2477" s="1"/>
    </row>
    <row r="2478" spans="2:13" x14ac:dyDescent="0.25">
      <c r="B2478">
        <v>125</v>
      </c>
      <c r="C2478">
        <v>-84</v>
      </c>
      <c r="D2478">
        <v>1</v>
      </c>
      <c r="E2478">
        <v>1</v>
      </c>
      <c r="F2478" s="1">
        <v>-47.53</v>
      </c>
      <c r="G2478" s="1">
        <v>-49.9</v>
      </c>
      <c r="H2478" s="1">
        <v>1.61</v>
      </c>
      <c r="I2478" s="1">
        <v>2.37</v>
      </c>
      <c r="J2478" s="1">
        <v>1.47</v>
      </c>
      <c r="K2478" s="19">
        <v>0.499</v>
      </c>
      <c r="L2478" s="8">
        <v>0.92</v>
      </c>
      <c r="M2478" s="1"/>
    </row>
    <row r="2479" spans="2:13" x14ac:dyDescent="0.25">
      <c r="B2479">
        <v>126</v>
      </c>
      <c r="C2479">
        <v>-84</v>
      </c>
      <c r="D2479">
        <v>1</v>
      </c>
      <c r="E2479">
        <v>1</v>
      </c>
      <c r="F2479" s="1">
        <v>-47.35</v>
      </c>
      <c r="G2479" s="1">
        <v>-49.71</v>
      </c>
      <c r="H2479" s="1">
        <v>1.62</v>
      </c>
      <c r="I2479" s="1">
        <v>2.36</v>
      </c>
      <c r="J2479" s="1">
        <v>1.45</v>
      </c>
      <c r="K2479" s="19">
        <v>0.497</v>
      </c>
      <c r="L2479" s="8">
        <v>0.92</v>
      </c>
      <c r="M2479" s="1"/>
    </row>
    <row r="2480" spans="2:13" x14ac:dyDescent="0.25">
      <c r="B2480">
        <v>127</v>
      </c>
      <c r="C2480">
        <v>-84</v>
      </c>
      <c r="D2480">
        <v>1</v>
      </c>
      <c r="E2480">
        <v>1</v>
      </c>
      <c r="F2480" s="1">
        <v>-47.14</v>
      </c>
      <c r="G2480" s="1">
        <v>-49.48</v>
      </c>
      <c r="H2480" s="1">
        <v>1.63</v>
      </c>
      <c r="I2480" s="1">
        <v>2.34</v>
      </c>
      <c r="J2480" s="1">
        <v>1.43</v>
      </c>
      <c r="K2480" s="19">
        <v>0.495</v>
      </c>
      <c r="L2480" s="8">
        <v>0.92</v>
      </c>
      <c r="M2480" s="1"/>
    </row>
    <row r="2481" spans="2:13" x14ac:dyDescent="0.25">
      <c r="B2481">
        <v>128</v>
      </c>
      <c r="C2481">
        <v>-84</v>
      </c>
      <c r="D2481">
        <v>1</v>
      </c>
      <c r="E2481">
        <v>1</v>
      </c>
      <c r="F2481" s="1">
        <v>-46.87</v>
      </c>
      <c r="G2481" s="1">
        <v>-49.17</v>
      </c>
      <c r="H2481" s="1">
        <v>1.63</v>
      </c>
      <c r="I2481" s="1">
        <v>2.2999999999999998</v>
      </c>
      <c r="J2481" s="1">
        <v>1.41</v>
      </c>
      <c r="K2481" s="19">
        <v>0.48899999999999999</v>
      </c>
      <c r="L2481" s="8">
        <v>0.92</v>
      </c>
      <c r="M2481" s="1"/>
    </row>
    <row r="2482" spans="2:13" x14ac:dyDescent="0.25">
      <c r="B2482">
        <v>129</v>
      </c>
      <c r="C2482">
        <v>-84</v>
      </c>
      <c r="D2482">
        <v>1</v>
      </c>
      <c r="E2482">
        <v>1</v>
      </c>
      <c r="F2482" s="1">
        <v>-46.54</v>
      </c>
      <c r="G2482" s="1">
        <v>-48.79</v>
      </c>
      <c r="H2482" s="1">
        <v>1.63</v>
      </c>
      <c r="I2482" s="1">
        <v>2.25</v>
      </c>
      <c r="J2482" s="1">
        <v>1.38</v>
      </c>
      <c r="K2482" s="19">
        <v>0.48</v>
      </c>
      <c r="L2482" s="8">
        <v>0.92</v>
      </c>
      <c r="M2482" s="1"/>
    </row>
    <row r="2483" spans="2:13" x14ac:dyDescent="0.25">
      <c r="B2483">
        <v>130</v>
      </c>
      <c r="C2483">
        <v>-84</v>
      </c>
      <c r="D2483">
        <v>1</v>
      </c>
      <c r="E2483">
        <v>1</v>
      </c>
      <c r="F2483" s="1">
        <v>-46.17</v>
      </c>
      <c r="G2483" s="1">
        <v>-48.36</v>
      </c>
      <c r="H2483" s="1">
        <v>1.62</v>
      </c>
      <c r="I2483" s="1">
        <v>2.19</v>
      </c>
      <c r="J2483" s="1">
        <v>1.35</v>
      </c>
      <c r="K2483" s="19">
        <v>0.47100000000000003</v>
      </c>
      <c r="L2483" s="8">
        <v>0.92</v>
      </c>
      <c r="M2483" s="1"/>
    </row>
    <row r="2484" spans="2:13" x14ac:dyDescent="0.25">
      <c r="B2484">
        <v>131</v>
      </c>
      <c r="C2484">
        <v>-84</v>
      </c>
      <c r="D2484">
        <v>1</v>
      </c>
      <c r="E2484">
        <v>1</v>
      </c>
      <c r="F2484" s="1">
        <v>-45.79</v>
      </c>
      <c r="G2484" s="1">
        <v>-47.91</v>
      </c>
      <c r="H2484" s="1">
        <v>1.62</v>
      </c>
      <c r="I2484" s="1">
        <v>2.12</v>
      </c>
      <c r="J2484" s="1">
        <v>1.31</v>
      </c>
      <c r="K2484" s="19">
        <v>0.46300000000000002</v>
      </c>
      <c r="L2484" s="8">
        <v>0.92</v>
      </c>
      <c r="M2484" s="1"/>
    </row>
    <row r="2485" spans="2:13" x14ac:dyDescent="0.25">
      <c r="B2485">
        <v>132</v>
      </c>
      <c r="C2485">
        <v>-84</v>
      </c>
      <c r="D2485">
        <v>1</v>
      </c>
      <c r="E2485">
        <v>1</v>
      </c>
      <c r="F2485" s="1">
        <v>-45.4</v>
      </c>
      <c r="G2485" s="1">
        <v>-47.45</v>
      </c>
      <c r="H2485" s="1">
        <v>1.62</v>
      </c>
      <c r="I2485" s="1">
        <v>2.0499999999999998</v>
      </c>
      <c r="J2485" s="1">
        <v>1.27</v>
      </c>
      <c r="K2485" s="19">
        <v>0.45499999999999996</v>
      </c>
      <c r="L2485" s="8">
        <v>0.92</v>
      </c>
      <c r="M2485" s="1"/>
    </row>
    <row r="2486" spans="2:13" x14ac:dyDescent="0.25">
      <c r="B2486">
        <v>133</v>
      </c>
      <c r="C2486">
        <v>-84</v>
      </c>
      <c r="D2486">
        <v>1</v>
      </c>
      <c r="E2486">
        <v>1</v>
      </c>
      <c r="F2486" s="1">
        <v>-45</v>
      </c>
      <c r="G2486" s="1">
        <v>-46.98</v>
      </c>
      <c r="H2486" s="1">
        <v>1.61</v>
      </c>
      <c r="I2486" s="1">
        <v>1.98</v>
      </c>
      <c r="J2486" s="1">
        <v>1.23</v>
      </c>
      <c r="K2486" s="19">
        <v>0.44900000000000001</v>
      </c>
      <c r="L2486" s="8">
        <v>0.92</v>
      </c>
      <c r="M2486" s="1"/>
    </row>
    <row r="2487" spans="2:13" x14ac:dyDescent="0.25">
      <c r="B2487">
        <v>134</v>
      </c>
      <c r="C2487">
        <v>-84</v>
      </c>
      <c r="D2487">
        <v>1</v>
      </c>
      <c r="E2487">
        <v>1</v>
      </c>
      <c r="F2487" s="1">
        <v>-44.64</v>
      </c>
      <c r="G2487" s="1">
        <v>-46.56</v>
      </c>
      <c r="H2487" s="1">
        <v>1.62</v>
      </c>
      <c r="I2487" s="1">
        <v>1.92</v>
      </c>
      <c r="J2487" s="1">
        <v>1.19</v>
      </c>
      <c r="K2487" s="19">
        <v>0.44600000000000001</v>
      </c>
      <c r="L2487" s="8">
        <v>0.90400000000000003</v>
      </c>
      <c r="M2487" s="1"/>
    </row>
    <row r="2488" spans="2:13" x14ac:dyDescent="0.25">
      <c r="B2488">
        <v>135</v>
      </c>
      <c r="C2488">
        <v>-84</v>
      </c>
      <c r="D2488">
        <v>1</v>
      </c>
      <c r="E2488">
        <v>1</v>
      </c>
      <c r="F2488" s="1">
        <v>-44.32</v>
      </c>
      <c r="G2488" s="1">
        <v>-46.18</v>
      </c>
      <c r="H2488" s="1">
        <v>1.62</v>
      </c>
      <c r="I2488" s="1">
        <v>1.86</v>
      </c>
      <c r="J2488" s="1">
        <v>1.1399999999999999</v>
      </c>
      <c r="K2488" s="19">
        <v>0.44400000000000001</v>
      </c>
      <c r="L2488" s="8">
        <v>0.90400000000000003</v>
      </c>
      <c r="M2488" s="1"/>
    </row>
    <row r="2489" spans="2:13" x14ac:dyDescent="0.25">
      <c r="B2489">
        <v>136</v>
      </c>
      <c r="C2489">
        <v>-84</v>
      </c>
      <c r="D2489">
        <v>1</v>
      </c>
      <c r="E2489">
        <v>1</v>
      </c>
      <c r="F2489" s="1">
        <v>-44.08</v>
      </c>
      <c r="G2489" s="1">
        <v>-45.87</v>
      </c>
      <c r="H2489" s="1">
        <v>1.63</v>
      </c>
      <c r="I2489" s="1">
        <v>1.79</v>
      </c>
      <c r="J2489" s="1">
        <v>1.1000000000000001</v>
      </c>
      <c r="K2489" s="19">
        <v>0.44499999999999995</v>
      </c>
      <c r="L2489" s="8">
        <v>0.88800000000000001</v>
      </c>
      <c r="M2489" s="1"/>
    </row>
    <row r="2490" spans="2:13" x14ac:dyDescent="0.25">
      <c r="B2490">
        <v>137</v>
      </c>
      <c r="C2490">
        <v>-84</v>
      </c>
      <c r="D2490">
        <v>1</v>
      </c>
      <c r="E2490">
        <v>1</v>
      </c>
      <c r="F2490" s="1">
        <v>-43.82</v>
      </c>
      <c r="G2490" s="1">
        <v>-45.56</v>
      </c>
      <c r="H2490" s="1">
        <v>1.64</v>
      </c>
      <c r="I2490" s="1">
        <v>1.74</v>
      </c>
      <c r="J2490" s="1">
        <v>1.06</v>
      </c>
      <c r="K2490" s="19">
        <v>0.44499999999999995</v>
      </c>
      <c r="L2490" s="8">
        <v>0.88800000000000001</v>
      </c>
      <c r="M2490" s="1"/>
    </row>
    <row r="2491" spans="2:13" x14ac:dyDescent="0.25">
      <c r="B2491">
        <v>138</v>
      </c>
      <c r="C2491">
        <v>-84</v>
      </c>
      <c r="D2491">
        <v>1</v>
      </c>
      <c r="E2491">
        <v>1</v>
      </c>
      <c r="F2491" s="1">
        <v>-43.48</v>
      </c>
      <c r="G2491" s="1">
        <v>-45.16</v>
      </c>
      <c r="H2491" s="1">
        <v>1.65</v>
      </c>
      <c r="I2491" s="1">
        <v>1.68</v>
      </c>
      <c r="J2491" s="1">
        <v>1.02</v>
      </c>
      <c r="K2491" s="19">
        <v>0.443</v>
      </c>
      <c r="L2491" s="8">
        <v>0.873</v>
      </c>
      <c r="M2491" s="1"/>
    </row>
    <row r="2492" spans="2:13" x14ac:dyDescent="0.25">
      <c r="B2492">
        <v>139</v>
      </c>
      <c r="C2492">
        <v>-84</v>
      </c>
      <c r="D2492">
        <v>1</v>
      </c>
      <c r="E2492">
        <v>1</v>
      </c>
      <c r="F2492" s="1">
        <v>-43.1</v>
      </c>
      <c r="G2492" s="1">
        <v>-44.73</v>
      </c>
      <c r="H2492" s="1">
        <v>1.65</v>
      </c>
      <c r="I2492" s="1">
        <v>1.63</v>
      </c>
      <c r="J2492" s="1">
        <v>0.99</v>
      </c>
      <c r="K2492" s="19">
        <v>0.43700000000000006</v>
      </c>
      <c r="L2492" s="8">
        <v>0.873</v>
      </c>
      <c r="M2492" s="1"/>
    </row>
    <row r="2493" spans="2:13" x14ac:dyDescent="0.25">
      <c r="B2493">
        <v>140</v>
      </c>
      <c r="C2493">
        <v>-84</v>
      </c>
      <c r="D2493">
        <v>1</v>
      </c>
      <c r="E2493">
        <v>1</v>
      </c>
      <c r="F2493" s="1">
        <v>-42.76</v>
      </c>
      <c r="G2493" s="1">
        <v>-44.34</v>
      </c>
      <c r="H2493" s="1">
        <v>1.66</v>
      </c>
      <c r="I2493" s="1">
        <v>1.58</v>
      </c>
      <c r="J2493" s="1">
        <v>0.95</v>
      </c>
      <c r="K2493" s="19">
        <v>0.43099999999999999</v>
      </c>
      <c r="L2493" s="8">
        <v>0.873</v>
      </c>
      <c r="M2493" s="1"/>
    </row>
    <row r="2494" spans="2:13" x14ac:dyDescent="0.25">
      <c r="B2494">
        <v>141</v>
      </c>
      <c r="C2494">
        <v>-84</v>
      </c>
      <c r="D2494">
        <v>1</v>
      </c>
      <c r="E2494">
        <v>1</v>
      </c>
      <c r="F2494" s="1">
        <v>-42.32</v>
      </c>
      <c r="G2494" s="1">
        <v>-43.87</v>
      </c>
      <c r="H2494" s="1">
        <v>1.66</v>
      </c>
      <c r="I2494" s="1">
        <v>1.55</v>
      </c>
      <c r="J2494" s="1">
        <v>0.93</v>
      </c>
      <c r="K2494" s="19">
        <v>0.42500000000000004</v>
      </c>
      <c r="L2494" s="8">
        <v>0.85699999999999998</v>
      </c>
      <c r="M2494" s="1"/>
    </row>
    <row r="2495" spans="2:13" x14ac:dyDescent="0.25">
      <c r="B2495">
        <v>142</v>
      </c>
      <c r="C2495">
        <v>-84</v>
      </c>
      <c r="D2495">
        <v>1</v>
      </c>
      <c r="E2495">
        <v>1</v>
      </c>
      <c r="F2495" s="1">
        <v>-41.99</v>
      </c>
      <c r="G2495" s="1">
        <v>-43.5</v>
      </c>
      <c r="H2495" s="1">
        <v>1.66</v>
      </c>
      <c r="I2495" s="1">
        <v>1.51</v>
      </c>
      <c r="J2495" s="1">
        <v>0.91</v>
      </c>
      <c r="K2495" s="19">
        <v>0.42299999999999999</v>
      </c>
      <c r="L2495" s="8">
        <v>0.85699999999999998</v>
      </c>
      <c r="M2495" s="1"/>
    </row>
    <row r="2496" spans="2:13" x14ac:dyDescent="0.25">
      <c r="B2496">
        <v>143</v>
      </c>
      <c r="C2496">
        <v>-84</v>
      </c>
      <c r="D2496">
        <v>1</v>
      </c>
      <c r="E2496">
        <v>1</v>
      </c>
      <c r="F2496" s="1">
        <v>-41.58</v>
      </c>
      <c r="G2496" s="1">
        <v>-43.06</v>
      </c>
      <c r="H2496" s="1">
        <v>1.67</v>
      </c>
      <c r="I2496" s="1">
        <v>1.48</v>
      </c>
      <c r="J2496" s="1">
        <v>0.89</v>
      </c>
      <c r="K2496" s="19">
        <v>0.42099999999999999</v>
      </c>
      <c r="L2496" s="8">
        <v>0.85699999999999998</v>
      </c>
      <c r="M2496" s="1"/>
    </row>
    <row r="2497" spans="2:13" x14ac:dyDescent="0.25">
      <c r="B2497">
        <v>144</v>
      </c>
      <c r="C2497">
        <v>-84</v>
      </c>
      <c r="D2497">
        <v>1</v>
      </c>
      <c r="E2497">
        <v>1</v>
      </c>
      <c r="F2497" s="1">
        <v>-41.03</v>
      </c>
      <c r="G2497" s="1">
        <v>-42.48</v>
      </c>
      <c r="H2497" s="1">
        <v>1.67</v>
      </c>
      <c r="I2497" s="1">
        <v>1.45</v>
      </c>
      <c r="J2497" s="1">
        <v>0.87</v>
      </c>
      <c r="K2497" s="19">
        <v>0.41700000000000004</v>
      </c>
      <c r="L2497" s="8">
        <v>0.85699999999999998</v>
      </c>
      <c r="M2497" s="1"/>
    </row>
    <row r="2498" spans="2:13" x14ac:dyDescent="0.25">
      <c r="B2498">
        <v>145</v>
      </c>
      <c r="C2498">
        <v>-84</v>
      </c>
      <c r="D2498">
        <v>1</v>
      </c>
      <c r="E2498">
        <v>1</v>
      </c>
      <c r="F2498" s="1">
        <v>-40.53</v>
      </c>
      <c r="G2498" s="1">
        <v>-41.94</v>
      </c>
      <c r="H2498" s="1">
        <v>1.67</v>
      </c>
      <c r="I2498" s="1">
        <v>1.41</v>
      </c>
      <c r="J2498" s="1">
        <v>0.85</v>
      </c>
      <c r="K2498" s="19">
        <v>0.41500000000000004</v>
      </c>
      <c r="L2498" s="8">
        <v>0.85699999999999998</v>
      </c>
      <c r="M2498" s="1"/>
    </row>
    <row r="2499" spans="2:13" x14ac:dyDescent="0.25">
      <c r="B2499">
        <v>146</v>
      </c>
      <c r="C2499">
        <v>-84</v>
      </c>
      <c r="D2499">
        <v>1</v>
      </c>
      <c r="E2499">
        <v>1</v>
      </c>
      <c r="F2499" s="1">
        <v>-39.880000000000003</v>
      </c>
      <c r="G2499" s="1">
        <v>-41.23</v>
      </c>
      <c r="H2499" s="1">
        <v>1.66</v>
      </c>
      <c r="I2499" s="1">
        <v>1.35</v>
      </c>
      <c r="J2499" s="1">
        <v>0.81</v>
      </c>
      <c r="K2499" s="19">
        <v>0.40800000000000003</v>
      </c>
      <c r="L2499" s="8">
        <v>0.85699999999999998</v>
      </c>
      <c r="M2499" s="1"/>
    </row>
    <row r="2500" spans="2:13" x14ac:dyDescent="0.25">
      <c r="B2500">
        <v>147</v>
      </c>
      <c r="C2500">
        <v>-84</v>
      </c>
      <c r="D2500">
        <v>1</v>
      </c>
      <c r="E2500">
        <v>1</v>
      </c>
      <c r="F2500" s="1">
        <v>-39.19</v>
      </c>
      <c r="G2500" s="1">
        <v>-40.479999999999997</v>
      </c>
      <c r="H2500" s="1">
        <v>1.65</v>
      </c>
      <c r="I2500" s="1">
        <v>1.29</v>
      </c>
      <c r="J2500" s="1">
        <v>0.78</v>
      </c>
      <c r="K2500" s="19">
        <v>0.40099999999999997</v>
      </c>
      <c r="L2500" s="8">
        <v>0.84099999999999997</v>
      </c>
      <c r="M2500" s="1"/>
    </row>
    <row r="2501" spans="2:13" x14ac:dyDescent="0.25">
      <c r="B2501">
        <v>148</v>
      </c>
      <c r="C2501">
        <v>-84</v>
      </c>
      <c r="D2501">
        <v>1</v>
      </c>
      <c r="E2501">
        <v>1</v>
      </c>
      <c r="F2501" s="1">
        <v>-38.520000000000003</v>
      </c>
      <c r="G2501" s="1">
        <v>-39.74</v>
      </c>
      <c r="H2501" s="1">
        <v>1.65</v>
      </c>
      <c r="I2501" s="1">
        <v>1.22</v>
      </c>
      <c r="J2501" s="1">
        <v>0.74</v>
      </c>
      <c r="K2501" s="19">
        <v>0.39700000000000002</v>
      </c>
      <c r="L2501" s="8">
        <v>0.79300000000000004</v>
      </c>
      <c r="M2501" s="1"/>
    </row>
    <row r="2502" spans="2:13" x14ac:dyDescent="0.25">
      <c r="B2502">
        <v>149</v>
      </c>
      <c r="C2502">
        <v>-84</v>
      </c>
      <c r="D2502">
        <v>1</v>
      </c>
      <c r="E2502">
        <v>1</v>
      </c>
      <c r="F2502" s="1">
        <v>-37.92</v>
      </c>
      <c r="G2502" s="1">
        <v>-39.07</v>
      </c>
      <c r="H2502" s="1">
        <v>1.65</v>
      </c>
      <c r="I2502" s="1">
        <v>1.1499999999999999</v>
      </c>
      <c r="J2502" s="1">
        <v>0.7</v>
      </c>
      <c r="K2502" s="19">
        <v>0.39500000000000002</v>
      </c>
      <c r="L2502" s="8">
        <v>0.76100000000000001</v>
      </c>
      <c r="M2502" s="1"/>
    </row>
    <row r="2503" spans="2:13" x14ac:dyDescent="0.25">
      <c r="B2503">
        <v>150</v>
      </c>
      <c r="C2503">
        <v>-84</v>
      </c>
      <c r="D2503">
        <v>1</v>
      </c>
      <c r="E2503">
        <v>1</v>
      </c>
      <c r="F2503" s="1">
        <v>-37.340000000000003</v>
      </c>
      <c r="G2503" s="1">
        <v>-38.43</v>
      </c>
      <c r="H2503" s="1">
        <v>1.65</v>
      </c>
      <c r="I2503" s="1">
        <v>1.0900000000000001</v>
      </c>
      <c r="J2503" s="1">
        <v>0.66</v>
      </c>
      <c r="K2503" s="19">
        <v>0.39200000000000002</v>
      </c>
      <c r="L2503" s="8">
        <v>0.76100000000000001</v>
      </c>
      <c r="M2503" s="1"/>
    </row>
    <row r="2504" spans="2:13" x14ac:dyDescent="0.25">
      <c r="B2504">
        <v>151</v>
      </c>
      <c r="C2504">
        <v>-84</v>
      </c>
      <c r="D2504">
        <v>1</v>
      </c>
      <c r="E2504">
        <v>1</v>
      </c>
      <c r="F2504" s="1">
        <v>-36.25</v>
      </c>
      <c r="G2504" s="1">
        <v>-37.24</v>
      </c>
      <c r="H2504" s="1">
        <v>1.62</v>
      </c>
      <c r="I2504" s="1">
        <v>0.99</v>
      </c>
      <c r="J2504" s="1">
        <v>0.61</v>
      </c>
      <c r="K2504" s="19">
        <v>0.379</v>
      </c>
      <c r="L2504" s="8">
        <v>0.76100000000000001</v>
      </c>
      <c r="M2504" s="1"/>
    </row>
    <row r="2505" spans="2:13" x14ac:dyDescent="0.25">
      <c r="B2505">
        <v>152</v>
      </c>
      <c r="C2505">
        <v>-84</v>
      </c>
      <c r="D2505">
        <v>1</v>
      </c>
      <c r="E2505">
        <v>1</v>
      </c>
      <c r="F2505" s="1">
        <v>-35.19</v>
      </c>
      <c r="G2505" s="1">
        <v>-36.08</v>
      </c>
      <c r="H2505" s="1">
        <v>1.59</v>
      </c>
      <c r="I2505" s="1">
        <v>0.89</v>
      </c>
      <c r="J2505" s="1">
        <v>0.56000000000000005</v>
      </c>
      <c r="K2505" s="19">
        <v>0.36499999999999999</v>
      </c>
      <c r="L2505" s="8">
        <v>0.76100000000000001</v>
      </c>
      <c r="M2505" s="1"/>
    </row>
    <row r="2506" spans="2:13" x14ac:dyDescent="0.25">
      <c r="B2506">
        <v>153</v>
      </c>
      <c r="C2506">
        <v>-84</v>
      </c>
      <c r="D2506">
        <v>1</v>
      </c>
      <c r="E2506">
        <v>1</v>
      </c>
      <c r="F2506" s="1">
        <v>-34.42</v>
      </c>
      <c r="G2506" s="1">
        <v>-35.24</v>
      </c>
      <c r="H2506" s="1">
        <v>1.59</v>
      </c>
      <c r="I2506" s="1">
        <v>0.82</v>
      </c>
      <c r="J2506" s="1">
        <v>0.52</v>
      </c>
      <c r="K2506" s="19">
        <v>0.36299999999999999</v>
      </c>
      <c r="L2506" s="8">
        <v>0.76100000000000001</v>
      </c>
      <c r="M2506" s="1"/>
    </row>
    <row r="2507" spans="2:13" x14ac:dyDescent="0.25">
      <c r="B2507">
        <v>154</v>
      </c>
      <c r="C2507">
        <v>-84</v>
      </c>
      <c r="D2507">
        <v>1</v>
      </c>
      <c r="E2507">
        <v>1</v>
      </c>
      <c r="F2507" s="1">
        <v>-34.07</v>
      </c>
      <c r="G2507" s="1">
        <v>-34.83</v>
      </c>
      <c r="H2507" s="1">
        <v>1.61</v>
      </c>
      <c r="I2507" s="1">
        <v>0.76</v>
      </c>
      <c r="J2507" s="1">
        <v>0.47</v>
      </c>
      <c r="K2507" s="19">
        <v>0.371</v>
      </c>
      <c r="L2507" s="8">
        <v>0.746</v>
      </c>
      <c r="M2507" s="1"/>
    </row>
    <row r="2508" spans="2:13" x14ac:dyDescent="0.25">
      <c r="B2508">
        <v>155</v>
      </c>
      <c r="C2508">
        <v>-84</v>
      </c>
      <c r="D2508">
        <v>1</v>
      </c>
      <c r="E2508">
        <v>1</v>
      </c>
      <c r="F2508" s="1">
        <v>-33.82</v>
      </c>
      <c r="G2508" s="1">
        <v>-34.53</v>
      </c>
      <c r="H2508" s="1">
        <v>1.64</v>
      </c>
      <c r="I2508" s="1">
        <v>0.71</v>
      </c>
      <c r="J2508" s="1">
        <v>0.44</v>
      </c>
      <c r="K2508" s="19">
        <v>0.38</v>
      </c>
      <c r="L2508" s="8">
        <v>0.71399999999999997</v>
      </c>
      <c r="M2508" s="1"/>
    </row>
    <row r="2509" spans="2:13" x14ac:dyDescent="0.25">
      <c r="B2509">
        <v>156</v>
      </c>
      <c r="C2509">
        <v>-84</v>
      </c>
      <c r="D2509">
        <v>1</v>
      </c>
      <c r="E2509">
        <v>1</v>
      </c>
      <c r="F2509" s="1">
        <v>-33.299999999999997</v>
      </c>
      <c r="G2509" s="1">
        <v>-33.869999999999997</v>
      </c>
      <c r="H2509" s="1">
        <v>1.64</v>
      </c>
      <c r="I2509" s="1">
        <v>0.56999999999999995</v>
      </c>
      <c r="J2509" s="1">
        <v>0.35</v>
      </c>
      <c r="K2509" s="19">
        <v>0.379</v>
      </c>
      <c r="L2509" s="8">
        <v>0.66600000000000004</v>
      </c>
      <c r="M2509" s="1"/>
    </row>
    <row r="2510" spans="2:13" x14ac:dyDescent="0.25">
      <c r="B2510">
        <v>157</v>
      </c>
      <c r="C2510">
        <v>-84</v>
      </c>
      <c r="D2510">
        <v>1</v>
      </c>
      <c r="E2510">
        <v>1</v>
      </c>
      <c r="F2510" s="1">
        <v>-32.770000000000003</v>
      </c>
      <c r="G2510" s="1">
        <v>-33.19</v>
      </c>
      <c r="H2510" s="1">
        <v>1.64</v>
      </c>
      <c r="I2510" s="1">
        <v>0.42</v>
      </c>
      <c r="J2510" s="1">
        <v>0.26</v>
      </c>
      <c r="K2510" s="19">
        <v>0.373</v>
      </c>
      <c r="L2510" s="8">
        <v>0.58699999999999997</v>
      </c>
      <c r="M2510" s="1"/>
    </row>
    <row r="2511" spans="2:13" x14ac:dyDescent="0.25">
      <c r="B2511">
        <v>158</v>
      </c>
      <c r="C2511">
        <v>-84</v>
      </c>
      <c r="D2511">
        <v>1</v>
      </c>
      <c r="E2511">
        <v>1</v>
      </c>
      <c r="F2511" s="1">
        <v>-33.5</v>
      </c>
      <c r="G2511" s="1">
        <v>-33.700000000000003</v>
      </c>
      <c r="H2511" s="1">
        <v>1.63</v>
      </c>
      <c r="I2511" s="1">
        <v>0.2</v>
      </c>
      <c r="J2511" s="1">
        <v>0.12</v>
      </c>
      <c r="K2511" s="19">
        <v>0.35700000000000004</v>
      </c>
      <c r="L2511" s="8">
        <v>0.55500000000000005</v>
      </c>
      <c r="M2511" s="1"/>
    </row>
    <row r="2512" spans="2:13" x14ac:dyDescent="0.25">
      <c r="B2512">
        <v>159</v>
      </c>
      <c r="C2512">
        <v>-84</v>
      </c>
      <c r="D2512">
        <v>1</v>
      </c>
      <c r="E2512">
        <v>1</v>
      </c>
      <c r="F2512" s="1">
        <v>-34.39</v>
      </c>
      <c r="G2512" s="1">
        <v>-34.44</v>
      </c>
      <c r="H2512" s="1">
        <v>1.56</v>
      </c>
      <c r="I2512" s="1">
        <v>0.05</v>
      </c>
      <c r="J2512" s="1">
        <v>0.03</v>
      </c>
      <c r="K2512" s="19">
        <v>0.30599999999999999</v>
      </c>
      <c r="L2512" s="8">
        <v>0.52300000000000002</v>
      </c>
      <c r="M2512" s="1"/>
    </row>
    <row r="2513" spans="2:13" x14ac:dyDescent="0.25">
      <c r="B2513">
        <v>160</v>
      </c>
      <c r="C2513">
        <v>-84</v>
      </c>
      <c r="D2513">
        <v>1</v>
      </c>
      <c r="E2513">
        <v>1</v>
      </c>
      <c r="F2513" s="1">
        <v>-34.33</v>
      </c>
      <c r="G2513" s="1">
        <v>-34.35</v>
      </c>
      <c r="H2513" s="1">
        <v>1.45</v>
      </c>
      <c r="I2513" s="1">
        <v>0.02</v>
      </c>
      <c r="J2513" s="1">
        <v>0.01</v>
      </c>
      <c r="K2513" s="19">
        <v>0.22900000000000001</v>
      </c>
      <c r="L2513" s="8">
        <v>0.46</v>
      </c>
      <c r="M2513" s="1"/>
    </row>
    <row r="2514" spans="2:13" x14ac:dyDescent="0.25">
      <c r="B2514">
        <v>161</v>
      </c>
      <c r="C2514">
        <v>-84</v>
      </c>
      <c r="D2514">
        <v>1</v>
      </c>
      <c r="E2514">
        <v>1</v>
      </c>
      <c r="F2514" s="1">
        <v>-32.479999999999997</v>
      </c>
      <c r="G2514" s="1">
        <v>-32.32</v>
      </c>
      <c r="H2514" s="1">
        <v>1.5</v>
      </c>
      <c r="I2514" s="1">
        <v>-0.16</v>
      </c>
      <c r="J2514" s="1">
        <v>-0.11</v>
      </c>
      <c r="K2514" s="19">
        <v>0.249</v>
      </c>
      <c r="L2514" s="8">
        <v>0.39600000000000002</v>
      </c>
      <c r="M2514" s="1"/>
    </row>
    <row r="2515" spans="2:13" x14ac:dyDescent="0.25">
      <c r="B2515">
        <v>162</v>
      </c>
      <c r="C2515">
        <v>-84</v>
      </c>
      <c r="D2515">
        <v>1</v>
      </c>
      <c r="E2515">
        <v>1</v>
      </c>
      <c r="F2515" s="1">
        <v>-31.27</v>
      </c>
      <c r="G2515" s="1">
        <v>-31.06</v>
      </c>
      <c r="H2515" s="1">
        <v>1.56</v>
      </c>
      <c r="I2515" s="1">
        <v>-0.21</v>
      </c>
      <c r="J2515" s="1">
        <v>-0.13</v>
      </c>
      <c r="K2515" s="19">
        <v>0.254</v>
      </c>
      <c r="L2515" s="8">
        <v>0.33300000000000002</v>
      </c>
      <c r="M2515" s="1"/>
    </row>
    <row r="2516" spans="2:13" x14ac:dyDescent="0.25">
      <c r="B2516">
        <v>163</v>
      </c>
      <c r="C2516">
        <v>-84</v>
      </c>
      <c r="D2516">
        <v>1</v>
      </c>
      <c r="E2516">
        <v>1</v>
      </c>
      <c r="F2516" s="1">
        <v>-30.09</v>
      </c>
      <c r="G2516" s="1">
        <v>-29.84</v>
      </c>
      <c r="H2516" s="1">
        <v>1.51</v>
      </c>
      <c r="I2516" s="1">
        <v>-0.25</v>
      </c>
      <c r="J2516" s="1">
        <v>-0.16</v>
      </c>
      <c r="K2516" s="19">
        <v>0.218</v>
      </c>
      <c r="L2516" s="8">
        <v>0.34899999999999998</v>
      </c>
      <c r="M2516" s="1"/>
    </row>
    <row r="2517" spans="2:13" x14ac:dyDescent="0.25">
      <c r="B2517">
        <v>164</v>
      </c>
      <c r="C2517">
        <v>-84</v>
      </c>
      <c r="D2517">
        <v>1</v>
      </c>
      <c r="E2517">
        <v>1</v>
      </c>
      <c r="F2517" s="1">
        <v>-28.37</v>
      </c>
      <c r="G2517" s="1">
        <v>-28.01</v>
      </c>
      <c r="H2517" s="1">
        <v>1.45</v>
      </c>
      <c r="I2517" s="1">
        <v>-0.36</v>
      </c>
      <c r="J2517" s="1">
        <v>-0.25</v>
      </c>
      <c r="K2517" s="19">
        <v>0.184</v>
      </c>
      <c r="L2517" s="8">
        <v>0.28499999999999998</v>
      </c>
      <c r="M2517" s="1"/>
    </row>
    <row r="2518" spans="2:13" x14ac:dyDescent="0.25">
      <c r="B2518">
        <v>165</v>
      </c>
      <c r="C2518">
        <v>-84</v>
      </c>
      <c r="D2518">
        <v>1</v>
      </c>
      <c r="E2518">
        <v>1</v>
      </c>
      <c r="F2518" s="1">
        <v>-26.82</v>
      </c>
      <c r="G2518" s="1">
        <v>-26.41</v>
      </c>
      <c r="H2518" s="1">
        <v>1.48</v>
      </c>
      <c r="I2518" s="1">
        <v>-0.41</v>
      </c>
      <c r="J2518" s="1">
        <v>-0.27</v>
      </c>
      <c r="K2518" s="19">
        <v>0.16799999999999998</v>
      </c>
      <c r="L2518" s="8">
        <v>0.26900000000000002</v>
      </c>
      <c r="M2518" s="1"/>
    </row>
    <row r="2519" spans="2:13" x14ac:dyDescent="0.25">
      <c r="B2519">
        <v>166</v>
      </c>
      <c r="C2519">
        <v>-84</v>
      </c>
      <c r="D2519">
        <v>1</v>
      </c>
      <c r="E2519">
        <v>1</v>
      </c>
      <c r="F2519" s="1">
        <v>-25.2</v>
      </c>
      <c r="G2519" s="1">
        <v>-24.8</v>
      </c>
      <c r="H2519" s="1">
        <v>1.38</v>
      </c>
      <c r="I2519" s="1">
        <v>-0.4</v>
      </c>
      <c r="J2519" s="1">
        <v>-0.28999999999999998</v>
      </c>
      <c r="K2519" s="19">
        <v>0.16500000000000001</v>
      </c>
      <c r="L2519" s="8">
        <v>0.26900000000000002</v>
      </c>
      <c r="M2519" s="1"/>
    </row>
    <row r="2520" spans="2:13" x14ac:dyDescent="0.25">
      <c r="B2520">
        <v>167</v>
      </c>
      <c r="C2520">
        <v>-84</v>
      </c>
      <c r="D2520">
        <v>1</v>
      </c>
      <c r="E2520">
        <v>1</v>
      </c>
      <c r="F2520" s="1">
        <v>-21.93</v>
      </c>
      <c r="G2520" s="1">
        <v>-21.51</v>
      </c>
      <c r="H2520" s="1">
        <v>1.29</v>
      </c>
      <c r="I2520" s="1">
        <v>-0.42</v>
      </c>
      <c r="J2520" s="1">
        <v>-0.32</v>
      </c>
      <c r="K2520" s="19">
        <v>0.16699999999999998</v>
      </c>
      <c r="L2520" s="8">
        <v>0.30099999999999999</v>
      </c>
      <c r="M2520" s="1"/>
    </row>
    <row r="2521" spans="2:13" x14ac:dyDescent="0.25">
      <c r="B2521">
        <v>168</v>
      </c>
      <c r="C2521">
        <v>-84</v>
      </c>
      <c r="D2521">
        <v>1</v>
      </c>
      <c r="E2521">
        <v>1</v>
      </c>
      <c r="F2521" s="1">
        <v>-17.21</v>
      </c>
      <c r="G2521" s="1">
        <v>-16.850000000000001</v>
      </c>
      <c r="H2521" s="1">
        <v>1.31</v>
      </c>
      <c r="I2521" s="1">
        <v>-0.36</v>
      </c>
      <c r="J2521" s="1">
        <v>-0.27</v>
      </c>
      <c r="K2521" s="19">
        <v>0.17799999999999999</v>
      </c>
      <c r="L2521" s="8">
        <v>0.30099999999999999</v>
      </c>
      <c r="M2521" s="1"/>
    </row>
    <row r="2522" spans="2:13" x14ac:dyDescent="0.25">
      <c r="B2522">
        <v>169</v>
      </c>
      <c r="C2522">
        <v>-84</v>
      </c>
      <c r="D2522">
        <v>1</v>
      </c>
      <c r="E2522">
        <v>1</v>
      </c>
      <c r="F2522" s="1">
        <v>-13.04</v>
      </c>
      <c r="G2522" s="1">
        <v>-12.87</v>
      </c>
      <c r="H2522" s="1">
        <v>1.42</v>
      </c>
      <c r="I2522" s="1">
        <v>-0.17</v>
      </c>
      <c r="J2522" s="1">
        <v>-0.12</v>
      </c>
      <c r="K2522" s="19">
        <v>0.20100000000000001</v>
      </c>
      <c r="L2522" s="8">
        <v>0.34899999999999998</v>
      </c>
      <c r="M2522" s="1"/>
    </row>
    <row r="2523" spans="2:13" x14ac:dyDescent="0.25">
      <c r="B2523">
        <v>170</v>
      </c>
      <c r="C2523">
        <v>-84</v>
      </c>
      <c r="D2523">
        <v>1</v>
      </c>
      <c r="E2523">
        <v>1</v>
      </c>
      <c r="F2523" s="1">
        <v>-8.89</v>
      </c>
      <c r="G2523" s="1">
        <v>-8.94</v>
      </c>
      <c r="H2523" s="1">
        <v>1.5</v>
      </c>
      <c r="I2523" s="1">
        <v>0.05</v>
      </c>
      <c r="J2523" s="1">
        <v>0.03</v>
      </c>
      <c r="K2523" s="19">
        <v>0.23199999999999998</v>
      </c>
      <c r="L2523" s="8">
        <v>0.42799999999999999</v>
      </c>
      <c r="M2523" s="1"/>
    </row>
    <row r="2524" spans="2:13" x14ac:dyDescent="0.25">
      <c r="B2524">
        <v>171</v>
      </c>
      <c r="C2524">
        <v>-84</v>
      </c>
      <c r="D2524">
        <v>1</v>
      </c>
      <c r="E2524">
        <v>1</v>
      </c>
      <c r="F2524" s="1">
        <v>-5.82</v>
      </c>
      <c r="G2524" s="1">
        <v>-5.99</v>
      </c>
      <c r="H2524" s="1">
        <v>1.56</v>
      </c>
      <c r="I2524" s="1">
        <v>0.17</v>
      </c>
      <c r="J2524" s="1">
        <v>0.11</v>
      </c>
      <c r="K2524" s="19">
        <v>0.27</v>
      </c>
      <c r="L2524" s="8">
        <v>0.50700000000000001</v>
      </c>
      <c r="M2524" s="1"/>
    </row>
    <row r="2525" spans="2:13" x14ac:dyDescent="0.25">
      <c r="B2525">
        <v>172</v>
      </c>
      <c r="C2525">
        <v>-84</v>
      </c>
      <c r="D2525">
        <v>1</v>
      </c>
      <c r="E2525">
        <v>1</v>
      </c>
      <c r="F2525" s="1">
        <v>-3.7</v>
      </c>
      <c r="G2525" s="1">
        <v>-3.97</v>
      </c>
      <c r="H2525" s="1">
        <v>1.63</v>
      </c>
      <c r="I2525" s="1">
        <v>0.27</v>
      </c>
      <c r="J2525" s="1">
        <v>0.17</v>
      </c>
      <c r="K2525" s="19">
        <v>0.313</v>
      </c>
      <c r="L2525" s="8">
        <v>0.53900000000000003</v>
      </c>
      <c r="M2525" s="1"/>
    </row>
    <row r="2526" spans="2:13" x14ac:dyDescent="0.25">
      <c r="B2526">
        <v>173</v>
      </c>
      <c r="C2526">
        <v>-84</v>
      </c>
      <c r="D2526">
        <v>1</v>
      </c>
      <c r="E2526">
        <v>1</v>
      </c>
      <c r="F2526" s="1">
        <v>-3.57</v>
      </c>
      <c r="G2526" s="1">
        <v>-3.91</v>
      </c>
      <c r="H2526" s="1">
        <v>1.63</v>
      </c>
      <c r="I2526" s="1">
        <v>0.34</v>
      </c>
      <c r="J2526" s="1">
        <v>0.21</v>
      </c>
      <c r="K2526" s="19">
        <v>0.34</v>
      </c>
      <c r="L2526" s="8">
        <v>0.57099999999999995</v>
      </c>
      <c r="M2526" s="1"/>
    </row>
    <row r="2527" spans="2:13" x14ac:dyDescent="0.25">
      <c r="B2527">
        <v>174</v>
      </c>
      <c r="C2527">
        <v>-84</v>
      </c>
      <c r="D2527">
        <v>1</v>
      </c>
      <c r="E2527">
        <v>1</v>
      </c>
      <c r="F2527" s="1">
        <v>-4.67</v>
      </c>
      <c r="G2527" s="1">
        <v>-5.0199999999999996</v>
      </c>
      <c r="H2527" s="1">
        <v>1.64</v>
      </c>
      <c r="I2527" s="1">
        <v>0.35</v>
      </c>
      <c r="J2527" s="1">
        <v>0.21</v>
      </c>
      <c r="K2527" s="19">
        <v>0.35000000000000003</v>
      </c>
      <c r="L2527" s="8">
        <v>0.57099999999999995</v>
      </c>
      <c r="M2527" s="1"/>
    </row>
    <row r="2528" spans="2:13" x14ac:dyDescent="0.25">
      <c r="B2528">
        <v>175</v>
      </c>
      <c r="C2528">
        <v>-84</v>
      </c>
      <c r="D2528">
        <v>1</v>
      </c>
      <c r="E2528">
        <v>1</v>
      </c>
      <c r="F2528" s="1">
        <v>-6.09</v>
      </c>
      <c r="G2528" s="1">
        <v>-6.41</v>
      </c>
      <c r="H2528" s="1">
        <v>1.73</v>
      </c>
      <c r="I2528" s="1">
        <v>0.32</v>
      </c>
      <c r="J2528" s="1">
        <v>0.19</v>
      </c>
      <c r="K2528" s="19">
        <v>0.36200000000000004</v>
      </c>
      <c r="L2528" s="8">
        <v>0.57099999999999995</v>
      </c>
      <c r="M2528" s="1"/>
    </row>
    <row r="2529" spans="2:13" x14ac:dyDescent="0.25">
      <c r="B2529">
        <v>176</v>
      </c>
      <c r="C2529">
        <v>-84</v>
      </c>
      <c r="D2529">
        <v>1</v>
      </c>
      <c r="E2529">
        <v>1</v>
      </c>
      <c r="F2529" s="1">
        <v>-6.97</v>
      </c>
      <c r="G2529" s="1">
        <v>-7.05</v>
      </c>
      <c r="H2529" s="1">
        <v>2.0699999999999998</v>
      </c>
      <c r="I2529" s="1">
        <v>0.08</v>
      </c>
      <c r="J2529" s="1">
        <v>0.04</v>
      </c>
      <c r="K2529" s="19">
        <v>0.47899999999999998</v>
      </c>
      <c r="L2529" s="8">
        <v>0.47599999999999998</v>
      </c>
      <c r="M2529" s="1"/>
    </row>
    <row r="2530" spans="2:13" x14ac:dyDescent="0.25">
      <c r="B2530">
        <v>177</v>
      </c>
      <c r="C2530">
        <v>-84</v>
      </c>
      <c r="D2530">
        <v>1</v>
      </c>
      <c r="E2530">
        <v>1</v>
      </c>
      <c r="F2530" s="1">
        <v>-6.21</v>
      </c>
      <c r="G2530" s="1">
        <v>-6.09</v>
      </c>
      <c r="H2530" s="1">
        <v>2.35</v>
      </c>
      <c r="I2530" s="1">
        <v>-0.12</v>
      </c>
      <c r="J2530" s="1">
        <v>-0.05</v>
      </c>
      <c r="K2530" s="19">
        <v>0.55800000000000005</v>
      </c>
      <c r="L2530" s="8">
        <v>0.47599999999999998</v>
      </c>
      <c r="M2530" s="1"/>
    </row>
    <row r="2531" spans="2:13" x14ac:dyDescent="0.25">
      <c r="B2531">
        <v>178</v>
      </c>
      <c r="C2531">
        <v>-84</v>
      </c>
      <c r="D2531">
        <v>1</v>
      </c>
      <c r="E2531">
        <v>1</v>
      </c>
      <c r="F2531" s="1">
        <v>-5.53</v>
      </c>
      <c r="G2531" s="1">
        <v>-5.31</v>
      </c>
      <c r="H2531" s="1">
        <v>2.59</v>
      </c>
      <c r="I2531" s="1">
        <v>-0.22</v>
      </c>
      <c r="J2531" s="1">
        <v>-0.08</v>
      </c>
      <c r="K2531" s="19">
        <v>0.621</v>
      </c>
      <c r="L2531" s="8">
        <v>0.47599999999999998</v>
      </c>
      <c r="M2531" s="1"/>
    </row>
    <row r="2532" spans="2:13" x14ac:dyDescent="0.25">
      <c r="B2532">
        <v>179</v>
      </c>
      <c r="C2532">
        <v>-84</v>
      </c>
      <c r="D2532">
        <v>1</v>
      </c>
      <c r="E2532">
        <v>1</v>
      </c>
      <c r="F2532" s="1">
        <v>-7.21</v>
      </c>
      <c r="G2532" s="1">
        <v>-6.93</v>
      </c>
      <c r="H2532" s="1">
        <v>2.79</v>
      </c>
      <c r="I2532" s="1">
        <v>-0.28000000000000003</v>
      </c>
      <c r="J2532" s="1">
        <v>-0.1</v>
      </c>
      <c r="K2532" s="19">
        <v>0.66799999999999993</v>
      </c>
      <c r="L2532" s="8">
        <v>0.46</v>
      </c>
      <c r="M2532" s="1"/>
    </row>
    <row r="2533" spans="2:13" x14ac:dyDescent="0.25">
      <c r="B2533">
        <v>-180</v>
      </c>
      <c r="C2533">
        <v>-83</v>
      </c>
      <c r="D2533">
        <v>1</v>
      </c>
      <c r="E2533">
        <v>1</v>
      </c>
      <c r="F2533" s="1">
        <v>-12</v>
      </c>
      <c r="G2533" s="1">
        <v>-11.65</v>
      </c>
      <c r="H2533" s="1">
        <v>3.04</v>
      </c>
      <c r="I2533" s="1">
        <v>-0.35</v>
      </c>
      <c r="J2533" s="1">
        <v>-0.12</v>
      </c>
      <c r="K2533" s="19">
        <v>0.69500000000000006</v>
      </c>
      <c r="L2533" s="8">
        <v>0.41199999999999998</v>
      </c>
      <c r="M2533" s="1"/>
    </row>
    <row r="2534" spans="2:13" x14ac:dyDescent="0.25">
      <c r="B2534">
        <v>-179</v>
      </c>
      <c r="C2534">
        <v>-83</v>
      </c>
      <c r="D2534">
        <v>1</v>
      </c>
      <c r="E2534">
        <v>1</v>
      </c>
      <c r="F2534" s="1">
        <v>-12.4</v>
      </c>
      <c r="G2534" s="1">
        <v>-11.96</v>
      </c>
      <c r="H2534" s="1">
        <v>3.04</v>
      </c>
      <c r="I2534" s="1">
        <v>-0.44</v>
      </c>
      <c r="J2534" s="1">
        <v>-0.15</v>
      </c>
      <c r="K2534" s="19">
        <v>0.69699999999999995</v>
      </c>
      <c r="L2534" s="8">
        <v>0.41199999999999998</v>
      </c>
      <c r="M2534" s="1"/>
    </row>
    <row r="2535" spans="2:13" x14ac:dyDescent="0.25">
      <c r="B2535">
        <v>-178</v>
      </c>
      <c r="C2535">
        <v>-83</v>
      </c>
      <c r="D2535">
        <v>1</v>
      </c>
      <c r="E2535">
        <v>1</v>
      </c>
      <c r="F2535" s="1">
        <v>-12.8</v>
      </c>
      <c r="G2535" s="1">
        <v>-12.27</v>
      </c>
      <c r="H2535" s="1">
        <v>3.04</v>
      </c>
      <c r="I2535" s="1">
        <v>-0.53</v>
      </c>
      <c r="J2535" s="1">
        <v>-0.17</v>
      </c>
      <c r="K2535" s="19">
        <v>0.70000000000000007</v>
      </c>
      <c r="L2535" s="8">
        <v>0.39600000000000002</v>
      </c>
      <c r="M2535" s="1"/>
    </row>
    <row r="2536" spans="2:13" x14ac:dyDescent="0.25">
      <c r="B2536">
        <v>-177</v>
      </c>
      <c r="C2536">
        <v>-83</v>
      </c>
      <c r="D2536">
        <v>1</v>
      </c>
      <c r="E2536">
        <v>1</v>
      </c>
      <c r="F2536" s="1">
        <v>-12.54</v>
      </c>
      <c r="G2536" s="1">
        <v>-11.93</v>
      </c>
      <c r="H2536" s="1">
        <v>3.02</v>
      </c>
      <c r="I2536" s="1">
        <v>-0.61</v>
      </c>
      <c r="J2536" s="1">
        <v>-0.2</v>
      </c>
      <c r="K2536" s="19">
        <v>0.70699999999999996</v>
      </c>
      <c r="L2536" s="8">
        <v>0.39600000000000002</v>
      </c>
      <c r="M2536" s="1"/>
    </row>
    <row r="2537" spans="2:13" x14ac:dyDescent="0.25">
      <c r="B2537">
        <v>-176</v>
      </c>
      <c r="C2537">
        <v>-83</v>
      </c>
      <c r="D2537">
        <v>1</v>
      </c>
      <c r="E2537">
        <v>1</v>
      </c>
      <c r="F2537" s="1">
        <v>-12.39</v>
      </c>
      <c r="G2537" s="1">
        <v>-11.7</v>
      </c>
      <c r="H2537" s="1">
        <v>3</v>
      </c>
      <c r="I2537" s="1">
        <v>-0.69</v>
      </c>
      <c r="J2537" s="1">
        <v>-0.23</v>
      </c>
      <c r="K2537" s="19">
        <v>0.71300000000000008</v>
      </c>
      <c r="L2537" s="8">
        <v>0.38</v>
      </c>
      <c r="M2537" s="1"/>
    </row>
    <row r="2538" spans="2:13" x14ac:dyDescent="0.25">
      <c r="B2538">
        <v>-175</v>
      </c>
      <c r="C2538">
        <v>-83</v>
      </c>
      <c r="D2538">
        <v>1</v>
      </c>
      <c r="E2538">
        <v>1</v>
      </c>
      <c r="F2538" s="1">
        <v>-12.97</v>
      </c>
      <c r="G2538" s="1">
        <v>-12.2</v>
      </c>
      <c r="H2538" s="1">
        <v>3.03</v>
      </c>
      <c r="I2538" s="1">
        <v>-0.77</v>
      </c>
      <c r="J2538" s="1">
        <v>-0.26</v>
      </c>
      <c r="K2538" s="19">
        <v>0.72099999999999997</v>
      </c>
      <c r="L2538" s="8">
        <v>0.38</v>
      </c>
      <c r="M2538" s="1"/>
    </row>
    <row r="2539" spans="2:13" x14ac:dyDescent="0.25">
      <c r="B2539">
        <v>-174</v>
      </c>
      <c r="C2539">
        <v>-83</v>
      </c>
      <c r="D2539">
        <v>1</v>
      </c>
      <c r="E2539">
        <v>1</v>
      </c>
      <c r="F2539" s="1">
        <v>-13.57</v>
      </c>
      <c r="G2539" s="1">
        <v>-12.71</v>
      </c>
      <c r="H2539" s="1">
        <v>3.07</v>
      </c>
      <c r="I2539" s="1">
        <v>-0.86</v>
      </c>
      <c r="J2539" s="1">
        <v>-0.28000000000000003</v>
      </c>
      <c r="K2539" s="19">
        <v>0.73099999999999998</v>
      </c>
      <c r="L2539" s="8">
        <v>0.36499999999999999</v>
      </c>
      <c r="M2539" s="1"/>
    </row>
    <row r="2540" spans="2:13" x14ac:dyDescent="0.25">
      <c r="B2540">
        <v>-173</v>
      </c>
      <c r="C2540">
        <v>-83</v>
      </c>
      <c r="D2540">
        <v>1</v>
      </c>
      <c r="E2540">
        <v>1</v>
      </c>
      <c r="F2540" s="1">
        <v>-13.94</v>
      </c>
      <c r="G2540" s="1">
        <v>-13.05</v>
      </c>
      <c r="H2540" s="1">
        <v>3.08</v>
      </c>
      <c r="I2540" s="1">
        <v>-0.89</v>
      </c>
      <c r="J2540" s="1">
        <v>-0.28999999999999998</v>
      </c>
      <c r="K2540" s="19">
        <v>0.74399999999999999</v>
      </c>
      <c r="L2540" s="8">
        <v>0.34899999999999998</v>
      </c>
      <c r="M2540" s="1"/>
    </row>
    <row r="2541" spans="2:13" x14ac:dyDescent="0.25">
      <c r="B2541">
        <v>-172</v>
      </c>
      <c r="C2541">
        <v>-83</v>
      </c>
      <c r="D2541">
        <v>1</v>
      </c>
      <c r="E2541">
        <v>1</v>
      </c>
      <c r="F2541" s="1">
        <v>-14.16</v>
      </c>
      <c r="G2541" s="1">
        <v>-13.27</v>
      </c>
      <c r="H2541" s="1">
        <v>3.08</v>
      </c>
      <c r="I2541" s="1">
        <v>-0.89</v>
      </c>
      <c r="J2541" s="1">
        <v>-0.28999999999999998</v>
      </c>
      <c r="K2541" s="19">
        <v>0.755</v>
      </c>
      <c r="L2541" s="8">
        <v>0.34899999999999998</v>
      </c>
      <c r="M2541" s="1"/>
    </row>
    <row r="2542" spans="2:13" x14ac:dyDescent="0.25">
      <c r="B2542">
        <v>-171</v>
      </c>
      <c r="C2542">
        <v>-83</v>
      </c>
      <c r="D2542">
        <v>1</v>
      </c>
      <c r="E2542">
        <v>1</v>
      </c>
      <c r="F2542" s="1">
        <v>-14.42</v>
      </c>
      <c r="G2542" s="1">
        <v>-13.52</v>
      </c>
      <c r="H2542" s="1">
        <v>3.11</v>
      </c>
      <c r="I2542" s="1">
        <v>-0.9</v>
      </c>
      <c r="J2542" s="1">
        <v>-0.28999999999999998</v>
      </c>
      <c r="K2542" s="19">
        <v>0.76700000000000002</v>
      </c>
      <c r="L2542" s="8">
        <v>0.33300000000000002</v>
      </c>
      <c r="M2542" s="1"/>
    </row>
    <row r="2543" spans="2:13" x14ac:dyDescent="0.25">
      <c r="B2543">
        <v>-170</v>
      </c>
      <c r="C2543">
        <v>-83</v>
      </c>
      <c r="D2543">
        <v>1</v>
      </c>
      <c r="E2543">
        <v>1</v>
      </c>
      <c r="F2543" s="1">
        <v>-14.57</v>
      </c>
      <c r="G2543" s="1">
        <v>-13.66</v>
      </c>
      <c r="H2543" s="1">
        <v>3.13</v>
      </c>
      <c r="I2543" s="1">
        <v>-0.91</v>
      </c>
      <c r="J2543" s="1">
        <v>-0.28999999999999998</v>
      </c>
      <c r="K2543" s="19">
        <v>0.77899999999999991</v>
      </c>
      <c r="L2543" s="8">
        <v>0.317</v>
      </c>
      <c r="M2543" s="1"/>
    </row>
    <row r="2544" spans="2:13" x14ac:dyDescent="0.25">
      <c r="B2544">
        <v>-169</v>
      </c>
      <c r="C2544">
        <v>-83</v>
      </c>
      <c r="D2544">
        <v>1</v>
      </c>
      <c r="E2544">
        <v>1</v>
      </c>
      <c r="F2544" s="1">
        <v>-15.07</v>
      </c>
      <c r="G2544" s="1">
        <v>-14.15</v>
      </c>
      <c r="H2544" s="1">
        <v>3.17</v>
      </c>
      <c r="I2544" s="1">
        <v>-0.92</v>
      </c>
      <c r="J2544" s="1">
        <v>-0.28999999999999998</v>
      </c>
      <c r="K2544" s="19">
        <v>0.79600000000000004</v>
      </c>
      <c r="L2544" s="8">
        <v>0.317</v>
      </c>
      <c r="M2544" s="1"/>
    </row>
    <row r="2545" spans="2:13" x14ac:dyDescent="0.25">
      <c r="B2545">
        <v>-168</v>
      </c>
      <c r="C2545">
        <v>-83</v>
      </c>
      <c r="D2545">
        <v>1</v>
      </c>
      <c r="E2545">
        <v>1</v>
      </c>
      <c r="F2545" s="1">
        <v>-15.57</v>
      </c>
      <c r="G2545" s="1">
        <v>-14.63</v>
      </c>
      <c r="H2545" s="1">
        <v>3.2</v>
      </c>
      <c r="I2545" s="1">
        <v>-0.94</v>
      </c>
      <c r="J2545" s="1">
        <v>-0.28999999999999998</v>
      </c>
      <c r="K2545" s="19">
        <v>0.81199999999999994</v>
      </c>
      <c r="L2545" s="8">
        <v>0.33300000000000002</v>
      </c>
      <c r="M2545" s="1"/>
    </row>
    <row r="2546" spans="2:13" x14ac:dyDescent="0.25">
      <c r="B2546">
        <v>-167</v>
      </c>
      <c r="C2546">
        <v>-83</v>
      </c>
      <c r="D2546">
        <v>1</v>
      </c>
      <c r="E2546">
        <v>1</v>
      </c>
      <c r="F2546" s="1">
        <v>-15.97</v>
      </c>
      <c r="G2546" s="1">
        <v>-15.01</v>
      </c>
      <c r="H2546" s="1">
        <v>3.24</v>
      </c>
      <c r="I2546" s="1">
        <v>-0.96</v>
      </c>
      <c r="J2546" s="1">
        <v>-0.3</v>
      </c>
      <c r="K2546" s="19">
        <v>0.83000000000000007</v>
      </c>
      <c r="L2546" s="8">
        <v>0.33300000000000002</v>
      </c>
      <c r="M2546" s="1"/>
    </row>
    <row r="2547" spans="2:13" x14ac:dyDescent="0.25">
      <c r="B2547">
        <v>-166</v>
      </c>
      <c r="C2547">
        <v>-83</v>
      </c>
      <c r="D2547">
        <v>1</v>
      </c>
      <c r="E2547">
        <v>1</v>
      </c>
      <c r="F2547" s="1">
        <v>-16.36</v>
      </c>
      <c r="G2547" s="1">
        <v>-15.37</v>
      </c>
      <c r="H2547" s="1">
        <v>3.28</v>
      </c>
      <c r="I2547" s="1">
        <v>-0.99</v>
      </c>
      <c r="J2547" s="1">
        <v>-0.3</v>
      </c>
      <c r="K2547" s="19">
        <v>0.85099999999999998</v>
      </c>
      <c r="L2547" s="8">
        <v>0.33300000000000002</v>
      </c>
      <c r="M2547" s="1"/>
    </row>
    <row r="2548" spans="2:13" x14ac:dyDescent="0.25">
      <c r="B2548">
        <v>-165</v>
      </c>
      <c r="C2548">
        <v>-83</v>
      </c>
      <c r="D2548">
        <v>1</v>
      </c>
      <c r="E2548">
        <v>1</v>
      </c>
      <c r="F2548" s="1">
        <v>-16.66</v>
      </c>
      <c r="G2548" s="1">
        <v>-15.65</v>
      </c>
      <c r="H2548" s="1">
        <v>3.32</v>
      </c>
      <c r="I2548" s="1">
        <v>-1.01</v>
      </c>
      <c r="J2548" s="1">
        <v>-0.3</v>
      </c>
      <c r="K2548" s="19">
        <v>0.871</v>
      </c>
      <c r="L2548" s="8">
        <v>0.33300000000000002</v>
      </c>
      <c r="M2548" s="1"/>
    </row>
    <row r="2549" spans="2:13" x14ac:dyDescent="0.25">
      <c r="B2549">
        <v>-164</v>
      </c>
      <c r="C2549">
        <v>-83</v>
      </c>
      <c r="D2549">
        <v>1</v>
      </c>
      <c r="E2549">
        <v>1</v>
      </c>
      <c r="F2549" s="1">
        <v>-16.98</v>
      </c>
      <c r="G2549" s="1">
        <v>-15.95</v>
      </c>
      <c r="H2549" s="1">
        <v>3.37</v>
      </c>
      <c r="I2549" s="1">
        <v>-1.03</v>
      </c>
      <c r="J2549" s="1">
        <v>-0.31</v>
      </c>
      <c r="K2549" s="19">
        <v>0.89300000000000002</v>
      </c>
      <c r="L2549" s="8">
        <v>0.33300000000000002</v>
      </c>
      <c r="M2549" s="1"/>
    </row>
    <row r="2550" spans="2:13" x14ac:dyDescent="0.25">
      <c r="B2550">
        <v>-163</v>
      </c>
      <c r="C2550">
        <v>-83</v>
      </c>
      <c r="D2550">
        <v>1</v>
      </c>
      <c r="E2550">
        <v>1</v>
      </c>
      <c r="F2550" s="1">
        <v>-17.399999999999999</v>
      </c>
      <c r="G2550" s="1">
        <v>-16.38</v>
      </c>
      <c r="H2550" s="1">
        <v>3.43</v>
      </c>
      <c r="I2550" s="1">
        <v>-1.02</v>
      </c>
      <c r="J2550" s="1">
        <v>-0.3</v>
      </c>
      <c r="K2550" s="19">
        <v>0.91600000000000004</v>
      </c>
      <c r="L2550" s="8">
        <v>0.39600000000000002</v>
      </c>
      <c r="M2550" s="1"/>
    </row>
    <row r="2551" spans="2:13" x14ac:dyDescent="0.25">
      <c r="B2551">
        <v>-162</v>
      </c>
      <c r="C2551">
        <v>-83</v>
      </c>
      <c r="D2551">
        <v>1</v>
      </c>
      <c r="E2551">
        <v>1</v>
      </c>
      <c r="F2551" s="1">
        <v>-17.88</v>
      </c>
      <c r="G2551" s="1">
        <v>-16.850000000000001</v>
      </c>
      <c r="H2551" s="1">
        <v>3.49</v>
      </c>
      <c r="I2551" s="1">
        <v>-1.03</v>
      </c>
      <c r="J2551" s="1">
        <v>-0.28999999999999998</v>
      </c>
      <c r="K2551" s="19">
        <v>0.94</v>
      </c>
      <c r="L2551" s="8">
        <v>0.39600000000000002</v>
      </c>
      <c r="M2551" s="1"/>
    </row>
    <row r="2552" spans="2:13" x14ac:dyDescent="0.25">
      <c r="B2552">
        <v>-161</v>
      </c>
      <c r="C2552">
        <v>-83</v>
      </c>
      <c r="D2552">
        <v>1</v>
      </c>
      <c r="E2552">
        <v>1</v>
      </c>
      <c r="F2552" s="1">
        <v>-18.23</v>
      </c>
      <c r="G2552" s="1">
        <v>-17.23</v>
      </c>
      <c r="H2552" s="1">
        <v>3.54</v>
      </c>
      <c r="I2552" s="1">
        <v>-1</v>
      </c>
      <c r="J2552" s="1">
        <v>-0.28000000000000003</v>
      </c>
      <c r="K2552" s="19">
        <v>0.96299999999999997</v>
      </c>
      <c r="L2552" s="8">
        <v>0.39600000000000002</v>
      </c>
      <c r="M2552" s="1"/>
    </row>
    <row r="2553" spans="2:13" x14ac:dyDescent="0.25">
      <c r="B2553">
        <v>-160</v>
      </c>
      <c r="C2553">
        <v>-83</v>
      </c>
      <c r="D2553">
        <v>1</v>
      </c>
      <c r="E2553">
        <v>1</v>
      </c>
      <c r="F2553" s="1">
        <v>-18.5</v>
      </c>
      <c r="G2553" s="1">
        <v>-17.52</v>
      </c>
      <c r="H2553" s="1">
        <v>3.59</v>
      </c>
      <c r="I2553" s="1">
        <v>-0.98</v>
      </c>
      <c r="J2553" s="1">
        <v>-0.27</v>
      </c>
      <c r="K2553" s="19">
        <v>0.98699999999999999</v>
      </c>
      <c r="L2553" s="8">
        <v>0.39600000000000002</v>
      </c>
      <c r="M2553" s="1"/>
    </row>
    <row r="2554" spans="2:13" x14ac:dyDescent="0.25">
      <c r="B2554">
        <v>-159</v>
      </c>
      <c r="C2554">
        <v>-83</v>
      </c>
      <c r="D2554">
        <v>1</v>
      </c>
      <c r="E2554">
        <v>1</v>
      </c>
      <c r="F2554" s="1">
        <v>-18.47</v>
      </c>
      <c r="G2554" s="1">
        <v>-17.55</v>
      </c>
      <c r="H2554" s="1">
        <v>3.62</v>
      </c>
      <c r="I2554" s="1">
        <v>-0.92</v>
      </c>
      <c r="J2554" s="1">
        <v>-0.25</v>
      </c>
      <c r="K2554" s="19">
        <v>1.012</v>
      </c>
      <c r="L2554" s="8">
        <v>0.39600000000000002</v>
      </c>
      <c r="M2554" s="1"/>
    </row>
    <row r="2555" spans="2:13" x14ac:dyDescent="0.25">
      <c r="B2555">
        <v>-158</v>
      </c>
      <c r="C2555">
        <v>-83</v>
      </c>
      <c r="D2555">
        <v>1</v>
      </c>
      <c r="E2555">
        <v>1</v>
      </c>
      <c r="F2555" s="1">
        <v>-18.41</v>
      </c>
      <c r="G2555" s="1">
        <v>-17.57</v>
      </c>
      <c r="H2555" s="1">
        <v>3.65</v>
      </c>
      <c r="I2555" s="1">
        <v>-0.84</v>
      </c>
      <c r="J2555" s="1">
        <v>-0.23</v>
      </c>
      <c r="K2555" s="19">
        <v>1.0369999999999999</v>
      </c>
      <c r="L2555" s="8">
        <v>0.39600000000000002</v>
      </c>
      <c r="M2555" s="1"/>
    </row>
    <row r="2556" spans="2:13" x14ac:dyDescent="0.25">
      <c r="B2556">
        <v>-157</v>
      </c>
      <c r="C2556">
        <v>-83</v>
      </c>
      <c r="D2556">
        <v>1</v>
      </c>
      <c r="E2556">
        <v>1</v>
      </c>
      <c r="F2556" s="1">
        <v>-18.28</v>
      </c>
      <c r="G2556" s="1">
        <v>-17.48</v>
      </c>
      <c r="H2556" s="1">
        <v>3.68</v>
      </c>
      <c r="I2556" s="1">
        <v>-0.8</v>
      </c>
      <c r="J2556" s="1">
        <v>-0.22</v>
      </c>
      <c r="K2556" s="19">
        <v>1.06</v>
      </c>
      <c r="L2556" s="8">
        <v>0.41199999999999998</v>
      </c>
      <c r="M2556" s="1"/>
    </row>
    <row r="2557" spans="2:13" x14ac:dyDescent="0.25">
      <c r="B2557">
        <v>-156</v>
      </c>
      <c r="C2557">
        <v>-83</v>
      </c>
      <c r="D2557">
        <v>1</v>
      </c>
      <c r="E2557">
        <v>1</v>
      </c>
      <c r="F2557" s="1">
        <v>-18.18</v>
      </c>
      <c r="G2557" s="1">
        <v>-17.440000000000001</v>
      </c>
      <c r="H2557" s="1">
        <v>3.71</v>
      </c>
      <c r="I2557" s="1">
        <v>-0.74</v>
      </c>
      <c r="J2557" s="1">
        <v>-0.2</v>
      </c>
      <c r="K2557" s="19">
        <v>1.089</v>
      </c>
      <c r="L2557" s="8">
        <v>0.41199999999999998</v>
      </c>
      <c r="M2557" s="1"/>
    </row>
    <row r="2558" spans="2:13" x14ac:dyDescent="0.25">
      <c r="B2558">
        <v>-155</v>
      </c>
      <c r="C2558">
        <v>-83</v>
      </c>
      <c r="D2558">
        <v>1</v>
      </c>
      <c r="E2558">
        <v>1</v>
      </c>
      <c r="F2558" s="1">
        <v>-17.850000000000001</v>
      </c>
      <c r="G2558" s="1">
        <v>-17.13</v>
      </c>
      <c r="H2558" s="1">
        <v>3.72</v>
      </c>
      <c r="I2558" s="1">
        <v>-0.72</v>
      </c>
      <c r="J2558" s="1">
        <v>-0.19</v>
      </c>
      <c r="K2558" s="19">
        <v>1.109</v>
      </c>
      <c r="L2558" s="8">
        <v>0.44400000000000001</v>
      </c>
      <c r="M2558" s="1"/>
    </row>
    <row r="2559" spans="2:13" x14ac:dyDescent="0.25">
      <c r="B2559">
        <v>-154</v>
      </c>
      <c r="C2559">
        <v>-83</v>
      </c>
      <c r="D2559">
        <v>1</v>
      </c>
      <c r="E2559">
        <v>1</v>
      </c>
      <c r="F2559" s="1">
        <v>-17.48</v>
      </c>
      <c r="G2559" s="1">
        <v>-16.79</v>
      </c>
      <c r="H2559" s="1">
        <v>3.72</v>
      </c>
      <c r="I2559" s="1">
        <v>-0.69</v>
      </c>
      <c r="J2559" s="1">
        <v>-0.18</v>
      </c>
      <c r="K2559" s="19">
        <v>1.127</v>
      </c>
      <c r="L2559" s="8">
        <v>0.46</v>
      </c>
      <c r="M2559" s="1"/>
    </row>
    <row r="2560" spans="2:13" x14ac:dyDescent="0.25">
      <c r="B2560">
        <v>-153</v>
      </c>
      <c r="C2560">
        <v>-83</v>
      </c>
      <c r="D2560">
        <v>1</v>
      </c>
      <c r="E2560">
        <v>1</v>
      </c>
      <c r="F2560" s="1">
        <v>-17.010000000000002</v>
      </c>
      <c r="G2560" s="1">
        <v>-16.34</v>
      </c>
      <c r="H2560" s="1">
        <v>3.71</v>
      </c>
      <c r="I2560" s="1">
        <v>-0.67</v>
      </c>
      <c r="J2560" s="1">
        <v>-0.18</v>
      </c>
      <c r="K2560" s="19">
        <v>1.135</v>
      </c>
      <c r="L2560" s="8">
        <v>0.44400000000000001</v>
      </c>
      <c r="M2560" s="1"/>
    </row>
    <row r="2561" spans="2:13" x14ac:dyDescent="0.25">
      <c r="B2561">
        <v>-152</v>
      </c>
      <c r="C2561">
        <v>-83</v>
      </c>
      <c r="D2561">
        <v>1</v>
      </c>
      <c r="E2561">
        <v>1</v>
      </c>
      <c r="F2561" s="1">
        <v>-16.579999999999998</v>
      </c>
      <c r="G2561" s="1">
        <v>-15.92</v>
      </c>
      <c r="H2561" s="1">
        <v>3.69</v>
      </c>
      <c r="I2561" s="1">
        <v>-0.66</v>
      </c>
      <c r="J2561" s="1">
        <v>-0.18</v>
      </c>
      <c r="K2561" s="19">
        <v>1.143</v>
      </c>
      <c r="L2561" s="8">
        <v>0.44400000000000001</v>
      </c>
      <c r="M2561" s="1"/>
    </row>
    <row r="2562" spans="2:13" x14ac:dyDescent="0.25">
      <c r="B2562">
        <v>-151</v>
      </c>
      <c r="C2562">
        <v>-83</v>
      </c>
      <c r="D2562">
        <v>1</v>
      </c>
      <c r="E2562">
        <v>1</v>
      </c>
      <c r="F2562" s="1">
        <v>-16.149999999999999</v>
      </c>
      <c r="G2562" s="1">
        <v>-15.44</v>
      </c>
      <c r="H2562" s="1">
        <v>3.66</v>
      </c>
      <c r="I2562" s="1">
        <v>-0.71</v>
      </c>
      <c r="J2562" s="1">
        <v>-0.19</v>
      </c>
      <c r="K2562" s="19">
        <v>1.1379999999999999</v>
      </c>
      <c r="L2562" s="8">
        <v>0.44400000000000001</v>
      </c>
      <c r="M2562" s="1"/>
    </row>
    <row r="2563" spans="2:13" x14ac:dyDescent="0.25">
      <c r="B2563">
        <v>-150</v>
      </c>
      <c r="C2563">
        <v>-83</v>
      </c>
      <c r="D2563">
        <v>1</v>
      </c>
      <c r="E2563">
        <v>1</v>
      </c>
      <c r="F2563" s="1">
        <v>-15.61</v>
      </c>
      <c r="G2563" s="1">
        <v>-14.87</v>
      </c>
      <c r="H2563" s="1">
        <v>3.61</v>
      </c>
      <c r="I2563" s="1">
        <v>-0.74</v>
      </c>
      <c r="J2563" s="1">
        <v>-0.21</v>
      </c>
      <c r="K2563" s="19">
        <v>1.1300000000000001</v>
      </c>
      <c r="L2563" s="8">
        <v>0.44400000000000001</v>
      </c>
      <c r="M2563" s="1"/>
    </row>
    <row r="2564" spans="2:13" x14ac:dyDescent="0.25">
      <c r="B2564">
        <v>-149</v>
      </c>
      <c r="C2564">
        <v>-83</v>
      </c>
      <c r="D2564">
        <v>1</v>
      </c>
      <c r="E2564">
        <v>1</v>
      </c>
      <c r="F2564" s="1">
        <v>-14.94</v>
      </c>
      <c r="G2564" s="1">
        <v>-14.19</v>
      </c>
      <c r="H2564" s="1">
        <v>3.54</v>
      </c>
      <c r="I2564" s="1">
        <v>-0.75</v>
      </c>
      <c r="J2564" s="1">
        <v>-0.21</v>
      </c>
      <c r="K2564" s="19">
        <v>1.1079999999999999</v>
      </c>
      <c r="L2564" s="8">
        <v>0.44400000000000001</v>
      </c>
      <c r="M2564" s="1"/>
    </row>
    <row r="2565" spans="2:13" x14ac:dyDescent="0.25">
      <c r="B2565">
        <v>-148</v>
      </c>
      <c r="C2565">
        <v>-83</v>
      </c>
      <c r="D2565">
        <v>1</v>
      </c>
      <c r="E2565">
        <v>1</v>
      </c>
      <c r="F2565" s="1">
        <v>-14.34</v>
      </c>
      <c r="G2565" s="1">
        <v>-13.59</v>
      </c>
      <c r="H2565" s="1">
        <v>3.49</v>
      </c>
      <c r="I2565" s="1">
        <v>-0.75</v>
      </c>
      <c r="J2565" s="1">
        <v>-0.21</v>
      </c>
      <c r="K2565" s="19">
        <v>1.0960000000000001</v>
      </c>
      <c r="L2565" s="8">
        <v>0.44400000000000001</v>
      </c>
      <c r="M2565" s="1"/>
    </row>
    <row r="2566" spans="2:13" x14ac:dyDescent="0.25">
      <c r="B2566">
        <v>-147</v>
      </c>
      <c r="C2566">
        <v>-83</v>
      </c>
      <c r="D2566">
        <v>1</v>
      </c>
      <c r="E2566">
        <v>1</v>
      </c>
      <c r="F2566" s="1">
        <v>-13.76</v>
      </c>
      <c r="G2566" s="1">
        <v>-12.97</v>
      </c>
      <c r="H2566" s="1">
        <v>3.42</v>
      </c>
      <c r="I2566" s="1">
        <v>-0.79</v>
      </c>
      <c r="J2566" s="1">
        <v>-0.23</v>
      </c>
      <c r="K2566" s="19">
        <v>1.071</v>
      </c>
      <c r="L2566" s="8">
        <v>0.44400000000000001</v>
      </c>
      <c r="M2566" s="1"/>
    </row>
    <row r="2567" spans="2:13" x14ac:dyDescent="0.25">
      <c r="B2567">
        <v>-146</v>
      </c>
      <c r="C2567">
        <v>-83</v>
      </c>
      <c r="D2567">
        <v>1</v>
      </c>
      <c r="E2567">
        <v>1</v>
      </c>
      <c r="F2567" s="1">
        <v>-13.3</v>
      </c>
      <c r="G2567" s="1">
        <v>-12.46</v>
      </c>
      <c r="H2567" s="1">
        <v>3.34</v>
      </c>
      <c r="I2567" s="1">
        <v>-0.84</v>
      </c>
      <c r="J2567" s="1">
        <v>-0.25</v>
      </c>
      <c r="K2567" s="19">
        <v>1.0430000000000001</v>
      </c>
      <c r="L2567" s="8">
        <v>0.42799999999999999</v>
      </c>
      <c r="M2567" s="1"/>
    </row>
    <row r="2568" spans="2:13" x14ac:dyDescent="0.25">
      <c r="B2568">
        <v>-145</v>
      </c>
      <c r="C2568">
        <v>-83</v>
      </c>
      <c r="D2568">
        <v>1</v>
      </c>
      <c r="E2568">
        <v>1</v>
      </c>
      <c r="F2568" s="1">
        <v>-13.3</v>
      </c>
      <c r="G2568" s="1">
        <v>-12.39</v>
      </c>
      <c r="H2568" s="1">
        <v>3.28</v>
      </c>
      <c r="I2568" s="1">
        <v>-0.91</v>
      </c>
      <c r="J2568" s="1">
        <v>-0.28000000000000003</v>
      </c>
      <c r="K2568" s="19">
        <v>1.016</v>
      </c>
      <c r="L2568" s="8">
        <v>0.42799999999999999</v>
      </c>
      <c r="M2568" s="1"/>
    </row>
    <row r="2569" spans="2:13" x14ac:dyDescent="0.25">
      <c r="B2569">
        <v>-144</v>
      </c>
      <c r="C2569">
        <v>-83</v>
      </c>
      <c r="D2569">
        <v>1</v>
      </c>
      <c r="E2569">
        <v>1</v>
      </c>
      <c r="F2569" s="1">
        <v>-13</v>
      </c>
      <c r="G2569" s="1">
        <v>-12.01</v>
      </c>
      <c r="H2569" s="1">
        <v>3.21</v>
      </c>
      <c r="I2569" s="1">
        <v>-0.99</v>
      </c>
      <c r="J2569" s="1">
        <v>-0.31</v>
      </c>
      <c r="K2569" s="19">
        <v>0.98199999999999998</v>
      </c>
      <c r="L2569" s="8">
        <v>0.39600000000000002</v>
      </c>
      <c r="M2569" s="1"/>
    </row>
    <row r="2570" spans="2:13" x14ac:dyDescent="0.25">
      <c r="B2570">
        <v>-143</v>
      </c>
      <c r="C2570">
        <v>-83</v>
      </c>
      <c r="D2570">
        <v>1</v>
      </c>
      <c r="E2570">
        <v>1</v>
      </c>
      <c r="F2570" s="1">
        <v>-13.32</v>
      </c>
      <c r="G2570" s="1">
        <v>-12.25</v>
      </c>
      <c r="H2570" s="1">
        <v>3.17</v>
      </c>
      <c r="I2570" s="1">
        <v>-1.07</v>
      </c>
      <c r="J2570" s="1">
        <v>-0.34</v>
      </c>
      <c r="K2570" s="19">
        <v>0.96699999999999997</v>
      </c>
      <c r="L2570" s="8">
        <v>0.36499999999999999</v>
      </c>
      <c r="M2570" s="1"/>
    </row>
    <row r="2571" spans="2:13" x14ac:dyDescent="0.25">
      <c r="B2571">
        <v>-142</v>
      </c>
      <c r="C2571">
        <v>-83</v>
      </c>
      <c r="D2571">
        <v>1</v>
      </c>
      <c r="E2571">
        <v>1</v>
      </c>
      <c r="F2571" s="1">
        <v>-13.76</v>
      </c>
      <c r="G2571" s="1">
        <v>-12.61</v>
      </c>
      <c r="H2571" s="1">
        <v>3.15</v>
      </c>
      <c r="I2571" s="1">
        <v>-1.1499999999999999</v>
      </c>
      <c r="J2571" s="1">
        <v>-0.37</v>
      </c>
      <c r="K2571" s="19">
        <v>0.95600000000000007</v>
      </c>
      <c r="L2571" s="8">
        <v>0.34899999999999998</v>
      </c>
      <c r="M2571" s="1"/>
    </row>
    <row r="2572" spans="2:13" x14ac:dyDescent="0.25">
      <c r="B2572">
        <v>-141</v>
      </c>
      <c r="C2572">
        <v>-83</v>
      </c>
      <c r="D2572">
        <v>1</v>
      </c>
      <c r="E2572">
        <v>1</v>
      </c>
      <c r="F2572" s="1">
        <v>-14.58</v>
      </c>
      <c r="G2572" s="1">
        <v>-13.32</v>
      </c>
      <c r="H2572" s="1">
        <v>3.21</v>
      </c>
      <c r="I2572" s="1">
        <v>-1.26</v>
      </c>
      <c r="J2572" s="1">
        <v>-0.39</v>
      </c>
      <c r="K2572" s="19">
        <v>0.98199999999999998</v>
      </c>
      <c r="L2572" s="8">
        <v>0.317</v>
      </c>
      <c r="M2572" s="1"/>
    </row>
    <row r="2573" spans="2:13" x14ac:dyDescent="0.25">
      <c r="B2573">
        <v>-140</v>
      </c>
      <c r="C2573">
        <v>-83</v>
      </c>
      <c r="D2573">
        <v>1</v>
      </c>
      <c r="E2573">
        <v>1</v>
      </c>
      <c r="F2573" s="1">
        <v>-15.38</v>
      </c>
      <c r="G2573" s="1">
        <v>-14</v>
      </c>
      <c r="H2573" s="1">
        <v>3.26</v>
      </c>
      <c r="I2573" s="1">
        <v>-1.38</v>
      </c>
      <c r="J2573" s="1">
        <v>-0.42</v>
      </c>
      <c r="K2573" s="19">
        <v>1.004</v>
      </c>
      <c r="L2573" s="8">
        <v>0.317</v>
      </c>
      <c r="M2573" s="1"/>
    </row>
    <row r="2574" spans="2:13" x14ac:dyDescent="0.25">
      <c r="B2574">
        <v>-139</v>
      </c>
      <c r="C2574">
        <v>-83</v>
      </c>
      <c r="D2574">
        <v>1</v>
      </c>
      <c r="E2574">
        <v>1</v>
      </c>
      <c r="F2574" s="1">
        <v>-15.76</v>
      </c>
      <c r="G2574" s="1">
        <v>-14.33</v>
      </c>
      <c r="H2574" s="1">
        <v>3.34</v>
      </c>
      <c r="I2574" s="1">
        <v>-1.43</v>
      </c>
      <c r="J2574" s="1">
        <v>-0.43</v>
      </c>
      <c r="K2574" s="19">
        <v>1.036</v>
      </c>
      <c r="L2574" s="8">
        <v>0.317</v>
      </c>
      <c r="M2574" s="1"/>
    </row>
    <row r="2575" spans="2:13" x14ac:dyDescent="0.25">
      <c r="B2575">
        <v>-138</v>
      </c>
      <c r="C2575">
        <v>-83</v>
      </c>
      <c r="D2575">
        <v>1</v>
      </c>
      <c r="E2575">
        <v>1</v>
      </c>
      <c r="F2575" s="1">
        <v>-16.14</v>
      </c>
      <c r="G2575" s="1">
        <v>-14.65</v>
      </c>
      <c r="H2575" s="1">
        <v>3.43</v>
      </c>
      <c r="I2575" s="1">
        <v>-1.49</v>
      </c>
      <c r="J2575" s="1">
        <v>-0.43</v>
      </c>
      <c r="K2575" s="19">
        <v>1.075</v>
      </c>
      <c r="L2575" s="8">
        <v>0.33300000000000002</v>
      </c>
      <c r="M2575" s="1"/>
    </row>
    <row r="2576" spans="2:13" x14ac:dyDescent="0.25">
      <c r="B2576">
        <v>-137</v>
      </c>
      <c r="C2576">
        <v>-83</v>
      </c>
      <c r="D2576">
        <v>1</v>
      </c>
      <c r="E2576">
        <v>1</v>
      </c>
      <c r="F2576" s="1">
        <v>-15.89</v>
      </c>
      <c r="G2576" s="1">
        <v>-14.39</v>
      </c>
      <c r="H2576" s="1">
        <v>3.5</v>
      </c>
      <c r="I2576" s="1">
        <v>-1.5</v>
      </c>
      <c r="J2576" s="1">
        <v>-0.43</v>
      </c>
      <c r="K2576" s="19">
        <v>1.113</v>
      </c>
      <c r="L2576" s="8">
        <v>0.33300000000000002</v>
      </c>
      <c r="M2576" s="1"/>
    </row>
    <row r="2577" spans="2:13" x14ac:dyDescent="0.25">
      <c r="B2577">
        <v>-136</v>
      </c>
      <c r="C2577">
        <v>-83</v>
      </c>
      <c r="D2577">
        <v>1</v>
      </c>
      <c r="E2577">
        <v>1</v>
      </c>
      <c r="F2577" s="1">
        <v>-15.63</v>
      </c>
      <c r="G2577" s="1">
        <v>-14.13</v>
      </c>
      <c r="H2577" s="1">
        <v>3.55</v>
      </c>
      <c r="I2577" s="1">
        <v>-1.5</v>
      </c>
      <c r="J2577" s="1">
        <v>-0.42</v>
      </c>
      <c r="K2577" s="19">
        <v>1.1379999999999999</v>
      </c>
      <c r="L2577" s="8">
        <v>0.33300000000000002</v>
      </c>
      <c r="M2577" s="1"/>
    </row>
    <row r="2578" spans="2:13" x14ac:dyDescent="0.25">
      <c r="B2578">
        <v>-135</v>
      </c>
      <c r="C2578">
        <v>-83</v>
      </c>
      <c r="D2578">
        <v>1</v>
      </c>
      <c r="E2578">
        <v>1</v>
      </c>
      <c r="F2578" s="1">
        <v>-14.98</v>
      </c>
      <c r="G2578" s="1">
        <v>-13.45</v>
      </c>
      <c r="H2578" s="1">
        <v>3.5</v>
      </c>
      <c r="I2578" s="1">
        <v>-1.53</v>
      </c>
      <c r="J2578" s="1">
        <v>-0.44</v>
      </c>
      <c r="K2578" s="19">
        <v>1.1260000000000001</v>
      </c>
      <c r="L2578" s="8">
        <v>0.33300000000000002</v>
      </c>
      <c r="M2578" s="1"/>
    </row>
    <row r="2579" spans="2:13" x14ac:dyDescent="0.25">
      <c r="B2579">
        <v>-134</v>
      </c>
      <c r="C2579">
        <v>-83</v>
      </c>
      <c r="D2579">
        <v>1</v>
      </c>
      <c r="E2579">
        <v>1</v>
      </c>
      <c r="F2579" s="1">
        <v>-14.31</v>
      </c>
      <c r="G2579" s="1">
        <v>-12.76</v>
      </c>
      <c r="H2579" s="1">
        <v>3.47</v>
      </c>
      <c r="I2579" s="1">
        <v>-1.55</v>
      </c>
      <c r="J2579" s="1">
        <v>-0.45</v>
      </c>
      <c r="K2579" s="19">
        <v>1.121</v>
      </c>
      <c r="L2579" s="8">
        <v>0.36499999999999999</v>
      </c>
      <c r="M2579" s="1"/>
    </row>
    <row r="2580" spans="2:13" x14ac:dyDescent="0.25">
      <c r="B2580">
        <v>-133</v>
      </c>
      <c r="C2580">
        <v>-83</v>
      </c>
      <c r="D2580">
        <v>1</v>
      </c>
      <c r="E2580">
        <v>1</v>
      </c>
      <c r="F2580" s="1">
        <v>-13.49</v>
      </c>
      <c r="G2580" s="1">
        <v>-11.89</v>
      </c>
      <c r="H2580" s="1">
        <v>3.35</v>
      </c>
      <c r="I2580" s="1">
        <v>-1.6</v>
      </c>
      <c r="J2580" s="1">
        <v>-0.48</v>
      </c>
      <c r="K2580" s="19">
        <v>1.077</v>
      </c>
      <c r="L2580" s="8">
        <v>0.36499999999999999</v>
      </c>
      <c r="M2580" s="1"/>
    </row>
    <row r="2581" spans="2:13" x14ac:dyDescent="0.25">
      <c r="B2581">
        <v>-132</v>
      </c>
      <c r="C2581">
        <v>-83</v>
      </c>
      <c r="D2581">
        <v>1</v>
      </c>
      <c r="E2581">
        <v>1</v>
      </c>
      <c r="F2581" s="1">
        <v>-12.81</v>
      </c>
      <c r="G2581" s="1">
        <v>-11.15</v>
      </c>
      <c r="H2581" s="1">
        <v>3.25</v>
      </c>
      <c r="I2581" s="1">
        <v>-1.66</v>
      </c>
      <c r="J2581" s="1">
        <v>-0.51</v>
      </c>
      <c r="K2581" s="19">
        <v>1.038</v>
      </c>
      <c r="L2581" s="8">
        <v>0.317</v>
      </c>
      <c r="M2581" s="1"/>
    </row>
    <row r="2582" spans="2:13" x14ac:dyDescent="0.25">
      <c r="B2582">
        <v>-131</v>
      </c>
      <c r="C2582">
        <v>-83</v>
      </c>
      <c r="D2582">
        <v>1</v>
      </c>
      <c r="E2582">
        <v>1</v>
      </c>
      <c r="F2582" s="1">
        <v>-12.56</v>
      </c>
      <c r="G2582" s="1">
        <v>-10.86</v>
      </c>
      <c r="H2582" s="1">
        <v>3.17</v>
      </c>
      <c r="I2582" s="1">
        <v>-1.7</v>
      </c>
      <c r="J2582" s="1">
        <v>-0.54</v>
      </c>
      <c r="K2582" s="19">
        <v>1.0090000000000001</v>
      </c>
      <c r="L2582" s="8">
        <v>0.30099999999999999</v>
      </c>
      <c r="M2582" s="1"/>
    </row>
    <row r="2583" spans="2:13" x14ac:dyDescent="0.25">
      <c r="B2583">
        <v>-130</v>
      </c>
      <c r="C2583">
        <v>-83</v>
      </c>
      <c r="D2583">
        <v>1</v>
      </c>
      <c r="E2583">
        <v>1</v>
      </c>
      <c r="F2583" s="1">
        <v>-12.17</v>
      </c>
      <c r="G2583" s="1">
        <v>-10.44</v>
      </c>
      <c r="H2583" s="1">
        <v>3.08</v>
      </c>
      <c r="I2583" s="1">
        <v>-1.73</v>
      </c>
      <c r="J2583" s="1">
        <v>-0.56000000000000005</v>
      </c>
      <c r="K2583" s="19">
        <v>0.97399999999999998</v>
      </c>
      <c r="L2583" s="8">
        <v>0.26900000000000002</v>
      </c>
      <c r="M2583" s="1"/>
    </row>
    <row r="2584" spans="2:13" x14ac:dyDescent="0.25">
      <c r="B2584">
        <v>-129</v>
      </c>
      <c r="C2584">
        <v>-83</v>
      </c>
      <c r="D2584">
        <v>1</v>
      </c>
      <c r="E2584">
        <v>1</v>
      </c>
      <c r="F2584" s="1">
        <v>-11.98</v>
      </c>
      <c r="G2584" s="1">
        <v>-10.26</v>
      </c>
      <c r="H2584" s="1">
        <v>3.01</v>
      </c>
      <c r="I2584" s="1">
        <v>-1.72</v>
      </c>
      <c r="J2584" s="1">
        <v>-0.56999999999999995</v>
      </c>
      <c r="K2584" s="19">
        <v>0.94799999999999995</v>
      </c>
      <c r="L2584" s="8">
        <v>0.28499999999999998</v>
      </c>
      <c r="M2584" s="1"/>
    </row>
    <row r="2585" spans="2:13" x14ac:dyDescent="0.25">
      <c r="B2585">
        <v>-128</v>
      </c>
      <c r="C2585">
        <v>-83</v>
      </c>
      <c r="D2585">
        <v>1</v>
      </c>
      <c r="E2585">
        <v>1</v>
      </c>
      <c r="F2585" s="1">
        <v>-11.88</v>
      </c>
      <c r="G2585" s="1">
        <v>-10.14</v>
      </c>
      <c r="H2585" s="1">
        <v>2.95</v>
      </c>
      <c r="I2585" s="1">
        <v>-1.74</v>
      </c>
      <c r="J2585" s="1">
        <v>-0.59</v>
      </c>
      <c r="K2585" s="19">
        <v>0.92799999999999994</v>
      </c>
      <c r="L2585" s="8">
        <v>0.28499999999999998</v>
      </c>
      <c r="M2585" s="1"/>
    </row>
    <row r="2586" spans="2:13" x14ac:dyDescent="0.25">
      <c r="B2586">
        <v>-127</v>
      </c>
      <c r="C2586">
        <v>-83</v>
      </c>
      <c r="D2586">
        <v>1</v>
      </c>
      <c r="E2586">
        <v>1</v>
      </c>
      <c r="F2586" s="1">
        <v>-11.69</v>
      </c>
      <c r="G2586" s="1">
        <v>-9.98</v>
      </c>
      <c r="H2586" s="1">
        <v>2.88</v>
      </c>
      <c r="I2586" s="1">
        <v>-1.71</v>
      </c>
      <c r="J2586" s="1">
        <v>-0.59</v>
      </c>
      <c r="K2586" s="19">
        <v>0.90999999999999992</v>
      </c>
      <c r="L2586" s="8">
        <v>0.26900000000000002</v>
      </c>
      <c r="M2586" s="1"/>
    </row>
    <row r="2587" spans="2:13" x14ac:dyDescent="0.25">
      <c r="B2587">
        <v>-126</v>
      </c>
      <c r="C2587">
        <v>-83</v>
      </c>
      <c r="D2587">
        <v>1</v>
      </c>
      <c r="E2587">
        <v>1</v>
      </c>
      <c r="F2587" s="1">
        <v>-11.43</v>
      </c>
      <c r="G2587" s="1">
        <v>-9.77</v>
      </c>
      <c r="H2587" s="1">
        <v>2.8</v>
      </c>
      <c r="I2587" s="1">
        <v>-1.66</v>
      </c>
      <c r="J2587" s="1">
        <v>-0.59</v>
      </c>
      <c r="K2587" s="19">
        <v>0.88700000000000001</v>
      </c>
      <c r="L2587" s="8">
        <v>0.26900000000000002</v>
      </c>
      <c r="M2587" s="1"/>
    </row>
    <row r="2588" spans="2:13" x14ac:dyDescent="0.25">
      <c r="B2588">
        <v>-125</v>
      </c>
      <c r="C2588">
        <v>-83</v>
      </c>
      <c r="D2588">
        <v>1</v>
      </c>
      <c r="E2588">
        <v>1</v>
      </c>
      <c r="F2588" s="1">
        <v>-11.14</v>
      </c>
      <c r="G2588" s="1">
        <v>-9.56</v>
      </c>
      <c r="H2588" s="1">
        <v>2.71</v>
      </c>
      <c r="I2588" s="1">
        <v>-1.58</v>
      </c>
      <c r="J2588" s="1">
        <v>-0.57999999999999996</v>
      </c>
      <c r="K2588" s="19">
        <v>0.85799999999999998</v>
      </c>
      <c r="L2588" s="8">
        <v>0.26900000000000002</v>
      </c>
      <c r="M2588" s="1"/>
    </row>
    <row r="2589" spans="2:13" x14ac:dyDescent="0.25">
      <c r="B2589">
        <v>-124</v>
      </c>
      <c r="C2589">
        <v>-83</v>
      </c>
      <c r="D2589">
        <v>1</v>
      </c>
      <c r="E2589">
        <v>1</v>
      </c>
      <c r="F2589" s="1">
        <v>-10.82</v>
      </c>
      <c r="G2589" s="1">
        <v>-9.3000000000000007</v>
      </c>
      <c r="H2589" s="1">
        <v>2.62</v>
      </c>
      <c r="I2589" s="1">
        <v>-1.52</v>
      </c>
      <c r="J2589" s="1">
        <v>-0.57999999999999996</v>
      </c>
      <c r="K2589" s="19">
        <v>0.83199999999999996</v>
      </c>
      <c r="L2589" s="8">
        <v>0.26900000000000002</v>
      </c>
      <c r="M2589" s="1"/>
    </row>
    <row r="2590" spans="2:13" x14ac:dyDescent="0.25">
      <c r="B2590">
        <v>-123</v>
      </c>
      <c r="C2590">
        <v>-83</v>
      </c>
      <c r="D2590">
        <v>1</v>
      </c>
      <c r="E2590">
        <v>1</v>
      </c>
      <c r="F2590" s="1">
        <v>-10.49</v>
      </c>
      <c r="G2590" s="1">
        <v>-9.01</v>
      </c>
      <c r="H2590" s="1">
        <v>2.52</v>
      </c>
      <c r="I2590" s="1">
        <v>-1.48</v>
      </c>
      <c r="J2590" s="1">
        <v>-0.57999999999999996</v>
      </c>
      <c r="K2590" s="19">
        <v>0.8</v>
      </c>
      <c r="L2590" s="8">
        <v>0.26900000000000002</v>
      </c>
      <c r="M2590" s="1"/>
    </row>
    <row r="2591" spans="2:13" x14ac:dyDescent="0.25">
      <c r="B2591">
        <v>-122</v>
      </c>
      <c r="C2591">
        <v>-83</v>
      </c>
      <c r="D2591">
        <v>1</v>
      </c>
      <c r="E2591">
        <v>1</v>
      </c>
      <c r="F2591" s="1">
        <v>-10.25</v>
      </c>
      <c r="G2591" s="1">
        <v>-8.83</v>
      </c>
      <c r="H2591" s="1">
        <v>2.4300000000000002</v>
      </c>
      <c r="I2591" s="1">
        <v>-1.42</v>
      </c>
      <c r="J2591" s="1">
        <v>-0.59</v>
      </c>
      <c r="K2591" s="19">
        <v>0.76700000000000002</v>
      </c>
      <c r="L2591" s="8">
        <v>0.26900000000000002</v>
      </c>
      <c r="M2591" s="1"/>
    </row>
    <row r="2592" spans="2:13" x14ac:dyDescent="0.25">
      <c r="B2592">
        <v>-121</v>
      </c>
      <c r="C2592">
        <v>-83</v>
      </c>
      <c r="D2592">
        <v>1</v>
      </c>
      <c r="E2592">
        <v>1</v>
      </c>
      <c r="F2592" s="1">
        <v>-10.48</v>
      </c>
      <c r="G2592" s="1">
        <v>-9.07</v>
      </c>
      <c r="H2592" s="1">
        <v>2.35</v>
      </c>
      <c r="I2592" s="1">
        <v>-1.41</v>
      </c>
      <c r="J2592" s="1">
        <v>-0.6</v>
      </c>
      <c r="K2592" s="19">
        <v>0.73599999999999999</v>
      </c>
      <c r="L2592" s="8">
        <v>0.253</v>
      </c>
      <c r="M2592" s="1"/>
    </row>
    <row r="2593" spans="2:13" x14ac:dyDescent="0.25">
      <c r="B2593">
        <v>-120</v>
      </c>
      <c r="C2593">
        <v>-83</v>
      </c>
      <c r="D2593">
        <v>1</v>
      </c>
      <c r="E2593">
        <v>1</v>
      </c>
      <c r="F2593" s="1">
        <v>-10.54</v>
      </c>
      <c r="G2593" s="1">
        <v>-9.17</v>
      </c>
      <c r="H2593" s="1">
        <v>2.2599999999999998</v>
      </c>
      <c r="I2593" s="1">
        <v>-1.37</v>
      </c>
      <c r="J2593" s="1">
        <v>-0.61</v>
      </c>
      <c r="K2593" s="19">
        <v>0.70300000000000007</v>
      </c>
      <c r="L2593" s="8">
        <v>0.253</v>
      </c>
      <c r="M2593" s="1"/>
    </row>
    <row r="2594" spans="2:13" x14ac:dyDescent="0.25">
      <c r="B2594">
        <v>-119</v>
      </c>
      <c r="C2594">
        <v>-83</v>
      </c>
      <c r="D2594">
        <v>1</v>
      </c>
      <c r="E2594">
        <v>1</v>
      </c>
      <c r="F2594" s="1">
        <v>-11.2</v>
      </c>
      <c r="G2594" s="1">
        <v>-9.84</v>
      </c>
      <c r="H2594" s="1">
        <v>2.2000000000000002</v>
      </c>
      <c r="I2594" s="1">
        <v>-1.36</v>
      </c>
      <c r="J2594" s="1">
        <v>-0.62</v>
      </c>
      <c r="K2594" s="19">
        <v>0.68099999999999994</v>
      </c>
      <c r="L2594" s="8">
        <v>0.23799999999999999</v>
      </c>
      <c r="M2594" s="1"/>
    </row>
    <row r="2595" spans="2:13" x14ac:dyDescent="0.25">
      <c r="B2595">
        <v>-118</v>
      </c>
      <c r="C2595">
        <v>-83</v>
      </c>
      <c r="D2595">
        <v>1</v>
      </c>
      <c r="E2595">
        <v>1</v>
      </c>
      <c r="F2595" s="1">
        <v>-11.98</v>
      </c>
      <c r="G2595" s="1">
        <v>-10.62</v>
      </c>
      <c r="H2595" s="1">
        <v>2.15</v>
      </c>
      <c r="I2595" s="1">
        <v>-1.36</v>
      </c>
      <c r="J2595" s="1">
        <v>-0.63</v>
      </c>
      <c r="K2595" s="19">
        <v>0.66</v>
      </c>
      <c r="L2595" s="8">
        <v>0.222</v>
      </c>
      <c r="M2595" s="1"/>
    </row>
    <row r="2596" spans="2:13" x14ac:dyDescent="0.25">
      <c r="B2596">
        <v>-117</v>
      </c>
      <c r="C2596">
        <v>-83</v>
      </c>
      <c r="D2596">
        <v>1</v>
      </c>
      <c r="E2596">
        <v>1</v>
      </c>
      <c r="F2596" s="1">
        <v>-12.67</v>
      </c>
      <c r="G2596" s="1">
        <v>-11.3</v>
      </c>
      <c r="H2596" s="1">
        <v>2.12</v>
      </c>
      <c r="I2596" s="1">
        <v>-1.37</v>
      </c>
      <c r="J2596" s="1">
        <v>-0.65</v>
      </c>
      <c r="K2596" s="19">
        <v>0.65</v>
      </c>
      <c r="L2596" s="8">
        <v>0.23799999999999999</v>
      </c>
      <c r="M2596" s="1"/>
    </row>
    <row r="2597" spans="2:13" x14ac:dyDescent="0.25">
      <c r="B2597">
        <v>-116</v>
      </c>
      <c r="C2597">
        <v>-83</v>
      </c>
      <c r="D2597">
        <v>1</v>
      </c>
      <c r="E2597">
        <v>1</v>
      </c>
      <c r="F2597" s="1">
        <v>-13.37</v>
      </c>
      <c r="G2597" s="1">
        <v>-11.99</v>
      </c>
      <c r="H2597" s="1">
        <v>2.09</v>
      </c>
      <c r="I2597" s="1">
        <v>-1.38</v>
      </c>
      <c r="J2597" s="1">
        <v>-0.66</v>
      </c>
      <c r="K2597" s="19">
        <v>0.6379999999999999</v>
      </c>
      <c r="L2597" s="8">
        <v>0.222</v>
      </c>
      <c r="M2597" s="1"/>
    </row>
    <row r="2598" spans="2:13" x14ac:dyDescent="0.25">
      <c r="B2598">
        <v>-115</v>
      </c>
      <c r="C2598">
        <v>-83</v>
      </c>
      <c r="D2598">
        <v>1</v>
      </c>
      <c r="E2598">
        <v>1</v>
      </c>
      <c r="F2598" s="1">
        <v>-13.57</v>
      </c>
      <c r="G2598" s="1">
        <v>-12.22</v>
      </c>
      <c r="H2598" s="1">
        <v>2.04</v>
      </c>
      <c r="I2598" s="1">
        <v>-1.35</v>
      </c>
      <c r="J2598" s="1">
        <v>-0.66</v>
      </c>
      <c r="K2598" s="19">
        <v>0.621</v>
      </c>
      <c r="L2598" s="8">
        <v>0.222</v>
      </c>
      <c r="M2598" s="1"/>
    </row>
    <row r="2599" spans="2:13" x14ac:dyDescent="0.25">
      <c r="B2599">
        <v>-114</v>
      </c>
      <c r="C2599">
        <v>-83</v>
      </c>
      <c r="D2599">
        <v>1</v>
      </c>
      <c r="E2599">
        <v>1</v>
      </c>
      <c r="F2599" s="1">
        <v>-13.74</v>
      </c>
      <c r="G2599" s="1">
        <v>-12.42</v>
      </c>
      <c r="H2599" s="1">
        <v>2</v>
      </c>
      <c r="I2599" s="1">
        <v>-1.32</v>
      </c>
      <c r="J2599" s="1">
        <v>-0.66</v>
      </c>
      <c r="K2599" s="19">
        <v>0.60299999999999998</v>
      </c>
      <c r="L2599" s="8">
        <v>0.222</v>
      </c>
      <c r="M2599" s="1"/>
    </row>
    <row r="2600" spans="2:13" x14ac:dyDescent="0.25">
      <c r="B2600">
        <v>-113</v>
      </c>
      <c r="C2600">
        <v>-83</v>
      </c>
      <c r="D2600">
        <v>1</v>
      </c>
      <c r="E2600">
        <v>1</v>
      </c>
      <c r="F2600" s="1">
        <v>-14.18</v>
      </c>
      <c r="G2600" s="1">
        <v>-12.91</v>
      </c>
      <c r="H2600" s="1">
        <v>1.95</v>
      </c>
      <c r="I2600" s="1">
        <v>-1.27</v>
      </c>
      <c r="J2600" s="1">
        <v>-0.65</v>
      </c>
      <c r="K2600" s="19">
        <v>0.57799999999999996</v>
      </c>
      <c r="L2600" s="8">
        <v>0.222</v>
      </c>
      <c r="M2600" s="1"/>
    </row>
    <row r="2601" spans="2:13" x14ac:dyDescent="0.25">
      <c r="B2601">
        <v>-112</v>
      </c>
      <c r="C2601">
        <v>-83</v>
      </c>
      <c r="D2601">
        <v>1</v>
      </c>
      <c r="E2601">
        <v>1</v>
      </c>
      <c r="F2601" s="1">
        <v>-14.66</v>
      </c>
      <c r="G2601" s="1">
        <v>-13.43</v>
      </c>
      <c r="H2601" s="1">
        <v>1.9</v>
      </c>
      <c r="I2601" s="1">
        <v>-1.23</v>
      </c>
      <c r="J2601" s="1">
        <v>-0.64</v>
      </c>
      <c r="K2601" s="19">
        <v>0.55500000000000005</v>
      </c>
      <c r="L2601" s="8">
        <v>0.222</v>
      </c>
      <c r="M2601" s="1"/>
    </row>
    <row r="2602" spans="2:13" x14ac:dyDescent="0.25">
      <c r="B2602">
        <v>-111</v>
      </c>
      <c r="C2602">
        <v>-83</v>
      </c>
      <c r="D2602">
        <v>1</v>
      </c>
      <c r="E2602">
        <v>1</v>
      </c>
      <c r="F2602" s="1">
        <v>-15.5</v>
      </c>
      <c r="G2602" s="1">
        <v>-14.33</v>
      </c>
      <c r="H2602" s="1">
        <v>1.87</v>
      </c>
      <c r="I2602" s="1">
        <v>-1.17</v>
      </c>
      <c r="J2602" s="1">
        <v>-0.63</v>
      </c>
      <c r="K2602" s="19">
        <v>0.53800000000000003</v>
      </c>
      <c r="L2602" s="8">
        <v>0.222</v>
      </c>
      <c r="M2602" s="1"/>
    </row>
    <row r="2603" spans="2:13" x14ac:dyDescent="0.25">
      <c r="B2603">
        <v>-110</v>
      </c>
      <c r="C2603">
        <v>-83</v>
      </c>
      <c r="D2603">
        <v>1</v>
      </c>
      <c r="E2603">
        <v>1</v>
      </c>
      <c r="F2603" s="1">
        <v>-16.37</v>
      </c>
      <c r="G2603" s="1">
        <v>-15.25</v>
      </c>
      <c r="H2603" s="1">
        <v>1.84</v>
      </c>
      <c r="I2603" s="1">
        <v>-1.1200000000000001</v>
      </c>
      <c r="J2603" s="1">
        <v>-0.61</v>
      </c>
      <c r="K2603" s="19">
        <v>0.52</v>
      </c>
      <c r="L2603" s="8">
        <v>0.20599999999999999</v>
      </c>
      <c r="M2603" s="1"/>
    </row>
    <row r="2604" spans="2:13" x14ac:dyDescent="0.25">
      <c r="B2604">
        <v>-109</v>
      </c>
      <c r="C2604">
        <v>-83</v>
      </c>
      <c r="D2604">
        <v>1</v>
      </c>
      <c r="E2604">
        <v>1</v>
      </c>
      <c r="F2604" s="1">
        <v>-17.079999999999998</v>
      </c>
      <c r="G2604" s="1">
        <v>-16</v>
      </c>
      <c r="H2604" s="1">
        <v>1.81</v>
      </c>
      <c r="I2604" s="1">
        <v>-1.08</v>
      </c>
      <c r="J2604" s="1">
        <v>-0.59</v>
      </c>
      <c r="K2604" s="19">
        <v>0.5</v>
      </c>
      <c r="L2604" s="8">
        <v>0.23799999999999999</v>
      </c>
      <c r="M2604" s="1"/>
    </row>
    <row r="2605" spans="2:13" x14ac:dyDescent="0.25">
      <c r="B2605">
        <v>-108</v>
      </c>
      <c r="C2605">
        <v>-83</v>
      </c>
      <c r="D2605">
        <v>1</v>
      </c>
      <c r="E2605">
        <v>1</v>
      </c>
      <c r="F2605" s="1">
        <v>-17.72</v>
      </c>
      <c r="G2605" s="1">
        <v>-16.7</v>
      </c>
      <c r="H2605" s="1">
        <v>1.78</v>
      </c>
      <c r="I2605" s="1">
        <v>-1.02</v>
      </c>
      <c r="J2605" s="1">
        <v>-0.56999999999999995</v>
      </c>
      <c r="K2605" s="19">
        <v>0.48099999999999998</v>
      </c>
      <c r="L2605" s="8">
        <v>0.222</v>
      </c>
      <c r="M2605" s="1"/>
    </row>
    <row r="2606" spans="2:13" x14ac:dyDescent="0.25">
      <c r="B2606">
        <v>-107</v>
      </c>
      <c r="C2606">
        <v>-83</v>
      </c>
      <c r="D2606">
        <v>1</v>
      </c>
      <c r="E2606">
        <v>1</v>
      </c>
      <c r="F2606" s="1">
        <v>-18.940000000000001</v>
      </c>
      <c r="G2606" s="1">
        <v>-17.93</v>
      </c>
      <c r="H2606" s="1">
        <v>1.75</v>
      </c>
      <c r="I2606" s="1">
        <v>-1.01</v>
      </c>
      <c r="J2606" s="1">
        <v>-0.57999999999999996</v>
      </c>
      <c r="K2606" s="19">
        <v>0.44900000000000001</v>
      </c>
      <c r="L2606" s="8">
        <v>0.20599999999999999</v>
      </c>
      <c r="M2606" s="1"/>
    </row>
    <row r="2607" spans="2:13" x14ac:dyDescent="0.25">
      <c r="B2607">
        <v>-106</v>
      </c>
      <c r="C2607">
        <v>-83</v>
      </c>
      <c r="D2607">
        <v>1</v>
      </c>
      <c r="E2607">
        <v>1</v>
      </c>
      <c r="F2607" s="1">
        <v>-20.13</v>
      </c>
      <c r="G2607" s="1">
        <v>-19.11</v>
      </c>
      <c r="H2607" s="1">
        <v>1.73</v>
      </c>
      <c r="I2607" s="1">
        <v>-1.02</v>
      </c>
      <c r="J2607" s="1">
        <v>-0.59</v>
      </c>
      <c r="K2607" s="19">
        <v>0.41399999999999998</v>
      </c>
      <c r="L2607" s="8">
        <v>0.222</v>
      </c>
      <c r="M2607" s="1"/>
    </row>
    <row r="2608" spans="2:13" x14ac:dyDescent="0.25">
      <c r="B2608">
        <v>-105</v>
      </c>
      <c r="C2608">
        <v>-83</v>
      </c>
      <c r="D2608">
        <v>1</v>
      </c>
      <c r="E2608">
        <v>1</v>
      </c>
      <c r="F2608" s="1">
        <v>-21.76</v>
      </c>
      <c r="G2608" s="1">
        <v>-20.73</v>
      </c>
      <c r="H2608" s="1">
        <v>1.72</v>
      </c>
      <c r="I2608" s="1">
        <v>-1.03</v>
      </c>
      <c r="J2608" s="1">
        <v>-0.6</v>
      </c>
      <c r="K2608" s="19">
        <v>0.38500000000000001</v>
      </c>
      <c r="L2608" s="8">
        <v>0.20599999999999999</v>
      </c>
      <c r="M2608" s="1"/>
    </row>
    <row r="2609" spans="2:13" x14ac:dyDescent="0.25">
      <c r="B2609">
        <v>-104</v>
      </c>
      <c r="C2609">
        <v>-83</v>
      </c>
      <c r="D2609">
        <v>1</v>
      </c>
      <c r="E2609">
        <v>1</v>
      </c>
      <c r="F2609" s="1">
        <v>-23.46</v>
      </c>
      <c r="G2609" s="1">
        <v>-22.4</v>
      </c>
      <c r="H2609" s="1">
        <v>1.72</v>
      </c>
      <c r="I2609" s="1">
        <v>-1.06</v>
      </c>
      <c r="J2609" s="1">
        <v>-0.62</v>
      </c>
      <c r="K2609" s="19">
        <v>0.35399999999999998</v>
      </c>
      <c r="L2609" s="8">
        <v>0.20599999999999999</v>
      </c>
      <c r="M2609" s="1"/>
    </row>
    <row r="2610" spans="2:13" x14ac:dyDescent="0.25">
      <c r="B2610">
        <v>-103</v>
      </c>
      <c r="C2610">
        <v>-83</v>
      </c>
      <c r="D2610">
        <v>1</v>
      </c>
      <c r="E2610">
        <v>1</v>
      </c>
      <c r="F2610" s="1">
        <v>-24.53</v>
      </c>
      <c r="G2610" s="1">
        <v>-23.42</v>
      </c>
      <c r="H2610" s="1">
        <v>1.71</v>
      </c>
      <c r="I2610" s="1">
        <v>-1.1100000000000001</v>
      </c>
      <c r="J2610" s="1">
        <v>-0.65</v>
      </c>
      <c r="K2610" s="19">
        <v>0.33700000000000002</v>
      </c>
      <c r="L2610" s="8">
        <v>0.20599999999999999</v>
      </c>
      <c r="M2610" s="1"/>
    </row>
    <row r="2611" spans="2:13" x14ac:dyDescent="0.25">
      <c r="B2611">
        <v>-102</v>
      </c>
      <c r="C2611">
        <v>-83</v>
      </c>
      <c r="D2611">
        <v>1</v>
      </c>
      <c r="E2611">
        <v>1</v>
      </c>
      <c r="F2611" s="1">
        <v>-25.74</v>
      </c>
      <c r="G2611" s="1">
        <v>-24.61</v>
      </c>
      <c r="H2611" s="1">
        <v>1.71</v>
      </c>
      <c r="I2611" s="1">
        <v>-1.1299999999999999</v>
      </c>
      <c r="J2611" s="1">
        <v>-0.66</v>
      </c>
      <c r="K2611" s="19">
        <v>0.32399999999999995</v>
      </c>
      <c r="L2611" s="8">
        <v>0.222</v>
      </c>
      <c r="M2611" s="1"/>
    </row>
    <row r="2612" spans="2:13" x14ac:dyDescent="0.25">
      <c r="B2612">
        <v>-101</v>
      </c>
      <c r="C2612">
        <v>-83</v>
      </c>
      <c r="D2612">
        <v>1</v>
      </c>
      <c r="E2612">
        <v>1</v>
      </c>
      <c r="F2612" s="1">
        <v>-26.5</v>
      </c>
      <c r="G2612" s="1">
        <v>-25.44</v>
      </c>
      <c r="H2612" s="1">
        <v>1.69</v>
      </c>
      <c r="I2612" s="1">
        <v>-1.06</v>
      </c>
      <c r="J2612" s="1">
        <v>-0.62</v>
      </c>
      <c r="K2612" s="19">
        <v>0.34299999999999997</v>
      </c>
      <c r="L2612" s="8">
        <v>0.23799999999999999</v>
      </c>
      <c r="M2612" s="1"/>
    </row>
    <row r="2613" spans="2:13" x14ac:dyDescent="0.25">
      <c r="B2613">
        <v>-100</v>
      </c>
      <c r="C2613">
        <v>-83</v>
      </c>
      <c r="D2613">
        <v>1</v>
      </c>
      <c r="E2613">
        <v>1</v>
      </c>
      <c r="F2613" s="1">
        <v>-27.17</v>
      </c>
      <c r="G2613" s="1">
        <v>-26.21</v>
      </c>
      <c r="H2613" s="1">
        <v>1.69</v>
      </c>
      <c r="I2613" s="1">
        <v>-0.96</v>
      </c>
      <c r="J2613" s="1">
        <v>-0.56999999999999995</v>
      </c>
      <c r="K2613" s="19">
        <v>0.35899999999999999</v>
      </c>
      <c r="L2613" s="8">
        <v>0.23799999999999999</v>
      </c>
      <c r="M2613" s="1"/>
    </row>
    <row r="2614" spans="2:13" x14ac:dyDescent="0.25">
      <c r="B2614">
        <v>-99</v>
      </c>
      <c r="C2614">
        <v>-83</v>
      </c>
      <c r="D2614">
        <v>1</v>
      </c>
      <c r="E2614">
        <v>1</v>
      </c>
      <c r="F2614" s="1">
        <v>-27.88</v>
      </c>
      <c r="G2614" s="1">
        <v>-26.99</v>
      </c>
      <c r="H2614" s="1">
        <v>1.67</v>
      </c>
      <c r="I2614" s="1">
        <v>-0.89</v>
      </c>
      <c r="J2614" s="1">
        <v>-0.53</v>
      </c>
      <c r="K2614" s="19">
        <v>0.39100000000000001</v>
      </c>
      <c r="L2614" s="8">
        <v>0.253</v>
      </c>
      <c r="M2614" s="1"/>
    </row>
    <row r="2615" spans="2:13" x14ac:dyDescent="0.25">
      <c r="B2615">
        <v>-98</v>
      </c>
      <c r="C2615">
        <v>-83</v>
      </c>
      <c r="D2615">
        <v>1</v>
      </c>
      <c r="E2615">
        <v>1</v>
      </c>
      <c r="F2615" s="1">
        <v>-28.56</v>
      </c>
      <c r="G2615" s="1">
        <v>-27.75</v>
      </c>
      <c r="H2615" s="1">
        <v>1.66</v>
      </c>
      <c r="I2615" s="1">
        <v>-0.81</v>
      </c>
      <c r="J2615" s="1">
        <v>-0.49</v>
      </c>
      <c r="K2615" s="19">
        <v>0.42500000000000004</v>
      </c>
      <c r="L2615" s="8">
        <v>0.26900000000000002</v>
      </c>
      <c r="M2615" s="1"/>
    </row>
    <row r="2616" spans="2:13" x14ac:dyDescent="0.25">
      <c r="B2616">
        <v>-97</v>
      </c>
      <c r="C2616">
        <v>-83</v>
      </c>
      <c r="D2616">
        <v>1</v>
      </c>
      <c r="E2616">
        <v>1</v>
      </c>
      <c r="F2616" s="1">
        <v>-28.67</v>
      </c>
      <c r="G2616" s="1">
        <v>-28.01</v>
      </c>
      <c r="H2616" s="1">
        <v>1.63</v>
      </c>
      <c r="I2616" s="1">
        <v>-0.66</v>
      </c>
      <c r="J2616" s="1">
        <v>-0.41</v>
      </c>
      <c r="K2616" s="19">
        <v>0.443</v>
      </c>
      <c r="L2616" s="8">
        <v>0.28499999999999998</v>
      </c>
      <c r="M2616" s="1"/>
    </row>
    <row r="2617" spans="2:13" x14ac:dyDescent="0.25">
      <c r="B2617">
        <v>-96</v>
      </c>
      <c r="C2617">
        <v>-83</v>
      </c>
      <c r="D2617">
        <v>1</v>
      </c>
      <c r="E2617">
        <v>1</v>
      </c>
      <c r="F2617" s="1">
        <v>-28.83</v>
      </c>
      <c r="G2617" s="1">
        <v>-28.32</v>
      </c>
      <c r="H2617" s="1">
        <v>1.62</v>
      </c>
      <c r="I2617" s="1">
        <v>-0.51</v>
      </c>
      <c r="J2617" s="1">
        <v>-0.32</v>
      </c>
      <c r="K2617" s="19">
        <v>0.46199999999999997</v>
      </c>
      <c r="L2617" s="8">
        <v>0.317</v>
      </c>
      <c r="M2617" s="1"/>
    </row>
    <row r="2618" spans="2:13" x14ac:dyDescent="0.25">
      <c r="B2618">
        <v>-95</v>
      </c>
      <c r="C2618">
        <v>-83</v>
      </c>
      <c r="D2618">
        <v>1</v>
      </c>
      <c r="E2618">
        <v>1</v>
      </c>
      <c r="F2618" s="1">
        <v>-28.38</v>
      </c>
      <c r="G2618" s="1">
        <v>-28.02</v>
      </c>
      <c r="H2618" s="1">
        <v>1.6</v>
      </c>
      <c r="I2618" s="1">
        <v>-0.36</v>
      </c>
      <c r="J2618" s="1">
        <v>-0.23</v>
      </c>
      <c r="K2618" s="19">
        <v>0.47399999999999998</v>
      </c>
      <c r="L2618" s="8">
        <v>0.33300000000000002</v>
      </c>
      <c r="M2618" s="1"/>
    </row>
    <row r="2619" spans="2:13" x14ac:dyDescent="0.25">
      <c r="B2619">
        <v>-94</v>
      </c>
      <c r="C2619">
        <v>-83</v>
      </c>
      <c r="D2619">
        <v>1</v>
      </c>
      <c r="E2619">
        <v>1</v>
      </c>
      <c r="F2619" s="1">
        <v>-27.87</v>
      </c>
      <c r="G2619" s="1">
        <v>-27.68</v>
      </c>
      <c r="H2619" s="1">
        <v>1.58</v>
      </c>
      <c r="I2619" s="1">
        <v>-0.19</v>
      </c>
      <c r="J2619" s="1">
        <v>-0.12</v>
      </c>
      <c r="K2619" s="19">
        <v>0.48399999999999999</v>
      </c>
      <c r="L2619" s="8">
        <v>0.41199999999999998</v>
      </c>
      <c r="M2619" s="1"/>
    </row>
    <row r="2620" spans="2:13" x14ac:dyDescent="0.25">
      <c r="B2620">
        <v>-93</v>
      </c>
      <c r="C2620">
        <v>-83</v>
      </c>
      <c r="D2620">
        <v>1</v>
      </c>
      <c r="E2620">
        <v>1</v>
      </c>
      <c r="F2620" s="1">
        <v>-27.2</v>
      </c>
      <c r="G2620" s="1">
        <v>-27.09</v>
      </c>
      <c r="H2620" s="1">
        <v>1.57</v>
      </c>
      <c r="I2620" s="1">
        <v>-0.11</v>
      </c>
      <c r="J2620" s="1">
        <v>-7.0000000000000007E-2</v>
      </c>
      <c r="K2620" s="19">
        <v>0.498</v>
      </c>
      <c r="L2620" s="8">
        <v>0.44400000000000001</v>
      </c>
      <c r="M2620" s="1"/>
    </row>
    <row r="2621" spans="2:13" x14ac:dyDescent="0.25">
      <c r="B2621">
        <v>-92</v>
      </c>
      <c r="C2621">
        <v>-83</v>
      </c>
      <c r="D2621">
        <v>1</v>
      </c>
      <c r="E2621">
        <v>1</v>
      </c>
      <c r="F2621" s="1">
        <v>-26.59</v>
      </c>
      <c r="G2621" s="1">
        <v>-26.57</v>
      </c>
      <c r="H2621" s="1">
        <v>1.58</v>
      </c>
      <c r="I2621" s="1">
        <v>-0.02</v>
      </c>
      <c r="J2621" s="1">
        <v>-0.01</v>
      </c>
      <c r="K2621" s="19">
        <v>0.51600000000000001</v>
      </c>
      <c r="L2621" s="8">
        <v>0.46</v>
      </c>
      <c r="M2621" s="1"/>
    </row>
    <row r="2622" spans="2:13" x14ac:dyDescent="0.25">
      <c r="B2622">
        <v>-91</v>
      </c>
      <c r="C2622">
        <v>-83</v>
      </c>
      <c r="D2622">
        <v>1</v>
      </c>
      <c r="E2622">
        <v>1</v>
      </c>
      <c r="F2622" s="1">
        <v>-25.98</v>
      </c>
      <c r="G2622" s="1">
        <v>-26.07</v>
      </c>
      <c r="H2622" s="1">
        <v>1.59</v>
      </c>
      <c r="I2622" s="1">
        <v>0.09</v>
      </c>
      <c r="J2622" s="1">
        <v>0.06</v>
      </c>
      <c r="K2622" s="19">
        <v>0.53400000000000003</v>
      </c>
      <c r="L2622" s="8">
        <v>0.52300000000000002</v>
      </c>
      <c r="M2622" s="1"/>
    </row>
    <row r="2623" spans="2:13" x14ac:dyDescent="0.25">
      <c r="B2623">
        <v>-90</v>
      </c>
      <c r="C2623">
        <v>-83</v>
      </c>
      <c r="D2623">
        <v>1</v>
      </c>
      <c r="E2623">
        <v>1</v>
      </c>
      <c r="F2623" s="1">
        <v>-25.32</v>
      </c>
      <c r="G2623" s="1">
        <v>-25.5</v>
      </c>
      <c r="H2623" s="1">
        <v>1.6</v>
      </c>
      <c r="I2623" s="1">
        <v>0.18</v>
      </c>
      <c r="J2623" s="1">
        <v>0.11</v>
      </c>
      <c r="K2623" s="19">
        <v>0.55000000000000004</v>
      </c>
      <c r="L2623" s="8">
        <v>0.50700000000000001</v>
      </c>
      <c r="M2623" s="1"/>
    </row>
    <row r="2624" spans="2:13" x14ac:dyDescent="0.25">
      <c r="B2624">
        <v>-89</v>
      </c>
      <c r="C2624">
        <v>-83</v>
      </c>
      <c r="D2624">
        <v>1</v>
      </c>
      <c r="E2624">
        <v>1</v>
      </c>
      <c r="F2624" s="1">
        <v>-24.39</v>
      </c>
      <c r="G2624" s="1">
        <v>-24.68</v>
      </c>
      <c r="H2624" s="1">
        <v>1.59</v>
      </c>
      <c r="I2624" s="1">
        <v>0.28999999999999998</v>
      </c>
      <c r="J2624" s="1">
        <v>0.18</v>
      </c>
      <c r="K2624" s="19">
        <v>0.55200000000000005</v>
      </c>
      <c r="L2624" s="8">
        <v>0.53900000000000003</v>
      </c>
      <c r="M2624" s="1"/>
    </row>
    <row r="2625" spans="2:13" x14ac:dyDescent="0.25">
      <c r="B2625">
        <v>-88</v>
      </c>
      <c r="C2625">
        <v>-83</v>
      </c>
      <c r="D2625">
        <v>1</v>
      </c>
      <c r="E2625">
        <v>1</v>
      </c>
      <c r="F2625" s="1">
        <v>-23.42</v>
      </c>
      <c r="G2625" s="1">
        <v>-23.83</v>
      </c>
      <c r="H2625" s="1">
        <v>1.59</v>
      </c>
      <c r="I2625" s="1">
        <v>0.41</v>
      </c>
      <c r="J2625" s="1">
        <v>0.26</v>
      </c>
      <c r="K2625" s="19">
        <v>0.55500000000000005</v>
      </c>
      <c r="L2625" s="8">
        <v>0.53900000000000003</v>
      </c>
      <c r="M2625" s="1"/>
    </row>
    <row r="2626" spans="2:13" x14ac:dyDescent="0.25">
      <c r="B2626">
        <v>-87</v>
      </c>
      <c r="C2626">
        <v>-83</v>
      </c>
      <c r="D2626">
        <v>1</v>
      </c>
      <c r="E2626">
        <v>1</v>
      </c>
      <c r="F2626" s="1">
        <v>-22.35</v>
      </c>
      <c r="G2626" s="1">
        <v>-22.84</v>
      </c>
      <c r="H2626" s="1">
        <v>1.57</v>
      </c>
      <c r="I2626" s="1">
        <v>0.49</v>
      </c>
      <c r="J2626" s="1">
        <v>0.31</v>
      </c>
      <c r="K2626" s="19">
        <v>0.54899999999999993</v>
      </c>
      <c r="L2626" s="8">
        <v>0.57099999999999995</v>
      </c>
      <c r="M2626" s="1"/>
    </row>
    <row r="2627" spans="2:13" x14ac:dyDescent="0.25">
      <c r="B2627">
        <v>-86</v>
      </c>
      <c r="C2627">
        <v>-83</v>
      </c>
      <c r="D2627">
        <v>1</v>
      </c>
      <c r="E2627">
        <v>1</v>
      </c>
      <c r="F2627" s="1">
        <v>-21.29</v>
      </c>
      <c r="G2627" s="1">
        <v>-21.85</v>
      </c>
      <c r="H2627" s="1">
        <v>1.55</v>
      </c>
      <c r="I2627" s="1">
        <v>0.56000000000000005</v>
      </c>
      <c r="J2627" s="1">
        <v>0.36</v>
      </c>
      <c r="K2627" s="19">
        <v>0.54</v>
      </c>
      <c r="L2627" s="8">
        <v>0.60299999999999998</v>
      </c>
      <c r="M2627" s="1"/>
    </row>
    <row r="2628" spans="2:13" x14ac:dyDescent="0.25">
      <c r="B2628">
        <v>-85</v>
      </c>
      <c r="C2628">
        <v>-83</v>
      </c>
      <c r="D2628">
        <v>1</v>
      </c>
      <c r="E2628">
        <v>1</v>
      </c>
      <c r="F2628" s="1">
        <v>-20.61</v>
      </c>
      <c r="G2628" s="1">
        <v>-21.22</v>
      </c>
      <c r="H2628" s="1">
        <v>1.55</v>
      </c>
      <c r="I2628" s="1">
        <v>0.61</v>
      </c>
      <c r="J2628" s="1">
        <v>0.39</v>
      </c>
      <c r="K2628" s="19">
        <v>0.53800000000000003</v>
      </c>
      <c r="L2628" s="8">
        <v>0.60299999999999998</v>
      </c>
      <c r="M2628" s="1"/>
    </row>
    <row r="2629" spans="2:13" x14ac:dyDescent="0.25">
      <c r="B2629">
        <v>-84</v>
      </c>
      <c r="C2629">
        <v>-83</v>
      </c>
      <c r="D2629">
        <v>1</v>
      </c>
      <c r="E2629">
        <v>1</v>
      </c>
      <c r="F2629" s="1">
        <v>-19.96</v>
      </c>
      <c r="G2629" s="1">
        <v>-20.61</v>
      </c>
      <c r="H2629" s="1">
        <v>1.54</v>
      </c>
      <c r="I2629" s="1">
        <v>0.65</v>
      </c>
      <c r="J2629" s="1">
        <v>0.42</v>
      </c>
      <c r="K2629" s="19">
        <v>0.53600000000000003</v>
      </c>
      <c r="L2629" s="8">
        <v>0.61899999999999999</v>
      </c>
      <c r="M2629" s="1"/>
    </row>
    <row r="2630" spans="2:13" x14ac:dyDescent="0.25">
      <c r="B2630">
        <v>-83</v>
      </c>
      <c r="C2630">
        <v>-83</v>
      </c>
      <c r="D2630">
        <v>1</v>
      </c>
      <c r="E2630">
        <v>1</v>
      </c>
      <c r="F2630" s="1">
        <v>-19.579999999999998</v>
      </c>
      <c r="G2630" s="1">
        <v>-20.3</v>
      </c>
      <c r="H2630" s="1">
        <v>1.55</v>
      </c>
      <c r="I2630" s="1">
        <v>0.72</v>
      </c>
      <c r="J2630" s="1">
        <v>0.46</v>
      </c>
      <c r="K2630" s="19">
        <v>0.53600000000000003</v>
      </c>
      <c r="L2630" s="8">
        <v>0.63400000000000001</v>
      </c>
      <c r="M2630" s="1"/>
    </row>
    <row r="2631" spans="2:13" x14ac:dyDescent="0.25">
      <c r="B2631">
        <v>-82</v>
      </c>
      <c r="C2631">
        <v>-83</v>
      </c>
      <c r="D2631">
        <v>1</v>
      </c>
      <c r="E2631">
        <v>1</v>
      </c>
      <c r="F2631" s="1">
        <v>-19.25</v>
      </c>
      <c r="G2631" s="1">
        <v>-20.04</v>
      </c>
      <c r="H2631" s="1">
        <v>1.55</v>
      </c>
      <c r="I2631" s="1">
        <v>0.79</v>
      </c>
      <c r="J2631" s="1">
        <v>0.51</v>
      </c>
      <c r="K2631" s="19">
        <v>0.53600000000000003</v>
      </c>
      <c r="L2631" s="8">
        <v>0.63400000000000001</v>
      </c>
      <c r="M2631" s="1"/>
    </row>
    <row r="2632" spans="2:13" x14ac:dyDescent="0.25">
      <c r="B2632">
        <v>-81</v>
      </c>
      <c r="C2632">
        <v>-83</v>
      </c>
      <c r="D2632">
        <v>1</v>
      </c>
      <c r="E2632">
        <v>1</v>
      </c>
      <c r="F2632" s="1">
        <v>-18.600000000000001</v>
      </c>
      <c r="G2632" s="1">
        <v>-19.5</v>
      </c>
      <c r="H2632" s="1">
        <v>1.54</v>
      </c>
      <c r="I2632" s="1">
        <v>0.9</v>
      </c>
      <c r="J2632" s="1">
        <v>0.59</v>
      </c>
      <c r="K2632" s="19">
        <v>0.53200000000000003</v>
      </c>
      <c r="L2632" s="8">
        <v>0.69799999999999995</v>
      </c>
      <c r="M2632" s="1"/>
    </row>
    <row r="2633" spans="2:13" x14ac:dyDescent="0.25">
      <c r="B2633">
        <v>-80</v>
      </c>
      <c r="C2633">
        <v>-83</v>
      </c>
      <c r="D2633">
        <v>1</v>
      </c>
      <c r="E2633">
        <v>1</v>
      </c>
      <c r="F2633" s="1">
        <v>-17.91</v>
      </c>
      <c r="G2633" s="1">
        <v>-18.920000000000002</v>
      </c>
      <c r="H2633" s="1">
        <v>1.54</v>
      </c>
      <c r="I2633" s="1">
        <v>1.01</v>
      </c>
      <c r="J2633" s="1">
        <v>0.66</v>
      </c>
      <c r="K2633" s="19">
        <v>0.52900000000000003</v>
      </c>
      <c r="L2633" s="8">
        <v>0.73</v>
      </c>
      <c r="M2633" s="1"/>
    </row>
    <row r="2634" spans="2:13" x14ac:dyDescent="0.25">
      <c r="B2634">
        <v>-79</v>
      </c>
      <c r="C2634">
        <v>-83</v>
      </c>
      <c r="D2634">
        <v>1</v>
      </c>
      <c r="E2634">
        <v>1</v>
      </c>
      <c r="F2634" s="1">
        <v>-16.96</v>
      </c>
      <c r="G2634" s="1">
        <v>-18.059999999999999</v>
      </c>
      <c r="H2634" s="1">
        <v>1.54</v>
      </c>
      <c r="I2634" s="1">
        <v>1.1000000000000001</v>
      </c>
      <c r="J2634" s="1">
        <v>0.71</v>
      </c>
      <c r="K2634" s="19">
        <v>0.52600000000000002</v>
      </c>
      <c r="L2634" s="8">
        <v>0.746</v>
      </c>
      <c r="M2634" s="1"/>
    </row>
    <row r="2635" spans="2:13" x14ac:dyDescent="0.25">
      <c r="B2635">
        <v>-78</v>
      </c>
      <c r="C2635">
        <v>-83</v>
      </c>
      <c r="D2635">
        <v>1</v>
      </c>
      <c r="E2635">
        <v>1</v>
      </c>
      <c r="F2635" s="1">
        <v>-16.05</v>
      </c>
      <c r="G2635" s="1">
        <v>-17.23</v>
      </c>
      <c r="H2635" s="1">
        <v>1.55</v>
      </c>
      <c r="I2635" s="1">
        <v>1.18</v>
      </c>
      <c r="J2635" s="1">
        <v>0.76</v>
      </c>
      <c r="K2635" s="19">
        <v>0.52200000000000002</v>
      </c>
      <c r="L2635" s="8">
        <v>0.746</v>
      </c>
      <c r="M2635" s="1"/>
    </row>
    <row r="2636" spans="2:13" x14ac:dyDescent="0.25">
      <c r="B2636">
        <v>-77</v>
      </c>
      <c r="C2636">
        <v>-83</v>
      </c>
      <c r="D2636">
        <v>1</v>
      </c>
      <c r="E2636">
        <v>1</v>
      </c>
      <c r="F2636" s="1">
        <v>-15.25</v>
      </c>
      <c r="G2636" s="1">
        <v>-16.46</v>
      </c>
      <c r="H2636" s="1">
        <v>1.57</v>
      </c>
      <c r="I2636" s="1">
        <v>1.21</v>
      </c>
      <c r="J2636" s="1">
        <v>0.77</v>
      </c>
      <c r="K2636" s="19">
        <v>0.52500000000000002</v>
      </c>
      <c r="L2636" s="8">
        <v>0.746</v>
      </c>
      <c r="M2636" s="1"/>
    </row>
    <row r="2637" spans="2:13" x14ac:dyDescent="0.25">
      <c r="B2637">
        <v>-76</v>
      </c>
      <c r="C2637">
        <v>-83</v>
      </c>
      <c r="D2637">
        <v>1</v>
      </c>
      <c r="E2637">
        <v>1</v>
      </c>
      <c r="F2637" s="1">
        <v>-14.47</v>
      </c>
      <c r="G2637" s="1">
        <v>-15.72</v>
      </c>
      <c r="H2637" s="1">
        <v>1.59</v>
      </c>
      <c r="I2637" s="1">
        <v>1.25</v>
      </c>
      <c r="J2637" s="1">
        <v>0.78</v>
      </c>
      <c r="K2637" s="19">
        <v>0.52900000000000003</v>
      </c>
      <c r="L2637" s="8">
        <v>0.76100000000000001</v>
      </c>
      <c r="M2637" s="1"/>
    </row>
    <row r="2638" spans="2:13" x14ac:dyDescent="0.25">
      <c r="B2638">
        <v>-75</v>
      </c>
      <c r="C2638">
        <v>-83</v>
      </c>
      <c r="D2638">
        <v>1</v>
      </c>
      <c r="E2638">
        <v>1</v>
      </c>
      <c r="F2638" s="1">
        <v>-13.93</v>
      </c>
      <c r="G2638" s="1">
        <v>-15.21</v>
      </c>
      <c r="H2638" s="1">
        <v>1.64</v>
      </c>
      <c r="I2638" s="1">
        <v>1.28</v>
      </c>
      <c r="J2638" s="1">
        <v>0.78</v>
      </c>
      <c r="K2638" s="19">
        <v>0.54100000000000004</v>
      </c>
      <c r="L2638" s="8">
        <v>0.76100000000000001</v>
      </c>
      <c r="M2638" s="1"/>
    </row>
    <row r="2639" spans="2:13" x14ac:dyDescent="0.25">
      <c r="B2639">
        <v>-74</v>
      </c>
      <c r="C2639">
        <v>-83</v>
      </c>
      <c r="D2639">
        <v>1</v>
      </c>
      <c r="E2639">
        <v>1</v>
      </c>
      <c r="F2639" s="1">
        <v>-13.34</v>
      </c>
      <c r="G2639" s="1">
        <v>-14.65</v>
      </c>
      <c r="H2639" s="1">
        <v>1.69</v>
      </c>
      <c r="I2639" s="1">
        <v>1.31</v>
      </c>
      <c r="J2639" s="1">
        <v>0.77</v>
      </c>
      <c r="K2639" s="19">
        <v>0.55200000000000005</v>
      </c>
      <c r="L2639" s="8">
        <v>0.76100000000000001</v>
      </c>
      <c r="M2639" s="1"/>
    </row>
    <row r="2640" spans="2:13" x14ac:dyDescent="0.25">
      <c r="B2640">
        <v>-73</v>
      </c>
      <c r="C2640">
        <v>-83</v>
      </c>
      <c r="D2640">
        <v>1</v>
      </c>
      <c r="E2640">
        <v>1</v>
      </c>
      <c r="F2640" s="1">
        <v>-12.95</v>
      </c>
      <c r="G2640" s="1">
        <v>-14.32</v>
      </c>
      <c r="H2640" s="1">
        <v>1.72</v>
      </c>
      <c r="I2640" s="1">
        <v>1.37</v>
      </c>
      <c r="J2640" s="1">
        <v>0.79</v>
      </c>
      <c r="K2640" s="19">
        <v>0.55800000000000005</v>
      </c>
      <c r="L2640" s="8">
        <v>0.76100000000000001</v>
      </c>
      <c r="M2640" s="1"/>
    </row>
    <row r="2641" spans="2:13" x14ac:dyDescent="0.25">
      <c r="B2641">
        <v>-72</v>
      </c>
      <c r="C2641">
        <v>-83</v>
      </c>
      <c r="D2641">
        <v>1</v>
      </c>
      <c r="E2641">
        <v>1</v>
      </c>
      <c r="F2641" s="1">
        <v>-12.68</v>
      </c>
      <c r="G2641" s="1">
        <v>-14.09</v>
      </c>
      <c r="H2641" s="1">
        <v>1.77</v>
      </c>
      <c r="I2641" s="1">
        <v>1.41</v>
      </c>
      <c r="J2641" s="1">
        <v>0.8</v>
      </c>
      <c r="K2641" s="19">
        <v>0.56699999999999995</v>
      </c>
      <c r="L2641" s="8">
        <v>0.76100000000000001</v>
      </c>
      <c r="M2641" s="1"/>
    </row>
    <row r="2642" spans="2:13" x14ac:dyDescent="0.25">
      <c r="B2642">
        <v>-71</v>
      </c>
      <c r="C2642">
        <v>-83</v>
      </c>
      <c r="D2642">
        <v>1</v>
      </c>
      <c r="E2642">
        <v>1</v>
      </c>
      <c r="F2642" s="1">
        <v>-12.29</v>
      </c>
      <c r="G2642" s="1">
        <v>-13.75</v>
      </c>
      <c r="H2642" s="1">
        <v>1.79</v>
      </c>
      <c r="I2642" s="1">
        <v>1.46</v>
      </c>
      <c r="J2642" s="1">
        <v>0.82</v>
      </c>
      <c r="K2642" s="19">
        <v>0.56800000000000006</v>
      </c>
      <c r="L2642" s="8">
        <v>0.76100000000000001</v>
      </c>
      <c r="M2642" s="1"/>
    </row>
    <row r="2643" spans="2:13" x14ac:dyDescent="0.25">
      <c r="B2643">
        <v>-70</v>
      </c>
      <c r="C2643">
        <v>-83</v>
      </c>
      <c r="D2643">
        <v>1</v>
      </c>
      <c r="E2643">
        <v>1</v>
      </c>
      <c r="F2643" s="1">
        <v>-11.73</v>
      </c>
      <c r="G2643" s="1">
        <v>-13.25</v>
      </c>
      <c r="H2643" s="1">
        <v>1.79</v>
      </c>
      <c r="I2643" s="1">
        <v>1.52</v>
      </c>
      <c r="J2643" s="1">
        <v>0.85</v>
      </c>
      <c r="K2643" s="19">
        <v>0.56500000000000006</v>
      </c>
      <c r="L2643" s="8">
        <v>0.76100000000000001</v>
      </c>
      <c r="M2643" s="1"/>
    </row>
    <row r="2644" spans="2:13" x14ac:dyDescent="0.25">
      <c r="B2644">
        <v>-69</v>
      </c>
      <c r="C2644">
        <v>-83</v>
      </c>
      <c r="D2644">
        <v>1</v>
      </c>
      <c r="E2644">
        <v>1</v>
      </c>
      <c r="F2644" s="1">
        <v>-11.31</v>
      </c>
      <c r="G2644" s="1">
        <v>-12.86</v>
      </c>
      <c r="H2644" s="1">
        <v>1.79</v>
      </c>
      <c r="I2644" s="1">
        <v>1.55</v>
      </c>
      <c r="J2644" s="1">
        <v>0.87</v>
      </c>
      <c r="K2644" s="19">
        <v>0.55599999999999994</v>
      </c>
      <c r="L2644" s="8">
        <v>0.746</v>
      </c>
      <c r="M2644" s="1"/>
    </row>
    <row r="2645" spans="2:13" x14ac:dyDescent="0.25">
      <c r="B2645">
        <v>-68</v>
      </c>
      <c r="C2645">
        <v>-83</v>
      </c>
      <c r="D2645">
        <v>1</v>
      </c>
      <c r="E2645">
        <v>1</v>
      </c>
      <c r="F2645" s="1">
        <v>-10.87</v>
      </c>
      <c r="G2645" s="1">
        <v>-12.46</v>
      </c>
      <c r="H2645" s="1">
        <v>1.78</v>
      </c>
      <c r="I2645" s="1">
        <v>1.59</v>
      </c>
      <c r="J2645" s="1">
        <v>0.89</v>
      </c>
      <c r="K2645" s="19">
        <v>0.54699999999999993</v>
      </c>
      <c r="L2645" s="8">
        <v>0.746</v>
      </c>
      <c r="M2645" s="1"/>
    </row>
    <row r="2646" spans="2:13" x14ac:dyDescent="0.25">
      <c r="B2646">
        <v>-67</v>
      </c>
      <c r="C2646">
        <v>-83</v>
      </c>
      <c r="D2646">
        <v>1</v>
      </c>
      <c r="E2646">
        <v>1</v>
      </c>
      <c r="F2646" s="1">
        <v>-10.41</v>
      </c>
      <c r="G2646" s="1">
        <v>-12.11</v>
      </c>
      <c r="H2646" s="1">
        <v>1.77</v>
      </c>
      <c r="I2646" s="1">
        <v>1.7</v>
      </c>
      <c r="J2646" s="1">
        <v>0.96</v>
      </c>
      <c r="K2646" s="19">
        <v>0.53800000000000003</v>
      </c>
      <c r="L2646" s="8">
        <v>0.82499999999999996</v>
      </c>
      <c r="M2646" s="1"/>
    </row>
    <row r="2647" spans="2:13" x14ac:dyDescent="0.25">
      <c r="B2647">
        <v>-66</v>
      </c>
      <c r="C2647">
        <v>-83</v>
      </c>
      <c r="D2647">
        <v>1</v>
      </c>
      <c r="E2647">
        <v>1</v>
      </c>
      <c r="F2647" s="1">
        <v>-10.02</v>
      </c>
      <c r="G2647" s="1">
        <v>-11.81</v>
      </c>
      <c r="H2647" s="1">
        <v>1.75</v>
      </c>
      <c r="I2647" s="1">
        <v>1.79</v>
      </c>
      <c r="J2647" s="1">
        <v>1.02</v>
      </c>
      <c r="K2647" s="19">
        <v>0.52699999999999991</v>
      </c>
      <c r="L2647" s="8">
        <v>0.84099999999999997</v>
      </c>
      <c r="M2647" s="1"/>
    </row>
    <row r="2648" spans="2:13" x14ac:dyDescent="0.25">
      <c r="B2648">
        <v>-65</v>
      </c>
      <c r="C2648">
        <v>-83</v>
      </c>
      <c r="D2648">
        <v>1</v>
      </c>
      <c r="E2648">
        <v>1</v>
      </c>
      <c r="F2648" s="1">
        <v>-10</v>
      </c>
      <c r="G2648" s="1">
        <v>-11.89</v>
      </c>
      <c r="H2648" s="1">
        <v>1.78</v>
      </c>
      <c r="I2648" s="1">
        <v>1.89</v>
      </c>
      <c r="J2648" s="1">
        <v>1.06</v>
      </c>
      <c r="K2648" s="19">
        <v>0.52900000000000003</v>
      </c>
      <c r="L2648" s="8">
        <v>0.84099999999999997</v>
      </c>
      <c r="M2648" s="1"/>
    </row>
    <row r="2649" spans="2:13" x14ac:dyDescent="0.25">
      <c r="B2649">
        <v>-64</v>
      </c>
      <c r="C2649">
        <v>-83</v>
      </c>
      <c r="D2649">
        <v>1</v>
      </c>
      <c r="E2649">
        <v>1</v>
      </c>
      <c r="F2649" s="1">
        <v>-10.09</v>
      </c>
      <c r="G2649" s="1">
        <v>-12.09</v>
      </c>
      <c r="H2649" s="1">
        <v>1.82</v>
      </c>
      <c r="I2649" s="1">
        <v>2</v>
      </c>
      <c r="J2649" s="1">
        <v>1.1000000000000001</v>
      </c>
      <c r="K2649" s="19">
        <v>0.53400000000000003</v>
      </c>
      <c r="L2649" s="8">
        <v>0.85699999999999998</v>
      </c>
      <c r="M2649" s="1"/>
    </row>
    <row r="2650" spans="2:13" x14ac:dyDescent="0.25">
      <c r="B2650">
        <v>-63</v>
      </c>
      <c r="C2650">
        <v>-83</v>
      </c>
      <c r="D2650">
        <v>1</v>
      </c>
      <c r="E2650">
        <v>1</v>
      </c>
      <c r="F2650" s="1">
        <v>-12.24</v>
      </c>
      <c r="G2650" s="1">
        <v>-14.18</v>
      </c>
      <c r="H2650" s="1">
        <v>1.93</v>
      </c>
      <c r="I2650" s="1">
        <v>1.94</v>
      </c>
      <c r="J2650" s="1">
        <v>1.01</v>
      </c>
      <c r="K2650" s="19">
        <v>0.52</v>
      </c>
      <c r="L2650" s="8">
        <v>0.82499999999999996</v>
      </c>
      <c r="M2650" s="1"/>
    </row>
    <row r="2651" spans="2:13" x14ac:dyDescent="0.25">
      <c r="B2651">
        <v>-62</v>
      </c>
      <c r="C2651">
        <v>-83</v>
      </c>
      <c r="D2651">
        <v>1</v>
      </c>
      <c r="E2651">
        <v>1</v>
      </c>
      <c r="F2651" s="1">
        <v>-14.33</v>
      </c>
      <c r="G2651" s="1">
        <v>-16.18</v>
      </c>
      <c r="H2651" s="1">
        <v>2.0499999999999998</v>
      </c>
      <c r="I2651" s="1">
        <v>1.85</v>
      </c>
      <c r="J2651" s="1">
        <v>0.9</v>
      </c>
      <c r="K2651" s="19">
        <v>0.503</v>
      </c>
      <c r="L2651" s="8">
        <v>0.80900000000000005</v>
      </c>
      <c r="M2651" s="1"/>
    </row>
    <row r="2652" spans="2:13" x14ac:dyDescent="0.25">
      <c r="B2652">
        <v>-61</v>
      </c>
      <c r="C2652">
        <v>-83</v>
      </c>
      <c r="D2652">
        <v>1</v>
      </c>
      <c r="E2652">
        <v>1</v>
      </c>
      <c r="F2652" s="1">
        <v>-15.96</v>
      </c>
      <c r="G2652" s="1">
        <v>-17.649999999999999</v>
      </c>
      <c r="H2652" s="1">
        <v>2.11</v>
      </c>
      <c r="I2652" s="1">
        <v>1.69</v>
      </c>
      <c r="J2652" s="1">
        <v>0.8</v>
      </c>
      <c r="K2652" s="19">
        <v>0.43200000000000005</v>
      </c>
      <c r="L2652" s="8">
        <v>0.76100000000000001</v>
      </c>
      <c r="M2652" s="1"/>
    </row>
    <row r="2653" spans="2:13" x14ac:dyDescent="0.25">
      <c r="B2653">
        <v>-60</v>
      </c>
      <c r="C2653">
        <v>-83</v>
      </c>
      <c r="D2653">
        <v>1</v>
      </c>
      <c r="E2653">
        <v>1</v>
      </c>
      <c r="F2653" s="1">
        <v>-17.41</v>
      </c>
      <c r="G2653" s="1">
        <v>-18.96</v>
      </c>
      <c r="H2653" s="1">
        <v>2.19</v>
      </c>
      <c r="I2653" s="1">
        <v>1.55</v>
      </c>
      <c r="J2653" s="1">
        <v>0.71</v>
      </c>
      <c r="K2653" s="19">
        <v>0.36700000000000005</v>
      </c>
      <c r="L2653" s="8">
        <v>0.73</v>
      </c>
      <c r="M2653" s="1"/>
    </row>
    <row r="2654" spans="2:13" x14ac:dyDescent="0.25">
      <c r="B2654">
        <v>-59</v>
      </c>
      <c r="C2654">
        <v>-83</v>
      </c>
      <c r="D2654">
        <v>1</v>
      </c>
      <c r="E2654">
        <v>1</v>
      </c>
      <c r="F2654" s="1">
        <v>-15.29</v>
      </c>
      <c r="G2654" s="1">
        <v>-17.079999999999998</v>
      </c>
      <c r="H2654" s="1">
        <v>2.02</v>
      </c>
      <c r="I2654" s="1">
        <v>1.79</v>
      </c>
      <c r="J2654" s="1">
        <v>0.89</v>
      </c>
      <c r="K2654" s="19">
        <v>0.34099999999999997</v>
      </c>
      <c r="L2654" s="8">
        <v>0.82499999999999996</v>
      </c>
      <c r="M2654" s="1"/>
    </row>
    <row r="2655" spans="2:13" x14ac:dyDescent="0.25">
      <c r="B2655">
        <v>-58</v>
      </c>
      <c r="C2655">
        <v>-83</v>
      </c>
      <c r="D2655">
        <v>1</v>
      </c>
      <c r="E2655">
        <v>1</v>
      </c>
      <c r="F2655" s="1">
        <v>-13.55</v>
      </c>
      <c r="G2655" s="1">
        <v>-15.6</v>
      </c>
      <c r="H2655" s="1">
        <v>1.88</v>
      </c>
      <c r="I2655" s="1">
        <v>2.0499999999999998</v>
      </c>
      <c r="J2655" s="1">
        <v>1.0900000000000001</v>
      </c>
      <c r="K2655" s="19">
        <v>0.315</v>
      </c>
      <c r="L2655" s="8">
        <v>0.85699999999999998</v>
      </c>
      <c r="M2655" s="1"/>
    </row>
    <row r="2656" spans="2:13" x14ac:dyDescent="0.25">
      <c r="B2656">
        <v>-57</v>
      </c>
      <c r="C2656">
        <v>-83</v>
      </c>
      <c r="D2656">
        <v>1</v>
      </c>
      <c r="E2656">
        <v>1</v>
      </c>
      <c r="F2656" s="1">
        <v>-11.3</v>
      </c>
      <c r="G2656" s="1">
        <v>-13.82</v>
      </c>
      <c r="H2656" s="1">
        <v>1.77</v>
      </c>
      <c r="I2656" s="1">
        <v>2.52</v>
      </c>
      <c r="J2656" s="1">
        <v>1.42</v>
      </c>
      <c r="K2656" s="19">
        <v>0.379</v>
      </c>
      <c r="L2656" s="8">
        <v>0.95199999999999996</v>
      </c>
      <c r="M2656" s="1"/>
    </row>
    <row r="2657" spans="2:13" x14ac:dyDescent="0.25">
      <c r="B2657">
        <v>-56</v>
      </c>
      <c r="C2657">
        <v>-83</v>
      </c>
      <c r="D2657">
        <v>1</v>
      </c>
      <c r="E2657">
        <v>1</v>
      </c>
      <c r="F2657" s="1">
        <v>-9.41</v>
      </c>
      <c r="G2657" s="1">
        <v>-12.22</v>
      </c>
      <c r="H2657" s="1">
        <v>1.69</v>
      </c>
      <c r="I2657" s="1">
        <v>2.81</v>
      </c>
      <c r="J2657" s="1">
        <v>1.67</v>
      </c>
      <c r="K2657" s="19">
        <v>0.41899999999999998</v>
      </c>
      <c r="L2657" s="8">
        <v>0.95199999999999996</v>
      </c>
      <c r="M2657" s="1"/>
    </row>
    <row r="2658" spans="2:13" x14ac:dyDescent="0.25">
      <c r="B2658">
        <v>-55</v>
      </c>
      <c r="C2658">
        <v>-83</v>
      </c>
      <c r="D2658">
        <v>1</v>
      </c>
      <c r="E2658">
        <v>1</v>
      </c>
      <c r="F2658" s="1">
        <v>-10.48</v>
      </c>
      <c r="G2658" s="1">
        <v>-13.24</v>
      </c>
      <c r="H2658" s="1">
        <v>1.59</v>
      </c>
      <c r="I2658" s="1">
        <v>2.76</v>
      </c>
      <c r="J2658" s="1">
        <v>1.73</v>
      </c>
      <c r="K2658" s="19">
        <v>0.39399999999999996</v>
      </c>
      <c r="L2658" s="8">
        <v>0.96799999999999997</v>
      </c>
      <c r="M2658" s="1"/>
    </row>
    <row r="2659" spans="2:13" x14ac:dyDescent="0.25">
      <c r="B2659">
        <v>-54</v>
      </c>
      <c r="C2659">
        <v>-83</v>
      </c>
      <c r="D2659">
        <v>1</v>
      </c>
      <c r="E2659">
        <v>1</v>
      </c>
      <c r="F2659" s="1">
        <v>-11.9</v>
      </c>
      <c r="G2659" s="1">
        <v>-14.51</v>
      </c>
      <c r="H2659" s="1">
        <v>1.49</v>
      </c>
      <c r="I2659" s="1">
        <v>2.61</v>
      </c>
      <c r="J2659" s="1">
        <v>1.76</v>
      </c>
      <c r="K2659" s="19">
        <v>0.36700000000000005</v>
      </c>
      <c r="L2659" s="8">
        <v>0.95199999999999996</v>
      </c>
      <c r="M2659" s="1"/>
    </row>
    <row r="2660" spans="2:13" x14ac:dyDescent="0.25">
      <c r="B2660">
        <v>-53</v>
      </c>
      <c r="C2660">
        <v>-83</v>
      </c>
      <c r="D2660">
        <v>1</v>
      </c>
      <c r="E2660">
        <v>1</v>
      </c>
      <c r="F2660" s="1">
        <v>-13.96</v>
      </c>
      <c r="G2660" s="1">
        <v>-16.61</v>
      </c>
      <c r="H2660" s="1">
        <v>1.43</v>
      </c>
      <c r="I2660" s="1">
        <v>2.65</v>
      </c>
      <c r="J2660" s="1">
        <v>1.85</v>
      </c>
      <c r="K2660" s="19">
        <v>0.35200000000000004</v>
      </c>
      <c r="L2660" s="8">
        <v>0.96799999999999997</v>
      </c>
      <c r="M2660" s="1"/>
    </row>
    <row r="2661" spans="2:13" x14ac:dyDescent="0.25">
      <c r="B2661">
        <v>-52</v>
      </c>
      <c r="C2661">
        <v>-83</v>
      </c>
      <c r="D2661">
        <v>1</v>
      </c>
      <c r="E2661">
        <v>1</v>
      </c>
      <c r="F2661" s="1">
        <v>-16</v>
      </c>
      <c r="G2661" s="1">
        <v>-18.7</v>
      </c>
      <c r="H2661" s="1">
        <v>1.38</v>
      </c>
      <c r="I2661" s="1">
        <v>2.7</v>
      </c>
      <c r="J2661" s="1">
        <v>1.96</v>
      </c>
      <c r="K2661" s="19">
        <v>0.33799999999999997</v>
      </c>
      <c r="L2661" s="8">
        <v>0.98399999999999999</v>
      </c>
      <c r="M2661" s="1"/>
    </row>
    <row r="2662" spans="2:13" x14ac:dyDescent="0.25">
      <c r="B2662">
        <v>-51</v>
      </c>
      <c r="C2662">
        <v>-83</v>
      </c>
      <c r="D2662">
        <v>1</v>
      </c>
      <c r="E2662">
        <v>1</v>
      </c>
      <c r="F2662" s="1">
        <v>-17.78</v>
      </c>
      <c r="G2662" s="1">
        <v>-20.399999999999999</v>
      </c>
      <c r="H2662" s="1">
        <v>1.4</v>
      </c>
      <c r="I2662" s="1">
        <v>2.62</v>
      </c>
      <c r="J2662" s="1">
        <v>1.87</v>
      </c>
      <c r="K2662" s="19">
        <v>0.35700000000000004</v>
      </c>
      <c r="L2662" s="8">
        <v>0.96799999999999997</v>
      </c>
      <c r="M2662" s="1"/>
    </row>
    <row r="2663" spans="2:13" x14ac:dyDescent="0.25">
      <c r="B2663">
        <v>-50</v>
      </c>
      <c r="C2663">
        <v>-83</v>
      </c>
      <c r="D2663">
        <v>1</v>
      </c>
      <c r="E2663">
        <v>1</v>
      </c>
      <c r="F2663" s="1">
        <v>-19.79</v>
      </c>
      <c r="G2663" s="1">
        <v>-22.28</v>
      </c>
      <c r="H2663" s="1">
        <v>1.46</v>
      </c>
      <c r="I2663" s="1">
        <v>2.4900000000000002</v>
      </c>
      <c r="J2663" s="1">
        <v>1.7</v>
      </c>
      <c r="K2663" s="19">
        <v>0.372</v>
      </c>
      <c r="L2663" s="8">
        <v>0.95199999999999996</v>
      </c>
      <c r="M2663" s="1"/>
    </row>
    <row r="2664" spans="2:13" x14ac:dyDescent="0.25">
      <c r="B2664">
        <v>-49</v>
      </c>
      <c r="C2664">
        <v>-83</v>
      </c>
      <c r="D2664">
        <v>1</v>
      </c>
      <c r="E2664">
        <v>1</v>
      </c>
      <c r="F2664" s="1">
        <v>-17.55</v>
      </c>
      <c r="G2664" s="1">
        <v>-20.03</v>
      </c>
      <c r="H2664" s="1">
        <v>1.45</v>
      </c>
      <c r="I2664" s="1">
        <v>2.48</v>
      </c>
      <c r="J2664" s="1">
        <v>1.71</v>
      </c>
      <c r="K2664" s="19">
        <v>0.371</v>
      </c>
      <c r="L2664" s="8">
        <v>0.95199999999999996</v>
      </c>
      <c r="M2664" s="1"/>
    </row>
    <row r="2665" spans="2:13" x14ac:dyDescent="0.25">
      <c r="B2665">
        <v>-48</v>
      </c>
      <c r="C2665">
        <v>-83</v>
      </c>
      <c r="D2665">
        <v>1</v>
      </c>
      <c r="E2665">
        <v>1</v>
      </c>
      <c r="F2665" s="1">
        <v>-15.14</v>
      </c>
      <c r="G2665" s="1">
        <v>-17.559999999999999</v>
      </c>
      <c r="H2665" s="1">
        <v>1.44</v>
      </c>
      <c r="I2665" s="1">
        <v>2.42</v>
      </c>
      <c r="J2665" s="1">
        <v>1.68</v>
      </c>
      <c r="K2665" s="19">
        <v>0.36399999999999999</v>
      </c>
      <c r="L2665" s="8">
        <v>0.95199999999999996</v>
      </c>
      <c r="M2665" s="1"/>
    </row>
    <row r="2666" spans="2:13" x14ac:dyDescent="0.25">
      <c r="B2666">
        <v>-47</v>
      </c>
      <c r="C2666">
        <v>-83</v>
      </c>
      <c r="D2666">
        <v>1</v>
      </c>
      <c r="E2666">
        <v>1</v>
      </c>
      <c r="F2666" s="1">
        <v>-14.04</v>
      </c>
      <c r="G2666" s="1">
        <v>-16.61</v>
      </c>
      <c r="H2666" s="1">
        <v>1.58</v>
      </c>
      <c r="I2666" s="1">
        <v>2.57</v>
      </c>
      <c r="J2666" s="1">
        <v>1.63</v>
      </c>
      <c r="K2666" s="19">
        <v>0.41799999999999998</v>
      </c>
      <c r="L2666" s="8">
        <v>0.95199999999999996</v>
      </c>
      <c r="M2666" s="1"/>
    </row>
    <row r="2667" spans="2:13" x14ac:dyDescent="0.25">
      <c r="B2667">
        <v>-46</v>
      </c>
      <c r="C2667">
        <v>-83</v>
      </c>
      <c r="D2667">
        <v>1</v>
      </c>
      <c r="E2667">
        <v>1</v>
      </c>
      <c r="F2667" s="1">
        <v>-12.91</v>
      </c>
      <c r="G2667" s="1">
        <v>-15.62</v>
      </c>
      <c r="H2667" s="1">
        <v>1.71</v>
      </c>
      <c r="I2667" s="1">
        <v>2.71</v>
      </c>
      <c r="J2667" s="1">
        <v>1.59</v>
      </c>
      <c r="K2667" s="19">
        <v>0.46899999999999997</v>
      </c>
      <c r="L2667" s="8">
        <v>0.95199999999999996</v>
      </c>
      <c r="M2667" s="1"/>
    </row>
    <row r="2668" spans="2:13" x14ac:dyDescent="0.25">
      <c r="B2668">
        <v>-45</v>
      </c>
      <c r="C2668">
        <v>-83</v>
      </c>
      <c r="D2668">
        <v>1</v>
      </c>
      <c r="E2668">
        <v>1</v>
      </c>
      <c r="F2668" s="1">
        <v>-11.08</v>
      </c>
      <c r="G2668" s="1">
        <v>-13.92</v>
      </c>
      <c r="H2668" s="1">
        <v>1.67</v>
      </c>
      <c r="I2668" s="1">
        <v>2.84</v>
      </c>
      <c r="J2668" s="1">
        <v>1.7</v>
      </c>
      <c r="K2668" s="19">
        <v>0.47699999999999998</v>
      </c>
      <c r="L2668" s="8">
        <v>0.95199999999999996</v>
      </c>
      <c r="M2668" s="1"/>
    </row>
    <row r="2669" spans="2:13" x14ac:dyDescent="0.25">
      <c r="B2669">
        <v>-44</v>
      </c>
      <c r="C2669">
        <v>-83</v>
      </c>
      <c r="D2669">
        <v>1</v>
      </c>
      <c r="E2669">
        <v>1</v>
      </c>
      <c r="F2669" s="1">
        <v>-9.67</v>
      </c>
      <c r="G2669" s="1">
        <v>-12.67</v>
      </c>
      <c r="H2669" s="1">
        <v>1.69</v>
      </c>
      <c r="I2669" s="1">
        <v>3</v>
      </c>
      <c r="J2669" s="1">
        <v>1.78</v>
      </c>
      <c r="K2669" s="19">
        <v>0.501</v>
      </c>
      <c r="L2669" s="8">
        <v>0.96799999999999997</v>
      </c>
      <c r="M2669" s="1"/>
    </row>
    <row r="2670" spans="2:13" x14ac:dyDescent="0.25">
      <c r="B2670">
        <v>-43</v>
      </c>
      <c r="C2670">
        <v>-83</v>
      </c>
      <c r="D2670">
        <v>1</v>
      </c>
      <c r="E2670">
        <v>1</v>
      </c>
      <c r="F2670" s="1">
        <v>-9.7100000000000009</v>
      </c>
      <c r="G2670" s="1">
        <v>-12.75</v>
      </c>
      <c r="H2670" s="1">
        <v>1.63</v>
      </c>
      <c r="I2670" s="1">
        <v>3.04</v>
      </c>
      <c r="J2670" s="1">
        <v>1.87</v>
      </c>
      <c r="K2670" s="19">
        <v>0.48499999999999999</v>
      </c>
      <c r="L2670" s="8">
        <v>0.96799999999999997</v>
      </c>
      <c r="M2670" s="1"/>
    </row>
    <row r="2671" spans="2:13" x14ac:dyDescent="0.25">
      <c r="B2671">
        <v>-42</v>
      </c>
      <c r="C2671">
        <v>-83</v>
      </c>
      <c r="D2671">
        <v>1</v>
      </c>
      <c r="E2671">
        <v>1</v>
      </c>
      <c r="F2671" s="1">
        <v>-9.83</v>
      </c>
      <c r="G2671" s="1">
        <v>-12.91</v>
      </c>
      <c r="H2671" s="1">
        <v>1.57</v>
      </c>
      <c r="I2671" s="1">
        <v>3.08</v>
      </c>
      <c r="J2671" s="1">
        <v>1.95</v>
      </c>
      <c r="K2671" s="19">
        <v>0.46499999999999997</v>
      </c>
      <c r="L2671" s="8">
        <v>0.96799999999999997</v>
      </c>
      <c r="M2671" s="1"/>
    </row>
    <row r="2672" spans="2:13" x14ac:dyDescent="0.25">
      <c r="B2672">
        <v>-41</v>
      </c>
      <c r="C2672">
        <v>-83</v>
      </c>
      <c r="D2672">
        <v>1</v>
      </c>
      <c r="E2672">
        <v>1</v>
      </c>
      <c r="F2672" s="1">
        <v>-13.24</v>
      </c>
      <c r="G2672" s="1">
        <v>-16.41</v>
      </c>
      <c r="H2672" s="1">
        <v>1.59</v>
      </c>
      <c r="I2672" s="1">
        <v>3.17</v>
      </c>
      <c r="J2672" s="1">
        <v>1.99</v>
      </c>
      <c r="K2672" s="19">
        <v>0.46800000000000003</v>
      </c>
      <c r="L2672" s="8">
        <v>0.98399999999999999</v>
      </c>
      <c r="M2672" s="1"/>
    </row>
    <row r="2673" spans="2:13" x14ac:dyDescent="0.25">
      <c r="B2673">
        <v>-40</v>
      </c>
      <c r="C2673">
        <v>-83</v>
      </c>
      <c r="D2673">
        <v>1</v>
      </c>
      <c r="E2673">
        <v>1</v>
      </c>
      <c r="F2673" s="1">
        <v>-16.57</v>
      </c>
      <c r="G2673" s="1">
        <v>-19.79</v>
      </c>
      <c r="H2673" s="1">
        <v>1.58</v>
      </c>
      <c r="I2673" s="1">
        <v>3.22</v>
      </c>
      <c r="J2673" s="1">
        <v>2.0299999999999998</v>
      </c>
      <c r="K2673" s="19">
        <v>0.45999999999999996</v>
      </c>
      <c r="L2673" s="8">
        <v>0.98399999999999999</v>
      </c>
      <c r="M2673" s="1"/>
    </row>
    <row r="2674" spans="2:13" x14ac:dyDescent="0.25">
      <c r="B2674">
        <v>-39</v>
      </c>
      <c r="C2674">
        <v>-83</v>
      </c>
      <c r="D2674">
        <v>1</v>
      </c>
      <c r="E2674">
        <v>1</v>
      </c>
      <c r="F2674" s="1">
        <v>-19.2</v>
      </c>
      <c r="G2674" s="1">
        <v>-22.46</v>
      </c>
      <c r="H2674" s="1">
        <v>1.58</v>
      </c>
      <c r="I2674" s="1">
        <v>3.26</v>
      </c>
      <c r="J2674" s="1">
        <v>2.06</v>
      </c>
      <c r="K2674" s="19">
        <v>0.45900000000000002</v>
      </c>
      <c r="L2674" s="8">
        <v>0.98399999999999999</v>
      </c>
      <c r="M2674" s="1"/>
    </row>
    <row r="2675" spans="2:13" x14ac:dyDescent="0.25">
      <c r="B2675">
        <v>-38</v>
      </c>
      <c r="C2675">
        <v>-83</v>
      </c>
      <c r="D2675">
        <v>1</v>
      </c>
      <c r="E2675">
        <v>1</v>
      </c>
      <c r="F2675" s="1">
        <v>-21.85</v>
      </c>
      <c r="G2675" s="1">
        <v>-25.15</v>
      </c>
      <c r="H2675" s="1">
        <v>1.6</v>
      </c>
      <c r="I2675" s="1">
        <v>3.3</v>
      </c>
      <c r="J2675" s="1">
        <v>2.0699999999999998</v>
      </c>
      <c r="K2675" s="19">
        <v>0.46399999999999997</v>
      </c>
      <c r="L2675" s="8">
        <v>0.98399999999999999</v>
      </c>
      <c r="M2675" s="1"/>
    </row>
    <row r="2676" spans="2:13" x14ac:dyDescent="0.25">
      <c r="B2676">
        <v>-37</v>
      </c>
      <c r="C2676">
        <v>-83</v>
      </c>
      <c r="D2676">
        <v>1</v>
      </c>
      <c r="E2676">
        <v>1</v>
      </c>
      <c r="F2676" s="1">
        <v>-22.62</v>
      </c>
      <c r="G2676" s="1">
        <v>-25.92</v>
      </c>
      <c r="H2676" s="1">
        <v>1.61</v>
      </c>
      <c r="I2676" s="1">
        <v>3.3</v>
      </c>
      <c r="J2676" s="1">
        <v>2.04</v>
      </c>
      <c r="K2676" s="19">
        <v>0.47199999999999998</v>
      </c>
      <c r="L2676" s="8">
        <v>0.98399999999999999</v>
      </c>
      <c r="M2676" s="1"/>
    </row>
    <row r="2677" spans="2:13" x14ac:dyDescent="0.25">
      <c r="B2677">
        <v>-36</v>
      </c>
      <c r="C2677">
        <v>-83</v>
      </c>
      <c r="D2677">
        <v>1</v>
      </c>
      <c r="E2677">
        <v>1</v>
      </c>
      <c r="F2677" s="1">
        <v>-23.49</v>
      </c>
      <c r="G2677" s="1">
        <v>-26.79</v>
      </c>
      <c r="H2677" s="1">
        <v>1.63</v>
      </c>
      <c r="I2677" s="1">
        <v>3.3</v>
      </c>
      <c r="J2677" s="1">
        <v>2.0299999999999998</v>
      </c>
      <c r="K2677" s="19">
        <v>0.47899999999999998</v>
      </c>
      <c r="L2677" s="8">
        <v>0.98399999999999999</v>
      </c>
      <c r="M2677" s="1"/>
    </row>
    <row r="2678" spans="2:13" x14ac:dyDescent="0.25">
      <c r="B2678">
        <v>-35</v>
      </c>
      <c r="C2678">
        <v>-83</v>
      </c>
      <c r="D2678">
        <v>1</v>
      </c>
      <c r="E2678">
        <v>1</v>
      </c>
      <c r="F2678" s="1">
        <v>-23.86</v>
      </c>
      <c r="G2678" s="1">
        <v>-27.17</v>
      </c>
      <c r="H2678" s="1">
        <v>1.62</v>
      </c>
      <c r="I2678" s="1">
        <v>3.31</v>
      </c>
      <c r="J2678" s="1">
        <v>2.04</v>
      </c>
      <c r="K2678" s="19">
        <v>0.47800000000000004</v>
      </c>
      <c r="L2678" s="8">
        <v>0.98399999999999999</v>
      </c>
      <c r="M2678" s="1"/>
    </row>
    <row r="2679" spans="2:13" x14ac:dyDescent="0.25">
      <c r="B2679">
        <v>-34</v>
      </c>
      <c r="C2679">
        <v>-83</v>
      </c>
      <c r="D2679">
        <v>1</v>
      </c>
      <c r="E2679">
        <v>1</v>
      </c>
      <c r="F2679" s="1">
        <v>-24.28</v>
      </c>
      <c r="G2679" s="1">
        <v>-27.58</v>
      </c>
      <c r="H2679" s="1">
        <v>1.62</v>
      </c>
      <c r="I2679" s="1">
        <v>3.3</v>
      </c>
      <c r="J2679" s="1">
        <v>2.04</v>
      </c>
      <c r="K2679" s="19">
        <v>0.47600000000000003</v>
      </c>
      <c r="L2679" s="8">
        <v>0.98399999999999999</v>
      </c>
      <c r="M2679" s="1"/>
    </row>
    <row r="2680" spans="2:13" x14ac:dyDescent="0.25">
      <c r="B2680">
        <v>-33</v>
      </c>
      <c r="C2680">
        <v>-83</v>
      </c>
      <c r="D2680">
        <v>1</v>
      </c>
      <c r="E2680">
        <v>1</v>
      </c>
      <c r="F2680" s="1">
        <v>-24.97</v>
      </c>
      <c r="G2680" s="1">
        <v>-28.26</v>
      </c>
      <c r="H2680" s="1">
        <v>1.62</v>
      </c>
      <c r="I2680" s="1">
        <v>3.29</v>
      </c>
      <c r="J2680" s="1">
        <v>2.04</v>
      </c>
      <c r="K2680" s="19">
        <v>0.47499999999999998</v>
      </c>
      <c r="L2680" s="8">
        <v>0.98399999999999999</v>
      </c>
      <c r="M2680" s="1"/>
    </row>
    <row r="2681" spans="2:13" x14ac:dyDescent="0.25">
      <c r="B2681">
        <v>-32</v>
      </c>
      <c r="C2681">
        <v>-83</v>
      </c>
      <c r="D2681">
        <v>1</v>
      </c>
      <c r="E2681">
        <v>1</v>
      </c>
      <c r="F2681" s="1">
        <v>-25.59</v>
      </c>
      <c r="G2681" s="1">
        <v>-28.87</v>
      </c>
      <c r="H2681" s="1">
        <v>1.61</v>
      </c>
      <c r="I2681" s="1">
        <v>3.28</v>
      </c>
      <c r="J2681" s="1">
        <v>2.0299999999999998</v>
      </c>
      <c r="K2681" s="19">
        <v>0.47300000000000003</v>
      </c>
      <c r="L2681" s="8">
        <v>0.98399999999999999</v>
      </c>
      <c r="M2681" s="1"/>
    </row>
    <row r="2682" spans="2:13" x14ac:dyDescent="0.25">
      <c r="B2682">
        <v>-31</v>
      </c>
      <c r="C2682">
        <v>-83</v>
      </c>
      <c r="D2682">
        <v>1</v>
      </c>
      <c r="E2682">
        <v>1</v>
      </c>
      <c r="F2682" s="1">
        <v>-26.09</v>
      </c>
      <c r="G2682" s="1">
        <v>-29.37</v>
      </c>
      <c r="H2682" s="1">
        <v>1.62</v>
      </c>
      <c r="I2682" s="1">
        <v>3.28</v>
      </c>
      <c r="J2682" s="1">
        <v>2.02</v>
      </c>
      <c r="K2682" s="19">
        <v>0.47399999999999998</v>
      </c>
      <c r="L2682" s="8">
        <v>0.98399999999999999</v>
      </c>
      <c r="M2682" s="1"/>
    </row>
    <row r="2683" spans="2:13" x14ac:dyDescent="0.25">
      <c r="B2683">
        <v>-30</v>
      </c>
      <c r="C2683">
        <v>-83</v>
      </c>
      <c r="D2683">
        <v>1</v>
      </c>
      <c r="E2683">
        <v>1</v>
      </c>
      <c r="F2683" s="1">
        <v>-26.61</v>
      </c>
      <c r="G2683" s="1">
        <v>-29.88</v>
      </c>
      <c r="H2683" s="1">
        <v>1.63</v>
      </c>
      <c r="I2683" s="1">
        <v>3.27</v>
      </c>
      <c r="J2683" s="1">
        <v>2.0099999999999998</v>
      </c>
      <c r="K2683" s="19">
        <v>0.47800000000000004</v>
      </c>
      <c r="L2683" s="8">
        <v>0.98399999999999999</v>
      </c>
      <c r="M2683" s="1"/>
    </row>
    <row r="2684" spans="2:13" x14ac:dyDescent="0.25">
      <c r="B2684">
        <v>-29</v>
      </c>
      <c r="C2684">
        <v>-83</v>
      </c>
      <c r="D2684">
        <v>1</v>
      </c>
      <c r="E2684">
        <v>1</v>
      </c>
      <c r="F2684" s="1">
        <v>-26.95</v>
      </c>
      <c r="G2684" s="1">
        <v>-30.2</v>
      </c>
      <c r="H2684" s="1">
        <v>1.63</v>
      </c>
      <c r="I2684" s="1">
        <v>3.25</v>
      </c>
      <c r="J2684" s="1">
        <v>2</v>
      </c>
      <c r="K2684" s="19">
        <v>0.47800000000000004</v>
      </c>
      <c r="L2684" s="8">
        <v>0.98399999999999999</v>
      </c>
      <c r="M2684" s="1"/>
    </row>
    <row r="2685" spans="2:13" x14ac:dyDescent="0.25">
      <c r="B2685">
        <v>-28</v>
      </c>
      <c r="C2685">
        <v>-83</v>
      </c>
      <c r="D2685">
        <v>1</v>
      </c>
      <c r="E2685">
        <v>1</v>
      </c>
      <c r="F2685" s="1">
        <v>-27.36</v>
      </c>
      <c r="G2685" s="1">
        <v>-30.6</v>
      </c>
      <c r="H2685" s="1">
        <v>1.63</v>
      </c>
      <c r="I2685" s="1">
        <v>3.24</v>
      </c>
      <c r="J2685" s="1">
        <v>1.99</v>
      </c>
      <c r="K2685" s="19">
        <v>0.47800000000000004</v>
      </c>
      <c r="L2685" s="8">
        <v>0.98399999999999999</v>
      </c>
      <c r="M2685" s="1"/>
    </row>
    <row r="2686" spans="2:13" x14ac:dyDescent="0.25">
      <c r="B2686">
        <v>-27</v>
      </c>
      <c r="C2686">
        <v>-83</v>
      </c>
      <c r="D2686">
        <v>1</v>
      </c>
      <c r="E2686">
        <v>1</v>
      </c>
      <c r="F2686" s="1">
        <v>-27.63</v>
      </c>
      <c r="G2686" s="1">
        <v>-30.84</v>
      </c>
      <c r="H2686" s="1">
        <v>1.63</v>
      </c>
      <c r="I2686" s="1">
        <v>3.21</v>
      </c>
      <c r="J2686" s="1">
        <v>1.97</v>
      </c>
      <c r="K2686" s="19">
        <v>0.47600000000000003</v>
      </c>
      <c r="L2686" s="8">
        <v>0.98399999999999999</v>
      </c>
      <c r="M2686" s="1"/>
    </row>
    <row r="2687" spans="2:13" x14ac:dyDescent="0.25">
      <c r="B2687">
        <v>-26</v>
      </c>
      <c r="C2687">
        <v>-83</v>
      </c>
      <c r="D2687">
        <v>1</v>
      </c>
      <c r="E2687">
        <v>1</v>
      </c>
      <c r="F2687" s="1">
        <v>-27.83</v>
      </c>
      <c r="G2687" s="1">
        <v>-31</v>
      </c>
      <c r="H2687" s="1">
        <v>1.62</v>
      </c>
      <c r="I2687" s="1">
        <v>3.17</v>
      </c>
      <c r="J2687" s="1">
        <v>1.96</v>
      </c>
      <c r="K2687" s="19">
        <v>0.47199999999999998</v>
      </c>
      <c r="L2687" s="8">
        <v>0.98399999999999999</v>
      </c>
      <c r="M2687" s="1"/>
    </row>
    <row r="2688" spans="2:13" x14ac:dyDescent="0.25">
      <c r="B2688">
        <v>-25</v>
      </c>
      <c r="C2688">
        <v>-83</v>
      </c>
      <c r="D2688">
        <v>1</v>
      </c>
      <c r="E2688">
        <v>1</v>
      </c>
      <c r="F2688" s="1">
        <v>-27.78</v>
      </c>
      <c r="G2688" s="1">
        <v>-30.9</v>
      </c>
      <c r="H2688" s="1">
        <v>1.6</v>
      </c>
      <c r="I2688" s="1">
        <v>3.12</v>
      </c>
      <c r="J2688" s="1">
        <v>1.96</v>
      </c>
      <c r="K2688" s="19">
        <v>0.46100000000000002</v>
      </c>
      <c r="L2688" s="8">
        <v>0.98399999999999999</v>
      </c>
      <c r="M2688" s="1"/>
    </row>
    <row r="2689" spans="2:13" x14ac:dyDescent="0.25">
      <c r="B2689">
        <v>-24</v>
      </c>
      <c r="C2689">
        <v>-83</v>
      </c>
      <c r="D2689">
        <v>1</v>
      </c>
      <c r="E2689">
        <v>1</v>
      </c>
      <c r="F2689" s="1">
        <v>-27.81</v>
      </c>
      <c r="G2689" s="1">
        <v>-30.89</v>
      </c>
      <c r="H2689" s="1">
        <v>1.58</v>
      </c>
      <c r="I2689" s="1">
        <v>3.08</v>
      </c>
      <c r="J2689" s="1">
        <v>1.95</v>
      </c>
      <c r="K2689" s="19">
        <v>0.45400000000000001</v>
      </c>
      <c r="L2689" s="8">
        <v>0.98399999999999999</v>
      </c>
      <c r="M2689" s="1"/>
    </row>
    <row r="2690" spans="2:13" x14ac:dyDescent="0.25">
      <c r="B2690">
        <v>-23</v>
      </c>
      <c r="C2690">
        <v>-83</v>
      </c>
      <c r="D2690">
        <v>1</v>
      </c>
      <c r="E2690">
        <v>1</v>
      </c>
      <c r="F2690" s="1">
        <v>-27.9</v>
      </c>
      <c r="G2690" s="1">
        <v>-30.91</v>
      </c>
      <c r="H2690" s="1">
        <v>1.56</v>
      </c>
      <c r="I2690" s="1">
        <v>3.01</v>
      </c>
      <c r="J2690" s="1">
        <v>1.93</v>
      </c>
      <c r="K2690" s="19">
        <v>0.443</v>
      </c>
      <c r="L2690" s="8">
        <v>0.98399999999999999</v>
      </c>
      <c r="M2690" s="1"/>
    </row>
    <row r="2691" spans="2:13" x14ac:dyDescent="0.25">
      <c r="B2691">
        <v>-22</v>
      </c>
      <c r="C2691">
        <v>-83</v>
      </c>
      <c r="D2691">
        <v>1</v>
      </c>
      <c r="E2691">
        <v>1</v>
      </c>
      <c r="F2691" s="1">
        <v>-28.01</v>
      </c>
      <c r="G2691" s="1">
        <v>-30.97</v>
      </c>
      <c r="H2691" s="1">
        <v>1.54</v>
      </c>
      <c r="I2691" s="1">
        <v>2.96</v>
      </c>
      <c r="J2691" s="1">
        <v>1.92</v>
      </c>
      <c r="K2691" s="19">
        <v>0.434</v>
      </c>
      <c r="L2691" s="8">
        <v>0.98399999999999999</v>
      </c>
      <c r="M2691" s="1"/>
    </row>
    <row r="2692" spans="2:13" x14ac:dyDescent="0.25">
      <c r="B2692">
        <v>-21</v>
      </c>
      <c r="C2692">
        <v>-83</v>
      </c>
      <c r="D2692">
        <v>1</v>
      </c>
      <c r="E2692">
        <v>1</v>
      </c>
      <c r="F2692" s="1">
        <v>-28.37</v>
      </c>
      <c r="G2692" s="1">
        <v>-31.29</v>
      </c>
      <c r="H2692" s="1">
        <v>1.53</v>
      </c>
      <c r="I2692" s="1">
        <v>2.92</v>
      </c>
      <c r="J2692" s="1">
        <v>1.91</v>
      </c>
      <c r="K2692" s="19">
        <v>0.42700000000000005</v>
      </c>
      <c r="L2692" s="8">
        <v>0.98399999999999999</v>
      </c>
      <c r="M2692" s="1"/>
    </row>
    <row r="2693" spans="2:13" x14ac:dyDescent="0.25">
      <c r="B2693">
        <v>-20</v>
      </c>
      <c r="C2693">
        <v>-83</v>
      </c>
      <c r="D2693">
        <v>1</v>
      </c>
      <c r="E2693">
        <v>1</v>
      </c>
      <c r="F2693" s="1">
        <v>-28.68</v>
      </c>
      <c r="G2693" s="1">
        <v>-31.55</v>
      </c>
      <c r="H2693" s="1">
        <v>1.51</v>
      </c>
      <c r="I2693" s="1">
        <v>2.87</v>
      </c>
      <c r="J2693" s="1">
        <v>1.9</v>
      </c>
      <c r="K2693" s="19">
        <v>0.41899999999999998</v>
      </c>
      <c r="L2693" s="8">
        <v>0.98399999999999999</v>
      </c>
      <c r="M2693" s="1"/>
    </row>
    <row r="2694" spans="2:13" x14ac:dyDescent="0.25">
      <c r="B2694">
        <v>-19</v>
      </c>
      <c r="C2694">
        <v>-83</v>
      </c>
      <c r="D2694">
        <v>1</v>
      </c>
      <c r="E2694">
        <v>1</v>
      </c>
      <c r="F2694" s="1">
        <v>-29.28</v>
      </c>
      <c r="G2694" s="1">
        <v>-32.11</v>
      </c>
      <c r="H2694" s="1">
        <v>1.5</v>
      </c>
      <c r="I2694" s="1">
        <v>2.83</v>
      </c>
      <c r="J2694" s="1">
        <v>1.89</v>
      </c>
      <c r="K2694" s="19">
        <v>0.41300000000000003</v>
      </c>
      <c r="L2694" s="8">
        <v>0.96799999999999997</v>
      </c>
      <c r="M2694" s="1"/>
    </row>
    <row r="2695" spans="2:13" x14ac:dyDescent="0.25">
      <c r="B2695">
        <v>-18</v>
      </c>
      <c r="C2695">
        <v>-83</v>
      </c>
      <c r="D2695">
        <v>1</v>
      </c>
      <c r="E2695">
        <v>1</v>
      </c>
      <c r="F2695" s="1">
        <v>-29.88</v>
      </c>
      <c r="G2695" s="1">
        <v>-32.69</v>
      </c>
      <c r="H2695" s="1">
        <v>1.49</v>
      </c>
      <c r="I2695" s="1">
        <v>2.81</v>
      </c>
      <c r="J2695" s="1">
        <v>1.88</v>
      </c>
      <c r="K2695" s="19">
        <v>0.40899999999999997</v>
      </c>
      <c r="L2695" s="8">
        <v>0.96799999999999997</v>
      </c>
      <c r="M2695" s="1"/>
    </row>
    <row r="2696" spans="2:13" x14ac:dyDescent="0.25">
      <c r="B2696">
        <v>-17</v>
      </c>
      <c r="C2696">
        <v>-83</v>
      </c>
      <c r="D2696">
        <v>1</v>
      </c>
      <c r="E2696">
        <v>1</v>
      </c>
      <c r="F2696" s="1">
        <v>-30.63</v>
      </c>
      <c r="G2696" s="1">
        <v>-33.42</v>
      </c>
      <c r="H2696" s="1">
        <v>1.49</v>
      </c>
      <c r="I2696" s="1">
        <v>2.79</v>
      </c>
      <c r="J2696" s="1">
        <v>1.87</v>
      </c>
      <c r="K2696" s="19">
        <v>0.40899999999999997</v>
      </c>
      <c r="L2696" s="8">
        <v>0.96799999999999997</v>
      </c>
      <c r="M2696" s="1"/>
    </row>
    <row r="2697" spans="2:13" x14ac:dyDescent="0.25">
      <c r="B2697">
        <v>-16</v>
      </c>
      <c r="C2697">
        <v>-83</v>
      </c>
      <c r="D2697">
        <v>1</v>
      </c>
      <c r="E2697">
        <v>1</v>
      </c>
      <c r="F2697" s="1">
        <v>-31.4</v>
      </c>
      <c r="G2697" s="1">
        <v>-34.18</v>
      </c>
      <c r="H2697" s="1">
        <v>1.49</v>
      </c>
      <c r="I2697" s="1">
        <v>2.78</v>
      </c>
      <c r="J2697" s="1">
        <v>1.87</v>
      </c>
      <c r="K2697" s="19">
        <v>0.40800000000000003</v>
      </c>
      <c r="L2697" s="8">
        <v>0.96799999999999997</v>
      </c>
      <c r="M2697" s="1"/>
    </row>
    <row r="2698" spans="2:13" x14ac:dyDescent="0.25">
      <c r="B2698">
        <v>-15</v>
      </c>
      <c r="C2698">
        <v>-83</v>
      </c>
      <c r="D2698">
        <v>1</v>
      </c>
      <c r="E2698">
        <v>1</v>
      </c>
      <c r="F2698" s="1">
        <v>-32.18</v>
      </c>
      <c r="G2698" s="1">
        <v>-34.94</v>
      </c>
      <c r="H2698" s="1">
        <v>1.48</v>
      </c>
      <c r="I2698" s="1">
        <v>2.76</v>
      </c>
      <c r="J2698" s="1">
        <v>1.86</v>
      </c>
      <c r="K2698" s="19">
        <v>0.40700000000000003</v>
      </c>
      <c r="L2698" s="8">
        <v>0.96799999999999997</v>
      </c>
      <c r="M2698" s="1"/>
    </row>
    <row r="2699" spans="2:13" x14ac:dyDescent="0.25">
      <c r="B2699">
        <v>-14</v>
      </c>
      <c r="C2699">
        <v>-83</v>
      </c>
      <c r="D2699">
        <v>1</v>
      </c>
      <c r="E2699">
        <v>1</v>
      </c>
      <c r="F2699" s="1">
        <v>-32.880000000000003</v>
      </c>
      <c r="G2699" s="1">
        <v>-35.619999999999997</v>
      </c>
      <c r="H2699" s="1">
        <v>1.48</v>
      </c>
      <c r="I2699" s="1">
        <v>2.74</v>
      </c>
      <c r="J2699" s="1">
        <v>1.85</v>
      </c>
      <c r="K2699" s="19">
        <v>0.40500000000000003</v>
      </c>
      <c r="L2699" s="8">
        <v>0.96799999999999997</v>
      </c>
      <c r="M2699" s="1"/>
    </row>
    <row r="2700" spans="2:13" x14ac:dyDescent="0.25">
      <c r="B2700">
        <v>-13</v>
      </c>
      <c r="C2700">
        <v>-83</v>
      </c>
      <c r="D2700">
        <v>1</v>
      </c>
      <c r="E2700">
        <v>1</v>
      </c>
      <c r="F2700" s="1">
        <v>-33.380000000000003</v>
      </c>
      <c r="G2700" s="1">
        <v>-36.11</v>
      </c>
      <c r="H2700" s="1">
        <v>1.48</v>
      </c>
      <c r="I2700" s="1">
        <v>2.73</v>
      </c>
      <c r="J2700" s="1">
        <v>1.85</v>
      </c>
      <c r="K2700" s="19">
        <v>0.40399999999999997</v>
      </c>
      <c r="L2700" s="8">
        <v>0.96799999999999997</v>
      </c>
      <c r="M2700" s="1"/>
    </row>
    <row r="2701" spans="2:13" x14ac:dyDescent="0.25">
      <c r="B2701">
        <v>-12</v>
      </c>
      <c r="C2701">
        <v>-83</v>
      </c>
      <c r="D2701">
        <v>1</v>
      </c>
      <c r="E2701">
        <v>1</v>
      </c>
      <c r="F2701" s="1">
        <v>-33.93</v>
      </c>
      <c r="G2701" s="1">
        <v>-36.64</v>
      </c>
      <c r="H2701" s="1">
        <v>1.47</v>
      </c>
      <c r="I2701" s="1">
        <v>2.71</v>
      </c>
      <c r="J2701" s="1">
        <v>1.84</v>
      </c>
      <c r="K2701" s="19">
        <v>0.40200000000000002</v>
      </c>
      <c r="L2701" s="8">
        <v>0.98399999999999999</v>
      </c>
      <c r="M2701" s="1"/>
    </row>
    <row r="2702" spans="2:13" x14ac:dyDescent="0.25">
      <c r="B2702">
        <v>-11</v>
      </c>
      <c r="C2702">
        <v>-83</v>
      </c>
      <c r="D2702">
        <v>1</v>
      </c>
      <c r="E2702">
        <v>1</v>
      </c>
      <c r="F2702" s="1">
        <v>-34.299999999999997</v>
      </c>
      <c r="G2702" s="1">
        <v>-37</v>
      </c>
      <c r="H2702" s="1">
        <v>1.47</v>
      </c>
      <c r="I2702" s="1">
        <v>2.7</v>
      </c>
      <c r="J2702" s="1">
        <v>1.84</v>
      </c>
      <c r="K2702" s="19">
        <v>0.40099999999999997</v>
      </c>
      <c r="L2702" s="8">
        <v>0.98399999999999999</v>
      </c>
      <c r="M2702" s="1"/>
    </row>
    <row r="2703" spans="2:13" x14ac:dyDescent="0.25">
      <c r="B2703">
        <v>-10</v>
      </c>
      <c r="C2703">
        <v>-83</v>
      </c>
      <c r="D2703">
        <v>1</v>
      </c>
      <c r="E2703">
        <v>1</v>
      </c>
      <c r="F2703" s="1">
        <v>-34.68</v>
      </c>
      <c r="G2703" s="1">
        <v>-37.369999999999997</v>
      </c>
      <c r="H2703" s="1">
        <v>1.46</v>
      </c>
      <c r="I2703" s="1">
        <v>2.69</v>
      </c>
      <c r="J2703" s="1">
        <v>1.84</v>
      </c>
      <c r="K2703" s="19">
        <v>0.39899999999999997</v>
      </c>
      <c r="L2703" s="8">
        <v>0.98399999999999999</v>
      </c>
      <c r="M2703" s="1"/>
    </row>
    <row r="2704" spans="2:13" x14ac:dyDescent="0.25">
      <c r="B2704">
        <v>-9</v>
      </c>
      <c r="C2704">
        <v>-83</v>
      </c>
      <c r="D2704">
        <v>1</v>
      </c>
      <c r="E2704">
        <v>1</v>
      </c>
      <c r="F2704" s="1">
        <v>-34.950000000000003</v>
      </c>
      <c r="G2704" s="1">
        <v>-37.64</v>
      </c>
      <c r="H2704" s="1">
        <v>1.46</v>
      </c>
      <c r="I2704" s="1">
        <v>2.69</v>
      </c>
      <c r="J2704" s="1">
        <v>1.85</v>
      </c>
      <c r="K2704" s="19">
        <v>0.39700000000000002</v>
      </c>
      <c r="L2704" s="8">
        <v>0.98399999999999999</v>
      </c>
      <c r="M2704" s="1"/>
    </row>
    <row r="2705" spans="2:13" x14ac:dyDescent="0.25">
      <c r="B2705">
        <v>-8</v>
      </c>
      <c r="C2705">
        <v>-83</v>
      </c>
      <c r="D2705">
        <v>1</v>
      </c>
      <c r="E2705">
        <v>1</v>
      </c>
      <c r="F2705" s="1">
        <v>-35.200000000000003</v>
      </c>
      <c r="G2705" s="1">
        <v>-37.89</v>
      </c>
      <c r="H2705" s="1">
        <v>1.45</v>
      </c>
      <c r="I2705" s="1">
        <v>2.69</v>
      </c>
      <c r="J2705" s="1">
        <v>1.85</v>
      </c>
      <c r="K2705" s="19">
        <v>0.39399999999999996</v>
      </c>
      <c r="L2705" s="8">
        <v>0.98399999999999999</v>
      </c>
      <c r="M2705" s="1"/>
    </row>
    <row r="2706" spans="2:13" x14ac:dyDescent="0.25">
      <c r="B2706">
        <v>-7</v>
      </c>
      <c r="C2706">
        <v>-83</v>
      </c>
      <c r="D2706">
        <v>1</v>
      </c>
      <c r="E2706">
        <v>1</v>
      </c>
      <c r="F2706" s="1">
        <v>-35.450000000000003</v>
      </c>
      <c r="G2706" s="1">
        <v>-38.15</v>
      </c>
      <c r="H2706" s="1">
        <v>1.45</v>
      </c>
      <c r="I2706" s="1">
        <v>2.7</v>
      </c>
      <c r="J2706" s="1">
        <v>1.85</v>
      </c>
      <c r="K2706" s="19">
        <v>0.39399999999999996</v>
      </c>
      <c r="L2706" s="8">
        <v>0.98399999999999999</v>
      </c>
      <c r="M2706" s="1"/>
    </row>
    <row r="2707" spans="2:13" x14ac:dyDescent="0.25">
      <c r="B2707">
        <v>-6</v>
      </c>
      <c r="C2707">
        <v>-83</v>
      </c>
      <c r="D2707">
        <v>1</v>
      </c>
      <c r="E2707">
        <v>1</v>
      </c>
      <c r="F2707" s="1">
        <v>-35.74</v>
      </c>
      <c r="G2707" s="1">
        <v>-38.450000000000003</v>
      </c>
      <c r="H2707" s="1">
        <v>1.46</v>
      </c>
      <c r="I2707" s="1">
        <v>2.71</v>
      </c>
      <c r="J2707" s="1">
        <v>1.86</v>
      </c>
      <c r="K2707" s="19">
        <v>0.39600000000000002</v>
      </c>
      <c r="L2707" s="8">
        <v>0.98399999999999999</v>
      </c>
      <c r="M2707" s="1"/>
    </row>
    <row r="2708" spans="2:13" x14ac:dyDescent="0.25">
      <c r="B2708">
        <v>-5</v>
      </c>
      <c r="C2708">
        <v>-83</v>
      </c>
      <c r="D2708">
        <v>1</v>
      </c>
      <c r="E2708">
        <v>1</v>
      </c>
      <c r="F2708" s="1">
        <v>-36.15</v>
      </c>
      <c r="G2708" s="1">
        <v>-38.869999999999997</v>
      </c>
      <c r="H2708" s="1">
        <v>1.46</v>
      </c>
      <c r="I2708" s="1">
        <v>2.72</v>
      </c>
      <c r="J2708" s="1">
        <v>1.86</v>
      </c>
      <c r="K2708" s="19">
        <v>0.39600000000000002</v>
      </c>
      <c r="L2708" s="8">
        <v>0.96799999999999997</v>
      </c>
      <c r="M2708" s="1"/>
    </row>
    <row r="2709" spans="2:13" x14ac:dyDescent="0.25">
      <c r="B2709">
        <v>-4</v>
      </c>
      <c r="C2709">
        <v>-83</v>
      </c>
      <c r="D2709">
        <v>1</v>
      </c>
      <c r="E2709">
        <v>1</v>
      </c>
      <c r="F2709" s="1">
        <v>-36.49</v>
      </c>
      <c r="G2709" s="1">
        <v>-39.229999999999997</v>
      </c>
      <c r="H2709" s="1">
        <v>1.46</v>
      </c>
      <c r="I2709" s="1">
        <v>2.74</v>
      </c>
      <c r="J2709" s="1">
        <v>1.87</v>
      </c>
      <c r="K2709" s="19">
        <v>0.39600000000000002</v>
      </c>
      <c r="L2709" s="8">
        <v>0.96799999999999997</v>
      </c>
      <c r="M2709" s="1"/>
    </row>
    <row r="2710" spans="2:13" x14ac:dyDescent="0.25">
      <c r="B2710">
        <v>-3</v>
      </c>
      <c r="C2710">
        <v>-83</v>
      </c>
      <c r="D2710">
        <v>1</v>
      </c>
      <c r="E2710">
        <v>1</v>
      </c>
      <c r="F2710" s="1">
        <v>-36.97</v>
      </c>
      <c r="G2710" s="1">
        <v>-39.74</v>
      </c>
      <c r="H2710" s="1">
        <v>1.47</v>
      </c>
      <c r="I2710" s="1">
        <v>2.77</v>
      </c>
      <c r="J2710" s="1">
        <v>1.88</v>
      </c>
      <c r="K2710" s="19">
        <v>0.4</v>
      </c>
      <c r="L2710" s="8">
        <v>0.96799999999999997</v>
      </c>
      <c r="M2710" s="1"/>
    </row>
    <row r="2711" spans="2:13" x14ac:dyDescent="0.25">
      <c r="B2711">
        <v>-2</v>
      </c>
      <c r="C2711">
        <v>-83</v>
      </c>
      <c r="D2711">
        <v>1</v>
      </c>
      <c r="E2711">
        <v>1</v>
      </c>
      <c r="F2711" s="1">
        <v>-37.53</v>
      </c>
      <c r="G2711" s="1">
        <v>-40.32</v>
      </c>
      <c r="H2711" s="1">
        <v>1.49</v>
      </c>
      <c r="I2711" s="1">
        <v>2.79</v>
      </c>
      <c r="J2711" s="1">
        <v>1.88</v>
      </c>
      <c r="K2711" s="19">
        <v>0.40599999999999997</v>
      </c>
      <c r="L2711" s="8">
        <v>0.96799999999999997</v>
      </c>
      <c r="M2711" s="1"/>
    </row>
    <row r="2712" spans="2:13" x14ac:dyDescent="0.25">
      <c r="B2712">
        <v>-1</v>
      </c>
      <c r="C2712">
        <v>-83</v>
      </c>
      <c r="D2712">
        <v>1</v>
      </c>
      <c r="E2712">
        <v>1</v>
      </c>
      <c r="F2712" s="1">
        <v>-38.22</v>
      </c>
      <c r="G2712" s="1">
        <v>-41.04</v>
      </c>
      <c r="H2712" s="1">
        <v>1.5</v>
      </c>
      <c r="I2712" s="1">
        <v>2.82</v>
      </c>
      <c r="J2712" s="1">
        <v>1.88</v>
      </c>
      <c r="K2712" s="19">
        <v>0.41099999999999998</v>
      </c>
      <c r="L2712" s="8">
        <v>0.96799999999999997</v>
      </c>
      <c r="M2712" s="1"/>
    </row>
    <row r="2713" spans="2:13" x14ac:dyDescent="0.25">
      <c r="B2713">
        <v>0</v>
      </c>
      <c r="C2713">
        <v>-83</v>
      </c>
      <c r="D2713">
        <v>1</v>
      </c>
      <c r="E2713">
        <v>1</v>
      </c>
      <c r="F2713" s="1">
        <v>-38.86</v>
      </c>
      <c r="G2713" s="1">
        <v>-41.71</v>
      </c>
      <c r="H2713" s="1">
        <v>1.52</v>
      </c>
      <c r="I2713" s="1">
        <v>2.85</v>
      </c>
      <c r="J2713" s="1">
        <v>1.87</v>
      </c>
      <c r="K2713" s="19">
        <v>0.41599999999999998</v>
      </c>
      <c r="L2713" s="8">
        <v>0.95199999999999996</v>
      </c>
      <c r="M2713" s="1"/>
    </row>
    <row r="2714" spans="2:13" x14ac:dyDescent="0.25">
      <c r="B2714">
        <v>1</v>
      </c>
      <c r="C2714">
        <v>-83</v>
      </c>
      <c r="D2714">
        <v>1</v>
      </c>
      <c r="E2714">
        <v>1</v>
      </c>
      <c r="F2714" s="1">
        <v>-39.54</v>
      </c>
      <c r="G2714" s="1">
        <v>-42.42</v>
      </c>
      <c r="H2714" s="1">
        <v>1.54</v>
      </c>
      <c r="I2714" s="1">
        <v>2.88</v>
      </c>
      <c r="J2714" s="1">
        <v>1.87</v>
      </c>
      <c r="K2714" s="19">
        <v>0.42299999999999999</v>
      </c>
      <c r="L2714" s="8">
        <v>0.95199999999999996</v>
      </c>
      <c r="M2714" s="1"/>
    </row>
    <row r="2715" spans="2:13" x14ac:dyDescent="0.25">
      <c r="B2715">
        <v>2</v>
      </c>
      <c r="C2715">
        <v>-83</v>
      </c>
      <c r="D2715">
        <v>1</v>
      </c>
      <c r="E2715">
        <v>1</v>
      </c>
      <c r="F2715" s="1">
        <v>-40.26</v>
      </c>
      <c r="G2715" s="1">
        <v>-43.17</v>
      </c>
      <c r="H2715" s="1">
        <v>1.57</v>
      </c>
      <c r="I2715" s="1">
        <v>2.91</v>
      </c>
      <c r="J2715" s="1">
        <v>1.86</v>
      </c>
      <c r="K2715" s="19">
        <v>0.43099999999999999</v>
      </c>
      <c r="L2715" s="8">
        <v>0.95199999999999996</v>
      </c>
      <c r="M2715" s="1"/>
    </row>
    <row r="2716" spans="2:13" x14ac:dyDescent="0.25">
      <c r="B2716">
        <v>3</v>
      </c>
      <c r="C2716">
        <v>-83</v>
      </c>
      <c r="D2716">
        <v>1</v>
      </c>
      <c r="E2716">
        <v>1</v>
      </c>
      <c r="F2716" s="1">
        <v>-40.96</v>
      </c>
      <c r="G2716" s="1">
        <v>-43.9</v>
      </c>
      <c r="H2716" s="1">
        <v>1.59</v>
      </c>
      <c r="I2716" s="1">
        <v>2.94</v>
      </c>
      <c r="J2716" s="1">
        <v>1.85</v>
      </c>
      <c r="K2716" s="19">
        <v>0.43999999999999995</v>
      </c>
      <c r="L2716" s="8">
        <v>0.93600000000000005</v>
      </c>
      <c r="M2716" s="1"/>
    </row>
    <row r="2717" spans="2:13" x14ac:dyDescent="0.25">
      <c r="B2717">
        <v>4</v>
      </c>
      <c r="C2717">
        <v>-83</v>
      </c>
      <c r="D2717">
        <v>1</v>
      </c>
      <c r="E2717">
        <v>1</v>
      </c>
      <c r="F2717" s="1">
        <v>-41.68</v>
      </c>
      <c r="G2717" s="1">
        <v>-44.65</v>
      </c>
      <c r="H2717" s="1">
        <v>1.61</v>
      </c>
      <c r="I2717" s="1">
        <v>2.97</v>
      </c>
      <c r="J2717" s="1">
        <v>1.85</v>
      </c>
      <c r="K2717" s="19">
        <v>0.44900000000000001</v>
      </c>
      <c r="L2717" s="8">
        <v>0.93600000000000005</v>
      </c>
      <c r="M2717" s="1"/>
    </row>
    <row r="2718" spans="2:13" x14ac:dyDescent="0.25">
      <c r="B2718">
        <v>5</v>
      </c>
      <c r="C2718">
        <v>-83</v>
      </c>
      <c r="D2718">
        <v>1</v>
      </c>
      <c r="E2718">
        <v>1</v>
      </c>
      <c r="F2718" s="1">
        <v>-42.38</v>
      </c>
      <c r="G2718" s="1">
        <v>-45.37</v>
      </c>
      <c r="H2718" s="1">
        <v>1.63</v>
      </c>
      <c r="I2718" s="1">
        <v>2.99</v>
      </c>
      <c r="J2718" s="1">
        <v>1.83</v>
      </c>
      <c r="K2718" s="19">
        <v>0.45800000000000002</v>
      </c>
      <c r="L2718" s="8">
        <v>0.93600000000000005</v>
      </c>
      <c r="M2718" s="1"/>
    </row>
    <row r="2719" spans="2:13" x14ac:dyDescent="0.25">
      <c r="B2719">
        <v>6</v>
      </c>
      <c r="C2719">
        <v>-83</v>
      </c>
      <c r="D2719">
        <v>1</v>
      </c>
      <c r="E2719">
        <v>1</v>
      </c>
      <c r="F2719" s="1">
        <v>-43.06</v>
      </c>
      <c r="G2719" s="1">
        <v>-46.05</v>
      </c>
      <c r="H2719" s="1">
        <v>1.65</v>
      </c>
      <c r="I2719" s="1">
        <v>2.99</v>
      </c>
      <c r="J2719" s="1">
        <v>1.81</v>
      </c>
      <c r="K2719" s="19">
        <v>0.46600000000000003</v>
      </c>
      <c r="L2719" s="8">
        <v>0.93600000000000005</v>
      </c>
      <c r="M2719" s="1"/>
    </row>
    <row r="2720" spans="2:13" x14ac:dyDescent="0.25">
      <c r="B2720">
        <v>7</v>
      </c>
      <c r="C2720">
        <v>-83</v>
      </c>
      <c r="D2720">
        <v>1</v>
      </c>
      <c r="E2720">
        <v>1</v>
      </c>
      <c r="F2720" s="1">
        <v>-43.62</v>
      </c>
      <c r="G2720" s="1">
        <v>-46.61</v>
      </c>
      <c r="H2720" s="1">
        <v>1.67</v>
      </c>
      <c r="I2720" s="1">
        <v>2.99</v>
      </c>
      <c r="J2720" s="1">
        <v>1.8</v>
      </c>
      <c r="K2720" s="19">
        <v>0.47699999999999998</v>
      </c>
      <c r="L2720" s="8">
        <v>0.93600000000000005</v>
      </c>
      <c r="M2720" s="1"/>
    </row>
    <row r="2721" spans="2:13" x14ac:dyDescent="0.25">
      <c r="B2721">
        <v>8</v>
      </c>
      <c r="C2721">
        <v>-83</v>
      </c>
      <c r="D2721">
        <v>1</v>
      </c>
      <c r="E2721">
        <v>1</v>
      </c>
      <c r="F2721" s="1">
        <v>-44.21</v>
      </c>
      <c r="G2721" s="1">
        <v>-47.21</v>
      </c>
      <c r="H2721" s="1">
        <v>1.69</v>
      </c>
      <c r="I2721" s="1">
        <v>3</v>
      </c>
      <c r="J2721" s="1">
        <v>1.78</v>
      </c>
      <c r="K2721" s="19">
        <v>0.48800000000000004</v>
      </c>
      <c r="L2721" s="8">
        <v>0.93600000000000005</v>
      </c>
      <c r="M2721" s="1"/>
    </row>
    <row r="2722" spans="2:13" x14ac:dyDescent="0.25">
      <c r="B2722">
        <v>9</v>
      </c>
      <c r="C2722">
        <v>-83</v>
      </c>
      <c r="D2722">
        <v>1</v>
      </c>
      <c r="E2722">
        <v>1</v>
      </c>
      <c r="F2722" s="1">
        <v>-44.68</v>
      </c>
      <c r="G2722" s="1">
        <v>-47.67</v>
      </c>
      <c r="H2722" s="1">
        <v>1.7</v>
      </c>
      <c r="I2722" s="1">
        <v>2.99</v>
      </c>
      <c r="J2722" s="1">
        <v>1.76</v>
      </c>
      <c r="K2722" s="19">
        <v>0.497</v>
      </c>
      <c r="L2722" s="8">
        <v>0.93600000000000005</v>
      </c>
      <c r="M2722" s="1"/>
    </row>
    <row r="2723" spans="2:13" x14ac:dyDescent="0.25">
      <c r="B2723">
        <v>10</v>
      </c>
      <c r="C2723">
        <v>-83</v>
      </c>
      <c r="D2723">
        <v>1</v>
      </c>
      <c r="E2723">
        <v>1</v>
      </c>
      <c r="F2723" s="1">
        <v>-45.16</v>
      </c>
      <c r="G2723" s="1">
        <v>-48.14</v>
      </c>
      <c r="H2723" s="1">
        <v>1.72</v>
      </c>
      <c r="I2723" s="1">
        <v>2.98</v>
      </c>
      <c r="J2723" s="1">
        <v>1.73</v>
      </c>
      <c r="K2723" s="19">
        <v>0.504</v>
      </c>
      <c r="L2723" s="8">
        <v>0.93600000000000005</v>
      </c>
      <c r="M2723" s="1"/>
    </row>
    <row r="2724" spans="2:13" x14ac:dyDescent="0.25">
      <c r="B2724">
        <v>11</v>
      </c>
      <c r="C2724">
        <v>-83</v>
      </c>
      <c r="D2724">
        <v>1</v>
      </c>
      <c r="E2724">
        <v>1</v>
      </c>
      <c r="F2724" s="1">
        <v>-45.44</v>
      </c>
      <c r="G2724" s="1">
        <v>-48.4</v>
      </c>
      <c r="H2724" s="1">
        <v>1.73</v>
      </c>
      <c r="I2724" s="1">
        <v>2.96</v>
      </c>
      <c r="J2724" s="1">
        <v>1.71</v>
      </c>
      <c r="K2724" s="19">
        <v>0.51500000000000001</v>
      </c>
      <c r="L2724" s="8">
        <v>0.93600000000000005</v>
      </c>
      <c r="M2724" s="1"/>
    </row>
    <row r="2725" spans="2:13" x14ac:dyDescent="0.25">
      <c r="B2725">
        <v>12</v>
      </c>
      <c r="C2725">
        <v>-83</v>
      </c>
      <c r="D2725">
        <v>1</v>
      </c>
      <c r="E2725">
        <v>1</v>
      </c>
      <c r="F2725" s="1">
        <v>-45.75</v>
      </c>
      <c r="G2725" s="1">
        <v>-48.7</v>
      </c>
      <c r="H2725" s="1">
        <v>1.75</v>
      </c>
      <c r="I2725" s="1">
        <v>2.95</v>
      </c>
      <c r="J2725" s="1">
        <v>1.68</v>
      </c>
      <c r="K2725" s="19">
        <v>0.52500000000000002</v>
      </c>
      <c r="L2725" s="8">
        <v>0.93600000000000005</v>
      </c>
      <c r="M2725" s="1"/>
    </row>
    <row r="2726" spans="2:13" x14ac:dyDescent="0.25">
      <c r="B2726">
        <v>13</v>
      </c>
      <c r="C2726">
        <v>-83</v>
      </c>
      <c r="D2726">
        <v>1</v>
      </c>
      <c r="E2726">
        <v>1</v>
      </c>
      <c r="F2726" s="1">
        <v>-45.8</v>
      </c>
      <c r="G2726" s="1">
        <v>-48.71</v>
      </c>
      <c r="H2726" s="1">
        <v>1.75</v>
      </c>
      <c r="I2726" s="1">
        <v>2.91</v>
      </c>
      <c r="J2726" s="1">
        <v>1.66</v>
      </c>
      <c r="K2726" s="19">
        <v>0.52900000000000003</v>
      </c>
      <c r="L2726" s="8">
        <v>0.93600000000000005</v>
      </c>
      <c r="M2726" s="1"/>
    </row>
    <row r="2727" spans="2:13" x14ac:dyDescent="0.25">
      <c r="B2727">
        <v>14</v>
      </c>
      <c r="C2727">
        <v>-83</v>
      </c>
      <c r="D2727">
        <v>1</v>
      </c>
      <c r="E2727">
        <v>1</v>
      </c>
      <c r="F2727" s="1">
        <v>-45.82</v>
      </c>
      <c r="G2727" s="1">
        <v>-48.7</v>
      </c>
      <c r="H2727" s="1">
        <v>1.75</v>
      </c>
      <c r="I2727" s="1">
        <v>2.88</v>
      </c>
      <c r="J2727" s="1">
        <v>1.64</v>
      </c>
      <c r="K2727" s="19">
        <v>0.53100000000000003</v>
      </c>
      <c r="L2727" s="8">
        <v>0.93600000000000005</v>
      </c>
      <c r="M2727" s="1"/>
    </row>
    <row r="2728" spans="2:13" x14ac:dyDescent="0.25">
      <c r="B2728">
        <v>15</v>
      </c>
      <c r="C2728">
        <v>-83</v>
      </c>
      <c r="D2728">
        <v>1</v>
      </c>
      <c r="E2728">
        <v>1</v>
      </c>
      <c r="F2728" s="1">
        <v>-45.72</v>
      </c>
      <c r="G2728" s="1">
        <v>-48.56</v>
      </c>
      <c r="H2728" s="1">
        <v>1.74</v>
      </c>
      <c r="I2728" s="1">
        <v>2.84</v>
      </c>
      <c r="J2728" s="1">
        <v>1.63</v>
      </c>
      <c r="K2728" s="19">
        <v>0.53</v>
      </c>
      <c r="L2728" s="8">
        <v>0.93600000000000005</v>
      </c>
      <c r="M2728" s="1"/>
    </row>
    <row r="2729" spans="2:13" x14ac:dyDescent="0.25">
      <c r="B2729">
        <v>16</v>
      </c>
      <c r="C2729">
        <v>-83</v>
      </c>
      <c r="D2729">
        <v>1</v>
      </c>
      <c r="E2729">
        <v>1</v>
      </c>
      <c r="F2729" s="1">
        <v>-45.66</v>
      </c>
      <c r="G2729" s="1">
        <v>-48.46</v>
      </c>
      <c r="H2729" s="1">
        <v>1.74</v>
      </c>
      <c r="I2729" s="1">
        <v>2.8</v>
      </c>
      <c r="J2729" s="1">
        <v>1.61</v>
      </c>
      <c r="K2729" s="19">
        <v>0.52800000000000002</v>
      </c>
      <c r="L2729" s="8">
        <v>0.93600000000000005</v>
      </c>
      <c r="M2729" s="1"/>
    </row>
    <row r="2730" spans="2:13" x14ac:dyDescent="0.25">
      <c r="B2730">
        <v>17</v>
      </c>
      <c r="C2730">
        <v>-83</v>
      </c>
      <c r="D2730">
        <v>1</v>
      </c>
      <c r="E2730">
        <v>1</v>
      </c>
      <c r="F2730" s="1">
        <v>-45.55</v>
      </c>
      <c r="G2730" s="1">
        <v>-48.32</v>
      </c>
      <c r="H2730" s="1">
        <v>1.73</v>
      </c>
      <c r="I2730" s="1">
        <v>2.77</v>
      </c>
      <c r="J2730" s="1">
        <v>1.61</v>
      </c>
      <c r="K2730" s="19">
        <v>0.52600000000000002</v>
      </c>
      <c r="L2730" s="8">
        <v>0.93600000000000005</v>
      </c>
      <c r="M2730" s="1"/>
    </row>
    <row r="2731" spans="2:13" x14ac:dyDescent="0.25">
      <c r="B2731">
        <v>18</v>
      </c>
      <c r="C2731">
        <v>-83</v>
      </c>
      <c r="D2731">
        <v>1</v>
      </c>
      <c r="E2731">
        <v>1</v>
      </c>
      <c r="F2731" s="1">
        <v>-45.41</v>
      </c>
      <c r="G2731" s="1">
        <v>-48.16</v>
      </c>
      <c r="H2731" s="1">
        <v>1.72</v>
      </c>
      <c r="I2731" s="1">
        <v>2.75</v>
      </c>
      <c r="J2731" s="1">
        <v>1.6</v>
      </c>
      <c r="K2731" s="19">
        <v>0.52400000000000002</v>
      </c>
      <c r="L2731" s="8">
        <v>0.93600000000000005</v>
      </c>
      <c r="M2731" s="1"/>
    </row>
    <row r="2732" spans="2:13" x14ac:dyDescent="0.25">
      <c r="B2732">
        <v>19</v>
      </c>
      <c r="C2732">
        <v>-83</v>
      </c>
      <c r="D2732">
        <v>1</v>
      </c>
      <c r="E2732">
        <v>1</v>
      </c>
      <c r="F2732" s="1">
        <v>-45.21</v>
      </c>
      <c r="G2732" s="1">
        <v>-47.93</v>
      </c>
      <c r="H2732" s="1">
        <v>1.7</v>
      </c>
      <c r="I2732" s="1">
        <v>2.72</v>
      </c>
      <c r="J2732" s="1">
        <v>1.6</v>
      </c>
      <c r="K2732" s="19">
        <v>0.51700000000000002</v>
      </c>
      <c r="L2732" s="8">
        <v>0.93600000000000005</v>
      </c>
      <c r="M2732" s="1"/>
    </row>
    <row r="2733" spans="2:13" x14ac:dyDescent="0.25">
      <c r="B2733">
        <v>20</v>
      </c>
      <c r="C2733">
        <v>-83</v>
      </c>
      <c r="D2733">
        <v>1</v>
      </c>
      <c r="E2733">
        <v>1</v>
      </c>
      <c r="F2733" s="1">
        <v>-45.01</v>
      </c>
      <c r="G2733" s="1">
        <v>-47.69</v>
      </c>
      <c r="H2733" s="1">
        <v>1.69</v>
      </c>
      <c r="I2733" s="1">
        <v>2.68</v>
      </c>
      <c r="J2733" s="1">
        <v>1.59</v>
      </c>
      <c r="K2733" s="19">
        <v>0.50900000000000001</v>
      </c>
      <c r="L2733" s="8">
        <v>0.93600000000000005</v>
      </c>
      <c r="M2733" s="1"/>
    </row>
    <row r="2734" spans="2:13" x14ac:dyDescent="0.25">
      <c r="B2734">
        <v>21</v>
      </c>
      <c r="C2734">
        <v>-83</v>
      </c>
      <c r="D2734">
        <v>1</v>
      </c>
      <c r="E2734">
        <v>1</v>
      </c>
      <c r="F2734" s="1">
        <v>-44.7</v>
      </c>
      <c r="G2734" s="1">
        <v>-47.37</v>
      </c>
      <c r="H2734" s="1">
        <v>1.67</v>
      </c>
      <c r="I2734" s="1">
        <v>2.67</v>
      </c>
      <c r="J2734" s="1">
        <v>1.6</v>
      </c>
      <c r="K2734" s="19">
        <v>0.501</v>
      </c>
      <c r="L2734" s="8">
        <v>0.93600000000000005</v>
      </c>
      <c r="M2734" s="1"/>
    </row>
    <row r="2735" spans="2:13" x14ac:dyDescent="0.25">
      <c r="B2735">
        <v>22</v>
      </c>
      <c r="C2735">
        <v>-83</v>
      </c>
      <c r="D2735">
        <v>1</v>
      </c>
      <c r="E2735">
        <v>1</v>
      </c>
      <c r="F2735" s="1">
        <v>-44.42</v>
      </c>
      <c r="G2735" s="1">
        <v>-47.06</v>
      </c>
      <c r="H2735" s="1">
        <v>1.66</v>
      </c>
      <c r="I2735" s="1">
        <v>2.64</v>
      </c>
      <c r="J2735" s="1">
        <v>1.6</v>
      </c>
      <c r="K2735" s="19">
        <v>0.495</v>
      </c>
      <c r="L2735" s="8">
        <v>0.93600000000000005</v>
      </c>
      <c r="M2735" s="1"/>
    </row>
    <row r="2736" spans="2:13" x14ac:dyDescent="0.25">
      <c r="B2736">
        <v>23</v>
      </c>
      <c r="C2736">
        <v>-83</v>
      </c>
      <c r="D2736">
        <v>1</v>
      </c>
      <c r="E2736">
        <v>1</v>
      </c>
      <c r="F2736" s="1">
        <v>-44.27</v>
      </c>
      <c r="G2736" s="1">
        <v>-46.9</v>
      </c>
      <c r="H2736" s="1">
        <v>1.65</v>
      </c>
      <c r="I2736" s="1">
        <v>2.63</v>
      </c>
      <c r="J2736" s="1">
        <v>1.59</v>
      </c>
      <c r="K2736" s="19">
        <v>0.48899999999999999</v>
      </c>
      <c r="L2736" s="8">
        <v>0.92</v>
      </c>
      <c r="M2736" s="1"/>
    </row>
    <row r="2737" spans="2:13" x14ac:dyDescent="0.25">
      <c r="B2737">
        <v>24</v>
      </c>
      <c r="C2737">
        <v>-83</v>
      </c>
      <c r="D2737">
        <v>1</v>
      </c>
      <c r="E2737">
        <v>1</v>
      </c>
      <c r="F2737" s="1">
        <v>-44.1</v>
      </c>
      <c r="G2737" s="1">
        <v>-46.73</v>
      </c>
      <c r="H2737" s="1">
        <v>1.64</v>
      </c>
      <c r="I2737" s="1">
        <v>2.63</v>
      </c>
      <c r="J2737" s="1">
        <v>1.6</v>
      </c>
      <c r="K2737" s="19">
        <v>0.48199999999999998</v>
      </c>
      <c r="L2737" s="8">
        <v>0.92</v>
      </c>
      <c r="M2737" s="1"/>
    </row>
    <row r="2738" spans="2:13" x14ac:dyDescent="0.25">
      <c r="B2738">
        <v>25</v>
      </c>
      <c r="C2738">
        <v>-83</v>
      </c>
      <c r="D2738">
        <v>1</v>
      </c>
      <c r="E2738">
        <v>1</v>
      </c>
      <c r="F2738" s="1">
        <v>-44.16</v>
      </c>
      <c r="G2738" s="1">
        <v>-46.79</v>
      </c>
      <c r="H2738" s="1">
        <v>1.64</v>
      </c>
      <c r="I2738" s="1">
        <v>2.63</v>
      </c>
      <c r="J2738" s="1">
        <v>1.6</v>
      </c>
      <c r="K2738" s="19">
        <v>0.48099999999999998</v>
      </c>
      <c r="L2738" s="8">
        <v>0.92</v>
      </c>
      <c r="M2738" s="1"/>
    </row>
    <row r="2739" spans="2:13" x14ac:dyDescent="0.25">
      <c r="B2739">
        <v>26</v>
      </c>
      <c r="C2739">
        <v>-83</v>
      </c>
      <c r="D2739">
        <v>1</v>
      </c>
      <c r="E2739">
        <v>1</v>
      </c>
      <c r="F2739" s="1">
        <v>-44.2</v>
      </c>
      <c r="G2739" s="1">
        <v>-46.83</v>
      </c>
      <c r="H2739" s="1">
        <v>1.64</v>
      </c>
      <c r="I2739" s="1">
        <v>2.63</v>
      </c>
      <c r="J2739" s="1">
        <v>1.6</v>
      </c>
      <c r="K2739" s="19">
        <v>0.47899999999999998</v>
      </c>
      <c r="L2739" s="8">
        <v>0.92</v>
      </c>
      <c r="M2739" s="1"/>
    </row>
    <row r="2740" spans="2:13" x14ac:dyDescent="0.25">
      <c r="B2740">
        <v>27</v>
      </c>
      <c r="C2740">
        <v>-83</v>
      </c>
      <c r="D2740">
        <v>1</v>
      </c>
      <c r="E2740">
        <v>1</v>
      </c>
      <c r="F2740" s="1">
        <v>-44.48</v>
      </c>
      <c r="G2740" s="1">
        <v>-47.11</v>
      </c>
      <c r="H2740" s="1">
        <v>1.65</v>
      </c>
      <c r="I2740" s="1">
        <v>2.63</v>
      </c>
      <c r="J2740" s="1">
        <v>1.59</v>
      </c>
      <c r="K2740" s="19">
        <v>0.48099999999999998</v>
      </c>
      <c r="L2740" s="8">
        <v>0.92</v>
      </c>
      <c r="M2740" s="1"/>
    </row>
    <row r="2741" spans="2:13" x14ac:dyDescent="0.25">
      <c r="B2741">
        <v>28</v>
      </c>
      <c r="C2741">
        <v>-83</v>
      </c>
      <c r="D2741">
        <v>1</v>
      </c>
      <c r="E2741">
        <v>1</v>
      </c>
      <c r="F2741" s="1">
        <v>-44.76</v>
      </c>
      <c r="G2741" s="1">
        <v>-47.39</v>
      </c>
      <c r="H2741" s="1">
        <v>1.66</v>
      </c>
      <c r="I2741" s="1">
        <v>2.63</v>
      </c>
      <c r="J2741" s="1">
        <v>1.58</v>
      </c>
      <c r="K2741" s="19">
        <v>0.48300000000000004</v>
      </c>
      <c r="L2741" s="8">
        <v>0.92</v>
      </c>
      <c r="M2741" s="1"/>
    </row>
    <row r="2742" spans="2:13" x14ac:dyDescent="0.25">
      <c r="B2742">
        <v>29</v>
      </c>
      <c r="C2742">
        <v>-83</v>
      </c>
      <c r="D2742">
        <v>1</v>
      </c>
      <c r="E2742">
        <v>1</v>
      </c>
      <c r="F2742" s="1">
        <v>-45.25</v>
      </c>
      <c r="G2742" s="1">
        <v>-47.88</v>
      </c>
      <c r="H2742" s="1">
        <v>1.67</v>
      </c>
      <c r="I2742" s="1">
        <v>2.63</v>
      </c>
      <c r="J2742" s="1">
        <v>1.57</v>
      </c>
      <c r="K2742" s="19">
        <v>0.48800000000000004</v>
      </c>
      <c r="L2742" s="8">
        <v>0.92</v>
      </c>
      <c r="M2742" s="1"/>
    </row>
    <row r="2743" spans="2:13" x14ac:dyDescent="0.25">
      <c r="B2743">
        <v>30</v>
      </c>
      <c r="C2743">
        <v>-83</v>
      </c>
      <c r="D2743">
        <v>1</v>
      </c>
      <c r="E2743">
        <v>1</v>
      </c>
      <c r="F2743" s="1">
        <v>-45.75</v>
      </c>
      <c r="G2743" s="1">
        <v>-48.41</v>
      </c>
      <c r="H2743" s="1">
        <v>1.69</v>
      </c>
      <c r="I2743" s="1">
        <v>2.66</v>
      </c>
      <c r="J2743" s="1">
        <v>1.57</v>
      </c>
      <c r="K2743" s="19">
        <v>0.49399999999999999</v>
      </c>
      <c r="L2743" s="8">
        <v>0.92</v>
      </c>
      <c r="M2743" s="1"/>
    </row>
    <row r="2744" spans="2:13" x14ac:dyDescent="0.25">
      <c r="B2744">
        <v>31</v>
      </c>
      <c r="C2744">
        <v>-83</v>
      </c>
      <c r="D2744">
        <v>1</v>
      </c>
      <c r="E2744">
        <v>1</v>
      </c>
      <c r="F2744" s="1">
        <v>-46.08</v>
      </c>
      <c r="G2744" s="1">
        <v>-48.74</v>
      </c>
      <c r="H2744" s="1">
        <v>1.71</v>
      </c>
      <c r="I2744" s="1">
        <v>2.66</v>
      </c>
      <c r="J2744" s="1">
        <v>1.56</v>
      </c>
      <c r="K2744" s="19">
        <v>0.499</v>
      </c>
      <c r="L2744" s="8">
        <v>0.92</v>
      </c>
      <c r="M2744" s="1"/>
    </row>
    <row r="2745" spans="2:13" x14ac:dyDescent="0.25">
      <c r="B2745">
        <v>32</v>
      </c>
      <c r="C2745">
        <v>-83</v>
      </c>
      <c r="D2745">
        <v>1</v>
      </c>
      <c r="E2745">
        <v>1</v>
      </c>
      <c r="F2745" s="1">
        <v>-46.4</v>
      </c>
      <c r="G2745" s="1">
        <v>-49.06</v>
      </c>
      <c r="H2745" s="1">
        <v>1.72</v>
      </c>
      <c r="I2745" s="1">
        <v>2.66</v>
      </c>
      <c r="J2745" s="1">
        <v>1.55</v>
      </c>
      <c r="K2745" s="19">
        <v>0.503</v>
      </c>
      <c r="L2745" s="8">
        <v>0.92</v>
      </c>
      <c r="M2745" s="1"/>
    </row>
    <row r="2746" spans="2:13" x14ac:dyDescent="0.25">
      <c r="B2746">
        <v>33</v>
      </c>
      <c r="C2746">
        <v>-83</v>
      </c>
      <c r="D2746">
        <v>1</v>
      </c>
      <c r="E2746">
        <v>1</v>
      </c>
      <c r="F2746" s="1">
        <v>-46.56</v>
      </c>
      <c r="G2746" s="1">
        <v>-49.21</v>
      </c>
      <c r="H2746" s="1">
        <v>1.72</v>
      </c>
      <c r="I2746" s="1">
        <v>2.65</v>
      </c>
      <c r="J2746" s="1">
        <v>1.53</v>
      </c>
      <c r="K2746" s="19">
        <v>0.504</v>
      </c>
      <c r="L2746" s="8">
        <v>0.92</v>
      </c>
      <c r="M2746" s="1"/>
    </row>
    <row r="2747" spans="2:13" x14ac:dyDescent="0.25">
      <c r="B2747">
        <v>34</v>
      </c>
      <c r="C2747">
        <v>-83</v>
      </c>
      <c r="D2747">
        <v>1</v>
      </c>
      <c r="E2747">
        <v>1</v>
      </c>
      <c r="F2747" s="1">
        <v>-46.71</v>
      </c>
      <c r="G2747" s="1">
        <v>-49.34</v>
      </c>
      <c r="H2747" s="1">
        <v>1.73</v>
      </c>
      <c r="I2747" s="1">
        <v>2.63</v>
      </c>
      <c r="J2747" s="1">
        <v>1.52</v>
      </c>
      <c r="K2747" s="19">
        <v>0.504</v>
      </c>
      <c r="L2747" s="8">
        <v>0.92</v>
      </c>
      <c r="M2747" s="1"/>
    </row>
    <row r="2748" spans="2:13" x14ac:dyDescent="0.25">
      <c r="B2748">
        <v>35</v>
      </c>
      <c r="C2748">
        <v>-83</v>
      </c>
      <c r="D2748">
        <v>1</v>
      </c>
      <c r="E2748">
        <v>1</v>
      </c>
      <c r="F2748" s="1">
        <v>-46.96</v>
      </c>
      <c r="G2748" s="1">
        <v>-49.59</v>
      </c>
      <c r="H2748" s="1">
        <v>1.74</v>
      </c>
      <c r="I2748" s="1">
        <v>2.63</v>
      </c>
      <c r="J2748" s="1">
        <v>1.51</v>
      </c>
      <c r="K2748" s="19">
        <v>0.50600000000000001</v>
      </c>
      <c r="L2748" s="8">
        <v>0.90400000000000003</v>
      </c>
      <c r="M2748" s="1"/>
    </row>
    <row r="2749" spans="2:13" x14ac:dyDescent="0.25">
      <c r="B2749">
        <v>36</v>
      </c>
      <c r="C2749">
        <v>-83</v>
      </c>
      <c r="D2749">
        <v>1</v>
      </c>
      <c r="E2749">
        <v>1</v>
      </c>
      <c r="F2749" s="1">
        <v>-47.23</v>
      </c>
      <c r="G2749" s="1">
        <v>-49.86</v>
      </c>
      <c r="H2749" s="1">
        <v>1.75</v>
      </c>
      <c r="I2749" s="1">
        <v>2.63</v>
      </c>
      <c r="J2749" s="1">
        <v>1.51</v>
      </c>
      <c r="K2749" s="19">
        <v>0.50700000000000001</v>
      </c>
      <c r="L2749" s="8">
        <v>0.90400000000000003</v>
      </c>
      <c r="M2749" s="1"/>
    </row>
    <row r="2750" spans="2:13" x14ac:dyDescent="0.25">
      <c r="B2750">
        <v>37</v>
      </c>
      <c r="C2750">
        <v>-83</v>
      </c>
      <c r="D2750">
        <v>1</v>
      </c>
      <c r="E2750">
        <v>1</v>
      </c>
      <c r="F2750" s="1">
        <v>-47.81</v>
      </c>
      <c r="G2750" s="1">
        <v>-50.47</v>
      </c>
      <c r="H2750" s="1">
        <v>1.77</v>
      </c>
      <c r="I2750" s="1">
        <v>2.66</v>
      </c>
      <c r="J2750" s="1">
        <v>1.5</v>
      </c>
      <c r="K2750" s="19">
        <v>0.51100000000000001</v>
      </c>
      <c r="L2750" s="8">
        <v>0.90400000000000003</v>
      </c>
      <c r="M2750" s="1"/>
    </row>
    <row r="2751" spans="2:13" x14ac:dyDescent="0.25">
      <c r="B2751">
        <v>38</v>
      </c>
      <c r="C2751">
        <v>-83</v>
      </c>
      <c r="D2751">
        <v>1</v>
      </c>
      <c r="E2751">
        <v>1</v>
      </c>
      <c r="F2751" s="1">
        <v>-48.38</v>
      </c>
      <c r="G2751" s="1">
        <v>-51.07</v>
      </c>
      <c r="H2751" s="1">
        <v>1.79</v>
      </c>
      <c r="I2751" s="1">
        <v>2.69</v>
      </c>
      <c r="J2751" s="1">
        <v>1.5</v>
      </c>
      <c r="K2751" s="19">
        <v>0.51500000000000001</v>
      </c>
      <c r="L2751" s="8">
        <v>0.90400000000000003</v>
      </c>
      <c r="M2751" s="1"/>
    </row>
    <row r="2752" spans="2:13" x14ac:dyDescent="0.25">
      <c r="B2752">
        <v>39</v>
      </c>
      <c r="C2752">
        <v>-83</v>
      </c>
      <c r="D2752">
        <v>1</v>
      </c>
      <c r="E2752">
        <v>1</v>
      </c>
      <c r="F2752" s="1">
        <v>-49.3</v>
      </c>
      <c r="G2752" s="1">
        <v>-52.07</v>
      </c>
      <c r="H2752" s="1">
        <v>1.83</v>
      </c>
      <c r="I2752" s="1">
        <v>2.77</v>
      </c>
      <c r="J2752" s="1">
        <v>1.52</v>
      </c>
      <c r="K2752" s="19">
        <v>0.52600000000000002</v>
      </c>
      <c r="L2752" s="8">
        <v>0.90400000000000003</v>
      </c>
      <c r="M2752" s="1"/>
    </row>
    <row r="2753" spans="2:13" x14ac:dyDescent="0.25">
      <c r="B2753">
        <v>40</v>
      </c>
      <c r="C2753">
        <v>-83</v>
      </c>
      <c r="D2753">
        <v>1</v>
      </c>
      <c r="E2753">
        <v>1</v>
      </c>
      <c r="F2753" s="1">
        <v>-50.2</v>
      </c>
      <c r="G2753" s="1">
        <v>-53.03</v>
      </c>
      <c r="H2753" s="1">
        <v>1.86</v>
      </c>
      <c r="I2753" s="1">
        <v>2.83</v>
      </c>
      <c r="J2753" s="1">
        <v>1.52</v>
      </c>
      <c r="K2753" s="19">
        <v>0.53600000000000003</v>
      </c>
      <c r="L2753" s="8">
        <v>0.90400000000000003</v>
      </c>
      <c r="M2753" s="1"/>
    </row>
    <row r="2754" spans="2:13" x14ac:dyDescent="0.25">
      <c r="B2754">
        <v>41</v>
      </c>
      <c r="C2754">
        <v>-83</v>
      </c>
      <c r="D2754">
        <v>1</v>
      </c>
      <c r="E2754">
        <v>1</v>
      </c>
      <c r="F2754" s="1">
        <v>-51.03</v>
      </c>
      <c r="G2754" s="1">
        <v>-53.94</v>
      </c>
      <c r="H2754" s="1">
        <v>1.89</v>
      </c>
      <c r="I2754" s="1">
        <v>2.91</v>
      </c>
      <c r="J2754" s="1">
        <v>1.54</v>
      </c>
      <c r="K2754" s="19">
        <v>0.54800000000000004</v>
      </c>
      <c r="L2754" s="8">
        <v>0.90400000000000003</v>
      </c>
      <c r="M2754" s="1"/>
    </row>
    <row r="2755" spans="2:13" x14ac:dyDescent="0.25">
      <c r="B2755">
        <v>42</v>
      </c>
      <c r="C2755">
        <v>-83</v>
      </c>
      <c r="D2755">
        <v>1</v>
      </c>
      <c r="E2755">
        <v>1</v>
      </c>
      <c r="F2755" s="1">
        <v>-51.88</v>
      </c>
      <c r="G2755" s="1">
        <v>-54.87</v>
      </c>
      <c r="H2755" s="1">
        <v>1.92</v>
      </c>
      <c r="I2755" s="1">
        <v>2.99</v>
      </c>
      <c r="J2755" s="1">
        <v>1.56</v>
      </c>
      <c r="K2755" s="19">
        <v>0.56000000000000005</v>
      </c>
      <c r="L2755" s="8">
        <v>0.90400000000000003</v>
      </c>
      <c r="M2755" s="1"/>
    </row>
    <row r="2756" spans="2:13" x14ac:dyDescent="0.25">
      <c r="B2756">
        <v>43</v>
      </c>
      <c r="C2756">
        <v>-83</v>
      </c>
      <c r="D2756">
        <v>1</v>
      </c>
      <c r="E2756">
        <v>1</v>
      </c>
      <c r="F2756" s="1">
        <v>-52.44</v>
      </c>
      <c r="G2756" s="1">
        <v>-55.45</v>
      </c>
      <c r="H2756" s="1">
        <v>1.93</v>
      </c>
      <c r="I2756" s="1">
        <v>3.01</v>
      </c>
      <c r="J2756" s="1">
        <v>1.56</v>
      </c>
      <c r="K2756" s="19">
        <v>0.56599999999999995</v>
      </c>
      <c r="L2756" s="8">
        <v>0.90400000000000003</v>
      </c>
      <c r="M2756" s="1"/>
    </row>
    <row r="2757" spans="2:13" x14ac:dyDescent="0.25">
      <c r="B2757">
        <v>44</v>
      </c>
      <c r="C2757">
        <v>-83</v>
      </c>
      <c r="D2757">
        <v>1</v>
      </c>
      <c r="E2757">
        <v>1</v>
      </c>
      <c r="F2757" s="1">
        <v>-52.99</v>
      </c>
      <c r="G2757" s="1">
        <v>-56.02</v>
      </c>
      <c r="H2757" s="1">
        <v>1.94</v>
      </c>
      <c r="I2757" s="1">
        <v>3.03</v>
      </c>
      <c r="J2757" s="1">
        <v>1.56</v>
      </c>
      <c r="K2757" s="19">
        <v>0.57200000000000006</v>
      </c>
      <c r="L2757" s="8">
        <v>0.90400000000000003</v>
      </c>
      <c r="M2757" s="1"/>
    </row>
    <row r="2758" spans="2:13" x14ac:dyDescent="0.25">
      <c r="B2758">
        <v>45</v>
      </c>
      <c r="C2758">
        <v>-83</v>
      </c>
      <c r="D2758">
        <v>1</v>
      </c>
      <c r="E2758">
        <v>1</v>
      </c>
      <c r="F2758" s="1">
        <v>-53.3</v>
      </c>
      <c r="G2758" s="1">
        <v>-56.29</v>
      </c>
      <c r="H2758" s="1">
        <v>1.94</v>
      </c>
      <c r="I2758" s="1">
        <v>2.99</v>
      </c>
      <c r="J2758" s="1">
        <v>1.54</v>
      </c>
      <c r="K2758" s="19">
        <v>0.57200000000000006</v>
      </c>
      <c r="L2758" s="8">
        <v>0.90400000000000003</v>
      </c>
      <c r="M2758" s="1"/>
    </row>
    <row r="2759" spans="2:13" x14ac:dyDescent="0.25">
      <c r="B2759">
        <v>46</v>
      </c>
      <c r="C2759">
        <v>-83</v>
      </c>
      <c r="D2759">
        <v>1</v>
      </c>
      <c r="E2759">
        <v>1</v>
      </c>
      <c r="F2759" s="1">
        <v>-53.61</v>
      </c>
      <c r="G2759" s="1">
        <v>-56.55</v>
      </c>
      <c r="H2759" s="1">
        <v>1.94</v>
      </c>
      <c r="I2759" s="1">
        <v>2.94</v>
      </c>
      <c r="J2759" s="1">
        <v>1.52</v>
      </c>
      <c r="K2759" s="19">
        <v>0.57200000000000006</v>
      </c>
      <c r="L2759" s="8">
        <v>0.90400000000000003</v>
      </c>
      <c r="M2759" s="1"/>
    </row>
    <row r="2760" spans="2:13" x14ac:dyDescent="0.25">
      <c r="B2760">
        <v>47</v>
      </c>
      <c r="C2760">
        <v>-83</v>
      </c>
      <c r="D2760">
        <v>1</v>
      </c>
      <c r="E2760">
        <v>1</v>
      </c>
      <c r="F2760" s="1">
        <v>-53.83</v>
      </c>
      <c r="G2760" s="1">
        <v>-56.71</v>
      </c>
      <c r="H2760" s="1">
        <v>1.93</v>
      </c>
      <c r="I2760" s="1">
        <v>2.88</v>
      </c>
      <c r="J2760" s="1">
        <v>1.49</v>
      </c>
      <c r="K2760" s="19">
        <v>0.56899999999999995</v>
      </c>
      <c r="L2760" s="8">
        <v>0.88800000000000001</v>
      </c>
      <c r="M2760" s="1"/>
    </row>
    <row r="2761" spans="2:13" x14ac:dyDescent="0.25">
      <c r="B2761">
        <v>48</v>
      </c>
      <c r="C2761">
        <v>-83</v>
      </c>
      <c r="D2761">
        <v>1</v>
      </c>
      <c r="E2761">
        <v>1</v>
      </c>
      <c r="F2761" s="1">
        <v>-54.08</v>
      </c>
      <c r="G2761" s="1">
        <v>-56.91</v>
      </c>
      <c r="H2761" s="1">
        <v>1.92</v>
      </c>
      <c r="I2761" s="1">
        <v>2.83</v>
      </c>
      <c r="J2761" s="1">
        <v>1.47</v>
      </c>
      <c r="K2761" s="19">
        <v>0.56699999999999995</v>
      </c>
      <c r="L2761" s="8">
        <v>0.88800000000000001</v>
      </c>
      <c r="M2761" s="1"/>
    </row>
    <row r="2762" spans="2:13" x14ac:dyDescent="0.25">
      <c r="B2762">
        <v>49</v>
      </c>
      <c r="C2762">
        <v>-83</v>
      </c>
      <c r="D2762">
        <v>1</v>
      </c>
      <c r="E2762">
        <v>1</v>
      </c>
      <c r="F2762" s="1">
        <v>-54.38</v>
      </c>
      <c r="G2762" s="1">
        <v>-57.15</v>
      </c>
      <c r="H2762" s="1">
        <v>1.92</v>
      </c>
      <c r="I2762" s="1">
        <v>2.77</v>
      </c>
      <c r="J2762" s="1">
        <v>1.45</v>
      </c>
      <c r="K2762" s="19">
        <v>0.56399999999999995</v>
      </c>
      <c r="L2762" s="8">
        <v>0.88800000000000001</v>
      </c>
      <c r="M2762" s="1"/>
    </row>
    <row r="2763" spans="2:13" x14ac:dyDescent="0.25">
      <c r="B2763">
        <v>50</v>
      </c>
      <c r="C2763">
        <v>-83</v>
      </c>
      <c r="D2763">
        <v>1</v>
      </c>
      <c r="E2763">
        <v>1</v>
      </c>
      <c r="F2763" s="1">
        <v>-54.63</v>
      </c>
      <c r="G2763" s="1">
        <v>-57.35</v>
      </c>
      <c r="H2763" s="1">
        <v>1.91</v>
      </c>
      <c r="I2763" s="1">
        <v>2.72</v>
      </c>
      <c r="J2763" s="1">
        <v>1.42</v>
      </c>
      <c r="K2763" s="19">
        <v>0.56000000000000005</v>
      </c>
      <c r="L2763" s="8">
        <v>0.88800000000000001</v>
      </c>
      <c r="M2763" s="1"/>
    </row>
    <row r="2764" spans="2:13" x14ac:dyDescent="0.25">
      <c r="B2764">
        <v>51</v>
      </c>
      <c r="C2764">
        <v>-83</v>
      </c>
      <c r="D2764">
        <v>1</v>
      </c>
      <c r="E2764">
        <v>1</v>
      </c>
      <c r="F2764" s="1">
        <v>-54.98</v>
      </c>
      <c r="G2764" s="1">
        <v>-57.66</v>
      </c>
      <c r="H2764" s="1">
        <v>1.91</v>
      </c>
      <c r="I2764" s="1">
        <v>2.68</v>
      </c>
      <c r="J2764" s="1">
        <v>1.4</v>
      </c>
      <c r="K2764" s="19">
        <v>0.56000000000000005</v>
      </c>
      <c r="L2764" s="8">
        <v>0.88800000000000001</v>
      </c>
      <c r="M2764" s="1"/>
    </row>
    <row r="2765" spans="2:13" x14ac:dyDescent="0.25">
      <c r="B2765">
        <v>52</v>
      </c>
      <c r="C2765">
        <v>-83</v>
      </c>
      <c r="D2765">
        <v>1</v>
      </c>
      <c r="E2765">
        <v>1</v>
      </c>
      <c r="F2765" s="1">
        <v>-55.36</v>
      </c>
      <c r="G2765" s="1">
        <v>-58.01</v>
      </c>
      <c r="H2765" s="1">
        <v>1.91</v>
      </c>
      <c r="I2765" s="1">
        <v>2.65</v>
      </c>
      <c r="J2765" s="1">
        <v>1.39</v>
      </c>
      <c r="K2765" s="19">
        <v>0.55899999999999994</v>
      </c>
      <c r="L2765" s="8">
        <v>0.88800000000000001</v>
      </c>
      <c r="M2765" s="1"/>
    </row>
    <row r="2766" spans="2:13" x14ac:dyDescent="0.25">
      <c r="B2766">
        <v>53</v>
      </c>
      <c r="C2766">
        <v>-83</v>
      </c>
      <c r="D2766">
        <v>1</v>
      </c>
      <c r="E2766">
        <v>1</v>
      </c>
      <c r="F2766" s="1">
        <v>-55.8</v>
      </c>
      <c r="G2766" s="1">
        <v>-58.42</v>
      </c>
      <c r="H2766" s="1">
        <v>1.9</v>
      </c>
      <c r="I2766" s="1">
        <v>2.62</v>
      </c>
      <c r="J2766" s="1">
        <v>1.38</v>
      </c>
      <c r="K2766" s="19">
        <v>0.55899999999999994</v>
      </c>
      <c r="L2766" s="8">
        <v>0.88800000000000001</v>
      </c>
      <c r="M2766" s="1"/>
    </row>
    <row r="2767" spans="2:13" x14ac:dyDescent="0.25">
      <c r="B2767">
        <v>54</v>
      </c>
      <c r="C2767">
        <v>-83</v>
      </c>
      <c r="D2767">
        <v>1</v>
      </c>
      <c r="E2767">
        <v>1</v>
      </c>
      <c r="F2767" s="1">
        <v>-56.2</v>
      </c>
      <c r="G2767" s="1">
        <v>-58.79</v>
      </c>
      <c r="H2767" s="1">
        <v>1.89</v>
      </c>
      <c r="I2767" s="1">
        <v>2.59</v>
      </c>
      <c r="J2767" s="1">
        <v>1.37</v>
      </c>
      <c r="K2767" s="19">
        <v>0.55800000000000005</v>
      </c>
      <c r="L2767" s="8">
        <v>0.88800000000000001</v>
      </c>
      <c r="M2767" s="1"/>
    </row>
    <row r="2768" spans="2:13" x14ac:dyDescent="0.25">
      <c r="B2768">
        <v>55</v>
      </c>
      <c r="C2768">
        <v>-83</v>
      </c>
      <c r="D2768">
        <v>1</v>
      </c>
      <c r="E2768">
        <v>1</v>
      </c>
      <c r="F2768" s="1">
        <v>-56.52</v>
      </c>
      <c r="G2768" s="1">
        <v>-59.08</v>
      </c>
      <c r="H2768" s="1">
        <v>1.88</v>
      </c>
      <c r="I2768" s="1">
        <v>2.56</v>
      </c>
      <c r="J2768" s="1">
        <v>1.36</v>
      </c>
      <c r="K2768" s="19">
        <v>0.55399999999999994</v>
      </c>
      <c r="L2768" s="8">
        <v>0.88800000000000001</v>
      </c>
      <c r="M2768" s="1"/>
    </row>
    <row r="2769" spans="2:13" x14ac:dyDescent="0.25">
      <c r="B2769">
        <v>56</v>
      </c>
      <c r="C2769">
        <v>-83</v>
      </c>
      <c r="D2769">
        <v>1</v>
      </c>
      <c r="E2769">
        <v>1</v>
      </c>
      <c r="F2769" s="1">
        <v>-56.85</v>
      </c>
      <c r="G2769" s="1">
        <v>-59.39</v>
      </c>
      <c r="H2769" s="1">
        <v>1.87</v>
      </c>
      <c r="I2769" s="1">
        <v>2.54</v>
      </c>
      <c r="J2769" s="1">
        <v>1.36</v>
      </c>
      <c r="K2769" s="19">
        <v>0.55100000000000005</v>
      </c>
      <c r="L2769" s="8">
        <v>0.873</v>
      </c>
      <c r="M2769" s="1"/>
    </row>
    <row r="2770" spans="2:13" x14ac:dyDescent="0.25">
      <c r="B2770">
        <v>57</v>
      </c>
      <c r="C2770">
        <v>-83</v>
      </c>
      <c r="D2770">
        <v>1</v>
      </c>
      <c r="E2770">
        <v>1</v>
      </c>
      <c r="F2770" s="1">
        <v>-57.1</v>
      </c>
      <c r="G2770" s="1">
        <v>-59.6</v>
      </c>
      <c r="H2770" s="1">
        <v>1.85</v>
      </c>
      <c r="I2770" s="1">
        <v>2.5</v>
      </c>
      <c r="J2770" s="1">
        <v>1.36</v>
      </c>
      <c r="K2770" s="19">
        <v>0.54300000000000004</v>
      </c>
      <c r="L2770" s="8">
        <v>0.873</v>
      </c>
      <c r="M2770" s="1"/>
    </row>
    <row r="2771" spans="2:13" x14ac:dyDescent="0.25">
      <c r="B2771">
        <v>58</v>
      </c>
      <c r="C2771">
        <v>-83</v>
      </c>
      <c r="D2771">
        <v>1</v>
      </c>
      <c r="E2771">
        <v>1</v>
      </c>
      <c r="F2771" s="1">
        <v>-57.35</v>
      </c>
      <c r="G2771" s="1">
        <v>-59.81</v>
      </c>
      <c r="H2771" s="1">
        <v>1.83</v>
      </c>
      <c r="I2771" s="1">
        <v>2.46</v>
      </c>
      <c r="J2771" s="1">
        <v>1.35</v>
      </c>
      <c r="K2771" s="19">
        <v>0.53400000000000003</v>
      </c>
      <c r="L2771" s="8">
        <v>0.873</v>
      </c>
      <c r="M2771" s="1"/>
    </row>
    <row r="2772" spans="2:13" x14ac:dyDescent="0.25">
      <c r="B2772">
        <v>59</v>
      </c>
      <c r="C2772">
        <v>-83</v>
      </c>
      <c r="D2772">
        <v>1</v>
      </c>
      <c r="E2772">
        <v>1</v>
      </c>
      <c r="F2772" s="1">
        <v>-57.56</v>
      </c>
      <c r="G2772" s="1">
        <v>-59.95</v>
      </c>
      <c r="H2772" s="1">
        <v>1.8</v>
      </c>
      <c r="I2772" s="1">
        <v>2.39</v>
      </c>
      <c r="J2772" s="1">
        <v>1.32</v>
      </c>
      <c r="K2772" s="19">
        <v>0.52200000000000002</v>
      </c>
      <c r="L2772" s="8">
        <v>0.873</v>
      </c>
      <c r="M2772" s="1"/>
    </row>
    <row r="2773" spans="2:13" x14ac:dyDescent="0.25">
      <c r="B2773">
        <v>60</v>
      </c>
      <c r="C2773">
        <v>-83</v>
      </c>
      <c r="D2773">
        <v>1</v>
      </c>
      <c r="E2773">
        <v>1</v>
      </c>
      <c r="F2773" s="1">
        <v>-57.75</v>
      </c>
      <c r="G2773" s="1">
        <v>-60.06</v>
      </c>
      <c r="H2773" s="1">
        <v>1.78</v>
      </c>
      <c r="I2773" s="1">
        <v>2.31</v>
      </c>
      <c r="J2773" s="1">
        <v>1.3</v>
      </c>
      <c r="K2773" s="19">
        <v>0.50900000000000001</v>
      </c>
      <c r="L2773" s="8">
        <v>0.873</v>
      </c>
      <c r="M2773" s="1"/>
    </row>
    <row r="2774" spans="2:13" x14ac:dyDescent="0.25">
      <c r="B2774">
        <v>61</v>
      </c>
      <c r="C2774">
        <v>-83</v>
      </c>
      <c r="D2774">
        <v>1</v>
      </c>
      <c r="E2774">
        <v>1</v>
      </c>
      <c r="F2774" s="1">
        <v>-58.02</v>
      </c>
      <c r="G2774" s="1">
        <v>-60.25</v>
      </c>
      <c r="H2774" s="1">
        <v>1.76</v>
      </c>
      <c r="I2774" s="1">
        <v>2.23</v>
      </c>
      <c r="J2774" s="1">
        <v>1.27</v>
      </c>
      <c r="K2774" s="19">
        <v>0.497</v>
      </c>
      <c r="L2774" s="8">
        <v>0.873</v>
      </c>
      <c r="M2774" s="1"/>
    </row>
    <row r="2775" spans="2:13" x14ac:dyDescent="0.25">
      <c r="B2775">
        <v>62</v>
      </c>
      <c r="C2775">
        <v>-83</v>
      </c>
      <c r="D2775">
        <v>1</v>
      </c>
      <c r="E2775">
        <v>1</v>
      </c>
      <c r="F2775" s="1">
        <v>-58.27</v>
      </c>
      <c r="G2775" s="1">
        <v>-60.42</v>
      </c>
      <c r="H2775" s="1">
        <v>1.74</v>
      </c>
      <c r="I2775" s="1">
        <v>2.15</v>
      </c>
      <c r="J2775" s="1">
        <v>1.23</v>
      </c>
      <c r="K2775" s="19">
        <v>0.48399999999999999</v>
      </c>
      <c r="L2775" s="8">
        <v>0.85699999999999998</v>
      </c>
      <c r="M2775" s="1"/>
    </row>
    <row r="2776" spans="2:13" x14ac:dyDescent="0.25">
      <c r="B2776">
        <v>63</v>
      </c>
      <c r="C2776">
        <v>-83</v>
      </c>
      <c r="D2776">
        <v>1</v>
      </c>
      <c r="E2776">
        <v>1</v>
      </c>
      <c r="F2776" s="1">
        <v>-58.61</v>
      </c>
      <c r="G2776" s="1">
        <v>-60.7</v>
      </c>
      <c r="H2776" s="1">
        <v>1.73</v>
      </c>
      <c r="I2776" s="1">
        <v>2.09</v>
      </c>
      <c r="J2776" s="1">
        <v>1.21</v>
      </c>
      <c r="K2776" s="19">
        <v>0.47300000000000003</v>
      </c>
      <c r="L2776" s="8">
        <v>0.85699999999999998</v>
      </c>
      <c r="M2776" s="1"/>
    </row>
    <row r="2777" spans="2:13" x14ac:dyDescent="0.25">
      <c r="B2777">
        <v>64</v>
      </c>
      <c r="C2777">
        <v>-83</v>
      </c>
      <c r="D2777">
        <v>1</v>
      </c>
      <c r="E2777">
        <v>1</v>
      </c>
      <c r="F2777" s="1">
        <v>-58.95</v>
      </c>
      <c r="G2777" s="1">
        <v>-60.98</v>
      </c>
      <c r="H2777" s="1">
        <v>1.72</v>
      </c>
      <c r="I2777" s="1">
        <v>2.0299999999999998</v>
      </c>
      <c r="J2777" s="1">
        <v>1.18</v>
      </c>
      <c r="K2777" s="19">
        <v>0.46499999999999997</v>
      </c>
      <c r="L2777" s="8">
        <v>0.84099999999999997</v>
      </c>
      <c r="M2777" s="1"/>
    </row>
    <row r="2778" spans="2:13" x14ac:dyDescent="0.25">
      <c r="B2778">
        <v>65</v>
      </c>
      <c r="C2778">
        <v>-83</v>
      </c>
      <c r="D2778">
        <v>1</v>
      </c>
      <c r="E2778">
        <v>1</v>
      </c>
      <c r="F2778" s="1">
        <v>-59.26</v>
      </c>
      <c r="G2778" s="1">
        <v>-61.26</v>
      </c>
      <c r="H2778" s="1">
        <v>1.72</v>
      </c>
      <c r="I2778" s="1">
        <v>2</v>
      </c>
      <c r="J2778" s="1">
        <v>1.17</v>
      </c>
      <c r="K2778" s="19">
        <v>0.45999999999999996</v>
      </c>
      <c r="L2778" s="8">
        <v>0.84099999999999997</v>
      </c>
      <c r="M2778" s="1"/>
    </row>
    <row r="2779" spans="2:13" x14ac:dyDescent="0.25">
      <c r="B2779">
        <v>66</v>
      </c>
      <c r="C2779">
        <v>-83</v>
      </c>
      <c r="D2779">
        <v>1</v>
      </c>
      <c r="E2779">
        <v>1</v>
      </c>
      <c r="F2779" s="1">
        <v>-59.57</v>
      </c>
      <c r="G2779" s="1">
        <v>-61.56</v>
      </c>
      <c r="H2779" s="1">
        <v>1.72</v>
      </c>
      <c r="I2779" s="1">
        <v>1.99</v>
      </c>
      <c r="J2779" s="1">
        <v>1.1599999999999999</v>
      </c>
      <c r="K2779" s="19">
        <v>0.45699999999999996</v>
      </c>
      <c r="L2779" s="8">
        <v>0.84099999999999997</v>
      </c>
      <c r="M2779" s="1"/>
    </row>
    <row r="2780" spans="2:13" x14ac:dyDescent="0.25">
      <c r="B2780">
        <v>67</v>
      </c>
      <c r="C2780">
        <v>-83</v>
      </c>
      <c r="D2780">
        <v>1</v>
      </c>
      <c r="E2780">
        <v>1</v>
      </c>
      <c r="F2780" s="1">
        <v>-59.82</v>
      </c>
      <c r="G2780" s="1">
        <v>-61.78</v>
      </c>
      <c r="H2780" s="1">
        <v>1.72</v>
      </c>
      <c r="I2780" s="1">
        <v>1.96</v>
      </c>
      <c r="J2780" s="1">
        <v>1.1399999999999999</v>
      </c>
      <c r="K2780" s="19">
        <v>0.45699999999999996</v>
      </c>
      <c r="L2780" s="8">
        <v>0.84099999999999997</v>
      </c>
      <c r="M2780" s="1"/>
    </row>
    <row r="2781" spans="2:13" x14ac:dyDescent="0.25">
      <c r="B2781">
        <v>68</v>
      </c>
      <c r="C2781">
        <v>-83</v>
      </c>
      <c r="D2781">
        <v>1</v>
      </c>
      <c r="E2781">
        <v>1</v>
      </c>
      <c r="F2781" s="1">
        <v>-60.04</v>
      </c>
      <c r="G2781" s="1">
        <v>-61.96</v>
      </c>
      <c r="H2781" s="1">
        <v>1.72</v>
      </c>
      <c r="I2781" s="1">
        <v>1.92</v>
      </c>
      <c r="J2781" s="1">
        <v>1.1100000000000001</v>
      </c>
      <c r="K2781" s="19">
        <v>0.45499999999999996</v>
      </c>
      <c r="L2781" s="8">
        <v>0.84099999999999997</v>
      </c>
      <c r="M2781" s="1"/>
    </row>
    <row r="2782" spans="2:13" x14ac:dyDescent="0.25">
      <c r="B2782">
        <v>69</v>
      </c>
      <c r="C2782">
        <v>-83</v>
      </c>
      <c r="D2782">
        <v>1</v>
      </c>
      <c r="E2782">
        <v>1</v>
      </c>
      <c r="F2782" s="1">
        <v>-60.09</v>
      </c>
      <c r="G2782" s="1">
        <v>-61.95</v>
      </c>
      <c r="H2782" s="1">
        <v>1.71</v>
      </c>
      <c r="I2782" s="1">
        <v>1.86</v>
      </c>
      <c r="J2782" s="1">
        <v>1.0900000000000001</v>
      </c>
      <c r="K2782" s="19">
        <v>0.44999999999999996</v>
      </c>
      <c r="L2782" s="8">
        <v>0.84099999999999997</v>
      </c>
      <c r="M2782" s="1"/>
    </row>
    <row r="2783" spans="2:13" x14ac:dyDescent="0.25">
      <c r="B2783">
        <v>70</v>
      </c>
      <c r="C2783">
        <v>-83</v>
      </c>
      <c r="D2783">
        <v>1</v>
      </c>
      <c r="E2783">
        <v>1</v>
      </c>
      <c r="F2783" s="1">
        <v>-60.13</v>
      </c>
      <c r="G2783" s="1">
        <v>-61.96</v>
      </c>
      <c r="H2783" s="1">
        <v>1.71</v>
      </c>
      <c r="I2783" s="1">
        <v>1.83</v>
      </c>
      <c r="J2783" s="1">
        <v>1.07</v>
      </c>
      <c r="K2783" s="19">
        <v>0.44600000000000001</v>
      </c>
      <c r="L2783" s="8">
        <v>0.84099999999999997</v>
      </c>
      <c r="M2783" s="1"/>
    </row>
    <row r="2784" spans="2:13" x14ac:dyDescent="0.25">
      <c r="B2784">
        <v>71</v>
      </c>
      <c r="C2784">
        <v>-83</v>
      </c>
      <c r="D2784">
        <v>1</v>
      </c>
      <c r="E2784">
        <v>1</v>
      </c>
      <c r="F2784" s="1">
        <v>-60.06</v>
      </c>
      <c r="G2784" s="1">
        <v>-61.83</v>
      </c>
      <c r="H2784" s="1">
        <v>1.7</v>
      </c>
      <c r="I2784" s="1">
        <v>1.77</v>
      </c>
      <c r="J2784" s="1">
        <v>1.04</v>
      </c>
      <c r="K2784" s="19">
        <v>0.43999999999999995</v>
      </c>
      <c r="L2784" s="8">
        <v>0.84099999999999997</v>
      </c>
      <c r="M2784" s="1"/>
    </row>
    <row r="2785" spans="2:13" x14ac:dyDescent="0.25">
      <c r="B2785">
        <v>72</v>
      </c>
      <c r="C2785">
        <v>-83</v>
      </c>
      <c r="D2785">
        <v>1</v>
      </c>
      <c r="E2785">
        <v>1</v>
      </c>
      <c r="F2785" s="1">
        <v>-59.96</v>
      </c>
      <c r="G2785" s="1">
        <v>-61.67</v>
      </c>
      <c r="H2785" s="1">
        <v>1.68</v>
      </c>
      <c r="I2785" s="1">
        <v>1.71</v>
      </c>
      <c r="J2785" s="1">
        <v>1.01</v>
      </c>
      <c r="K2785" s="19">
        <v>0.43200000000000005</v>
      </c>
      <c r="L2785" s="8">
        <v>0.82499999999999996</v>
      </c>
      <c r="M2785" s="1"/>
    </row>
    <row r="2786" spans="2:13" x14ac:dyDescent="0.25">
      <c r="B2786">
        <v>73</v>
      </c>
      <c r="C2786">
        <v>-83</v>
      </c>
      <c r="D2786">
        <v>1</v>
      </c>
      <c r="E2786">
        <v>1</v>
      </c>
      <c r="F2786" s="1">
        <v>-59.82</v>
      </c>
      <c r="G2786" s="1">
        <v>-61.46</v>
      </c>
      <c r="H2786" s="1">
        <v>1.67</v>
      </c>
      <c r="I2786" s="1">
        <v>1.64</v>
      </c>
      <c r="J2786" s="1">
        <v>0.98</v>
      </c>
      <c r="K2786" s="19">
        <v>0.42500000000000004</v>
      </c>
      <c r="L2786" s="8">
        <v>0.80900000000000005</v>
      </c>
      <c r="M2786" s="1"/>
    </row>
    <row r="2787" spans="2:13" x14ac:dyDescent="0.25">
      <c r="B2787">
        <v>74</v>
      </c>
      <c r="C2787">
        <v>-83</v>
      </c>
      <c r="D2787">
        <v>1</v>
      </c>
      <c r="E2787">
        <v>1</v>
      </c>
      <c r="F2787" s="1">
        <v>-59.71</v>
      </c>
      <c r="G2787" s="1">
        <v>-61.28</v>
      </c>
      <c r="H2787" s="1">
        <v>1.66</v>
      </c>
      <c r="I2787" s="1">
        <v>1.57</v>
      </c>
      <c r="J2787" s="1">
        <v>0.95</v>
      </c>
      <c r="K2787" s="19">
        <v>0.41899999999999998</v>
      </c>
      <c r="L2787" s="8">
        <v>0.80900000000000005</v>
      </c>
      <c r="M2787" s="1"/>
    </row>
    <row r="2788" spans="2:13" x14ac:dyDescent="0.25">
      <c r="B2788">
        <v>75</v>
      </c>
      <c r="C2788">
        <v>-83</v>
      </c>
      <c r="D2788">
        <v>1</v>
      </c>
      <c r="E2788">
        <v>1</v>
      </c>
      <c r="F2788" s="1">
        <v>-59.6</v>
      </c>
      <c r="G2788" s="1">
        <v>-61.12</v>
      </c>
      <c r="H2788" s="1">
        <v>1.65</v>
      </c>
      <c r="I2788" s="1">
        <v>1.52</v>
      </c>
      <c r="J2788" s="1">
        <v>0.92</v>
      </c>
      <c r="K2788" s="19">
        <v>0.41599999999999998</v>
      </c>
      <c r="L2788" s="8">
        <v>0.80900000000000005</v>
      </c>
      <c r="M2788" s="1"/>
    </row>
    <row r="2789" spans="2:13" x14ac:dyDescent="0.25">
      <c r="B2789">
        <v>76</v>
      </c>
      <c r="C2789">
        <v>-83</v>
      </c>
      <c r="D2789">
        <v>1</v>
      </c>
      <c r="E2789">
        <v>1</v>
      </c>
      <c r="F2789" s="1">
        <v>-59.49</v>
      </c>
      <c r="G2789" s="1">
        <v>-60.95</v>
      </c>
      <c r="H2789" s="1">
        <v>1.65</v>
      </c>
      <c r="I2789" s="1">
        <v>1.46</v>
      </c>
      <c r="J2789" s="1">
        <v>0.88</v>
      </c>
      <c r="K2789" s="19">
        <v>0.41399999999999998</v>
      </c>
      <c r="L2789" s="8">
        <v>0.80900000000000005</v>
      </c>
      <c r="M2789" s="1"/>
    </row>
    <row r="2790" spans="2:13" x14ac:dyDescent="0.25">
      <c r="B2790">
        <v>77</v>
      </c>
      <c r="C2790">
        <v>-83</v>
      </c>
      <c r="D2790">
        <v>1</v>
      </c>
      <c r="E2790">
        <v>1</v>
      </c>
      <c r="F2790" s="1">
        <v>-59.44</v>
      </c>
      <c r="G2790" s="1">
        <v>-60.86</v>
      </c>
      <c r="H2790" s="1">
        <v>1.64</v>
      </c>
      <c r="I2790" s="1">
        <v>1.42</v>
      </c>
      <c r="J2790" s="1">
        <v>0.86</v>
      </c>
      <c r="K2790" s="19">
        <v>0.41200000000000003</v>
      </c>
      <c r="L2790" s="8">
        <v>0.80900000000000005</v>
      </c>
      <c r="M2790" s="1"/>
    </row>
    <row r="2791" spans="2:13" x14ac:dyDescent="0.25">
      <c r="B2791">
        <v>78</v>
      </c>
      <c r="C2791">
        <v>-83</v>
      </c>
      <c r="D2791">
        <v>1</v>
      </c>
      <c r="E2791">
        <v>1</v>
      </c>
      <c r="F2791" s="1">
        <v>-59.4</v>
      </c>
      <c r="G2791" s="1">
        <v>-60.77</v>
      </c>
      <c r="H2791" s="1">
        <v>1.64</v>
      </c>
      <c r="I2791" s="1">
        <v>1.37</v>
      </c>
      <c r="J2791" s="1">
        <v>0.83</v>
      </c>
      <c r="K2791" s="19">
        <v>0.41000000000000003</v>
      </c>
      <c r="L2791" s="8">
        <v>0.80900000000000005</v>
      </c>
      <c r="M2791" s="1"/>
    </row>
    <row r="2792" spans="2:13" x14ac:dyDescent="0.25">
      <c r="B2792">
        <v>79</v>
      </c>
      <c r="C2792">
        <v>-83</v>
      </c>
      <c r="D2792">
        <v>1</v>
      </c>
      <c r="E2792">
        <v>1</v>
      </c>
      <c r="F2792" s="1">
        <v>-59.3</v>
      </c>
      <c r="G2792" s="1">
        <v>-60.62</v>
      </c>
      <c r="H2792" s="1">
        <v>1.63</v>
      </c>
      <c r="I2792" s="1">
        <v>1.32</v>
      </c>
      <c r="J2792" s="1">
        <v>0.81</v>
      </c>
      <c r="K2792" s="19">
        <v>0.40800000000000003</v>
      </c>
      <c r="L2792" s="8">
        <v>0.77700000000000002</v>
      </c>
      <c r="M2792" s="1"/>
    </row>
    <row r="2793" spans="2:13" x14ac:dyDescent="0.25">
      <c r="B2793">
        <v>80</v>
      </c>
      <c r="C2793">
        <v>-83</v>
      </c>
      <c r="D2793">
        <v>1</v>
      </c>
      <c r="E2793">
        <v>1</v>
      </c>
      <c r="F2793" s="1">
        <v>-59.2</v>
      </c>
      <c r="G2793" s="1">
        <v>-60.49</v>
      </c>
      <c r="H2793" s="1">
        <v>1.63</v>
      </c>
      <c r="I2793" s="1">
        <v>1.29</v>
      </c>
      <c r="J2793" s="1">
        <v>0.79</v>
      </c>
      <c r="K2793" s="19">
        <v>0.40599999999999997</v>
      </c>
      <c r="L2793" s="8">
        <v>0.77700000000000002</v>
      </c>
      <c r="M2793" s="1"/>
    </row>
    <row r="2794" spans="2:13" x14ac:dyDescent="0.25">
      <c r="B2794">
        <v>81</v>
      </c>
      <c r="C2794">
        <v>-83</v>
      </c>
      <c r="D2794">
        <v>1</v>
      </c>
      <c r="E2794">
        <v>1</v>
      </c>
      <c r="F2794" s="1">
        <v>-59.08</v>
      </c>
      <c r="G2794" s="1">
        <v>-60.34</v>
      </c>
      <c r="H2794" s="1">
        <v>1.62</v>
      </c>
      <c r="I2794" s="1">
        <v>1.26</v>
      </c>
      <c r="J2794" s="1">
        <v>0.78</v>
      </c>
      <c r="K2794" s="19">
        <v>0.40399999999999997</v>
      </c>
      <c r="L2794" s="8">
        <v>0.76100000000000001</v>
      </c>
      <c r="M2794" s="1"/>
    </row>
    <row r="2795" spans="2:13" x14ac:dyDescent="0.25">
      <c r="B2795">
        <v>82</v>
      </c>
      <c r="C2795">
        <v>-83</v>
      </c>
      <c r="D2795">
        <v>1</v>
      </c>
      <c r="E2795">
        <v>1</v>
      </c>
      <c r="F2795" s="1">
        <v>-58.93</v>
      </c>
      <c r="G2795" s="1">
        <v>-60.16</v>
      </c>
      <c r="H2795" s="1">
        <v>1.61</v>
      </c>
      <c r="I2795" s="1">
        <v>1.23</v>
      </c>
      <c r="J2795" s="1">
        <v>0.77</v>
      </c>
      <c r="K2795" s="19">
        <v>0.40200000000000002</v>
      </c>
      <c r="L2795" s="8">
        <v>0.76100000000000001</v>
      </c>
      <c r="M2795" s="1"/>
    </row>
    <row r="2796" spans="2:13" x14ac:dyDescent="0.25">
      <c r="B2796">
        <v>83</v>
      </c>
      <c r="C2796">
        <v>-83</v>
      </c>
      <c r="D2796">
        <v>1</v>
      </c>
      <c r="E2796">
        <v>1</v>
      </c>
      <c r="F2796" s="1">
        <v>-58.81</v>
      </c>
      <c r="G2796" s="1">
        <v>-60.01</v>
      </c>
      <c r="H2796" s="1">
        <v>1.6</v>
      </c>
      <c r="I2796" s="1">
        <v>1.2</v>
      </c>
      <c r="J2796" s="1">
        <v>0.75</v>
      </c>
      <c r="K2796" s="19">
        <v>0.4</v>
      </c>
      <c r="L2796" s="8">
        <v>0.76100000000000001</v>
      </c>
      <c r="M2796" s="1"/>
    </row>
    <row r="2797" spans="2:13" x14ac:dyDescent="0.25">
      <c r="B2797">
        <v>84</v>
      </c>
      <c r="C2797">
        <v>-83</v>
      </c>
      <c r="D2797">
        <v>1</v>
      </c>
      <c r="E2797">
        <v>1</v>
      </c>
      <c r="F2797" s="1">
        <v>-58.68</v>
      </c>
      <c r="G2797" s="1">
        <v>-59.86</v>
      </c>
      <c r="H2797" s="1">
        <v>1.59</v>
      </c>
      <c r="I2797" s="1">
        <v>1.18</v>
      </c>
      <c r="J2797" s="1">
        <v>0.74</v>
      </c>
      <c r="K2797" s="19">
        <v>0.39800000000000002</v>
      </c>
      <c r="L2797" s="8">
        <v>0.746</v>
      </c>
      <c r="M2797" s="1"/>
    </row>
    <row r="2798" spans="2:13" x14ac:dyDescent="0.25">
      <c r="B2798">
        <v>85</v>
      </c>
      <c r="C2798">
        <v>-83</v>
      </c>
      <c r="D2798">
        <v>1</v>
      </c>
      <c r="E2798">
        <v>1</v>
      </c>
      <c r="F2798" s="1">
        <v>-58.56</v>
      </c>
      <c r="G2798" s="1">
        <v>-59.73</v>
      </c>
      <c r="H2798" s="1">
        <v>1.58</v>
      </c>
      <c r="I2798" s="1">
        <v>1.17</v>
      </c>
      <c r="J2798" s="1">
        <v>0.74</v>
      </c>
      <c r="K2798" s="19">
        <v>0.39700000000000002</v>
      </c>
      <c r="L2798" s="8">
        <v>0.76100000000000001</v>
      </c>
      <c r="M2798" s="1"/>
    </row>
    <row r="2799" spans="2:13" x14ac:dyDescent="0.25">
      <c r="B2799">
        <v>86</v>
      </c>
      <c r="C2799">
        <v>-83</v>
      </c>
      <c r="D2799">
        <v>1</v>
      </c>
      <c r="E2799">
        <v>1</v>
      </c>
      <c r="F2799" s="1">
        <v>-58.43</v>
      </c>
      <c r="G2799" s="1">
        <v>-59.6</v>
      </c>
      <c r="H2799" s="1">
        <v>1.58</v>
      </c>
      <c r="I2799" s="1">
        <v>1.17</v>
      </c>
      <c r="J2799" s="1">
        <v>0.74</v>
      </c>
      <c r="K2799" s="19">
        <v>0.39700000000000002</v>
      </c>
      <c r="L2799" s="8">
        <v>0.746</v>
      </c>
      <c r="M2799" s="1"/>
    </row>
    <row r="2800" spans="2:13" x14ac:dyDescent="0.25">
      <c r="B2800">
        <v>87</v>
      </c>
      <c r="C2800">
        <v>-83</v>
      </c>
      <c r="D2800">
        <v>1</v>
      </c>
      <c r="E2800">
        <v>1</v>
      </c>
      <c r="F2800" s="1">
        <v>-58.36</v>
      </c>
      <c r="G2800" s="1">
        <v>-59.54</v>
      </c>
      <c r="H2800" s="1">
        <v>1.58</v>
      </c>
      <c r="I2800" s="1">
        <v>1.18</v>
      </c>
      <c r="J2800" s="1">
        <v>0.75</v>
      </c>
      <c r="K2800" s="19">
        <v>0.39800000000000002</v>
      </c>
      <c r="L2800" s="8">
        <v>0.746</v>
      </c>
      <c r="M2800" s="1"/>
    </row>
    <row r="2801" spans="2:13" x14ac:dyDescent="0.25">
      <c r="B2801">
        <v>88</v>
      </c>
      <c r="C2801">
        <v>-83</v>
      </c>
      <c r="D2801">
        <v>1</v>
      </c>
      <c r="E2801">
        <v>1</v>
      </c>
      <c r="F2801" s="1">
        <v>-58.28</v>
      </c>
      <c r="G2801" s="1">
        <v>-59.47</v>
      </c>
      <c r="H2801" s="1">
        <v>1.58</v>
      </c>
      <c r="I2801" s="1">
        <v>1.19</v>
      </c>
      <c r="J2801" s="1">
        <v>0.76</v>
      </c>
      <c r="K2801" s="19">
        <v>0.39899999999999997</v>
      </c>
      <c r="L2801" s="8">
        <v>0.76100000000000001</v>
      </c>
      <c r="M2801" s="1"/>
    </row>
    <row r="2802" spans="2:13" x14ac:dyDescent="0.25">
      <c r="B2802">
        <v>89</v>
      </c>
      <c r="C2802">
        <v>-83</v>
      </c>
      <c r="D2802">
        <v>1</v>
      </c>
      <c r="E2802">
        <v>1</v>
      </c>
      <c r="F2802" s="1">
        <v>-58.2</v>
      </c>
      <c r="G2802" s="1">
        <v>-59.41</v>
      </c>
      <c r="H2802" s="1">
        <v>1.58</v>
      </c>
      <c r="I2802" s="1">
        <v>1.21</v>
      </c>
      <c r="J2802" s="1">
        <v>0.77</v>
      </c>
      <c r="K2802" s="19">
        <v>0.40099999999999997</v>
      </c>
      <c r="L2802" s="8">
        <v>0.76100000000000001</v>
      </c>
      <c r="M2802" s="1"/>
    </row>
    <row r="2803" spans="2:13" x14ac:dyDescent="0.25">
      <c r="B2803">
        <v>90</v>
      </c>
      <c r="C2803">
        <v>-83</v>
      </c>
      <c r="D2803">
        <v>1</v>
      </c>
      <c r="E2803">
        <v>1</v>
      </c>
      <c r="F2803" s="1">
        <v>-58.1</v>
      </c>
      <c r="G2803" s="1">
        <v>-59.35</v>
      </c>
      <c r="H2803" s="1">
        <v>1.58</v>
      </c>
      <c r="I2803" s="1">
        <v>1.25</v>
      </c>
      <c r="J2803" s="1">
        <v>0.79</v>
      </c>
      <c r="K2803" s="19">
        <v>0.40300000000000002</v>
      </c>
      <c r="L2803" s="8">
        <v>0.77700000000000002</v>
      </c>
      <c r="M2803" s="1"/>
    </row>
    <row r="2804" spans="2:13" x14ac:dyDescent="0.25">
      <c r="B2804">
        <v>91</v>
      </c>
      <c r="C2804">
        <v>-83</v>
      </c>
      <c r="D2804">
        <v>1</v>
      </c>
      <c r="E2804">
        <v>1</v>
      </c>
      <c r="F2804" s="1">
        <v>-57.87</v>
      </c>
      <c r="G2804" s="1">
        <v>-59.13</v>
      </c>
      <c r="H2804" s="1">
        <v>1.56</v>
      </c>
      <c r="I2804" s="1">
        <v>1.26</v>
      </c>
      <c r="J2804" s="1">
        <v>0.81</v>
      </c>
      <c r="K2804" s="19">
        <v>0.4</v>
      </c>
      <c r="L2804" s="8">
        <v>0.77700000000000002</v>
      </c>
      <c r="M2804" s="1"/>
    </row>
    <row r="2805" spans="2:13" x14ac:dyDescent="0.25">
      <c r="B2805">
        <v>92</v>
      </c>
      <c r="C2805">
        <v>-83</v>
      </c>
      <c r="D2805">
        <v>1</v>
      </c>
      <c r="E2805">
        <v>1</v>
      </c>
      <c r="F2805" s="1">
        <v>-57.66</v>
      </c>
      <c r="G2805" s="1">
        <v>-58.93</v>
      </c>
      <c r="H2805" s="1">
        <v>1.55</v>
      </c>
      <c r="I2805" s="1">
        <v>1.27</v>
      </c>
      <c r="J2805" s="1">
        <v>0.82</v>
      </c>
      <c r="K2805" s="19">
        <v>0.39600000000000002</v>
      </c>
      <c r="L2805" s="8">
        <v>0.77700000000000002</v>
      </c>
      <c r="M2805" s="1"/>
    </row>
    <row r="2806" spans="2:13" x14ac:dyDescent="0.25">
      <c r="B2806">
        <v>93</v>
      </c>
      <c r="C2806">
        <v>-83</v>
      </c>
      <c r="D2806">
        <v>1</v>
      </c>
      <c r="E2806">
        <v>1</v>
      </c>
      <c r="F2806" s="1">
        <v>-57.24</v>
      </c>
      <c r="G2806" s="1">
        <v>-58.52</v>
      </c>
      <c r="H2806" s="1">
        <v>1.53</v>
      </c>
      <c r="I2806" s="1">
        <v>1.28</v>
      </c>
      <c r="J2806" s="1">
        <v>0.84</v>
      </c>
      <c r="K2806" s="19">
        <v>0.39100000000000001</v>
      </c>
      <c r="L2806" s="8">
        <v>0.77700000000000002</v>
      </c>
      <c r="M2806" s="1"/>
    </row>
    <row r="2807" spans="2:13" x14ac:dyDescent="0.25">
      <c r="B2807">
        <v>94</v>
      </c>
      <c r="C2807">
        <v>-83</v>
      </c>
      <c r="D2807">
        <v>1</v>
      </c>
      <c r="E2807">
        <v>1</v>
      </c>
      <c r="F2807" s="1">
        <v>-56.79</v>
      </c>
      <c r="G2807" s="1">
        <v>-58.08</v>
      </c>
      <c r="H2807" s="1">
        <v>1.51</v>
      </c>
      <c r="I2807" s="1">
        <v>1.29</v>
      </c>
      <c r="J2807" s="1">
        <v>0.85</v>
      </c>
      <c r="K2807" s="19">
        <v>0.38500000000000001</v>
      </c>
      <c r="L2807" s="8">
        <v>0.79300000000000004</v>
      </c>
      <c r="M2807" s="1"/>
    </row>
    <row r="2808" spans="2:13" x14ac:dyDescent="0.25">
      <c r="B2808">
        <v>95</v>
      </c>
      <c r="C2808">
        <v>-83</v>
      </c>
      <c r="D2808">
        <v>1</v>
      </c>
      <c r="E2808">
        <v>1</v>
      </c>
      <c r="F2808" s="1">
        <v>-56.31</v>
      </c>
      <c r="G2808" s="1">
        <v>-57.62</v>
      </c>
      <c r="H2808" s="1">
        <v>1.49</v>
      </c>
      <c r="I2808" s="1">
        <v>1.31</v>
      </c>
      <c r="J2808" s="1">
        <v>0.88</v>
      </c>
      <c r="K2808" s="19">
        <v>0.38300000000000001</v>
      </c>
      <c r="L2808" s="8">
        <v>0.82499999999999996</v>
      </c>
      <c r="M2808" s="1"/>
    </row>
    <row r="2809" spans="2:13" x14ac:dyDescent="0.25">
      <c r="B2809">
        <v>96</v>
      </c>
      <c r="C2809">
        <v>-83</v>
      </c>
      <c r="D2809">
        <v>1</v>
      </c>
      <c r="E2809">
        <v>1</v>
      </c>
      <c r="F2809" s="1">
        <v>-55.81</v>
      </c>
      <c r="G2809" s="1">
        <v>-57.14</v>
      </c>
      <c r="H2809" s="1">
        <v>1.47</v>
      </c>
      <c r="I2809" s="1">
        <v>1.33</v>
      </c>
      <c r="J2809" s="1">
        <v>0.9</v>
      </c>
      <c r="K2809" s="19">
        <v>0.38</v>
      </c>
      <c r="L2809" s="8">
        <v>0.82499999999999996</v>
      </c>
      <c r="M2809" s="1"/>
    </row>
    <row r="2810" spans="2:13" x14ac:dyDescent="0.25">
      <c r="B2810">
        <v>97</v>
      </c>
      <c r="C2810">
        <v>-83</v>
      </c>
      <c r="D2810">
        <v>1</v>
      </c>
      <c r="E2810">
        <v>1</v>
      </c>
      <c r="F2810" s="1">
        <v>-55.43</v>
      </c>
      <c r="G2810" s="1">
        <v>-56.8</v>
      </c>
      <c r="H2810" s="1">
        <v>1.47</v>
      </c>
      <c r="I2810" s="1">
        <v>1.37</v>
      </c>
      <c r="J2810" s="1">
        <v>0.93</v>
      </c>
      <c r="K2810" s="19">
        <v>0.38200000000000001</v>
      </c>
      <c r="L2810" s="8">
        <v>0.85699999999999998</v>
      </c>
      <c r="M2810" s="1"/>
    </row>
    <row r="2811" spans="2:13" x14ac:dyDescent="0.25">
      <c r="B2811">
        <v>98</v>
      </c>
      <c r="C2811">
        <v>-83</v>
      </c>
      <c r="D2811">
        <v>1</v>
      </c>
      <c r="E2811">
        <v>1</v>
      </c>
      <c r="F2811" s="1">
        <v>-55.08</v>
      </c>
      <c r="G2811" s="1">
        <v>-56.48</v>
      </c>
      <c r="H2811" s="1">
        <v>1.46</v>
      </c>
      <c r="I2811" s="1">
        <v>1.4</v>
      </c>
      <c r="J2811" s="1">
        <v>0.96</v>
      </c>
      <c r="K2811" s="19">
        <v>0.38600000000000001</v>
      </c>
      <c r="L2811" s="8">
        <v>0.873</v>
      </c>
      <c r="M2811" s="1"/>
    </row>
    <row r="2812" spans="2:13" x14ac:dyDescent="0.25">
      <c r="B2812">
        <v>99</v>
      </c>
      <c r="C2812">
        <v>-83</v>
      </c>
      <c r="D2812">
        <v>1</v>
      </c>
      <c r="E2812">
        <v>1</v>
      </c>
      <c r="F2812" s="1">
        <v>-54.92</v>
      </c>
      <c r="G2812" s="1">
        <v>-56.37</v>
      </c>
      <c r="H2812" s="1">
        <v>1.47</v>
      </c>
      <c r="I2812" s="1">
        <v>1.45</v>
      </c>
      <c r="J2812" s="1">
        <v>0.99</v>
      </c>
      <c r="K2812" s="19">
        <v>0.39500000000000002</v>
      </c>
      <c r="L2812" s="8">
        <v>0.873</v>
      </c>
      <c r="M2812" s="1"/>
    </row>
    <row r="2813" spans="2:13" x14ac:dyDescent="0.25">
      <c r="B2813">
        <v>100</v>
      </c>
      <c r="C2813">
        <v>-83</v>
      </c>
      <c r="D2813">
        <v>1</v>
      </c>
      <c r="E2813">
        <v>1</v>
      </c>
      <c r="F2813" s="1">
        <v>-54.7</v>
      </c>
      <c r="G2813" s="1">
        <v>-56.2</v>
      </c>
      <c r="H2813" s="1">
        <v>1.47</v>
      </c>
      <c r="I2813" s="1">
        <v>1.5</v>
      </c>
      <c r="J2813" s="1">
        <v>1.02</v>
      </c>
      <c r="K2813" s="19">
        <v>0.40300000000000002</v>
      </c>
      <c r="L2813" s="8">
        <v>0.873</v>
      </c>
      <c r="M2813" s="1"/>
    </row>
    <row r="2814" spans="2:13" x14ac:dyDescent="0.25">
      <c r="B2814">
        <v>101</v>
      </c>
      <c r="C2814">
        <v>-83</v>
      </c>
      <c r="D2814">
        <v>1</v>
      </c>
      <c r="E2814">
        <v>1</v>
      </c>
      <c r="F2814" s="1">
        <v>-54.53</v>
      </c>
      <c r="G2814" s="1">
        <v>-56.09</v>
      </c>
      <c r="H2814" s="1">
        <v>1.47</v>
      </c>
      <c r="I2814" s="1">
        <v>1.56</v>
      </c>
      <c r="J2814" s="1">
        <v>1.06</v>
      </c>
      <c r="K2814" s="19">
        <v>0.40899999999999997</v>
      </c>
      <c r="L2814" s="8">
        <v>0.90400000000000003</v>
      </c>
      <c r="M2814" s="1"/>
    </row>
    <row r="2815" spans="2:13" x14ac:dyDescent="0.25">
      <c r="B2815">
        <v>102</v>
      </c>
      <c r="C2815">
        <v>-83</v>
      </c>
      <c r="D2815">
        <v>1</v>
      </c>
      <c r="E2815">
        <v>1</v>
      </c>
      <c r="F2815" s="1">
        <v>-54.38</v>
      </c>
      <c r="G2815" s="1">
        <v>-55.98</v>
      </c>
      <c r="H2815" s="1">
        <v>1.48</v>
      </c>
      <c r="I2815" s="1">
        <v>1.6</v>
      </c>
      <c r="J2815" s="1">
        <v>1.08</v>
      </c>
      <c r="K2815" s="19">
        <v>0.41599999999999998</v>
      </c>
      <c r="L2815" s="8">
        <v>0.90400000000000003</v>
      </c>
      <c r="M2815" s="1"/>
    </row>
    <row r="2816" spans="2:13" x14ac:dyDescent="0.25">
      <c r="B2816">
        <v>103</v>
      </c>
      <c r="C2816">
        <v>-83</v>
      </c>
      <c r="D2816">
        <v>1</v>
      </c>
      <c r="E2816">
        <v>1</v>
      </c>
      <c r="F2816" s="1">
        <v>-54.11</v>
      </c>
      <c r="G2816" s="1">
        <v>-55.75</v>
      </c>
      <c r="H2816" s="1">
        <v>1.48</v>
      </c>
      <c r="I2816" s="1">
        <v>1.64</v>
      </c>
      <c r="J2816" s="1">
        <v>1.1100000000000001</v>
      </c>
      <c r="K2816" s="19">
        <v>0.42099999999999999</v>
      </c>
      <c r="L2816" s="8">
        <v>0.92</v>
      </c>
      <c r="M2816" s="1"/>
    </row>
    <row r="2817" spans="2:13" x14ac:dyDescent="0.25">
      <c r="B2817">
        <v>104</v>
      </c>
      <c r="C2817">
        <v>-83</v>
      </c>
      <c r="D2817">
        <v>1</v>
      </c>
      <c r="E2817">
        <v>1</v>
      </c>
      <c r="F2817" s="1">
        <v>-53.87</v>
      </c>
      <c r="G2817" s="1">
        <v>-55.57</v>
      </c>
      <c r="H2817" s="1">
        <v>1.48</v>
      </c>
      <c r="I2817" s="1">
        <v>1.7</v>
      </c>
      <c r="J2817" s="1">
        <v>1.1499999999999999</v>
      </c>
      <c r="K2817" s="19">
        <v>0.42700000000000005</v>
      </c>
      <c r="L2817" s="8">
        <v>0.92</v>
      </c>
      <c r="M2817" s="1"/>
    </row>
    <row r="2818" spans="2:13" x14ac:dyDescent="0.25">
      <c r="B2818">
        <v>105</v>
      </c>
      <c r="C2818">
        <v>-83</v>
      </c>
      <c r="D2818">
        <v>1</v>
      </c>
      <c r="E2818">
        <v>1</v>
      </c>
      <c r="F2818" s="1">
        <v>-53.75</v>
      </c>
      <c r="G2818" s="1">
        <v>-55.48</v>
      </c>
      <c r="H2818" s="1">
        <v>1.48</v>
      </c>
      <c r="I2818" s="1">
        <v>1.73</v>
      </c>
      <c r="J2818" s="1">
        <v>1.17</v>
      </c>
      <c r="K2818" s="19">
        <v>0.433</v>
      </c>
      <c r="L2818" s="8">
        <v>0.92</v>
      </c>
      <c r="M2818" s="1"/>
    </row>
    <row r="2819" spans="2:13" x14ac:dyDescent="0.25">
      <c r="B2819">
        <v>106</v>
      </c>
      <c r="C2819">
        <v>-83</v>
      </c>
      <c r="D2819">
        <v>1</v>
      </c>
      <c r="E2819">
        <v>1</v>
      </c>
      <c r="F2819" s="1">
        <v>-53.57</v>
      </c>
      <c r="G2819" s="1">
        <v>-55.34</v>
      </c>
      <c r="H2819" s="1">
        <v>1.48</v>
      </c>
      <c r="I2819" s="1">
        <v>1.77</v>
      </c>
      <c r="J2819" s="1">
        <v>1.19</v>
      </c>
      <c r="K2819" s="19">
        <v>0.438</v>
      </c>
      <c r="L2819" s="8">
        <v>0.92</v>
      </c>
      <c r="M2819" s="1"/>
    </row>
    <row r="2820" spans="2:13" x14ac:dyDescent="0.25">
      <c r="B2820">
        <v>107</v>
      </c>
      <c r="C2820">
        <v>-83</v>
      </c>
      <c r="D2820">
        <v>1</v>
      </c>
      <c r="E2820">
        <v>1</v>
      </c>
      <c r="F2820" s="1">
        <v>-53.37</v>
      </c>
      <c r="G2820" s="1">
        <v>-55.18</v>
      </c>
      <c r="H2820" s="1">
        <v>1.49</v>
      </c>
      <c r="I2820" s="1">
        <v>1.81</v>
      </c>
      <c r="J2820" s="1">
        <v>1.22</v>
      </c>
      <c r="K2820" s="19">
        <v>0.44400000000000001</v>
      </c>
      <c r="L2820" s="8">
        <v>0.93600000000000005</v>
      </c>
      <c r="M2820" s="1"/>
    </row>
    <row r="2821" spans="2:13" x14ac:dyDescent="0.25">
      <c r="B2821">
        <v>108</v>
      </c>
      <c r="C2821">
        <v>-83</v>
      </c>
      <c r="D2821">
        <v>1</v>
      </c>
      <c r="E2821">
        <v>1</v>
      </c>
      <c r="F2821" s="1">
        <v>-53.17</v>
      </c>
      <c r="G2821" s="1">
        <v>-55</v>
      </c>
      <c r="H2821" s="1">
        <v>1.48</v>
      </c>
      <c r="I2821" s="1">
        <v>1.83</v>
      </c>
      <c r="J2821" s="1">
        <v>1.23</v>
      </c>
      <c r="K2821" s="19">
        <v>0.44800000000000001</v>
      </c>
      <c r="L2821" s="8">
        <v>0.93600000000000005</v>
      </c>
      <c r="M2821" s="1"/>
    </row>
    <row r="2822" spans="2:13" x14ac:dyDescent="0.25">
      <c r="B2822">
        <v>109</v>
      </c>
      <c r="C2822">
        <v>-83</v>
      </c>
      <c r="D2822">
        <v>1</v>
      </c>
      <c r="E2822">
        <v>1</v>
      </c>
      <c r="F2822" s="1">
        <v>-52.72</v>
      </c>
      <c r="G2822" s="1">
        <v>-54.55</v>
      </c>
      <c r="H2822" s="1">
        <v>1.47</v>
      </c>
      <c r="I2822" s="1">
        <v>1.83</v>
      </c>
      <c r="J2822" s="1">
        <v>1.25</v>
      </c>
      <c r="K2822" s="19">
        <v>0.44400000000000001</v>
      </c>
      <c r="L2822" s="8">
        <v>0.93600000000000005</v>
      </c>
      <c r="M2822" s="1"/>
    </row>
    <row r="2823" spans="2:13" x14ac:dyDescent="0.25">
      <c r="B2823">
        <v>110</v>
      </c>
      <c r="C2823">
        <v>-83</v>
      </c>
      <c r="D2823">
        <v>1</v>
      </c>
      <c r="E2823">
        <v>1</v>
      </c>
      <c r="F2823" s="1">
        <v>-52.35</v>
      </c>
      <c r="G2823" s="1">
        <v>-54.18</v>
      </c>
      <c r="H2823" s="1">
        <v>1.46</v>
      </c>
      <c r="I2823" s="1">
        <v>1.83</v>
      </c>
      <c r="J2823" s="1">
        <v>1.25</v>
      </c>
      <c r="K2823" s="19">
        <v>0.443</v>
      </c>
      <c r="L2823" s="8">
        <v>0.93600000000000005</v>
      </c>
      <c r="M2823" s="1"/>
    </row>
    <row r="2824" spans="2:13" x14ac:dyDescent="0.25">
      <c r="B2824">
        <v>111</v>
      </c>
      <c r="C2824">
        <v>-83</v>
      </c>
      <c r="D2824">
        <v>1</v>
      </c>
      <c r="E2824">
        <v>1</v>
      </c>
      <c r="F2824" s="1">
        <v>-51.76</v>
      </c>
      <c r="G2824" s="1">
        <v>-53.6</v>
      </c>
      <c r="H2824" s="1">
        <v>1.45</v>
      </c>
      <c r="I2824" s="1">
        <v>1.84</v>
      </c>
      <c r="J2824" s="1">
        <v>1.26</v>
      </c>
      <c r="K2824" s="19">
        <v>0.44200000000000006</v>
      </c>
      <c r="L2824" s="8">
        <v>0.93600000000000005</v>
      </c>
      <c r="M2824" s="1"/>
    </row>
    <row r="2825" spans="2:13" x14ac:dyDescent="0.25">
      <c r="B2825">
        <v>112</v>
      </c>
      <c r="C2825">
        <v>-83</v>
      </c>
      <c r="D2825">
        <v>1</v>
      </c>
      <c r="E2825">
        <v>1</v>
      </c>
      <c r="F2825" s="1">
        <v>-51.07</v>
      </c>
      <c r="G2825" s="1">
        <v>-52.91</v>
      </c>
      <c r="H2825" s="1">
        <v>1.44</v>
      </c>
      <c r="I2825" s="1">
        <v>1.84</v>
      </c>
      <c r="J2825" s="1">
        <v>1.28</v>
      </c>
      <c r="K2825" s="19">
        <v>0.43999999999999995</v>
      </c>
      <c r="L2825" s="8">
        <v>0.95199999999999996</v>
      </c>
      <c r="M2825" s="1"/>
    </row>
    <row r="2826" spans="2:13" x14ac:dyDescent="0.25">
      <c r="B2826">
        <v>113</v>
      </c>
      <c r="C2826">
        <v>-83</v>
      </c>
      <c r="D2826">
        <v>1</v>
      </c>
      <c r="E2826">
        <v>1</v>
      </c>
      <c r="F2826" s="1">
        <v>-50.54</v>
      </c>
      <c r="G2826" s="1">
        <v>-52.41</v>
      </c>
      <c r="H2826" s="1">
        <v>1.46</v>
      </c>
      <c r="I2826" s="1">
        <v>1.87</v>
      </c>
      <c r="J2826" s="1">
        <v>1.29</v>
      </c>
      <c r="K2826" s="19">
        <v>0.44900000000000001</v>
      </c>
      <c r="L2826" s="8">
        <v>0.95199999999999996</v>
      </c>
      <c r="M2826" s="1"/>
    </row>
    <row r="2827" spans="2:13" x14ac:dyDescent="0.25">
      <c r="B2827">
        <v>114</v>
      </c>
      <c r="C2827">
        <v>-83</v>
      </c>
      <c r="D2827">
        <v>1</v>
      </c>
      <c r="E2827">
        <v>1</v>
      </c>
      <c r="F2827" s="1">
        <v>-50.05</v>
      </c>
      <c r="G2827" s="1">
        <v>-51.96</v>
      </c>
      <c r="H2827" s="1">
        <v>1.47</v>
      </c>
      <c r="I2827" s="1">
        <v>1.91</v>
      </c>
      <c r="J2827" s="1">
        <v>1.3</v>
      </c>
      <c r="K2827" s="19">
        <v>0.45600000000000002</v>
      </c>
      <c r="L2827" s="8">
        <v>0.95199999999999996</v>
      </c>
      <c r="M2827" s="1"/>
    </row>
    <row r="2828" spans="2:13" x14ac:dyDescent="0.25">
      <c r="B2828">
        <v>115</v>
      </c>
      <c r="C2828">
        <v>-83</v>
      </c>
      <c r="D2828">
        <v>1</v>
      </c>
      <c r="E2828">
        <v>1</v>
      </c>
      <c r="F2828" s="1">
        <v>-49.84</v>
      </c>
      <c r="G2828" s="1">
        <v>-51.79</v>
      </c>
      <c r="H2828" s="1">
        <v>1.48</v>
      </c>
      <c r="I2828" s="1">
        <v>1.95</v>
      </c>
      <c r="J2828" s="1">
        <v>1.32</v>
      </c>
      <c r="K2828" s="19">
        <v>0.46100000000000002</v>
      </c>
      <c r="L2828" s="8">
        <v>0.95199999999999996</v>
      </c>
      <c r="M2828" s="1"/>
    </row>
    <row r="2829" spans="2:13" x14ac:dyDescent="0.25">
      <c r="B2829">
        <v>116</v>
      </c>
      <c r="C2829">
        <v>-83</v>
      </c>
      <c r="D2829">
        <v>1</v>
      </c>
      <c r="E2829">
        <v>1</v>
      </c>
      <c r="F2829" s="1">
        <v>-49.73</v>
      </c>
      <c r="G2829" s="1">
        <v>-51.72</v>
      </c>
      <c r="H2829" s="1">
        <v>1.5</v>
      </c>
      <c r="I2829" s="1">
        <v>1.99</v>
      </c>
      <c r="J2829" s="1">
        <v>1.33</v>
      </c>
      <c r="K2829" s="19">
        <v>0.47</v>
      </c>
      <c r="L2829" s="8">
        <v>0.93600000000000005</v>
      </c>
      <c r="M2829" s="1"/>
    </row>
    <row r="2830" spans="2:13" x14ac:dyDescent="0.25">
      <c r="B2830">
        <v>117</v>
      </c>
      <c r="C2830">
        <v>-83</v>
      </c>
      <c r="D2830">
        <v>1</v>
      </c>
      <c r="E2830">
        <v>1</v>
      </c>
      <c r="F2830" s="1">
        <v>-49.5</v>
      </c>
      <c r="G2830" s="1">
        <v>-51.5</v>
      </c>
      <c r="H2830" s="1">
        <v>1.51</v>
      </c>
      <c r="I2830" s="1">
        <v>2</v>
      </c>
      <c r="J2830" s="1">
        <v>1.33</v>
      </c>
      <c r="K2830" s="19">
        <v>0.47100000000000003</v>
      </c>
      <c r="L2830" s="8">
        <v>0.93600000000000005</v>
      </c>
      <c r="M2830" s="1"/>
    </row>
    <row r="2831" spans="2:13" x14ac:dyDescent="0.25">
      <c r="B2831">
        <v>118</v>
      </c>
      <c r="C2831">
        <v>-83</v>
      </c>
      <c r="D2831">
        <v>1</v>
      </c>
      <c r="E2831">
        <v>1</v>
      </c>
      <c r="F2831" s="1">
        <v>-49.2</v>
      </c>
      <c r="G2831" s="1">
        <v>-51.2</v>
      </c>
      <c r="H2831" s="1">
        <v>1.51</v>
      </c>
      <c r="I2831" s="1">
        <v>2</v>
      </c>
      <c r="J2831" s="1">
        <v>1.33</v>
      </c>
      <c r="K2831" s="19">
        <v>0.47100000000000003</v>
      </c>
      <c r="L2831" s="8">
        <v>0.93600000000000005</v>
      </c>
      <c r="M2831" s="1"/>
    </row>
    <row r="2832" spans="2:13" x14ac:dyDescent="0.25">
      <c r="B2832">
        <v>119</v>
      </c>
      <c r="C2832">
        <v>-83</v>
      </c>
      <c r="D2832">
        <v>1</v>
      </c>
      <c r="E2832">
        <v>1</v>
      </c>
      <c r="F2832" s="1">
        <v>-48.89</v>
      </c>
      <c r="G2832" s="1">
        <v>-50.85</v>
      </c>
      <c r="H2832" s="1">
        <v>1.51</v>
      </c>
      <c r="I2832" s="1">
        <v>1.96</v>
      </c>
      <c r="J2832" s="1">
        <v>1.3</v>
      </c>
      <c r="K2832" s="19">
        <v>0.46699999999999997</v>
      </c>
      <c r="L2832" s="8">
        <v>0.92</v>
      </c>
      <c r="M2832" s="1"/>
    </row>
    <row r="2833" spans="2:13" x14ac:dyDescent="0.25">
      <c r="B2833">
        <v>120</v>
      </c>
      <c r="C2833">
        <v>-83</v>
      </c>
      <c r="D2833">
        <v>1</v>
      </c>
      <c r="E2833">
        <v>1</v>
      </c>
      <c r="F2833" s="1">
        <v>-48.61</v>
      </c>
      <c r="G2833" s="1">
        <v>-50.54</v>
      </c>
      <c r="H2833" s="1">
        <v>1.51</v>
      </c>
      <c r="I2833" s="1">
        <v>1.93</v>
      </c>
      <c r="J2833" s="1">
        <v>1.28</v>
      </c>
      <c r="K2833" s="19">
        <v>0.46399999999999997</v>
      </c>
      <c r="L2833" s="8">
        <v>0.92</v>
      </c>
      <c r="M2833" s="1"/>
    </row>
    <row r="2834" spans="2:13" x14ac:dyDescent="0.25">
      <c r="B2834">
        <v>121</v>
      </c>
      <c r="C2834">
        <v>-83</v>
      </c>
      <c r="D2834">
        <v>1</v>
      </c>
      <c r="E2834">
        <v>1</v>
      </c>
      <c r="F2834" s="1">
        <v>-48.34</v>
      </c>
      <c r="G2834" s="1">
        <v>-50.24</v>
      </c>
      <c r="H2834" s="1">
        <v>1.51</v>
      </c>
      <c r="I2834" s="1">
        <v>1.9</v>
      </c>
      <c r="J2834" s="1">
        <v>1.26</v>
      </c>
      <c r="K2834" s="19">
        <v>0.46499999999999997</v>
      </c>
      <c r="L2834" s="8">
        <v>0.92</v>
      </c>
      <c r="M2834" s="1"/>
    </row>
    <row r="2835" spans="2:13" x14ac:dyDescent="0.25">
      <c r="B2835">
        <v>122</v>
      </c>
      <c r="C2835">
        <v>-83</v>
      </c>
      <c r="D2835">
        <v>1</v>
      </c>
      <c r="E2835">
        <v>1</v>
      </c>
      <c r="F2835" s="1">
        <v>-48.02</v>
      </c>
      <c r="G2835" s="1">
        <v>-49.89</v>
      </c>
      <c r="H2835" s="1">
        <v>1.52</v>
      </c>
      <c r="I2835" s="1">
        <v>1.87</v>
      </c>
      <c r="J2835" s="1">
        <v>1.23</v>
      </c>
      <c r="K2835" s="19">
        <v>0.46600000000000003</v>
      </c>
      <c r="L2835" s="8">
        <v>0.92</v>
      </c>
      <c r="M2835" s="1"/>
    </row>
    <row r="2836" spans="2:13" x14ac:dyDescent="0.25">
      <c r="B2836">
        <v>123</v>
      </c>
      <c r="C2836">
        <v>-83</v>
      </c>
      <c r="D2836">
        <v>1</v>
      </c>
      <c r="E2836">
        <v>1</v>
      </c>
      <c r="F2836" s="1">
        <v>-47.93</v>
      </c>
      <c r="G2836" s="1">
        <v>-49.8</v>
      </c>
      <c r="H2836" s="1">
        <v>1.53</v>
      </c>
      <c r="I2836" s="1">
        <v>1.87</v>
      </c>
      <c r="J2836" s="1">
        <v>1.22</v>
      </c>
      <c r="K2836" s="19">
        <v>0.47399999999999998</v>
      </c>
      <c r="L2836" s="8">
        <v>0.92</v>
      </c>
      <c r="M2836" s="1"/>
    </row>
    <row r="2837" spans="2:13" x14ac:dyDescent="0.25">
      <c r="B2837">
        <v>124</v>
      </c>
      <c r="C2837">
        <v>-83</v>
      </c>
      <c r="D2837">
        <v>1</v>
      </c>
      <c r="E2837">
        <v>1</v>
      </c>
      <c r="F2837" s="1">
        <v>-47.79</v>
      </c>
      <c r="G2837" s="1">
        <v>-49.64</v>
      </c>
      <c r="H2837" s="1">
        <v>1.54</v>
      </c>
      <c r="I2837" s="1">
        <v>1.85</v>
      </c>
      <c r="J2837" s="1">
        <v>1.2</v>
      </c>
      <c r="K2837" s="19">
        <v>0.47800000000000004</v>
      </c>
      <c r="L2837" s="8">
        <v>0.92</v>
      </c>
      <c r="M2837" s="1"/>
    </row>
    <row r="2838" spans="2:13" x14ac:dyDescent="0.25">
      <c r="B2838">
        <v>125</v>
      </c>
      <c r="C2838">
        <v>-83</v>
      </c>
      <c r="D2838">
        <v>1</v>
      </c>
      <c r="E2838">
        <v>1</v>
      </c>
      <c r="F2838" s="1">
        <v>-47.79</v>
      </c>
      <c r="G2838" s="1">
        <v>-49.63</v>
      </c>
      <c r="H2838" s="1">
        <v>1.56</v>
      </c>
      <c r="I2838" s="1">
        <v>1.84</v>
      </c>
      <c r="J2838" s="1">
        <v>1.18</v>
      </c>
      <c r="K2838" s="19">
        <v>0.48</v>
      </c>
      <c r="L2838" s="8">
        <v>0.92</v>
      </c>
      <c r="M2838" s="1"/>
    </row>
    <row r="2839" spans="2:13" x14ac:dyDescent="0.25">
      <c r="B2839">
        <v>126</v>
      </c>
      <c r="C2839">
        <v>-83</v>
      </c>
      <c r="D2839">
        <v>1</v>
      </c>
      <c r="E2839">
        <v>1</v>
      </c>
      <c r="F2839" s="1">
        <v>-47.85</v>
      </c>
      <c r="G2839" s="1">
        <v>-49.69</v>
      </c>
      <c r="H2839" s="1">
        <v>1.57</v>
      </c>
      <c r="I2839" s="1">
        <v>1.84</v>
      </c>
      <c r="J2839" s="1">
        <v>1.17</v>
      </c>
      <c r="K2839" s="19">
        <v>0.48499999999999999</v>
      </c>
      <c r="L2839" s="8">
        <v>0.92</v>
      </c>
      <c r="M2839" s="1"/>
    </row>
    <row r="2840" spans="2:13" x14ac:dyDescent="0.25">
      <c r="B2840">
        <v>127</v>
      </c>
      <c r="C2840">
        <v>-83</v>
      </c>
      <c r="D2840">
        <v>1</v>
      </c>
      <c r="E2840">
        <v>1</v>
      </c>
      <c r="F2840" s="1">
        <v>-47.54</v>
      </c>
      <c r="G2840" s="1">
        <v>-49.36</v>
      </c>
      <c r="H2840" s="1">
        <v>1.57</v>
      </c>
      <c r="I2840" s="1">
        <v>1.82</v>
      </c>
      <c r="J2840" s="1">
        <v>1.1499999999999999</v>
      </c>
      <c r="K2840" s="19">
        <v>0.47899999999999998</v>
      </c>
      <c r="L2840" s="8">
        <v>0.92</v>
      </c>
      <c r="M2840" s="1"/>
    </row>
    <row r="2841" spans="2:13" x14ac:dyDescent="0.25">
      <c r="B2841">
        <v>128</v>
      </c>
      <c r="C2841">
        <v>-83</v>
      </c>
      <c r="D2841">
        <v>1</v>
      </c>
      <c r="E2841">
        <v>1</v>
      </c>
      <c r="F2841" s="1">
        <v>-47.2</v>
      </c>
      <c r="G2841" s="1">
        <v>-48.99</v>
      </c>
      <c r="H2841" s="1">
        <v>1.58</v>
      </c>
      <c r="I2841" s="1">
        <v>1.79</v>
      </c>
      <c r="J2841" s="1">
        <v>1.1399999999999999</v>
      </c>
      <c r="K2841" s="19">
        <v>0.47399999999999998</v>
      </c>
      <c r="L2841" s="8">
        <v>0.92</v>
      </c>
      <c r="M2841" s="1"/>
    </row>
    <row r="2842" spans="2:13" x14ac:dyDescent="0.25">
      <c r="B2842">
        <v>129</v>
      </c>
      <c r="C2842">
        <v>-83</v>
      </c>
      <c r="D2842">
        <v>1</v>
      </c>
      <c r="E2842">
        <v>1</v>
      </c>
      <c r="F2842" s="1">
        <v>-46.74</v>
      </c>
      <c r="G2842" s="1">
        <v>-48.49</v>
      </c>
      <c r="H2842" s="1">
        <v>1.57</v>
      </c>
      <c r="I2842" s="1">
        <v>1.75</v>
      </c>
      <c r="J2842" s="1">
        <v>1.1200000000000001</v>
      </c>
      <c r="K2842" s="19">
        <v>0.46499999999999997</v>
      </c>
      <c r="L2842" s="8">
        <v>0.90400000000000003</v>
      </c>
      <c r="M2842" s="1"/>
    </row>
    <row r="2843" spans="2:13" x14ac:dyDescent="0.25">
      <c r="B2843">
        <v>130</v>
      </c>
      <c r="C2843">
        <v>-83</v>
      </c>
      <c r="D2843">
        <v>1</v>
      </c>
      <c r="E2843">
        <v>1</v>
      </c>
      <c r="F2843" s="1">
        <v>-46.35</v>
      </c>
      <c r="G2843" s="1">
        <v>-48.06</v>
      </c>
      <c r="H2843" s="1">
        <v>1.57</v>
      </c>
      <c r="I2843" s="1">
        <v>1.71</v>
      </c>
      <c r="J2843" s="1">
        <v>1.0900000000000001</v>
      </c>
      <c r="K2843" s="19">
        <v>0.45600000000000002</v>
      </c>
      <c r="L2843" s="8">
        <v>0.90400000000000003</v>
      </c>
      <c r="M2843" s="1"/>
    </row>
    <row r="2844" spans="2:13" x14ac:dyDescent="0.25">
      <c r="B2844">
        <v>131</v>
      </c>
      <c r="C2844">
        <v>-83</v>
      </c>
      <c r="D2844">
        <v>1</v>
      </c>
      <c r="E2844">
        <v>1</v>
      </c>
      <c r="F2844" s="1">
        <v>-45.71</v>
      </c>
      <c r="G2844" s="1">
        <v>-47.37</v>
      </c>
      <c r="H2844" s="1">
        <v>1.56</v>
      </c>
      <c r="I2844" s="1">
        <v>1.66</v>
      </c>
      <c r="J2844" s="1">
        <v>1.06</v>
      </c>
      <c r="K2844" s="19">
        <v>0.44900000000000001</v>
      </c>
      <c r="L2844" s="8">
        <v>0.88800000000000001</v>
      </c>
      <c r="M2844" s="1"/>
    </row>
    <row r="2845" spans="2:13" x14ac:dyDescent="0.25">
      <c r="B2845">
        <v>132</v>
      </c>
      <c r="C2845">
        <v>-83</v>
      </c>
      <c r="D2845">
        <v>1</v>
      </c>
      <c r="E2845">
        <v>1</v>
      </c>
      <c r="F2845" s="1">
        <v>-45.13</v>
      </c>
      <c r="G2845" s="1">
        <v>-46.75</v>
      </c>
      <c r="H2845" s="1">
        <v>1.56</v>
      </c>
      <c r="I2845" s="1">
        <v>1.62</v>
      </c>
      <c r="J2845" s="1">
        <v>1.03</v>
      </c>
      <c r="K2845" s="19">
        <v>0.443</v>
      </c>
      <c r="L2845" s="8">
        <v>0.873</v>
      </c>
      <c r="M2845" s="1"/>
    </row>
    <row r="2846" spans="2:13" x14ac:dyDescent="0.25">
      <c r="B2846">
        <v>133</v>
      </c>
      <c r="C2846">
        <v>-83</v>
      </c>
      <c r="D2846">
        <v>1</v>
      </c>
      <c r="E2846">
        <v>1</v>
      </c>
      <c r="F2846" s="1">
        <v>-44.53</v>
      </c>
      <c r="G2846" s="1">
        <v>-46.08</v>
      </c>
      <c r="H2846" s="1">
        <v>1.56</v>
      </c>
      <c r="I2846" s="1">
        <v>1.55</v>
      </c>
      <c r="J2846" s="1">
        <v>0.99</v>
      </c>
      <c r="K2846" s="19">
        <v>0.436</v>
      </c>
      <c r="L2846" s="8">
        <v>0.873</v>
      </c>
      <c r="M2846" s="1"/>
    </row>
    <row r="2847" spans="2:13" x14ac:dyDescent="0.25">
      <c r="B2847">
        <v>134</v>
      </c>
      <c r="C2847">
        <v>-83</v>
      </c>
      <c r="D2847">
        <v>1</v>
      </c>
      <c r="E2847">
        <v>1</v>
      </c>
      <c r="F2847" s="1">
        <v>-43.91</v>
      </c>
      <c r="G2847" s="1">
        <v>-45.4</v>
      </c>
      <c r="H2847" s="1">
        <v>1.56</v>
      </c>
      <c r="I2847" s="1">
        <v>1.49</v>
      </c>
      <c r="J2847" s="1">
        <v>0.95</v>
      </c>
      <c r="K2847" s="19">
        <v>0.42799999999999999</v>
      </c>
      <c r="L2847" s="8">
        <v>0.873</v>
      </c>
      <c r="M2847" s="1"/>
    </row>
    <row r="2848" spans="2:13" x14ac:dyDescent="0.25">
      <c r="B2848">
        <v>135</v>
      </c>
      <c r="C2848">
        <v>-83</v>
      </c>
      <c r="D2848">
        <v>1</v>
      </c>
      <c r="E2848">
        <v>1</v>
      </c>
      <c r="F2848" s="1">
        <v>-43.53</v>
      </c>
      <c r="G2848" s="1">
        <v>-44.95</v>
      </c>
      <c r="H2848" s="1">
        <v>1.56</v>
      </c>
      <c r="I2848" s="1">
        <v>1.42</v>
      </c>
      <c r="J2848" s="1">
        <v>0.91</v>
      </c>
      <c r="K2848" s="19">
        <v>0.42299999999999999</v>
      </c>
      <c r="L2848" s="8">
        <v>0.85699999999999998</v>
      </c>
      <c r="M2848" s="1"/>
    </row>
    <row r="2849" spans="2:13" x14ac:dyDescent="0.25">
      <c r="B2849">
        <v>136</v>
      </c>
      <c r="C2849">
        <v>-83</v>
      </c>
      <c r="D2849">
        <v>1</v>
      </c>
      <c r="E2849">
        <v>1</v>
      </c>
      <c r="F2849" s="1">
        <v>-43.13</v>
      </c>
      <c r="G2849" s="1">
        <v>-44.49</v>
      </c>
      <c r="H2849" s="1">
        <v>1.56</v>
      </c>
      <c r="I2849" s="1">
        <v>1.36</v>
      </c>
      <c r="J2849" s="1">
        <v>0.87</v>
      </c>
      <c r="K2849" s="19">
        <v>0.41899999999999998</v>
      </c>
      <c r="L2849" s="8">
        <v>0.85699999999999998</v>
      </c>
      <c r="M2849" s="1"/>
    </row>
    <row r="2850" spans="2:13" x14ac:dyDescent="0.25">
      <c r="B2850">
        <v>137</v>
      </c>
      <c r="C2850">
        <v>-83</v>
      </c>
      <c r="D2850">
        <v>1</v>
      </c>
      <c r="E2850">
        <v>1</v>
      </c>
      <c r="F2850" s="1">
        <v>-42.62</v>
      </c>
      <c r="G2850" s="1">
        <v>-43.93</v>
      </c>
      <c r="H2850" s="1">
        <v>1.57</v>
      </c>
      <c r="I2850" s="1">
        <v>1.31</v>
      </c>
      <c r="J2850" s="1">
        <v>0.83</v>
      </c>
      <c r="K2850" s="19">
        <v>0.41799999999999998</v>
      </c>
      <c r="L2850" s="8">
        <v>0.84099999999999997</v>
      </c>
      <c r="M2850" s="1"/>
    </row>
    <row r="2851" spans="2:13" x14ac:dyDescent="0.25">
      <c r="B2851">
        <v>138</v>
      </c>
      <c r="C2851">
        <v>-83</v>
      </c>
      <c r="D2851">
        <v>1</v>
      </c>
      <c r="E2851">
        <v>1</v>
      </c>
      <c r="F2851" s="1">
        <v>-42.06</v>
      </c>
      <c r="G2851" s="1">
        <v>-43.32</v>
      </c>
      <c r="H2851" s="1">
        <v>1.58</v>
      </c>
      <c r="I2851" s="1">
        <v>1.26</v>
      </c>
      <c r="J2851" s="1">
        <v>0.8</v>
      </c>
      <c r="K2851" s="19">
        <v>0.41799999999999998</v>
      </c>
      <c r="L2851" s="8">
        <v>0.84099999999999997</v>
      </c>
      <c r="M2851" s="1"/>
    </row>
    <row r="2852" spans="2:13" x14ac:dyDescent="0.25">
      <c r="B2852">
        <v>139</v>
      </c>
      <c r="C2852">
        <v>-83</v>
      </c>
      <c r="D2852">
        <v>1</v>
      </c>
      <c r="E2852">
        <v>1</v>
      </c>
      <c r="F2852" s="1">
        <v>-41.83</v>
      </c>
      <c r="G2852" s="1">
        <v>-43.05</v>
      </c>
      <c r="H2852" s="1">
        <v>1.59</v>
      </c>
      <c r="I2852" s="1">
        <v>1.22</v>
      </c>
      <c r="J2852" s="1">
        <v>0.77</v>
      </c>
      <c r="K2852" s="19">
        <v>0.42000000000000004</v>
      </c>
      <c r="L2852" s="8">
        <v>0.84099999999999997</v>
      </c>
      <c r="M2852" s="1"/>
    </row>
    <row r="2853" spans="2:13" x14ac:dyDescent="0.25">
      <c r="B2853">
        <v>140</v>
      </c>
      <c r="C2853">
        <v>-83</v>
      </c>
      <c r="D2853">
        <v>1</v>
      </c>
      <c r="E2853">
        <v>1</v>
      </c>
      <c r="F2853" s="1">
        <v>-41.59</v>
      </c>
      <c r="G2853" s="1">
        <v>-42.77</v>
      </c>
      <c r="H2853" s="1">
        <v>1.61</v>
      </c>
      <c r="I2853" s="1">
        <v>1.18</v>
      </c>
      <c r="J2853" s="1">
        <v>0.73</v>
      </c>
      <c r="K2853" s="19">
        <v>0.42399999999999999</v>
      </c>
      <c r="L2853" s="8">
        <v>0.84099999999999997</v>
      </c>
      <c r="M2853" s="1"/>
    </row>
    <row r="2854" spans="2:13" x14ac:dyDescent="0.25">
      <c r="B2854">
        <v>141</v>
      </c>
      <c r="C2854">
        <v>-83</v>
      </c>
      <c r="D2854">
        <v>1</v>
      </c>
      <c r="E2854">
        <v>1</v>
      </c>
      <c r="F2854" s="1">
        <v>-41.35</v>
      </c>
      <c r="G2854" s="1">
        <v>-42.5</v>
      </c>
      <c r="H2854" s="1">
        <v>1.64</v>
      </c>
      <c r="I2854" s="1">
        <v>1.1499999999999999</v>
      </c>
      <c r="J2854" s="1">
        <v>0.7</v>
      </c>
      <c r="K2854" s="19">
        <v>0.43099999999999999</v>
      </c>
      <c r="L2854" s="8">
        <v>0.84099999999999997</v>
      </c>
      <c r="M2854" s="1"/>
    </row>
    <row r="2855" spans="2:13" x14ac:dyDescent="0.25">
      <c r="B2855">
        <v>142</v>
      </c>
      <c r="C2855">
        <v>-83</v>
      </c>
      <c r="D2855">
        <v>1</v>
      </c>
      <c r="E2855">
        <v>1</v>
      </c>
      <c r="F2855" s="1">
        <v>-41.05</v>
      </c>
      <c r="G2855" s="1">
        <v>-42.16</v>
      </c>
      <c r="H2855" s="1">
        <v>1.67</v>
      </c>
      <c r="I2855" s="1">
        <v>1.1100000000000001</v>
      </c>
      <c r="J2855" s="1">
        <v>0.67</v>
      </c>
      <c r="K2855" s="19">
        <v>0.439</v>
      </c>
      <c r="L2855" s="8">
        <v>0.80900000000000005</v>
      </c>
      <c r="M2855" s="1"/>
    </row>
    <row r="2856" spans="2:13" x14ac:dyDescent="0.25">
      <c r="B2856">
        <v>143</v>
      </c>
      <c r="C2856">
        <v>-83</v>
      </c>
      <c r="D2856">
        <v>1</v>
      </c>
      <c r="E2856">
        <v>1</v>
      </c>
      <c r="F2856" s="1">
        <v>-40.729999999999997</v>
      </c>
      <c r="G2856" s="1">
        <v>-41.79</v>
      </c>
      <c r="H2856" s="1">
        <v>1.69</v>
      </c>
      <c r="I2856" s="1">
        <v>1.06</v>
      </c>
      <c r="J2856" s="1">
        <v>0.63</v>
      </c>
      <c r="K2856" s="19">
        <v>0.43999999999999995</v>
      </c>
      <c r="L2856" s="8">
        <v>0.77700000000000002</v>
      </c>
      <c r="M2856" s="1"/>
    </row>
    <row r="2857" spans="2:13" x14ac:dyDescent="0.25">
      <c r="B2857">
        <v>144</v>
      </c>
      <c r="C2857">
        <v>-83</v>
      </c>
      <c r="D2857">
        <v>1</v>
      </c>
      <c r="E2857">
        <v>1</v>
      </c>
      <c r="F2857" s="1">
        <v>-40.42</v>
      </c>
      <c r="G2857" s="1">
        <v>-41.43</v>
      </c>
      <c r="H2857" s="1">
        <v>1.71</v>
      </c>
      <c r="I2857" s="1">
        <v>1.01</v>
      </c>
      <c r="J2857" s="1">
        <v>0.59</v>
      </c>
      <c r="K2857" s="19">
        <v>0.44200000000000006</v>
      </c>
      <c r="L2857" s="8">
        <v>0.746</v>
      </c>
      <c r="M2857" s="1"/>
    </row>
    <row r="2858" spans="2:13" x14ac:dyDescent="0.25">
      <c r="B2858">
        <v>145</v>
      </c>
      <c r="C2858">
        <v>-83</v>
      </c>
      <c r="D2858">
        <v>1</v>
      </c>
      <c r="E2858">
        <v>1</v>
      </c>
      <c r="F2858" s="1">
        <v>-39.94</v>
      </c>
      <c r="G2858" s="1">
        <v>-40.9</v>
      </c>
      <c r="H2858" s="1">
        <v>1.73</v>
      </c>
      <c r="I2858" s="1">
        <v>0.96</v>
      </c>
      <c r="J2858" s="1">
        <v>0.55000000000000004</v>
      </c>
      <c r="K2858" s="19">
        <v>0.438</v>
      </c>
      <c r="L2858" s="8">
        <v>0.746</v>
      </c>
      <c r="M2858" s="1"/>
    </row>
    <row r="2859" spans="2:13" x14ac:dyDescent="0.25">
      <c r="B2859">
        <v>146</v>
      </c>
      <c r="C2859">
        <v>-83</v>
      </c>
      <c r="D2859">
        <v>1</v>
      </c>
      <c r="E2859">
        <v>1</v>
      </c>
      <c r="F2859" s="1">
        <v>-39.47</v>
      </c>
      <c r="G2859" s="1">
        <v>-40.369999999999997</v>
      </c>
      <c r="H2859" s="1">
        <v>1.75</v>
      </c>
      <c r="I2859" s="1">
        <v>0.9</v>
      </c>
      <c r="J2859" s="1">
        <v>0.51</v>
      </c>
      <c r="K2859" s="19">
        <v>0.434</v>
      </c>
      <c r="L2859" s="8">
        <v>0.73</v>
      </c>
      <c r="M2859" s="1"/>
    </row>
    <row r="2860" spans="2:13" x14ac:dyDescent="0.25">
      <c r="B2860">
        <v>147</v>
      </c>
      <c r="C2860">
        <v>-83</v>
      </c>
      <c r="D2860">
        <v>1</v>
      </c>
      <c r="E2860">
        <v>1</v>
      </c>
      <c r="F2860" s="1">
        <v>-38.51</v>
      </c>
      <c r="G2860" s="1">
        <v>-39.32</v>
      </c>
      <c r="H2860" s="1">
        <v>1.73</v>
      </c>
      <c r="I2860" s="1">
        <v>0.81</v>
      </c>
      <c r="J2860" s="1">
        <v>0.47</v>
      </c>
      <c r="K2860" s="19">
        <v>0.41899999999999998</v>
      </c>
      <c r="L2860" s="8">
        <v>0.71399999999999997</v>
      </c>
      <c r="M2860" s="1"/>
    </row>
    <row r="2861" spans="2:13" x14ac:dyDescent="0.25">
      <c r="B2861">
        <v>148</v>
      </c>
      <c r="C2861">
        <v>-83</v>
      </c>
      <c r="D2861">
        <v>1</v>
      </c>
      <c r="E2861">
        <v>1</v>
      </c>
      <c r="F2861" s="1">
        <v>-37.57</v>
      </c>
      <c r="G2861" s="1">
        <v>-38.299999999999997</v>
      </c>
      <c r="H2861" s="1">
        <v>1.73</v>
      </c>
      <c r="I2861" s="1">
        <v>0.73</v>
      </c>
      <c r="J2861" s="1">
        <v>0.42</v>
      </c>
      <c r="K2861" s="19">
        <v>0.40599999999999997</v>
      </c>
      <c r="L2861" s="8">
        <v>0.66600000000000004</v>
      </c>
      <c r="M2861" s="1"/>
    </row>
    <row r="2862" spans="2:13" x14ac:dyDescent="0.25">
      <c r="B2862">
        <v>149</v>
      </c>
      <c r="C2862">
        <v>-83</v>
      </c>
      <c r="D2862">
        <v>1</v>
      </c>
      <c r="E2862">
        <v>1</v>
      </c>
      <c r="F2862" s="1">
        <v>-36.700000000000003</v>
      </c>
      <c r="G2862" s="1">
        <v>-37.35</v>
      </c>
      <c r="H2862" s="1">
        <v>1.71</v>
      </c>
      <c r="I2862" s="1">
        <v>0.65</v>
      </c>
      <c r="J2862" s="1">
        <v>0.38</v>
      </c>
      <c r="K2862" s="19">
        <v>0.39100000000000001</v>
      </c>
      <c r="L2862" s="8">
        <v>0.66600000000000004</v>
      </c>
      <c r="M2862" s="1"/>
    </row>
    <row r="2863" spans="2:13" x14ac:dyDescent="0.25">
      <c r="B2863">
        <v>150</v>
      </c>
      <c r="C2863">
        <v>-83</v>
      </c>
      <c r="D2863">
        <v>1</v>
      </c>
      <c r="E2863">
        <v>1</v>
      </c>
      <c r="F2863" s="1">
        <v>-35.81</v>
      </c>
      <c r="G2863" s="1">
        <v>-36.39</v>
      </c>
      <c r="H2863" s="1">
        <v>1.68</v>
      </c>
      <c r="I2863" s="1">
        <v>0.57999999999999996</v>
      </c>
      <c r="J2863" s="1">
        <v>0.34</v>
      </c>
      <c r="K2863" s="19">
        <v>0.375</v>
      </c>
      <c r="L2863" s="8">
        <v>0.63400000000000001</v>
      </c>
      <c r="M2863" s="1"/>
    </row>
    <row r="2864" spans="2:13" x14ac:dyDescent="0.25">
      <c r="B2864">
        <v>151</v>
      </c>
      <c r="C2864">
        <v>-83</v>
      </c>
      <c r="D2864">
        <v>1</v>
      </c>
      <c r="E2864">
        <v>1</v>
      </c>
      <c r="F2864" s="1">
        <v>-34.130000000000003</v>
      </c>
      <c r="G2864" s="1">
        <v>-34.659999999999997</v>
      </c>
      <c r="H2864" s="1">
        <v>1.66</v>
      </c>
      <c r="I2864" s="1">
        <v>0.53</v>
      </c>
      <c r="J2864" s="1">
        <v>0.32</v>
      </c>
      <c r="K2864" s="19">
        <v>0.36899999999999999</v>
      </c>
      <c r="L2864" s="8">
        <v>0.63400000000000001</v>
      </c>
      <c r="M2864" s="1"/>
    </row>
    <row r="2865" spans="2:13" x14ac:dyDescent="0.25">
      <c r="B2865">
        <v>152</v>
      </c>
      <c r="C2865">
        <v>-83</v>
      </c>
      <c r="D2865">
        <v>1</v>
      </c>
      <c r="E2865">
        <v>1</v>
      </c>
      <c r="F2865" s="1">
        <v>-32.630000000000003</v>
      </c>
      <c r="G2865" s="1">
        <v>-33.11</v>
      </c>
      <c r="H2865" s="1">
        <v>1.63</v>
      </c>
      <c r="I2865" s="1">
        <v>0.48</v>
      </c>
      <c r="J2865" s="1">
        <v>0.28999999999999998</v>
      </c>
      <c r="K2865" s="19">
        <v>0.36200000000000004</v>
      </c>
      <c r="L2865" s="8">
        <v>0.60299999999999998</v>
      </c>
      <c r="M2865" s="1"/>
    </row>
    <row r="2866" spans="2:13" x14ac:dyDescent="0.25">
      <c r="B2866">
        <v>153</v>
      </c>
      <c r="C2866">
        <v>-83</v>
      </c>
      <c r="D2866">
        <v>1</v>
      </c>
      <c r="E2866">
        <v>1</v>
      </c>
      <c r="F2866" s="1">
        <v>-31.74</v>
      </c>
      <c r="G2866" s="1">
        <v>-32.159999999999997</v>
      </c>
      <c r="H2866" s="1">
        <v>1.61</v>
      </c>
      <c r="I2866" s="1">
        <v>0.42</v>
      </c>
      <c r="J2866" s="1">
        <v>0.26</v>
      </c>
      <c r="K2866" s="19">
        <v>0.35700000000000004</v>
      </c>
      <c r="L2866" s="8">
        <v>0.58699999999999997</v>
      </c>
      <c r="M2866" s="1"/>
    </row>
    <row r="2867" spans="2:13" x14ac:dyDescent="0.25">
      <c r="B2867">
        <v>154</v>
      </c>
      <c r="C2867">
        <v>-83</v>
      </c>
      <c r="D2867">
        <v>1</v>
      </c>
      <c r="E2867">
        <v>1</v>
      </c>
      <c r="F2867" s="1">
        <v>-30.9</v>
      </c>
      <c r="G2867" s="1">
        <v>-31.24</v>
      </c>
      <c r="H2867" s="1">
        <v>1.6</v>
      </c>
      <c r="I2867" s="1">
        <v>0.34</v>
      </c>
      <c r="J2867" s="1">
        <v>0.21</v>
      </c>
      <c r="K2867" s="19">
        <v>0.35299999999999998</v>
      </c>
      <c r="L2867" s="8">
        <v>0.55500000000000005</v>
      </c>
      <c r="M2867" s="1"/>
    </row>
    <row r="2868" spans="2:13" x14ac:dyDescent="0.25">
      <c r="B2868">
        <v>155</v>
      </c>
      <c r="C2868">
        <v>-83</v>
      </c>
      <c r="D2868">
        <v>1</v>
      </c>
      <c r="E2868">
        <v>1</v>
      </c>
      <c r="F2868" s="1">
        <v>-30.63</v>
      </c>
      <c r="G2868" s="1">
        <v>-30.91</v>
      </c>
      <c r="H2868" s="1">
        <v>1.64</v>
      </c>
      <c r="I2868" s="1">
        <v>0.28000000000000003</v>
      </c>
      <c r="J2868" s="1">
        <v>0.17</v>
      </c>
      <c r="K2868" s="19">
        <v>0.371</v>
      </c>
      <c r="L2868" s="8">
        <v>0.53900000000000003</v>
      </c>
      <c r="M2868" s="1"/>
    </row>
    <row r="2869" spans="2:13" x14ac:dyDescent="0.25">
      <c r="B2869">
        <v>156</v>
      </c>
      <c r="C2869">
        <v>-83</v>
      </c>
      <c r="D2869">
        <v>1</v>
      </c>
      <c r="E2869">
        <v>1</v>
      </c>
      <c r="F2869" s="1">
        <v>-29.88</v>
      </c>
      <c r="G2869" s="1">
        <v>-30.13</v>
      </c>
      <c r="H2869" s="1">
        <v>1.68</v>
      </c>
      <c r="I2869" s="1">
        <v>0.25</v>
      </c>
      <c r="J2869" s="1">
        <v>0.15</v>
      </c>
      <c r="K2869" s="19">
        <v>0.39100000000000001</v>
      </c>
      <c r="L2869" s="8">
        <v>0.52300000000000002</v>
      </c>
      <c r="M2869" s="1"/>
    </row>
    <row r="2870" spans="2:13" x14ac:dyDescent="0.25">
      <c r="B2870">
        <v>157</v>
      </c>
      <c r="C2870">
        <v>-83</v>
      </c>
      <c r="D2870">
        <v>1</v>
      </c>
      <c r="E2870">
        <v>1</v>
      </c>
      <c r="F2870" s="1">
        <v>-30.44</v>
      </c>
      <c r="G2870" s="1">
        <v>-30.54</v>
      </c>
      <c r="H2870" s="1">
        <v>1.72</v>
      </c>
      <c r="I2870" s="1">
        <v>0.1</v>
      </c>
      <c r="J2870" s="1">
        <v>0.06</v>
      </c>
      <c r="K2870" s="19">
        <v>0.38500000000000001</v>
      </c>
      <c r="L2870" s="8">
        <v>0.50700000000000001</v>
      </c>
      <c r="M2870" s="1"/>
    </row>
    <row r="2871" spans="2:13" x14ac:dyDescent="0.25">
      <c r="B2871">
        <v>158</v>
      </c>
      <c r="C2871">
        <v>-83</v>
      </c>
      <c r="D2871">
        <v>1</v>
      </c>
      <c r="E2871">
        <v>1</v>
      </c>
      <c r="F2871" s="1">
        <v>-31.93</v>
      </c>
      <c r="G2871" s="1">
        <v>-31.86</v>
      </c>
      <c r="H2871" s="1">
        <v>1.78</v>
      </c>
      <c r="I2871" s="1">
        <v>-7.0000000000000007E-2</v>
      </c>
      <c r="J2871" s="1">
        <v>-0.04</v>
      </c>
      <c r="K2871" s="19">
        <v>0.374</v>
      </c>
      <c r="L2871" s="8">
        <v>0.46</v>
      </c>
      <c r="M2871" s="1"/>
    </row>
    <row r="2872" spans="2:13" x14ac:dyDescent="0.25">
      <c r="B2872">
        <v>159</v>
      </c>
      <c r="C2872">
        <v>-83</v>
      </c>
      <c r="D2872">
        <v>1</v>
      </c>
      <c r="E2872">
        <v>1</v>
      </c>
      <c r="F2872" s="1">
        <v>-26.92</v>
      </c>
      <c r="G2872" s="1">
        <v>-26.85</v>
      </c>
      <c r="H2872" s="1">
        <v>1.57</v>
      </c>
      <c r="I2872" s="1">
        <v>-7.0000000000000007E-2</v>
      </c>
      <c r="J2872" s="1">
        <v>-0.04</v>
      </c>
      <c r="K2872" s="19">
        <v>0.30599999999999999</v>
      </c>
      <c r="L2872" s="8">
        <v>0.41199999999999998</v>
      </c>
      <c r="M2872" s="1"/>
    </row>
    <row r="2873" spans="2:13" x14ac:dyDescent="0.25">
      <c r="B2873">
        <v>160</v>
      </c>
      <c r="C2873">
        <v>-83</v>
      </c>
      <c r="D2873">
        <v>1</v>
      </c>
      <c r="E2873">
        <v>1</v>
      </c>
      <c r="F2873" s="1">
        <v>-23.35</v>
      </c>
      <c r="G2873" s="1">
        <v>-23.24</v>
      </c>
      <c r="H2873" s="1">
        <v>1.43</v>
      </c>
      <c r="I2873" s="1">
        <v>-0.11</v>
      </c>
      <c r="J2873" s="1">
        <v>-7.0000000000000007E-2</v>
      </c>
      <c r="K2873" s="19">
        <v>0.23300000000000001</v>
      </c>
      <c r="L2873" s="8">
        <v>0.36499999999999999</v>
      </c>
      <c r="M2873" s="1"/>
    </row>
    <row r="2874" spans="2:13" x14ac:dyDescent="0.25">
      <c r="B2874">
        <v>161</v>
      </c>
      <c r="C2874">
        <v>-83</v>
      </c>
      <c r="D2874">
        <v>1</v>
      </c>
      <c r="E2874">
        <v>1</v>
      </c>
      <c r="F2874" s="1">
        <v>-19.399999999999999</v>
      </c>
      <c r="G2874" s="1">
        <v>-19.37</v>
      </c>
      <c r="H2874" s="1">
        <v>1.43</v>
      </c>
      <c r="I2874" s="1">
        <v>-0.03</v>
      </c>
      <c r="J2874" s="1">
        <v>-0.02</v>
      </c>
      <c r="K2874" s="19">
        <v>0.21299999999999999</v>
      </c>
      <c r="L2874" s="8">
        <v>0.42799999999999999</v>
      </c>
      <c r="M2874" s="1"/>
    </row>
    <row r="2875" spans="2:13" x14ac:dyDescent="0.25">
      <c r="B2875">
        <v>162</v>
      </c>
      <c r="C2875">
        <v>-83</v>
      </c>
      <c r="D2875">
        <v>1</v>
      </c>
      <c r="E2875">
        <v>1</v>
      </c>
      <c r="F2875" s="1">
        <v>-16.2</v>
      </c>
      <c r="G2875" s="1">
        <v>-16.29</v>
      </c>
      <c r="H2875" s="1">
        <v>1.47</v>
      </c>
      <c r="I2875" s="1">
        <v>0.09</v>
      </c>
      <c r="J2875" s="1">
        <v>0.06</v>
      </c>
      <c r="K2875" s="19">
        <v>0.191</v>
      </c>
      <c r="L2875" s="8">
        <v>0.47599999999999998</v>
      </c>
      <c r="M2875" s="1"/>
    </row>
    <row r="2876" spans="2:13" x14ac:dyDescent="0.25">
      <c r="B2876">
        <v>163</v>
      </c>
      <c r="C2876">
        <v>-83</v>
      </c>
      <c r="D2876">
        <v>1</v>
      </c>
      <c r="E2876">
        <v>1</v>
      </c>
      <c r="F2876" s="1">
        <v>-16.36</v>
      </c>
      <c r="G2876" s="1">
        <v>-16.38</v>
      </c>
      <c r="H2876" s="1">
        <v>1.45</v>
      </c>
      <c r="I2876" s="1">
        <v>0.02</v>
      </c>
      <c r="J2876" s="1">
        <v>0.01</v>
      </c>
      <c r="K2876" s="19">
        <v>0.152</v>
      </c>
      <c r="L2876" s="8">
        <v>0.44400000000000001</v>
      </c>
      <c r="M2876" s="1"/>
    </row>
    <row r="2877" spans="2:13" x14ac:dyDescent="0.25">
      <c r="B2877">
        <v>164</v>
      </c>
      <c r="C2877">
        <v>-83</v>
      </c>
      <c r="D2877">
        <v>1</v>
      </c>
      <c r="E2877">
        <v>1</v>
      </c>
      <c r="F2877" s="1">
        <v>-15.96</v>
      </c>
      <c r="G2877" s="1">
        <v>-15.96</v>
      </c>
      <c r="H2877" s="1">
        <v>1.48</v>
      </c>
      <c r="I2877" s="1">
        <v>0</v>
      </c>
      <c r="J2877" s="1">
        <v>0</v>
      </c>
      <c r="K2877" s="19">
        <v>0.11799999999999999</v>
      </c>
      <c r="L2877" s="8">
        <v>0.44400000000000001</v>
      </c>
      <c r="M2877" s="1"/>
    </row>
    <row r="2878" spans="2:13" x14ac:dyDescent="0.25">
      <c r="B2878">
        <v>165</v>
      </c>
      <c r="C2878">
        <v>-83</v>
      </c>
      <c r="D2878">
        <v>1</v>
      </c>
      <c r="E2878">
        <v>1</v>
      </c>
      <c r="F2878" s="1">
        <v>-12.26</v>
      </c>
      <c r="G2878" s="1">
        <v>-12.28</v>
      </c>
      <c r="H2878" s="1">
        <v>1.42</v>
      </c>
      <c r="I2878" s="1">
        <v>0.02</v>
      </c>
      <c r="J2878" s="1">
        <v>0.01</v>
      </c>
      <c r="K2878" s="19">
        <v>0.191</v>
      </c>
      <c r="L2878" s="8">
        <v>0.42799999999999999</v>
      </c>
      <c r="M2878" s="1"/>
    </row>
    <row r="2879" spans="2:13" x14ac:dyDescent="0.25">
      <c r="B2879">
        <v>166</v>
      </c>
      <c r="C2879">
        <v>-83</v>
      </c>
      <c r="D2879">
        <v>1</v>
      </c>
      <c r="E2879">
        <v>1</v>
      </c>
      <c r="F2879" s="1">
        <v>-8.25</v>
      </c>
      <c r="G2879" s="1">
        <v>-8.2799999999999994</v>
      </c>
      <c r="H2879" s="1">
        <v>1.39</v>
      </c>
      <c r="I2879" s="1">
        <v>0.03</v>
      </c>
      <c r="J2879" s="1">
        <v>0.02</v>
      </c>
      <c r="K2879" s="19">
        <v>0.26300000000000001</v>
      </c>
      <c r="L2879" s="8">
        <v>0.46</v>
      </c>
      <c r="M2879" s="1"/>
    </row>
    <row r="2880" spans="2:13" x14ac:dyDescent="0.25">
      <c r="B2880">
        <v>167</v>
      </c>
      <c r="C2880">
        <v>-83</v>
      </c>
      <c r="D2880">
        <v>1</v>
      </c>
      <c r="E2880">
        <v>1</v>
      </c>
      <c r="F2880" s="1">
        <v>-6.82</v>
      </c>
      <c r="G2880" s="1">
        <v>-6.77</v>
      </c>
      <c r="H2880" s="1">
        <v>1.58</v>
      </c>
      <c r="I2880" s="1">
        <v>-0.05</v>
      </c>
      <c r="J2880" s="1">
        <v>-0.03</v>
      </c>
      <c r="K2880" s="19">
        <v>0.28899999999999998</v>
      </c>
      <c r="L2880" s="8">
        <v>0.41199999999999998</v>
      </c>
      <c r="M2880" s="1"/>
    </row>
    <row r="2881" spans="2:13" x14ac:dyDescent="0.25">
      <c r="B2881">
        <v>168</v>
      </c>
      <c r="C2881">
        <v>-83</v>
      </c>
      <c r="D2881">
        <v>1</v>
      </c>
      <c r="E2881">
        <v>1</v>
      </c>
      <c r="F2881" s="1">
        <v>-6.15</v>
      </c>
      <c r="G2881" s="1">
        <v>-5.99</v>
      </c>
      <c r="H2881" s="1">
        <v>1.81</v>
      </c>
      <c r="I2881" s="1">
        <v>-0.16</v>
      </c>
      <c r="J2881" s="1">
        <v>-0.09</v>
      </c>
      <c r="K2881" s="19">
        <v>0.33599999999999997</v>
      </c>
      <c r="L2881" s="8">
        <v>0.41199999999999998</v>
      </c>
      <c r="M2881" s="1"/>
    </row>
    <row r="2882" spans="2:13" x14ac:dyDescent="0.25">
      <c r="B2882">
        <v>169</v>
      </c>
      <c r="C2882">
        <v>-83</v>
      </c>
      <c r="D2882">
        <v>1</v>
      </c>
      <c r="E2882">
        <v>1</v>
      </c>
      <c r="F2882" s="1">
        <v>-7.56</v>
      </c>
      <c r="G2882" s="1">
        <v>-7.54</v>
      </c>
      <c r="H2882" s="1">
        <v>2.2400000000000002</v>
      </c>
      <c r="I2882" s="1">
        <v>-0.02</v>
      </c>
      <c r="J2882" s="1">
        <v>-0.01</v>
      </c>
      <c r="K2882" s="19">
        <v>0.45800000000000002</v>
      </c>
      <c r="L2882" s="8">
        <v>0.46</v>
      </c>
      <c r="M2882" s="1"/>
    </row>
    <row r="2883" spans="2:13" x14ac:dyDescent="0.25">
      <c r="B2883">
        <v>170</v>
      </c>
      <c r="C2883">
        <v>-83</v>
      </c>
      <c r="D2883">
        <v>1</v>
      </c>
      <c r="E2883">
        <v>1</v>
      </c>
      <c r="F2883" s="1">
        <v>-8.57</v>
      </c>
      <c r="G2883" s="1">
        <v>-8.76</v>
      </c>
      <c r="H2883" s="1">
        <v>2.78</v>
      </c>
      <c r="I2883" s="1">
        <v>0.19</v>
      </c>
      <c r="J2883" s="1">
        <v>7.0000000000000007E-2</v>
      </c>
      <c r="K2883" s="19">
        <v>0.61099999999999999</v>
      </c>
      <c r="L2883" s="8">
        <v>0.53900000000000003</v>
      </c>
      <c r="M2883" s="1"/>
    </row>
    <row r="2884" spans="2:13" x14ac:dyDescent="0.25">
      <c r="B2884">
        <v>171</v>
      </c>
      <c r="C2884">
        <v>-83</v>
      </c>
      <c r="D2884">
        <v>1</v>
      </c>
      <c r="E2884">
        <v>1</v>
      </c>
      <c r="F2884" s="1">
        <v>-9.94</v>
      </c>
      <c r="G2884" s="1">
        <v>-9.99</v>
      </c>
      <c r="H2884" s="1">
        <v>2.78</v>
      </c>
      <c r="I2884" s="1">
        <v>0.05</v>
      </c>
      <c r="J2884" s="1">
        <v>0.02</v>
      </c>
      <c r="K2884" s="19">
        <v>0.63400000000000001</v>
      </c>
      <c r="L2884" s="8">
        <v>0.50700000000000001</v>
      </c>
      <c r="M2884" s="1"/>
    </row>
    <row r="2885" spans="2:13" x14ac:dyDescent="0.25">
      <c r="B2885">
        <v>172</v>
      </c>
      <c r="C2885">
        <v>-83</v>
      </c>
      <c r="D2885">
        <v>1</v>
      </c>
      <c r="E2885">
        <v>1</v>
      </c>
      <c r="F2885" s="1">
        <v>-11.11</v>
      </c>
      <c r="G2885" s="1">
        <v>-11.04</v>
      </c>
      <c r="H2885" s="1">
        <v>2.77</v>
      </c>
      <c r="I2885" s="1">
        <v>-7.0000000000000007E-2</v>
      </c>
      <c r="J2885" s="1">
        <v>-0.03</v>
      </c>
      <c r="K2885" s="19">
        <v>0.65</v>
      </c>
      <c r="L2885" s="8">
        <v>0.49199999999999999</v>
      </c>
      <c r="M2885" s="1"/>
    </row>
    <row r="2886" spans="2:13" x14ac:dyDescent="0.25">
      <c r="B2886">
        <v>173</v>
      </c>
      <c r="C2886">
        <v>-83</v>
      </c>
      <c r="D2886">
        <v>1</v>
      </c>
      <c r="E2886">
        <v>1</v>
      </c>
      <c r="F2886" s="1">
        <v>-10.95</v>
      </c>
      <c r="G2886" s="1">
        <v>-10.88</v>
      </c>
      <c r="H2886" s="1">
        <v>2.81</v>
      </c>
      <c r="I2886" s="1">
        <v>-7.0000000000000007E-2</v>
      </c>
      <c r="J2886" s="1">
        <v>-0.03</v>
      </c>
      <c r="K2886" s="19">
        <v>0.64500000000000002</v>
      </c>
      <c r="L2886" s="8">
        <v>0.47599999999999998</v>
      </c>
      <c r="M2886" s="1"/>
    </row>
    <row r="2887" spans="2:13" x14ac:dyDescent="0.25">
      <c r="B2887">
        <v>174</v>
      </c>
      <c r="C2887">
        <v>-83</v>
      </c>
      <c r="D2887">
        <v>1</v>
      </c>
      <c r="E2887">
        <v>1</v>
      </c>
      <c r="F2887" s="1">
        <v>-10.85</v>
      </c>
      <c r="G2887" s="1">
        <v>-10.75</v>
      </c>
      <c r="H2887" s="1">
        <v>2.84</v>
      </c>
      <c r="I2887" s="1">
        <v>-0.1</v>
      </c>
      <c r="J2887" s="1">
        <v>-0.03</v>
      </c>
      <c r="K2887" s="19">
        <v>0.63300000000000001</v>
      </c>
      <c r="L2887" s="8">
        <v>0.47599999999999998</v>
      </c>
      <c r="M2887" s="1"/>
    </row>
    <row r="2888" spans="2:13" x14ac:dyDescent="0.25">
      <c r="B2888">
        <v>175</v>
      </c>
      <c r="C2888">
        <v>-83</v>
      </c>
      <c r="D2888">
        <v>1</v>
      </c>
      <c r="E2888">
        <v>1</v>
      </c>
      <c r="F2888" s="1">
        <v>-11.89</v>
      </c>
      <c r="G2888" s="1">
        <v>-11.72</v>
      </c>
      <c r="H2888" s="1">
        <v>2.95</v>
      </c>
      <c r="I2888" s="1">
        <v>-0.17</v>
      </c>
      <c r="J2888" s="1">
        <v>-0.06</v>
      </c>
      <c r="K2888" s="19">
        <v>0.63200000000000012</v>
      </c>
      <c r="L2888" s="8">
        <v>0.46</v>
      </c>
      <c r="M2888" s="1"/>
    </row>
    <row r="2889" spans="2:13" x14ac:dyDescent="0.25">
      <c r="B2889">
        <v>176</v>
      </c>
      <c r="C2889">
        <v>-83</v>
      </c>
      <c r="D2889">
        <v>1</v>
      </c>
      <c r="E2889">
        <v>1</v>
      </c>
      <c r="F2889" s="1">
        <v>-13.05</v>
      </c>
      <c r="G2889" s="1">
        <v>-12.81</v>
      </c>
      <c r="H2889" s="1">
        <v>3.06</v>
      </c>
      <c r="I2889" s="1">
        <v>-0.24</v>
      </c>
      <c r="J2889" s="1">
        <v>-0.08</v>
      </c>
      <c r="K2889" s="19">
        <v>0.63100000000000001</v>
      </c>
      <c r="L2889" s="8">
        <v>0.46</v>
      </c>
      <c r="M2889" s="1"/>
    </row>
    <row r="2890" spans="2:13" x14ac:dyDescent="0.25">
      <c r="B2890">
        <v>177</v>
      </c>
      <c r="C2890">
        <v>-83</v>
      </c>
      <c r="D2890">
        <v>1</v>
      </c>
      <c r="E2890">
        <v>1</v>
      </c>
      <c r="F2890" s="1">
        <v>-12.63</v>
      </c>
      <c r="G2890" s="1">
        <v>-12.37</v>
      </c>
      <c r="H2890" s="1">
        <v>3.02</v>
      </c>
      <c r="I2890" s="1">
        <v>-0.26</v>
      </c>
      <c r="J2890" s="1">
        <v>-0.09</v>
      </c>
      <c r="K2890" s="19">
        <v>0.65300000000000002</v>
      </c>
      <c r="L2890" s="8">
        <v>0.46</v>
      </c>
      <c r="M2890" s="1"/>
    </row>
    <row r="2891" spans="2:13" x14ac:dyDescent="0.25">
      <c r="B2891">
        <v>178</v>
      </c>
      <c r="C2891">
        <v>-83</v>
      </c>
      <c r="D2891">
        <v>1</v>
      </c>
      <c r="E2891">
        <v>1</v>
      </c>
      <c r="F2891" s="1">
        <v>-12.2</v>
      </c>
      <c r="G2891" s="1">
        <v>-11.92</v>
      </c>
      <c r="H2891" s="1">
        <v>2.99</v>
      </c>
      <c r="I2891" s="1">
        <v>-0.28000000000000003</v>
      </c>
      <c r="J2891" s="1">
        <v>-0.09</v>
      </c>
      <c r="K2891" s="19">
        <v>0.67699999999999994</v>
      </c>
      <c r="L2891" s="8">
        <v>0.42799999999999999</v>
      </c>
      <c r="M2891" s="1"/>
    </row>
    <row r="2892" spans="2:13" x14ac:dyDescent="0.25">
      <c r="B2892">
        <v>179</v>
      </c>
      <c r="C2892">
        <v>-83</v>
      </c>
      <c r="D2892">
        <v>1</v>
      </c>
      <c r="E2892">
        <v>1</v>
      </c>
      <c r="F2892" s="1">
        <v>-12.03</v>
      </c>
      <c r="G2892" s="1">
        <v>-11.72</v>
      </c>
      <c r="H2892" s="1">
        <v>3.02</v>
      </c>
      <c r="I2892" s="1">
        <v>-0.31</v>
      </c>
      <c r="J2892" s="1">
        <v>-0.1</v>
      </c>
      <c r="K2892" s="19">
        <v>0.68699999999999994</v>
      </c>
      <c r="L2892" s="8">
        <v>0.41199999999999998</v>
      </c>
      <c r="M2892" s="1"/>
    </row>
    <row r="2893" spans="2:13" x14ac:dyDescent="0.25">
      <c r="B2893">
        <v>-180</v>
      </c>
      <c r="C2893">
        <v>-82</v>
      </c>
      <c r="D2893">
        <v>1</v>
      </c>
      <c r="E2893">
        <v>1</v>
      </c>
      <c r="F2893" s="1">
        <v>-16.32</v>
      </c>
      <c r="G2893" s="1">
        <v>-15.14</v>
      </c>
      <c r="H2893" s="1">
        <v>2.96</v>
      </c>
      <c r="I2893" s="1">
        <v>-1.18</v>
      </c>
      <c r="J2893" s="1">
        <v>-0.4</v>
      </c>
      <c r="K2893" s="19">
        <v>0.59099999999999997</v>
      </c>
      <c r="L2893" s="8">
        <v>0.28499999999999998</v>
      </c>
      <c r="M2893" s="1"/>
    </row>
    <row r="2894" spans="2:13" x14ac:dyDescent="0.25">
      <c r="B2894">
        <v>-179</v>
      </c>
      <c r="C2894">
        <v>-82</v>
      </c>
      <c r="D2894">
        <v>1</v>
      </c>
      <c r="E2894">
        <v>1</v>
      </c>
      <c r="F2894" s="1">
        <v>-16.690000000000001</v>
      </c>
      <c r="G2894" s="1">
        <v>-15.42</v>
      </c>
      <c r="H2894" s="1">
        <v>2.96</v>
      </c>
      <c r="I2894" s="1">
        <v>-1.27</v>
      </c>
      <c r="J2894" s="1">
        <v>-0.43</v>
      </c>
      <c r="K2894" s="19">
        <v>0.58599999999999997</v>
      </c>
      <c r="L2894" s="8">
        <v>0.28499999999999998</v>
      </c>
      <c r="M2894" s="1"/>
    </row>
    <row r="2895" spans="2:13" x14ac:dyDescent="0.25">
      <c r="B2895">
        <v>-178</v>
      </c>
      <c r="C2895">
        <v>-82</v>
      </c>
      <c r="D2895">
        <v>1</v>
      </c>
      <c r="E2895">
        <v>1</v>
      </c>
      <c r="F2895" s="1">
        <v>-17.23</v>
      </c>
      <c r="G2895" s="1">
        <v>-15.86</v>
      </c>
      <c r="H2895" s="1">
        <v>2.98</v>
      </c>
      <c r="I2895" s="1">
        <v>-1.37</v>
      </c>
      <c r="J2895" s="1">
        <v>-0.46</v>
      </c>
      <c r="K2895" s="19">
        <v>0.57599999999999996</v>
      </c>
      <c r="L2895" s="8">
        <v>0.253</v>
      </c>
      <c r="M2895" s="1"/>
    </row>
    <row r="2896" spans="2:13" x14ac:dyDescent="0.25">
      <c r="B2896">
        <v>-177</v>
      </c>
      <c r="C2896">
        <v>-82</v>
      </c>
      <c r="D2896">
        <v>1</v>
      </c>
      <c r="E2896">
        <v>1</v>
      </c>
      <c r="F2896" s="1">
        <v>-17.670000000000002</v>
      </c>
      <c r="G2896" s="1">
        <v>-16.190000000000001</v>
      </c>
      <c r="H2896" s="1">
        <v>2.99</v>
      </c>
      <c r="I2896" s="1">
        <v>-1.48</v>
      </c>
      <c r="J2896" s="1">
        <v>-0.49</v>
      </c>
      <c r="K2896" s="19">
        <v>0.56300000000000006</v>
      </c>
      <c r="L2896" s="8">
        <v>0.23799999999999999</v>
      </c>
      <c r="M2896" s="1"/>
    </row>
    <row r="2897" spans="2:13" x14ac:dyDescent="0.25">
      <c r="B2897">
        <v>-176</v>
      </c>
      <c r="C2897">
        <v>-82</v>
      </c>
      <c r="D2897">
        <v>1</v>
      </c>
      <c r="E2897">
        <v>1</v>
      </c>
      <c r="F2897" s="1">
        <v>-18.18</v>
      </c>
      <c r="G2897" s="1">
        <v>-16.600000000000001</v>
      </c>
      <c r="H2897" s="1">
        <v>3.01</v>
      </c>
      <c r="I2897" s="1">
        <v>-1.58</v>
      </c>
      <c r="J2897" s="1">
        <v>-0.52</v>
      </c>
      <c r="K2897" s="19">
        <v>0.55599999999999994</v>
      </c>
      <c r="L2897" s="8">
        <v>0.23799999999999999</v>
      </c>
      <c r="M2897" s="1"/>
    </row>
    <row r="2898" spans="2:13" x14ac:dyDescent="0.25">
      <c r="B2898">
        <v>-175</v>
      </c>
      <c r="C2898">
        <v>-82</v>
      </c>
      <c r="D2898">
        <v>1</v>
      </c>
      <c r="E2898">
        <v>1</v>
      </c>
      <c r="F2898" s="1">
        <v>-18.53</v>
      </c>
      <c r="G2898" s="1">
        <v>-16.93</v>
      </c>
      <c r="H2898" s="1">
        <v>3.03</v>
      </c>
      <c r="I2898" s="1">
        <v>-1.6</v>
      </c>
      <c r="J2898" s="1">
        <v>-0.53</v>
      </c>
      <c r="K2898" s="19">
        <v>0.55200000000000005</v>
      </c>
      <c r="L2898" s="8">
        <v>0.23799999999999999</v>
      </c>
      <c r="M2898" s="1"/>
    </row>
    <row r="2899" spans="2:13" x14ac:dyDescent="0.25">
      <c r="B2899">
        <v>-174</v>
      </c>
      <c r="C2899">
        <v>-82</v>
      </c>
      <c r="D2899">
        <v>1</v>
      </c>
      <c r="E2899">
        <v>1</v>
      </c>
      <c r="F2899" s="1">
        <v>-18.850000000000001</v>
      </c>
      <c r="G2899" s="1">
        <v>-17.27</v>
      </c>
      <c r="H2899" s="1">
        <v>3.04</v>
      </c>
      <c r="I2899" s="1">
        <v>-1.58</v>
      </c>
      <c r="J2899" s="1">
        <v>-0.52</v>
      </c>
      <c r="K2899" s="19">
        <v>0.55000000000000004</v>
      </c>
      <c r="L2899" s="8">
        <v>0.23799999999999999</v>
      </c>
      <c r="M2899" s="1"/>
    </row>
    <row r="2900" spans="2:13" x14ac:dyDescent="0.25">
      <c r="B2900">
        <v>-173</v>
      </c>
      <c r="C2900">
        <v>-82</v>
      </c>
      <c r="D2900">
        <v>1</v>
      </c>
      <c r="E2900">
        <v>1</v>
      </c>
      <c r="F2900" s="1">
        <v>-19.21</v>
      </c>
      <c r="G2900" s="1">
        <v>-17.68</v>
      </c>
      <c r="H2900" s="1">
        <v>3.07</v>
      </c>
      <c r="I2900" s="1">
        <v>-1.53</v>
      </c>
      <c r="J2900" s="1">
        <v>-0.5</v>
      </c>
      <c r="K2900" s="19">
        <v>0.55300000000000005</v>
      </c>
      <c r="L2900" s="8">
        <v>0.26900000000000002</v>
      </c>
      <c r="M2900" s="1"/>
    </row>
    <row r="2901" spans="2:13" x14ac:dyDescent="0.25">
      <c r="B2901">
        <v>-172</v>
      </c>
      <c r="C2901">
        <v>-82</v>
      </c>
      <c r="D2901">
        <v>1</v>
      </c>
      <c r="E2901">
        <v>1</v>
      </c>
      <c r="F2901" s="1">
        <v>-19.38</v>
      </c>
      <c r="G2901" s="1">
        <v>-17.899999999999999</v>
      </c>
      <c r="H2901" s="1">
        <v>3.08</v>
      </c>
      <c r="I2901" s="1">
        <v>-1.48</v>
      </c>
      <c r="J2901" s="1">
        <v>-0.48</v>
      </c>
      <c r="K2901" s="19">
        <v>0.55899999999999994</v>
      </c>
      <c r="L2901" s="8">
        <v>0.26900000000000002</v>
      </c>
      <c r="M2901" s="1"/>
    </row>
    <row r="2902" spans="2:13" x14ac:dyDescent="0.25">
      <c r="B2902">
        <v>-171</v>
      </c>
      <c r="C2902">
        <v>-82</v>
      </c>
      <c r="D2902">
        <v>1</v>
      </c>
      <c r="E2902">
        <v>1</v>
      </c>
      <c r="F2902" s="1">
        <v>-19.45</v>
      </c>
      <c r="G2902" s="1">
        <v>-18.059999999999999</v>
      </c>
      <c r="H2902" s="1">
        <v>3.09</v>
      </c>
      <c r="I2902" s="1">
        <v>-1.39</v>
      </c>
      <c r="J2902" s="1">
        <v>-0.45</v>
      </c>
      <c r="K2902" s="19">
        <v>0.56800000000000006</v>
      </c>
      <c r="L2902" s="8">
        <v>0.28499999999999998</v>
      </c>
      <c r="M2902" s="1"/>
    </row>
    <row r="2903" spans="2:13" x14ac:dyDescent="0.25">
      <c r="B2903">
        <v>-170</v>
      </c>
      <c r="C2903">
        <v>-82</v>
      </c>
      <c r="D2903">
        <v>1</v>
      </c>
      <c r="E2903">
        <v>1</v>
      </c>
      <c r="F2903" s="1">
        <v>-19.61</v>
      </c>
      <c r="G2903" s="1">
        <v>-18.3</v>
      </c>
      <c r="H2903" s="1">
        <v>3.11</v>
      </c>
      <c r="I2903" s="1">
        <v>-1.31</v>
      </c>
      <c r="J2903" s="1">
        <v>-0.42</v>
      </c>
      <c r="K2903" s="19">
        <v>0.57799999999999996</v>
      </c>
      <c r="L2903" s="8">
        <v>0.30099999999999999</v>
      </c>
      <c r="M2903" s="1"/>
    </row>
    <row r="2904" spans="2:13" x14ac:dyDescent="0.25">
      <c r="B2904">
        <v>-169</v>
      </c>
      <c r="C2904">
        <v>-82</v>
      </c>
      <c r="D2904">
        <v>1</v>
      </c>
      <c r="E2904">
        <v>1</v>
      </c>
      <c r="F2904" s="1">
        <v>-19.84</v>
      </c>
      <c r="G2904" s="1">
        <v>-18.600000000000001</v>
      </c>
      <c r="H2904" s="1">
        <v>3.14</v>
      </c>
      <c r="I2904" s="1">
        <v>-1.24</v>
      </c>
      <c r="J2904" s="1">
        <v>-0.4</v>
      </c>
      <c r="K2904" s="19">
        <v>0.58699999999999997</v>
      </c>
      <c r="L2904" s="8">
        <v>0.30099999999999999</v>
      </c>
      <c r="M2904" s="1"/>
    </row>
    <row r="2905" spans="2:13" x14ac:dyDescent="0.25">
      <c r="B2905">
        <v>-168</v>
      </c>
      <c r="C2905">
        <v>-82</v>
      </c>
      <c r="D2905">
        <v>1</v>
      </c>
      <c r="E2905">
        <v>1</v>
      </c>
      <c r="F2905" s="1">
        <v>-20.14</v>
      </c>
      <c r="G2905" s="1">
        <v>-18.95</v>
      </c>
      <c r="H2905" s="1">
        <v>3.17</v>
      </c>
      <c r="I2905" s="1">
        <v>-1.19</v>
      </c>
      <c r="J2905" s="1">
        <v>-0.37</v>
      </c>
      <c r="K2905" s="19">
        <v>0.60099999999999998</v>
      </c>
      <c r="L2905" s="8">
        <v>0.30099999999999999</v>
      </c>
      <c r="M2905" s="1"/>
    </row>
    <row r="2906" spans="2:13" x14ac:dyDescent="0.25">
      <c r="B2906">
        <v>-167</v>
      </c>
      <c r="C2906">
        <v>-82</v>
      </c>
      <c r="D2906">
        <v>1</v>
      </c>
      <c r="E2906">
        <v>1</v>
      </c>
      <c r="F2906" s="1">
        <v>-20.239999999999998</v>
      </c>
      <c r="G2906" s="1">
        <v>-19.12</v>
      </c>
      <c r="H2906" s="1">
        <v>3.2</v>
      </c>
      <c r="I2906" s="1">
        <v>-1.1200000000000001</v>
      </c>
      <c r="J2906" s="1">
        <v>-0.35</v>
      </c>
      <c r="K2906" s="19">
        <v>0.61699999999999999</v>
      </c>
      <c r="L2906" s="8">
        <v>0.30099999999999999</v>
      </c>
      <c r="M2906" s="1"/>
    </row>
    <row r="2907" spans="2:13" x14ac:dyDescent="0.25">
      <c r="B2907">
        <v>-166</v>
      </c>
      <c r="C2907">
        <v>-82</v>
      </c>
      <c r="D2907">
        <v>1</v>
      </c>
      <c r="E2907">
        <v>1</v>
      </c>
      <c r="F2907" s="1">
        <v>-20.34</v>
      </c>
      <c r="G2907" s="1">
        <v>-19.329999999999998</v>
      </c>
      <c r="H2907" s="1">
        <v>3.25</v>
      </c>
      <c r="I2907" s="1">
        <v>-1.01</v>
      </c>
      <c r="J2907" s="1">
        <v>-0.31</v>
      </c>
      <c r="K2907" s="19">
        <v>0.6379999999999999</v>
      </c>
      <c r="L2907" s="8">
        <v>0.317</v>
      </c>
      <c r="M2907" s="1"/>
    </row>
    <row r="2908" spans="2:13" x14ac:dyDescent="0.25">
      <c r="B2908">
        <v>-165</v>
      </c>
      <c r="C2908">
        <v>-82</v>
      </c>
      <c r="D2908">
        <v>1</v>
      </c>
      <c r="E2908">
        <v>1</v>
      </c>
      <c r="F2908" s="1">
        <v>-20.47</v>
      </c>
      <c r="G2908" s="1">
        <v>-19.55</v>
      </c>
      <c r="H2908" s="1">
        <v>3.29</v>
      </c>
      <c r="I2908" s="1">
        <v>-0.92</v>
      </c>
      <c r="J2908" s="1">
        <v>-0.28000000000000003</v>
      </c>
      <c r="K2908" s="19">
        <v>0.66</v>
      </c>
      <c r="L2908" s="8">
        <v>0.33300000000000002</v>
      </c>
      <c r="M2908" s="1"/>
    </row>
    <row r="2909" spans="2:13" x14ac:dyDescent="0.25">
      <c r="B2909">
        <v>-164</v>
      </c>
      <c r="C2909">
        <v>-82</v>
      </c>
      <c r="D2909">
        <v>1</v>
      </c>
      <c r="E2909">
        <v>1</v>
      </c>
      <c r="F2909" s="1">
        <v>-20.58</v>
      </c>
      <c r="G2909" s="1">
        <v>-19.739999999999998</v>
      </c>
      <c r="H2909" s="1">
        <v>3.34</v>
      </c>
      <c r="I2909" s="1">
        <v>-0.84</v>
      </c>
      <c r="J2909" s="1">
        <v>-0.25</v>
      </c>
      <c r="K2909" s="19">
        <v>0.68300000000000005</v>
      </c>
      <c r="L2909" s="8">
        <v>0.33300000000000002</v>
      </c>
      <c r="M2909" s="1"/>
    </row>
    <row r="2910" spans="2:13" x14ac:dyDescent="0.25">
      <c r="B2910">
        <v>-163</v>
      </c>
      <c r="C2910">
        <v>-82</v>
      </c>
      <c r="D2910">
        <v>1</v>
      </c>
      <c r="E2910">
        <v>1</v>
      </c>
      <c r="F2910" s="1">
        <v>-20.7</v>
      </c>
      <c r="G2910" s="1">
        <v>-19.940000000000001</v>
      </c>
      <c r="H2910" s="1">
        <v>3.4</v>
      </c>
      <c r="I2910" s="1">
        <v>-0.76</v>
      </c>
      <c r="J2910" s="1">
        <v>-0.23</v>
      </c>
      <c r="K2910" s="19">
        <v>0.70699999999999996</v>
      </c>
      <c r="L2910" s="8">
        <v>0.36499999999999999</v>
      </c>
      <c r="M2910" s="1"/>
    </row>
    <row r="2911" spans="2:13" x14ac:dyDescent="0.25">
      <c r="B2911">
        <v>-162</v>
      </c>
      <c r="C2911">
        <v>-82</v>
      </c>
      <c r="D2911">
        <v>1</v>
      </c>
      <c r="E2911">
        <v>1</v>
      </c>
      <c r="F2911" s="1">
        <v>-20.7</v>
      </c>
      <c r="G2911" s="1">
        <v>-20</v>
      </c>
      <c r="H2911" s="1">
        <v>3.45</v>
      </c>
      <c r="I2911" s="1">
        <v>-0.7</v>
      </c>
      <c r="J2911" s="1">
        <v>-0.2</v>
      </c>
      <c r="K2911" s="19">
        <v>0.73499999999999999</v>
      </c>
      <c r="L2911" s="8">
        <v>0.38</v>
      </c>
      <c r="M2911" s="1"/>
    </row>
    <row r="2912" spans="2:13" x14ac:dyDescent="0.25">
      <c r="B2912">
        <v>-161</v>
      </c>
      <c r="C2912">
        <v>-82</v>
      </c>
      <c r="D2912">
        <v>1</v>
      </c>
      <c r="E2912">
        <v>1</v>
      </c>
      <c r="F2912" s="1">
        <v>-20.81</v>
      </c>
      <c r="G2912" s="1">
        <v>-20.170000000000002</v>
      </c>
      <c r="H2912" s="1">
        <v>3.51</v>
      </c>
      <c r="I2912" s="1">
        <v>-0.64</v>
      </c>
      <c r="J2912" s="1">
        <v>-0.18</v>
      </c>
      <c r="K2912" s="19">
        <v>0.76400000000000001</v>
      </c>
      <c r="L2912" s="8">
        <v>0.38</v>
      </c>
      <c r="M2912" s="1"/>
    </row>
    <row r="2913" spans="2:13" x14ac:dyDescent="0.25">
      <c r="B2913">
        <v>-160</v>
      </c>
      <c r="C2913">
        <v>-82</v>
      </c>
      <c r="D2913">
        <v>1</v>
      </c>
      <c r="E2913">
        <v>1</v>
      </c>
      <c r="F2913" s="1">
        <v>-20.87</v>
      </c>
      <c r="G2913" s="1">
        <v>-20.27</v>
      </c>
      <c r="H2913" s="1">
        <v>3.59</v>
      </c>
      <c r="I2913" s="1">
        <v>-0.6</v>
      </c>
      <c r="J2913" s="1">
        <v>-0.17</v>
      </c>
      <c r="K2913" s="19">
        <v>0.79600000000000004</v>
      </c>
      <c r="L2913" s="8">
        <v>0.38</v>
      </c>
      <c r="M2913" s="1"/>
    </row>
    <row r="2914" spans="2:13" x14ac:dyDescent="0.25">
      <c r="B2914">
        <v>-159</v>
      </c>
      <c r="C2914">
        <v>-82</v>
      </c>
      <c r="D2914">
        <v>1</v>
      </c>
      <c r="E2914">
        <v>1</v>
      </c>
      <c r="F2914" s="1">
        <v>-20.98</v>
      </c>
      <c r="G2914" s="1">
        <v>-20.420000000000002</v>
      </c>
      <c r="H2914" s="1">
        <v>3.67</v>
      </c>
      <c r="I2914" s="1">
        <v>-0.56000000000000005</v>
      </c>
      <c r="J2914" s="1">
        <v>-0.15</v>
      </c>
      <c r="K2914" s="19">
        <v>0.82799999999999996</v>
      </c>
      <c r="L2914" s="8">
        <v>0.42799999999999999</v>
      </c>
      <c r="M2914" s="1"/>
    </row>
    <row r="2915" spans="2:13" x14ac:dyDescent="0.25">
      <c r="B2915">
        <v>-158</v>
      </c>
      <c r="C2915">
        <v>-82</v>
      </c>
      <c r="D2915">
        <v>1</v>
      </c>
      <c r="E2915">
        <v>1</v>
      </c>
      <c r="F2915" s="1">
        <v>-21.13</v>
      </c>
      <c r="G2915" s="1">
        <v>-20.6</v>
      </c>
      <c r="H2915" s="1">
        <v>3.75</v>
      </c>
      <c r="I2915" s="1">
        <v>-0.53</v>
      </c>
      <c r="J2915" s="1">
        <v>-0.14000000000000001</v>
      </c>
      <c r="K2915" s="19">
        <v>0.85999999999999988</v>
      </c>
      <c r="L2915" s="8">
        <v>0.44400000000000001</v>
      </c>
      <c r="M2915" s="1"/>
    </row>
    <row r="2916" spans="2:13" x14ac:dyDescent="0.25">
      <c r="B2916">
        <v>-157</v>
      </c>
      <c r="C2916">
        <v>-82</v>
      </c>
      <c r="D2916">
        <v>1</v>
      </c>
      <c r="E2916">
        <v>1</v>
      </c>
      <c r="F2916" s="1">
        <v>-21.2</v>
      </c>
      <c r="G2916" s="1">
        <v>-20.69</v>
      </c>
      <c r="H2916" s="1">
        <v>3.82</v>
      </c>
      <c r="I2916" s="1">
        <v>-0.51</v>
      </c>
      <c r="J2916" s="1">
        <v>-0.13</v>
      </c>
      <c r="K2916" s="19">
        <v>0.89100000000000001</v>
      </c>
      <c r="L2916" s="8">
        <v>0.44400000000000001</v>
      </c>
      <c r="M2916" s="1"/>
    </row>
    <row r="2917" spans="2:13" x14ac:dyDescent="0.25">
      <c r="B2917">
        <v>-156</v>
      </c>
      <c r="C2917">
        <v>-82</v>
      </c>
      <c r="D2917">
        <v>1</v>
      </c>
      <c r="E2917">
        <v>1</v>
      </c>
      <c r="F2917" s="1">
        <v>-20.75</v>
      </c>
      <c r="G2917" s="1">
        <v>-20.32</v>
      </c>
      <c r="H2917" s="1">
        <v>3.88</v>
      </c>
      <c r="I2917" s="1">
        <v>-0.43</v>
      </c>
      <c r="J2917" s="1">
        <v>-0.11</v>
      </c>
      <c r="K2917" s="19">
        <v>0.91200000000000003</v>
      </c>
      <c r="L2917" s="8">
        <v>0.44400000000000001</v>
      </c>
      <c r="M2917" s="1"/>
    </row>
    <row r="2918" spans="2:13" x14ac:dyDescent="0.25">
      <c r="B2918">
        <v>-155</v>
      </c>
      <c r="C2918">
        <v>-82</v>
      </c>
      <c r="D2918">
        <v>1</v>
      </c>
      <c r="E2918">
        <v>1</v>
      </c>
      <c r="F2918" s="1">
        <v>-19.04</v>
      </c>
      <c r="G2918" s="1">
        <v>-18.600000000000001</v>
      </c>
      <c r="H2918" s="1">
        <v>3.79</v>
      </c>
      <c r="I2918" s="1">
        <v>-0.44</v>
      </c>
      <c r="J2918" s="1">
        <v>-0.12</v>
      </c>
      <c r="K2918" s="19">
        <v>0.89899999999999991</v>
      </c>
      <c r="L2918" s="8">
        <v>0.46</v>
      </c>
      <c r="M2918" s="1"/>
    </row>
    <row r="2919" spans="2:13" x14ac:dyDescent="0.25">
      <c r="B2919">
        <v>-154</v>
      </c>
      <c r="C2919">
        <v>-82</v>
      </c>
      <c r="D2919">
        <v>1</v>
      </c>
      <c r="E2919">
        <v>1</v>
      </c>
      <c r="F2919" s="1">
        <v>-16.95</v>
      </c>
      <c r="G2919" s="1">
        <v>-16.5</v>
      </c>
      <c r="H2919" s="1">
        <v>3.64</v>
      </c>
      <c r="I2919" s="1">
        <v>-0.45</v>
      </c>
      <c r="J2919" s="1">
        <v>-0.12</v>
      </c>
      <c r="K2919" s="19">
        <v>0.873</v>
      </c>
      <c r="L2919" s="8">
        <v>0.44400000000000001</v>
      </c>
      <c r="M2919" s="1"/>
    </row>
    <row r="2920" spans="2:13" x14ac:dyDescent="0.25">
      <c r="B2920">
        <v>-153</v>
      </c>
      <c r="C2920">
        <v>-82</v>
      </c>
      <c r="D2920">
        <v>1</v>
      </c>
      <c r="E2920">
        <v>1</v>
      </c>
      <c r="F2920" s="1">
        <v>-15.21</v>
      </c>
      <c r="G2920" s="1">
        <v>-14.74</v>
      </c>
      <c r="H2920" s="1">
        <v>3.47</v>
      </c>
      <c r="I2920" s="1">
        <v>-0.47</v>
      </c>
      <c r="J2920" s="1">
        <v>-0.14000000000000001</v>
      </c>
      <c r="K2920" s="19">
        <v>0.82799999999999996</v>
      </c>
      <c r="L2920" s="8">
        <v>0.44400000000000001</v>
      </c>
      <c r="M2920" s="1"/>
    </row>
    <row r="2921" spans="2:13" x14ac:dyDescent="0.25">
      <c r="B2921">
        <v>-152</v>
      </c>
      <c r="C2921">
        <v>-82</v>
      </c>
      <c r="D2921">
        <v>1</v>
      </c>
      <c r="E2921">
        <v>1</v>
      </c>
      <c r="F2921" s="1">
        <v>-12.66</v>
      </c>
      <c r="G2921" s="1">
        <v>-12.11</v>
      </c>
      <c r="H2921" s="1">
        <v>3.2</v>
      </c>
      <c r="I2921" s="1">
        <v>-0.55000000000000004</v>
      </c>
      <c r="J2921" s="1">
        <v>-0.17</v>
      </c>
      <c r="K2921" s="19">
        <v>0.7589999999999999</v>
      </c>
      <c r="L2921" s="8">
        <v>0.42799999999999999</v>
      </c>
      <c r="M2921" s="1"/>
    </row>
    <row r="2922" spans="2:13" x14ac:dyDescent="0.25">
      <c r="B2922">
        <v>-151</v>
      </c>
      <c r="C2922">
        <v>-82</v>
      </c>
      <c r="D2922">
        <v>1</v>
      </c>
      <c r="E2922">
        <v>1</v>
      </c>
      <c r="F2922" s="1">
        <v>-12.15</v>
      </c>
      <c r="G2922" s="1">
        <v>-11.61</v>
      </c>
      <c r="H2922" s="1">
        <v>3.08</v>
      </c>
      <c r="I2922" s="1">
        <v>-0.54</v>
      </c>
      <c r="J2922" s="1">
        <v>-0.18</v>
      </c>
      <c r="K2922" s="19">
        <v>0.72599999999999998</v>
      </c>
      <c r="L2922" s="8">
        <v>0.41199999999999998</v>
      </c>
      <c r="M2922" s="1"/>
    </row>
    <row r="2923" spans="2:13" x14ac:dyDescent="0.25">
      <c r="B2923">
        <v>-150</v>
      </c>
      <c r="C2923">
        <v>-82</v>
      </c>
      <c r="D2923">
        <v>1</v>
      </c>
      <c r="E2923">
        <v>1</v>
      </c>
      <c r="F2923" s="1">
        <v>-11.62</v>
      </c>
      <c r="G2923" s="1">
        <v>-11.07</v>
      </c>
      <c r="H2923" s="1">
        <v>2.98</v>
      </c>
      <c r="I2923" s="1">
        <v>-0.55000000000000004</v>
      </c>
      <c r="J2923" s="1">
        <v>-0.19</v>
      </c>
      <c r="K2923" s="19">
        <v>0.69900000000000007</v>
      </c>
      <c r="L2923" s="8">
        <v>0.41199999999999998</v>
      </c>
      <c r="M2923" s="1"/>
    </row>
    <row r="2924" spans="2:13" x14ac:dyDescent="0.25">
      <c r="B2924">
        <v>-149</v>
      </c>
      <c r="C2924">
        <v>-82</v>
      </c>
      <c r="D2924">
        <v>1</v>
      </c>
      <c r="E2924">
        <v>1</v>
      </c>
      <c r="F2924" s="1">
        <v>-11.75</v>
      </c>
      <c r="G2924" s="1">
        <v>-11.17</v>
      </c>
      <c r="H2924" s="1">
        <v>2.96</v>
      </c>
      <c r="I2924" s="1">
        <v>-0.57999999999999996</v>
      </c>
      <c r="J2924" s="1">
        <v>-0.19</v>
      </c>
      <c r="K2924" s="19">
        <v>0.70000000000000007</v>
      </c>
      <c r="L2924" s="8">
        <v>0.41199999999999998</v>
      </c>
      <c r="M2924" s="1"/>
    </row>
    <row r="2925" spans="2:13" x14ac:dyDescent="0.25">
      <c r="B2925">
        <v>-148</v>
      </c>
      <c r="C2925">
        <v>-82</v>
      </c>
      <c r="D2925">
        <v>1</v>
      </c>
      <c r="E2925">
        <v>1</v>
      </c>
      <c r="F2925" s="1">
        <v>-12.15</v>
      </c>
      <c r="G2925" s="1">
        <v>-11.58</v>
      </c>
      <c r="H2925" s="1">
        <v>2.96</v>
      </c>
      <c r="I2925" s="1">
        <v>-0.56999999999999995</v>
      </c>
      <c r="J2925" s="1">
        <v>-0.19</v>
      </c>
      <c r="K2925" s="19">
        <v>0.70199999999999996</v>
      </c>
      <c r="L2925" s="8">
        <v>0.39600000000000002</v>
      </c>
      <c r="M2925" s="1"/>
    </row>
    <row r="2926" spans="2:13" x14ac:dyDescent="0.25">
      <c r="B2926">
        <v>-147</v>
      </c>
      <c r="C2926">
        <v>-82</v>
      </c>
      <c r="D2926">
        <v>1</v>
      </c>
      <c r="E2926">
        <v>1</v>
      </c>
      <c r="F2926" s="1">
        <v>-12.89</v>
      </c>
      <c r="G2926" s="1">
        <v>-12.29</v>
      </c>
      <c r="H2926" s="1">
        <v>2.98</v>
      </c>
      <c r="I2926" s="1">
        <v>-0.6</v>
      </c>
      <c r="J2926" s="1">
        <v>-0.2</v>
      </c>
      <c r="K2926" s="19">
        <v>0.71199999999999997</v>
      </c>
      <c r="L2926" s="8">
        <v>0.41199999999999998</v>
      </c>
      <c r="M2926" s="1"/>
    </row>
    <row r="2927" spans="2:13" x14ac:dyDescent="0.25">
      <c r="B2927">
        <v>-146</v>
      </c>
      <c r="C2927">
        <v>-82</v>
      </c>
      <c r="D2927">
        <v>1</v>
      </c>
      <c r="E2927">
        <v>1</v>
      </c>
      <c r="F2927" s="1">
        <v>-13.61</v>
      </c>
      <c r="G2927" s="1">
        <v>-12.98</v>
      </c>
      <c r="H2927" s="1">
        <v>3.05</v>
      </c>
      <c r="I2927" s="1">
        <v>-0.63</v>
      </c>
      <c r="J2927" s="1">
        <v>-0.21</v>
      </c>
      <c r="K2927" s="19">
        <v>0.75</v>
      </c>
      <c r="L2927" s="8">
        <v>0.41199999999999998</v>
      </c>
      <c r="M2927" s="1"/>
    </row>
    <row r="2928" spans="2:13" x14ac:dyDescent="0.25">
      <c r="B2928">
        <v>-145</v>
      </c>
      <c r="C2928">
        <v>-82</v>
      </c>
      <c r="D2928">
        <v>1</v>
      </c>
      <c r="E2928">
        <v>1</v>
      </c>
      <c r="F2928" s="1">
        <v>-15.36</v>
      </c>
      <c r="G2928" s="1">
        <v>-14.71</v>
      </c>
      <c r="H2928" s="1">
        <v>3.26</v>
      </c>
      <c r="I2928" s="1">
        <v>-0.65</v>
      </c>
      <c r="J2928" s="1">
        <v>-0.2</v>
      </c>
      <c r="K2928" s="19">
        <v>0.84299999999999997</v>
      </c>
      <c r="L2928" s="8">
        <v>0.41199999999999998</v>
      </c>
      <c r="M2928" s="1"/>
    </row>
    <row r="2929" spans="2:13" x14ac:dyDescent="0.25">
      <c r="B2929">
        <v>-144</v>
      </c>
      <c r="C2929">
        <v>-82</v>
      </c>
      <c r="D2929">
        <v>1</v>
      </c>
      <c r="E2929">
        <v>1</v>
      </c>
      <c r="F2929" s="1">
        <v>-16.75</v>
      </c>
      <c r="G2929" s="1">
        <v>-16.09</v>
      </c>
      <c r="H2929" s="1">
        <v>3.47</v>
      </c>
      <c r="I2929" s="1">
        <v>-0.66</v>
      </c>
      <c r="J2929" s="1">
        <v>-0.19</v>
      </c>
      <c r="K2929" s="19">
        <v>0.93399999999999994</v>
      </c>
      <c r="L2929" s="8">
        <v>0.42799999999999999</v>
      </c>
      <c r="M2929" s="1"/>
    </row>
    <row r="2930" spans="2:13" x14ac:dyDescent="0.25">
      <c r="B2930">
        <v>-143</v>
      </c>
      <c r="C2930">
        <v>-82</v>
      </c>
      <c r="D2930">
        <v>1</v>
      </c>
      <c r="E2930">
        <v>1</v>
      </c>
      <c r="F2930" s="1">
        <v>-17.04</v>
      </c>
      <c r="G2930" s="1">
        <v>-16.46</v>
      </c>
      <c r="H2930" s="1">
        <v>3.64</v>
      </c>
      <c r="I2930" s="1">
        <v>-0.57999999999999996</v>
      </c>
      <c r="J2930" s="1">
        <v>-0.16</v>
      </c>
      <c r="K2930" s="19">
        <v>1.012</v>
      </c>
      <c r="L2930" s="8">
        <v>0.42799999999999999</v>
      </c>
      <c r="M2930" s="1"/>
    </row>
    <row r="2931" spans="2:13" x14ac:dyDescent="0.25">
      <c r="B2931">
        <v>-142</v>
      </c>
      <c r="C2931">
        <v>-82</v>
      </c>
      <c r="D2931">
        <v>1</v>
      </c>
      <c r="E2931">
        <v>1</v>
      </c>
      <c r="F2931" s="1">
        <v>-16.28</v>
      </c>
      <c r="G2931" s="1">
        <v>-15.7</v>
      </c>
      <c r="H2931" s="1">
        <v>3.6</v>
      </c>
      <c r="I2931" s="1">
        <v>-0.57999999999999996</v>
      </c>
      <c r="J2931" s="1">
        <v>-0.16</v>
      </c>
      <c r="K2931" s="19">
        <v>1.006</v>
      </c>
      <c r="L2931" s="8">
        <v>0.42799999999999999</v>
      </c>
      <c r="M2931" s="1"/>
    </row>
    <row r="2932" spans="2:13" x14ac:dyDescent="0.25">
      <c r="B2932">
        <v>-141</v>
      </c>
      <c r="C2932">
        <v>-82</v>
      </c>
      <c r="D2932">
        <v>1</v>
      </c>
      <c r="E2932">
        <v>1</v>
      </c>
      <c r="F2932" s="1">
        <v>-15.2</v>
      </c>
      <c r="G2932" s="1">
        <v>-14.53</v>
      </c>
      <c r="H2932" s="1">
        <v>3.51</v>
      </c>
      <c r="I2932" s="1">
        <v>-0.67</v>
      </c>
      <c r="J2932" s="1">
        <v>-0.19</v>
      </c>
      <c r="K2932" s="19">
        <v>0.97299999999999998</v>
      </c>
      <c r="L2932" s="8">
        <v>0.41199999999999998</v>
      </c>
      <c r="M2932" s="1"/>
    </row>
    <row r="2933" spans="2:13" x14ac:dyDescent="0.25">
      <c r="B2933">
        <v>-140</v>
      </c>
      <c r="C2933">
        <v>-82</v>
      </c>
      <c r="D2933">
        <v>1</v>
      </c>
      <c r="E2933">
        <v>1</v>
      </c>
      <c r="F2933" s="1">
        <v>-14.61</v>
      </c>
      <c r="G2933" s="1">
        <v>-13.84</v>
      </c>
      <c r="H2933" s="1">
        <v>3.42</v>
      </c>
      <c r="I2933" s="1">
        <v>-0.77</v>
      </c>
      <c r="J2933" s="1">
        <v>-0.23</v>
      </c>
      <c r="K2933" s="19">
        <v>0.94200000000000006</v>
      </c>
      <c r="L2933" s="8">
        <v>0.41199999999999998</v>
      </c>
      <c r="M2933" s="1"/>
    </row>
    <row r="2934" spans="2:13" x14ac:dyDescent="0.25">
      <c r="B2934">
        <v>-139</v>
      </c>
      <c r="C2934">
        <v>-82</v>
      </c>
      <c r="D2934">
        <v>1</v>
      </c>
      <c r="E2934">
        <v>1</v>
      </c>
      <c r="F2934" s="1">
        <v>-14.34</v>
      </c>
      <c r="G2934" s="1">
        <v>-13.47</v>
      </c>
      <c r="H2934" s="1">
        <v>3.35</v>
      </c>
      <c r="I2934" s="1">
        <v>-0.87</v>
      </c>
      <c r="J2934" s="1">
        <v>-0.26</v>
      </c>
      <c r="K2934" s="19">
        <v>0.91300000000000003</v>
      </c>
      <c r="L2934" s="8">
        <v>0.41199999999999998</v>
      </c>
      <c r="M2934" s="1"/>
    </row>
    <row r="2935" spans="2:13" x14ac:dyDescent="0.25">
      <c r="B2935">
        <v>-138</v>
      </c>
      <c r="C2935">
        <v>-82</v>
      </c>
      <c r="D2935">
        <v>1</v>
      </c>
      <c r="E2935">
        <v>1</v>
      </c>
      <c r="F2935" s="1">
        <v>-14.29</v>
      </c>
      <c r="G2935" s="1">
        <v>-13.36</v>
      </c>
      <c r="H2935" s="1">
        <v>3.31</v>
      </c>
      <c r="I2935" s="1">
        <v>-0.93</v>
      </c>
      <c r="J2935" s="1">
        <v>-0.28000000000000003</v>
      </c>
      <c r="K2935" s="19">
        <v>0.89800000000000002</v>
      </c>
      <c r="L2935" s="8">
        <v>0.38</v>
      </c>
      <c r="M2935" s="1"/>
    </row>
    <row r="2936" spans="2:13" x14ac:dyDescent="0.25">
      <c r="B2936">
        <v>-137</v>
      </c>
      <c r="C2936">
        <v>-82</v>
      </c>
      <c r="D2936">
        <v>1</v>
      </c>
      <c r="E2936">
        <v>1</v>
      </c>
      <c r="F2936" s="1">
        <v>-14.17</v>
      </c>
      <c r="G2936" s="1">
        <v>-13.18</v>
      </c>
      <c r="H2936" s="1">
        <v>3.29</v>
      </c>
      <c r="I2936" s="1">
        <v>-0.99</v>
      </c>
      <c r="J2936" s="1">
        <v>-0.3</v>
      </c>
      <c r="K2936" s="19">
        <v>0.88600000000000001</v>
      </c>
      <c r="L2936" s="8">
        <v>0.36499999999999999</v>
      </c>
      <c r="M2936" s="1"/>
    </row>
    <row r="2937" spans="2:13" x14ac:dyDescent="0.25">
      <c r="B2937">
        <v>-136</v>
      </c>
      <c r="C2937">
        <v>-82</v>
      </c>
      <c r="D2937">
        <v>1</v>
      </c>
      <c r="E2937">
        <v>1</v>
      </c>
      <c r="F2937" s="1">
        <v>-13.99</v>
      </c>
      <c r="G2937" s="1">
        <v>-12.92</v>
      </c>
      <c r="H2937" s="1">
        <v>3.24</v>
      </c>
      <c r="I2937" s="1">
        <v>-1.07</v>
      </c>
      <c r="J2937" s="1">
        <v>-0.33</v>
      </c>
      <c r="K2937" s="19">
        <v>0.86499999999999999</v>
      </c>
      <c r="L2937" s="8">
        <v>0.34899999999999998</v>
      </c>
      <c r="M2937" s="1"/>
    </row>
    <row r="2938" spans="2:13" x14ac:dyDescent="0.25">
      <c r="B2938">
        <v>-135</v>
      </c>
      <c r="C2938">
        <v>-82</v>
      </c>
      <c r="D2938">
        <v>1</v>
      </c>
      <c r="E2938">
        <v>1</v>
      </c>
      <c r="F2938" s="1">
        <v>-13.86</v>
      </c>
      <c r="G2938" s="1">
        <v>-12.71</v>
      </c>
      <c r="H2938" s="1">
        <v>3.19</v>
      </c>
      <c r="I2938" s="1">
        <v>-1.1499999999999999</v>
      </c>
      <c r="J2938" s="1">
        <v>-0.36</v>
      </c>
      <c r="K2938" s="19">
        <v>0.84299999999999997</v>
      </c>
      <c r="L2938" s="8">
        <v>0.33300000000000002</v>
      </c>
      <c r="M2938" s="1"/>
    </row>
    <row r="2939" spans="2:13" x14ac:dyDescent="0.25">
      <c r="B2939">
        <v>-134</v>
      </c>
      <c r="C2939">
        <v>-82</v>
      </c>
      <c r="D2939">
        <v>1</v>
      </c>
      <c r="E2939">
        <v>1</v>
      </c>
      <c r="F2939" s="1">
        <v>-13.92</v>
      </c>
      <c r="G2939" s="1">
        <v>-12.7</v>
      </c>
      <c r="H2939" s="1">
        <v>3.16</v>
      </c>
      <c r="I2939" s="1">
        <v>-1.22</v>
      </c>
      <c r="J2939" s="1">
        <v>-0.39</v>
      </c>
      <c r="K2939" s="19">
        <v>0.83099999999999996</v>
      </c>
      <c r="L2939" s="8">
        <v>0.317</v>
      </c>
      <c r="M2939" s="1"/>
    </row>
    <row r="2940" spans="2:13" x14ac:dyDescent="0.25">
      <c r="B2940">
        <v>-133</v>
      </c>
      <c r="C2940">
        <v>-82</v>
      </c>
      <c r="D2940">
        <v>1</v>
      </c>
      <c r="E2940">
        <v>1</v>
      </c>
      <c r="F2940" s="1">
        <v>-13.91</v>
      </c>
      <c r="G2940" s="1">
        <v>-12.64</v>
      </c>
      <c r="H2940" s="1">
        <v>3.12</v>
      </c>
      <c r="I2940" s="1">
        <v>-1.27</v>
      </c>
      <c r="J2940" s="1">
        <v>-0.41</v>
      </c>
      <c r="K2940" s="19">
        <v>0.81899999999999995</v>
      </c>
      <c r="L2940" s="8">
        <v>0.30099999999999999</v>
      </c>
      <c r="M2940" s="1"/>
    </row>
    <row r="2941" spans="2:13" x14ac:dyDescent="0.25">
      <c r="B2941">
        <v>-132</v>
      </c>
      <c r="C2941">
        <v>-82</v>
      </c>
      <c r="D2941">
        <v>1</v>
      </c>
      <c r="E2941">
        <v>1</v>
      </c>
      <c r="F2941" s="1">
        <v>-13.65</v>
      </c>
      <c r="G2941" s="1">
        <v>-12.3</v>
      </c>
      <c r="H2941" s="1">
        <v>3.07</v>
      </c>
      <c r="I2941" s="1">
        <v>-1.35</v>
      </c>
      <c r="J2941" s="1">
        <v>-0.44</v>
      </c>
      <c r="K2941" s="19">
        <v>0.80199999999999994</v>
      </c>
      <c r="L2941" s="8">
        <v>0.28499999999999998</v>
      </c>
      <c r="M2941" s="1"/>
    </row>
    <row r="2942" spans="2:13" x14ac:dyDescent="0.25">
      <c r="B2942">
        <v>-131</v>
      </c>
      <c r="C2942">
        <v>-82</v>
      </c>
      <c r="D2942">
        <v>1</v>
      </c>
      <c r="E2942">
        <v>1</v>
      </c>
      <c r="F2942" s="1">
        <v>-13.51</v>
      </c>
      <c r="G2942" s="1">
        <v>-12.1</v>
      </c>
      <c r="H2942" s="1">
        <v>3.03</v>
      </c>
      <c r="I2942" s="1">
        <v>-1.41</v>
      </c>
      <c r="J2942" s="1">
        <v>-0.47</v>
      </c>
      <c r="K2942" s="19">
        <v>0.78799999999999992</v>
      </c>
      <c r="L2942" s="8">
        <v>0.26900000000000002</v>
      </c>
      <c r="M2942" s="1"/>
    </row>
    <row r="2943" spans="2:13" x14ac:dyDescent="0.25">
      <c r="B2943">
        <v>-130</v>
      </c>
      <c r="C2943">
        <v>-82</v>
      </c>
      <c r="D2943">
        <v>1</v>
      </c>
      <c r="E2943">
        <v>1</v>
      </c>
      <c r="F2943" s="1">
        <v>-13.28</v>
      </c>
      <c r="G2943" s="1">
        <v>-11.81</v>
      </c>
      <c r="H2943" s="1">
        <v>2.96</v>
      </c>
      <c r="I2943" s="1">
        <v>-1.47</v>
      </c>
      <c r="J2943" s="1">
        <v>-0.5</v>
      </c>
      <c r="K2943" s="19">
        <v>0.76600000000000001</v>
      </c>
      <c r="L2943" s="8">
        <v>0.23799999999999999</v>
      </c>
      <c r="M2943" s="1"/>
    </row>
    <row r="2944" spans="2:13" x14ac:dyDescent="0.25">
      <c r="B2944">
        <v>-129</v>
      </c>
      <c r="C2944">
        <v>-82</v>
      </c>
      <c r="D2944">
        <v>1</v>
      </c>
      <c r="E2944">
        <v>1</v>
      </c>
      <c r="F2944" s="1">
        <v>-12.97</v>
      </c>
      <c r="G2944" s="1">
        <v>-11.45</v>
      </c>
      <c r="H2944" s="1">
        <v>2.9</v>
      </c>
      <c r="I2944" s="1">
        <v>-1.52</v>
      </c>
      <c r="J2944" s="1">
        <v>-0.52</v>
      </c>
      <c r="K2944" s="19">
        <v>0.74199999999999999</v>
      </c>
      <c r="L2944" s="8">
        <v>0.23799999999999999</v>
      </c>
      <c r="M2944" s="1"/>
    </row>
    <row r="2945" spans="2:13" x14ac:dyDescent="0.25">
      <c r="B2945">
        <v>-128</v>
      </c>
      <c r="C2945">
        <v>-82</v>
      </c>
      <c r="D2945">
        <v>1</v>
      </c>
      <c r="E2945">
        <v>1</v>
      </c>
      <c r="F2945" s="1">
        <v>-12.61</v>
      </c>
      <c r="G2945" s="1">
        <v>-11.06</v>
      </c>
      <c r="H2945" s="1">
        <v>2.83</v>
      </c>
      <c r="I2945" s="1">
        <v>-1.55</v>
      </c>
      <c r="J2945" s="1">
        <v>-0.55000000000000004</v>
      </c>
      <c r="K2945" s="19">
        <v>0.72099999999999997</v>
      </c>
      <c r="L2945" s="8">
        <v>0.23799999999999999</v>
      </c>
      <c r="M2945" s="1"/>
    </row>
    <row r="2946" spans="2:13" x14ac:dyDescent="0.25">
      <c r="B2946">
        <v>-127</v>
      </c>
      <c r="C2946">
        <v>-82</v>
      </c>
      <c r="D2946">
        <v>1</v>
      </c>
      <c r="E2946">
        <v>1</v>
      </c>
      <c r="F2946" s="1">
        <v>-12.47</v>
      </c>
      <c r="G2946" s="1">
        <v>-10.86</v>
      </c>
      <c r="H2946" s="1">
        <v>2.79</v>
      </c>
      <c r="I2946" s="1">
        <v>-1.61</v>
      </c>
      <c r="J2946" s="1">
        <v>-0.57999999999999996</v>
      </c>
      <c r="K2946" s="19">
        <v>0.70599999999999996</v>
      </c>
      <c r="L2946" s="8">
        <v>0.23799999999999999</v>
      </c>
      <c r="M2946" s="1"/>
    </row>
    <row r="2947" spans="2:13" x14ac:dyDescent="0.25">
      <c r="B2947">
        <v>-126</v>
      </c>
      <c r="C2947">
        <v>-82</v>
      </c>
      <c r="D2947">
        <v>1</v>
      </c>
      <c r="E2947">
        <v>1</v>
      </c>
      <c r="F2947" s="1">
        <v>-12.1</v>
      </c>
      <c r="G2947" s="1">
        <v>-10.46</v>
      </c>
      <c r="H2947" s="1">
        <v>2.72</v>
      </c>
      <c r="I2947" s="1">
        <v>-1.64</v>
      </c>
      <c r="J2947" s="1">
        <v>-0.6</v>
      </c>
      <c r="K2947" s="19">
        <v>0.68099999999999994</v>
      </c>
      <c r="L2947" s="8">
        <v>0.222</v>
      </c>
      <c r="M2947" s="1"/>
    </row>
    <row r="2948" spans="2:13" x14ac:dyDescent="0.25">
      <c r="B2948">
        <v>-125</v>
      </c>
      <c r="C2948">
        <v>-82</v>
      </c>
      <c r="D2948">
        <v>1</v>
      </c>
      <c r="E2948">
        <v>1</v>
      </c>
      <c r="F2948" s="1">
        <v>-11.78</v>
      </c>
      <c r="G2948" s="1">
        <v>-10.119999999999999</v>
      </c>
      <c r="H2948" s="1">
        <v>2.65</v>
      </c>
      <c r="I2948" s="1">
        <v>-1.66</v>
      </c>
      <c r="J2948" s="1">
        <v>-0.63</v>
      </c>
      <c r="K2948" s="19">
        <v>0.66100000000000003</v>
      </c>
      <c r="L2948" s="8">
        <v>0.20599999999999999</v>
      </c>
      <c r="M2948" s="1"/>
    </row>
    <row r="2949" spans="2:13" x14ac:dyDescent="0.25">
      <c r="B2949">
        <v>-124</v>
      </c>
      <c r="C2949">
        <v>-82</v>
      </c>
      <c r="D2949">
        <v>1</v>
      </c>
      <c r="E2949">
        <v>1</v>
      </c>
      <c r="F2949" s="1">
        <v>-11.52</v>
      </c>
      <c r="G2949" s="1">
        <v>-9.83</v>
      </c>
      <c r="H2949" s="1">
        <v>2.6</v>
      </c>
      <c r="I2949" s="1">
        <v>-1.69</v>
      </c>
      <c r="J2949" s="1">
        <v>-0.65</v>
      </c>
      <c r="K2949" s="19">
        <v>0.64500000000000002</v>
      </c>
      <c r="L2949" s="8">
        <v>0.20599999999999999</v>
      </c>
      <c r="M2949" s="1"/>
    </row>
    <row r="2950" spans="2:13" x14ac:dyDescent="0.25">
      <c r="B2950">
        <v>-123</v>
      </c>
      <c r="C2950">
        <v>-82</v>
      </c>
      <c r="D2950">
        <v>1</v>
      </c>
      <c r="E2950">
        <v>1</v>
      </c>
      <c r="F2950" s="1">
        <v>-11</v>
      </c>
      <c r="G2950" s="1">
        <v>-9.31</v>
      </c>
      <c r="H2950" s="1">
        <v>2.5299999999999998</v>
      </c>
      <c r="I2950" s="1">
        <v>-1.69</v>
      </c>
      <c r="J2950" s="1">
        <v>-0.67</v>
      </c>
      <c r="K2950" s="19">
        <v>0.629</v>
      </c>
      <c r="L2950" s="8">
        <v>0.19</v>
      </c>
      <c r="M2950" s="1"/>
    </row>
    <row r="2951" spans="2:13" x14ac:dyDescent="0.25">
      <c r="B2951">
        <v>-122</v>
      </c>
      <c r="C2951">
        <v>-82</v>
      </c>
      <c r="D2951">
        <v>1</v>
      </c>
      <c r="E2951">
        <v>1</v>
      </c>
      <c r="F2951" s="1">
        <v>-10.63</v>
      </c>
      <c r="G2951" s="1">
        <v>-8.9600000000000009</v>
      </c>
      <c r="H2951" s="1">
        <v>2.46</v>
      </c>
      <c r="I2951" s="1">
        <v>-1.67</v>
      </c>
      <c r="J2951" s="1">
        <v>-0.68</v>
      </c>
      <c r="K2951" s="19">
        <v>0.61199999999999999</v>
      </c>
      <c r="L2951" s="8">
        <v>0.19</v>
      </c>
      <c r="M2951" s="1"/>
    </row>
    <row r="2952" spans="2:13" x14ac:dyDescent="0.25">
      <c r="B2952">
        <v>-121</v>
      </c>
      <c r="C2952">
        <v>-82</v>
      </c>
      <c r="D2952">
        <v>1</v>
      </c>
      <c r="E2952">
        <v>1</v>
      </c>
      <c r="F2952" s="1">
        <v>-10.33</v>
      </c>
      <c r="G2952" s="1">
        <v>-8.73</v>
      </c>
      <c r="H2952" s="1">
        <v>2.37</v>
      </c>
      <c r="I2952" s="1">
        <v>-1.6</v>
      </c>
      <c r="J2952" s="1">
        <v>-0.67</v>
      </c>
      <c r="K2952" s="19">
        <v>0.59399999999999997</v>
      </c>
      <c r="L2952" s="8">
        <v>0.20599999999999999</v>
      </c>
      <c r="M2952" s="1"/>
    </row>
    <row r="2953" spans="2:13" x14ac:dyDescent="0.25">
      <c r="B2953">
        <v>-120</v>
      </c>
      <c r="C2953">
        <v>-82</v>
      </c>
      <c r="D2953">
        <v>1</v>
      </c>
      <c r="E2953">
        <v>1</v>
      </c>
      <c r="F2953" s="1">
        <v>-9.69</v>
      </c>
      <c r="G2953" s="1">
        <v>-8.1999999999999993</v>
      </c>
      <c r="H2953" s="1">
        <v>2.2599999999999998</v>
      </c>
      <c r="I2953" s="1">
        <v>-1.49</v>
      </c>
      <c r="J2953" s="1">
        <v>-0.66</v>
      </c>
      <c r="K2953" s="19">
        <v>0.56500000000000006</v>
      </c>
      <c r="L2953" s="8">
        <v>0.20599999999999999</v>
      </c>
      <c r="M2953" s="1"/>
    </row>
    <row r="2954" spans="2:13" x14ac:dyDescent="0.25">
      <c r="B2954">
        <v>-119</v>
      </c>
      <c r="C2954">
        <v>-82</v>
      </c>
      <c r="D2954">
        <v>1</v>
      </c>
      <c r="E2954">
        <v>1</v>
      </c>
      <c r="F2954" s="1">
        <v>-9.9600000000000009</v>
      </c>
      <c r="G2954" s="1">
        <v>-8.58</v>
      </c>
      <c r="H2954" s="1">
        <v>2.16</v>
      </c>
      <c r="I2954" s="1">
        <v>-1.38</v>
      </c>
      <c r="J2954" s="1">
        <v>-0.64</v>
      </c>
      <c r="K2954" s="19">
        <v>0.53900000000000003</v>
      </c>
      <c r="L2954" s="8">
        <v>0.20599999999999999</v>
      </c>
      <c r="M2954" s="1"/>
    </row>
    <row r="2955" spans="2:13" x14ac:dyDescent="0.25">
      <c r="B2955">
        <v>-118</v>
      </c>
      <c r="C2955">
        <v>-82</v>
      </c>
      <c r="D2955">
        <v>1</v>
      </c>
      <c r="E2955">
        <v>1</v>
      </c>
      <c r="F2955" s="1">
        <v>-10.41</v>
      </c>
      <c r="G2955" s="1">
        <v>-9.14</v>
      </c>
      <c r="H2955" s="1">
        <v>2.09</v>
      </c>
      <c r="I2955" s="1">
        <v>-1.27</v>
      </c>
      <c r="J2955" s="1">
        <v>-0.61</v>
      </c>
      <c r="K2955" s="19">
        <v>0.52400000000000002</v>
      </c>
      <c r="L2955" s="8">
        <v>0.20599999999999999</v>
      </c>
      <c r="M2955" s="1"/>
    </row>
    <row r="2956" spans="2:13" x14ac:dyDescent="0.25">
      <c r="B2956">
        <v>-117</v>
      </c>
      <c r="C2956">
        <v>-82</v>
      </c>
      <c r="D2956">
        <v>1</v>
      </c>
      <c r="E2956">
        <v>1</v>
      </c>
      <c r="F2956" s="1">
        <v>-11.19</v>
      </c>
      <c r="G2956" s="1">
        <v>-9.9600000000000009</v>
      </c>
      <c r="H2956" s="1">
        <v>2.0299999999999998</v>
      </c>
      <c r="I2956" s="1">
        <v>-1.23</v>
      </c>
      <c r="J2956" s="1">
        <v>-0.61</v>
      </c>
      <c r="K2956" s="19">
        <v>0.51200000000000001</v>
      </c>
      <c r="L2956" s="8">
        <v>0.222</v>
      </c>
      <c r="M2956" s="1"/>
    </row>
    <row r="2957" spans="2:13" x14ac:dyDescent="0.25">
      <c r="B2957">
        <v>-116</v>
      </c>
      <c r="C2957">
        <v>-82</v>
      </c>
      <c r="D2957">
        <v>1</v>
      </c>
      <c r="E2957">
        <v>1</v>
      </c>
      <c r="F2957" s="1">
        <v>-11.97</v>
      </c>
      <c r="G2957" s="1">
        <v>-10.78</v>
      </c>
      <c r="H2957" s="1">
        <v>1.98</v>
      </c>
      <c r="I2957" s="1">
        <v>-1.19</v>
      </c>
      <c r="J2957" s="1">
        <v>-0.6</v>
      </c>
      <c r="K2957" s="19">
        <v>0.497</v>
      </c>
      <c r="L2957" s="8">
        <v>0.222</v>
      </c>
      <c r="M2957" s="1"/>
    </row>
    <row r="2958" spans="2:13" x14ac:dyDescent="0.25">
      <c r="B2958">
        <v>-115</v>
      </c>
      <c r="C2958">
        <v>-82</v>
      </c>
      <c r="D2958">
        <v>1</v>
      </c>
      <c r="E2958">
        <v>1</v>
      </c>
      <c r="F2958" s="1">
        <v>-12.59</v>
      </c>
      <c r="G2958" s="1">
        <v>-11.41</v>
      </c>
      <c r="H2958" s="1">
        <v>1.94</v>
      </c>
      <c r="I2958" s="1">
        <v>-1.18</v>
      </c>
      <c r="J2958" s="1">
        <v>-0.61</v>
      </c>
      <c r="K2958" s="19">
        <v>0.48399999999999999</v>
      </c>
      <c r="L2958" s="8">
        <v>0.23799999999999999</v>
      </c>
      <c r="M2958" s="1"/>
    </row>
    <row r="2959" spans="2:13" x14ac:dyDescent="0.25">
      <c r="B2959">
        <v>-114</v>
      </c>
      <c r="C2959">
        <v>-82</v>
      </c>
      <c r="D2959">
        <v>1</v>
      </c>
      <c r="E2959">
        <v>1</v>
      </c>
      <c r="F2959" s="1">
        <v>-13.25</v>
      </c>
      <c r="G2959" s="1">
        <v>-12.1</v>
      </c>
      <c r="H2959" s="1">
        <v>1.9</v>
      </c>
      <c r="I2959" s="1">
        <v>-1.1499999999999999</v>
      </c>
      <c r="J2959" s="1">
        <v>-0.61</v>
      </c>
      <c r="K2959" s="19">
        <v>0.47</v>
      </c>
      <c r="L2959" s="8">
        <v>0.222</v>
      </c>
      <c r="M2959" s="1"/>
    </row>
    <row r="2960" spans="2:13" x14ac:dyDescent="0.25">
      <c r="B2960">
        <v>-113</v>
      </c>
      <c r="C2960">
        <v>-82</v>
      </c>
      <c r="D2960">
        <v>1</v>
      </c>
      <c r="E2960">
        <v>1</v>
      </c>
      <c r="F2960" s="1">
        <v>-13.99</v>
      </c>
      <c r="G2960" s="1">
        <v>-12.85</v>
      </c>
      <c r="H2960" s="1">
        <v>1.85</v>
      </c>
      <c r="I2960" s="1">
        <v>-1.1399999999999999</v>
      </c>
      <c r="J2960" s="1">
        <v>-0.62</v>
      </c>
      <c r="K2960" s="19">
        <v>0.45300000000000001</v>
      </c>
      <c r="L2960" s="8">
        <v>0.222</v>
      </c>
      <c r="M2960" s="1"/>
    </row>
    <row r="2961" spans="2:13" x14ac:dyDescent="0.25">
      <c r="B2961">
        <v>-112</v>
      </c>
      <c r="C2961">
        <v>-82</v>
      </c>
      <c r="D2961">
        <v>1</v>
      </c>
      <c r="E2961">
        <v>1</v>
      </c>
      <c r="F2961" s="1">
        <v>-14.76</v>
      </c>
      <c r="G2961" s="1">
        <v>-13.63</v>
      </c>
      <c r="H2961" s="1">
        <v>1.82</v>
      </c>
      <c r="I2961" s="1">
        <v>-1.1299999999999999</v>
      </c>
      <c r="J2961" s="1">
        <v>-0.62</v>
      </c>
      <c r="K2961" s="19">
        <v>0.433</v>
      </c>
      <c r="L2961" s="8">
        <v>0.222</v>
      </c>
      <c r="M2961" s="1"/>
    </row>
    <row r="2962" spans="2:13" x14ac:dyDescent="0.25">
      <c r="B2962">
        <v>-111</v>
      </c>
      <c r="C2962">
        <v>-82</v>
      </c>
      <c r="D2962">
        <v>1</v>
      </c>
      <c r="E2962">
        <v>1</v>
      </c>
      <c r="F2962" s="1">
        <v>-15.82</v>
      </c>
      <c r="G2962" s="1">
        <v>-14.7</v>
      </c>
      <c r="H2962" s="1">
        <v>1.79</v>
      </c>
      <c r="I2962" s="1">
        <v>-1.1200000000000001</v>
      </c>
      <c r="J2962" s="1">
        <v>-0.62</v>
      </c>
      <c r="K2962" s="19">
        <v>0.41599999999999998</v>
      </c>
      <c r="L2962" s="8">
        <v>0.222</v>
      </c>
      <c r="M2962" s="1"/>
    </row>
    <row r="2963" spans="2:13" x14ac:dyDescent="0.25">
      <c r="B2963">
        <v>-110</v>
      </c>
      <c r="C2963">
        <v>-82</v>
      </c>
      <c r="D2963">
        <v>1</v>
      </c>
      <c r="E2963">
        <v>1</v>
      </c>
      <c r="F2963" s="1">
        <v>-16.89</v>
      </c>
      <c r="G2963" s="1">
        <v>-15.79</v>
      </c>
      <c r="H2963" s="1">
        <v>1.76</v>
      </c>
      <c r="I2963" s="1">
        <v>-1.1000000000000001</v>
      </c>
      <c r="J2963" s="1">
        <v>-0.62</v>
      </c>
      <c r="K2963" s="19">
        <v>0.40200000000000002</v>
      </c>
      <c r="L2963" s="8">
        <v>0.20599999999999999</v>
      </c>
      <c r="M2963" s="1"/>
    </row>
    <row r="2964" spans="2:13" x14ac:dyDescent="0.25">
      <c r="B2964">
        <v>-109</v>
      </c>
      <c r="C2964">
        <v>-82</v>
      </c>
      <c r="D2964">
        <v>1</v>
      </c>
      <c r="E2964">
        <v>1</v>
      </c>
      <c r="F2964" s="1">
        <v>-17.920000000000002</v>
      </c>
      <c r="G2964" s="1">
        <v>-16.850000000000001</v>
      </c>
      <c r="H2964" s="1">
        <v>1.74</v>
      </c>
      <c r="I2964" s="1">
        <v>-1.07</v>
      </c>
      <c r="J2964" s="1">
        <v>-0.61</v>
      </c>
      <c r="K2964" s="19">
        <v>0.38899999999999996</v>
      </c>
      <c r="L2964" s="8">
        <v>0.20599999999999999</v>
      </c>
      <c r="M2964" s="1"/>
    </row>
    <row r="2965" spans="2:13" x14ac:dyDescent="0.25">
      <c r="B2965">
        <v>-108</v>
      </c>
      <c r="C2965">
        <v>-82</v>
      </c>
      <c r="D2965">
        <v>1</v>
      </c>
      <c r="E2965">
        <v>1</v>
      </c>
      <c r="F2965" s="1">
        <v>-18.920000000000002</v>
      </c>
      <c r="G2965" s="1">
        <v>-17.91</v>
      </c>
      <c r="H2965" s="1">
        <v>1.71</v>
      </c>
      <c r="I2965" s="1">
        <v>-1.01</v>
      </c>
      <c r="J2965" s="1">
        <v>-0.59</v>
      </c>
      <c r="K2965" s="19">
        <v>0.376</v>
      </c>
      <c r="L2965" s="8">
        <v>0.20599999999999999</v>
      </c>
      <c r="M2965" s="1"/>
    </row>
    <row r="2966" spans="2:13" x14ac:dyDescent="0.25">
      <c r="B2966">
        <v>-107</v>
      </c>
      <c r="C2966">
        <v>-82</v>
      </c>
      <c r="D2966">
        <v>1</v>
      </c>
      <c r="E2966">
        <v>1</v>
      </c>
      <c r="F2966" s="1">
        <v>-19.940000000000001</v>
      </c>
      <c r="G2966" s="1">
        <v>-18.98</v>
      </c>
      <c r="H2966" s="1">
        <v>1.69</v>
      </c>
      <c r="I2966" s="1">
        <v>-0.96</v>
      </c>
      <c r="J2966" s="1">
        <v>-0.56999999999999995</v>
      </c>
      <c r="K2966" s="19">
        <v>0.36599999999999999</v>
      </c>
      <c r="L2966" s="8">
        <v>0.20599999999999999</v>
      </c>
      <c r="M2966" s="1"/>
    </row>
    <row r="2967" spans="2:13" x14ac:dyDescent="0.25">
      <c r="B2967">
        <v>-106</v>
      </c>
      <c r="C2967">
        <v>-82</v>
      </c>
      <c r="D2967">
        <v>1</v>
      </c>
      <c r="E2967">
        <v>1</v>
      </c>
      <c r="F2967" s="1">
        <v>-21.17</v>
      </c>
      <c r="G2967" s="1">
        <v>-20.28</v>
      </c>
      <c r="H2967" s="1">
        <v>1.67</v>
      </c>
      <c r="I2967" s="1">
        <v>-0.89</v>
      </c>
      <c r="J2967" s="1">
        <v>-0.53</v>
      </c>
      <c r="K2967" s="19">
        <v>0.35599999999999998</v>
      </c>
      <c r="L2967" s="8">
        <v>0.20599999999999999</v>
      </c>
      <c r="M2967" s="1"/>
    </row>
    <row r="2968" spans="2:13" x14ac:dyDescent="0.25">
      <c r="B2968">
        <v>-105</v>
      </c>
      <c r="C2968">
        <v>-82</v>
      </c>
      <c r="D2968">
        <v>1</v>
      </c>
      <c r="E2968">
        <v>1</v>
      </c>
      <c r="F2968" s="1">
        <v>-22.61</v>
      </c>
      <c r="G2968" s="1">
        <v>-21.79</v>
      </c>
      <c r="H2968" s="1">
        <v>1.66</v>
      </c>
      <c r="I2968" s="1">
        <v>-0.82</v>
      </c>
      <c r="J2968" s="1">
        <v>-0.49</v>
      </c>
      <c r="K2968" s="19">
        <v>0.34399999999999997</v>
      </c>
      <c r="L2968" s="8">
        <v>0.20599999999999999</v>
      </c>
      <c r="M2968" s="1"/>
    </row>
    <row r="2969" spans="2:13" x14ac:dyDescent="0.25">
      <c r="B2969">
        <v>-104</v>
      </c>
      <c r="C2969">
        <v>-82</v>
      </c>
      <c r="D2969">
        <v>1</v>
      </c>
      <c r="E2969">
        <v>1</v>
      </c>
      <c r="F2969" s="1">
        <v>-23.89</v>
      </c>
      <c r="G2969" s="1">
        <v>-23.03</v>
      </c>
      <c r="H2969" s="1">
        <v>1.65</v>
      </c>
      <c r="I2969" s="1">
        <v>-0.86</v>
      </c>
      <c r="J2969" s="1">
        <v>-0.52</v>
      </c>
      <c r="K2969" s="19">
        <v>0.32599999999999996</v>
      </c>
      <c r="L2969" s="8">
        <v>0.20599999999999999</v>
      </c>
      <c r="M2969" s="1"/>
    </row>
    <row r="2970" spans="2:13" x14ac:dyDescent="0.25">
      <c r="B2970">
        <v>-103</v>
      </c>
      <c r="C2970">
        <v>-82</v>
      </c>
      <c r="D2970">
        <v>1</v>
      </c>
      <c r="E2970">
        <v>1</v>
      </c>
      <c r="F2970" s="1">
        <v>-24.86</v>
      </c>
      <c r="G2970" s="1">
        <v>-23.98</v>
      </c>
      <c r="H2970" s="1">
        <v>1.64</v>
      </c>
      <c r="I2970" s="1">
        <v>-0.88</v>
      </c>
      <c r="J2970" s="1">
        <v>-0.54</v>
      </c>
      <c r="K2970" s="19">
        <v>0.313</v>
      </c>
      <c r="L2970" s="8">
        <v>0.20599999999999999</v>
      </c>
      <c r="M2970" s="1"/>
    </row>
    <row r="2971" spans="2:13" x14ac:dyDescent="0.25">
      <c r="B2971">
        <v>-102</v>
      </c>
      <c r="C2971">
        <v>-82</v>
      </c>
      <c r="D2971">
        <v>1</v>
      </c>
      <c r="E2971">
        <v>1</v>
      </c>
      <c r="F2971" s="1">
        <v>-25.36</v>
      </c>
      <c r="G2971" s="1">
        <v>-24.39</v>
      </c>
      <c r="H2971" s="1">
        <v>1.63</v>
      </c>
      <c r="I2971" s="1">
        <v>-0.97</v>
      </c>
      <c r="J2971" s="1">
        <v>-0.6</v>
      </c>
      <c r="K2971" s="19">
        <v>0.29299999999999998</v>
      </c>
      <c r="L2971" s="8">
        <v>0.20599999999999999</v>
      </c>
      <c r="M2971" s="1"/>
    </row>
    <row r="2972" spans="2:13" x14ac:dyDescent="0.25">
      <c r="B2972">
        <v>-101</v>
      </c>
      <c r="C2972">
        <v>-82</v>
      </c>
      <c r="D2972">
        <v>1</v>
      </c>
      <c r="E2972">
        <v>1</v>
      </c>
      <c r="F2972" s="1">
        <v>-25.76</v>
      </c>
      <c r="G2972" s="1">
        <v>-24.72</v>
      </c>
      <c r="H2972" s="1">
        <v>1.62</v>
      </c>
      <c r="I2972" s="1">
        <v>-1.04</v>
      </c>
      <c r="J2972" s="1">
        <v>-0.64</v>
      </c>
      <c r="K2972" s="19">
        <v>0.27400000000000002</v>
      </c>
      <c r="L2972" s="8">
        <v>0.19</v>
      </c>
      <c r="M2972" s="1"/>
    </row>
    <row r="2973" spans="2:13" x14ac:dyDescent="0.25">
      <c r="B2973">
        <v>-100</v>
      </c>
      <c r="C2973">
        <v>-82</v>
      </c>
      <c r="D2973">
        <v>1</v>
      </c>
      <c r="E2973">
        <v>1</v>
      </c>
      <c r="F2973" s="1">
        <v>-25.88</v>
      </c>
      <c r="G2973" s="1">
        <v>-24.83</v>
      </c>
      <c r="H2973" s="1">
        <v>1.61</v>
      </c>
      <c r="I2973" s="1">
        <v>-1.05</v>
      </c>
      <c r="J2973" s="1">
        <v>-0.65</v>
      </c>
      <c r="K2973" s="19">
        <v>0.26200000000000001</v>
      </c>
      <c r="L2973" s="8">
        <v>0.19</v>
      </c>
      <c r="M2973" s="1"/>
    </row>
    <row r="2974" spans="2:13" x14ac:dyDescent="0.25">
      <c r="B2974">
        <v>-99</v>
      </c>
      <c r="C2974">
        <v>-82</v>
      </c>
      <c r="D2974">
        <v>1</v>
      </c>
      <c r="E2974">
        <v>1</v>
      </c>
      <c r="F2974" s="1">
        <v>-25.97</v>
      </c>
      <c r="G2974" s="1">
        <v>-24.91</v>
      </c>
      <c r="H2974" s="1">
        <v>1.61</v>
      </c>
      <c r="I2974" s="1">
        <v>-1.06</v>
      </c>
      <c r="J2974" s="1">
        <v>-0.66</v>
      </c>
      <c r="K2974" s="19">
        <v>0.253</v>
      </c>
      <c r="L2974" s="8">
        <v>0.20599999999999999</v>
      </c>
      <c r="M2974" s="1"/>
    </row>
    <row r="2975" spans="2:13" x14ac:dyDescent="0.25">
      <c r="B2975">
        <v>-98</v>
      </c>
      <c r="C2975">
        <v>-82</v>
      </c>
      <c r="D2975">
        <v>1</v>
      </c>
      <c r="E2975">
        <v>1</v>
      </c>
      <c r="F2975" s="1">
        <v>-26</v>
      </c>
      <c r="G2975" s="1">
        <v>-24.95</v>
      </c>
      <c r="H2975" s="1">
        <v>1.6</v>
      </c>
      <c r="I2975" s="1">
        <v>-1.05</v>
      </c>
      <c r="J2975" s="1">
        <v>-0.65</v>
      </c>
      <c r="K2975" s="19">
        <v>0.248</v>
      </c>
      <c r="L2975" s="8">
        <v>0.222</v>
      </c>
      <c r="M2975" s="1"/>
    </row>
    <row r="2976" spans="2:13" x14ac:dyDescent="0.25">
      <c r="B2976">
        <v>-97</v>
      </c>
      <c r="C2976">
        <v>-82</v>
      </c>
      <c r="D2976">
        <v>1</v>
      </c>
      <c r="E2976">
        <v>1</v>
      </c>
      <c r="F2976" s="1">
        <v>-26.25</v>
      </c>
      <c r="G2976" s="1">
        <v>-25.31</v>
      </c>
      <c r="H2976" s="1">
        <v>1.59</v>
      </c>
      <c r="I2976" s="1">
        <v>-0.94</v>
      </c>
      <c r="J2976" s="1">
        <v>-0.59</v>
      </c>
      <c r="K2976" s="19">
        <v>0.25900000000000001</v>
      </c>
      <c r="L2976" s="8">
        <v>0.23799999999999999</v>
      </c>
      <c r="M2976" s="1"/>
    </row>
    <row r="2977" spans="2:13" x14ac:dyDescent="0.25">
      <c r="B2977">
        <v>-96</v>
      </c>
      <c r="C2977">
        <v>-82</v>
      </c>
      <c r="D2977">
        <v>1</v>
      </c>
      <c r="E2977">
        <v>1</v>
      </c>
      <c r="F2977" s="1">
        <v>-26.42</v>
      </c>
      <c r="G2977" s="1">
        <v>-25.56</v>
      </c>
      <c r="H2977" s="1">
        <v>1.57</v>
      </c>
      <c r="I2977" s="1">
        <v>-0.86</v>
      </c>
      <c r="J2977" s="1">
        <v>-0.55000000000000004</v>
      </c>
      <c r="K2977" s="19">
        <v>0.26600000000000001</v>
      </c>
      <c r="L2977" s="8">
        <v>0.23799999999999999</v>
      </c>
      <c r="M2977" s="1"/>
    </row>
    <row r="2978" spans="2:13" x14ac:dyDescent="0.25">
      <c r="B2978">
        <v>-95</v>
      </c>
      <c r="C2978">
        <v>-82</v>
      </c>
      <c r="D2978">
        <v>1</v>
      </c>
      <c r="E2978">
        <v>1</v>
      </c>
      <c r="F2978" s="1">
        <v>-26.39</v>
      </c>
      <c r="G2978" s="1">
        <v>-25.64</v>
      </c>
      <c r="H2978" s="1">
        <v>1.56</v>
      </c>
      <c r="I2978" s="1">
        <v>-0.75</v>
      </c>
      <c r="J2978" s="1">
        <v>-0.49</v>
      </c>
      <c r="K2978" s="19">
        <v>0.27500000000000002</v>
      </c>
      <c r="L2978" s="8">
        <v>0.26900000000000002</v>
      </c>
      <c r="M2978" s="1"/>
    </row>
    <row r="2979" spans="2:13" x14ac:dyDescent="0.25">
      <c r="B2979">
        <v>-94</v>
      </c>
      <c r="C2979">
        <v>-82</v>
      </c>
      <c r="D2979">
        <v>1</v>
      </c>
      <c r="E2979">
        <v>1</v>
      </c>
      <c r="F2979" s="1">
        <v>-26.24</v>
      </c>
      <c r="G2979" s="1">
        <v>-25.62</v>
      </c>
      <c r="H2979" s="1">
        <v>1.53</v>
      </c>
      <c r="I2979" s="1">
        <v>-0.62</v>
      </c>
      <c r="J2979" s="1">
        <v>-0.41</v>
      </c>
      <c r="K2979" s="19">
        <v>0.28500000000000003</v>
      </c>
      <c r="L2979" s="8">
        <v>0.28499999999999998</v>
      </c>
      <c r="M2979" s="1"/>
    </row>
    <row r="2980" spans="2:13" x14ac:dyDescent="0.25">
      <c r="B2980">
        <v>-93</v>
      </c>
      <c r="C2980">
        <v>-82</v>
      </c>
      <c r="D2980">
        <v>1</v>
      </c>
      <c r="E2980">
        <v>1</v>
      </c>
      <c r="F2980" s="1">
        <v>-25.86</v>
      </c>
      <c r="G2980" s="1">
        <v>-25.4</v>
      </c>
      <c r="H2980" s="1">
        <v>1.52</v>
      </c>
      <c r="I2980" s="1">
        <v>-0.46</v>
      </c>
      <c r="J2980" s="1">
        <v>-0.3</v>
      </c>
      <c r="K2980" s="19">
        <v>0.307</v>
      </c>
      <c r="L2980" s="8">
        <v>0.30099999999999999</v>
      </c>
      <c r="M2980" s="1"/>
    </row>
    <row r="2981" spans="2:13" x14ac:dyDescent="0.25">
      <c r="B2981">
        <v>-92</v>
      </c>
      <c r="C2981">
        <v>-82</v>
      </c>
      <c r="D2981">
        <v>1</v>
      </c>
      <c r="E2981">
        <v>1</v>
      </c>
      <c r="F2981" s="1">
        <v>-25.33</v>
      </c>
      <c r="G2981" s="1">
        <v>-25.04</v>
      </c>
      <c r="H2981" s="1">
        <v>1.51</v>
      </c>
      <c r="I2981" s="1">
        <v>-0.28999999999999998</v>
      </c>
      <c r="J2981" s="1">
        <v>-0.19</v>
      </c>
      <c r="K2981" s="19">
        <v>0.32800000000000001</v>
      </c>
      <c r="L2981" s="8">
        <v>0.317</v>
      </c>
      <c r="M2981" s="1"/>
    </row>
    <row r="2982" spans="2:13" x14ac:dyDescent="0.25">
      <c r="B2982">
        <v>-91</v>
      </c>
      <c r="C2982">
        <v>-82</v>
      </c>
      <c r="D2982">
        <v>1</v>
      </c>
      <c r="E2982">
        <v>1</v>
      </c>
      <c r="F2982" s="1">
        <v>-24.66</v>
      </c>
      <c r="G2982" s="1">
        <v>-24.55</v>
      </c>
      <c r="H2982" s="1">
        <v>1.5</v>
      </c>
      <c r="I2982" s="1">
        <v>-0.11</v>
      </c>
      <c r="J2982" s="1">
        <v>-7.0000000000000007E-2</v>
      </c>
      <c r="K2982" s="19">
        <v>0.35200000000000004</v>
      </c>
      <c r="L2982" s="8">
        <v>0.34899999999999998</v>
      </c>
      <c r="M2982" s="1"/>
    </row>
    <row r="2983" spans="2:13" x14ac:dyDescent="0.25">
      <c r="B2983">
        <v>-90</v>
      </c>
      <c r="C2983">
        <v>-82</v>
      </c>
      <c r="D2983">
        <v>1</v>
      </c>
      <c r="E2983">
        <v>1</v>
      </c>
      <c r="F2983" s="1">
        <v>-24.02</v>
      </c>
      <c r="G2983" s="1">
        <v>-24.09</v>
      </c>
      <c r="H2983" s="1">
        <v>1.5</v>
      </c>
      <c r="I2983" s="1">
        <v>7.0000000000000007E-2</v>
      </c>
      <c r="J2983" s="1">
        <v>0.05</v>
      </c>
      <c r="K2983" s="19">
        <v>0.38</v>
      </c>
      <c r="L2983" s="8">
        <v>0.44400000000000001</v>
      </c>
      <c r="M2983" s="1"/>
    </row>
    <row r="2984" spans="2:13" x14ac:dyDescent="0.25">
      <c r="B2984">
        <v>-89</v>
      </c>
      <c r="C2984">
        <v>-82</v>
      </c>
      <c r="D2984">
        <v>1</v>
      </c>
      <c r="E2984">
        <v>1</v>
      </c>
      <c r="F2984" s="1">
        <v>-22.98</v>
      </c>
      <c r="G2984" s="1">
        <v>-23.21</v>
      </c>
      <c r="H2984" s="1">
        <v>1.48</v>
      </c>
      <c r="I2984" s="1">
        <v>0.23</v>
      </c>
      <c r="J2984" s="1">
        <v>0.16</v>
      </c>
      <c r="K2984" s="19">
        <v>0.40200000000000002</v>
      </c>
      <c r="L2984" s="8">
        <v>0.52300000000000002</v>
      </c>
      <c r="M2984" s="1"/>
    </row>
    <row r="2985" spans="2:13" x14ac:dyDescent="0.25">
      <c r="B2985">
        <v>-88</v>
      </c>
      <c r="C2985">
        <v>-82</v>
      </c>
      <c r="D2985">
        <v>1</v>
      </c>
      <c r="E2985">
        <v>1</v>
      </c>
      <c r="F2985" s="1">
        <v>-22.02</v>
      </c>
      <c r="G2985" s="1">
        <v>-22.4</v>
      </c>
      <c r="H2985" s="1">
        <v>1.48</v>
      </c>
      <c r="I2985" s="1">
        <v>0.38</v>
      </c>
      <c r="J2985" s="1">
        <v>0.26</v>
      </c>
      <c r="K2985" s="19">
        <v>0.42899999999999999</v>
      </c>
      <c r="L2985" s="8">
        <v>0.55500000000000005</v>
      </c>
      <c r="M2985" s="1"/>
    </row>
    <row r="2986" spans="2:13" x14ac:dyDescent="0.25">
      <c r="B2986">
        <v>-87</v>
      </c>
      <c r="C2986">
        <v>-82</v>
      </c>
      <c r="D2986">
        <v>1</v>
      </c>
      <c r="E2986">
        <v>1</v>
      </c>
      <c r="F2986" s="1">
        <v>-21.24</v>
      </c>
      <c r="G2986" s="1">
        <v>-21.7</v>
      </c>
      <c r="H2986" s="1">
        <v>1.48</v>
      </c>
      <c r="I2986" s="1">
        <v>0.46</v>
      </c>
      <c r="J2986" s="1">
        <v>0.31</v>
      </c>
      <c r="K2986" s="19">
        <v>0.45199999999999996</v>
      </c>
      <c r="L2986" s="8">
        <v>0.57099999999999995</v>
      </c>
      <c r="M2986" s="1"/>
    </row>
    <row r="2987" spans="2:13" x14ac:dyDescent="0.25">
      <c r="B2987">
        <v>-86</v>
      </c>
      <c r="C2987">
        <v>-82</v>
      </c>
      <c r="D2987">
        <v>1</v>
      </c>
      <c r="E2987">
        <v>1</v>
      </c>
      <c r="F2987" s="1">
        <v>-20.329999999999998</v>
      </c>
      <c r="G2987" s="1">
        <v>-20.87</v>
      </c>
      <c r="H2987" s="1">
        <v>1.48</v>
      </c>
      <c r="I2987" s="1">
        <v>0.54</v>
      </c>
      <c r="J2987" s="1">
        <v>0.37</v>
      </c>
      <c r="K2987" s="19">
        <v>0.46499999999999997</v>
      </c>
      <c r="L2987" s="8">
        <v>0.58699999999999997</v>
      </c>
      <c r="M2987" s="1"/>
    </row>
    <row r="2988" spans="2:13" x14ac:dyDescent="0.25">
      <c r="B2988">
        <v>-85</v>
      </c>
      <c r="C2988">
        <v>-82</v>
      </c>
      <c r="D2988">
        <v>1</v>
      </c>
      <c r="E2988">
        <v>1</v>
      </c>
      <c r="F2988" s="1">
        <v>-19.28</v>
      </c>
      <c r="G2988" s="1">
        <v>-19.93</v>
      </c>
      <c r="H2988" s="1">
        <v>1.47</v>
      </c>
      <c r="I2988" s="1">
        <v>0.65</v>
      </c>
      <c r="J2988" s="1">
        <v>0.44</v>
      </c>
      <c r="K2988" s="19">
        <v>0.46899999999999997</v>
      </c>
      <c r="L2988" s="8">
        <v>0.61899999999999999</v>
      </c>
      <c r="M2988" s="1"/>
    </row>
    <row r="2989" spans="2:13" x14ac:dyDescent="0.25">
      <c r="B2989">
        <v>-84</v>
      </c>
      <c r="C2989">
        <v>-82</v>
      </c>
      <c r="D2989">
        <v>1</v>
      </c>
      <c r="E2989">
        <v>1</v>
      </c>
      <c r="F2989" s="1">
        <v>-18.07</v>
      </c>
      <c r="G2989" s="1">
        <v>-18.809999999999999</v>
      </c>
      <c r="H2989" s="1">
        <v>1.46</v>
      </c>
      <c r="I2989" s="1">
        <v>0.74</v>
      </c>
      <c r="J2989" s="1">
        <v>0.5</v>
      </c>
      <c r="K2989" s="19">
        <v>0.47300000000000003</v>
      </c>
      <c r="L2989" s="8">
        <v>0.63400000000000001</v>
      </c>
      <c r="M2989" s="1"/>
    </row>
    <row r="2990" spans="2:13" x14ac:dyDescent="0.25">
      <c r="B2990">
        <v>-83</v>
      </c>
      <c r="C2990">
        <v>-82</v>
      </c>
      <c r="D2990">
        <v>1</v>
      </c>
      <c r="E2990">
        <v>1</v>
      </c>
      <c r="F2990" s="1">
        <v>-16.61</v>
      </c>
      <c r="G2990" s="1">
        <v>-17.41</v>
      </c>
      <c r="H2990" s="1">
        <v>1.46</v>
      </c>
      <c r="I2990" s="1">
        <v>0.8</v>
      </c>
      <c r="J2990" s="1">
        <v>0.55000000000000004</v>
      </c>
      <c r="K2990" s="19">
        <v>0.47699999999999998</v>
      </c>
      <c r="L2990" s="8">
        <v>0.65</v>
      </c>
      <c r="M2990" s="1"/>
    </row>
    <row r="2991" spans="2:13" x14ac:dyDescent="0.25">
      <c r="B2991">
        <v>-82</v>
      </c>
      <c r="C2991">
        <v>-82</v>
      </c>
      <c r="D2991">
        <v>1</v>
      </c>
      <c r="E2991">
        <v>1</v>
      </c>
      <c r="F2991" s="1">
        <v>-15.33</v>
      </c>
      <c r="G2991" s="1">
        <v>-16.21</v>
      </c>
      <c r="H2991" s="1">
        <v>1.47</v>
      </c>
      <c r="I2991" s="1">
        <v>0.88</v>
      </c>
      <c r="J2991" s="1">
        <v>0.6</v>
      </c>
      <c r="K2991" s="19">
        <v>0.48399999999999999</v>
      </c>
      <c r="L2991" s="8">
        <v>0.66600000000000004</v>
      </c>
      <c r="M2991" s="1"/>
    </row>
    <row r="2992" spans="2:13" x14ac:dyDescent="0.25">
      <c r="B2992">
        <v>-81</v>
      </c>
      <c r="C2992">
        <v>-82</v>
      </c>
      <c r="D2992">
        <v>1</v>
      </c>
      <c r="E2992">
        <v>1</v>
      </c>
      <c r="F2992" s="1">
        <v>-14.32</v>
      </c>
      <c r="G2992" s="1">
        <v>-15.27</v>
      </c>
      <c r="H2992" s="1">
        <v>1.5</v>
      </c>
      <c r="I2992" s="1">
        <v>0.95</v>
      </c>
      <c r="J2992" s="1">
        <v>0.63</v>
      </c>
      <c r="K2992" s="19">
        <v>0.498</v>
      </c>
      <c r="L2992" s="8">
        <v>0.68200000000000005</v>
      </c>
      <c r="M2992" s="1"/>
    </row>
    <row r="2993" spans="2:13" x14ac:dyDescent="0.25">
      <c r="B2993">
        <v>-80</v>
      </c>
      <c r="C2993">
        <v>-82</v>
      </c>
      <c r="D2993">
        <v>1</v>
      </c>
      <c r="E2993">
        <v>1</v>
      </c>
      <c r="F2993" s="1">
        <v>-13.33</v>
      </c>
      <c r="G2993" s="1">
        <v>-14.36</v>
      </c>
      <c r="H2993" s="1">
        <v>1.52</v>
      </c>
      <c r="I2993" s="1">
        <v>1.03</v>
      </c>
      <c r="J2993" s="1">
        <v>0.67</v>
      </c>
      <c r="K2993" s="19">
        <v>0.51</v>
      </c>
      <c r="L2993" s="8">
        <v>0.69799999999999995</v>
      </c>
      <c r="M2993" s="1"/>
    </row>
    <row r="2994" spans="2:13" x14ac:dyDescent="0.25">
      <c r="B2994">
        <v>-79</v>
      </c>
      <c r="C2994">
        <v>-82</v>
      </c>
      <c r="D2994">
        <v>1</v>
      </c>
      <c r="E2994">
        <v>1</v>
      </c>
      <c r="F2994" s="1">
        <v>-12.34</v>
      </c>
      <c r="G2994" s="1">
        <v>-13.45</v>
      </c>
      <c r="H2994" s="1">
        <v>1.55</v>
      </c>
      <c r="I2994" s="1">
        <v>1.1100000000000001</v>
      </c>
      <c r="J2994" s="1">
        <v>0.72</v>
      </c>
      <c r="K2994" s="19">
        <v>0.52</v>
      </c>
      <c r="L2994" s="8">
        <v>0.73</v>
      </c>
      <c r="M2994" s="1"/>
    </row>
    <row r="2995" spans="2:13" x14ac:dyDescent="0.25">
      <c r="B2995">
        <v>-78</v>
      </c>
      <c r="C2995">
        <v>-82</v>
      </c>
      <c r="D2995">
        <v>1</v>
      </c>
      <c r="E2995">
        <v>1</v>
      </c>
      <c r="F2995" s="1">
        <v>-11.3</v>
      </c>
      <c r="G2995" s="1">
        <v>-12.48</v>
      </c>
      <c r="H2995" s="1">
        <v>1.58</v>
      </c>
      <c r="I2995" s="1">
        <v>1.18</v>
      </c>
      <c r="J2995" s="1">
        <v>0.75</v>
      </c>
      <c r="K2995" s="19">
        <v>0.52800000000000002</v>
      </c>
      <c r="L2995" s="8">
        <v>0.73</v>
      </c>
      <c r="M2995" s="1"/>
    </row>
    <row r="2996" spans="2:13" x14ac:dyDescent="0.25">
      <c r="B2996">
        <v>-77</v>
      </c>
      <c r="C2996">
        <v>-82</v>
      </c>
      <c r="D2996">
        <v>1</v>
      </c>
      <c r="E2996">
        <v>1</v>
      </c>
      <c r="F2996" s="1">
        <v>-10.33</v>
      </c>
      <c r="G2996" s="1">
        <v>-11.56</v>
      </c>
      <c r="H2996" s="1">
        <v>1.62</v>
      </c>
      <c r="I2996" s="1">
        <v>1.23</v>
      </c>
      <c r="J2996" s="1">
        <v>0.76</v>
      </c>
      <c r="K2996" s="19">
        <v>0.54100000000000004</v>
      </c>
      <c r="L2996" s="8">
        <v>0.73</v>
      </c>
      <c r="M2996" s="1"/>
    </row>
    <row r="2997" spans="2:13" x14ac:dyDescent="0.25">
      <c r="B2997">
        <v>-76</v>
      </c>
      <c r="C2997">
        <v>-82</v>
      </c>
      <c r="D2997">
        <v>1</v>
      </c>
      <c r="E2997">
        <v>1</v>
      </c>
      <c r="F2997" s="1">
        <v>-10.58</v>
      </c>
      <c r="G2997" s="1">
        <v>-11.86</v>
      </c>
      <c r="H2997" s="1">
        <v>1.72</v>
      </c>
      <c r="I2997" s="1">
        <v>1.28</v>
      </c>
      <c r="J2997" s="1">
        <v>0.74</v>
      </c>
      <c r="K2997" s="19">
        <v>0.57299999999999995</v>
      </c>
      <c r="L2997" s="8">
        <v>0.746</v>
      </c>
      <c r="M2997" s="1"/>
    </row>
    <row r="2998" spans="2:13" x14ac:dyDescent="0.25">
      <c r="B2998">
        <v>-75</v>
      </c>
      <c r="C2998">
        <v>-82</v>
      </c>
      <c r="D2998">
        <v>1</v>
      </c>
      <c r="E2998">
        <v>1</v>
      </c>
      <c r="F2998" s="1">
        <v>-10.77</v>
      </c>
      <c r="G2998" s="1">
        <v>-12.1</v>
      </c>
      <c r="H2998" s="1">
        <v>1.81</v>
      </c>
      <c r="I2998" s="1">
        <v>1.33</v>
      </c>
      <c r="J2998" s="1">
        <v>0.73</v>
      </c>
      <c r="K2998" s="19">
        <v>0.6</v>
      </c>
      <c r="L2998" s="8">
        <v>0.73</v>
      </c>
      <c r="M2998" s="1"/>
    </row>
    <row r="2999" spans="2:13" x14ac:dyDescent="0.25">
      <c r="B2999">
        <v>-74</v>
      </c>
      <c r="C2999">
        <v>-82</v>
      </c>
      <c r="D2999">
        <v>1</v>
      </c>
      <c r="E2999">
        <v>1</v>
      </c>
      <c r="F2999" s="1">
        <v>-12</v>
      </c>
      <c r="G2999" s="1">
        <v>-13.36</v>
      </c>
      <c r="H2999" s="1">
        <v>1.9</v>
      </c>
      <c r="I2999" s="1">
        <v>1.36</v>
      </c>
      <c r="J2999" s="1">
        <v>0.71</v>
      </c>
      <c r="K2999" s="19">
        <v>0.61899999999999999</v>
      </c>
      <c r="L2999" s="8">
        <v>0.73</v>
      </c>
      <c r="M2999" s="1"/>
    </row>
    <row r="3000" spans="2:13" x14ac:dyDescent="0.25">
      <c r="B3000">
        <v>-73</v>
      </c>
      <c r="C3000">
        <v>-82</v>
      </c>
      <c r="D3000">
        <v>1</v>
      </c>
      <c r="E3000">
        <v>1</v>
      </c>
      <c r="F3000" s="1">
        <v>-13.24</v>
      </c>
      <c r="G3000" s="1">
        <v>-14.65</v>
      </c>
      <c r="H3000" s="1">
        <v>1.98</v>
      </c>
      <c r="I3000" s="1">
        <v>1.41</v>
      </c>
      <c r="J3000" s="1">
        <v>0.71</v>
      </c>
      <c r="K3000" s="19">
        <v>0.63100000000000001</v>
      </c>
      <c r="L3000" s="8">
        <v>0.73</v>
      </c>
      <c r="M3000" s="1"/>
    </row>
    <row r="3001" spans="2:13" x14ac:dyDescent="0.25">
      <c r="B3001">
        <v>-72</v>
      </c>
      <c r="C3001">
        <v>-82</v>
      </c>
      <c r="D3001">
        <v>1</v>
      </c>
      <c r="E3001">
        <v>1</v>
      </c>
      <c r="F3001" s="1">
        <v>-13.91</v>
      </c>
      <c r="G3001" s="1">
        <v>-15.39</v>
      </c>
      <c r="H3001" s="1">
        <v>1.97</v>
      </c>
      <c r="I3001" s="1">
        <v>1.48</v>
      </c>
      <c r="J3001" s="1">
        <v>0.75</v>
      </c>
      <c r="K3001" s="19">
        <v>0.61699999999999999</v>
      </c>
      <c r="L3001" s="8">
        <v>0.73</v>
      </c>
      <c r="M3001" s="1"/>
    </row>
    <row r="3002" spans="2:13" x14ac:dyDescent="0.25">
      <c r="B3002">
        <v>-71</v>
      </c>
      <c r="C3002">
        <v>-82</v>
      </c>
      <c r="D3002">
        <v>1</v>
      </c>
      <c r="E3002">
        <v>1</v>
      </c>
      <c r="F3002" s="1">
        <v>-14.46</v>
      </c>
      <c r="G3002" s="1">
        <v>-15.97</v>
      </c>
      <c r="H3002" s="1">
        <v>2</v>
      </c>
      <c r="I3002" s="1">
        <v>1.51</v>
      </c>
      <c r="J3002" s="1">
        <v>0.75</v>
      </c>
      <c r="K3002" s="19">
        <v>0.61199999999999999</v>
      </c>
      <c r="L3002" s="8">
        <v>0.73</v>
      </c>
      <c r="M3002" s="1"/>
    </row>
    <row r="3003" spans="2:13" x14ac:dyDescent="0.25">
      <c r="B3003">
        <v>-70</v>
      </c>
      <c r="C3003">
        <v>-82</v>
      </c>
      <c r="D3003">
        <v>1</v>
      </c>
      <c r="E3003">
        <v>1</v>
      </c>
      <c r="F3003" s="1">
        <v>-14.35</v>
      </c>
      <c r="G3003" s="1">
        <v>-15.87</v>
      </c>
      <c r="H3003" s="1">
        <v>2.0099999999999998</v>
      </c>
      <c r="I3003" s="1">
        <v>1.52</v>
      </c>
      <c r="J3003" s="1">
        <v>0.76</v>
      </c>
      <c r="K3003" s="19">
        <v>0.60199999999999998</v>
      </c>
      <c r="L3003" s="8">
        <v>0.746</v>
      </c>
      <c r="M3003" s="1"/>
    </row>
    <row r="3004" spans="2:13" x14ac:dyDescent="0.25">
      <c r="B3004">
        <v>-69</v>
      </c>
      <c r="C3004">
        <v>-82</v>
      </c>
      <c r="D3004">
        <v>1</v>
      </c>
      <c r="E3004">
        <v>1</v>
      </c>
      <c r="F3004" s="1">
        <v>-14.39</v>
      </c>
      <c r="G3004" s="1">
        <v>-15.94</v>
      </c>
      <c r="H3004" s="1">
        <v>2.0299999999999998</v>
      </c>
      <c r="I3004" s="1">
        <v>1.55</v>
      </c>
      <c r="J3004" s="1">
        <v>0.76</v>
      </c>
      <c r="K3004" s="19">
        <v>0.59599999999999997</v>
      </c>
      <c r="L3004" s="8">
        <v>0.746</v>
      </c>
      <c r="M3004" s="1"/>
    </row>
    <row r="3005" spans="2:13" x14ac:dyDescent="0.25">
      <c r="B3005">
        <v>-68</v>
      </c>
      <c r="C3005">
        <v>-82</v>
      </c>
      <c r="D3005">
        <v>1</v>
      </c>
      <c r="E3005">
        <v>1</v>
      </c>
      <c r="F3005" s="1">
        <v>-14.74</v>
      </c>
      <c r="G3005" s="1">
        <v>-16.329999999999998</v>
      </c>
      <c r="H3005" s="1">
        <v>2.1</v>
      </c>
      <c r="I3005" s="1">
        <v>1.59</v>
      </c>
      <c r="J3005" s="1">
        <v>0.76</v>
      </c>
      <c r="K3005" s="19">
        <v>0.59799999999999998</v>
      </c>
      <c r="L3005" s="8">
        <v>0.746</v>
      </c>
      <c r="M3005" s="1"/>
    </row>
    <row r="3006" spans="2:13" x14ac:dyDescent="0.25">
      <c r="B3006">
        <v>-67</v>
      </c>
      <c r="C3006">
        <v>-82</v>
      </c>
      <c r="D3006">
        <v>1</v>
      </c>
      <c r="E3006">
        <v>1</v>
      </c>
      <c r="F3006" s="1">
        <v>-15.26</v>
      </c>
      <c r="G3006" s="1">
        <v>-16.95</v>
      </c>
      <c r="H3006" s="1">
        <v>2.2000000000000002</v>
      </c>
      <c r="I3006" s="1">
        <v>1.69</v>
      </c>
      <c r="J3006" s="1">
        <v>0.77</v>
      </c>
      <c r="K3006" s="19">
        <v>0.60299999999999998</v>
      </c>
      <c r="L3006" s="8">
        <v>0.746</v>
      </c>
      <c r="M3006" s="1"/>
    </row>
    <row r="3007" spans="2:13" x14ac:dyDescent="0.25">
      <c r="B3007">
        <v>-66</v>
      </c>
      <c r="C3007">
        <v>-82</v>
      </c>
      <c r="D3007">
        <v>1</v>
      </c>
      <c r="E3007">
        <v>1</v>
      </c>
      <c r="F3007" s="1">
        <v>-16.71</v>
      </c>
      <c r="G3007" s="1">
        <v>-18.48</v>
      </c>
      <c r="H3007" s="1">
        <v>2.37</v>
      </c>
      <c r="I3007" s="1">
        <v>1.77</v>
      </c>
      <c r="J3007" s="1">
        <v>0.75</v>
      </c>
      <c r="K3007" s="19">
        <v>0.60499999999999998</v>
      </c>
      <c r="L3007" s="8">
        <v>0.746</v>
      </c>
      <c r="M3007" s="1"/>
    </row>
    <row r="3008" spans="2:13" x14ac:dyDescent="0.25">
      <c r="B3008">
        <v>-65</v>
      </c>
      <c r="C3008">
        <v>-82</v>
      </c>
      <c r="D3008">
        <v>1</v>
      </c>
      <c r="E3008">
        <v>1</v>
      </c>
      <c r="F3008" s="1">
        <v>-17.79</v>
      </c>
      <c r="G3008" s="1">
        <v>-19.73</v>
      </c>
      <c r="H3008" s="1">
        <v>2.4900000000000002</v>
      </c>
      <c r="I3008" s="1">
        <v>1.94</v>
      </c>
      <c r="J3008" s="1">
        <v>0.78</v>
      </c>
      <c r="K3008" s="19">
        <v>0.59899999999999998</v>
      </c>
      <c r="L3008" s="8">
        <v>0.76100000000000001</v>
      </c>
      <c r="M3008" s="1"/>
    </row>
    <row r="3009" spans="2:13" x14ac:dyDescent="0.25">
      <c r="B3009">
        <v>-64</v>
      </c>
      <c r="C3009">
        <v>-82</v>
      </c>
      <c r="D3009">
        <v>1</v>
      </c>
      <c r="E3009">
        <v>1</v>
      </c>
      <c r="F3009" s="1">
        <v>-18.82</v>
      </c>
      <c r="G3009" s="1">
        <v>-20.94</v>
      </c>
      <c r="H3009" s="1">
        <v>2.61</v>
      </c>
      <c r="I3009" s="1">
        <v>2.12</v>
      </c>
      <c r="J3009" s="1">
        <v>0.81</v>
      </c>
      <c r="K3009" s="19">
        <v>0.58500000000000008</v>
      </c>
      <c r="L3009" s="8">
        <v>0.76100000000000001</v>
      </c>
      <c r="M3009" s="1"/>
    </row>
    <row r="3010" spans="2:13" x14ac:dyDescent="0.25">
      <c r="B3010">
        <v>-63</v>
      </c>
      <c r="C3010">
        <v>-82</v>
      </c>
      <c r="D3010">
        <v>1</v>
      </c>
      <c r="E3010">
        <v>1</v>
      </c>
      <c r="F3010" s="1">
        <v>-19.28</v>
      </c>
      <c r="G3010" s="1">
        <v>-21.62</v>
      </c>
      <c r="H3010" s="1">
        <v>2.66</v>
      </c>
      <c r="I3010" s="1">
        <v>2.34</v>
      </c>
      <c r="J3010" s="1">
        <v>0.88</v>
      </c>
      <c r="K3010" s="19">
        <v>0.56899999999999995</v>
      </c>
      <c r="L3010" s="8">
        <v>0.79300000000000004</v>
      </c>
      <c r="M3010" s="1"/>
    </row>
    <row r="3011" spans="2:13" x14ac:dyDescent="0.25">
      <c r="B3011">
        <v>-62</v>
      </c>
      <c r="C3011">
        <v>-82</v>
      </c>
      <c r="D3011">
        <v>1</v>
      </c>
      <c r="E3011">
        <v>1</v>
      </c>
      <c r="F3011" s="1">
        <v>-19.260000000000002</v>
      </c>
      <c r="G3011" s="1">
        <v>-21.83</v>
      </c>
      <c r="H3011" s="1">
        <v>2.69</v>
      </c>
      <c r="I3011" s="1">
        <v>2.57</v>
      </c>
      <c r="J3011" s="1">
        <v>0.95</v>
      </c>
      <c r="K3011" s="19">
        <v>0.55200000000000005</v>
      </c>
      <c r="L3011" s="8">
        <v>0.82499999999999996</v>
      </c>
      <c r="M3011" s="1"/>
    </row>
    <row r="3012" spans="2:13" x14ac:dyDescent="0.25">
      <c r="B3012">
        <v>-61</v>
      </c>
      <c r="C3012">
        <v>-82</v>
      </c>
      <c r="D3012">
        <v>1</v>
      </c>
      <c r="E3012">
        <v>1</v>
      </c>
      <c r="F3012" s="1">
        <v>-18.96</v>
      </c>
      <c r="G3012" s="1">
        <v>-21.72</v>
      </c>
      <c r="H3012" s="1">
        <v>2.71</v>
      </c>
      <c r="I3012" s="1">
        <v>2.76</v>
      </c>
      <c r="J3012" s="1">
        <v>1.02</v>
      </c>
      <c r="K3012" s="19">
        <v>0.55000000000000004</v>
      </c>
      <c r="L3012" s="8">
        <v>0.82499999999999996</v>
      </c>
      <c r="M3012" s="1"/>
    </row>
    <row r="3013" spans="2:13" x14ac:dyDescent="0.25">
      <c r="B3013">
        <v>-60</v>
      </c>
      <c r="C3013">
        <v>-82</v>
      </c>
      <c r="D3013">
        <v>1</v>
      </c>
      <c r="E3013">
        <v>1</v>
      </c>
      <c r="F3013" s="1">
        <v>-18.71</v>
      </c>
      <c r="G3013" s="1">
        <v>-21.7</v>
      </c>
      <c r="H3013" s="1">
        <v>2.73</v>
      </c>
      <c r="I3013" s="1">
        <v>2.99</v>
      </c>
      <c r="J3013" s="1">
        <v>1.0900000000000001</v>
      </c>
      <c r="K3013" s="19">
        <v>0.54699999999999993</v>
      </c>
      <c r="L3013" s="8">
        <v>0.85699999999999998</v>
      </c>
      <c r="M3013" s="1"/>
    </row>
    <row r="3014" spans="2:13" x14ac:dyDescent="0.25">
      <c r="B3014">
        <v>-59</v>
      </c>
      <c r="C3014">
        <v>-82</v>
      </c>
      <c r="D3014">
        <v>1</v>
      </c>
      <c r="E3014">
        <v>1</v>
      </c>
      <c r="F3014" s="1">
        <v>-18.260000000000002</v>
      </c>
      <c r="G3014" s="1">
        <v>-21.4</v>
      </c>
      <c r="H3014" s="1">
        <v>2.73</v>
      </c>
      <c r="I3014" s="1">
        <v>3.14</v>
      </c>
      <c r="J3014" s="1">
        <v>1.1499999999999999</v>
      </c>
      <c r="K3014" s="19">
        <v>0.55500000000000005</v>
      </c>
      <c r="L3014" s="8">
        <v>0.85699999999999998</v>
      </c>
      <c r="M3014" s="1"/>
    </row>
    <row r="3015" spans="2:13" x14ac:dyDescent="0.25">
      <c r="B3015">
        <v>-58</v>
      </c>
      <c r="C3015">
        <v>-82</v>
      </c>
      <c r="D3015">
        <v>1</v>
      </c>
      <c r="E3015">
        <v>1</v>
      </c>
      <c r="F3015" s="1">
        <v>-17.72</v>
      </c>
      <c r="G3015" s="1">
        <v>-21.01</v>
      </c>
      <c r="H3015" s="1">
        <v>2.72</v>
      </c>
      <c r="I3015" s="1">
        <v>3.29</v>
      </c>
      <c r="J3015" s="1">
        <v>1.21</v>
      </c>
      <c r="K3015" s="19">
        <v>0.56800000000000006</v>
      </c>
      <c r="L3015" s="8">
        <v>0.85699999999999998</v>
      </c>
      <c r="M3015" s="1"/>
    </row>
    <row r="3016" spans="2:13" x14ac:dyDescent="0.25">
      <c r="B3016">
        <v>-57</v>
      </c>
      <c r="C3016">
        <v>-82</v>
      </c>
      <c r="D3016">
        <v>1</v>
      </c>
      <c r="E3016">
        <v>1</v>
      </c>
      <c r="F3016" s="1">
        <v>-17.190000000000001</v>
      </c>
      <c r="G3016" s="1">
        <v>-20.58</v>
      </c>
      <c r="H3016" s="1">
        <v>2.73</v>
      </c>
      <c r="I3016" s="1">
        <v>3.39</v>
      </c>
      <c r="J3016" s="1">
        <v>1.25</v>
      </c>
      <c r="K3016" s="19">
        <v>0.57799999999999996</v>
      </c>
      <c r="L3016" s="8">
        <v>0.873</v>
      </c>
      <c r="M3016" s="1"/>
    </row>
    <row r="3017" spans="2:13" x14ac:dyDescent="0.25">
      <c r="B3017">
        <v>-56</v>
      </c>
      <c r="C3017">
        <v>-82</v>
      </c>
      <c r="D3017">
        <v>1</v>
      </c>
      <c r="E3017">
        <v>1</v>
      </c>
      <c r="F3017" s="1">
        <v>-15.92</v>
      </c>
      <c r="G3017" s="1">
        <v>-19.41</v>
      </c>
      <c r="H3017" s="1">
        <v>2.67</v>
      </c>
      <c r="I3017" s="1">
        <v>3.49</v>
      </c>
      <c r="J3017" s="1">
        <v>1.3</v>
      </c>
      <c r="K3017" s="19">
        <v>0.59399999999999997</v>
      </c>
      <c r="L3017" s="8">
        <v>0.873</v>
      </c>
      <c r="M3017" s="1"/>
    </row>
    <row r="3018" spans="2:13" x14ac:dyDescent="0.25">
      <c r="B3018">
        <v>-55</v>
      </c>
      <c r="C3018">
        <v>-82</v>
      </c>
      <c r="D3018">
        <v>1</v>
      </c>
      <c r="E3018">
        <v>1</v>
      </c>
      <c r="F3018" s="1">
        <v>-14.82</v>
      </c>
      <c r="G3018" s="1">
        <v>-18.39</v>
      </c>
      <c r="H3018" s="1">
        <v>2.64</v>
      </c>
      <c r="I3018" s="1">
        <v>3.57</v>
      </c>
      <c r="J3018" s="1">
        <v>1.35</v>
      </c>
      <c r="K3018" s="19">
        <v>0.61799999999999999</v>
      </c>
      <c r="L3018" s="8">
        <v>0.90400000000000003</v>
      </c>
      <c r="M3018" s="1"/>
    </row>
    <row r="3019" spans="2:13" x14ac:dyDescent="0.25">
      <c r="B3019">
        <v>-54</v>
      </c>
      <c r="C3019">
        <v>-82</v>
      </c>
      <c r="D3019">
        <v>1</v>
      </c>
      <c r="E3019">
        <v>1</v>
      </c>
      <c r="F3019" s="1">
        <v>-13.79</v>
      </c>
      <c r="G3019" s="1">
        <v>-17.45</v>
      </c>
      <c r="H3019" s="1">
        <v>2.61</v>
      </c>
      <c r="I3019" s="1">
        <v>3.66</v>
      </c>
      <c r="J3019" s="1">
        <v>1.4</v>
      </c>
      <c r="K3019" s="19">
        <v>0.64</v>
      </c>
      <c r="L3019" s="8">
        <v>0.92</v>
      </c>
      <c r="M3019" s="1"/>
    </row>
    <row r="3020" spans="2:13" x14ac:dyDescent="0.25">
      <c r="B3020">
        <v>-53</v>
      </c>
      <c r="C3020">
        <v>-82</v>
      </c>
      <c r="D3020">
        <v>1</v>
      </c>
      <c r="E3020">
        <v>1</v>
      </c>
      <c r="F3020" s="1">
        <v>-12.14</v>
      </c>
      <c r="G3020" s="1">
        <v>-15.91</v>
      </c>
      <c r="H3020" s="1">
        <v>2.5499999999999998</v>
      </c>
      <c r="I3020" s="1">
        <v>3.77</v>
      </c>
      <c r="J3020" s="1">
        <v>1.48</v>
      </c>
      <c r="K3020" s="19">
        <v>0.66400000000000003</v>
      </c>
      <c r="L3020" s="8">
        <v>0.92</v>
      </c>
      <c r="M3020" s="1"/>
    </row>
    <row r="3021" spans="2:13" x14ac:dyDescent="0.25">
      <c r="B3021">
        <v>-52</v>
      </c>
      <c r="C3021">
        <v>-82</v>
      </c>
      <c r="D3021">
        <v>1</v>
      </c>
      <c r="E3021">
        <v>1</v>
      </c>
      <c r="F3021" s="1">
        <v>-10.93</v>
      </c>
      <c r="G3021" s="1">
        <v>-14.72</v>
      </c>
      <c r="H3021" s="1">
        <v>2.42</v>
      </c>
      <c r="I3021" s="1">
        <v>3.79</v>
      </c>
      <c r="J3021" s="1">
        <v>1.57</v>
      </c>
      <c r="K3021" s="19">
        <v>0.63700000000000001</v>
      </c>
      <c r="L3021" s="8">
        <v>0.93600000000000005</v>
      </c>
      <c r="M3021" s="1"/>
    </row>
    <row r="3022" spans="2:13" x14ac:dyDescent="0.25">
      <c r="B3022">
        <v>-51</v>
      </c>
      <c r="C3022">
        <v>-82</v>
      </c>
      <c r="D3022">
        <v>1</v>
      </c>
      <c r="E3022">
        <v>1</v>
      </c>
      <c r="F3022" s="1">
        <v>-9.7799999999999994</v>
      </c>
      <c r="G3022" s="1">
        <v>-13.63</v>
      </c>
      <c r="H3022" s="1">
        <v>2.35</v>
      </c>
      <c r="I3022" s="1">
        <v>3.85</v>
      </c>
      <c r="J3022" s="1">
        <v>1.64</v>
      </c>
      <c r="K3022" s="19">
        <v>0.64699999999999991</v>
      </c>
      <c r="L3022" s="8">
        <v>0.95199999999999996</v>
      </c>
      <c r="M3022" s="1"/>
    </row>
    <row r="3023" spans="2:13" x14ac:dyDescent="0.25">
      <c r="B3023">
        <v>-50</v>
      </c>
      <c r="C3023">
        <v>-82</v>
      </c>
      <c r="D3023">
        <v>1</v>
      </c>
      <c r="E3023">
        <v>1</v>
      </c>
      <c r="F3023" s="1">
        <v>-8.58</v>
      </c>
      <c r="G3023" s="1">
        <v>-12.36</v>
      </c>
      <c r="H3023" s="1">
        <v>2.25</v>
      </c>
      <c r="I3023" s="1">
        <v>3.78</v>
      </c>
      <c r="J3023" s="1">
        <v>1.68</v>
      </c>
      <c r="K3023" s="19">
        <v>0.67</v>
      </c>
      <c r="L3023" s="8">
        <v>0.96799999999999997</v>
      </c>
      <c r="M3023" s="1"/>
    </row>
    <row r="3024" spans="2:13" x14ac:dyDescent="0.25">
      <c r="B3024">
        <v>-49</v>
      </c>
      <c r="C3024">
        <v>-82</v>
      </c>
      <c r="D3024">
        <v>1</v>
      </c>
      <c r="E3024">
        <v>1</v>
      </c>
      <c r="F3024" s="1">
        <v>-7.37</v>
      </c>
      <c r="G3024" s="1">
        <v>-10.98</v>
      </c>
      <c r="H3024" s="1">
        <v>2.16</v>
      </c>
      <c r="I3024" s="1">
        <v>3.61</v>
      </c>
      <c r="J3024" s="1">
        <v>1.67</v>
      </c>
      <c r="K3024" s="19">
        <v>0.70000000000000007</v>
      </c>
      <c r="L3024" s="8">
        <v>0.96799999999999997</v>
      </c>
      <c r="M3024" s="1"/>
    </row>
    <row r="3025" spans="2:13" x14ac:dyDescent="0.25">
      <c r="B3025">
        <v>-48</v>
      </c>
      <c r="C3025">
        <v>-82</v>
      </c>
      <c r="D3025">
        <v>1</v>
      </c>
      <c r="E3025">
        <v>1</v>
      </c>
      <c r="F3025" s="1">
        <v>-7.51</v>
      </c>
      <c r="G3025" s="1">
        <v>-11.08</v>
      </c>
      <c r="H3025" s="1">
        <v>2.17</v>
      </c>
      <c r="I3025" s="1">
        <v>3.57</v>
      </c>
      <c r="J3025" s="1">
        <v>1.65</v>
      </c>
      <c r="K3025" s="19">
        <v>0.71799999999999997</v>
      </c>
      <c r="L3025" s="8">
        <v>0.96799999999999997</v>
      </c>
      <c r="M3025" s="1"/>
    </row>
    <row r="3026" spans="2:13" x14ac:dyDescent="0.25">
      <c r="B3026">
        <v>-47</v>
      </c>
      <c r="C3026">
        <v>-82</v>
      </c>
      <c r="D3026">
        <v>1</v>
      </c>
      <c r="E3026">
        <v>1</v>
      </c>
      <c r="F3026" s="1">
        <v>-7.93</v>
      </c>
      <c r="G3026" s="1">
        <v>-11.44</v>
      </c>
      <c r="H3026" s="1">
        <v>2.12</v>
      </c>
      <c r="I3026" s="1">
        <v>3.51</v>
      </c>
      <c r="J3026" s="1">
        <v>1.65</v>
      </c>
      <c r="K3026" s="19">
        <v>0.70900000000000007</v>
      </c>
      <c r="L3026" s="8">
        <v>0.95199999999999996</v>
      </c>
      <c r="M3026" s="1"/>
    </row>
    <row r="3027" spans="2:13" x14ac:dyDescent="0.25">
      <c r="B3027">
        <v>-46</v>
      </c>
      <c r="C3027">
        <v>-82</v>
      </c>
      <c r="D3027">
        <v>1</v>
      </c>
      <c r="E3027">
        <v>1</v>
      </c>
      <c r="F3027" s="1">
        <v>-9.65</v>
      </c>
      <c r="G3027" s="1">
        <v>-13.36</v>
      </c>
      <c r="H3027" s="1">
        <v>2.2799999999999998</v>
      </c>
      <c r="I3027" s="1">
        <v>3.71</v>
      </c>
      <c r="J3027" s="1">
        <v>1.63</v>
      </c>
      <c r="K3027" s="19">
        <v>0.72400000000000009</v>
      </c>
      <c r="L3027" s="8">
        <v>0.95199999999999996</v>
      </c>
      <c r="M3027" s="1"/>
    </row>
    <row r="3028" spans="2:13" x14ac:dyDescent="0.25">
      <c r="B3028">
        <v>-45</v>
      </c>
      <c r="C3028">
        <v>-82</v>
      </c>
      <c r="D3028">
        <v>1</v>
      </c>
      <c r="E3028">
        <v>1</v>
      </c>
      <c r="F3028" s="1">
        <v>-12.14</v>
      </c>
      <c r="G3028" s="1">
        <v>-15.98</v>
      </c>
      <c r="H3028" s="1">
        <v>2.5099999999999998</v>
      </c>
      <c r="I3028" s="1">
        <v>3.84</v>
      </c>
      <c r="J3028" s="1">
        <v>1.53</v>
      </c>
      <c r="K3028" s="19">
        <v>0.73599999999999999</v>
      </c>
      <c r="L3028" s="8">
        <v>0.92</v>
      </c>
      <c r="M3028" s="1"/>
    </row>
    <row r="3029" spans="2:13" x14ac:dyDescent="0.25">
      <c r="B3029">
        <v>-44</v>
      </c>
      <c r="C3029">
        <v>-82</v>
      </c>
      <c r="D3029">
        <v>1</v>
      </c>
      <c r="E3029">
        <v>1</v>
      </c>
      <c r="F3029" s="1">
        <v>-10.27</v>
      </c>
      <c r="G3029" s="1">
        <v>-14.25</v>
      </c>
      <c r="H3029" s="1">
        <v>2.48</v>
      </c>
      <c r="I3029" s="1">
        <v>3.98</v>
      </c>
      <c r="J3029" s="1">
        <v>1.6</v>
      </c>
      <c r="K3029" s="19">
        <v>0.74899999999999989</v>
      </c>
      <c r="L3029" s="8">
        <v>0.96799999999999997</v>
      </c>
      <c r="M3029" s="1"/>
    </row>
    <row r="3030" spans="2:13" x14ac:dyDescent="0.25">
      <c r="B3030">
        <v>-43</v>
      </c>
      <c r="C3030">
        <v>-82</v>
      </c>
      <c r="D3030">
        <v>1</v>
      </c>
      <c r="E3030">
        <v>1</v>
      </c>
      <c r="F3030" s="1">
        <v>-8.09</v>
      </c>
      <c r="G3030" s="1">
        <v>-12.07</v>
      </c>
      <c r="H3030" s="1">
        <v>2.41</v>
      </c>
      <c r="I3030" s="1">
        <v>3.98</v>
      </c>
      <c r="J3030" s="1">
        <v>1.65</v>
      </c>
      <c r="K3030" s="19">
        <v>0.73699999999999999</v>
      </c>
      <c r="L3030" s="8">
        <v>0.96799999999999997</v>
      </c>
      <c r="M3030" s="1"/>
    </row>
    <row r="3031" spans="2:13" x14ac:dyDescent="0.25">
      <c r="B3031">
        <v>-42</v>
      </c>
      <c r="C3031">
        <v>-82</v>
      </c>
      <c r="D3031">
        <v>1</v>
      </c>
      <c r="E3031">
        <v>1</v>
      </c>
      <c r="F3031" s="1">
        <v>-5.98</v>
      </c>
      <c r="G3031" s="1">
        <v>-9.8699999999999992</v>
      </c>
      <c r="H3031" s="1">
        <v>2.1</v>
      </c>
      <c r="I3031" s="1">
        <v>3.89</v>
      </c>
      <c r="J3031" s="1">
        <v>1.85</v>
      </c>
      <c r="K3031" s="19">
        <v>0.68</v>
      </c>
      <c r="L3031" s="8">
        <v>0.96799999999999997</v>
      </c>
      <c r="M3031" s="1"/>
    </row>
    <row r="3032" spans="2:13" x14ac:dyDescent="0.25">
      <c r="B3032">
        <v>-41</v>
      </c>
      <c r="C3032">
        <v>-82</v>
      </c>
      <c r="D3032">
        <v>1</v>
      </c>
      <c r="E3032">
        <v>1</v>
      </c>
      <c r="F3032" s="1">
        <v>-5.87</v>
      </c>
      <c r="G3032" s="1">
        <v>-9.73</v>
      </c>
      <c r="H3032" s="1">
        <v>1.9</v>
      </c>
      <c r="I3032" s="1">
        <v>3.86</v>
      </c>
      <c r="J3032" s="1">
        <v>2.0299999999999998</v>
      </c>
      <c r="K3032" s="19">
        <v>0.63400000000000001</v>
      </c>
      <c r="L3032" s="8">
        <v>0.96799999999999997</v>
      </c>
      <c r="M3032" s="1"/>
    </row>
    <row r="3033" spans="2:13" x14ac:dyDescent="0.25">
      <c r="B3033">
        <v>-40</v>
      </c>
      <c r="C3033">
        <v>-82</v>
      </c>
      <c r="D3033">
        <v>1</v>
      </c>
      <c r="E3033">
        <v>1</v>
      </c>
      <c r="F3033" s="1">
        <v>-8.2799999999999994</v>
      </c>
      <c r="G3033" s="1">
        <v>-12.01</v>
      </c>
      <c r="H3033" s="1">
        <v>1.78</v>
      </c>
      <c r="I3033" s="1">
        <v>3.73</v>
      </c>
      <c r="J3033" s="1">
        <v>2.1</v>
      </c>
      <c r="K3033" s="19">
        <v>0.58799999999999997</v>
      </c>
      <c r="L3033" s="8">
        <v>0.96799999999999997</v>
      </c>
      <c r="M3033" s="1"/>
    </row>
    <row r="3034" spans="2:13" x14ac:dyDescent="0.25">
      <c r="B3034">
        <v>-39</v>
      </c>
      <c r="C3034">
        <v>-82</v>
      </c>
      <c r="D3034">
        <v>1</v>
      </c>
      <c r="E3034">
        <v>1</v>
      </c>
      <c r="F3034" s="1">
        <v>-10.36</v>
      </c>
      <c r="G3034" s="1">
        <v>-14</v>
      </c>
      <c r="H3034" s="1">
        <v>1.71</v>
      </c>
      <c r="I3034" s="1">
        <v>3.64</v>
      </c>
      <c r="J3034" s="1">
        <v>2.13</v>
      </c>
      <c r="K3034" s="19">
        <v>0.55699999999999994</v>
      </c>
      <c r="L3034" s="8">
        <v>0.96799999999999997</v>
      </c>
      <c r="M3034" s="1"/>
    </row>
    <row r="3035" spans="2:13" x14ac:dyDescent="0.25">
      <c r="B3035">
        <v>-38</v>
      </c>
      <c r="C3035">
        <v>-82</v>
      </c>
      <c r="D3035">
        <v>1</v>
      </c>
      <c r="E3035">
        <v>1</v>
      </c>
      <c r="F3035" s="1">
        <v>-12.02</v>
      </c>
      <c r="G3035" s="1">
        <v>-15.67</v>
      </c>
      <c r="H3035" s="1">
        <v>1.7</v>
      </c>
      <c r="I3035" s="1">
        <v>3.65</v>
      </c>
      <c r="J3035" s="1">
        <v>2.15</v>
      </c>
      <c r="K3035" s="19">
        <v>0.55300000000000005</v>
      </c>
      <c r="L3035" s="8">
        <v>0.98399999999999999</v>
      </c>
      <c r="M3035" s="1"/>
    </row>
    <row r="3036" spans="2:13" x14ac:dyDescent="0.25">
      <c r="B3036">
        <v>-37</v>
      </c>
      <c r="C3036">
        <v>-82</v>
      </c>
      <c r="D3036">
        <v>1</v>
      </c>
      <c r="E3036">
        <v>1</v>
      </c>
      <c r="F3036" s="1">
        <v>-13.55</v>
      </c>
      <c r="G3036" s="1">
        <v>-17.23</v>
      </c>
      <c r="H3036" s="1">
        <v>1.72</v>
      </c>
      <c r="I3036" s="1">
        <v>3.68</v>
      </c>
      <c r="J3036" s="1">
        <v>2.14</v>
      </c>
      <c r="K3036" s="19">
        <v>0.56500000000000006</v>
      </c>
      <c r="L3036" s="8">
        <v>0.98399999999999999</v>
      </c>
      <c r="M3036" s="1"/>
    </row>
    <row r="3037" spans="2:13" x14ac:dyDescent="0.25">
      <c r="B3037">
        <v>-36</v>
      </c>
      <c r="C3037">
        <v>-82</v>
      </c>
      <c r="D3037">
        <v>1</v>
      </c>
      <c r="E3037">
        <v>1</v>
      </c>
      <c r="F3037" s="1">
        <v>-14.47</v>
      </c>
      <c r="G3037" s="1">
        <v>-18.170000000000002</v>
      </c>
      <c r="H3037" s="1">
        <v>1.73</v>
      </c>
      <c r="I3037" s="1">
        <v>3.7</v>
      </c>
      <c r="J3037" s="1">
        <v>2.14</v>
      </c>
      <c r="K3037" s="19">
        <v>0.56599999999999995</v>
      </c>
      <c r="L3037" s="8">
        <v>0.98399999999999999</v>
      </c>
      <c r="M3037" s="1"/>
    </row>
    <row r="3038" spans="2:13" x14ac:dyDescent="0.25">
      <c r="B3038">
        <v>-35</v>
      </c>
      <c r="C3038">
        <v>-82</v>
      </c>
      <c r="D3038">
        <v>1</v>
      </c>
      <c r="E3038">
        <v>1</v>
      </c>
      <c r="F3038" s="1">
        <v>-15.14</v>
      </c>
      <c r="G3038" s="1">
        <v>-18.84</v>
      </c>
      <c r="H3038" s="1">
        <v>1.73</v>
      </c>
      <c r="I3038" s="1">
        <v>3.7</v>
      </c>
      <c r="J3038" s="1">
        <v>2.14</v>
      </c>
      <c r="K3038" s="19">
        <v>0.56399999999999995</v>
      </c>
      <c r="L3038" s="8">
        <v>0.98399999999999999</v>
      </c>
      <c r="M3038" s="1"/>
    </row>
    <row r="3039" spans="2:13" x14ac:dyDescent="0.25">
      <c r="B3039">
        <v>-34</v>
      </c>
      <c r="C3039">
        <v>-82</v>
      </c>
      <c r="D3039">
        <v>1</v>
      </c>
      <c r="E3039">
        <v>1</v>
      </c>
      <c r="F3039" s="1">
        <v>-15.78</v>
      </c>
      <c r="G3039" s="1">
        <v>-19.46</v>
      </c>
      <c r="H3039" s="1">
        <v>1.72</v>
      </c>
      <c r="I3039" s="1">
        <v>3.68</v>
      </c>
      <c r="J3039" s="1">
        <v>2.14</v>
      </c>
      <c r="K3039" s="19">
        <v>0.56099999999999994</v>
      </c>
      <c r="L3039" s="8">
        <v>0.98399999999999999</v>
      </c>
      <c r="M3039" s="1"/>
    </row>
    <row r="3040" spans="2:13" x14ac:dyDescent="0.25">
      <c r="B3040">
        <v>-33</v>
      </c>
      <c r="C3040">
        <v>-82</v>
      </c>
      <c r="D3040">
        <v>1</v>
      </c>
      <c r="E3040">
        <v>1</v>
      </c>
      <c r="F3040" s="1">
        <v>-16.5</v>
      </c>
      <c r="G3040" s="1">
        <v>-20.190000000000001</v>
      </c>
      <c r="H3040" s="1">
        <v>1.73</v>
      </c>
      <c r="I3040" s="1">
        <v>3.69</v>
      </c>
      <c r="J3040" s="1">
        <v>2.13</v>
      </c>
      <c r="K3040" s="19">
        <v>0.56300000000000006</v>
      </c>
      <c r="L3040" s="8">
        <v>0.98399999999999999</v>
      </c>
      <c r="M3040" s="1"/>
    </row>
    <row r="3041" spans="2:13" x14ac:dyDescent="0.25">
      <c r="B3041">
        <v>-32</v>
      </c>
      <c r="C3041">
        <v>-82</v>
      </c>
      <c r="D3041">
        <v>1</v>
      </c>
      <c r="E3041">
        <v>1</v>
      </c>
      <c r="F3041" s="1">
        <v>-17.37</v>
      </c>
      <c r="G3041" s="1">
        <v>-21.04</v>
      </c>
      <c r="H3041" s="1">
        <v>1.72</v>
      </c>
      <c r="I3041" s="1">
        <v>3.67</v>
      </c>
      <c r="J3041" s="1">
        <v>2.14</v>
      </c>
      <c r="K3041" s="19">
        <v>0.55800000000000005</v>
      </c>
      <c r="L3041" s="8">
        <v>0.98399999999999999</v>
      </c>
      <c r="M3041" s="1"/>
    </row>
    <row r="3042" spans="2:13" x14ac:dyDescent="0.25">
      <c r="B3042">
        <v>-31</v>
      </c>
      <c r="C3042">
        <v>-82</v>
      </c>
      <c r="D3042">
        <v>1</v>
      </c>
      <c r="E3042">
        <v>1</v>
      </c>
      <c r="F3042" s="1">
        <v>-18.82</v>
      </c>
      <c r="G3042" s="1">
        <v>-22.47</v>
      </c>
      <c r="H3042" s="1">
        <v>1.71</v>
      </c>
      <c r="I3042" s="1">
        <v>3.65</v>
      </c>
      <c r="J3042" s="1">
        <v>2.14</v>
      </c>
      <c r="K3042" s="19">
        <v>0.55200000000000005</v>
      </c>
      <c r="L3042" s="8">
        <v>0.98399999999999999</v>
      </c>
      <c r="M3042" s="1"/>
    </row>
    <row r="3043" spans="2:13" x14ac:dyDescent="0.25">
      <c r="B3043">
        <v>-30</v>
      </c>
      <c r="C3043">
        <v>-82</v>
      </c>
      <c r="D3043">
        <v>1</v>
      </c>
      <c r="E3043">
        <v>1</v>
      </c>
      <c r="F3043" s="1">
        <v>-19.79</v>
      </c>
      <c r="G3043" s="1">
        <v>-23.41</v>
      </c>
      <c r="H3043" s="1">
        <v>1.69</v>
      </c>
      <c r="I3043" s="1">
        <v>3.62</v>
      </c>
      <c r="J3043" s="1">
        <v>2.15</v>
      </c>
      <c r="K3043" s="19">
        <v>0.54200000000000004</v>
      </c>
      <c r="L3043" s="8">
        <v>0.98399999999999999</v>
      </c>
      <c r="M3043" s="1"/>
    </row>
    <row r="3044" spans="2:13" x14ac:dyDescent="0.25">
      <c r="B3044">
        <v>-29</v>
      </c>
      <c r="C3044">
        <v>-82</v>
      </c>
      <c r="D3044">
        <v>1</v>
      </c>
      <c r="E3044">
        <v>1</v>
      </c>
      <c r="F3044" s="1">
        <v>-20.66</v>
      </c>
      <c r="G3044" s="1">
        <v>-24.27</v>
      </c>
      <c r="H3044" s="1">
        <v>1.69</v>
      </c>
      <c r="I3044" s="1">
        <v>3.61</v>
      </c>
      <c r="J3044" s="1">
        <v>2.14</v>
      </c>
      <c r="K3044" s="19">
        <v>0.54399999999999993</v>
      </c>
      <c r="L3044" s="8">
        <v>0.98399999999999999</v>
      </c>
      <c r="M3044" s="1"/>
    </row>
    <row r="3045" spans="2:13" x14ac:dyDescent="0.25">
      <c r="B3045">
        <v>-28</v>
      </c>
      <c r="C3045">
        <v>-82</v>
      </c>
      <c r="D3045">
        <v>1</v>
      </c>
      <c r="E3045">
        <v>1</v>
      </c>
      <c r="F3045" s="1">
        <v>-21.93</v>
      </c>
      <c r="G3045" s="1">
        <v>-25.56</v>
      </c>
      <c r="H3045" s="1">
        <v>1.72</v>
      </c>
      <c r="I3045" s="1">
        <v>3.63</v>
      </c>
      <c r="J3045" s="1">
        <v>2.11</v>
      </c>
      <c r="K3045" s="19">
        <v>0.55699999999999994</v>
      </c>
      <c r="L3045" s="8">
        <v>0.98399999999999999</v>
      </c>
      <c r="M3045" s="1"/>
    </row>
    <row r="3046" spans="2:13" x14ac:dyDescent="0.25">
      <c r="B3046">
        <v>-27</v>
      </c>
      <c r="C3046">
        <v>-82</v>
      </c>
      <c r="D3046">
        <v>1</v>
      </c>
      <c r="E3046">
        <v>1</v>
      </c>
      <c r="F3046" s="1">
        <v>-21.73</v>
      </c>
      <c r="G3046" s="1">
        <v>-25.35</v>
      </c>
      <c r="H3046" s="1">
        <v>1.74</v>
      </c>
      <c r="I3046" s="1">
        <v>3.62</v>
      </c>
      <c r="J3046" s="1">
        <v>2.09</v>
      </c>
      <c r="K3046" s="19">
        <v>0.56200000000000006</v>
      </c>
      <c r="L3046" s="8">
        <v>0.98399999999999999</v>
      </c>
      <c r="M3046" s="1"/>
    </row>
    <row r="3047" spans="2:13" x14ac:dyDescent="0.25">
      <c r="B3047">
        <v>-26</v>
      </c>
      <c r="C3047">
        <v>-82</v>
      </c>
      <c r="D3047">
        <v>1</v>
      </c>
      <c r="E3047">
        <v>1</v>
      </c>
      <c r="F3047" s="1">
        <v>-21.63</v>
      </c>
      <c r="G3047" s="1">
        <v>-25.19</v>
      </c>
      <c r="H3047" s="1">
        <v>1.72</v>
      </c>
      <c r="I3047" s="1">
        <v>3.56</v>
      </c>
      <c r="J3047" s="1">
        <v>2.08</v>
      </c>
      <c r="K3047" s="19">
        <v>0.55100000000000005</v>
      </c>
      <c r="L3047" s="8">
        <v>0.98399999999999999</v>
      </c>
      <c r="M3047" s="1"/>
    </row>
    <row r="3048" spans="2:13" x14ac:dyDescent="0.25">
      <c r="B3048">
        <v>-25</v>
      </c>
      <c r="C3048">
        <v>-82</v>
      </c>
      <c r="D3048">
        <v>1</v>
      </c>
      <c r="E3048">
        <v>1</v>
      </c>
      <c r="F3048" s="1">
        <v>-20.97</v>
      </c>
      <c r="G3048" s="1">
        <v>-24.42</v>
      </c>
      <c r="H3048" s="1">
        <v>1.67</v>
      </c>
      <c r="I3048" s="1">
        <v>3.45</v>
      </c>
      <c r="J3048" s="1">
        <v>2.0699999999999998</v>
      </c>
      <c r="K3048" s="19">
        <v>0.52500000000000002</v>
      </c>
      <c r="L3048" s="8">
        <v>0.98399999999999999</v>
      </c>
      <c r="M3048" s="1"/>
    </row>
    <row r="3049" spans="2:13" x14ac:dyDescent="0.25">
      <c r="B3049">
        <v>-24</v>
      </c>
      <c r="C3049">
        <v>-82</v>
      </c>
      <c r="D3049">
        <v>1</v>
      </c>
      <c r="E3049">
        <v>1</v>
      </c>
      <c r="F3049" s="1">
        <v>-20.54</v>
      </c>
      <c r="G3049" s="1">
        <v>-23.89</v>
      </c>
      <c r="H3049" s="1">
        <v>1.62</v>
      </c>
      <c r="I3049" s="1">
        <v>3.35</v>
      </c>
      <c r="J3049" s="1">
        <v>2.06</v>
      </c>
      <c r="K3049" s="19">
        <v>0.496</v>
      </c>
      <c r="L3049" s="8">
        <v>0.98399999999999999</v>
      </c>
      <c r="M3049" s="1"/>
    </row>
    <row r="3050" spans="2:13" x14ac:dyDescent="0.25">
      <c r="B3050">
        <v>-23</v>
      </c>
      <c r="C3050">
        <v>-82</v>
      </c>
      <c r="D3050">
        <v>1</v>
      </c>
      <c r="E3050">
        <v>1</v>
      </c>
      <c r="F3050" s="1">
        <v>-20.91</v>
      </c>
      <c r="G3050" s="1">
        <v>-24.19</v>
      </c>
      <c r="H3050" s="1">
        <v>1.58</v>
      </c>
      <c r="I3050" s="1">
        <v>3.28</v>
      </c>
      <c r="J3050" s="1">
        <v>2.0699999999999998</v>
      </c>
      <c r="K3050" s="19">
        <v>0.47100000000000003</v>
      </c>
      <c r="L3050" s="8">
        <v>0.98399999999999999</v>
      </c>
      <c r="M3050" s="1"/>
    </row>
    <row r="3051" spans="2:13" x14ac:dyDescent="0.25">
      <c r="B3051">
        <v>-22</v>
      </c>
      <c r="C3051">
        <v>-82</v>
      </c>
      <c r="D3051">
        <v>1</v>
      </c>
      <c r="E3051">
        <v>1</v>
      </c>
      <c r="F3051" s="1">
        <v>-21.55</v>
      </c>
      <c r="G3051" s="1">
        <v>-24.79</v>
      </c>
      <c r="H3051" s="1">
        <v>1.57</v>
      </c>
      <c r="I3051" s="1">
        <v>3.24</v>
      </c>
      <c r="J3051" s="1">
        <v>2.06</v>
      </c>
      <c r="K3051" s="19">
        <v>0.46100000000000002</v>
      </c>
      <c r="L3051" s="8">
        <v>0.98399999999999999</v>
      </c>
      <c r="M3051" s="1"/>
    </row>
    <row r="3052" spans="2:13" x14ac:dyDescent="0.25">
      <c r="B3052">
        <v>-21</v>
      </c>
      <c r="C3052">
        <v>-82</v>
      </c>
      <c r="D3052">
        <v>1</v>
      </c>
      <c r="E3052">
        <v>1</v>
      </c>
      <c r="F3052" s="1">
        <v>-22.73</v>
      </c>
      <c r="G3052" s="1">
        <v>-25.96</v>
      </c>
      <c r="H3052" s="1">
        <v>1.56</v>
      </c>
      <c r="I3052" s="1">
        <v>3.23</v>
      </c>
      <c r="J3052" s="1">
        <v>2.0699999999999998</v>
      </c>
      <c r="K3052" s="19">
        <v>0.44999999999999996</v>
      </c>
      <c r="L3052" s="8">
        <v>0.96799999999999997</v>
      </c>
      <c r="M3052" s="1"/>
    </row>
    <row r="3053" spans="2:13" x14ac:dyDescent="0.25">
      <c r="B3053">
        <v>-20</v>
      </c>
      <c r="C3053">
        <v>-82</v>
      </c>
      <c r="D3053">
        <v>1</v>
      </c>
      <c r="E3053">
        <v>1</v>
      </c>
      <c r="F3053" s="1">
        <v>-23.9</v>
      </c>
      <c r="G3053" s="1">
        <v>-27.13</v>
      </c>
      <c r="H3053" s="1">
        <v>1.56</v>
      </c>
      <c r="I3053" s="1">
        <v>3.23</v>
      </c>
      <c r="J3053" s="1">
        <v>2.0699999999999998</v>
      </c>
      <c r="K3053" s="19">
        <v>0.44499999999999995</v>
      </c>
      <c r="L3053" s="8">
        <v>0.96799999999999997</v>
      </c>
      <c r="M3053" s="1"/>
    </row>
    <row r="3054" spans="2:13" x14ac:dyDescent="0.25">
      <c r="B3054">
        <v>-19</v>
      </c>
      <c r="C3054">
        <v>-82</v>
      </c>
      <c r="D3054">
        <v>1</v>
      </c>
      <c r="E3054">
        <v>1</v>
      </c>
      <c r="F3054" s="1">
        <v>-24.93</v>
      </c>
      <c r="G3054" s="1">
        <v>-28.15</v>
      </c>
      <c r="H3054" s="1">
        <v>1.56</v>
      </c>
      <c r="I3054" s="1">
        <v>3.22</v>
      </c>
      <c r="J3054" s="1">
        <v>2.0699999999999998</v>
      </c>
      <c r="K3054" s="19">
        <v>0.44200000000000006</v>
      </c>
      <c r="L3054" s="8">
        <v>0.96799999999999997</v>
      </c>
      <c r="M3054" s="1"/>
    </row>
    <row r="3055" spans="2:13" x14ac:dyDescent="0.25">
      <c r="B3055">
        <v>-18</v>
      </c>
      <c r="C3055">
        <v>-82</v>
      </c>
      <c r="D3055">
        <v>1</v>
      </c>
      <c r="E3055">
        <v>1</v>
      </c>
      <c r="F3055" s="1">
        <v>-25.65</v>
      </c>
      <c r="G3055" s="1">
        <v>-28.83</v>
      </c>
      <c r="H3055" s="1">
        <v>1.55</v>
      </c>
      <c r="I3055" s="1">
        <v>3.18</v>
      </c>
      <c r="J3055" s="1">
        <v>2.0499999999999998</v>
      </c>
      <c r="K3055" s="19">
        <v>0.43200000000000005</v>
      </c>
      <c r="L3055" s="8">
        <v>0.96799999999999997</v>
      </c>
      <c r="M3055" s="1"/>
    </row>
    <row r="3056" spans="2:13" x14ac:dyDescent="0.25">
      <c r="B3056">
        <v>-17</v>
      </c>
      <c r="C3056">
        <v>-82</v>
      </c>
      <c r="D3056">
        <v>1</v>
      </c>
      <c r="E3056">
        <v>1</v>
      </c>
      <c r="F3056" s="1">
        <v>-26.41</v>
      </c>
      <c r="G3056" s="1">
        <v>-29.57</v>
      </c>
      <c r="H3056" s="1">
        <v>1.55</v>
      </c>
      <c r="I3056" s="1">
        <v>3.16</v>
      </c>
      <c r="J3056" s="1">
        <v>2.04</v>
      </c>
      <c r="K3056" s="19">
        <v>0.42799999999999999</v>
      </c>
      <c r="L3056" s="8">
        <v>0.96799999999999997</v>
      </c>
      <c r="M3056" s="1"/>
    </row>
    <row r="3057" spans="2:13" x14ac:dyDescent="0.25">
      <c r="B3057">
        <v>-16</v>
      </c>
      <c r="C3057">
        <v>-82</v>
      </c>
      <c r="D3057">
        <v>1</v>
      </c>
      <c r="E3057">
        <v>1</v>
      </c>
      <c r="F3057" s="1">
        <v>-27.47</v>
      </c>
      <c r="G3057" s="1">
        <v>-30.59</v>
      </c>
      <c r="H3057" s="1">
        <v>1.55</v>
      </c>
      <c r="I3057" s="1">
        <v>3.12</v>
      </c>
      <c r="J3057" s="1">
        <v>2.02</v>
      </c>
      <c r="K3057" s="19">
        <v>0.42099999999999999</v>
      </c>
      <c r="L3057" s="8">
        <v>0.96799999999999997</v>
      </c>
      <c r="M3057" s="1"/>
    </row>
    <row r="3058" spans="2:13" x14ac:dyDescent="0.25">
      <c r="B3058">
        <v>-15</v>
      </c>
      <c r="C3058">
        <v>-82</v>
      </c>
      <c r="D3058">
        <v>1</v>
      </c>
      <c r="E3058">
        <v>1</v>
      </c>
      <c r="F3058" s="1">
        <v>-28.67</v>
      </c>
      <c r="G3058" s="1">
        <v>-31.76</v>
      </c>
      <c r="H3058" s="1">
        <v>1.55</v>
      </c>
      <c r="I3058" s="1">
        <v>3.09</v>
      </c>
      <c r="J3058" s="1">
        <v>2</v>
      </c>
      <c r="K3058" s="19">
        <v>0.41700000000000004</v>
      </c>
      <c r="L3058" s="8">
        <v>0.96799999999999997</v>
      </c>
      <c r="M3058" s="1"/>
    </row>
    <row r="3059" spans="2:13" x14ac:dyDescent="0.25">
      <c r="B3059">
        <v>-14</v>
      </c>
      <c r="C3059">
        <v>-82</v>
      </c>
      <c r="D3059">
        <v>1</v>
      </c>
      <c r="E3059">
        <v>1</v>
      </c>
      <c r="F3059" s="1">
        <v>-30.04</v>
      </c>
      <c r="G3059" s="1">
        <v>-33.130000000000003</v>
      </c>
      <c r="H3059" s="1">
        <v>1.56</v>
      </c>
      <c r="I3059" s="1">
        <v>3.09</v>
      </c>
      <c r="J3059" s="1">
        <v>1.98</v>
      </c>
      <c r="K3059" s="19">
        <v>0.42000000000000004</v>
      </c>
      <c r="L3059" s="8">
        <v>0.96799999999999997</v>
      </c>
      <c r="M3059" s="1"/>
    </row>
    <row r="3060" spans="2:13" x14ac:dyDescent="0.25">
      <c r="B3060">
        <v>-13</v>
      </c>
      <c r="C3060">
        <v>-82</v>
      </c>
      <c r="D3060">
        <v>1</v>
      </c>
      <c r="E3060">
        <v>1</v>
      </c>
      <c r="F3060" s="1">
        <v>-31.39</v>
      </c>
      <c r="G3060" s="1">
        <v>-34.47</v>
      </c>
      <c r="H3060" s="1">
        <v>1.58</v>
      </c>
      <c r="I3060" s="1">
        <v>3.08</v>
      </c>
      <c r="J3060" s="1">
        <v>1.95</v>
      </c>
      <c r="K3060" s="19">
        <v>0.42399999999999999</v>
      </c>
      <c r="L3060" s="8">
        <v>0.96799999999999997</v>
      </c>
      <c r="M3060" s="1"/>
    </row>
    <row r="3061" spans="2:13" x14ac:dyDescent="0.25">
      <c r="B3061">
        <v>-12</v>
      </c>
      <c r="C3061">
        <v>-82</v>
      </c>
      <c r="D3061">
        <v>1</v>
      </c>
      <c r="E3061">
        <v>1</v>
      </c>
      <c r="F3061" s="1">
        <v>-32.51</v>
      </c>
      <c r="G3061" s="1">
        <v>-35.590000000000003</v>
      </c>
      <c r="H3061" s="1">
        <v>1.6</v>
      </c>
      <c r="I3061" s="1">
        <v>3.08</v>
      </c>
      <c r="J3061" s="1">
        <v>1.92</v>
      </c>
      <c r="K3061" s="19">
        <v>0.43499999999999994</v>
      </c>
      <c r="L3061" s="8">
        <v>0.98399999999999999</v>
      </c>
      <c r="M3061" s="1"/>
    </row>
    <row r="3062" spans="2:13" x14ac:dyDescent="0.25">
      <c r="B3062">
        <v>-11</v>
      </c>
      <c r="C3062">
        <v>-82</v>
      </c>
      <c r="D3062">
        <v>1</v>
      </c>
      <c r="E3062">
        <v>1</v>
      </c>
      <c r="F3062" s="1">
        <v>-33.4</v>
      </c>
      <c r="G3062" s="1">
        <v>-36.46</v>
      </c>
      <c r="H3062" s="1">
        <v>1.61</v>
      </c>
      <c r="I3062" s="1">
        <v>3.06</v>
      </c>
      <c r="J3062" s="1">
        <v>1.9</v>
      </c>
      <c r="K3062" s="19">
        <v>0.441</v>
      </c>
      <c r="L3062" s="8">
        <v>0.98399999999999999</v>
      </c>
      <c r="M3062" s="1"/>
    </row>
    <row r="3063" spans="2:13" x14ac:dyDescent="0.25">
      <c r="B3063">
        <v>-10</v>
      </c>
      <c r="C3063">
        <v>-82</v>
      </c>
      <c r="D3063">
        <v>1</v>
      </c>
      <c r="E3063">
        <v>1</v>
      </c>
      <c r="F3063" s="1">
        <v>-33.979999999999997</v>
      </c>
      <c r="G3063" s="1">
        <v>-37.03</v>
      </c>
      <c r="H3063" s="1">
        <v>1.62</v>
      </c>
      <c r="I3063" s="1">
        <v>3.05</v>
      </c>
      <c r="J3063" s="1">
        <v>1.88</v>
      </c>
      <c r="K3063" s="19">
        <v>0.443</v>
      </c>
      <c r="L3063" s="8">
        <v>0.98399999999999999</v>
      </c>
      <c r="M3063" s="1"/>
    </row>
    <row r="3064" spans="2:13" x14ac:dyDescent="0.25">
      <c r="B3064">
        <v>-9</v>
      </c>
      <c r="C3064">
        <v>-82</v>
      </c>
      <c r="D3064">
        <v>1</v>
      </c>
      <c r="E3064">
        <v>1</v>
      </c>
      <c r="F3064" s="1">
        <v>-34.479999999999997</v>
      </c>
      <c r="G3064" s="1">
        <v>-37.520000000000003</v>
      </c>
      <c r="H3064" s="1">
        <v>1.62</v>
      </c>
      <c r="I3064" s="1">
        <v>3.04</v>
      </c>
      <c r="J3064" s="1">
        <v>1.87</v>
      </c>
      <c r="K3064" s="19">
        <v>0.44400000000000001</v>
      </c>
      <c r="L3064" s="8">
        <v>0.98399999999999999</v>
      </c>
      <c r="M3064" s="1"/>
    </row>
    <row r="3065" spans="2:13" x14ac:dyDescent="0.25">
      <c r="B3065">
        <v>-8</v>
      </c>
      <c r="C3065">
        <v>-82</v>
      </c>
      <c r="D3065">
        <v>1</v>
      </c>
      <c r="E3065">
        <v>1</v>
      </c>
      <c r="F3065" s="1">
        <v>-34.83</v>
      </c>
      <c r="G3065" s="1">
        <v>-37.869999999999997</v>
      </c>
      <c r="H3065" s="1">
        <v>1.62</v>
      </c>
      <c r="I3065" s="1">
        <v>3.04</v>
      </c>
      <c r="J3065" s="1">
        <v>1.87</v>
      </c>
      <c r="K3065" s="19">
        <v>0.44600000000000001</v>
      </c>
      <c r="L3065" s="8">
        <v>0.98399999999999999</v>
      </c>
      <c r="M3065" s="1"/>
    </row>
    <row r="3066" spans="2:13" x14ac:dyDescent="0.25">
      <c r="B3066">
        <v>-7</v>
      </c>
      <c r="C3066">
        <v>-82</v>
      </c>
      <c r="D3066">
        <v>1</v>
      </c>
      <c r="E3066">
        <v>1</v>
      </c>
      <c r="F3066" s="1">
        <v>-35</v>
      </c>
      <c r="G3066" s="1">
        <v>-38.03</v>
      </c>
      <c r="H3066" s="1">
        <v>1.62</v>
      </c>
      <c r="I3066" s="1">
        <v>3.03</v>
      </c>
      <c r="J3066" s="1">
        <v>1.87</v>
      </c>
      <c r="K3066" s="19">
        <v>0.44400000000000001</v>
      </c>
      <c r="L3066" s="8">
        <v>0.98399999999999999</v>
      </c>
      <c r="M3066" s="1"/>
    </row>
    <row r="3067" spans="2:13" x14ac:dyDescent="0.25">
      <c r="B3067">
        <v>-6</v>
      </c>
      <c r="C3067">
        <v>-82</v>
      </c>
      <c r="D3067">
        <v>1</v>
      </c>
      <c r="E3067">
        <v>1</v>
      </c>
      <c r="F3067" s="1">
        <v>-35.15</v>
      </c>
      <c r="G3067" s="1">
        <v>-38.159999999999997</v>
      </c>
      <c r="H3067" s="1">
        <v>1.61</v>
      </c>
      <c r="I3067" s="1">
        <v>3.01</v>
      </c>
      <c r="J3067" s="1">
        <v>1.87</v>
      </c>
      <c r="K3067" s="19">
        <v>0.43999999999999995</v>
      </c>
      <c r="L3067" s="8">
        <v>0.98399999999999999</v>
      </c>
      <c r="M3067" s="1"/>
    </row>
    <row r="3068" spans="2:13" x14ac:dyDescent="0.25">
      <c r="B3068">
        <v>-5</v>
      </c>
      <c r="C3068">
        <v>-82</v>
      </c>
      <c r="D3068">
        <v>1</v>
      </c>
      <c r="E3068">
        <v>1</v>
      </c>
      <c r="F3068" s="1">
        <v>-35.159999999999997</v>
      </c>
      <c r="G3068" s="1">
        <v>-38.15</v>
      </c>
      <c r="H3068" s="1">
        <v>1.6</v>
      </c>
      <c r="I3068" s="1">
        <v>2.99</v>
      </c>
      <c r="J3068" s="1">
        <v>1.87</v>
      </c>
      <c r="K3068" s="19">
        <v>0.436</v>
      </c>
      <c r="L3068" s="8">
        <v>0.98399999999999999</v>
      </c>
      <c r="M3068" s="1"/>
    </row>
    <row r="3069" spans="2:13" x14ac:dyDescent="0.25">
      <c r="B3069">
        <v>-4</v>
      </c>
      <c r="C3069">
        <v>-82</v>
      </c>
      <c r="D3069">
        <v>1</v>
      </c>
      <c r="E3069">
        <v>1</v>
      </c>
      <c r="F3069" s="1">
        <v>-35.090000000000003</v>
      </c>
      <c r="G3069" s="1">
        <v>-38.06</v>
      </c>
      <c r="H3069" s="1">
        <v>1.59</v>
      </c>
      <c r="I3069" s="1">
        <v>2.97</v>
      </c>
      <c r="J3069" s="1">
        <v>1.87</v>
      </c>
      <c r="K3069" s="19">
        <v>0.43200000000000005</v>
      </c>
      <c r="L3069" s="8">
        <v>0.98399999999999999</v>
      </c>
      <c r="M3069" s="1"/>
    </row>
    <row r="3070" spans="2:13" x14ac:dyDescent="0.25">
      <c r="B3070">
        <v>-3</v>
      </c>
      <c r="C3070">
        <v>-82</v>
      </c>
      <c r="D3070">
        <v>1</v>
      </c>
      <c r="E3070">
        <v>1</v>
      </c>
      <c r="F3070" s="1">
        <v>-35.01</v>
      </c>
      <c r="G3070" s="1">
        <v>-37.97</v>
      </c>
      <c r="H3070" s="1">
        <v>1.58</v>
      </c>
      <c r="I3070" s="1">
        <v>2.96</v>
      </c>
      <c r="J3070" s="1">
        <v>1.87</v>
      </c>
      <c r="K3070" s="19">
        <v>0.42700000000000005</v>
      </c>
      <c r="L3070" s="8">
        <v>0.98399999999999999</v>
      </c>
      <c r="M3070" s="1"/>
    </row>
    <row r="3071" spans="2:13" x14ac:dyDescent="0.25">
      <c r="B3071">
        <v>-2</v>
      </c>
      <c r="C3071">
        <v>-82</v>
      </c>
      <c r="D3071">
        <v>1</v>
      </c>
      <c r="E3071">
        <v>1</v>
      </c>
      <c r="F3071" s="1">
        <v>-34.78</v>
      </c>
      <c r="G3071" s="1">
        <v>-37.700000000000003</v>
      </c>
      <c r="H3071" s="1">
        <v>1.57</v>
      </c>
      <c r="I3071" s="1">
        <v>2.92</v>
      </c>
      <c r="J3071" s="1">
        <v>1.86</v>
      </c>
      <c r="K3071" s="19">
        <v>0.42000000000000004</v>
      </c>
      <c r="L3071" s="8">
        <v>0.98399999999999999</v>
      </c>
      <c r="M3071" s="1"/>
    </row>
    <row r="3072" spans="2:13" x14ac:dyDescent="0.25">
      <c r="B3072">
        <v>-1</v>
      </c>
      <c r="C3072">
        <v>-82</v>
      </c>
      <c r="D3072">
        <v>1</v>
      </c>
      <c r="E3072">
        <v>1</v>
      </c>
      <c r="F3072" s="1">
        <v>-34.72</v>
      </c>
      <c r="G3072" s="1">
        <v>-37.630000000000003</v>
      </c>
      <c r="H3072" s="1">
        <v>1.56</v>
      </c>
      <c r="I3072" s="1">
        <v>2.91</v>
      </c>
      <c r="J3072" s="1">
        <v>1.87</v>
      </c>
      <c r="K3072" s="19">
        <v>0.41099999999999998</v>
      </c>
      <c r="L3072" s="8">
        <v>0.98399999999999999</v>
      </c>
      <c r="M3072" s="1"/>
    </row>
    <row r="3073" spans="2:13" x14ac:dyDescent="0.25">
      <c r="B3073">
        <v>0</v>
      </c>
      <c r="C3073">
        <v>-82</v>
      </c>
      <c r="D3073">
        <v>1</v>
      </c>
      <c r="E3073">
        <v>1</v>
      </c>
      <c r="F3073" s="1">
        <v>-34.81</v>
      </c>
      <c r="G3073" s="1">
        <v>-37.729999999999997</v>
      </c>
      <c r="H3073" s="1">
        <v>1.55</v>
      </c>
      <c r="I3073" s="1">
        <v>2.92</v>
      </c>
      <c r="J3073" s="1">
        <v>1.88</v>
      </c>
      <c r="K3073" s="19">
        <v>0.40700000000000003</v>
      </c>
      <c r="L3073" s="8">
        <v>0.98399999999999999</v>
      </c>
      <c r="M3073" s="1"/>
    </row>
    <row r="3074" spans="2:13" x14ac:dyDescent="0.25">
      <c r="B3074">
        <v>1</v>
      </c>
      <c r="C3074">
        <v>-82</v>
      </c>
      <c r="D3074">
        <v>1</v>
      </c>
      <c r="E3074">
        <v>1</v>
      </c>
      <c r="F3074" s="1">
        <v>-35.380000000000003</v>
      </c>
      <c r="G3074" s="1">
        <v>-38.31</v>
      </c>
      <c r="H3074" s="1">
        <v>1.56</v>
      </c>
      <c r="I3074" s="1">
        <v>2.93</v>
      </c>
      <c r="J3074" s="1">
        <v>1.88</v>
      </c>
      <c r="K3074" s="19">
        <v>0.40800000000000003</v>
      </c>
      <c r="L3074" s="8">
        <v>0.98399999999999999</v>
      </c>
      <c r="M3074" s="1"/>
    </row>
    <row r="3075" spans="2:13" x14ac:dyDescent="0.25">
      <c r="B3075">
        <v>2</v>
      </c>
      <c r="C3075">
        <v>-82</v>
      </c>
      <c r="D3075">
        <v>1</v>
      </c>
      <c r="E3075">
        <v>1</v>
      </c>
      <c r="F3075" s="1">
        <v>-36</v>
      </c>
      <c r="G3075" s="1">
        <v>-38.96</v>
      </c>
      <c r="H3075" s="1">
        <v>1.56</v>
      </c>
      <c r="I3075" s="1">
        <v>2.96</v>
      </c>
      <c r="J3075" s="1">
        <v>1.89</v>
      </c>
      <c r="K3075" s="19">
        <v>0.40899999999999997</v>
      </c>
      <c r="L3075" s="8">
        <v>0.98399999999999999</v>
      </c>
      <c r="M3075" s="1"/>
    </row>
    <row r="3076" spans="2:13" x14ac:dyDescent="0.25">
      <c r="B3076">
        <v>3</v>
      </c>
      <c r="C3076">
        <v>-82</v>
      </c>
      <c r="D3076">
        <v>1</v>
      </c>
      <c r="E3076">
        <v>1</v>
      </c>
      <c r="F3076" s="1">
        <v>-36.65</v>
      </c>
      <c r="G3076" s="1">
        <v>-39.619999999999997</v>
      </c>
      <c r="H3076" s="1">
        <v>1.57</v>
      </c>
      <c r="I3076" s="1">
        <v>2.97</v>
      </c>
      <c r="J3076" s="1">
        <v>1.89</v>
      </c>
      <c r="K3076" s="19">
        <v>0.41099999999999998</v>
      </c>
      <c r="L3076" s="8">
        <v>0.98399999999999999</v>
      </c>
      <c r="M3076" s="1"/>
    </row>
    <row r="3077" spans="2:13" x14ac:dyDescent="0.25">
      <c r="B3077">
        <v>4</v>
      </c>
      <c r="C3077">
        <v>-82</v>
      </c>
      <c r="D3077">
        <v>1</v>
      </c>
      <c r="E3077">
        <v>1</v>
      </c>
      <c r="F3077" s="1">
        <v>-37.35</v>
      </c>
      <c r="G3077" s="1">
        <v>-40.35</v>
      </c>
      <c r="H3077" s="1">
        <v>1.58</v>
      </c>
      <c r="I3077" s="1">
        <v>3</v>
      </c>
      <c r="J3077" s="1">
        <v>1.9</v>
      </c>
      <c r="K3077" s="19">
        <v>0.41599999999999998</v>
      </c>
      <c r="L3077" s="8">
        <v>0.98399999999999999</v>
      </c>
      <c r="M3077" s="1"/>
    </row>
    <row r="3078" spans="2:13" x14ac:dyDescent="0.25">
      <c r="B3078">
        <v>5</v>
      </c>
      <c r="C3078">
        <v>-82</v>
      </c>
      <c r="D3078">
        <v>1</v>
      </c>
      <c r="E3078">
        <v>1</v>
      </c>
      <c r="F3078" s="1">
        <v>-38.1</v>
      </c>
      <c r="G3078" s="1">
        <v>-41.13</v>
      </c>
      <c r="H3078" s="1">
        <v>1.6</v>
      </c>
      <c r="I3078" s="1">
        <v>3.03</v>
      </c>
      <c r="J3078" s="1">
        <v>1.89</v>
      </c>
      <c r="K3078" s="19">
        <v>0.42299999999999999</v>
      </c>
      <c r="L3078" s="8">
        <v>0.96799999999999997</v>
      </c>
      <c r="M3078" s="1"/>
    </row>
    <row r="3079" spans="2:13" x14ac:dyDescent="0.25">
      <c r="B3079">
        <v>6</v>
      </c>
      <c r="C3079">
        <v>-82</v>
      </c>
      <c r="D3079">
        <v>1</v>
      </c>
      <c r="E3079">
        <v>1</v>
      </c>
      <c r="F3079" s="1">
        <v>-38.86</v>
      </c>
      <c r="G3079" s="1">
        <v>-41.91</v>
      </c>
      <c r="H3079" s="1">
        <v>1.62</v>
      </c>
      <c r="I3079" s="1">
        <v>3.05</v>
      </c>
      <c r="J3079" s="1">
        <v>1.89</v>
      </c>
      <c r="K3079" s="19">
        <v>0.42899999999999999</v>
      </c>
      <c r="L3079" s="8">
        <v>0.96799999999999997</v>
      </c>
      <c r="M3079" s="1"/>
    </row>
    <row r="3080" spans="2:13" x14ac:dyDescent="0.25">
      <c r="B3080">
        <v>7</v>
      </c>
      <c r="C3080">
        <v>-82</v>
      </c>
      <c r="D3080">
        <v>1</v>
      </c>
      <c r="E3080">
        <v>1</v>
      </c>
      <c r="F3080" s="1">
        <v>-39.659999999999997</v>
      </c>
      <c r="G3080" s="1">
        <v>-42.74</v>
      </c>
      <c r="H3080" s="1">
        <v>1.64</v>
      </c>
      <c r="I3080" s="1">
        <v>3.08</v>
      </c>
      <c r="J3080" s="1">
        <v>1.88</v>
      </c>
      <c r="K3080" s="19">
        <v>0.43700000000000006</v>
      </c>
      <c r="L3080" s="8">
        <v>0.96799999999999997</v>
      </c>
      <c r="M3080" s="1"/>
    </row>
    <row r="3081" spans="2:13" x14ac:dyDescent="0.25">
      <c r="B3081">
        <v>8</v>
      </c>
      <c r="C3081">
        <v>-82</v>
      </c>
      <c r="D3081">
        <v>1</v>
      </c>
      <c r="E3081">
        <v>1</v>
      </c>
      <c r="F3081" s="1">
        <v>-40.409999999999997</v>
      </c>
      <c r="G3081" s="1">
        <v>-43.52</v>
      </c>
      <c r="H3081" s="1">
        <v>1.67</v>
      </c>
      <c r="I3081" s="1">
        <v>3.11</v>
      </c>
      <c r="J3081" s="1">
        <v>1.87</v>
      </c>
      <c r="K3081" s="19">
        <v>0.44999999999999996</v>
      </c>
      <c r="L3081" s="8">
        <v>0.93600000000000005</v>
      </c>
      <c r="M3081" s="1"/>
    </row>
    <row r="3082" spans="2:13" x14ac:dyDescent="0.25">
      <c r="B3082">
        <v>9</v>
      </c>
      <c r="C3082">
        <v>-82</v>
      </c>
      <c r="D3082">
        <v>1</v>
      </c>
      <c r="E3082">
        <v>1</v>
      </c>
      <c r="F3082" s="1">
        <v>-41.03</v>
      </c>
      <c r="G3082" s="1">
        <v>-44.16</v>
      </c>
      <c r="H3082" s="1">
        <v>1.69</v>
      </c>
      <c r="I3082" s="1">
        <v>3.13</v>
      </c>
      <c r="J3082" s="1">
        <v>1.85</v>
      </c>
      <c r="K3082" s="19">
        <v>0.46199999999999997</v>
      </c>
      <c r="L3082" s="8">
        <v>0.93600000000000005</v>
      </c>
      <c r="M3082" s="1"/>
    </row>
    <row r="3083" spans="2:13" x14ac:dyDescent="0.25">
      <c r="B3083">
        <v>10</v>
      </c>
      <c r="C3083">
        <v>-82</v>
      </c>
      <c r="D3083">
        <v>1</v>
      </c>
      <c r="E3083">
        <v>1</v>
      </c>
      <c r="F3083" s="1">
        <v>-41.44</v>
      </c>
      <c r="G3083" s="1">
        <v>-44.57</v>
      </c>
      <c r="H3083" s="1">
        <v>1.71</v>
      </c>
      <c r="I3083" s="1">
        <v>3.13</v>
      </c>
      <c r="J3083" s="1">
        <v>1.83</v>
      </c>
      <c r="K3083" s="19">
        <v>0.47</v>
      </c>
      <c r="L3083" s="8">
        <v>0.93600000000000005</v>
      </c>
      <c r="M3083" s="1"/>
    </row>
    <row r="3084" spans="2:13" x14ac:dyDescent="0.25">
      <c r="B3084">
        <v>11</v>
      </c>
      <c r="C3084">
        <v>-82</v>
      </c>
      <c r="D3084">
        <v>1</v>
      </c>
      <c r="E3084">
        <v>1</v>
      </c>
      <c r="F3084" s="1">
        <v>-41.76</v>
      </c>
      <c r="G3084" s="1">
        <v>-44.88</v>
      </c>
      <c r="H3084" s="1">
        <v>1.72</v>
      </c>
      <c r="I3084" s="1">
        <v>3.12</v>
      </c>
      <c r="J3084" s="1">
        <v>1.81</v>
      </c>
      <c r="K3084" s="19">
        <v>0.47600000000000003</v>
      </c>
      <c r="L3084" s="8">
        <v>0.93600000000000005</v>
      </c>
      <c r="M3084" s="1"/>
    </row>
    <row r="3085" spans="2:13" x14ac:dyDescent="0.25">
      <c r="B3085">
        <v>12</v>
      </c>
      <c r="C3085">
        <v>-82</v>
      </c>
      <c r="D3085">
        <v>1</v>
      </c>
      <c r="E3085">
        <v>1</v>
      </c>
      <c r="F3085" s="1">
        <v>-41.99</v>
      </c>
      <c r="G3085" s="1">
        <v>-45.1</v>
      </c>
      <c r="H3085" s="1">
        <v>1.74</v>
      </c>
      <c r="I3085" s="1">
        <v>3.11</v>
      </c>
      <c r="J3085" s="1">
        <v>1.79</v>
      </c>
      <c r="K3085" s="19">
        <v>0.48300000000000004</v>
      </c>
      <c r="L3085" s="8">
        <v>0.93600000000000005</v>
      </c>
      <c r="M3085" s="1"/>
    </row>
    <row r="3086" spans="2:13" x14ac:dyDescent="0.25">
      <c r="B3086">
        <v>13</v>
      </c>
      <c r="C3086">
        <v>-82</v>
      </c>
      <c r="D3086">
        <v>1</v>
      </c>
      <c r="E3086">
        <v>1</v>
      </c>
      <c r="F3086" s="1">
        <v>-42.11</v>
      </c>
      <c r="G3086" s="1">
        <v>-45.22</v>
      </c>
      <c r="H3086" s="1">
        <v>1.75</v>
      </c>
      <c r="I3086" s="1">
        <v>3.11</v>
      </c>
      <c r="J3086" s="1">
        <v>1.78</v>
      </c>
      <c r="K3086" s="19">
        <v>0.48800000000000004</v>
      </c>
      <c r="L3086" s="8">
        <v>0.93600000000000005</v>
      </c>
      <c r="M3086" s="1"/>
    </row>
    <row r="3087" spans="2:13" x14ac:dyDescent="0.25">
      <c r="B3087">
        <v>14</v>
      </c>
      <c r="C3087">
        <v>-82</v>
      </c>
      <c r="D3087">
        <v>1</v>
      </c>
      <c r="E3087">
        <v>1</v>
      </c>
      <c r="F3087" s="1">
        <v>-42.1</v>
      </c>
      <c r="G3087" s="1">
        <v>-45.18</v>
      </c>
      <c r="H3087" s="1">
        <v>1.75</v>
      </c>
      <c r="I3087" s="1">
        <v>3.08</v>
      </c>
      <c r="J3087" s="1">
        <v>1.76</v>
      </c>
      <c r="K3087" s="19">
        <v>0.49</v>
      </c>
      <c r="L3087" s="8">
        <v>0.93600000000000005</v>
      </c>
      <c r="M3087" s="1"/>
    </row>
    <row r="3088" spans="2:13" x14ac:dyDescent="0.25">
      <c r="B3088">
        <v>15</v>
      </c>
      <c r="C3088">
        <v>-82</v>
      </c>
      <c r="D3088">
        <v>1</v>
      </c>
      <c r="E3088">
        <v>1</v>
      </c>
      <c r="F3088" s="1">
        <v>-42.13</v>
      </c>
      <c r="G3088" s="1">
        <v>-45.19</v>
      </c>
      <c r="H3088" s="1">
        <v>1.76</v>
      </c>
      <c r="I3088" s="1">
        <v>3.06</v>
      </c>
      <c r="J3088" s="1">
        <v>1.74</v>
      </c>
      <c r="K3088" s="19">
        <v>0.49299999999999999</v>
      </c>
      <c r="L3088" s="8">
        <v>0.93600000000000005</v>
      </c>
      <c r="M3088" s="1"/>
    </row>
    <row r="3089" spans="2:13" x14ac:dyDescent="0.25">
      <c r="B3089">
        <v>16</v>
      </c>
      <c r="C3089">
        <v>-82</v>
      </c>
      <c r="D3089">
        <v>1</v>
      </c>
      <c r="E3089">
        <v>1</v>
      </c>
      <c r="F3089" s="1">
        <v>-41.98</v>
      </c>
      <c r="G3089" s="1">
        <v>-44.99</v>
      </c>
      <c r="H3089" s="1">
        <v>1.75</v>
      </c>
      <c r="I3089" s="1">
        <v>3.01</v>
      </c>
      <c r="J3089" s="1">
        <v>1.72</v>
      </c>
      <c r="K3089" s="19">
        <v>0.49199999999999999</v>
      </c>
      <c r="L3089" s="8">
        <v>0.93600000000000005</v>
      </c>
      <c r="M3089" s="1"/>
    </row>
    <row r="3090" spans="2:13" x14ac:dyDescent="0.25">
      <c r="B3090">
        <v>17</v>
      </c>
      <c r="C3090">
        <v>-82</v>
      </c>
      <c r="D3090">
        <v>1</v>
      </c>
      <c r="E3090">
        <v>1</v>
      </c>
      <c r="F3090" s="1">
        <v>-41.73</v>
      </c>
      <c r="G3090" s="1">
        <v>-44.69</v>
      </c>
      <c r="H3090" s="1">
        <v>1.74</v>
      </c>
      <c r="I3090" s="1">
        <v>2.96</v>
      </c>
      <c r="J3090" s="1">
        <v>1.7</v>
      </c>
      <c r="K3090" s="19">
        <v>0.48800000000000004</v>
      </c>
      <c r="L3090" s="8">
        <v>0.93600000000000005</v>
      </c>
      <c r="M3090" s="1"/>
    </row>
    <row r="3091" spans="2:13" x14ac:dyDescent="0.25">
      <c r="B3091">
        <v>18</v>
      </c>
      <c r="C3091">
        <v>-82</v>
      </c>
      <c r="D3091">
        <v>1</v>
      </c>
      <c r="E3091">
        <v>1</v>
      </c>
      <c r="F3091" s="1">
        <v>-41.42</v>
      </c>
      <c r="G3091" s="1">
        <v>-44.33</v>
      </c>
      <c r="H3091" s="1">
        <v>1.71</v>
      </c>
      <c r="I3091" s="1">
        <v>2.91</v>
      </c>
      <c r="J3091" s="1">
        <v>1.7</v>
      </c>
      <c r="K3091" s="19">
        <v>0.48</v>
      </c>
      <c r="L3091" s="8">
        <v>0.93600000000000005</v>
      </c>
      <c r="M3091" s="1"/>
    </row>
    <row r="3092" spans="2:13" x14ac:dyDescent="0.25">
      <c r="B3092">
        <v>19</v>
      </c>
      <c r="C3092">
        <v>-82</v>
      </c>
      <c r="D3092">
        <v>1</v>
      </c>
      <c r="E3092">
        <v>1</v>
      </c>
      <c r="F3092" s="1">
        <v>-41.05</v>
      </c>
      <c r="G3092" s="1">
        <v>-43.93</v>
      </c>
      <c r="H3092" s="1">
        <v>1.7</v>
      </c>
      <c r="I3092" s="1">
        <v>2.88</v>
      </c>
      <c r="J3092" s="1">
        <v>1.7</v>
      </c>
      <c r="K3092" s="19">
        <v>0.47499999999999998</v>
      </c>
      <c r="L3092" s="8">
        <v>0.93600000000000005</v>
      </c>
      <c r="M3092" s="1"/>
    </row>
    <row r="3093" spans="2:13" x14ac:dyDescent="0.25">
      <c r="B3093">
        <v>20</v>
      </c>
      <c r="C3093">
        <v>-82</v>
      </c>
      <c r="D3093">
        <v>1</v>
      </c>
      <c r="E3093">
        <v>1</v>
      </c>
      <c r="F3093" s="1">
        <v>-40.840000000000003</v>
      </c>
      <c r="G3093" s="1">
        <v>-43.68</v>
      </c>
      <c r="H3093" s="1">
        <v>1.68</v>
      </c>
      <c r="I3093" s="1">
        <v>2.84</v>
      </c>
      <c r="J3093" s="1">
        <v>1.7</v>
      </c>
      <c r="K3093" s="19">
        <v>0.46699999999999997</v>
      </c>
      <c r="L3093" s="8">
        <v>0.93600000000000005</v>
      </c>
      <c r="M3093" s="1"/>
    </row>
    <row r="3094" spans="2:13" x14ac:dyDescent="0.25">
      <c r="B3094">
        <v>21</v>
      </c>
      <c r="C3094">
        <v>-82</v>
      </c>
      <c r="D3094">
        <v>1</v>
      </c>
      <c r="E3094">
        <v>1</v>
      </c>
      <c r="F3094" s="1">
        <v>-40.770000000000003</v>
      </c>
      <c r="G3094" s="1">
        <v>-43.6</v>
      </c>
      <c r="H3094" s="1">
        <v>1.66</v>
      </c>
      <c r="I3094" s="1">
        <v>2.83</v>
      </c>
      <c r="J3094" s="1">
        <v>1.71</v>
      </c>
      <c r="K3094" s="19">
        <v>0.45999999999999996</v>
      </c>
      <c r="L3094" s="8">
        <v>0.93600000000000005</v>
      </c>
      <c r="M3094" s="1"/>
    </row>
    <row r="3095" spans="2:13" x14ac:dyDescent="0.25">
      <c r="B3095">
        <v>22</v>
      </c>
      <c r="C3095">
        <v>-82</v>
      </c>
      <c r="D3095">
        <v>1</v>
      </c>
      <c r="E3095">
        <v>1</v>
      </c>
      <c r="F3095" s="1">
        <v>-40.770000000000003</v>
      </c>
      <c r="G3095" s="1">
        <v>-43.58</v>
      </c>
      <c r="H3095" s="1">
        <v>1.64</v>
      </c>
      <c r="I3095" s="1">
        <v>2.81</v>
      </c>
      <c r="J3095" s="1">
        <v>1.71</v>
      </c>
      <c r="K3095" s="19">
        <v>0.45300000000000001</v>
      </c>
      <c r="L3095" s="8">
        <v>0.93600000000000005</v>
      </c>
      <c r="M3095" s="1"/>
    </row>
    <row r="3096" spans="2:13" x14ac:dyDescent="0.25">
      <c r="B3096">
        <v>23</v>
      </c>
      <c r="C3096">
        <v>-82</v>
      </c>
      <c r="D3096">
        <v>1</v>
      </c>
      <c r="E3096">
        <v>1</v>
      </c>
      <c r="F3096" s="1">
        <v>-40.549999999999997</v>
      </c>
      <c r="G3096" s="1">
        <v>-43.33</v>
      </c>
      <c r="H3096" s="1">
        <v>1.62</v>
      </c>
      <c r="I3096" s="1">
        <v>2.78</v>
      </c>
      <c r="J3096" s="1">
        <v>1.72</v>
      </c>
      <c r="K3096" s="19">
        <v>0.439</v>
      </c>
      <c r="L3096" s="8">
        <v>0.93600000000000005</v>
      </c>
      <c r="M3096" s="1"/>
    </row>
    <row r="3097" spans="2:13" x14ac:dyDescent="0.25">
      <c r="B3097">
        <v>24</v>
      </c>
      <c r="C3097">
        <v>-82</v>
      </c>
      <c r="D3097">
        <v>1</v>
      </c>
      <c r="E3097">
        <v>1</v>
      </c>
      <c r="F3097" s="1">
        <v>-40.96</v>
      </c>
      <c r="G3097" s="1">
        <v>-43.73</v>
      </c>
      <c r="H3097" s="1">
        <v>1.61</v>
      </c>
      <c r="I3097" s="1">
        <v>2.77</v>
      </c>
      <c r="J3097" s="1">
        <v>1.72</v>
      </c>
      <c r="K3097" s="19">
        <v>0.43200000000000005</v>
      </c>
      <c r="L3097" s="8">
        <v>0.93600000000000005</v>
      </c>
      <c r="M3097" s="1"/>
    </row>
    <row r="3098" spans="2:13" x14ac:dyDescent="0.25">
      <c r="B3098">
        <v>25</v>
      </c>
      <c r="C3098">
        <v>-82</v>
      </c>
      <c r="D3098">
        <v>1</v>
      </c>
      <c r="E3098">
        <v>1</v>
      </c>
      <c r="F3098" s="1">
        <v>-41.66</v>
      </c>
      <c r="G3098" s="1">
        <v>-44.46</v>
      </c>
      <c r="H3098" s="1">
        <v>1.62</v>
      </c>
      <c r="I3098" s="1">
        <v>2.8</v>
      </c>
      <c r="J3098" s="1">
        <v>1.73</v>
      </c>
      <c r="K3098" s="19">
        <v>0.43200000000000005</v>
      </c>
      <c r="L3098" s="8">
        <v>0.93600000000000005</v>
      </c>
      <c r="M3098" s="1"/>
    </row>
    <row r="3099" spans="2:13" x14ac:dyDescent="0.25">
      <c r="B3099">
        <v>26</v>
      </c>
      <c r="C3099">
        <v>-82</v>
      </c>
      <c r="D3099">
        <v>1</v>
      </c>
      <c r="E3099">
        <v>1</v>
      </c>
      <c r="F3099" s="1">
        <v>-42.47</v>
      </c>
      <c r="G3099" s="1">
        <v>-45.31</v>
      </c>
      <c r="H3099" s="1">
        <v>1.64</v>
      </c>
      <c r="I3099" s="1">
        <v>2.84</v>
      </c>
      <c r="J3099" s="1">
        <v>1.73</v>
      </c>
      <c r="K3099" s="19">
        <v>0.434</v>
      </c>
      <c r="L3099" s="8">
        <v>0.93600000000000005</v>
      </c>
      <c r="M3099" s="1"/>
    </row>
    <row r="3100" spans="2:13" x14ac:dyDescent="0.25">
      <c r="B3100">
        <v>27</v>
      </c>
      <c r="C3100">
        <v>-82</v>
      </c>
      <c r="D3100">
        <v>1</v>
      </c>
      <c r="E3100">
        <v>1</v>
      </c>
      <c r="F3100" s="1">
        <v>-43.24</v>
      </c>
      <c r="G3100" s="1">
        <v>-46.1</v>
      </c>
      <c r="H3100" s="1">
        <v>1.66</v>
      </c>
      <c r="I3100" s="1">
        <v>2.86</v>
      </c>
      <c r="J3100" s="1">
        <v>1.72</v>
      </c>
      <c r="K3100" s="19">
        <v>0.44200000000000006</v>
      </c>
      <c r="L3100" s="8">
        <v>0.93600000000000005</v>
      </c>
      <c r="M3100" s="1"/>
    </row>
    <row r="3101" spans="2:13" x14ac:dyDescent="0.25">
      <c r="B3101">
        <v>28</v>
      </c>
      <c r="C3101">
        <v>-82</v>
      </c>
      <c r="D3101">
        <v>1</v>
      </c>
      <c r="E3101">
        <v>1</v>
      </c>
      <c r="F3101" s="1">
        <v>-43.99</v>
      </c>
      <c r="G3101" s="1">
        <v>-46.87</v>
      </c>
      <c r="H3101" s="1">
        <v>1.69</v>
      </c>
      <c r="I3101" s="1">
        <v>2.88</v>
      </c>
      <c r="J3101" s="1">
        <v>1.7</v>
      </c>
      <c r="K3101" s="19">
        <v>0.45499999999999996</v>
      </c>
      <c r="L3101" s="8">
        <v>0.93600000000000005</v>
      </c>
      <c r="M3101" s="1"/>
    </row>
    <row r="3102" spans="2:13" x14ac:dyDescent="0.25">
      <c r="B3102">
        <v>29</v>
      </c>
      <c r="C3102">
        <v>-82</v>
      </c>
      <c r="D3102">
        <v>1</v>
      </c>
      <c r="E3102">
        <v>1</v>
      </c>
      <c r="F3102" s="1">
        <v>-44.38</v>
      </c>
      <c r="G3102" s="1">
        <v>-47.23</v>
      </c>
      <c r="H3102" s="1">
        <v>1.7</v>
      </c>
      <c r="I3102" s="1">
        <v>2.85</v>
      </c>
      <c r="J3102" s="1">
        <v>1.67</v>
      </c>
      <c r="K3102" s="19">
        <v>0.46300000000000002</v>
      </c>
      <c r="L3102" s="8">
        <v>0.93600000000000005</v>
      </c>
      <c r="M3102" s="1"/>
    </row>
    <row r="3103" spans="2:13" x14ac:dyDescent="0.25">
      <c r="B3103">
        <v>30</v>
      </c>
      <c r="C3103">
        <v>-82</v>
      </c>
      <c r="D3103">
        <v>1</v>
      </c>
      <c r="E3103">
        <v>1</v>
      </c>
      <c r="F3103" s="1">
        <v>-44.83</v>
      </c>
      <c r="G3103" s="1">
        <v>-47.65</v>
      </c>
      <c r="H3103" s="1">
        <v>1.71</v>
      </c>
      <c r="I3103" s="1">
        <v>2.82</v>
      </c>
      <c r="J3103" s="1">
        <v>1.64</v>
      </c>
      <c r="K3103" s="19">
        <v>0.47100000000000003</v>
      </c>
      <c r="L3103" s="8">
        <v>0.93600000000000005</v>
      </c>
      <c r="M3103" s="1"/>
    </row>
    <row r="3104" spans="2:13" x14ac:dyDescent="0.25">
      <c r="B3104">
        <v>31</v>
      </c>
      <c r="C3104">
        <v>-82</v>
      </c>
      <c r="D3104">
        <v>1</v>
      </c>
      <c r="E3104">
        <v>1</v>
      </c>
      <c r="F3104" s="1">
        <v>-45.16</v>
      </c>
      <c r="G3104" s="1">
        <v>-47.93</v>
      </c>
      <c r="H3104" s="1">
        <v>1.72</v>
      </c>
      <c r="I3104" s="1">
        <v>2.77</v>
      </c>
      <c r="J3104" s="1">
        <v>1.61</v>
      </c>
      <c r="K3104" s="19">
        <v>0.47199999999999998</v>
      </c>
      <c r="L3104" s="8">
        <v>0.92</v>
      </c>
      <c r="M3104" s="1"/>
    </row>
    <row r="3105" spans="2:13" x14ac:dyDescent="0.25">
      <c r="B3105">
        <v>32</v>
      </c>
      <c r="C3105">
        <v>-82</v>
      </c>
      <c r="D3105">
        <v>1</v>
      </c>
      <c r="E3105">
        <v>1</v>
      </c>
      <c r="F3105" s="1">
        <v>-45.58</v>
      </c>
      <c r="G3105" s="1">
        <v>-48.32</v>
      </c>
      <c r="H3105" s="1">
        <v>1.73</v>
      </c>
      <c r="I3105" s="1">
        <v>2.74</v>
      </c>
      <c r="J3105" s="1">
        <v>1.59</v>
      </c>
      <c r="K3105" s="19">
        <v>0.47600000000000003</v>
      </c>
      <c r="L3105" s="8">
        <v>0.92</v>
      </c>
      <c r="M3105" s="1"/>
    </row>
    <row r="3106" spans="2:13" x14ac:dyDescent="0.25">
      <c r="B3106">
        <v>33</v>
      </c>
      <c r="C3106">
        <v>-82</v>
      </c>
      <c r="D3106">
        <v>1</v>
      </c>
      <c r="E3106">
        <v>1</v>
      </c>
      <c r="F3106" s="1">
        <v>-46.32</v>
      </c>
      <c r="G3106" s="1">
        <v>-49.04</v>
      </c>
      <c r="H3106" s="1">
        <v>1.74</v>
      </c>
      <c r="I3106" s="1">
        <v>2.72</v>
      </c>
      <c r="J3106" s="1">
        <v>1.56</v>
      </c>
      <c r="K3106" s="19">
        <v>0.48199999999999998</v>
      </c>
      <c r="L3106" s="8">
        <v>0.92</v>
      </c>
      <c r="M3106" s="1"/>
    </row>
    <row r="3107" spans="2:13" x14ac:dyDescent="0.25">
      <c r="B3107">
        <v>34</v>
      </c>
      <c r="C3107">
        <v>-82</v>
      </c>
      <c r="D3107">
        <v>1</v>
      </c>
      <c r="E3107">
        <v>1</v>
      </c>
      <c r="F3107" s="1">
        <v>-46.92</v>
      </c>
      <c r="G3107" s="1">
        <v>-49.64</v>
      </c>
      <c r="H3107" s="1">
        <v>1.75</v>
      </c>
      <c r="I3107" s="1">
        <v>2.72</v>
      </c>
      <c r="J3107" s="1">
        <v>1.55</v>
      </c>
      <c r="K3107" s="19">
        <v>0.48699999999999999</v>
      </c>
      <c r="L3107" s="8">
        <v>0.90400000000000003</v>
      </c>
      <c r="M3107" s="1"/>
    </row>
    <row r="3108" spans="2:13" x14ac:dyDescent="0.25">
      <c r="B3108">
        <v>35</v>
      </c>
      <c r="C3108">
        <v>-82</v>
      </c>
      <c r="D3108">
        <v>1</v>
      </c>
      <c r="E3108">
        <v>1</v>
      </c>
      <c r="F3108" s="1">
        <v>-47.63</v>
      </c>
      <c r="G3108" s="1">
        <v>-50.33</v>
      </c>
      <c r="H3108" s="1">
        <v>1.77</v>
      </c>
      <c r="I3108" s="1">
        <v>2.7</v>
      </c>
      <c r="J3108" s="1">
        <v>1.53</v>
      </c>
      <c r="K3108" s="19">
        <v>0.49199999999999999</v>
      </c>
      <c r="L3108" s="8">
        <v>0.90400000000000003</v>
      </c>
      <c r="M3108" s="1"/>
    </row>
    <row r="3109" spans="2:13" x14ac:dyDescent="0.25">
      <c r="B3109">
        <v>36</v>
      </c>
      <c r="C3109">
        <v>-82</v>
      </c>
      <c r="D3109">
        <v>1</v>
      </c>
      <c r="E3109">
        <v>1</v>
      </c>
      <c r="F3109" s="1">
        <v>-48.31</v>
      </c>
      <c r="G3109" s="1">
        <v>-50.99</v>
      </c>
      <c r="H3109" s="1">
        <v>1.78</v>
      </c>
      <c r="I3109" s="1">
        <v>2.68</v>
      </c>
      <c r="J3109" s="1">
        <v>1.51</v>
      </c>
      <c r="K3109" s="19">
        <v>0.497</v>
      </c>
      <c r="L3109" s="8">
        <v>0.90400000000000003</v>
      </c>
      <c r="M3109" s="1"/>
    </row>
    <row r="3110" spans="2:13" x14ac:dyDescent="0.25">
      <c r="B3110">
        <v>37</v>
      </c>
      <c r="C3110">
        <v>-82</v>
      </c>
      <c r="D3110">
        <v>1</v>
      </c>
      <c r="E3110">
        <v>1</v>
      </c>
      <c r="F3110" s="1">
        <v>-48.96</v>
      </c>
      <c r="G3110" s="1">
        <v>-51.64</v>
      </c>
      <c r="H3110" s="1">
        <v>1.79</v>
      </c>
      <c r="I3110" s="1">
        <v>2.68</v>
      </c>
      <c r="J3110" s="1">
        <v>1.5</v>
      </c>
      <c r="K3110" s="19">
        <v>0.501</v>
      </c>
      <c r="L3110" s="8">
        <v>0.90400000000000003</v>
      </c>
      <c r="M3110" s="1"/>
    </row>
    <row r="3111" spans="2:13" x14ac:dyDescent="0.25">
      <c r="B3111">
        <v>38</v>
      </c>
      <c r="C3111">
        <v>-82</v>
      </c>
      <c r="D3111">
        <v>1</v>
      </c>
      <c r="E3111">
        <v>1</v>
      </c>
      <c r="F3111" s="1">
        <v>-49.73</v>
      </c>
      <c r="G3111" s="1">
        <v>-52.41</v>
      </c>
      <c r="H3111" s="1">
        <v>1.81</v>
      </c>
      <c r="I3111" s="1">
        <v>2.68</v>
      </c>
      <c r="J3111" s="1">
        <v>1.48</v>
      </c>
      <c r="K3111" s="19">
        <v>0.504</v>
      </c>
      <c r="L3111" s="8">
        <v>0.90400000000000003</v>
      </c>
      <c r="M3111" s="1"/>
    </row>
    <row r="3112" spans="2:13" x14ac:dyDescent="0.25">
      <c r="B3112">
        <v>39</v>
      </c>
      <c r="C3112">
        <v>-82</v>
      </c>
      <c r="D3112">
        <v>1</v>
      </c>
      <c r="E3112">
        <v>1</v>
      </c>
      <c r="F3112" s="1">
        <v>-50.57</v>
      </c>
      <c r="G3112" s="1">
        <v>-53.27</v>
      </c>
      <c r="H3112" s="1">
        <v>1.82</v>
      </c>
      <c r="I3112" s="1">
        <v>2.7</v>
      </c>
      <c r="J3112" s="1">
        <v>1.48</v>
      </c>
      <c r="K3112" s="19">
        <v>0.50700000000000001</v>
      </c>
      <c r="L3112" s="8">
        <v>0.90400000000000003</v>
      </c>
      <c r="M3112" s="1"/>
    </row>
    <row r="3113" spans="2:13" x14ac:dyDescent="0.25">
      <c r="B3113">
        <v>40</v>
      </c>
      <c r="C3113">
        <v>-82</v>
      </c>
      <c r="D3113">
        <v>1</v>
      </c>
      <c r="E3113">
        <v>1</v>
      </c>
      <c r="F3113" s="1">
        <v>-51.51</v>
      </c>
      <c r="G3113" s="1">
        <v>-54.25</v>
      </c>
      <c r="H3113" s="1">
        <v>1.86</v>
      </c>
      <c r="I3113" s="1">
        <v>2.74</v>
      </c>
      <c r="J3113" s="1">
        <v>1.47</v>
      </c>
      <c r="K3113" s="19">
        <v>0.51800000000000002</v>
      </c>
      <c r="L3113" s="8">
        <v>0.90400000000000003</v>
      </c>
      <c r="M3113" s="1"/>
    </row>
    <row r="3114" spans="2:13" x14ac:dyDescent="0.25">
      <c r="B3114">
        <v>41</v>
      </c>
      <c r="C3114">
        <v>-82</v>
      </c>
      <c r="D3114">
        <v>1</v>
      </c>
      <c r="E3114">
        <v>1</v>
      </c>
      <c r="F3114" s="1">
        <v>-52.51</v>
      </c>
      <c r="G3114" s="1">
        <v>-55.32</v>
      </c>
      <c r="H3114" s="1">
        <v>1.9</v>
      </c>
      <c r="I3114" s="1">
        <v>2.81</v>
      </c>
      <c r="J3114" s="1">
        <v>1.48</v>
      </c>
      <c r="K3114" s="19">
        <v>0.53200000000000003</v>
      </c>
      <c r="L3114" s="8">
        <v>0.90400000000000003</v>
      </c>
      <c r="M3114" s="1"/>
    </row>
    <row r="3115" spans="2:13" x14ac:dyDescent="0.25">
      <c r="B3115">
        <v>42</v>
      </c>
      <c r="C3115">
        <v>-82</v>
      </c>
      <c r="D3115">
        <v>1</v>
      </c>
      <c r="E3115">
        <v>1</v>
      </c>
      <c r="F3115" s="1">
        <v>-53.25</v>
      </c>
      <c r="G3115" s="1">
        <v>-56.08</v>
      </c>
      <c r="H3115" s="1">
        <v>1.92</v>
      </c>
      <c r="I3115" s="1">
        <v>2.83</v>
      </c>
      <c r="J3115" s="1">
        <v>1.48</v>
      </c>
      <c r="K3115" s="19">
        <v>0.54399999999999993</v>
      </c>
      <c r="L3115" s="8">
        <v>0.90400000000000003</v>
      </c>
      <c r="M3115" s="1"/>
    </row>
    <row r="3116" spans="2:13" x14ac:dyDescent="0.25">
      <c r="B3116">
        <v>43</v>
      </c>
      <c r="C3116">
        <v>-82</v>
      </c>
      <c r="D3116">
        <v>1</v>
      </c>
      <c r="E3116">
        <v>1</v>
      </c>
      <c r="F3116" s="1">
        <v>-53.8</v>
      </c>
      <c r="G3116" s="1">
        <v>-56.62</v>
      </c>
      <c r="H3116" s="1">
        <v>1.94</v>
      </c>
      <c r="I3116" s="1">
        <v>2.82</v>
      </c>
      <c r="J3116" s="1">
        <v>1.46</v>
      </c>
      <c r="K3116" s="19">
        <v>0.55399999999999994</v>
      </c>
      <c r="L3116" s="8">
        <v>0.88800000000000001</v>
      </c>
      <c r="M3116" s="1"/>
    </row>
    <row r="3117" spans="2:13" x14ac:dyDescent="0.25">
      <c r="B3117">
        <v>44</v>
      </c>
      <c r="C3117">
        <v>-82</v>
      </c>
      <c r="D3117">
        <v>1</v>
      </c>
      <c r="E3117">
        <v>1</v>
      </c>
      <c r="F3117" s="1">
        <v>-54.11</v>
      </c>
      <c r="G3117" s="1">
        <v>-56.85</v>
      </c>
      <c r="H3117" s="1">
        <v>1.93</v>
      </c>
      <c r="I3117" s="1">
        <v>2.74</v>
      </c>
      <c r="J3117" s="1">
        <v>1.42</v>
      </c>
      <c r="K3117" s="19">
        <v>0.55399999999999994</v>
      </c>
      <c r="L3117" s="8">
        <v>0.88800000000000001</v>
      </c>
      <c r="M3117" s="1"/>
    </row>
    <row r="3118" spans="2:13" x14ac:dyDescent="0.25">
      <c r="B3118">
        <v>45</v>
      </c>
      <c r="C3118">
        <v>-82</v>
      </c>
      <c r="D3118">
        <v>1</v>
      </c>
      <c r="E3118">
        <v>1</v>
      </c>
      <c r="F3118" s="1">
        <v>-54.43</v>
      </c>
      <c r="G3118" s="1">
        <v>-57.1</v>
      </c>
      <c r="H3118" s="1">
        <v>1.93</v>
      </c>
      <c r="I3118" s="1">
        <v>2.67</v>
      </c>
      <c r="J3118" s="1">
        <v>1.38</v>
      </c>
      <c r="K3118" s="19">
        <v>0.55399999999999994</v>
      </c>
      <c r="L3118" s="8">
        <v>0.88800000000000001</v>
      </c>
      <c r="M3118" s="1"/>
    </row>
    <row r="3119" spans="2:13" x14ac:dyDescent="0.25">
      <c r="B3119">
        <v>46</v>
      </c>
      <c r="C3119">
        <v>-82</v>
      </c>
      <c r="D3119">
        <v>1</v>
      </c>
      <c r="E3119">
        <v>1</v>
      </c>
      <c r="F3119" s="1">
        <v>-55</v>
      </c>
      <c r="G3119" s="1">
        <v>-57.63</v>
      </c>
      <c r="H3119" s="1">
        <v>1.94</v>
      </c>
      <c r="I3119" s="1">
        <v>2.63</v>
      </c>
      <c r="J3119" s="1">
        <v>1.35</v>
      </c>
      <c r="K3119" s="19">
        <v>0.55800000000000005</v>
      </c>
      <c r="L3119" s="8">
        <v>0.88800000000000001</v>
      </c>
      <c r="M3119" s="1"/>
    </row>
    <row r="3120" spans="2:13" x14ac:dyDescent="0.25">
      <c r="B3120">
        <v>47</v>
      </c>
      <c r="C3120">
        <v>-82</v>
      </c>
      <c r="D3120">
        <v>1</v>
      </c>
      <c r="E3120">
        <v>1</v>
      </c>
      <c r="F3120" s="1">
        <v>-55.63</v>
      </c>
      <c r="G3120" s="1">
        <v>-58.24</v>
      </c>
      <c r="H3120" s="1">
        <v>1.96</v>
      </c>
      <c r="I3120" s="1">
        <v>2.61</v>
      </c>
      <c r="J3120" s="1">
        <v>1.33</v>
      </c>
      <c r="K3120" s="19">
        <v>0.56399999999999995</v>
      </c>
      <c r="L3120" s="8">
        <v>0.88800000000000001</v>
      </c>
      <c r="M3120" s="1"/>
    </row>
    <row r="3121" spans="2:13" x14ac:dyDescent="0.25">
      <c r="B3121">
        <v>48</v>
      </c>
      <c r="C3121">
        <v>-82</v>
      </c>
      <c r="D3121">
        <v>1</v>
      </c>
      <c r="E3121">
        <v>1</v>
      </c>
      <c r="F3121" s="1">
        <v>-56.42</v>
      </c>
      <c r="G3121" s="1">
        <v>-59.02</v>
      </c>
      <c r="H3121" s="1">
        <v>1.98</v>
      </c>
      <c r="I3121" s="1">
        <v>2.6</v>
      </c>
      <c r="J3121" s="1">
        <v>1.31</v>
      </c>
      <c r="K3121" s="19">
        <v>0.57299999999999995</v>
      </c>
      <c r="L3121" s="8">
        <v>0.88800000000000001</v>
      </c>
      <c r="M3121" s="1"/>
    </row>
    <row r="3122" spans="2:13" x14ac:dyDescent="0.25">
      <c r="B3122">
        <v>49</v>
      </c>
      <c r="C3122">
        <v>-82</v>
      </c>
      <c r="D3122">
        <v>1</v>
      </c>
      <c r="E3122">
        <v>1</v>
      </c>
      <c r="F3122" s="1">
        <v>-57.11</v>
      </c>
      <c r="G3122" s="1">
        <v>-59.71</v>
      </c>
      <c r="H3122" s="1">
        <v>2</v>
      </c>
      <c r="I3122" s="1">
        <v>2.6</v>
      </c>
      <c r="J3122" s="1">
        <v>1.3</v>
      </c>
      <c r="K3122" s="19">
        <v>0.58099999999999996</v>
      </c>
      <c r="L3122" s="8">
        <v>0.88800000000000001</v>
      </c>
      <c r="M3122" s="1"/>
    </row>
    <row r="3123" spans="2:13" x14ac:dyDescent="0.25">
      <c r="B3123">
        <v>50</v>
      </c>
      <c r="C3123">
        <v>-82</v>
      </c>
      <c r="D3123">
        <v>1</v>
      </c>
      <c r="E3123">
        <v>1</v>
      </c>
      <c r="F3123" s="1">
        <v>-57.77</v>
      </c>
      <c r="G3123" s="1">
        <v>-60.39</v>
      </c>
      <c r="H3123" s="1">
        <v>2.0099999999999998</v>
      </c>
      <c r="I3123" s="1">
        <v>2.62</v>
      </c>
      <c r="J3123" s="1">
        <v>1.3</v>
      </c>
      <c r="K3123" s="19">
        <v>0.59099999999999997</v>
      </c>
      <c r="L3123" s="8">
        <v>0.873</v>
      </c>
      <c r="M3123" s="1"/>
    </row>
    <row r="3124" spans="2:13" x14ac:dyDescent="0.25">
      <c r="B3124">
        <v>51</v>
      </c>
      <c r="C3124">
        <v>-82</v>
      </c>
      <c r="D3124">
        <v>1</v>
      </c>
      <c r="E3124">
        <v>1</v>
      </c>
      <c r="F3124" s="1">
        <v>-58.41</v>
      </c>
      <c r="G3124" s="1">
        <v>-61.06</v>
      </c>
      <c r="H3124" s="1">
        <v>2.0299999999999998</v>
      </c>
      <c r="I3124" s="1">
        <v>2.65</v>
      </c>
      <c r="J3124" s="1">
        <v>1.31</v>
      </c>
      <c r="K3124" s="19">
        <v>0.60099999999999998</v>
      </c>
      <c r="L3124" s="8">
        <v>0.873</v>
      </c>
      <c r="M3124" s="1"/>
    </row>
    <row r="3125" spans="2:13" x14ac:dyDescent="0.25">
      <c r="B3125">
        <v>52</v>
      </c>
      <c r="C3125">
        <v>-82</v>
      </c>
      <c r="D3125">
        <v>1</v>
      </c>
      <c r="E3125">
        <v>1</v>
      </c>
      <c r="F3125" s="1">
        <v>-59.04</v>
      </c>
      <c r="G3125" s="1">
        <v>-61.73</v>
      </c>
      <c r="H3125" s="1">
        <v>2.0499999999999998</v>
      </c>
      <c r="I3125" s="1">
        <v>2.69</v>
      </c>
      <c r="J3125" s="1">
        <v>1.31</v>
      </c>
      <c r="K3125" s="19">
        <v>0.61</v>
      </c>
      <c r="L3125" s="8">
        <v>0.873</v>
      </c>
      <c r="M3125" s="1"/>
    </row>
    <row r="3126" spans="2:13" x14ac:dyDescent="0.25">
      <c r="B3126">
        <v>53</v>
      </c>
      <c r="C3126">
        <v>-82</v>
      </c>
      <c r="D3126">
        <v>1</v>
      </c>
      <c r="E3126">
        <v>1</v>
      </c>
      <c r="F3126" s="1">
        <v>-59.71</v>
      </c>
      <c r="G3126" s="1">
        <v>-62.42</v>
      </c>
      <c r="H3126" s="1">
        <v>2.06</v>
      </c>
      <c r="I3126" s="1">
        <v>2.71</v>
      </c>
      <c r="J3126" s="1">
        <v>1.32</v>
      </c>
      <c r="K3126" s="19">
        <v>0.61699999999999999</v>
      </c>
      <c r="L3126" s="8">
        <v>0.873</v>
      </c>
      <c r="M3126" s="1"/>
    </row>
    <row r="3127" spans="2:13" x14ac:dyDescent="0.25">
      <c r="B3127">
        <v>54</v>
      </c>
      <c r="C3127">
        <v>-82</v>
      </c>
      <c r="D3127">
        <v>1</v>
      </c>
      <c r="E3127">
        <v>1</v>
      </c>
      <c r="F3127" s="1">
        <v>-60.35</v>
      </c>
      <c r="G3127" s="1">
        <v>-63.1</v>
      </c>
      <c r="H3127" s="1">
        <v>2.0699999999999998</v>
      </c>
      <c r="I3127" s="1">
        <v>2.75</v>
      </c>
      <c r="J3127" s="1">
        <v>1.33</v>
      </c>
      <c r="K3127" s="19">
        <v>0.626</v>
      </c>
      <c r="L3127" s="8">
        <v>0.873</v>
      </c>
      <c r="M3127" s="1"/>
    </row>
    <row r="3128" spans="2:13" x14ac:dyDescent="0.25">
      <c r="B3128">
        <v>55</v>
      </c>
      <c r="C3128">
        <v>-82</v>
      </c>
      <c r="D3128">
        <v>1</v>
      </c>
      <c r="E3128">
        <v>1</v>
      </c>
      <c r="F3128" s="1">
        <v>-60.81</v>
      </c>
      <c r="G3128" s="1">
        <v>-63.55</v>
      </c>
      <c r="H3128" s="1">
        <v>2.0699999999999998</v>
      </c>
      <c r="I3128" s="1">
        <v>2.74</v>
      </c>
      <c r="J3128" s="1">
        <v>1.32</v>
      </c>
      <c r="K3128" s="19">
        <v>0.62799999999999989</v>
      </c>
      <c r="L3128" s="8">
        <v>0.873</v>
      </c>
      <c r="M3128" s="1"/>
    </row>
    <row r="3129" spans="2:13" x14ac:dyDescent="0.25">
      <c r="B3129">
        <v>56</v>
      </c>
      <c r="C3129">
        <v>-82</v>
      </c>
      <c r="D3129">
        <v>1</v>
      </c>
      <c r="E3129">
        <v>1</v>
      </c>
      <c r="F3129" s="1">
        <v>-61.15</v>
      </c>
      <c r="G3129" s="1">
        <v>-63.86</v>
      </c>
      <c r="H3129" s="1">
        <v>2.06</v>
      </c>
      <c r="I3129" s="1">
        <v>2.71</v>
      </c>
      <c r="J3129" s="1">
        <v>1.32</v>
      </c>
      <c r="K3129" s="19">
        <v>0.626</v>
      </c>
      <c r="L3129" s="8">
        <v>0.873</v>
      </c>
      <c r="M3129" s="1"/>
    </row>
    <row r="3130" spans="2:13" x14ac:dyDescent="0.25">
      <c r="B3130">
        <v>57</v>
      </c>
      <c r="C3130">
        <v>-82</v>
      </c>
      <c r="D3130">
        <v>1</v>
      </c>
      <c r="E3130">
        <v>1</v>
      </c>
      <c r="F3130" s="1">
        <v>-61.3</v>
      </c>
      <c r="G3130" s="1">
        <v>-63.95</v>
      </c>
      <c r="H3130" s="1">
        <v>2.0299999999999998</v>
      </c>
      <c r="I3130" s="1">
        <v>2.65</v>
      </c>
      <c r="J3130" s="1">
        <v>1.3</v>
      </c>
      <c r="K3130" s="19">
        <v>0.61299999999999999</v>
      </c>
      <c r="L3130" s="8">
        <v>0.873</v>
      </c>
      <c r="M3130" s="1"/>
    </row>
    <row r="3131" spans="2:13" x14ac:dyDescent="0.25">
      <c r="B3131">
        <v>58</v>
      </c>
      <c r="C3131">
        <v>-82</v>
      </c>
      <c r="D3131">
        <v>1</v>
      </c>
      <c r="E3131">
        <v>1</v>
      </c>
      <c r="F3131" s="1">
        <v>-61.38</v>
      </c>
      <c r="G3131" s="1">
        <v>-63.93</v>
      </c>
      <c r="H3131" s="1">
        <v>2</v>
      </c>
      <c r="I3131" s="1">
        <v>2.5499999999999998</v>
      </c>
      <c r="J3131" s="1">
        <v>1.28</v>
      </c>
      <c r="K3131" s="19">
        <v>0.59599999999999997</v>
      </c>
      <c r="L3131" s="8">
        <v>0.873</v>
      </c>
      <c r="M3131" s="1"/>
    </row>
    <row r="3132" spans="2:13" x14ac:dyDescent="0.25">
      <c r="B3132">
        <v>59</v>
      </c>
      <c r="C3132">
        <v>-82</v>
      </c>
      <c r="D3132">
        <v>1</v>
      </c>
      <c r="E3132">
        <v>1</v>
      </c>
      <c r="F3132" s="1">
        <v>-61.25</v>
      </c>
      <c r="G3132" s="1">
        <v>-63.68</v>
      </c>
      <c r="H3132" s="1">
        <v>1.96</v>
      </c>
      <c r="I3132" s="1">
        <v>2.4300000000000002</v>
      </c>
      <c r="J3132" s="1">
        <v>1.24</v>
      </c>
      <c r="K3132" s="19">
        <v>0.57000000000000006</v>
      </c>
      <c r="L3132" s="8">
        <v>0.85699999999999998</v>
      </c>
      <c r="M3132" s="1"/>
    </row>
    <row r="3133" spans="2:13" x14ac:dyDescent="0.25">
      <c r="B3133">
        <v>60</v>
      </c>
      <c r="C3133">
        <v>-82</v>
      </c>
      <c r="D3133">
        <v>1</v>
      </c>
      <c r="E3133">
        <v>1</v>
      </c>
      <c r="F3133" s="1">
        <v>-61.19</v>
      </c>
      <c r="G3133" s="1">
        <v>-63.5</v>
      </c>
      <c r="H3133" s="1">
        <v>1.92</v>
      </c>
      <c r="I3133" s="1">
        <v>2.31</v>
      </c>
      <c r="J3133" s="1">
        <v>1.2</v>
      </c>
      <c r="K3133" s="19">
        <v>0.54600000000000004</v>
      </c>
      <c r="L3133" s="8">
        <v>0.85699999999999998</v>
      </c>
      <c r="M3133" s="1"/>
    </row>
    <row r="3134" spans="2:13" x14ac:dyDescent="0.25">
      <c r="B3134">
        <v>61</v>
      </c>
      <c r="C3134">
        <v>-82</v>
      </c>
      <c r="D3134">
        <v>1</v>
      </c>
      <c r="E3134">
        <v>1</v>
      </c>
      <c r="F3134" s="1">
        <v>-61.21</v>
      </c>
      <c r="G3134" s="1">
        <v>-63.4</v>
      </c>
      <c r="H3134" s="1">
        <v>1.9</v>
      </c>
      <c r="I3134" s="1">
        <v>2.19</v>
      </c>
      <c r="J3134" s="1">
        <v>1.1599999999999999</v>
      </c>
      <c r="K3134" s="19">
        <v>0.52400000000000002</v>
      </c>
      <c r="L3134" s="8">
        <v>0.84099999999999997</v>
      </c>
      <c r="M3134" s="1"/>
    </row>
    <row r="3135" spans="2:13" x14ac:dyDescent="0.25">
      <c r="B3135">
        <v>62</v>
      </c>
      <c r="C3135">
        <v>-82</v>
      </c>
      <c r="D3135">
        <v>1</v>
      </c>
      <c r="E3135">
        <v>1</v>
      </c>
      <c r="F3135" s="1">
        <v>-61.18</v>
      </c>
      <c r="G3135" s="1">
        <v>-63.24</v>
      </c>
      <c r="H3135" s="1">
        <v>1.86</v>
      </c>
      <c r="I3135" s="1">
        <v>2.06</v>
      </c>
      <c r="J3135" s="1">
        <v>1.1000000000000001</v>
      </c>
      <c r="K3135" s="19">
        <v>0.5</v>
      </c>
      <c r="L3135" s="8">
        <v>0.84099999999999997</v>
      </c>
      <c r="M3135" s="1"/>
    </row>
    <row r="3136" spans="2:13" x14ac:dyDescent="0.25">
      <c r="B3136">
        <v>63</v>
      </c>
      <c r="C3136">
        <v>-82</v>
      </c>
      <c r="D3136">
        <v>1</v>
      </c>
      <c r="E3136">
        <v>1</v>
      </c>
      <c r="F3136" s="1">
        <v>-61.34</v>
      </c>
      <c r="G3136" s="1">
        <v>-63.31</v>
      </c>
      <c r="H3136" s="1">
        <v>1.84</v>
      </c>
      <c r="I3136" s="1">
        <v>1.97</v>
      </c>
      <c r="J3136" s="1">
        <v>1.07</v>
      </c>
      <c r="K3136" s="19">
        <v>0.48099999999999998</v>
      </c>
      <c r="L3136" s="8">
        <v>0.82499999999999996</v>
      </c>
      <c r="M3136" s="1"/>
    </row>
    <row r="3137" spans="2:13" x14ac:dyDescent="0.25">
      <c r="B3137">
        <v>64</v>
      </c>
      <c r="C3137">
        <v>-82</v>
      </c>
      <c r="D3137">
        <v>1</v>
      </c>
      <c r="E3137">
        <v>1</v>
      </c>
      <c r="F3137" s="1">
        <v>-61.48</v>
      </c>
      <c r="G3137" s="1">
        <v>-63.34</v>
      </c>
      <c r="H3137" s="1">
        <v>1.83</v>
      </c>
      <c r="I3137" s="1">
        <v>1.86</v>
      </c>
      <c r="J3137" s="1">
        <v>1.02</v>
      </c>
      <c r="K3137" s="19">
        <v>0.46399999999999997</v>
      </c>
      <c r="L3137" s="8">
        <v>0.82499999999999996</v>
      </c>
      <c r="M3137" s="1"/>
    </row>
    <row r="3138" spans="2:13" x14ac:dyDescent="0.25">
      <c r="B3138">
        <v>65</v>
      </c>
      <c r="C3138">
        <v>-82</v>
      </c>
      <c r="D3138">
        <v>1</v>
      </c>
      <c r="E3138">
        <v>1</v>
      </c>
      <c r="F3138" s="1">
        <v>-61.66</v>
      </c>
      <c r="G3138" s="1">
        <v>-63.4</v>
      </c>
      <c r="H3138" s="1">
        <v>1.81</v>
      </c>
      <c r="I3138" s="1">
        <v>1.74</v>
      </c>
      <c r="J3138" s="1">
        <v>0.96</v>
      </c>
      <c r="K3138" s="19">
        <v>0.44900000000000001</v>
      </c>
      <c r="L3138" s="8">
        <v>0.82499999999999996</v>
      </c>
      <c r="M3138" s="1"/>
    </row>
    <row r="3139" spans="2:13" x14ac:dyDescent="0.25">
      <c r="B3139">
        <v>66</v>
      </c>
      <c r="C3139">
        <v>-82</v>
      </c>
      <c r="D3139">
        <v>1</v>
      </c>
      <c r="E3139">
        <v>1</v>
      </c>
      <c r="F3139" s="1">
        <v>-61.82</v>
      </c>
      <c r="G3139" s="1">
        <v>-63.45</v>
      </c>
      <c r="H3139" s="1">
        <v>1.79</v>
      </c>
      <c r="I3139" s="1">
        <v>1.63</v>
      </c>
      <c r="J3139" s="1">
        <v>0.91</v>
      </c>
      <c r="K3139" s="19">
        <v>0.43200000000000005</v>
      </c>
      <c r="L3139" s="8">
        <v>0.80900000000000005</v>
      </c>
      <c r="M3139" s="1"/>
    </row>
    <row r="3140" spans="2:13" x14ac:dyDescent="0.25">
      <c r="B3140">
        <v>67</v>
      </c>
      <c r="C3140">
        <v>-82</v>
      </c>
      <c r="D3140">
        <v>1</v>
      </c>
      <c r="E3140">
        <v>1</v>
      </c>
      <c r="F3140" s="1">
        <v>-61.97</v>
      </c>
      <c r="G3140" s="1">
        <v>-63.48</v>
      </c>
      <c r="H3140" s="1">
        <v>1.76</v>
      </c>
      <c r="I3140" s="1">
        <v>1.51</v>
      </c>
      <c r="J3140" s="1">
        <v>0.86</v>
      </c>
      <c r="K3140" s="19">
        <v>0.41599999999999998</v>
      </c>
      <c r="L3140" s="8">
        <v>0.79300000000000004</v>
      </c>
      <c r="M3140" s="1"/>
    </row>
    <row r="3141" spans="2:13" x14ac:dyDescent="0.25">
      <c r="B3141">
        <v>68</v>
      </c>
      <c r="C3141">
        <v>-82</v>
      </c>
      <c r="D3141">
        <v>1</v>
      </c>
      <c r="E3141">
        <v>1</v>
      </c>
      <c r="F3141" s="1">
        <v>-62.02</v>
      </c>
      <c r="G3141" s="1">
        <v>-63.4</v>
      </c>
      <c r="H3141" s="1">
        <v>1.73</v>
      </c>
      <c r="I3141" s="1">
        <v>1.38</v>
      </c>
      <c r="J3141" s="1">
        <v>0.8</v>
      </c>
      <c r="K3141" s="19">
        <v>0.39700000000000002</v>
      </c>
      <c r="L3141" s="8">
        <v>0.79300000000000004</v>
      </c>
      <c r="M3141" s="1"/>
    </row>
    <row r="3142" spans="2:13" x14ac:dyDescent="0.25">
      <c r="B3142">
        <v>69</v>
      </c>
      <c r="C3142">
        <v>-82</v>
      </c>
      <c r="D3142">
        <v>1</v>
      </c>
      <c r="E3142">
        <v>1</v>
      </c>
      <c r="F3142" s="1">
        <v>-62.05</v>
      </c>
      <c r="G3142" s="1">
        <v>-63.31</v>
      </c>
      <c r="H3142" s="1">
        <v>1.68</v>
      </c>
      <c r="I3142" s="1">
        <v>1.26</v>
      </c>
      <c r="J3142" s="1">
        <v>0.75</v>
      </c>
      <c r="K3142" s="19">
        <v>0.375</v>
      </c>
      <c r="L3142" s="8">
        <v>0.77700000000000002</v>
      </c>
      <c r="M3142" s="1"/>
    </row>
    <row r="3143" spans="2:13" x14ac:dyDescent="0.25">
      <c r="B3143">
        <v>70</v>
      </c>
      <c r="C3143">
        <v>-82</v>
      </c>
      <c r="D3143">
        <v>1</v>
      </c>
      <c r="E3143">
        <v>1</v>
      </c>
      <c r="F3143" s="1">
        <v>-61.94</v>
      </c>
      <c r="G3143" s="1">
        <v>-63.07</v>
      </c>
      <c r="H3143" s="1">
        <v>1.63</v>
      </c>
      <c r="I3143" s="1">
        <v>1.1299999999999999</v>
      </c>
      <c r="J3143" s="1">
        <v>0.7</v>
      </c>
      <c r="K3143" s="19">
        <v>0.35099999999999998</v>
      </c>
      <c r="L3143" s="8">
        <v>0.76100000000000001</v>
      </c>
      <c r="M3143" s="1"/>
    </row>
    <row r="3144" spans="2:13" x14ac:dyDescent="0.25">
      <c r="B3144">
        <v>71</v>
      </c>
      <c r="C3144">
        <v>-82</v>
      </c>
      <c r="D3144">
        <v>1</v>
      </c>
      <c r="E3144">
        <v>1</v>
      </c>
      <c r="F3144" s="1">
        <v>-61.74</v>
      </c>
      <c r="G3144" s="1">
        <v>-62.75</v>
      </c>
      <c r="H3144" s="1">
        <v>1.58</v>
      </c>
      <c r="I3144" s="1">
        <v>1.01</v>
      </c>
      <c r="J3144" s="1">
        <v>0.64</v>
      </c>
      <c r="K3144" s="19">
        <v>0.32599999999999996</v>
      </c>
      <c r="L3144" s="8">
        <v>0.73</v>
      </c>
      <c r="M3144" s="1"/>
    </row>
    <row r="3145" spans="2:13" x14ac:dyDescent="0.25">
      <c r="B3145">
        <v>72</v>
      </c>
      <c r="C3145">
        <v>-82</v>
      </c>
      <c r="D3145">
        <v>1</v>
      </c>
      <c r="E3145">
        <v>1</v>
      </c>
      <c r="F3145" s="1">
        <v>-61.5</v>
      </c>
      <c r="G3145" s="1">
        <v>-62.43</v>
      </c>
      <c r="H3145" s="1">
        <v>1.56</v>
      </c>
      <c r="I3145" s="1">
        <v>0.93</v>
      </c>
      <c r="J3145" s="1">
        <v>0.59</v>
      </c>
      <c r="K3145" s="19">
        <v>0.309</v>
      </c>
      <c r="L3145" s="8">
        <v>0.71399999999999997</v>
      </c>
      <c r="M3145" s="1"/>
    </row>
    <row r="3146" spans="2:13" x14ac:dyDescent="0.25">
      <c r="B3146">
        <v>73</v>
      </c>
      <c r="C3146">
        <v>-82</v>
      </c>
      <c r="D3146">
        <v>1</v>
      </c>
      <c r="E3146">
        <v>1</v>
      </c>
      <c r="F3146" s="1">
        <v>-61.28</v>
      </c>
      <c r="G3146" s="1">
        <v>-62.12</v>
      </c>
      <c r="H3146" s="1">
        <v>1.54</v>
      </c>
      <c r="I3146" s="1">
        <v>0.84</v>
      </c>
      <c r="J3146" s="1">
        <v>0.54</v>
      </c>
      <c r="K3146" s="19">
        <v>0.29399999999999998</v>
      </c>
      <c r="L3146" s="8">
        <v>0.68200000000000005</v>
      </c>
      <c r="M3146" s="1"/>
    </row>
    <row r="3147" spans="2:13" x14ac:dyDescent="0.25">
      <c r="B3147">
        <v>74</v>
      </c>
      <c r="C3147">
        <v>-82</v>
      </c>
      <c r="D3147">
        <v>1</v>
      </c>
      <c r="E3147">
        <v>1</v>
      </c>
      <c r="F3147" s="1">
        <v>-61.11</v>
      </c>
      <c r="G3147" s="1">
        <v>-61.93</v>
      </c>
      <c r="H3147" s="1">
        <v>1.55</v>
      </c>
      <c r="I3147" s="1">
        <v>0.82</v>
      </c>
      <c r="J3147" s="1">
        <v>0.53</v>
      </c>
      <c r="K3147" s="19">
        <v>0.29000000000000004</v>
      </c>
      <c r="L3147" s="8">
        <v>0.69799999999999995</v>
      </c>
      <c r="M3147" s="1"/>
    </row>
    <row r="3148" spans="2:13" x14ac:dyDescent="0.25">
      <c r="B3148">
        <v>75</v>
      </c>
      <c r="C3148">
        <v>-82</v>
      </c>
      <c r="D3148">
        <v>1</v>
      </c>
      <c r="E3148">
        <v>1</v>
      </c>
      <c r="F3148" s="1">
        <v>-60.92</v>
      </c>
      <c r="G3148" s="1">
        <v>-61.73</v>
      </c>
      <c r="H3148" s="1">
        <v>1.55</v>
      </c>
      <c r="I3148" s="1">
        <v>0.81</v>
      </c>
      <c r="J3148" s="1">
        <v>0.52</v>
      </c>
      <c r="K3148" s="19">
        <v>0.28799999999999998</v>
      </c>
      <c r="L3148" s="8">
        <v>0.69799999999999995</v>
      </c>
      <c r="M3148" s="1"/>
    </row>
    <row r="3149" spans="2:13" x14ac:dyDescent="0.25">
      <c r="B3149">
        <v>76</v>
      </c>
      <c r="C3149">
        <v>-82</v>
      </c>
      <c r="D3149">
        <v>1</v>
      </c>
      <c r="E3149">
        <v>1</v>
      </c>
      <c r="F3149" s="1">
        <v>-60.81</v>
      </c>
      <c r="G3149" s="1">
        <v>-61.61</v>
      </c>
      <c r="H3149" s="1">
        <v>1.55</v>
      </c>
      <c r="I3149" s="1">
        <v>0.8</v>
      </c>
      <c r="J3149" s="1">
        <v>0.52</v>
      </c>
      <c r="K3149" s="19">
        <v>0.29000000000000004</v>
      </c>
      <c r="L3149" s="8">
        <v>0.69799999999999995</v>
      </c>
      <c r="M3149" s="1"/>
    </row>
    <row r="3150" spans="2:13" x14ac:dyDescent="0.25">
      <c r="B3150">
        <v>77</v>
      </c>
      <c r="C3150">
        <v>-82</v>
      </c>
      <c r="D3150">
        <v>1</v>
      </c>
      <c r="E3150">
        <v>1</v>
      </c>
      <c r="F3150" s="1">
        <v>-60.71</v>
      </c>
      <c r="G3150" s="1">
        <v>-61.51</v>
      </c>
      <c r="H3150" s="1">
        <v>1.57</v>
      </c>
      <c r="I3150" s="1">
        <v>0.8</v>
      </c>
      <c r="J3150" s="1">
        <v>0.51</v>
      </c>
      <c r="K3150" s="19">
        <v>0.29399999999999998</v>
      </c>
      <c r="L3150" s="8">
        <v>0.69799999999999995</v>
      </c>
      <c r="M3150" s="1"/>
    </row>
    <row r="3151" spans="2:13" x14ac:dyDescent="0.25">
      <c r="B3151">
        <v>78</v>
      </c>
      <c r="C3151">
        <v>-82</v>
      </c>
      <c r="D3151">
        <v>1</v>
      </c>
      <c r="E3151">
        <v>1</v>
      </c>
      <c r="F3151" s="1">
        <v>-60.63</v>
      </c>
      <c r="G3151" s="1">
        <v>-61.4</v>
      </c>
      <c r="H3151" s="1">
        <v>1.58</v>
      </c>
      <c r="I3151" s="1">
        <v>0.77</v>
      </c>
      <c r="J3151" s="1">
        <v>0.49</v>
      </c>
      <c r="K3151" s="19">
        <v>0.3</v>
      </c>
      <c r="L3151" s="8">
        <v>0.68200000000000005</v>
      </c>
      <c r="M3151" s="1"/>
    </row>
    <row r="3152" spans="2:13" x14ac:dyDescent="0.25">
      <c r="B3152">
        <v>79</v>
      </c>
      <c r="C3152">
        <v>-82</v>
      </c>
      <c r="D3152">
        <v>1</v>
      </c>
      <c r="E3152">
        <v>1</v>
      </c>
      <c r="F3152" s="1">
        <v>-60.61</v>
      </c>
      <c r="G3152" s="1">
        <v>-61.35</v>
      </c>
      <c r="H3152" s="1">
        <v>1.59</v>
      </c>
      <c r="I3152" s="1">
        <v>0.74</v>
      </c>
      <c r="J3152" s="1">
        <v>0.47</v>
      </c>
      <c r="K3152" s="19">
        <v>0.307</v>
      </c>
      <c r="L3152" s="8">
        <v>0.66600000000000004</v>
      </c>
      <c r="M3152" s="1"/>
    </row>
    <row r="3153" spans="2:13" x14ac:dyDescent="0.25">
      <c r="B3153">
        <v>80</v>
      </c>
      <c r="C3153">
        <v>-82</v>
      </c>
      <c r="D3153">
        <v>1</v>
      </c>
      <c r="E3153">
        <v>1</v>
      </c>
      <c r="F3153" s="1">
        <v>-60.59</v>
      </c>
      <c r="G3153" s="1">
        <v>-61.29</v>
      </c>
      <c r="H3153" s="1">
        <v>1.6</v>
      </c>
      <c r="I3153" s="1">
        <v>0.7</v>
      </c>
      <c r="J3153" s="1">
        <v>0.44</v>
      </c>
      <c r="K3153" s="19">
        <v>0.31399999999999995</v>
      </c>
      <c r="L3153" s="8">
        <v>0.66600000000000004</v>
      </c>
      <c r="M3153" s="1"/>
    </row>
    <row r="3154" spans="2:13" x14ac:dyDescent="0.25">
      <c r="B3154">
        <v>81</v>
      </c>
      <c r="C3154">
        <v>-82</v>
      </c>
      <c r="D3154">
        <v>1</v>
      </c>
      <c r="E3154">
        <v>1</v>
      </c>
      <c r="F3154" s="1">
        <v>-60.57</v>
      </c>
      <c r="G3154" s="1">
        <v>-61.22</v>
      </c>
      <c r="H3154" s="1">
        <v>1.62</v>
      </c>
      <c r="I3154" s="1">
        <v>0.65</v>
      </c>
      <c r="J3154" s="1">
        <v>0.4</v>
      </c>
      <c r="K3154" s="19">
        <v>0.32</v>
      </c>
      <c r="L3154" s="8">
        <v>0.66600000000000004</v>
      </c>
      <c r="M3154" s="1"/>
    </row>
    <row r="3155" spans="2:13" x14ac:dyDescent="0.25">
      <c r="B3155">
        <v>82</v>
      </c>
      <c r="C3155">
        <v>-82</v>
      </c>
      <c r="D3155">
        <v>1</v>
      </c>
      <c r="E3155">
        <v>1</v>
      </c>
      <c r="F3155" s="1">
        <v>-60.59</v>
      </c>
      <c r="G3155" s="1">
        <v>-61.2</v>
      </c>
      <c r="H3155" s="1">
        <v>1.63</v>
      </c>
      <c r="I3155" s="1">
        <v>0.61</v>
      </c>
      <c r="J3155" s="1">
        <v>0.38</v>
      </c>
      <c r="K3155" s="19">
        <v>0.32599999999999996</v>
      </c>
      <c r="L3155" s="8">
        <v>0.66600000000000004</v>
      </c>
      <c r="M3155" s="1"/>
    </row>
    <row r="3156" spans="2:13" x14ac:dyDescent="0.25">
      <c r="B3156">
        <v>83</v>
      </c>
      <c r="C3156">
        <v>-82</v>
      </c>
      <c r="D3156">
        <v>1</v>
      </c>
      <c r="E3156">
        <v>1</v>
      </c>
      <c r="F3156" s="1">
        <v>-60.67</v>
      </c>
      <c r="G3156" s="1">
        <v>-61.27</v>
      </c>
      <c r="H3156" s="1">
        <v>1.63</v>
      </c>
      <c r="I3156" s="1">
        <v>0.6</v>
      </c>
      <c r="J3156" s="1">
        <v>0.37</v>
      </c>
      <c r="K3156" s="19">
        <v>0.33099999999999996</v>
      </c>
      <c r="L3156" s="8">
        <v>0.66600000000000004</v>
      </c>
      <c r="M3156" s="1"/>
    </row>
    <row r="3157" spans="2:13" x14ac:dyDescent="0.25">
      <c r="B3157">
        <v>84</v>
      </c>
      <c r="C3157">
        <v>-82</v>
      </c>
      <c r="D3157">
        <v>1</v>
      </c>
      <c r="E3157">
        <v>1</v>
      </c>
      <c r="F3157" s="1">
        <v>-60.67</v>
      </c>
      <c r="G3157" s="1">
        <v>-61.24</v>
      </c>
      <c r="H3157" s="1">
        <v>1.63</v>
      </c>
      <c r="I3157" s="1">
        <v>0.56999999999999995</v>
      </c>
      <c r="J3157" s="1">
        <v>0.35</v>
      </c>
      <c r="K3157" s="19">
        <v>0.33599999999999997</v>
      </c>
      <c r="L3157" s="8">
        <v>0.66600000000000004</v>
      </c>
      <c r="M3157" s="1"/>
    </row>
    <row r="3158" spans="2:13" x14ac:dyDescent="0.25">
      <c r="B3158">
        <v>85</v>
      </c>
      <c r="C3158">
        <v>-82</v>
      </c>
      <c r="D3158">
        <v>1</v>
      </c>
      <c r="E3158">
        <v>1</v>
      </c>
      <c r="F3158" s="1">
        <v>-60.71</v>
      </c>
      <c r="G3158" s="1">
        <v>-61.27</v>
      </c>
      <c r="H3158" s="1">
        <v>1.63</v>
      </c>
      <c r="I3158" s="1">
        <v>0.56000000000000005</v>
      </c>
      <c r="J3158" s="1">
        <v>0.34</v>
      </c>
      <c r="K3158" s="19">
        <v>0.34099999999999997</v>
      </c>
      <c r="L3158" s="8">
        <v>0.66600000000000004</v>
      </c>
      <c r="M3158" s="1"/>
    </row>
    <row r="3159" spans="2:13" x14ac:dyDescent="0.25">
      <c r="B3159">
        <v>86</v>
      </c>
      <c r="C3159">
        <v>-82</v>
      </c>
      <c r="D3159">
        <v>1</v>
      </c>
      <c r="E3159">
        <v>1</v>
      </c>
      <c r="F3159" s="1">
        <v>-60.77</v>
      </c>
      <c r="G3159" s="1">
        <v>-61.33</v>
      </c>
      <c r="H3159" s="1">
        <v>1.64</v>
      </c>
      <c r="I3159" s="1">
        <v>0.56000000000000005</v>
      </c>
      <c r="J3159" s="1">
        <v>0.34</v>
      </c>
      <c r="K3159" s="19">
        <v>0.34700000000000003</v>
      </c>
      <c r="L3159" s="8">
        <v>0.66600000000000004</v>
      </c>
      <c r="M3159" s="1"/>
    </row>
    <row r="3160" spans="2:13" x14ac:dyDescent="0.25">
      <c r="B3160">
        <v>87</v>
      </c>
      <c r="C3160">
        <v>-82</v>
      </c>
      <c r="D3160">
        <v>1</v>
      </c>
      <c r="E3160">
        <v>1</v>
      </c>
      <c r="F3160" s="1">
        <v>-60.82</v>
      </c>
      <c r="G3160" s="1">
        <v>-61.4</v>
      </c>
      <c r="H3160" s="1">
        <v>1.63</v>
      </c>
      <c r="I3160" s="1">
        <v>0.57999999999999996</v>
      </c>
      <c r="J3160" s="1">
        <v>0.35</v>
      </c>
      <c r="K3160" s="19">
        <v>0.35099999999999998</v>
      </c>
      <c r="L3160" s="8">
        <v>0.65</v>
      </c>
      <c r="M3160" s="1"/>
    </row>
    <row r="3161" spans="2:13" x14ac:dyDescent="0.25">
      <c r="B3161">
        <v>88</v>
      </c>
      <c r="C3161">
        <v>-82</v>
      </c>
      <c r="D3161">
        <v>1</v>
      </c>
      <c r="E3161">
        <v>1</v>
      </c>
      <c r="F3161" s="1">
        <v>-60.89</v>
      </c>
      <c r="G3161" s="1">
        <v>-61.49</v>
      </c>
      <c r="H3161" s="1">
        <v>1.63</v>
      </c>
      <c r="I3161" s="1">
        <v>0.6</v>
      </c>
      <c r="J3161" s="1">
        <v>0.37</v>
      </c>
      <c r="K3161" s="19">
        <v>0.35799999999999998</v>
      </c>
      <c r="L3161" s="8">
        <v>0.63400000000000001</v>
      </c>
      <c r="M3161" s="1"/>
    </row>
    <row r="3162" spans="2:13" x14ac:dyDescent="0.25">
      <c r="B3162">
        <v>89</v>
      </c>
      <c r="C3162">
        <v>-82</v>
      </c>
      <c r="D3162">
        <v>1</v>
      </c>
      <c r="E3162">
        <v>1</v>
      </c>
      <c r="F3162" s="1">
        <v>-60.98</v>
      </c>
      <c r="G3162" s="1">
        <v>-61.6</v>
      </c>
      <c r="H3162" s="1">
        <v>1.63</v>
      </c>
      <c r="I3162" s="1">
        <v>0.62</v>
      </c>
      <c r="J3162" s="1">
        <v>0.38</v>
      </c>
      <c r="K3162" s="19">
        <v>0.36099999999999999</v>
      </c>
      <c r="L3162" s="8">
        <v>0.63400000000000001</v>
      </c>
      <c r="M3162" s="1"/>
    </row>
    <row r="3163" spans="2:13" x14ac:dyDescent="0.25">
      <c r="B3163">
        <v>90</v>
      </c>
      <c r="C3163">
        <v>-82</v>
      </c>
      <c r="D3163">
        <v>1</v>
      </c>
      <c r="E3163">
        <v>1</v>
      </c>
      <c r="F3163" s="1">
        <v>-61</v>
      </c>
      <c r="G3163" s="1">
        <v>-61.63</v>
      </c>
      <c r="H3163" s="1">
        <v>1.62</v>
      </c>
      <c r="I3163" s="1">
        <v>0.63</v>
      </c>
      <c r="J3163" s="1">
        <v>0.39</v>
      </c>
      <c r="K3163" s="19">
        <v>0.36299999999999999</v>
      </c>
      <c r="L3163" s="8">
        <v>0.61899999999999999</v>
      </c>
      <c r="M3163" s="1"/>
    </row>
    <row r="3164" spans="2:13" x14ac:dyDescent="0.25">
      <c r="B3164">
        <v>91</v>
      </c>
      <c r="C3164">
        <v>-82</v>
      </c>
      <c r="D3164">
        <v>1</v>
      </c>
      <c r="E3164">
        <v>1</v>
      </c>
      <c r="F3164" s="1">
        <v>-60.82</v>
      </c>
      <c r="G3164" s="1">
        <v>-61.45</v>
      </c>
      <c r="H3164" s="1">
        <v>1.61</v>
      </c>
      <c r="I3164" s="1">
        <v>0.63</v>
      </c>
      <c r="J3164" s="1">
        <v>0.4</v>
      </c>
      <c r="K3164" s="19">
        <v>0.36200000000000004</v>
      </c>
      <c r="L3164" s="8">
        <v>0.61899999999999999</v>
      </c>
      <c r="M3164" s="1"/>
    </row>
    <row r="3165" spans="2:13" x14ac:dyDescent="0.25">
      <c r="B3165">
        <v>92</v>
      </c>
      <c r="C3165">
        <v>-82</v>
      </c>
      <c r="D3165">
        <v>1</v>
      </c>
      <c r="E3165">
        <v>1</v>
      </c>
      <c r="F3165" s="1">
        <v>-60.71</v>
      </c>
      <c r="G3165" s="1">
        <v>-61.36</v>
      </c>
      <c r="H3165" s="1">
        <v>1.59</v>
      </c>
      <c r="I3165" s="1">
        <v>0.65</v>
      </c>
      <c r="J3165" s="1">
        <v>0.41</v>
      </c>
      <c r="K3165" s="19">
        <v>0.36099999999999999</v>
      </c>
      <c r="L3165" s="8">
        <v>0.63400000000000001</v>
      </c>
      <c r="M3165" s="1"/>
    </row>
    <row r="3166" spans="2:13" x14ac:dyDescent="0.25">
      <c r="B3166">
        <v>93</v>
      </c>
      <c r="C3166">
        <v>-82</v>
      </c>
      <c r="D3166">
        <v>1</v>
      </c>
      <c r="E3166">
        <v>1</v>
      </c>
      <c r="F3166" s="1">
        <v>-60.35</v>
      </c>
      <c r="G3166" s="1">
        <v>-61</v>
      </c>
      <c r="H3166" s="1">
        <v>1.57</v>
      </c>
      <c r="I3166" s="1">
        <v>0.65</v>
      </c>
      <c r="J3166" s="1">
        <v>0.41</v>
      </c>
      <c r="K3166" s="19">
        <v>0.35599999999999998</v>
      </c>
      <c r="L3166" s="8">
        <v>0.65</v>
      </c>
      <c r="M3166" s="1"/>
    </row>
    <row r="3167" spans="2:13" x14ac:dyDescent="0.25">
      <c r="B3167">
        <v>94</v>
      </c>
      <c r="C3167">
        <v>-82</v>
      </c>
      <c r="D3167">
        <v>1</v>
      </c>
      <c r="E3167">
        <v>1</v>
      </c>
      <c r="F3167" s="1">
        <v>-59.94</v>
      </c>
      <c r="G3167" s="1">
        <v>-60.6</v>
      </c>
      <c r="H3167" s="1">
        <v>1.55</v>
      </c>
      <c r="I3167" s="1">
        <v>0.66</v>
      </c>
      <c r="J3167" s="1">
        <v>0.43</v>
      </c>
      <c r="K3167" s="19">
        <v>0.35299999999999998</v>
      </c>
      <c r="L3167" s="8">
        <v>0.66600000000000004</v>
      </c>
      <c r="M3167" s="1"/>
    </row>
    <row r="3168" spans="2:13" x14ac:dyDescent="0.25">
      <c r="B3168">
        <v>95</v>
      </c>
      <c r="C3168">
        <v>-82</v>
      </c>
      <c r="D3168">
        <v>1</v>
      </c>
      <c r="E3168">
        <v>1</v>
      </c>
      <c r="F3168" s="1">
        <v>-59.39</v>
      </c>
      <c r="G3168" s="1">
        <v>-60.06</v>
      </c>
      <c r="H3168" s="1">
        <v>1.52</v>
      </c>
      <c r="I3168" s="1">
        <v>0.67</v>
      </c>
      <c r="J3168" s="1">
        <v>0.44</v>
      </c>
      <c r="K3168" s="19">
        <v>0.34700000000000003</v>
      </c>
      <c r="L3168" s="8">
        <v>0.66600000000000004</v>
      </c>
      <c r="M3168" s="1"/>
    </row>
    <row r="3169" spans="2:13" x14ac:dyDescent="0.25">
      <c r="B3169">
        <v>96</v>
      </c>
      <c r="C3169">
        <v>-82</v>
      </c>
      <c r="D3169">
        <v>1</v>
      </c>
      <c r="E3169">
        <v>1</v>
      </c>
      <c r="F3169" s="1">
        <v>-58.81</v>
      </c>
      <c r="G3169" s="1">
        <v>-59.5</v>
      </c>
      <c r="H3169" s="1">
        <v>1.5</v>
      </c>
      <c r="I3169" s="1">
        <v>0.69</v>
      </c>
      <c r="J3169" s="1">
        <v>0.46</v>
      </c>
      <c r="K3169" s="19">
        <v>0.34299999999999997</v>
      </c>
      <c r="L3169" s="8">
        <v>0.66600000000000004</v>
      </c>
      <c r="M3169" s="1"/>
    </row>
    <row r="3170" spans="2:13" x14ac:dyDescent="0.25">
      <c r="B3170">
        <v>97</v>
      </c>
      <c r="C3170">
        <v>-82</v>
      </c>
      <c r="D3170">
        <v>1</v>
      </c>
      <c r="E3170">
        <v>1</v>
      </c>
      <c r="F3170" s="1">
        <v>-58.24</v>
      </c>
      <c r="G3170" s="1">
        <v>-58.96</v>
      </c>
      <c r="H3170" s="1">
        <v>1.48</v>
      </c>
      <c r="I3170" s="1">
        <v>0.72</v>
      </c>
      <c r="J3170" s="1">
        <v>0.49</v>
      </c>
      <c r="K3170" s="19">
        <v>0.34200000000000003</v>
      </c>
      <c r="L3170" s="8">
        <v>0.66600000000000004</v>
      </c>
      <c r="M3170" s="1"/>
    </row>
    <row r="3171" spans="2:13" x14ac:dyDescent="0.25">
      <c r="B3171">
        <v>98</v>
      </c>
      <c r="C3171">
        <v>-82</v>
      </c>
      <c r="D3171">
        <v>1</v>
      </c>
      <c r="E3171">
        <v>1</v>
      </c>
      <c r="F3171" s="1">
        <v>-57.74</v>
      </c>
      <c r="G3171" s="1">
        <v>-58.5</v>
      </c>
      <c r="H3171" s="1">
        <v>1.46</v>
      </c>
      <c r="I3171" s="1">
        <v>0.76</v>
      </c>
      <c r="J3171" s="1">
        <v>0.52</v>
      </c>
      <c r="K3171" s="19">
        <v>0.34</v>
      </c>
      <c r="L3171" s="8">
        <v>0.68200000000000005</v>
      </c>
      <c r="M3171" s="1"/>
    </row>
    <row r="3172" spans="2:13" x14ac:dyDescent="0.25">
      <c r="B3172">
        <v>99</v>
      </c>
      <c r="C3172">
        <v>-82</v>
      </c>
      <c r="D3172">
        <v>1</v>
      </c>
      <c r="E3172">
        <v>1</v>
      </c>
      <c r="F3172" s="1">
        <v>-57.21</v>
      </c>
      <c r="G3172" s="1">
        <v>-58.01</v>
      </c>
      <c r="H3172" s="1">
        <v>1.44</v>
      </c>
      <c r="I3172" s="1">
        <v>0.8</v>
      </c>
      <c r="J3172" s="1">
        <v>0.55000000000000004</v>
      </c>
      <c r="K3172" s="19">
        <v>0.34</v>
      </c>
      <c r="L3172" s="8">
        <v>0.68200000000000005</v>
      </c>
      <c r="M3172" s="1"/>
    </row>
    <row r="3173" spans="2:13" x14ac:dyDescent="0.25">
      <c r="B3173">
        <v>100</v>
      </c>
      <c r="C3173">
        <v>-82</v>
      </c>
      <c r="D3173">
        <v>1</v>
      </c>
      <c r="E3173">
        <v>1</v>
      </c>
      <c r="F3173" s="1">
        <v>-56.65</v>
      </c>
      <c r="G3173" s="1">
        <v>-57.5</v>
      </c>
      <c r="H3173" s="1">
        <v>1.43</v>
      </c>
      <c r="I3173" s="1">
        <v>0.85</v>
      </c>
      <c r="J3173" s="1">
        <v>0.59</v>
      </c>
      <c r="K3173" s="19">
        <v>0.34200000000000003</v>
      </c>
      <c r="L3173" s="8">
        <v>0.69799999999999995</v>
      </c>
      <c r="M3173" s="1"/>
    </row>
    <row r="3174" spans="2:13" x14ac:dyDescent="0.25">
      <c r="B3174">
        <v>101</v>
      </c>
      <c r="C3174">
        <v>-82</v>
      </c>
      <c r="D3174">
        <v>1</v>
      </c>
      <c r="E3174">
        <v>1</v>
      </c>
      <c r="F3174" s="1">
        <v>-56.06</v>
      </c>
      <c r="G3174" s="1">
        <v>-56.97</v>
      </c>
      <c r="H3174" s="1">
        <v>1.41</v>
      </c>
      <c r="I3174" s="1">
        <v>0.91</v>
      </c>
      <c r="J3174" s="1">
        <v>0.64</v>
      </c>
      <c r="K3174" s="19">
        <v>0.34299999999999997</v>
      </c>
      <c r="L3174" s="8">
        <v>0.73</v>
      </c>
      <c r="M3174" s="1"/>
    </row>
    <row r="3175" spans="2:13" x14ac:dyDescent="0.25">
      <c r="B3175">
        <v>102</v>
      </c>
      <c r="C3175">
        <v>-82</v>
      </c>
      <c r="D3175">
        <v>1</v>
      </c>
      <c r="E3175">
        <v>1</v>
      </c>
      <c r="F3175" s="1">
        <v>-55.62</v>
      </c>
      <c r="G3175" s="1">
        <v>-56.58</v>
      </c>
      <c r="H3175" s="1">
        <v>1.41</v>
      </c>
      <c r="I3175" s="1">
        <v>0.96</v>
      </c>
      <c r="J3175" s="1">
        <v>0.69</v>
      </c>
      <c r="K3175" s="19">
        <v>0.35000000000000003</v>
      </c>
      <c r="L3175" s="8">
        <v>0.746</v>
      </c>
      <c r="M3175" s="1"/>
    </row>
    <row r="3176" spans="2:13" x14ac:dyDescent="0.25">
      <c r="B3176">
        <v>103</v>
      </c>
      <c r="C3176">
        <v>-82</v>
      </c>
      <c r="D3176">
        <v>1</v>
      </c>
      <c r="E3176">
        <v>1</v>
      </c>
      <c r="F3176" s="1">
        <v>-55.27</v>
      </c>
      <c r="G3176" s="1">
        <v>-56.31</v>
      </c>
      <c r="H3176" s="1">
        <v>1.41</v>
      </c>
      <c r="I3176" s="1">
        <v>1.04</v>
      </c>
      <c r="J3176" s="1">
        <v>0.74</v>
      </c>
      <c r="K3176" s="19">
        <v>0.36</v>
      </c>
      <c r="L3176" s="8">
        <v>0.76100000000000001</v>
      </c>
      <c r="M3176" s="1"/>
    </row>
    <row r="3177" spans="2:13" x14ac:dyDescent="0.25">
      <c r="B3177">
        <v>104</v>
      </c>
      <c r="C3177">
        <v>-82</v>
      </c>
      <c r="D3177">
        <v>1</v>
      </c>
      <c r="E3177">
        <v>1</v>
      </c>
      <c r="F3177" s="1">
        <v>-55.12</v>
      </c>
      <c r="G3177" s="1">
        <v>-56.23</v>
      </c>
      <c r="H3177" s="1">
        <v>1.41</v>
      </c>
      <c r="I3177" s="1">
        <v>1.1100000000000001</v>
      </c>
      <c r="J3177" s="1">
        <v>0.78</v>
      </c>
      <c r="K3177" s="19">
        <v>0.371</v>
      </c>
      <c r="L3177" s="8">
        <v>0.77700000000000002</v>
      </c>
      <c r="M3177" s="1"/>
    </row>
    <row r="3178" spans="2:13" x14ac:dyDescent="0.25">
      <c r="B3178">
        <v>105</v>
      </c>
      <c r="C3178">
        <v>-82</v>
      </c>
      <c r="D3178">
        <v>1</v>
      </c>
      <c r="E3178">
        <v>1</v>
      </c>
      <c r="F3178" s="1">
        <v>-55.01</v>
      </c>
      <c r="G3178" s="1">
        <v>-56.18</v>
      </c>
      <c r="H3178" s="1">
        <v>1.42</v>
      </c>
      <c r="I3178" s="1">
        <v>1.17</v>
      </c>
      <c r="J3178" s="1">
        <v>0.82</v>
      </c>
      <c r="K3178" s="19">
        <v>0.38300000000000001</v>
      </c>
      <c r="L3178" s="8">
        <v>0.79300000000000004</v>
      </c>
      <c r="M3178" s="1"/>
    </row>
    <row r="3179" spans="2:13" x14ac:dyDescent="0.25">
      <c r="B3179">
        <v>106</v>
      </c>
      <c r="C3179">
        <v>-82</v>
      </c>
      <c r="D3179">
        <v>1</v>
      </c>
      <c r="E3179">
        <v>1</v>
      </c>
      <c r="F3179" s="1">
        <v>-54.85</v>
      </c>
      <c r="G3179" s="1">
        <v>-56.07</v>
      </c>
      <c r="H3179" s="1">
        <v>1.42</v>
      </c>
      <c r="I3179" s="1">
        <v>1.22</v>
      </c>
      <c r="J3179" s="1">
        <v>0.86</v>
      </c>
      <c r="K3179" s="19">
        <v>0.39200000000000002</v>
      </c>
      <c r="L3179" s="8">
        <v>0.80900000000000005</v>
      </c>
      <c r="M3179" s="1"/>
    </row>
    <row r="3180" spans="2:13" x14ac:dyDescent="0.25">
      <c r="B3180">
        <v>107</v>
      </c>
      <c r="C3180">
        <v>-82</v>
      </c>
      <c r="D3180">
        <v>1</v>
      </c>
      <c r="E3180">
        <v>1</v>
      </c>
      <c r="F3180" s="1">
        <v>-54.59</v>
      </c>
      <c r="G3180" s="1">
        <v>-55.85</v>
      </c>
      <c r="H3180" s="1">
        <v>1.43</v>
      </c>
      <c r="I3180" s="1">
        <v>1.26</v>
      </c>
      <c r="J3180" s="1">
        <v>0.89</v>
      </c>
      <c r="K3180" s="19">
        <v>0.39800000000000002</v>
      </c>
      <c r="L3180" s="8">
        <v>0.80900000000000005</v>
      </c>
      <c r="M3180" s="1"/>
    </row>
    <row r="3181" spans="2:13" x14ac:dyDescent="0.25">
      <c r="B3181">
        <v>108</v>
      </c>
      <c r="C3181">
        <v>-82</v>
      </c>
      <c r="D3181">
        <v>1</v>
      </c>
      <c r="E3181">
        <v>1</v>
      </c>
      <c r="F3181" s="1">
        <v>-54.14</v>
      </c>
      <c r="G3181" s="1">
        <v>-55.44</v>
      </c>
      <c r="H3181" s="1">
        <v>1.42</v>
      </c>
      <c r="I3181" s="1">
        <v>1.3</v>
      </c>
      <c r="J3181" s="1">
        <v>0.91</v>
      </c>
      <c r="K3181" s="19">
        <v>0.40300000000000002</v>
      </c>
      <c r="L3181" s="8">
        <v>0.82499999999999996</v>
      </c>
      <c r="M3181" s="1"/>
    </row>
    <row r="3182" spans="2:13" x14ac:dyDescent="0.25">
      <c r="B3182">
        <v>109</v>
      </c>
      <c r="C3182">
        <v>-82</v>
      </c>
      <c r="D3182">
        <v>1</v>
      </c>
      <c r="E3182">
        <v>1</v>
      </c>
      <c r="F3182" s="1">
        <v>-53.6</v>
      </c>
      <c r="G3182" s="1">
        <v>-54.93</v>
      </c>
      <c r="H3182" s="1">
        <v>1.42</v>
      </c>
      <c r="I3182" s="1">
        <v>1.33</v>
      </c>
      <c r="J3182" s="1">
        <v>0.94</v>
      </c>
      <c r="K3182" s="19">
        <v>0.40500000000000003</v>
      </c>
      <c r="L3182" s="8">
        <v>0.84099999999999997</v>
      </c>
      <c r="M3182" s="1"/>
    </row>
    <row r="3183" spans="2:13" x14ac:dyDescent="0.25">
      <c r="B3183">
        <v>110</v>
      </c>
      <c r="C3183">
        <v>-82</v>
      </c>
      <c r="D3183">
        <v>1</v>
      </c>
      <c r="E3183">
        <v>1</v>
      </c>
      <c r="F3183" s="1">
        <v>-52.99</v>
      </c>
      <c r="G3183" s="1">
        <v>-54.36</v>
      </c>
      <c r="H3183" s="1">
        <v>1.42</v>
      </c>
      <c r="I3183" s="1">
        <v>1.37</v>
      </c>
      <c r="J3183" s="1">
        <v>0.97</v>
      </c>
      <c r="K3183" s="19">
        <v>0.40899999999999997</v>
      </c>
      <c r="L3183" s="8">
        <v>0.85699999999999998</v>
      </c>
      <c r="M3183" s="1"/>
    </row>
    <row r="3184" spans="2:13" x14ac:dyDescent="0.25">
      <c r="B3184">
        <v>111</v>
      </c>
      <c r="C3184">
        <v>-82</v>
      </c>
      <c r="D3184">
        <v>1</v>
      </c>
      <c r="E3184">
        <v>1</v>
      </c>
      <c r="F3184" s="1">
        <v>-52.48</v>
      </c>
      <c r="G3184" s="1">
        <v>-53.9</v>
      </c>
      <c r="H3184" s="1">
        <v>1.42</v>
      </c>
      <c r="I3184" s="1">
        <v>1.42</v>
      </c>
      <c r="J3184" s="1">
        <v>1</v>
      </c>
      <c r="K3184" s="19">
        <v>0.41500000000000004</v>
      </c>
      <c r="L3184" s="8">
        <v>0.873</v>
      </c>
      <c r="M3184" s="1"/>
    </row>
    <row r="3185" spans="2:13" x14ac:dyDescent="0.25">
      <c r="B3185">
        <v>112</v>
      </c>
      <c r="C3185">
        <v>-82</v>
      </c>
      <c r="D3185">
        <v>1</v>
      </c>
      <c r="E3185">
        <v>1</v>
      </c>
      <c r="F3185" s="1">
        <v>-51.97</v>
      </c>
      <c r="G3185" s="1">
        <v>-53.43</v>
      </c>
      <c r="H3185" s="1">
        <v>1.43</v>
      </c>
      <c r="I3185" s="1">
        <v>1.46</v>
      </c>
      <c r="J3185" s="1">
        <v>1.03</v>
      </c>
      <c r="K3185" s="19">
        <v>0.42500000000000004</v>
      </c>
      <c r="L3185" s="8">
        <v>0.88800000000000001</v>
      </c>
      <c r="M3185" s="1"/>
    </row>
    <row r="3186" spans="2:13" x14ac:dyDescent="0.25">
      <c r="B3186">
        <v>113</v>
      </c>
      <c r="C3186">
        <v>-82</v>
      </c>
      <c r="D3186">
        <v>1</v>
      </c>
      <c r="E3186">
        <v>1</v>
      </c>
      <c r="F3186" s="1">
        <v>-51.62</v>
      </c>
      <c r="G3186" s="1">
        <v>-53.14</v>
      </c>
      <c r="H3186" s="1">
        <v>1.44</v>
      </c>
      <c r="I3186" s="1">
        <v>1.52</v>
      </c>
      <c r="J3186" s="1">
        <v>1.05</v>
      </c>
      <c r="K3186" s="19">
        <v>0.43999999999999995</v>
      </c>
      <c r="L3186" s="8">
        <v>0.88800000000000001</v>
      </c>
      <c r="M3186" s="1"/>
    </row>
    <row r="3187" spans="2:13" x14ac:dyDescent="0.25">
      <c r="B3187">
        <v>114</v>
      </c>
      <c r="C3187">
        <v>-82</v>
      </c>
      <c r="D3187">
        <v>1</v>
      </c>
      <c r="E3187">
        <v>1</v>
      </c>
      <c r="F3187" s="1">
        <v>-51.5</v>
      </c>
      <c r="G3187" s="1">
        <v>-53.05</v>
      </c>
      <c r="H3187" s="1">
        <v>1.46</v>
      </c>
      <c r="I3187" s="1">
        <v>1.55</v>
      </c>
      <c r="J3187" s="1">
        <v>1.07</v>
      </c>
      <c r="K3187" s="19">
        <v>0.45199999999999996</v>
      </c>
      <c r="L3187" s="8">
        <v>0.90400000000000003</v>
      </c>
      <c r="M3187" s="1"/>
    </row>
    <row r="3188" spans="2:13" x14ac:dyDescent="0.25">
      <c r="B3188">
        <v>115</v>
      </c>
      <c r="C3188">
        <v>-82</v>
      </c>
      <c r="D3188">
        <v>1</v>
      </c>
      <c r="E3188">
        <v>1</v>
      </c>
      <c r="F3188" s="1">
        <v>-51.42</v>
      </c>
      <c r="G3188" s="1">
        <v>-53</v>
      </c>
      <c r="H3188" s="1">
        <v>1.47</v>
      </c>
      <c r="I3188" s="1">
        <v>1.58</v>
      </c>
      <c r="J3188" s="1">
        <v>1.08</v>
      </c>
      <c r="K3188" s="19">
        <v>0.46199999999999997</v>
      </c>
      <c r="L3188" s="8">
        <v>0.90400000000000003</v>
      </c>
      <c r="M3188" s="1"/>
    </row>
    <row r="3189" spans="2:13" x14ac:dyDescent="0.25">
      <c r="B3189">
        <v>116</v>
      </c>
      <c r="C3189">
        <v>-82</v>
      </c>
      <c r="D3189">
        <v>1</v>
      </c>
      <c r="E3189">
        <v>1</v>
      </c>
      <c r="F3189" s="1">
        <v>-51.4</v>
      </c>
      <c r="G3189" s="1">
        <v>-53</v>
      </c>
      <c r="H3189" s="1">
        <v>1.48</v>
      </c>
      <c r="I3189" s="1">
        <v>1.6</v>
      </c>
      <c r="J3189" s="1">
        <v>1.08</v>
      </c>
      <c r="K3189" s="19">
        <v>0.47100000000000003</v>
      </c>
      <c r="L3189" s="8">
        <v>0.88800000000000001</v>
      </c>
      <c r="M3189" s="1"/>
    </row>
    <row r="3190" spans="2:13" x14ac:dyDescent="0.25">
      <c r="B3190">
        <v>117</v>
      </c>
      <c r="C3190">
        <v>-82</v>
      </c>
      <c r="D3190">
        <v>1</v>
      </c>
      <c r="E3190">
        <v>1</v>
      </c>
      <c r="F3190" s="1">
        <v>-51.3</v>
      </c>
      <c r="G3190" s="1">
        <v>-52.91</v>
      </c>
      <c r="H3190" s="1">
        <v>1.48</v>
      </c>
      <c r="I3190" s="1">
        <v>1.61</v>
      </c>
      <c r="J3190" s="1">
        <v>1.08</v>
      </c>
      <c r="K3190" s="19">
        <v>0.47600000000000003</v>
      </c>
      <c r="L3190" s="8">
        <v>0.88800000000000001</v>
      </c>
      <c r="M3190" s="1"/>
    </row>
    <row r="3191" spans="2:13" x14ac:dyDescent="0.25">
      <c r="B3191">
        <v>118</v>
      </c>
      <c r="C3191">
        <v>-82</v>
      </c>
      <c r="D3191">
        <v>1</v>
      </c>
      <c r="E3191">
        <v>1</v>
      </c>
      <c r="F3191" s="1">
        <v>-51</v>
      </c>
      <c r="G3191" s="1">
        <v>-52.62</v>
      </c>
      <c r="H3191" s="1">
        <v>1.48</v>
      </c>
      <c r="I3191" s="1">
        <v>1.62</v>
      </c>
      <c r="J3191" s="1">
        <v>1.0900000000000001</v>
      </c>
      <c r="K3191" s="19">
        <v>0.47899999999999998</v>
      </c>
      <c r="L3191" s="8">
        <v>0.88800000000000001</v>
      </c>
      <c r="M3191" s="1"/>
    </row>
    <row r="3192" spans="2:13" x14ac:dyDescent="0.25">
      <c r="B3192">
        <v>119</v>
      </c>
      <c r="C3192">
        <v>-82</v>
      </c>
      <c r="D3192">
        <v>1</v>
      </c>
      <c r="E3192">
        <v>1</v>
      </c>
      <c r="F3192" s="1">
        <v>-50.68</v>
      </c>
      <c r="G3192" s="1">
        <v>-52.3</v>
      </c>
      <c r="H3192" s="1">
        <v>1.49</v>
      </c>
      <c r="I3192" s="1">
        <v>1.62</v>
      </c>
      <c r="J3192" s="1">
        <v>1.0900000000000001</v>
      </c>
      <c r="K3192" s="19">
        <v>0.48</v>
      </c>
      <c r="L3192" s="8">
        <v>0.88800000000000001</v>
      </c>
      <c r="M3192" s="1"/>
    </row>
    <row r="3193" spans="2:13" x14ac:dyDescent="0.25">
      <c r="B3193">
        <v>120</v>
      </c>
      <c r="C3193">
        <v>-82</v>
      </c>
      <c r="D3193">
        <v>1</v>
      </c>
      <c r="E3193">
        <v>1</v>
      </c>
      <c r="F3193" s="1">
        <v>-50.41</v>
      </c>
      <c r="G3193" s="1">
        <v>-52.03</v>
      </c>
      <c r="H3193" s="1">
        <v>1.49</v>
      </c>
      <c r="I3193" s="1">
        <v>1.62</v>
      </c>
      <c r="J3193" s="1">
        <v>1.08</v>
      </c>
      <c r="K3193" s="19">
        <v>0.48199999999999998</v>
      </c>
      <c r="L3193" s="8">
        <v>0.88800000000000001</v>
      </c>
      <c r="M3193" s="1"/>
    </row>
    <row r="3194" spans="2:13" x14ac:dyDescent="0.25">
      <c r="B3194">
        <v>121</v>
      </c>
      <c r="C3194">
        <v>-82</v>
      </c>
      <c r="D3194">
        <v>1</v>
      </c>
      <c r="E3194">
        <v>1</v>
      </c>
      <c r="F3194" s="1">
        <v>-49.98</v>
      </c>
      <c r="G3194" s="1">
        <v>-51.59</v>
      </c>
      <c r="H3194" s="1">
        <v>1.5</v>
      </c>
      <c r="I3194" s="1">
        <v>1.61</v>
      </c>
      <c r="J3194" s="1">
        <v>1.08</v>
      </c>
      <c r="K3194" s="19">
        <v>0.48300000000000004</v>
      </c>
      <c r="L3194" s="8">
        <v>0.88800000000000001</v>
      </c>
      <c r="M3194" s="1"/>
    </row>
    <row r="3195" spans="2:13" x14ac:dyDescent="0.25">
      <c r="B3195">
        <v>122</v>
      </c>
      <c r="C3195">
        <v>-82</v>
      </c>
      <c r="D3195">
        <v>1</v>
      </c>
      <c r="E3195">
        <v>1</v>
      </c>
      <c r="F3195" s="1">
        <v>-49.53</v>
      </c>
      <c r="G3195" s="1">
        <v>-51.15</v>
      </c>
      <c r="H3195" s="1">
        <v>1.51</v>
      </c>
      <c r="I3195" s="1">
        <v>1.62</v>
      </c>
      <c r="J3195" s="1">
        <v>1.08</v>
      </c>
      <c r="K3195" s="19">
        <v>0.48399999999999999</v>
      </c>
      <c r="L3195" s="8">
        <v>0.88800000000000001</v>
      </c>
      <c r="M3195" s="1"/>
    </row>
    <row r="3196" spans="2:13" x14ac:dyDescent="0.25">
      <c r="B3196">
        <v>123</v>
      </c>
      <c r="C3196">
        <v>-82</v>
      </c>
      <c r="D3196">
        <v>1</v>
      </c>
      <c r="E3196">
        <v>1</v>
      </c>
      <c r="F3196" s="1">
        <v>-48.95</v>
      </c>
      <c r="G3196" s="1">
        <v>-50.57</v>
      </c>
      <c r="H3196" s="1">
        <v>1.51</v>
      </c>
      <c r="I3196" s="1">
        <v>1.62</v>
      </c>
      <c r="J3196" s="1">
        <v>1.07</v>
      </c>
      <c r="K3196" s="19">
        <v>0.48099999999999998</v>
      </c>
      <c r="L3196" s="8">
        <v>0.90400000000000003</v>
      </c>
      <c r="M3196" s="1"/>
    </row>
    <row r="3197" spans="2:13" x14ac:dyDescent="0.25">
      <c r="B3197">
        <v>124</v>
      </c>
      <c r="C3197">
        <v>-82</v>
      </c>
      <c r="D3197">
        <v>1</v>
      </c>
      <c r="E3197">
        <v>1</v>
      </c>
      <c r="F3197" s="1">
        <v>-48.5</v>
      </c>
      <c r="G3197" s="1">
        <v>-50.09</v>
      </c>
      <c r="H3197" s="1">
        <v>1.51</v>
      </c>
      <c r="I3197" s="1">
        <v>1.59</v>
      </c>
      <c r="J3197" s="1">
        <v>1.05</v>
      </c>
      <c r="K3197" s="19">
        <v>0.47699999999999998</v>
      </c>
      <c r="L3197" s="8">
        <v>0.90400000000000003</v>
      </c>
      <c r="M3197" s="1"/>
    </row>
    <row r="3198" spans="2:13" x14ac:dyDescent="0.25">
      <c r="B3198">
        <v>125</v>
      </c>
      <c r="C3198">
        <v>-82</v>
      </c>
      <c r="D3198">
        <v>1</v>
      </c>
      <c r="E3198">
        <v>1</v>
      </c>
      <c r="F3198" s="1">
        <v>-47.96</v>
      </c>
      <c r="G3198" s="1">
        <v>-49.53</v>
      </c>
      <c r="H3198" s="1">
        <v>1.52</v>
      </c>
      <c r="I3198" s="1">
        <v>1.57</v>
      </c>
      <c r="J3198" s="1">
        <v>1.03</v>
      </c>
      <c r="K3198" s="19">
        <v>0.47399999999999998</v>
      </c>
      <c r="L3198" s="8">
        <v>0.88800000000000001</v>
      </c>
      <c r="M3198" s="1"/>
    </row>
    <row r="3199" spans="2:13" x14ac:dyDescent="0.25">
      <c r="B3199">
        <v>126</v>
      </c>
      <c r="C3199">
        <v>-82</v>
      </c>
      <c r="D3199">
        <v>1</v>
      </c>
      <c r="E3199">
        <v>1</v>
      </c>
      <c r="F3199" s="1">
        <v>-47.53</v>
      </c>
      <c r="G3199" s="1">
        <v>-49.07</v>
      </c>
      <c r="H3199" s="1">
        <v>1.53</v>
      </c>
      <c r="I3199" s="1">
        <v>1.54</v>
      </c>
      <c r="J3199" s="1">
        <v>1.01</v>
      </c>
      <c r="K3199" s="19">
        <v>0.47300000000000003</v>
      </c>
      <c r="L3199" s="8">
        <v>0.88800000000000001</v>
      </c>
      <c r="M3199" s="1"/>
    </row>
    <row r="3200" spans="2:13" x14ac:dyDescent="0.25">
      <c r="B3200">
        <v>127</v>
      </c>
      <c r="C3200">
        <v>-82</v>
      </c>
      <c r="D3200">
        <v>1</v>
      </c>
      <c r="E3200">
        <v>1</v>
      </c>
      <c r="F3200" s="1">
        <v>-47.24</v>
      </c>
      <c r="G3200" s="1">
        <v>-48.77</v>
      </c>
      <c r="H3200" s="1">
        <v>1.55</v>
      </c>
      <c r="I3200" s="1">
        <v>1.53</v>
      </c>
      <c r="J3200" s="1">
        <v>0.99</v>
      </c>
      <c r="K3200" s="19">
        <v>0.47499999999999998</v>
      </c>
      <c r="L3200" s="8">
        <v>0.85699999999999998</v>
      </c>
      <c r="M3200" s="1"/>
    </row>
    <row r="3201" spans="2:13" x14ac:dyDescent="0.25">
      <c r="B3201">
        <v>128</v>
      </c>
      <c r="C3201">
        <v>-82</v>
      </c>
      <c r="D3201">
        <v>1</v>
      </c>
      <c r="E3201">
        <v>1</v>
      </c>
      <c r="F3201" s="1">
        <v>-46.87</v>
      </c>
      <c r="G3201" s="1">
        <v>-48.37</v>
      </c>
      <c r="H3201" s="1">
        <v>1.55</v>
      </c>
      <c r="I3201" s="1">
        <v>1.5</v>
      </c>
      <c r="J3201" s="1">
        <v>0.97</v>
      </c>
      <c r="K3201" s="19">
        <v>0.47100000000000003</v>
      </c>
      <c r="L3201" s="8">
        <v>0.85699999999999998</v>
      </c>
      <c r="M3201" s="1"/>
    </row>
    <row r="3202" spans="2:13" x14ac:dyDescent="0.25">
      <c r="B3202">
        <v>129</v>
      </c>
      <c r="C3202">
        <v>-82</v>
      </c>
      <c r="D3202">
        <v>1</v>
      </c>
      <c r="E3202">
        <v>1</v>
      </c>
      <c r="F3202" s="1">
        <v>-46.64</v>
      </c>
      <c r="G3202" s="1">
        <v>-48.12</v>
      </c>
      <c r="H3202" s="1">
        <v>1.57</v>
      </c>
      <c r="I3202" s="1">
        <v>1.48</v>
      </c>
      <c r="J3202" s="1">
        <v>0.94</v>
      </c>
      <c r="K3202" s="19">
        <v>0.46800000000000003</v>
      </c>
      <c r="L3202" s="8">
        <v>0.85699999999999998</v>
      </c>
      <c r="M3202" s="1"/>
    </row>
    <row r="3203" spans="2:13" x14ac:dyDescent="0.25">
      <c r="B3203">
        <v>130</v>
      </c>
      <c r="C3203">
        <v>-82</v>
      </c>
      <c r="D3203">
        <v>1</v>
      </c>
      <c r="E3203">
        <v>1</v>
      </c>
      <c r="F3203" s="1">
        <v>-46.31</v>
      </c>
      <c r="G3203" s="1">
        <v>-47.75</v>
      </c>
      <c r="H3203" s="1">
        <v>1.57</v>
      </c>
      <c r="I3203" s="1">
        <v>1.44</v>
      </c>
      <c r="J3203" s="1">
        <v>0.92</v>
      </c>
      <c r="K3203" s="19">
        <v>0.46100000000000002</v>
      </c>
      <c r="L3203" s="8">
        <v>0.85699999999999998</v>
      </c>
      <c r="M3203" s="1"/>
    </row>
    <row r="3204" spans="2:13" x14ac:dyDescent="0.25">
      <c r="B3204">
        <v>131</v>
      </c>
      <c r="C3204">
        <v>-82</v>
      </c>
      <c r="D3204">
        <v>1</v>
      </c>
      <c r="E3204">
        <v>1</v>
      </c>
      <c r="F3204" s="1">
        <v>-45.88</v>
      </c>
      <c r="G3204" s="1">
        <v>-47.28</v>
      </c>
      <c r="H3204" s="1">
        <v>1.57</v>
      </c>
      <c r="I3204" s="1">
        <v>1.4</v>
      </c>
      <c r="J3204" s="1">
        <v>0.89</v>
      </c>
      <c r="K3204" s="19">
        <v>0.45199999999999996</v>
      </c>
      <c r="L3204" s="8">
        <v>0.873</v>
      </c>
      <c r="M3204" s="1"/>
    </row>
    <row r="3205" spans="2:13" x14ac:dyDescent="0.25">
      <c r="B3205">
        <v>132</v>
      </c>
      <c r="C3205">
        <v>-82</v>
      </c>
      <c r="D3205">
        <v>1</v>
      </c>
      <c r="E3205">
        <v>1</v>
      </c>
      <c r="F3205" s="1">
        <v>-45.31</v>
      </c>
      <c r="G3205" s="1">
        <v>-46.66</v>
      </c>
      <c r="H3205" s="1">
        <v>1.57</v>
      </c>
      <c r="I3205" s="1">
        <v>1.35</v>
      </c>
      <c r="J3205" s="1">
        <v>0.86</v>
      </c>
      <c r="K3205" s="19">
        <v>0.44400000000000001</v>
      </c>
      <c r="L3205" s="8">
        <v>0.84099999999999997</v>
      </c>
      <c r="M3205" s="1"/>
    </row>
    <row r="3206" spans="2:13" x14ac:dyDescent="0.25">
      <c r="B3206">
        <v>133</v>
      </c>
      <c r="C3206">
        <v>-82</v>
      </c>
      <c r="D3206">
        <v>1</v>
      </c>
      <c r="E3206">
        <v>1</v>
      </c>
      <c r="F3206" s="1">
        <v>-44.72</v>
      </c>
      <c r="G3206" s="1">
        <v>-46.01</v>
      </c>
      <c r="H3206" s="1">
        <v>1.56</v>
      </c>
      <c r="I3206" s="1">
        <v>1.29</v>
      </c>
      <c r="J3206" s="1">
        <v>0.82</v>
      </c>
      <c r="K3206" s="19">
        <v>0.43700000000000006</v>
      </c>
      <c r="L3206" s="8">
        <v>0.82499999999999996</v>
      </c>
      <c r="M3206" s="1"/>
    </row>
    <row r="3207" spans="2:13" x14ac:dyDescent="0.25">
      <c r="B3207">
        <v>134</v>
      </c>
      <c r="C3207">
        <v>-82</v>
      </c>
      <c r="D3207">
        <v>1</v>
      </c>
      <c r="E3207">
        <v>1</v>
      </c>
      <c r="F3207" s="1">
        <v>-44.16</v>
      </c>
      <c r="G3207" s="1">
        <v>-45.4</v>
      </c>
      <c r="H3207" s="1">
        <v>1.56</v>
      </c>
      <c r="I3207" s="1">
        <v>1.24</v>
      </c>
      <c r="J3207" s="1">
        <v>0.79</v>
      </c>
      <c r="K3207" s="19">
        <v>0.43099999999999999</v>
      </c>
      <c r="L3207" s="8">
        <v>0.82499999999999996</v>
      </c>
      <c r="M3207" s="1"/>
    </row>
    <row r="3208" spans="2:13" x14ac:dyDescent="0.25">
      <c r="B3208">
        <v>135</v>
      </c>
      <c r="C3208">
        <v>-82</v>
      </c>
      <c r="D3208">
        <v>1</v>
      </c>
      <c r="E3208">
        <v>1</v>
      </c>
      <c r="F3208" s="1">
        <v>-43.61</v>
      </c>
      <c r="G3208" s="1">
        <v>-44.79</v>
      </c>
      <c r="H3208" s="1">
        <v>1.56</v>
      </c>
      <c r="I3208" s="1">
        <v>1.18</v>
      </c>
      <c r="J3208" s="1">
        <v>0.76</v>
      </c>
      <c r="K3208" s="19">
        <v>0.42799999999999999</v>
      </c>
      <c r="L3208" s="8">
        <v>0.82499999999999996</v>
      </c>
      <c r="M3208" s="1"/>
    </row>
    <row r="3209" spans="2:13" x14ac:dyDescent="0.25">
      <c r="B3209">
        <v>136</v>
      </c>
      <c r="C3209">
        <v>-82</v>
      </c>
      <c r="D3209">
        <v>1</v>
      </c>
      <c r="E3209">
        <v>1</v>
      </c>
      <c r="F3209" s="1">
        <v>-42.96</v>
      </c>
      <c r="G3209" s="1">
        <v>-44.09</v>
      </c>
      <c r="H3209" s="1">
        <v>1.57</v>
      </c>
      <c r="I3209" s="1">
        <v>1.1299999999999999</v>
      </c>
      <c r="J3209" s="1">
        <v>0.72</v>
      </c>
      <c r="K3209" s="19">
        <v>0.42599999999999999</v>
      </c>
      <c r="L3209" s="8">
        <v>0.82499999999999996</v>
      </c>
      <c r="M3209" s="1"/>
    </row>
    <row r="3210" spans="2:13" x14ac:dyDescent="0.25">
      <c r="B3210">
        <v>137</v>
      </c>
      <c r="C3210">
        <v>-82</v>
      </c>
      <c r="D3210">
        <v>1</v>
      </c>
      <c r="E3210">
        <v>1</v>
      </c>
      <c r="F3210" s="1">
        <v>-42.28</v>
      </c>
      <c r="G3210" s="1">
        <v>-43.36</v>
      </c>
      <c r="H3210" s="1">
        <v>1.57</v>
      </c>
      <c r="I3210" s="1">
        <v>1.08</v>
      </c>
      <c r="J3210" s="1">
        <v>0.69</v>
      </c>
      <c r="K3210" s="19">
        <v>0.42299999999999999</v>
      </c>
      <c r="L3210" s="8">
        <v>0.79300000000000004</v>
      </c>
      <c r="M3210" s="1"/>
    </row>
    <row r="3211" spans="2:13" x14ac:dyDescent="0.25">
      <c r="B3211">
        <v>138</v>
      </c>
      <c r="C3211">
        <v>-82</v>
      </c>
      <c r="D3211">
        <v>1</v>
      </c>
      <c r="E3211">
        <v>1</v>
      </c>
      <c r="F3211" s="1">
        <v>-41.71</v>
      </c>
      <c r="G3211" s="1">
        <v>-42.75</v>
      </c>
      <c r="H3211" s="1">
        <v>1.59</v>
      </c>
      <c r="I3211" s="1">
        <v>1.04</v>
      </c>
      <c r="J3211" s="1">
        <v>0.65</v>
      </c>
      <c r="K3211" s="19">
        <v>0.42700000000000005</v>
      </c>
      <c r="L3211" s="8">
        <v>0.77700000000000002</v>
      </c>
      <c r="M3211" s="1"/>
    </row>
    <row r="3212" spans="2:13" x14ac:dyDescent="0.25">
      <c r="B3212">
        <v>139</v>
      </c>
      <c r="C3212">
        <v>-82</v>
      </c>
      <c r="D3212">
        <v>1</v>
      </c>
      <c r="E3212">
        <v>1</v>
      </c>
      <c r="F3212" s="1">
        <v>-41.19</v>
      </c>
      <c r="G3212" s="1">
        <v>-42.18</v>
      </c>
      <c r="H3212" s="1">
        <v>1.6</v>
      </c>
      <c r="I3212" s="1">
        <v>0.99</v>
      </c>
      <c r="J3212" s="1">
        <v>0.62</v>
      </c>
      <c r="K3212" s="19">
        <v>0.42700000000000005</v>
      </c>
      <c r="L3212" s="8">
        <v>0.77700000000000002</v>
      </c>
      <c r="M3212" s="1"/>
    </row>
    <row r="3213" spans="2:13" x14ac:dyDescent="0.25">
      <c r="B3213">
        <v>140</v>
      </c>
      <c r="C3213">
        <v>-82</v>
      </c>
      <c r="D3213">
        <v>1</v>
      </c>
      <c r="E3213">
        <v>1</v>
      </c>
      <c r="F3213" s="1">
        <v>-40.869999999999997</v>
      </c>
      <c r="G3213" s="1">
        <v>-41.83</v>
      </c>
      <c r="H3213" s="1">
        <v>1.62</v>
      </c>
      <c r="I3213" s="1">
        <v>0.96</v>
      </c>
      <c r="J3213" s="1">
        <v>0.59</v>
      </c>
      <c r="K3213" s="19">
        <v>0.43099999999999999</v>
      </c>
      <c r="L3213" s="8">
        <v>0.746</v>
      </c>
      <c r="M3213" s="1"/>
    </row>
    <row r="3214" spans="2:13" x14ac:dyDescent="0.25">
      <c r="B3214">
        <v>141</v>
      </c>
      <c r="C3214">
        <v>-82</v>
      </c>
      <c r="D3214">
        <v>1</v>
      </c>
      <c r="E3214">
        <v>1</v>
      </c>
      <c r="F3214" s="1">
        <v>-40.520000000000003</v>
      </c>
      <c r="G3214" s="1">
        <v>-41.45</v>
      </c>
      <c r="H3214" s="1">
        <v>1.64</v>
      </c>
      <c r="I3214" s="1">
        <v>0.93</v>
      </c>
      <c r="J3214" s="1">
        <v>0.56000000000000005</v>
      </c>
      <c r="K3214" s="19">
        <v>0.434</v>
      </c>
      <c r="L3214" s="8">
        <v>0.746</v>
      </c>
      <c r="M3214" s="1"/>
    </row>
    <row r="3215" spans="2:13" x14ac:dyDescent="0.25">
      <c r="B3215">
        <v>142</v>
      </c>
      <c r="C3215">
        <v>-82</v>
      </c>
      <c r="D3215">
        <v>1</v>
      </c>
      <c r="E3215">
        <v>1</v>
      </c>
      <c r="F3215" s="1">
        <v>-40.08</v>
      </c>
      <c r="G3215" s="1">
        <v>-40.99</v>
      </c>
      <c r="H3215" s="1">
        <v>1.66</v>
      </c>
      <c r="I3215" s="1">
        <v>0.91</v>
      </c>
      <c r="J3215" s="1">
        <v>0.55000000000000004</v>
      </c>
      <c r="K3215" s="19">
        <v>0.43200000000000005</v>
      </c>
      <c r="L3215" s="8">
        <v>0.73</v>
      </c>
      <c r="M3215" s="1"/>
    </row>
    <row r="3216" spans="2:13" x14ac:dyDescent="0.25">
      <c r="B3216">
        <v>143</v>
      </c>
      <c r="C3216">
        <v>-82</v>
      </c>
      <c r="D3216">
        <v>1</v>
      </c>
      <c r="E3216">
        <v>1</v>
      </c>
      <c r="F3216" s="1">
        <v>-39.67</v>
      </c>
      <c r="G3216" s="1">
        <v>-40.54</v>
      </c>
      <c r="H3216" s="1">
        <v>1.67</v>
      </c>
      <c r="I3216" s="1">
        <v>0.87</v>
      </c>
      <c r="J3216" s="1">
        <v>0.52</v>
      </c>
      <c r="K3216" s="19">
        <v>0.42999999999999994</v>
      </c>
      <c r="L3216" s="8">
        <v>0.69799999999999995</v>
      </c>
      <c r="M3216" s="1"/>
    </row>
    <row r="3217" spans="2:13" x14ac:dyDescent="0.25">
      <c r="B3217">
        <v>144</v>
      </c>
      <c r="C3217">
        <v>-82</v>
      </c>
      <c r="D3217">
        <v>1</v>
      </c>
      <c r="E3217">
        <v>1</v>
      </c>
      <c r="F3217" s="1">
        <v>-39.020000000000003</v>
      </c>
      <c r="G3217" s="1">
        <v>-39.86</v>
      </c>
      <c r="H3217" s="1">
        <v>1.69</v>
      </c>
      <c r="I3217" s="1">
        <v>0.84</v>
      </c>
      <c r="J3217" s="1">
        <v>0.5</v>
      </c>
      <c r="K3217" s="19">
        <v>0.42700000000000005</v>
      </c>
      <c r="L3217" s="8">
        <v>0.69799999999999995</v>
      </c>
      <c r="M3217" s="1"/>
    </row>
    <row r="3218" spans="2:13" x14ac:dyDescent="0.25">
      <c r="B3218">
        <v>145</v>
      </c>
      <c r="C3218">
        <v>-82</v>
      </c>
      <c r="D3218">
        <v>1</v>
      </c>
      <c r="E3218">
        <v>1</v>
      </c>
      <c r="F3218" s="1">
        <v>-38.1</v>
      </c>
      <c r="G3218" s="1">
        <v>-38.9</v>
      </c>
      <c r="H3218" s="1">
        <v>1.69</v>
      </c>
      <c r="I3218" s="1">
        <v>0.8</v>
      </c>
      <c r="J3218" s="1">
        <v>0.47</v>
      </c>
      <c r="K3218" s="19">
        <v>0.42000000000000004</v>
      </c>
      <c r="L3218" s="8">
        <v>0.69799999999999995</v>
      </c>
      <c r="M3218" s="1"/>
    </row>
    <row r="3219" spans="2:13" x14ac:dyDescent="0.25">
      <c r="B3219">
        <v>146</v>
      </c>
      <c r="C3219">
        <v>-82</v>
      </c>
      <c r="D3219">
        <v>1</v>
      </c>
      <c r="E3219">
        <v>1</v>
      </c>
      <c r="F3219" s="1">
        <v>-37.090000000000003</v>
      </c>
      <c r="G3219" s="1">
        <v>-37.86</v>
      </c>
      <c r="H3219" s="1">
        <v>1.7</v>
      </c>
      <c r="I3219" s="1">
        <v>0.77</v>
      </c>
      <c r="J3219" s="1">
        <v>0.45</v>
      </c>
      <c r="K3219" s="19">
        <v>0.41300000000000003</v>
      </c>
      <c r="L3219" s="8">
        <v>0.66600000000000004</v>
      </c>
      <c r="M3219" s="1"/>
    </row>
    <row r="3220" spans="2:13" x14ac:dyDescent="0.25">
      <c r="B3220">
        <v>147</v>
      </c>
      <c r="C3220">
        <v>-82</v>
      </c>
      <c r="D3220">
        <v>1</v>
      </c>
      <c r="E3220">
        <v>1</v>
      </c>
      <c r="F3220" s="1">
        <v>-36.04</v>
      </c>
      <c r="G3220" s="1">
        <v>-36.75</v>
      </c>
      <c r="H3220" s="1">
        <v>1.71</v>
      </c>
      <c r="I3220" s="1">
        <v>0.71</v>
      </c>
      <c r="J3220" s="1">
        <v>0.42</v>
      </c>
      <c r="K3220" s="19">
        <v>0.40599999999999997</v>
      </c>
      <c r="L3220" s="8">
        <v>0.66600000000000004</v>
      </c>
      <c r="M3220" s="1"/>
    </row>
    <row r="3221" spans="2:13" x14ac:dyDescent="0.25">
      <c r="B3221">
        <v>148</v>
      </c>
      <c r="C3221">
        <v>-82</v>
      </c>
      <c r="D3221">
        <v>1</v>
      </c>
      <c r="E3221">
        <v>1</v>
      </c>
      <c r="F3221" s="1">
        <v>-34.770000000000003</v>
      </c>
      <c r="G3221" s="1">
        <v>-35.43</v>
      </c>
      <c r="H3221" s="1">
        <v>1.71</v>
      </c>
      <c r="I3221" s="1">
        <v>0.66</v>
      </c>
      <c r="J3221" s="1">
        <v>0.38</v>
      </c>
      <c r="K3221" s="19">
        <v>0.39399999999999996</v>
      </c>
      <c r="L3221" s="8">
        <v>0.63400000000000001</v>
      </c>
      <c r="M3221" s="1"/>
    </row>
    <row r="3222" spans="2:13" x14ac:dyDescent="0.25">
      <c r="B3222">
        <v>149</v>
      </c>
      <c r="C3222">
        <v>-82</v>
      </c>
      <c r="D3222">
        <v>1</v>
      </c>
      <c r="E3222">
        <v>1</v>
      </c>
      <c r="F3222" s="1">
        <v>-33.15</v>
      </c>
      <c r="G3222" s="1">
        <v>-33.75</v>
      </c>
      <c r="H3222" s="1">
        <v>1.72</v>
      </c>
      <c r="I3222" s="1">
        <v>0.6</v>
      </c>
      <c r="J3222" s="1">
        <v>0.35</v>
      </c>
      <c r="K3222" s="19">
        <v>0.39100000000000001</v>
      </c>
      <c r="L3222" s="8">
        <v>0.61899999999999999</v>
      </c>
      <c r="M3222" s="1"/>
    </row>
    <row r="3223" spans="2:13" x14ac:dyDescent="0.25">
      <c r="B3223">
        <v>150</v>
      </c>
      <c r="C3223">
        <v>-82</v>
      </c>
      <c r="D3223">
        <v>1</v>
      </c>
      <c r="E3223">
        <v>1</v>
      </c>
      <c r="F3223" s="1">
        <v>-31.62</v>
      </c>
      <c r="G3223" s="1">
        <v>-32.130000000000003</v>
      </c>
      <c r="H3223" s="1">
        <v>1.73</v>
      </c>
      <c r="I3223" s="1">
        <v>0.51</v>
      </c>
      <c r="J3223" s="1">
        <v>0.3</v>
      </c>
      <c r="K3223" s="19">
        <v>0.38600000000000001</v>
      </c>
      <c r="L3223" s="8">
        <v>0.60299999999999998</v>
      </c>
      <c r="M3223" s="1"/>
    </row>
    <row r="3224" spans="2:13" x14ac:dyDescent="0.25">
      <c r="B3224">
        <v>151</v>
      </c>
      <c r="C3224">
        <v>-82</v>
      </c>
      <c r="D3224">
        <v>1</v>
      </c>
      <c r="E3224">
        <v>1</v>
      </c>
      <c r="F3224" s="1">
        <v>-30.42</v>
      </c>
      <c r="G3224" s="1">
        <v>-30.77</v>
      </c>
      <c r="H3224" s="1">
        <v>1.71</v>
      </c>
      <c r="I3224" s="1">
        <v>0.35</v>
      </c>
      <c r="J3224" s="1">
        <v>0.2</v>
      </c>
      <c r="K3224" s="19">
        <v>0.375</v>
      </c>
      <c r="L3224" s="8">
        <v>0.57099999999999995</v>
      </c>
      <c r="M3224" s="1"/>
    </row>
    <row r="3225" spans="2:13" x14ac:dyDescent="0.25">
      <c r="B3225">
        <v>152</v>
      </c>
      <c r="C3225">
        <v>-82</v>
      </c>
      <c r="D3225">
        <v>1</v>
      </c>
      <c r="E3225">
        <v>1</v>
      </c>
      <c r="F3225" s="1">
        <v>-29.38</v>
      </c>
      <c r="G3225" s="1">
        <v>-29.55</v>
      </c>
      <c r="H3225" s="1">
        <v>1.71</v>
      </c>
      <c r="I3225" s="1">
        <v>0.17</v>
      </c>
      <c r="J3225" s="1">
        <v>0.1</v>
      </c>
      <c r="K3225" s="19">
        <v>0.373</v>
      </c>
      <c r="L3225" s="8">
        <v>0.53900000000000003</v>
      </c>
      <c r="M3225" s="1"/>
    </row>
    <row r="3226" spans="2:13" x14ac:dyDescent="0.25">
      <c r="B3226">
        <v>153</v>
      </c>
      <c r="C3226">
        <v>-82</v>
      </c>
      <c r="D3226">
        <v>1</v>
      </c>
      <c r="E3226">
        <v>1</v>
      </c>
      <c r="F3226" s="1">
        <v>-29.29</v>
      </c>
      <c r="G3226" s="1">
        <v>-29.32</v>
      </c>
      <c r="H3226" s="1">
        <v>1.69</v>
      </c>
      <c r="I3226" s="1">
        <v>0.03</v>
      </c>
      <c r="J3226" s="1">
        <v>0.02</v>
      </c>
      <c r="K3226" s="19">
        <v>0.36899999999999999</v>
      </c>
      <c r="L3226" s="8">
        <v>0.49199999999999999</v>
      </c>
      <c r="M3226" s="1"/>
    </row>
    <row r="3227" spans="2:13" x14ac:dyDescent="0.25">
      <c r="B3227">
        <v>154</v>
      </c>
      <c r="C3227">
        <v>-82</v>
      </c>
      <c r="D3227">
        <v>1</v>
      </c>
      <c r="E3227">
        <v>1</v>
      </c>
      <c r="F3227" s="1">
        <v>-29.16</v>
      </c>
      <c r="G3227" s="1">
        <v>-29.1</v>
      </c>
      <c r="H3227" s="1">
        <v>1.69</v>
      </c>
      <c r="I3227" s="1">
        <v>-0.06</v>
      </c>
      <c r="J3227" s="1">
        <v>-0.04</v>
      </c>
      <c r="K3227" s="19">
        <v>0.36899999999999999</v>
      </c>
      <c r="L3227" s="8">
        <v>0.42799999999999999</v>
      </c>
      <c r="M3227" s="1"/>
    </row>
    <row r="3228" spans="2:13" x14ac:dyDescent="0.25">
      <c r="B3228">
        <v>155</v>
      </c>
      <c r="C3228">
        <v>-82</v>
      </c>
      <c r="D3228">
        <v>1</v>
      </c>
      <c r="E3228">
        <v>1</v>
      </c>
      <c r="F3228" s="1">
        <v>-28.98</v>
      </c>
      <c r="G3228" s="1">
        <v>-29.06</v>
      </c>
      <c r="H3228" s="1">
        <v>1.6</v>
      </c>
      <c r="I3228" s="1">
        <v>0.08</v>
      </c>
      <c r="J3228" s="1">
        <v>0.05</v>
      </c>
      <c r="K3228" s="19">
        <v>0.315</v>
      </c>
      <c r="L3228" s="8">
        <v>0.49199999999999999</v>
      </c>
      <c r="M3228" s="1"/>
    </row>
    <row r="3229" spans="2:13" x14ac:dyDescent="0.25">
      <c r="B3229">
        <v>156</v>
      </c>
      <c r="C3229">
        <v>-82</v>
      </c>
      <c r="D3229">
        <v>1</v>
      </c>
      <c r="E3229">
        <v>1</v>
      </c>
      <c r="F3229" s="1">
        <v>-28.96</v>
      </c>
      <c r="G3229" s="1">
        <v>-29.13</v>
      </c>
      <c r="H3229" s="1">
        <v>1.58</v>
      </c>
      <c r="I3229" s="1">
        <v>0.17</v>
      </c>
      <c r="J3229" s="1">
        <v>0.11</v>
      </c>
      <c r="K3229" s="19">
        <v>0.28000000000000003</v>
      </c>
      <c r="L3229" s="8">
        <v>0.47599999999999998</v>
      </c>
      <c r="M3229" s="1"/>
    </row>
    <row r="3230" spans="2:13" x14ac:dyDescent="0.25">
      <c r="B3230">
        <v>157</v>
      </c>
      <c r="C3230">
        <v>-82</v>
      </c>
      <c r="D3230">
        <v>1</v>
      </c>
      <c r="E3230">
        <v>1</v>
      </c>
      <c r="F3230" s="1">
        <v>-29.65</v>
      </c>
      <c r="G3230" s="1">
        <v>-29.72</v>
      </c>
      <c r="H3230" s="1">
        <v>1.7</v>
      </c>
      <c r="I3230" s="1">
        <v>7.0000000000000007E-2</v>
      </c>
      <c r="J3230" s="1">
        <v>0.04</v>
      </c>
      <c r="K3230" s="19">
        <v>0.30299999999999999</v>
      </c>
      <c r="L3230" s="8">
        <v>0.49199999999999999</v>
      </c>
      <c r="M3230" s="1"/>
    </row>
    <row r="3231" spans="2:13" x14ac:dyDescent="0.25">
      <c r="B3231">
        <v>158</v>
      </c>
      <c r="C3231">
        <v>-82</v>
      </c>
      <c r="D3231">
        <v>1</v>
      </c>
      <c r="E3231">
        <v>1</v>
      </c>
      <c r="F3231" s="1">
        <v>-27.8</v>
      </c>
      <c r="G3231" s="1">
        <v>-27.95</v>
      </c>
      <c r="H3231" s="1">
        <v>1.77</v>
      </c>
      <c r="I3231" s="1">
        <v>0.15</v>
      </c>
      <c r="J3231" s="1">
        <v>0.08</v>
      </c>
      <c r="K3231" s="19">
        <v>0.307</v>
      </c>
      <c r="L3231" s="8">
        <v>0.49199999999999999</v>
      </c>
      <c r="M3231" s="1"/>
    </row>
    <row r="3232" spans="2:13" x14ac:dyDescent="0.25">
      <c r="B3232">
        <v>159</v>
      </c>
      <c r="C3232">
        <v>-82</v>
      </c>
      <c r="D3232">
        <v>1</v>
      </c>
      <c r="E3232">
        <v>1</v>
      </c>
      <c r="F3232" s="1">
        <v>-25.29</v>
      </c>
      <c r="G3232" s="1">
        <v>-25.37</v>
      </c>
      <c r="H3232" s="1">
        <v>1.8</v>
      </c>
      <c r="I3232" s="1">
        <v>0.08</v>
      </c>
      <c r="J3232" s="1">
        <v>0.04</v>
      </c>
      <c r="K3232" s="19">
        <v>0.313</v>
      </c>
      <c r="L3232" s="8">
        <v>0.47599999999999998</v>
      </c>
      <c r="M3232" s="1"/>
    </row>
    <row r="3233" spans="2:13" x14ac:dyDescent="0.25">
      <c r="B3233">
        <v>160</v>
      </c>
      <c r="C3233">
        <v>-82</v>
      </c>
      <c r="D3233">
        <v>1</v>
      </c>
      <c r="E3233">
        <v>1</v>
      </c>
      <c r="F3233" s="1">
        <v>-20.85</v>
      </c>
      <c r="G3233" s="1">
        <v>-20.89</v>
      </c>
      <c r="H3233" s="1">
        <v>1.78</v>
      </c>
      <c r="I3233" s="1">
        <v>0.04</v>
      </c>
      <c r="J3233" s="1">
        <v>0.02</v>
      </c>
      <c r="K3233" s="19">
        <v>0.32200000000000001</v>
      </c>
      <c r="L3233" s="8">
        <v>0.47599999999999998</v>
      </c>
      <c r="M3233" s="1"/>
    </row>
    <row r="3234" spans="2:13" x14ac:dyDescent="0.25">
      <c r="B3234">
        <v>161</v>
      </c>
      <c r="C3234">
        <v>-82</v>
      </c>
      <c r="D3234">
        <v>1</v>
      </c>
      <c r="E3234">
        <v>1</v>
      </c>
      <c r="F3234" s="1">
        <v>-15.39</v>
      </c>
      <c r="G3234" s="1">
        <v>-15.38</v>
      </c>
      <c r="H3234" s="1">
        <v>1.76</v>
      </c>
      <c r="I3234" s="1">
        <v>-0.01</v>
      </c>
      <c r="J3234" s="1">
        <v>0</v>
      </c>
      <c r="K3234" s="19">
        <v>0.34</v>
      </c>
      <c r="L3234" s="8">
        <v>0.42799999999999999</v>
      </c>
      <c r="M3234" s="1"/>
    </row>
    <row r="3235" spans="2:13" x14ac:dyDescent="0.25">
      <c r="B3235">
        <v>162</v>
      </c>
      <c r="C3235">
        <v>-82</v>
      </c>
      <c r="D3235">
        <v>1</v>
      </c>
      <c r="E3235">
        <v>1</v>
      </c>
      <c r="F3235" s="1">
        <v>-12.22</v>
      </c>
      <c r="G3235" s="1">
        <v>-12.2</v>
      </c>
      <c r="H3235" s="1">
        <v>1.75</v>
      </c>
      <c r="I3235" s="1">
        <v>-0.02</v>
      </c>
      <c r="J3235" s="1">
        <v>-0.01</v>
      </c>
      <c r="K3235" s="19">
        <v>0.34299999999999997</v>
      </c>
      <c r="L3235" s="8">
        <v>0.42799999999999999</v>
      </c>
      <c r="M3235" s="1"/>
    </row>
    <row r="3236" spans="2:13" x14ac:dyDescent="0.25">
      <c r="B3236">
        <v>163</v>
      </c>
      <c r="C3236">
        <v>-82</v>
      </c>
      <c r="D3236">
        <v>1</v>
      </c>
      <c r="E3236">
        <v>1</v>
      </c>
      <c r="F3236" s="1">
        <v>-10.34</v>
      </c>
      <c r="G3236" s="1">
        <v>-10.3</v>
      </c>
      <c r="H3236" s="1">
        <v>1.78</v>
      </c>
      <c r="I3236" s="1">
        <v>-0.04</v>
      </c>
      <c r="J3236" s="1">
        <v>-0.02</v>
      </c>
      <c r="K3236" s="19">
        <v>0.33099999999999996</v>
      </c>
      <c r="L3236" s="8">
        <v>0.46</v>
      </c>
      <c r="M3236" s="1"/>
    </row>
    <row r="3237" spans="2:13" x14ac:dyDescent="0.25">
      <c r="B3237">
        <v>164</v>
      </c>
      <c r="C3237">
        <v>-82</v>
      </c>
      <c r="D3237">
        <v>1</v>
      </c>
      <c r="E3237">
        <v>1</v>
      </c>
      <c r="F3237" s="1">
        <v>-10.74</v>
      </c>
      <c r="G3237" s="1">
        <v>-10.5</v>
      </c>
      <c r="H3237" s="1">
        <v>2.14</v>
      </c>
      <c r="I3237" s="1">
        <v>-0.24</v>
      </c>
      <c r="J3237" s="1">
        <v>-0.11</v>
      </c>
      <c r="K3237" s="19">
        <v>0.45800000000000002</v>
      </c>
      <c r="L3237" s="8">
        <v>0.42799999999999999</v>
      </c>
      <c r="M3237" s="1"/>
    </row>
    <row r="3238" spans="2:13" x14ac:dyDescent="0.25">
      <c r="B3238">
        <v>165</v>
      </c>
      <c r="C3238">
        <v>-82</v>
      </c>
      <c r="D3238">
        <v>1</v>
      </c>
      <c r="E3238">
        <v>1</v>
      </c>
      <c r="F3238" s="1">
        <v>-11.63</v>
      </c>
      <c r="G3238" s="1">
        <v>-11.31</v>
      </c>
      <c r="H3238" s="1">
        <v>2.4900000000000002</v>
      </c>
      <c r="I3238" s="1">
        <v>-0.32</v>
      </c>
      <c r="J3238" s="1">
        <v>-0.13</v>
      </c>
      <c r="K3238" s="19">
        <v>0.56300000000000006</v>
      </c>
      <c r="L3238" s="8">
        <v>0.38</v>
      </c>
      <c r="M3238" s="1"/>
    </row>
    <row r="3239" spans="2:13" x14ac:dyDescent="0.25">
      <c r="B3239">
        <v>166</v>
      </c>
      <c r="C3239">
        <v>-82</v>
      </c>
      <c r="D3239">
        <v>1</v>
      </c>
      <c r="E3239">
        <v>1</v>
      </c>
      <c r="F3239" s="1">
        <v>-12.73</v>
      </c>
      <c r="G3239" s="1">
        <v>-12.2</v>
      </c>
      <c r="H3239" s="1">
        <v>2.69</v>
      </c>
      <c r="I3239" s="1">
        <v>-0.53</v>
      </c>
      <c r="J3239" s="1">
        <v>-0.2</v>
      </c>
      <c r="K3239" s="19">
        <v>0.58899999999999997</v>
      </c>
      <c r="L3239" s="8">
        <v>0.34899999999999998</v>
      </c>
      <c r="M3239" s="1"/>
    </row>
    <row r="3240" spans="2:13" x14ac:dyDescent="0.25">
      <c r="B3240">
        <v>167</v>
      </c>
      <c r="C3240">
        <v>-82</v>
      </c>
      <c r="D3240">
        <v>1</v>
      </c>
      <c r="E3240">
        <v>1</v>
      </c>
      <c r="F3240" s="1">
        <v>-14.14</v>
      </c>
      <c r="G3240" s="1">
        <v>-13.42</v>
      </c>
      <c r="H3240" s="1">
        <v>2.85</v>
      </c>
      <c r="I3240" s="1">
        <v>-0.72</v>
      </c>
      <c r="J3240" s="1">
        <v>-0.25</v>
      </c>
      <c r="K3240" s="19">
        <v>0.61199999999999999</v>
      </c>
      <c r="L3240" s="8">
        <v>0.317</v>
      </c>
      <c r="M3240" s="1"/>
    </row>
    <row r="3241" spans="2:13" x14ac:dyDescent="0.25">
      <c r="B3241">
        <v>168</v>
      </c>
      <c r="C3241">
        <v>-82</v>
      </c>
      <c r="D3241">
        <v>1</v>
      </c>
      <c r="E3241">
        <v>1</v>
      </c>
      <c r="F3241" s="1">
        <v>-13.94</v>
      </c>
      <c r="G3241" s="1">
        <v>-13.19</v>
      </c>
      <c r="H3241" s="1">
        <v>2.84</v>
      </c>
      <c r="I3241" s="1">
        <v>-0.75</v>
      </c>
      <c r="J3241" s="1">
        <v>-0.26</v>
      </c>
      <c r="K3241" s="19">
        <v>0.625</v>
      </c>
      <c r="L3241" s="8">
        <v>0.317</v>
      </c>
      <c r="M3241" s="1"/>
    </row>
    <row r="3242" spans="2:13" x14ac:dyDescent="0.25">
      <c r="B3242">
        <v>169</v>
      </c>
      <c r="C3242">
        <v>-82</v>
      </c>
      <c r="D3242">
        <v>1</v>
      </c>
      <c r="E3242">
        <v>1</v>
      </c>
      <c r="F3242" s="1">
        <v>-13.98</v>
      </c>
      <c r="G3242" s="1">
        <v>-13.12</v>
      </c>
      <c r="H3242" s="1">
        <v>2.86</v>
      </c>
      <c r="I3242" s="1">
        <v>-0.86</v>
      </c>
      <c r="J3242" s="1">
        <v>-0.3</v>
      </c>
      <c r="K3242" s="19">
        <v>0.63900000000000001</v>
      </c>
      <c r="L3242" s="8">
        <v>0.317</v>
      </c>
      <c r="M3242" s="1"/>
    </row>
    <row r="3243" spans="2:13" x14ac:dyDescent="0.25">
      <c r="B3243">
        <v>170</v>
      </c>
      <c r="C3243">
        <v>-82</v>
      </c>
      <c r="D3243">
        <v>1</v>
      </c>
      <c r="E3243">
        <v>1</v>
      </c>
      <c r="F3243" s="1">
        <v>-13.9</v>
      </c>
      <c r="G3243" s="1">
        <v>-13.03</v>
      </c>
      <c r="H3243" s="1">
        <v>2.89</v>
      </c>
      <c r="I3243" s="1">
        <v>-0.87</v>
      </c>
      <c r="J3243" s="1">
        <v>-0.3</v>
      </c>
      <c r="K3243" s="19">
        <v>0.64900000000000002</v>
      </c>
      <c r="L3243" s="8">
        <v>0.317</v>
      </c>
      <c r="M3243" s="1"/>
    </row>
    <row r="3244" spans="2:13" x14ac:dyDescent="0.25">
      <c r="B3244">
        <v>171</v>
      </c>
      <c r="C3244">
        <v>-82</v>
      </c>
      <c r="D3244">
        <v>1</v>
      </c>
      <c r="E3244">
        <v>1</v>
      </c>
      <c r="F3244" s="1">
        <v>-14.04</v>
      </c>
      <c r="G3244" s="1">
        <v>-13.19</v>
      </c>
      <c r="H3244" s="1">
        <v>2.91</v>
      </c>
      <c r="I3244" s="1">
        <v>-0.85</v>
      </c>
      <c r="J3244" s="1">
        <v>-0.28999999999999998</v>
      </c>
      <c r="K3244" s="19">
        <v>0.65300000000000002</v>
      </c>
      <c r="L3244" s="8">
        <v>0.317</v>
      </c>
      <c r="M3244" s="1"/>
    </row>
    <row r="3245" spans="2:13" x14ac:dyDescent="0.25">
      <c r="B3245">
        <v>172</v>
      </c>
      <c r="C3245">
        <v>-82</v>
      </c>
      <c r="D3245">
        <v>1</v>
      </c>
      <c r="E3245">
        <v>1</v>
      </c>
      <c r="F3245" s="1">
        <v>-14.41</v>
      </c>
      <c r="G3245" s="1">
        <v>-13.61</v>
      </c>
      <c r="H3245" s="1">
        <v>2.94</v>
      </c>
      <c r="I3245" s="1">
        <v>-0.8</v>
      </c>
      <c r="J3245" s="1">
        <v>-0.27</v>
      </c>
      <c r="K3245" s="19">
        <v>0.65300000000000002</v>
      </c>
      <c r="L3245" s="8">
        <v>0.34899999999999998</v>
      </c>
      <c r="M3245" s="1"/>
    </row>
    <row r="3246" spans="2:13" x14ac:dyDescent="0.25">
      <c r="B3246">
        <v>173</v>
      </c>
      <c r="C3246">
        <v>-82</v>
      </c>
      <c r="D3246">
        <v>1</v>
      </c>
      <c r="E3246">
        <v>1</v>
      </c>
      <c r="F3246" s="1">
        <v>-14.76</v>
      </c>
      <c r="G3246" s="1">
        <v>-13.99</v>
      </c>
      <c r="H3246" s="1">
        <v>2.97</v>
      </c>
      <c r="I3246" s="1">
        <v>-0.77</v>
      </c>
      <c r="J3246" s="1">
        <v>-0.26</v>
      </c>
      <c r="K3246" s="19">
        <v>0.65500000000000003</v>
      </c>
      <c r="L3246" s="8">
        <v>0.36499999999999999</v>
      </c>
      <c r="M3246" s="1"/>
    </row>
    <row r="3247" spans="2:13" x14ac:dyDescent="0.25">
      <c r="B3247">
        <v>174</v>
      </c>
      <c r="C3247">
        <v>-82</v>
      </c>
      <c r="D3247">
        <v>1</v>
      </c>
      <c r="E3247">
        <v>1</v>
      </c>
      <c r="F3247" s="1">
        <v>-15.04</v>
      </c>
      <c r="G3247" s="1">
        <v>-14.25</v>
      </c>
      <c r="H3247" s="1">
        <v>2.97</v>
      </c>
      <c r="I3247" s="1">
        <v>-0.79</v>
      </c>
      <c r="J3247" s="1">
        <v>-0.27</v>
      </c>
      <c r="K3247" s="19">
        <v>0.64799999999999991</v>
      </c>
      <c r="L3247" s="8">
        <v>0.36499999999999999</v>
      </c>
      <c r="M3247" s="1"/>
    </row>
    <row r="3248" spans="2:13" x14ac:dyDescent="0.25">
      <c r="B3248">
        <v>175</v>
      </c>
      <c r="C3248">
        <v>-82</v>
      </c>
      <c r="D3248">
        <v>1</v>
      </c>
      <c r="E3248">
        <v>1</v>
      </c>
      <c r="F3248" s="1">
        <v>-15.2</v>
      </c>
      <c r="G3248" s="1">
        <v>-14.37</v>
      </c>
      <c r="H3248" s="1">
        <v>2.97</v>
      </c>
      <c r="I3248" s="1">
        <v>-0.83</v>
      </c>
      <c r="J3248" s="1">
        <v>-0.28000000000000003</v>
      </c>
      <c r="K3248" s="19">
        <v>0.63900000000000001</v>
      </c>
      <c r="L3248" s="8">
        <v>0.36499999999999999</v>
      </c>
      <c r="M3248" s="1"/>
    </row>
    <row r="3249" spans="2:13" x14ac:dyDescent="0.25">
      <c r="B3249">
        <v>176</v>
      </c>
      <c r="C3249">
        <v>-82</v>
      </c>
      <c r="D3249">
        <v>1</v>
      </c>
      <c r="E3249">
        <v>1</v>
      </c>
      <c r="F3249" s="1">
        <v>-15.28</v>
      </c>
      <c r="G3249" s="1">
        <v>-14.38</v>
      </c>
      <c r="H3249" s="1">
        <v>2.97</v>
      </c>
      <c r="I3249" s="1">
        <v>-0.9</v>
      </c>
      <c r="J3249" s="1">
        <v>-0.3</v>
      </c>
      <c r="K3249" s="19">
        <v>0.63100000000000001</v>
      </c>
      <c r="L3249" s="8">
        <v>0.34899999999999998</v>
      </c>
      <c r="M3249" s="1"/>
    </row>
    <row r="3250" spans="2:13" x14ac:dyDescent="0.25">
      <c r="B3250">
        <v>177</v>
      </c>
      <c r="C3250">
        <v>-82</v>
      </c>
      <c r="D3250">
        <v>1</v>
      </c>
      <c r="E3250">
        <v>1</v>
      </c>
      <c r="F3250" s="1">
        <v>-15.57</v>
      </c>
      <c r="G3250" s="1">
        <v>-14.6</v>
      </c>
      <c r="H3250" s="1">
        <v>2.99</v>
      </c>
      <c r="I3250" s="1">
        <v>-0.97</v>
      </c>
      <c r="J3250" s="1">
        <v>-0.33</v>
      </c>
      <c r="K3250" s="19">
        <v>0.626</v>
      </c>
      <c r="L3250" s="8">
        <v>0.33300000000000002</v>
      </c>
      <c r="M3250" s="1"/>
    </row>
    <row r="3251" spans="2:13" x14ac:dyDescent="0.25">
      <c r="B3251">
        <v>178</v>
      </c>
      <c r="C3251">
        <v>-82</v>
      </c>
      <c r="D3251">
        <v>1</v>
      </c>
      <c r="E3251">
        <v>1</v>
      </c>
      <c r="F3251" s="1">
        <v>-15.96</v>
      </c>
      <c r="G3251" s="1">
        <v>-14.91</v>
      </c>
      <c r="H3251" s="1">
        <v>2.99</v>
      </c>
      <c r="I3251" s="1">
        <v>-1.05</v>
      </c>
      <c r="J3251" s="1">
        <v>-0.35</v>
      </c>
      <c r="K3251" s="19">
        <v>0.61499999999999999</v>
      </c>
      <c r="L3251" s="8">
        <v>0.28499999999999998</v>
      </c>
      <c r="M3251" s="1"/>
    </row>
    <row r="3252" spans="2:13" x14ac:dyDescent="0.25">
      <c r="B3252">
        <v>179</v>
      </c>
      <c r="C3252">
        <v>-82</v>
      </c>
      <c r="D3252">
        <v>1</v>
      </c>
      <c r="E3252">
        <v>1</v>
      </c>
      <c r="F3252" s="1">
        <v>-16.100000000000001</v>
      </c>
      <c r="G3252" s="1">
        <v>-14.98</v>
      </c>
      <c r="H3252" s="1">
        <v>2.97</v>
      </c>
      <c r="I3252" s="1">
        <v>-1.1200000000000001</v>
      </c>
      <c r="J3252" s="1">
        <v>-0.38</v>
      </c>
      <c r="K3252" s="19">
        <v>0.60299999999999998</v>
      </c>
      <c r="L3252" s="8">
        <v>0.28499999999999998</v>
      </c>
      <c r="M3252" s="1"/>
    </row>
    <row r="3253" spans="2:13" x14ac:dyDescent="0.25">
      <c r="B3253">
        <v>-180</v>
      </c>
      <c r="C3253">
        <v>-81</v>
      </c>
      <c r="D3253">
        <v>1</v>
      </c>
      <c r="E3253">
        <v>1</v>
      </c>
      <c r="F3253" s="1">
        <v>-19.14</v>
      </c>
      <c r="G3253" s="1">
        <v>-17.510000000000002</v>
      </c>
      <c r="H3253" s="1">
        <v>2.91</v>
      </c>
      <c r="I3253" s="1">
        <v>-1.63</v>
      </c>
      <c r="J3253" s="1">
        <v>-0.56000000000000005</v>
      </c>
      <c r="K3253" s="19">
        <v>0.48699999999999999</v>
      </c>
      <c r="L3253" s="8">
        <v>0.19</v>
      </c>
      <c r="M3253" s="1"/>
    </row>
    <row r="3254" spans="2:13" x14ac:dyDescent="0.25">
      <c r="B3254">
        <v>-179</v>
      </c>
      <c r="C3254">
        <v>-81</v>
      </c>
      <c r="D3254">
        <v>1</v>
      </c>
      <c r="E3254">
        <v>1</v>
      </c>
      <c r="F3254" s="1">
        <v>-19.670000000000002</v>
      </c>
      <c r="G3254" s="1">
        <v>-17.97</v>
      </c>
      <c r="H3254" s="1">
        <v>2.92</v>
      </c>
      <c r="I3254" s="1">
        <v>-1.7</v>
      </c>
      <c r="J3254" s="1">
        <v>-0.57999999999999996</v>
      </c>
      <c r="K3254" s="19">
        <v>0.46600000000000003</v>
      </c>
      <c r="L3254" s="8">
        <v>0.20599999999999999</v>
      </c>
      <c r="M3254" s="1"/>
    </row>
    <row r="3255" spans="2:13" x14ac:dyDescent="0.25">
      <c r="B3255">
        <v>-178</v>
      </c>
      <c r="C3255">
        <v>-81</v>
      </c>
      <c r="D3255">
        <v>1</v>
      </c>
      <c r="E3255">
        <v>1</v>
      </c>
      <c r="F3255" s="1">
        <v>-20.03</v>
      </c>
      <c r="G3255" s="1">
        <v>-18.28</v>
      </c>
      <c r="H3255" s="1">
        <v>2.92</v>
      </c>
      <c r="I3255" s="1">
        <v>-1.75</v>
      </c>
      <c r="J3255" s="1">
        <v>-0.6</v>
      </c>
      <c r="K3255" s="19">
        <v>0.44400000000000001</v>
      </c>
      <c r="L3255" s="8">
        <v>0.20599999999999999</v>
      </c>
      <c r="M3255" s="1"/>
    </row>
    <row r="3256" spans="2:13" x14ac:dyDescent="0.25">
      <c r="B3256">
        <v>-177</v>
      </c>
      <c r="C3256">
        <v>-81</v>
      </c>
      <c r="D3256">
        <v>1</v>
      </c>
      <c r="E3256">
        <v>1</v>
      </c>
      <c r="F3256" s="1">
        <v>-20.27</v>
      </c>
      <c r="G3256" s="1">
        <v>-18.48</v>
      </c>
      <c r="H3256" s="1">
        <v>2.93</v>
      </c>
      <c r="I3256" s="1">
        <v>-1.79</v>
      </c>
      <c r="J3256" s="1">
        <v>-0.61</v>
      </c>
      <c r="K3256" s="19">
        <v>0.42700000000000005</v>
      </c>
      <c r="L3256" s="8">
        <v>0.19</v>
      </c>
      <c r="M3256" s="1"/>
    </row>
    <row r="3257" spans="2:13" x14ac:dyDescent="0.25">
      <c r="B3257">
        <v>-176</v>
      </c>
      <c r="C3257">
        <v>-81</v>
      </c>
      <c r="D3257">
        <v>1</v>
      </c>
      <c r="E3257">
        <v>1</v>
      </c>
      <c r="F3257" s="1">
        <v>-20.51</v>
      </c>
      <c r="G3257" s="1">
        <v>-18.72</v>
      </c>
      <c r="H3257" s="1">
        <v>2.94</v>
      </c>
      <c r="I3257" s="1">
        <v>-1.79</v>
      </c>
      <c r="J3257" s="1">
        <v>-0.61</v>
      </c>
      <c r="K3257" s="19">
        <v>0.41799999999999998</v>
      </c>
      <c r="L3257" s="8">
        <v>0.19</v>
      </c>
      <c r="M3257" s="1"/>
    </row>
    <row r="3258" spans="2:13" x14ac:dyDescent="0.25">
      <c r="B3258">
        <v>-175</v>
      </c>
      <c r="C3258">
        <v>-81</v>
      </c>
      <c r="D3258">
        <v>1</v>
      </c>
      <c r="E3258">
        <v>1</v>
      </c>
      <c r="F3258" s="1">
        <v>-20.81</v>
      </c>
      <c r="G3258" s="1">
        <v>-19.03</v>
      </c>
      <c r="H3258" s="1">
        <v>2.97</v>
      </c>
      <c r="I3258" s="1">
        <v>-1.78</v>
      </c>
      <c r="J3258" s="1">
        <v>-0.6</v>
      </c>
      <c r="K3258" s="19">
        <v>0.40800000000000003</v>
      </c>
      <c r="L3258" s="8">
        <v>0.19</v>
      </c>
      <c r="M3258" s="1"/>
    </row>
    <row r="3259" spans="2:13" x14ac:dyDescent="0.25">
      <c r="B3259">
        <v>-174</v>
      </c>
      <c r="C3259">
        <v>-81</v>
      </c>
      <c r="D3259">
        <v>1</v>
      </c>
      <c r="E3259">
        <v>1</v>
      </c>
      <c r="F3259" s="1">
        <v>-21.03</v>
      </c>
      <c r="G3259" s="1">
        <v>-19.28</v>
      </c>
      <c r="H3259" s="1">
        <v>3</v>
      </c>
      <c r="I3259" s="1">
        <v>-1.75</v>
      </c>
      <c r="J3259" s="1">
        <v>-0.57999999999999996</v>
      </c>
      <c r="K3259" s="19">
        <v>0.40099999999999997</v>
      </c>
      <c r="L3259" s="8">
        <v>0.222</v>
      </c>
      <c r="M3259" s="1"/>
    </row>
    <row r="3260" spans="2:13" x14ac:dyDescent="0.25">
      <c r="B3260">
        <v>-173</v>
      </c>
      <c r="C3260">
        <v>-81</v>
      </c>
      <c r="D3260">
        <v>1</v>
      </c>
      <c r="E3260">
        <v>1</v>
      </c>
      <c r="F3260" s="1">
        <v>-21.26</v>
      </c>
      <c r="G3260" s="1">
        <v>-19.55</v>
      </c>
      <c r="H3260" s="1">
        <v>3.03</v>
      </c>
      <c r="I3260" s="1">
        <v>-1.71</v>
      </c>
      <c r="J3260" s="1">
        <v>-0.56000000000000005</v>
      </c>
      <c r="K3260" s="19">
        <v>0.39800000000000002</v>
      </c>
      <c r="L3260" s="8">
        <v>0.23799999999999999</v>
      </c>
      <c r="M3260" s="1"/>
    </row>
    <row r="3261" spans="2:13" x14ac:dyDescent="0.25">
      <c r="B3261">
        <v>-172</v>
      </c>
      <c r="C3261">
        <v>-81</v>
      </c>
      <c r="D3261">
        <v>1</v>
      </c>
      <c r="E3261">
        <v>1</v>
      </c>
      <c r="F3261" s="1">
        <v>-21.39</v>
      </c>
      <c r="G3261" s="1">
        <v>-19.760000000000002</v>
      </c>
      <c r="H3261" s="1">
        <v>3.06</v>
      </c>
      <c r="I3261" s="1">
        <v>-1.63</v>
      </c>
      <c r="J3261" s="1">
        <v>-0.53</v>
      </c>
      <c r="K3261" s="19">
        <v>0.4</v>
      </c>
      <c r="L3261" s="8">
        <v>0.23799999999999999</v>
      </c>
      <c r="M3261" s="1"/>
    </row>
    <row r="3262" spans="2:13" x14ac:dyDescent="0.25">
      <c r="B3262">
        <v>-171</v>
      </c>
      <c r="C3262">
        <v>-81</v>
      </c>
      <c r="D3262">
        <v>1</v>
      </c>
      <c r="E3262">
        <v>1</v>
      </c>
      <c r="F3262" s="1">
        <v>-21.47</v>
      </c>
      <c r="G3262" s="1">
        <v>-19.940000000000001</v>
      </c>
      <c r="H3262" s="1">
        <v>3.1</v>
      </c>
      <c r="I3262" s="1">
        <v>-1.53</v>
      </c>
      <c r="J3262" s="1">
        <v>-0.49</v>
      </c>
      <c r="K3262" s="19">
        <v>0.40500000000000003</v>
      </c>
      <c r="L3262" s="8">
        <v>0.253</v>
      </c>
      <c r="M3262" s="1"/>
    </row>
    <row r="3263" spans="2:13" x14ac:dyDescent="0.25">
      <c r="B3263">
        <v>-170</v>
      </c>
      <c r="C3263">
        <v>-81</v>
      </c>
      <c r="D3263">
        <v>1</v>
      </c>
      <c r="E3263">
        <v>1</v>
      </c>
      <c r="F3263" s="1">
        <v>-21.55</v>
      </c>
      <c r="G3263" s="1">
        <v>-20.13</v>
      </c>
      <c r="H3263" s="1">
        <v>3.14</v>
      </c>
      <c r="I3263" s="1">
        <v>-1.42</v>
      </c>
      <c r="J3263" s="1">
        <v>-0.45</v>
      </c>
      <c r="K3263" s="19">
        <v>0.41200000000000003</v>
      </c>
      <c r="L3263" s="8">
        <v>0.253</v>
      </c>
      <c r="M3263" s="1"/>
    </row>
    <row r="3264" spans="2:13" x14ac:dyDescent="0.25">
      <c r="B3264">
        <v>-169</v>
      </c>
      <c r="C3264">
        <v>-81</v>
      </c>
      <c r="D3264">
        <v>1</v>
      </c>
      <c r="E3264">
        <v>1</v>
      </c>
      <c r="F3264" s="1">
        <v>-21.59</v>
      </c>
      <c r="G3264" s="1">
        <v>-20.29</v>
      </c>
      <c r="H3264" s="1">
        <v>3.18</v>
      </c>
      <c r="I3264" s="1">
        <v>-1.3</v>
      </c>
      <c r="J3264" s="1">
        <v>-0.41</v>
      </c>
      <c r="K3264" s="19">
        <v>0.42399999999999999</v>
      </c>
      <c r="L3264" s="8">
        <v>0.26900000000000002</v>
      </c>
      <c r="M3264" s="1"/>
    </row>
    <row r="3265" spans="2:13" x14ac:dyDescent="0.25">
      <c r="B3265">
        <v>-168</v>
      </c>
      <c r="C3265">
        <v>-81</v>
      </c>
      <c r="D3265">
        <v>1</v>
      </c>
      <c r="E3265">
        <v>1</v>
      </c>
      <c r="F3265" s="1">
        <v>-21.66</v>
      </c>
      <c r="G3265" s="1">
        <v>-20.47</v>
      </c>
      <c r="H3265" s="1">
        <v>3.23</v>
      </c>
      <c r="I3265" s="1">
        <v>-1.19</v>
      </c>
      <c r="J3265" s="1">
        <v>-0.37</v>
      </c>
      <c r="K3265" s="19">
        <v>0.43499999999999994</v>
      </c>
      <c r="L3265" s="8">
        <v>0.317</v>
      </c>
      <c r="M3265" s="1"/>
    </row>
    <row r="3266" spans="2:13" x14ac:dyDescent="0.25">
      <c r="B3266">
        <v>-167</v>
      </c>
      <c r="C3266">
        <v>-81</v>
      </c>
      <c r="D3266">
        <v>1</v>
      </c>
      <c r="E3266">
        <v>1</v>
      </c>
      <c r="F3266" s="1">
        <v>-21.79</v>
      </c>
      <c r="G3266" s="1">
        <v>-20.71</v>
      </c>
      <c r="H3266" s="1">
        <v>3.28</v>
      </c>
      <c r="I3266" s="1">
        <v>-1.08</v>
      </c>
      <c r="J3266" s="1">
        <v>-0.33</v>
      </c>
      <c r="K3266" s="19">
        <v>0.44999999999999996</v>
      </c>
      <c r="L3266" s="8">
        <v>0.33300000000000002</v>
      </c>
      <c r="M3266" s="1"/>
    </row>
    <row r="3267" spans="2:13" x14ac:dyDescent="0.25">
      <c r="B3267">
        <v>-166</v>
      </c>
      <c r="C3267">
        <v>-81</v>
      </c>
      <c r="D3267">
        <v>1</v>
      </c>
      <c r="E3267">
        <v>1</v>
      </c>
      <c r="F3267" s="1">
        <v>-21.82</v>
      </c>
      <c r="G3267" s="1">
        <v>-20.84</v>
      </c>
      <c r="H3267" s="1">
        <v>3.34</v>
      </c>
      <c r="I3267" s="1">
        <v>-0.98</v>
      </c>
      <c r="J3267" s="1">
        <v>-0.28999999999999998</v>
      </c>
      <c r="K3267" s="19">
        <v>0.46899999999999997</v>
      </c>
      <c r="L3267" s="8">
        <v>0.33300000000000002</v>
      </c>
      <c r="M3267" s="1"/>
    </row>
    <row r="3268" spans="2:13" x14ac:dyDescent="0.25">
      <c r="B3268">
        <v>-165</v>
      </c>
      <c r="C3268">
        <v>-81</v>
      </c>
      <c r="D3268">
        <v>1</v>
      </c>
      <c r="E3268">
        <v>1</v>
      </c>
      <c r="F3268" s="1">
        <v>-21.71</v>
      </c>
      <c r="G3268" s="1">
        <v>-20.84</v>
      </c>
      <c r="H3268" s="1">
        <v>3.38</v>
      </c>
      <c r="I3268" s="1">
        <v>-0.87</v>
      </c>
      <c r="J3268" s="1">
        <v>-0.26</v>
      </c>
      <c r="K3268" s="19">
        <v>0.49</v>
      </c>
      <c r="L3268" s="8">
        <v>0.36499999999999999</v>
      </c>
      <c r="M3268" s="1"/>
    </row>
    <row r="3269" spans="2:13" x14ac:dyDescent="0.25">
      <c r="B3269">
        <v>-164</v>
      </c>
      <c r="C3269">
        <v>-81</v>
      </c>
      <c r="D3269">
        <v>1</v>
      </c>
      <c r="E3269">
        <v>1</v>
      </c>
      <c r="F3269" s="1">
        <v>-21.68</v>
      </c>
      <c r="G3269" s="1">
        <v>-20.91</v>
      </c>
      <c r="H3269" s="1">
        <v>3.44</v>
      </c>
      <c r="I3269" s="1">
        <v>-0.77</v>
      </c>
      <c r="J3269" s="1">
        <v>-0.22</v>
      </c>
      <c r="K3269" s="19">
        <v>0.51800000000000002</v>
      </c>
      <c r="L3269" s="8">
        <v>0.36499999999999999</v>
      </c>
      <c r="M3269" s="1"/>
    </row>
    <row r="3270" spans="2:13" x14ac:dyDescent="0.25">
      <c r="B3270">
        <v>-163</v>
      </c>
      <c r="C3270">
        <v>-81</v>
      </c>
      <c r="D3270">
        <v>1</v>
      </c>
      <c r="E3270">
        <v>1</v>
      </c>
      <c r="F3270" s="1">
        <v>-21.61</v>
      </c>
      <c r="G3270" s="1">
        <v>-20.94</v>
      </c>
      <c r="H3270" s="1">
        <v>3.49</v>
      </c>
      <c r="I3270" s="1">
        <v>-0.67</v>
      </c>
      <c r="J3270" s="1">
        <v>-0.19</v>
      </c>
      <c r="K3270" s="19">
        <v>0.54600000000000004</v>
      </c>
      <c r="L3270" s="8">
        <v>0.38</v>
      </c>
      <c r="M3270" s="1"/>
    </row>
    <row r="3271" spans="2:13" x14ac:dyDescent="0.25">
      <c r="B3271">
        <v>-162</v>
      </c>
      <c r="C3271">
        <v>-81</v>
      </c>
      <c r="D3271">
        <v>1</v>
      </c>
      <c r="E3271">
        <v>1</v>
      </c>
      <c r="F3271" s="1">
        <v>-21.39</v>
      </c>
      <c r="G3271" s="1">
        <v>-20.81</v>
      </c>
      <c r="H3271" s="1">
        <v>3.54</v>
      </c>
      <c r="I3271" s="1">
        <v>-0.57999999999999996</v>
      </c>
      <c r="J3271" s="1">
        <v>-0.16</v>
      </c>
      <c r="K3271" s="19">
        <v>0.57699999999999996</v>
      </c>
      <c r="L3271" s="8">
        <v>0.39600000000000002</v>
      </c>
      <c r="M3271" s="1"/>
    </row>
    <row r="3272" spans="2:13" x14ac:dyDescent="0.25">
      <c r="B3272">
        <v>-161</v>
      </c>
      <c r="C3272">
        <v>-81</v>
      </c>
      <c r="D3272">
        <v>1</v>
      </c>
      <c r="E3272">
        <v>1</v>
      </c>
      <c r="F3272" s="1">
        <v>-21.24</v>
      </c>
      <c r="G3272" s="1">
        <v>-20.79</v>
      </c>
      <c r="H3272" s="1">
        <v>3.6</v>
      </c>
      <c r="I3272" s="1">
        <v>-0.45</v>
      </c>
      <c r="J3272" s="1">
        <v>-0.13</v>
      </c>
      <c r="K3272" s="19">
        <v>0.60899999999999999</v>
      </c>
      <c r="L3272" s="8">
        <v>0.41199999999999998</v>
      </c>
      <c r="M3272" s="1"/>
    </row>
    <row r="3273" spans="2:13" x14ac:dyDescent="0.25">
      <c r="B3273">
        <v>-160</v>
      </c>
      <c r="C3273">
        <v>-81</v>
      </c>
      <c r="D3273">
        <v>1</v>
      </c>
      <c r="E3273">
        <v>1</v>
      </c>
      <c r="F3273" s="1">
        <v>-21.16</v>
      </c>
      <c r="G3273" s="1">
        <v>-20.81</v>
      </c>
      <c r="H3273" s="1">
        <v>3.68</v>
      </c>
      <c r="I3273" s="1">
        <v>-0.35</v>
      </c>
      <c r="J3273" s="1">
        <v>-0.09</v>
      </c>
      <c r="K3273" s="19">
        <v>0.6419999999999999</v>
      </c>
      <c r="L3273" s="8">
        <v>0.44400000000000001</v>
      </c>
      <c r="M3273" s="1"/>
    </row>
    <row r="3274" spans="2:13" x14ac:dyDescent="0.25">
      <c r="B3274">
        <v>-159</v>
      </c>
      <c r="C3274">
        <v>-81</v>
      </c>
      <c r="D3274">
        <v>1</v>
      </c>
      <c r="E3274">
        <v>1</v>
      </c>
      <c r="F3274" s="1">
        <v>-20.72</v>
      </c>
      <c r="G3274" s="1">
        <v>-20.48</v>
      </c>
      <c r="H3274" s="1">
        <v>3.73</v>
      </c>
      <c r="I3274" s="1">
        <v>-0.24</v>
      </c>
      <c r="J3274" s="1">
        <v>-0.06</v>
      </c>
      <c r="K3274" s="19">
        <v>0.67300000000000004</v>
      </c>
      <c r="L3274" s="8">
        <v>0.44400000000000001</v>
      </c>
      <c r="M3274" s="1"/>
    </row>
    <row r="3275" spans="2:13" x14ac:dyDescent="0.25">
      <c r="B3275">
        <v>-158</v>
      </c>
      <c r="C3275">
        <v>-81</v>
      </c>
      <c r="D3275">
        <v>1</v>
      </c>
      <c r="E3275">
        <v>1</v>
      </c>
      <c r="F3275" s="1">
        <v>-20.23</v>
      </c>
      <c r="G3275" s="1">
        <v>-20.11</v>
      </c>
      <c r="H3275" s="1">
        <v>3.78</v>
      </c>
      <c r="I3275" s="1">
        <v>-0.12</v>
      </c>
      <c r="J3275" s="1">
        <v>-0.03</v>
      </c>
      <c r="K3275" s="19">
        <v>0.70900000000000007</v>
      </c>
      <c r="L3275" s="8">
        <v>0.52300000000000002</v>
      </c>
      <c r="M3275" s="1"/>
    </row>
    <row r="3276" spans="2:13" x14ac:dyDescent="0.25">
      <c r="B3276">
        <v>-157</v>
      </c>
      <c r="C3276">
        <v>-81</v>
      </c>
      <c r="D3276">
        <v>1</v>
      </c>
      <c r="E3276">
        <v>1</v>
      </c>
      <c r="F3276" s="1">
        <v>-19.079999999999998</v>
      </c>
      <c r="G3276" s="1">
        <v>-19.02</v>
      </c>
      <c r="H3276" s="1">
        <v>3.76</v>
      </c>
      <c r="I3276" s="1">
        <v>-0.06</v>
      </c>
      <c r="J3276" s="1">
        <v>-0.01</v>
      </c>
      <c r="K3276" s="19">
        <v>0.74099999999999999</v>
      </c>
      <c r="L3276" s="8">
        <v>0.53900000000000003</v>
      </c>
      <c r="M3276" s="1"/>
    </row>
    <row r="3277" spans="2:13" x14ac:dyDescent="0.25">
      <c r="B3277">
        <v>-156</v>
      </c>
      <c r="C3277">
        <v>-81</v>
      </c>
      <c r="D3277">
        <v>1</v>
      </c>
      <c r="E3277">
        <v>1</v>
      </c>
      <c r="F3277" s="1">
        <v>-17.88</v>
      </c>
      <c r="G3277" s="1">
        <v>-17.87</v>
      </c>
      <c r="H3277" s="1">
        <v>3.69</v>
      </c>
      <c r="I3277" s="1">
        <v>-0.01</v>
      </c>
      <c r="J3277" s="1">
        <v>0</v>
      </c>
      <c r="K3277" s="19">
        <v>0.76899999999999991</v>
      </c>
      <c r="L3277" s="8">
        <v>0.52300000000000002</v>
      </c>
      <c r="M3277" s="1"/>
    </row>
    <row r="3278" spans="2:13" x14ac:dyDescent="0.25">
      <c r="B3278">
        <v>-155</v>
      </c>
      <c r="C3278">
        <v>-81</v>
      </c>
      <c r="D3278">
        <v>1</v>
      </c>
      <c r="E3278">
        <v>1</v>
      </c>
      <c r="F3278" s="1">
        <v>-17.02</v>
      </c>
      <c r="G3278" s="1">
        <v>-17.11</v>
      </c>
      <c r="H3278" s="1">
        <v>3.67</v>
      </c>
      <c r="I3278" s="1">
        <v>0.09</v>
      </c>
      <c r="J3278" s="1">
        <v>0.02</v>
      </c>
      <c r="K3278" s="19">
        <v>0.80299999999999994</v>
      </c>
      <c r="L3278" s="8">
        <v>0.50700000000000001</v>
      </c>
      <c r="M3278" s="1"/>
    </row>
    <row r="3279" spans="2:13" x14ac:dyDescent="0.25">
      <c r="B3279">
        <v>-154</v>
      </c>
      <c r="C3279">
        <v>-81</v>
      </c>
      <c r="D3279">
        <v>1</v>
      </c>
      <c r="E3279">
        <v>1</v>
      </c>
      <c r="F3279" s="1">
        <v>-16.38</v>
      </c>
      <c r="G3279" s="1">
        <v>-16.53</v>
      </c>
      <c r="H3279" s="1">
        <v>3.66</v>
      </c>
      <c r="I3279" s="1">
        <v>0.15</v>
      </c>
      <c r="J3279" s="1">
        <v>0.04</v>
      </c>
      <c r="K3279" s="19">
        <v>0.82199999999999995</v>
      </c>
      <c r="L3279" s="8">
        <v>0.50700000000000001</v>
      </c>
      <c r="M3279" s="1"/>
    </row>
    <row r="3280" spans="2:13" x14ac:dyDescent="0.25">
      <c r="B3280">
        <v>-153</v>
      </c>
      <c r="C3280">
        <v>-81</v>
      </c>
      <c r="D3280">
        <v>1</v>
      </c>
      <c r="E3280">
        <v>1</v>
      </c>
      <c r="F3280" s="1">
        <v>-15.45</v>
      </c>
      <c r="G3280" s="1">
        <v>-15.63</v>
      </c>
      <c r="H3280" s="1">
        <v>3.64</v>
      </c>
      <c r="I3280" s="1">
        <v>0.18</v>
      </c>
      <c r="J3280" s="1">
        <v>0.05</v>
      </c>
      <c r="K3280" s="19">
        <v>0.83099999999999996</v>
      </c>
      <c r="L3280" s="8">
        <v>0.49199999999999999</v>
      </c>
      <c r="M3280" s="1"/>
    </row>
    <row r="3281" spans="2:13" x14ac:dyDescent="0.25">
      <c r="B3281">
        <v>-152</v>
      </c>
      <c r="C3281">
        <v>-81</v>
      </c>
      <c r="D3281">
        <v>1</v>
      </c>
      <c r="E3281">
        <v>1</v>
      </c>
      <c r="F3281" s="1">
        <v>-14.69</v>
      </c>
      <c r="G3281" s="1">
        <v>-14.88</v>
      </c>
      <c r="H3281" s="1">
        <v>3.65</v>
      </c>
      <c r="I3281" s="1">
        <v>0.19</v>
      </c>
      <c r="J3281" s="1">
        <v>0.05</v>
      </c>
      <c r="K3281" s="19">
        <v>0.84199999999999997</v>
      </c>
      <c r="L3281" s="8">
        <v>0.49199999999999999</v>
      </c>
      <c r="M3281" s="1"/>
    </row>
    <row r="3282" spans="2:13" x14ac:dyDescent="0.25">
      <c r="B3282">
        <v>-151</v>
      </c>
      <c r="C3282">
        <v>-81</v>
      </c>
      <c r="D3282">
        <v>1</v>
      </c>
      <c r="E3282">
        <v>1</v>
      </c>
      <c r="F3282" s="1">
        <v>-14.55</v>
      </c>
      <c r="G3282" s="1">
        <v>-14.67</v>
      </c>
      <c r="H3282" s="1">
        <v>3.68</v>
      </c>
      <c r="I3282" s="1">
        <v>0.12</v>
      </c>
      <c r="J3282" s="1">
        <v>0.03</v>
      </c>
      <c r="K3282" s="19">
        <v>0.85400000000000009</v>
      </c>
      <c r="L3282" s="8">
        <v>0.49199999999999999</v>
      </c>
      <c r="M3282" s="1"/>
    </row>
    <row r="3283" spans="2:13" x14ac:dyDescent="0.25">
      <c r="B3283">
        <v>-150</v>
      </c>
      <c r="C3283">
        <v>-81</v>
      </c>
      <c r="D3283">
        <v>1</v>
      </c>
      <c r="E3283">
        <v>1</v>
      </c>
      <c r="F3283" s="1">
        <v>-14.28</v>
      </c>
      <c r="G3283" s="1">
        <v>-14.24</v>
      </c>
      <c r="H3283" s="1">
        <v>3.68</v>
      </c>
      <c r="I3283" s="1">
        <v>-0.04</v>
      </c>
      <c r="J3283" s="1">
        <v>-0.01</v>
      </c>
      <c r="K3283" s="19">
        <v>0.86299999999999999</v>
      </c>
      <c r="L3283" s="8">
        <v>0.49199999999999999</v>
      </c>
      <c r="M3283" s="1"/>
    </row>
    <row r="3284" spans="2:13" x14ac:dyDescent="0.25">
      <c r="B3284">
        <v>-149</v>
      </c>
      <c r="C3284">
        <v>-81</v>
      </c>
      <c r="D3284">
        <v>1</v>
      </c>
      <c r="E3284">
        <v>1</v>
      </c>
      <c r="F3284" s="1">
        <v>-14.99</v>
      </c>
      <c r="G3284" s="1">
        <v>-14.87</v>
      </c>
      <c r="H3284" s="1">
        <v>3.69</v>
      </c>
      <c r="I3284" s="1">
        <v>-0.12</v>
      </c>
      <c r="J3284" s="1">
        <v>-0.03</v>
      </c>
      <c r="K3284" s="19">
        <v>0.86799999999999999</v>
      </c>
      <c r="L3284" s="8">
        <v>0.47599999999999998</v>
      </c>
      <c r="M3284" s="1"/>
    </row>
    <row r="3285" spans="2:13" x14ac:dyDescent="0.25">
      <c r="B3285">
        <v>-148</v>
      </c>
      <c r="C3285">
        <v>-81</v>
      </c>
      <c r="D3285">
        <v>1</v>
      </c>
      <c r="E3285">
        <v>1</v>
      </c>
      <c r="F3285" s="1">
        <v>-14.67</v>
      </c>
      <c r="G3285" s="1">
        <v>-14.45</v>
      </c>
      <c r="H3285" s="1">
        <v>3.62</v>
      </c>
      <c r="I3285" s="1">
        <v>-0.22</v>
      </c>
      <c r="J3285" s="1">
        <v>-0.06</v>
      </c>
      <c r="K3285" s="19">
        <v>0.85199999999999998</v>
      </c>
      <c r="L3285" s="8">
        <v>0.44400000000000001</v>
      </c>
      <c r="M3285" s="1"/>
    </row>
    <row r="3286" spans="2:13" x14ac:dyDescent="0.25">
      <c r="B3286">
        <v>-147</v>
      </c>
      <c r="C3286">
        <v>-81</v>
      </c>
      <c r="D3286">
        <v>1</v>
      </c>
      <c r="E3286">
        <v>1</v>
      </c>
      <c r="F3286" s="1">
        <v>-15.62</v>
      </c>
      <c r="G3286" s="1">
        <v>-15.41</v>
      </c>
      <c r="H3286" s="1">
        <v>3.68</v>
      </c>
      <c r="I3286" s="1">
        <v>-0.21</v>
      </c>
      <c r="J3286" s="1">
        <v>-0.06</v>
      </c>
      <c r="K3286" s="19">
        <v>0.873</v>
      </c>
      <c r="L3286" s="8">
        <v>0.44400000000000001</v>
      </c>
      <c r="M3286" s="1"/>
    </row>
    <row r="3287" spans="2:13" x14ac:dyDescent="0.25">
      <c r="B3287">
        <v>-146</v>
      </c>
      <c r="C3287">
        <v>-81</v>
      </c>
      <c r="D3287">
        <v>1</v>
      </c>
      <c r="E3287">
        <v>1</v>
      </c>
      <c r="F3287" s="1">
        <v>-16.48</v>
      </c>
      <c r="G3287" s="1">
        <v>-16.28</v>
      </c>
      <c r="H3287" s="1">
        <v>3.77</v>
      </c>
      <c r="I3287" s="1">
        <v>-0.2</v>
      </c>
      <c r="J3287" s="1">
        <v>-0.05</v>
      </c>
      <c r="K3287" s="19">
        <v>0.89399999999999991</v>
      </c>
      <c r="L3287" s="8">
        <v>0.44400000000000001</v>
      </c>
      <c r="M3287" s="1"/>
    </row>
    <row r="3288" spans="2:13" x14ac:dyDescent="0.25">
      <c r="B3288">
        <v>-145</v>
      </c>
      <c r="C3288">
        <v>-81</v>
      </c>
      <c r="D3288">
        <v>1</v>
      </c>
      <c r="E3288">
        <v>1</v>
      </c>
      <c r="F3288" s="1">
        <v>-16.78</v>
      </c>
      <c r="G3288" s="1">
        <v>-16.559999999999999</v>
      </c>
      <c r="H3288" s="1">
        <v>3.8</v>
      </c>
      <c r="I3288" s="1">
        <v>-0.22</v>
      </c>
      <c r="J3288" s="1">
        <v>-0.06</v>
      </c>
      <c r="K3288" s="19">
        <v>0.89700000000000002</v>
      </c>
      <c r="L3288" s="8">
        <v>0.42799999999999999</v>
      </c>
      <c r="M3288" s="1"/>
    </row>
    <row r="3289" spans="2:13" x14ac:dyDescent="0.25">
      <c r="B3289">
        <v>-144</v>
      </c>
      <c r="C3289">
        <v>-81</v>
      </c>
      <c r="D3289">
        <v>1</v>
      </c>
      <c r="E3289">
        <v>1</v>
      </c>
      <c r="F3289" s="1">
        <v>-16.329999999999998</v>
      </c>
      <c r="G3289" s="1">
        <v>-16.05</v>
      </c>
      <c r="H3289" s="1">
        <v>3.75</v>
      </c>
      <c r="I3289" s="1">
        <v>-0.28000000000000003</v>
      </c>
      <c r="J3289" s="1">
        <v>-7.0000000000000007E-2</v>
      </c>
      <c r="K3289" s="19">
        <v>0.878</v>
      </c>
      <c r="L3289" s="8">
        <v>0.42799999999999999</v>
      </c>
      <c r="M3289" s="1"/>
    </row>
    <row r="3290" spans="2:13" x14ac:dyDescent="0.25">
      <c r="B3290">
        <v>-143</v>
      </c>
      <c r="C3290">
        <v>-81</v>
      </c>
      <c r="D3290">
        <v>1</v>
      </c>
      <c r="E3290">
        <v>1</v>
      </c>
      <c r="F3290" s="1">
        <v>-15.92</v>
      </c>
      <c r="G3290" s="1">
        <v>-15.58</v>
      </c>
      <c r="H3290" s="1">
        <v>3.7</v>
      </c>
      <c r="I3290" s="1">
        <v>-0.34</v>
      </c>
      <c r="J3290" s="1">
        <v>-0.09</v>
      </c>
      <c r="K3290" s="19">
        <v>0.86099999999999999</v>
      </c>
      <c r="L3290" s="8">
        <v>0.42799999999999999</v>
      </c>
      <c r="M3290" s="1"/>
    </row>
    <row r="3291" spans="2:13" x14ac:dyDescent="0.25">
      <c r="B3291">
        <v>-142</v>
      </c>
      <c r="C3291">
        <v>-81</v>
      </c>
      <c r="D3291">
        <v>1</v>
      </c>
      <c r="E3291">
        <v>1</v>
      </c>
      <c r="F3291" s="1">
        <v>-15.31</v>
      </c>
      <c r="G3291" s="1">
        <v>-14.9</v>
      </c>
      <c r="H3291" s="1">
        <v>3.62</v>
      </c>
      <c r="I3291" s="1">
        <v>-0.41</v>
      </c>
      <c r="J3291" s="1">
        <v>-0.11</v>
      </c>
      <c r="K3291" s="19">
        <v>0.84099999999999997</v>
      </c>
      <c r="L3291" s="8">
        <v>0.42799999999999999</v>
      </c>
      <c r="M3291" s="1"/>
    </row>
    <row r="3292" spans="2:13" x14ac:dyDescent="0.25">
      <c r="B3292">
        <v>-141</v>
      </c>
      <c r="C3292">
        <v>-81</v>
      </c>
      <c r="D3292">
        <v>1</v>
      </c>
      <c r="E3292">
        <v>1</v>
      </c>
      <c r="F3292" s="1">
        <v>-14.78</v>
      </c>
      <c r="G3292" s="1">
        <v>-14.3</v>
      </c>
      <c r="H3292" s="1">
        <v>3.56</v>
      </c>
      <c r="I3292" s="1">
        <v>-0.48</v>
      </c>
      <c r="J3292" s="1">
        <v>-0.13</v>
      </c>
      <c r="K3292" s="19">
        <v>0.82400000000000007</v>
      </c>
      <c r="L3292" s="8">
        <v>0.42799999999999999</v>
      </c>
      <c r="M3292" s="1"/>
    </row>
    <row r="3293" spans="2:13" x14ac:dyDescent="0.25">
      <c r="B3293">
        <v>-140</v>
      </c>
      <c r="C3293">
        <v>-81</v>
      </c>
      <c r="D3293">
        <v>1</v>
      </c>
      <c r="E3293">
        <v>1</v>
      </c>
      <c r="F3293" s="1">
        <v>-14.17</v>
      </c>
      <c r="G3293" s="1">
        <v>-13.61</v>
      </c>
      <c r="H3293" s="1">
        <v>3.51</v>
      </c>
      <c r="I3293" s="1">
        <v>-0.56000000000000005</v>
      </c>
      <c r="J3293" s="1">
        <v>-0.16</v>
      </c>
      <c r="K3293" s="19">
        <v>0.81199999999999994</v>
      </c>
      <c r="L3293" s="8">
        <v>0.42799999999999999</v>
      </c>
      <c r="M3293" s="1"/>
    </row>
    <row r="3294" spans="2:13" x14ac:dyDescent="0.25">
      <c r="B3294">
        <v>-139</v>
      </c>
      <c r="C3294">
        <v>-81</v>
      </c>
      <c r="D3294">
        <v>1</v>
      </c>
      <c r="E3294">
        <v>1</v>
      </c>
      <c r="F3294" s="1">
        <v>-12.93</v>
      </c>
      <c r="G3294" s="1">
        <v>-12.4</v>
      </c>
      <c r="H3294" s="1">
        <v>3.37</v>
      </c>
      <c r="I3294" s="1">
        <v>-0.53</v>
      </c>
      <c r="J3294" s="1">
        <v>-0.16</v>
      </c>
      <c r="K3294" s="19">
        <v>0.77299999999999991</v>
      </c>
      <c r="L3294" s="8">
        <v>0.41199999999999998</v>
      </c>
      <c r="M3294" s="1"/>
    </row>
    <row r="3295" spans="2:13" x14ac:dyDescent="0.25">
      <c r="B3295">
        <v>-138</v>
      </c>
      <c r="C3295">
        <v>-81</v>
      </c>
      <c r="D3295">
        <v>1</v>
      </c>
      <c r="E3295">
        <v>1</v>
      </c>
      <c r="F3295" s="1">
        <v>-12.27</v>
      </c>
      <c r="G3295" s="1">
        <v>-11.77</v>
      </c>
      <c r="H3295" s="1">
        <v>3.29</v>
      </c>
      <c r="I3295" s="1">
        <v>-0.5</v>
      </c>
      <c r="J3295" s="1">
        <v>-0.15</v>
      </c>
      <c r="K3295" s="19">
        <v>0.75300000000000011</v>
      </c>
      <c r="L3295" s="8">
        <v>0.41199999999999998</v>
      </c>
      <c r="M3295" s="1"/>
    </row>
    <row r="3296" spans="2:13" x14ac:dyDescent="0.25">
      <c r="B3296">
        <v>-137</v>
      </c>
      <c r="C3296">
        <v>-81</v>
      </c>
      <c r="D3296">
        <v>1</v>
      </c>
      <c r="E3296">
        <v>1</v>
      </c>
      <c r="F3296" s="1">
        <v>-11.23</v>
      </c>
      <c r="G3296" s="1">
        <v>-10.72</v>
      </c>
      <c r="H3296" s="1">
        <v>3.15</v>
      </c>
      <c r="I3296" s="1">
        <v>-0.51</v>
      </c>
      <c r="J3296" s="1">
        <v>-0.16</v>
      </c>
      <c r="K3296" s="19">
        <v>0.70400000000000007</v>
      </c>
      <c r="L3296" s="8">
        <v>0.39600000000000002</v>
      </c>
      <c r="M3296" s="1"/>
    </row>
    <row r="3297" spans="2:13" x14ac:dyDescent="0.25">
      <c r="B3297">
        <v>-136</v>
      </c>
      <c r="C3297">
        <v>-81</v>
      </c>
      <c r="D3297">
        <v>1</v>
      </c>
      <c r="E3297">
        <v>1</v>
      </c>
      <c r="F3297" s="1">
        <v>-10.73</v>
      </c>
      <c r="G3297" s="1">
        <v>-10.19</v>
      </c>
      <c r="H3297" s="1">
        <v>3.03</v>
      </c>
      <c r="I3297" s="1">
        <v>-0.54</v>
      </c>
      <c r="J3297" s="1">
        <v>-0.18</v>
      </c>
      <c r="K3297" s="19">
        <v>0.65600000000000003</v>
      </c>
      <c r="L3297" s="8">
        <v>0.39600000000000002</v>
      </c>
      <c r="M3297" s="1"/>
    </row>
    <row r="3298" spans="2:13" x14ac:dyDescent="0.25">
      <c r="B3298">
        <v>-135</v>
      </c>
      <c r="C3298">
        <v>-81</v>
      </c>
      <c r="D3298">
        <v>1</v>
      </c>
      <c r="E3298">
        <v>1</v>
      </c>
      <c r="F3298" s="1">
        <v>-10.42</v>
      </c>
      <c r="G3298" s="1">
        <v>-9.83</v>
      </c>
      <c r="H3298" s="1">
        <v>2.93</v>
      </c>
      <c r="I3298" s="1">
        <v>-0.59</v>
      </c>
      <c r="J3298" s="1">
        <v>-0.2</v>
      </c>
      <c r="K3298" s="19">
        <v>0.60899999999999999</v>
      </c>
      <c r="L3298" s="8">
        <v>0.38</v>
      </c>
      <c r="M3298" s="1"/>
    </row>
    <row r="3299" spans="2:13" x14ac:dyDescent="0.25">
      <c r="B3299">
        <v>-134</v>
      </c>
      <c r="C3299">
        <v>-81</v>
      </c>
      <c r="D3299">
        <v>1</v>
      </c>
      <c r="E3299">
        <v>1</v>
      </c>
      <c r="F3299" s="1">
        <v>-10.66</v>
      </c>
      <c r="G3299" s="1">
        <v>-10</v>
      </c>
      <c r="H3299" s="1">
        <v>2.88</v>
      </c>
      <c r="I3299" s="1">
        <v>-0.66</v>
      </c>
      <c r="J3299" s="1">
        <v>-0.23</v>
      </c>
      <c r="K3299" s="19">
        <v>0.58399999999999996</v>
      </c>
      <c r="L3299" s="8">
        <v>0.39600000000000002</v>
      </c>
      <c r="M3299" s="1"/>
    </row>
    <row r="3300" spans="2:13" x14ac:dyDescent="0.25">
      <c r="B3300">
        <v>-133</v>
      </c>
      <c r="C3300">
        <v>-81</v>
      </c>
      <c r="D3300">
        <v>1</v>
      </c>
      <c r="E3300">
        <v>1</v>
      </c>
      <c r="F3300" s="1">
        <v>-10.87</v>
      </c>
      <c r="G3300" s="1">
        <v>-10.130000000000001</v>
      </c>
      <c r="H3300" s="1">
        <v>2.84</v>
      </c>
      <c r="I3300" s="1">
        <v>-0.74</v>
      </c>
      <c r="J3300" s="1">
        <v>-0.26</v>
      </c>
      <c r="K3300" s="19">
        <v>0.56500000000000006</v>
      </c>
      <c r="L3300" s="8">
        <v>0.38</v>
      </c>
      <c r="M3300" s="1"/>
    </row>
    <row r="3301" spans="2:13" x14ac:dyDescent="0.25">
      <c r="B3301">
        <v>-132</v>
      </c>
      <c r="C3301">
        <v>-81</v>
      </c>
      <c r="D3301">
        <v>1</v>
      </c>
      <c r="E3301">
        <v>1</v>
      </c>
      <c r="F3301" s="1">
        <v>-10.98</v>
      </c>
      <c r="G3301" s="1">
        <v>-10.130000000000001</v>
      </c>
      <c r="H3301" s="1">
        <v>2.8</v>
      </c>
      <c r="I3301" s="1">
        <v>-0.85</v>
      </c>
      <c r="J3301" s="1">
        <v>-0.3</v>
      </c>
      <c r="K3301" s="19">
        <v>0.55000000000000004</v>
      </c>
      <c r="L3301" s="8">
        <v>0.34899999999999998</v>
      </c>
      <c r="M3301" s="1"/>
    </row>
    <row r="3302" spans="2:13" x14ac:dyDescent="0.25">
      <c r="B3302">
        <v>-131</v>
      </c>
      <c r="C3302">
        <v>-81</v>
      </c>
      <c r="D3302">
        <v>1</v>
      </c>
      <c r="E3302">
        <v>1</v>
      </c>
      <c r="F3302" s="1">
        <v>-11.01</v>
      </c>
      <c r="G3302" s="1">
        <v>-10.06</v>
      </c>
      <c r="H3302" s="1">
        <v>2.75</v>
      </c>
      <c r="I3302" s="1">
        <v>-0.95</v>
      </c>
      <c r="J3302" s="1">
        <v>-0.35</v>
      </c>
      <c r="K3302" s="19">
        <v>0.53100000000000003</v>
      </c>
      <c r="L3302" s="8">
        <v>0.28499999999999998</v>
      </c>
      <c r="M3302" s="1"/>
    </row>
    <row r="3303" spans="2:13" x14ac:dyDescent="0.25">
      <c r="B3303">
        <v>-130</v>
      </c>
      <c r="C3303">
        <v>-81</v>
      </c>
      <c r="D3303">
        <v>1</v>
      </c>
      <c r="E3303">
        <v>1</v>
      </c>
      <c r="F3303" s="1">
        <v>-11.01</v>
      </c>
      <c r="G3303" s="1">
        <v>-9.9700000000000006</v>
      </c>
      <c r="H3303" s="1">
        <v>2.68</v>
      </c>
      <c r="I3303" s="1">
        <v>-1.04</v>
      </c>
      <c r="J3303" s="1">
        <v>-0.39</v>
      </c>
      <c r="K3303" s="19">
        <v>0.51400000000000001</v>
      </c>
      <c r="L3303" s="8">
        <v>0.26900000000000002</v>
      </c>
      <c r="M3303" s="1"/>
    </row>
    <row r="3304" spans="2:13" x14ac:dyDescent="0.25">
      <c r="B3304">
        <v>-129</v>
      </c>
      <c r="C3304">
        <v>-81</v>
      </c>
      <c r="D3304">
        <v>1</v>
      </c>
      <c r="E3304">
        <v>1</v>
      </c>
      <c r="F3304" s="1">
        <v>-10.94</v>
      </c>
      <c r="G3304" s="1">
        <v>-9.83</v>
      </c>
      <c r="H3304" s="1">
        <v>2.6</v>
      </c>
      <c r="I3304" s="1">
        <v>-1.1100000000000001</v>
      </c>
      <c r="J3304" s="1">
        <v>-0.43</v>
      </c>
      <c r="K3304" s="19">
        <v>0.48800000000000004</v>
      </c>
      <c r="L3304" s="8">
        <v>0.26900000000000002</v>
      </c>
      <c r="M3304" s="1"/>
    </row>
    <row r="3305" spans="2:13" x14ac:dyDescent="0.25">
      <c r="B3305">
        <v>-128</v>
      </c>
      <c r="C3305">
        <v>-81</v>
      </c>
      <c r="D3305">
        <v>1</v>
      </c>
      <c r="E3305">
        <v>1</v>
      </c>
      <c r="F3305" s="1">
        <v>-11.24</v>
      </c>
      <c r="G3305" s="1">
        <v>-10.07</v>
      </c>
      <c r="H3305" s="1">
        <v>2.54</v>
      </c>
      <c r="I3305" s="1">
        <v>-1.17</v>
      </c>
      <c r="J3305" s="1">
        <v>-0.46</v>
      </c>
      <c r="K3305" s="19">
        <v>0.47100000000000003</v>
      </c>
      <c r="L3305" s="8">
        <v>0.26900000000000002</v>
      </c>
      <c r="M3305" s="1"/>
    </row>
    <row r="3306" spans="2:13" x14ac:dyDescent="0.25">
      <c r="B3306">
        <v>-127</v>
      </c>
      <c r="C3306">
        <v>-81</v>
      </c>
      <c r="D3306">
        <v>1</v>
      </c>
      <c r="E3306">
        <v>1</v>
      </c>
      <c r="F3306" s="1">
        <v>-11.5</v>
      </c>
      <c r="G3306" s="1">
        <v>-10.29</v>
      </c>
      <c r="H3306" s="1">
        <v>2.4700000000000002</v>
      </c>
      <c r="I3306" s="1">
        <v>-1.21</v>
      </c>
      <c r="J3306" s="1">
        <v>-0.49</v>
      </c>
      <c r="K3306" s="19">
        <v>0.45300000000000001</v>
      </c>
      <c r="L3306" s="8">
        <v>0.253</v>
      </c>
      <c r="M3306" s="1"/>
    </row>
    <row r="3307" spans="2:13" x14ac:dyDescent="0.25">
      <c r="B3307">
        <v>-126</v>
      </c>
      <c r="C3307">
        <v>-81</v>
      </c>
      <c r="D3307">
        <v>1</v>
      </c>
      <c r="E3307">
        <v>1</v>
      </c>
      <c r="F3307" s="1">
        <v>-11.8</v>
      </c>
      <c r="G3307" s="1">
        <v>-10.58</v>
      </c>
      <c r="H3307" s="1">
        <v>2.4</v>
      </c>
      <c r="I3307" s="1">
        <v>-1.22</v>
      </c>
      <c r="J3307" s="1">
        <v>-0.51</v>
      </c>
      <c r="K3307" s="19">
        <v>0.439</v>
      </c>
      <c r="L3307" s="8">
        <v>0.23799999999999999</v>
      </c>
      <c r="M3307" s="1"/>
    </row>
    <row r="3308" spans="2:13" x14ac:dyDescent="0.25">
      <c r="B3308">
        <v>-125</v>
      </c>
      <c r="C3308">
        <v>-81</v>
      </c>
      <c r="D3308">
        <v>1</v>
      </c>
      <c r="E3308">
        <v>1</v>
      </c>
      <c r="F3308" s="1">
        <v>-12.3</v>
      </c>
      <c r="G3308" s="1">
        <v>-11.09</v>
      </c>
      <c r="H3308" s="1">
        <v>2.35</v>
      </c>
      <c r="I3308" s="1">
        <v>-1.21</v>
      </c>
      <c r="J3308" s="1">
        <v>-0.51</v>
      </c>
      <c r="K3308" s="19">
        <v>0.434</v>
      </c>
      <c r="L3308" s="8">
        <v>0.23799999999999999</v>
      </c>
      <c r="M3308" s="1"/>
    </row>
    <row r="3309" spans="2:13" x14ac:dyDescent="0.25">
      <c r="B3309">
        <v>-124</v>
      </c>
      <c r="C3309">
        <v>-81</v>
      </c>
      <c r="D3309">
        <v>1</v>
      </c>
      <c r="E3309">
        <v>1</v>
      </c>
      <c r="F3309" s="1">
        <v>-12.82</v>
      </c>
      <c r="G3309" s="1">
        <v>-11.61</v>
      </c>
      <c r="H3309" s="1">
        <v>2.2999999999999998</v>
      </c>
      <c r="I3309" s="1">
        <v>-1.21</v>
      </c>
      <c r="J3309" s="1">
        <v>-0.52</v>
      </c>
      <c r="K3309" s="19">
        <v>0.42799999999999999</v>
      </c>
      <c r="L3309" s="8">
        <v>0.23799999999999999</v>
      </c>
      <c r="M3309" s="1"/>
    </row>
    <row r="3310" spans="2:13" x14ac:dyDescent="0.25">
      <c r="B3310">
        <v>-123</v>
      </c>
      <c r="C3310">
        <v>-81</v>
      </c>
      <c r="D3310">
        <v>1</v>
      </c>
      <c r="E3310">
        <v>1</v>
      </c>
      <c r="F3310" s="1">
        <v>-13.35</v>
      </c>
      <c r="G3310" s="1">
        <v>-12.14</v>
      </c>
      <c r="H3310" s="1">
        <v>2.25</v>
      </c>
      <c r="I3310" s="1">
        <v>-1.21</v>
      </c>
      <c r="J3310" s="1">
        <v>-0.54</v>
      </c>
      <c r="K3310" s="19">
        <v>0.42000000000000004</v>
      </c>
      <c r="L3310" s="8">
        <v>0.222</v>
      </c>
      <c r="M3310" s="1"/>
    </row>
    <row r="3311" spans="2:13" x14ac:dyDescent="0.25">
      <c r="B3311">
        <v>-122</v>
      </c>
      <c r="C3311">
        <v>-81</v>
      </c>
      <c r="D3311">
        <v>1</v>
      </c>
      <c r="E3311">
        <v>1</v>
      </c>
      <c r="F3311" s="1">
        <v>-13.89</v>
      </c>
      <c r="G3311" s="1">
        <v>-12.67</v>
      </c>
      <c r="H3311" s="1">
        <v>2.21</v>
      </c>
      <c r="I3311" s="1">
        <v>-1.22</v>
      </c>
      <c r="J3311" s="1">
        <v>-0.55000000000000004</v>
      </c>
      <c r="K3311" s="19">
        <v>0.41700000000000004</v>
      </c>
      <c r="L3311" s="8">
        <v>0.253</v>
      </c>
      <c r="M3311" s="1"/>
    </row>
    <row r="3312" spans="2:13" x14ac:dyDescent="0.25">
      <c r="B3312">
        <v>-121</v>
      </c>
      <c r="C3312">
        <v>-81</v>
      </c>
      <c r="D3312">
        <v>1</v>
      </c>
      <c r="E3312">
        <v>1</v>
      </c>
      <c r="F3312" s="1">
        <v>-14.31</v>
      </c>
      <c r="G3312" s="1">
        <v>-13.07</v>
      </c>
      <c r="H3312" s="1">
        <v>2.17</v>
      </c>
      <c r="I3312" s="1">
        <v>-1.24</v>
      </c>
      <c r="J3312" s="1">
        <v>-0.56999999999999995</v>
      </c>
      <c r="K3312" s="19">
        <v>0.41399999999999998</v>
      </c>
      <c r="L3312" s="8">
        <v>0.253</v>
      </c>
      <c r="M3312" s="1"/>
    </row>
    <row r="3313" spans="2:13" x14ac:dyDescent="0.25">
      <c r="B3313">
        <v>-120</v>
      </c>
      <c r="C3313">
        <v>-81</v>
      </c>
      <c r="D3313">
        <v>1</v>
      </c>
      <c r="E3313">
        <v>1</v>
      </c>
      <c r="F3313" s="1">
        <v>-14.68</v>
      </c>
      <c r="G3313" s="1">
        <v>-13.41</v>
      </c>
      <c r="H3313" s="1">
        <v>2.13</v>
      </c>
      <c r="I3313" s="1">
        <v>-1.27</v>
      </c>
      <c r="J3313" s="1">
        <v>-0.59</v>
      </c>
      <c r="K3313" s="19">
        <v>0.40700000000000003</v>
      </c>
      <c r="L3313" s="8">
        <v>0.253</v>
      </c>
      <c r="M3313" s="1"/>
    </row>
    <row r="3314" spans="2:13" x14ac:dyDescent="0.25">
      <c r="B3314">
        <v>-119</v>
      </c>
      <c r="C3314">
        <v>-81</v>
      </c>
      <c r="D3314">
        <v>1</v>
      </c>
      <c r="E3314">
        <v>1</v>
      </c>
      <c r="F3314" s="1">
        <v>-14.96</v>
      </c>
      <c r="G3314" s="1">
        <v>-13.73</v>
      </c>
      <c r="H3314" s="1">
        <v>2.09</v>
      </c>
      <c r="I3314" s="1">
        <v>-1.23</v>
      </c>
      <c r="J3314" s="1">
        <v>-0.59</v>
      </c>
      <c r="K3314" s="19">
        <v>0.40500000000000003</v>
      </c>
      <c r="L3314" s="8">
        <v>0.253</v>
      </c>
      <c r="M3314" s="1"/>
    </row>
    <row r="3315" spans="2:13" x14ac:dyDescent="0.25">
      <c r="B3315">
        <v>-118</v>
      </c>
      <c r="C3315">
        <v>-81</v>
      </c>
      <c r="D3315">
        <v>1</v>
      </c>
      <c r="E3315">
        <v>1</v>
      </c>
      <c r="F3315" s="1">
        <v>-15.28</v>
      </c>
      <c r="G3315" s="1">
        <v>-14.07</v>
      </c>
      <c r="H3315" s="1">
        <v>2.06</v>
      </c>
      <c r="I3315" s="1">
        <v>-1.21</v>
      </c>
      <c r="J3315" s="1">
        <v>-0.59</v>
      </c>
      <c r="K3315" s="19">
        <v>0.40200000000000002</v>
      </c>
      <c r="L3315" s="8">
        <v>0.253</v>
      </c>
      <c r="M3315" s="1"/>
    </row>
    <row r="3316" spans="2:13" x14ac:dyDescent="0.25">
      <c r="B3316">
        <v>-117</v>
      </c>
      <c r="C3316">
        <v>-81</v>
      </c>
      <c r="D3316">
        <v>1</v>
      </c>
      <c r="E3316">
        <v>1</v>
      </c>
      <c r="F3316" s="1">
        <v>-15.6</v>
      </c>
      <c r="G3316" s="1">
        <v>-14.48</v>
      </c>
      <c r="H3316" s="1">
        <v>2.02</v>
      </c>
      <c r="I3316" s="1">
        <v>-1.1200000000000001</v>
      </c>
      <c r="J3316" s="1">
        <v>-0.56000000000000005</v>
      </c>
      <c r="K3316" s="19">
        <v>0.39800000000000002</v>
      </c>
      <c r="L3316" s="8">
        <v>0.253</v>
      </c>
      <c r="M3316" s="1"/>
    </row>
    <row r="3317" spans="2:13" x14ac:dyDescent="0.25">
      <c r="B3317">
        <v>-116</v>
      </c>
      <c r="C3317">
        <v>-81</v>
      </c>
      <c r="D3317">
        <v>1</v>
      </c>
      <c r="E3317">
        <v>1</v>
      </c>
      <c r="F3317" s="1">
        <v>-16.03</v>
      </c>
      <c r="G3317" s="1">
        <v>-15</v>
      </c>
      <c r="H3317" s="1">
        <v>1.97</v>
      </c>
      <c r="I3317" s="1">
        <v>-1.03</v>
      </c>
      <c r="J3317" s="1">
        <v>-0.52</v>
      </c>
      <c r="K3317" s="19">
        <v>0.39399999999999996</v>
      </c>
      <c r="L3317" s="8">
        <v>0.26900000000000002</v>
      </c>
      <c r="M3317" s="1"/>
    </row>
    <row r="3318" spans="2:13" x14ac:dyDescent="0.25">
      <c r="B3318">
        <v>-115</v>
      </c>
      <c r="C3318">
        <v>-81</v>
      </c>
      <c r="D3318">
        <v>1</v>
      </c>
      <c r="E3318">
        <v>1</v>
      </c>
      <c r="F3318" s="1">
        <v>-16.45</v>
      </c>
      <c r="G3318" s="1">
        <v>-15.53</v>
      </c>
      <c r="H3318" s="1">
        <v>1.93</v>
      </c>
      <c r="I3318" s="1">
        <v>-0.92</v>
      </c>
      <c r="J3318" s="1">
        <v>-0.48</v>
      </c>
      <c r="K3318" s="19">
        <v>0.39200000000000002</v>
      </c>
      <c r="L3318" s="8">
        <v>0.28499999999999998</v>
      </c>
      <c r="M3318" s="1"/>
    </row>
    <row r="3319" spans="2:13" x14ac:dyDescent="0.25">
      <c r="B3319">
        <v>-114</v>
      </c>
      <c r="C3319">
        <v>-81</v>
      </c>
      <c r="D3319">
        <v>1</v>
      </c>
      <c r="E3319">
        <v>1</v>
      </c>
      <c r="F3319" s="1">
        <v>-17.07</v>
      </c>
      <c r="G3319" s="1">
        <v>-16.21</v>
      </c>
      <c r="H3319" s="1">
        <v>1.88</v>
      </c>
      <c r="I3319" s="1">
        <v>-0.86</v>
      </c>
      <c r="J3319" s="1">
        <v>-0.46</v>
      </c>
      <c r="K3319" s="19">
        <v>0.38300000000000001</v>
      </c>
      <c r="L3319" s="8">
        <v>0.317</v>
      </c>
      <c r="M3319" s="1"/>
    </row>
    <row r="3320" spans="2:13" x14ac:dyDescent="0.25">
      <c r="B3320">
        <v>-113</v>
      </c>
      <c r="C3320">
        <v>-81</v>
      </c>
      <c r="D3320">
        <v>1</v>
      </c>
      <c r="E3320">
        <v>1</v>
      </c>
      <c r="F3320" s="1">
        <v>-17.8</v>
      </c>
      <c r="G3320" s="1">
        <v>-16.98</v>
      </c>
      <c r="H3320" s="1">
        <v>1.84</v>
      </c>
      <c r="I3320" s="1">
        <v>-0.82</v>
      </c>
      <c r="J3320" s="1">
        <v>-0.44</v>
      </c>
      <c r="K3320" s="19">
        <v>0.371</v>
      </c>
      <c r="L3320" s="8">
        <v>0.30099999999999999</v>
      </c>
      <c r="M3320" s="1"/>
    </row>
    <row r="3321" spans="2:13" x14ac:dyDescent="0.25">
      <c r="B3321">
        <v>-112</v>
      </c>
      <c r="C3321">
        <v>-81</v>
      </c>
      <c r="D3321">
        <v>1</v>
      </c>
      <c r="E3321">
        <v>1</v>
      </c>
      <c r="F3321" s="1">
        <v>-18.64</v>
      </c>
      <c r="G3321" s="1">
        <v>-17.86</v>
      </c>
      <c r="H3321" s="1">
        <v>1.82</v>
      </c>
      <c r="I3321" s="1">
        <v>-0.78</v>
      </c>
      <c r="J3321" s="1">
        <v>-0.43</v>
      </c>
      <c r="K3321" s="19">
        <v>0.36099999999999999</v>
      </c>
      <c r="L3321" s="8">
        <v>0.30099999999999999</v>
      </c>
      <c r="M3321" s="1"/>
    </row>
    <row r="3322" spans="2:13" x14ac:dyDescent="0.25">
      <c r="B3322">
        <v>-111</v>
      </c>
      <c r="C3322">
        <v>-81</v>
      </c>
      <c r="D3322">
        <v>1</v>
      </c>
      <c r="E3322">
        <v>1</v>
      </c>
      <c r="F3322" s="1">
        <v>-19.21</v>
      </c>
      <c r="G3322" s="1">
        <v>-18.489999999999998</v>
      </c>
      <c r="H3322" s="1">
        <v>1.79</v>
      </c>
      <c r="I3322" s="1">
        <v>-0.72</v>
      </c>
      <c r="J3322" s="1">
        <v>-0.4</v>
      </c>
      <c r="K3322" s="19">
        <v>0.35399999999999998</v>
      </c>
      <c r="L3322" s="8">
        <v>0.28499999999999998</v>
      </c>
      <c r="M3322" s="1"/>
    </row>
    <row r="3323" spans="2:13" x14ac:dyDescent="0.25">
      <c r="B3323">
        <v>-110</v>
      </c>
      <c r="C3323">
        <v>-81</v>
      </c>
      <c r="D3323">
        <v>1</v>
      </c>
      <c r="E3323">
        <v>1</v>
      </c>
      <c r="F3323" s="1">
        <v>-19.920000000000002</v>
      </c>
      <c r="G3323" s="1">
        <v>-19.239999999999998</v>
      </c>
      <c r="H3323" s="1">
        <v>1.78</v>
      </c>
      <c r="I3323" s="1">
        <v>-0.68</v>
      </c>
      <c r="J3323" s="1">
        <v>-0.38</v>
      </c>
      <c r="K3323" s="19">
        <v>0.34799999999999998</v>
      </c>
      <c r="L3323" s="8">
        <v>0.30099999999999999</v>
      </c>
      <c r="M3323" s="1"/>
    </row>
    <row r="3324" spans="2:13" x14ac:dyDescent="0.25">
      <c r="B3324">
        <v>-109</v>
      </c>
      <c r="C3324">
        <v>-81</v>
      </c>
      <c r="D3324">
        <v>1</v>
      </c>
      <c r="E3324">
        <v>1</v>
      </c>
      <c r="F3324" s="1">
        <v>-20.45</v>
      </c>
      <c r="G3324" s="1">
        <v>-19.850000000000001</v>
      </c>
      <c r="H3324" s="1">
        <v>1.77</v>
      </c>
      <c r="I3324" s="1">
        <v>-0.6</v>
      </c>
      <c r="J3324" s="1">
        <v>-0.34</v>
      </c>
      <c r="K3324" s="19">
        <v>0.34599999999999997</v>
      </c>
      <c r="L3324" s="8">
        <v>0.317</v>
      </c>
      <c r="M3324" s="1"/>
    </row>
    <row r="3325" spans="2:13" x14ac:dyDescent="0.25">
      <c r="B3325">
        <v>-108</v>
      </c>
      <c r="C3325">
        <v>-81</v>
      </c>
      <c r="D3325">
        <v>1</v>
      </c>
      <c r="E3325">
        <v>1</v>
      </c>
      <c r="F3325" s="1">
        <v>-20.75</v>
      </c>
      <c r="G3325" s="1">
        <v>-20.22</v>
      </c>
      <c r="H3325" s="1">
        <v>1.74</v>
      </c>
      <c r="I3325" s="1">
        <v>-0.53</v>
      </c>
      <c r="J3325" s="1">
        <v>-0.3</v>
      </c>
      <c r="K3325" s="19">
        <v>0.34200000000000003</v>
      </c>
      <c r="L3325" s="8">
        <v>0.33300000000000002</v>
      </c>
      <c r="M3325" s="1"/>
    </row>
    <row r="3326" spans="2:13" x14ac:dyDescent="0.25">
      <c r="B3326">
        <v>-107</v>
      </c>
      <c r="C3326">
        <v>-81</v>
      </c>
      <c r="D3326">
        <v>1</v>
      </c>
      <c r="E3326">
        <v>1</v>
      </c>
      <c r="F3326" s="1">
        <v>-21.08</v>
      </c>
      <c r="G3326" s="1">
        <v>-20.62</v>
      </c>
      <c r="H3326" s="1">
        <v>1.72</v>
      </c>
      <c r="I3326" s="1">
        <v>-0.46</v>
      </c>
      <c r="J3326" s="1">
        <v>-0.27</v>
      </c>
      <c r="K3326" s="19">
        <v>0.33700000000000002</v>
      </c>
      <c r="L3326" s="8">
        <v>0.36499999999999999</v>
      </c>
      <c r="M3326" s="1"/>
    </row>
    <row r="3327" spans="2:13" x14ac:dyDescent="0.25">
      <c r="B3327">
        <v>-106</v>
      </c>
      <c r="C3327">
        <v>-81</v>
      </c>
      <c r="D3327">
        <v>1</v>
      </c>
      <c r="E3327">
        <v>1</v>
      </c>
      <c r="F3327" s="1">
        <v>-21.43</v>
      </c>
      <c r="G3327" s="1">
        <v>-21.03</v>
      </c>
      <c r="H3327" s="1">
        <v>1.69</v>
      </c>
      <c r="I3327" s="1">
        <v>-0.4</v>
      </c>
      <c r="J3327" s="1">
        <v>-0.24</v>
      </c>
      <c r="K3327" s="19">
        <v>0.33</v>
      </c>
      <c r="L3327" s="8">
        <v>0.38</v>
      </c>
      <c r="M3327" s="1"/>
    </row>
    <row r="3328" spans="2:13" x14ac:dyDescent="0.25">
      <c r="B3328">
        <v>-105</v>
      </c>
      <c r="C3328">
        <v>-81</v>
      </c>
      <c r="D3328">
        <v>1</v>
      </c>
      <c r="E3328">
        <v>1</v>
      </c>
      <c r="F3328" s="1">
        <v>-21.82</v>
      </c>
      <c r="G3328" s="1">
        <v>-21.46</v>
      </c>
      <c r="H3328" s="1">
        <v>1.67</v>
      </c>
      <c r="I3328" s="1">
        <v>-0.36</v>
      </c>
      <c r="J3328" s="1">
        <v>-0.22</v>
      </c>
      <c r="K3328" s="19">
        <v>0.32200000000000001</v>
      </c>
      <c r="L3328" s="8">
        <v>0.39600000000000002</v>
      </c>
      <c r="M3328" s="1"/>
    </row>
    <row r="3329" spans="2:13" x14ac:dyDescent="0.25">
      <c r="B3329">
        <v>-104</v>
      </c>
      <c r="C3329">
        <v>-81</v>
      </c>
      <c r="D3329">
        <v>1</v>
      </c>
      <c r="E3329">
        <v>1</v>
      </c>
      <c r="F3329" s="1">
        <v>-22.34</v>
      </c>
      <c r="G3329" s="1">
        <v>-22.02</v>
      </c>
      <c r="H3329" s="1">
        <v>1.65</v>
      </c>
      <c r="I3329" s="1">
        <v>-0.32</v>
      </c>
      <c r="J3329" s="1">
        <v>-0.2</v>
      </c>
      <c r="K3329" s="19">
        <v>0.32099999999999995</v>
      </c>
      <c r="L3329" s="8">
        <v>0.39600000000000002</v>
      </c>
      <c r="M3329" s="1"/>
    </row>
    <row r="3330" spans="2:13" x14ac:dyDescent="0.25">
      <c r="B3330">
        <v>-103</v>
      </c>
      <c r="C3330">
        <v>-81</v>
      </c>
      <c r="D3330">
        <v>1</v>
      </c>
      <c r="E3330">
        <v>1</v>
      </c>
      <c r="F3330" s="1">
        <v>-22.83</v>
      </c>
      <c r="G3330" s="1">
        <v>-22.55</v>
      </c>
      <c r="H3330" s="1">
        <v>1.62</v>
      </c>
      <c r="I3330" s="1">
        <v>-0.28000000000000003</v>
      </c>
      <c r="J3330" s="1">
        <v>-0.17</v>
      </c>
      <c r="K3330" s="19">
        <v>0.31899999999999995</v>
      </c>
      <c r="L3330" s="8">
        <v>0.41199999999999998</v>
      </c>
      <c r="M3330" s="1"/>
    </row>
    <row r="3331" spans="2:13" x14ac:dyDescent="0.25">
      <c r="B3331">
        <v>-102</v>
      </c>
      <c r="C3331">
        <v>-81</v>
      </c>
      <c r="D3331">
        <v>1</v>
      </c>
      <c r="E3331">
        <v>1</v>
      </c>
      <c r="F3331" s="1">
        <v>-23.39</v>
      </c>
      <c r="G3331" s="1">
        <v>-23.11</v>
      </c>
      <c r="H3331" s="1">
        <v>1.59</v>
      </c>
      <c r="I3331" s="1">
        <v>-0.28000000000000003</v>
      </c>
      <c r="J3331" s="1">
        <v>-0.18</v>
      </c>
      <c r="K3331" s="19">
        <v>0.31399999999999995</v>
      </c>
      <c r="L3331" s="8">
        <v>0.41199999999999998</v>
      </c>
      <c r="M3331" s="1"/>
    </row>
    <row r="3332" spans="2:13" x14ac:dyDescent="0.25">
      <c r="B3332">
        <v>-101</v>
      </c>
      <c r="C3332">
        <v>-81</v>
      </c>
      <c r="D3332">
        <v>1</v>
      </c>
      <c r="E3332">
        <v>1</v>
      </c>
      <c r="F3332" s="1">
        <v>-23.94</v>
      </c>
      <c r="G3332" s="1">
        <v>-23.64</v>
      </c>
      <c r="H3332" s="1">
        <v>1.56</v>
      </c>
      <c r="I3332" s="1">
        <v>-0.3</v>
      </c>
      <c r="J3332" s="1">
        <v>-0.19</v>
      </c>
      <c r="K3332" s="19">
        <v>0.30499999999999999</v>
      </c>
      <c r="L3332" s="8">
        <v>0.42799999999999999</v>
      </c>
      <c r="M3332" s="1"/>
    </row>
    <row r="3333" spans="2:13" x14ac:dyDescent="0.25">
      <c r="B3333">
        <v>-100</v>
      </c>
      <c r="C3333">
        <v>-81</v>
      </c>
      <c r="D3333">
        <v>1</v>
      </c>
      <c r="E3333">
        <v>1</v>
      </c>
      <c r="F3333" s="1">
        <v>-24.71</v>
      </c>
      <c r="G3333" s="1">
        <v>-24.34</v>
      </c>
      <c r="H3333" s="1">
        <v>1.54</v>
      </c>
      <c r="I3333" s="1">
        <v>-0.37</v>
      </c>
      <c r="J3333" s="1">
        <v>-0.24</v>
      </c>
      <c r="K3333" s="19">
        <v>0.28500000000000003</v>
      </c>
      <c r="L3333" s="8">
        <v>0.36499999999999999</v>
      </c>
      <c r="M3333" s="1"/>
    </row>
    <row r="3334" spans="2:13" x14ac:dyDescent="0.25">
      <c r="B3334">
        <v>-99</v>
      </c>
      <c r="C3334">
        <v>-81</v>
      </c>
      <c r="D3334">
        <v>1</v>
      </c>
      <c r="E3334">
        <v>1</v>
      </c>
      <c r="F3334" s="1">
        <v>-25.04</v>
      </c>
      <c r="G3334" s="1">
        <v>-24.52</v>
      </c>
      <c r="H3334" s="1">
        <v>1.51</v>
      </c>
      <c r="I3334" s="1">
        <v>-0.52</v>
      </c>
      <c r="J3334" s="1">
        <v>-0.34</v>
      </c>
      <c r="K3334" s="19">
        <v>0.25600000000000001</v>
      </c>
      <c r="L3334" s="8">
        <v>0.28499999999999998</v>
      </c>
      <c r="M3334" s="1"/>
    </row>
    <row r="3335" spans="2:13" x14ac:dyDescent="0.25">
      <c r="B3335">
        <v>-98</v>
      </c>
      <c r="C3335">
        <v>-81</v>
      </c>
      <c r="D3335">
        <v>1</v>
      </c>
      <c r="E3335">
        <v>1</v>
      </c>
      <c r="F3335" s="1">
        <v>-25.4</v>
      </c>
      <c r="G3335" s="1">
        <v>-24.73</v>
      </c>
      <c r="H3335" s="1">
        <v>1.5</v>
      </c>
      <c r="I3335" s="1">
        <v>-0.67</v>
      </c>
      <c r="J3335" s="1">
        <v>-0.45</v>
      </c>
      <c r="K3335" s="19">
        <v>0.22999999999999998</v>
      </c>
      <c r="L3335" s="8">
        <v>0.23799999999999999</v>
      </c>
      <c r="M3335" s="1"/>
    </row>
    <row r="3336" spans="2:13" x14ac:dyDescent="0.25">
      <c r="B3336">
        <v>-97</v>
      </c>
      <c r="C3336">
        <v>-81</v>
      </c>
      <c r="D3336">
        <v>1</v>
      </c>
      <c r="E3336">
        <v>1</v>
      </c>
      <c r="F3336" s="1">
        <v>-25.4</v>
      </c>
      <c r="G3336" s="1">
        <v>-24.63</v>
      </c>
      <c r="H3336" s="1">
        <v>1.5</v>
      </c>
      <c r="I3336" s="1">
        <v>-0.77</v>
      </c>
      <c r="J3336" s="1">
        <v>-0.52</v>
      </c>
      <c r="K3336" s="19">
        <v>0.219</v>
      </c>
      <c r="L3336" s="8">
        <v>0.222</v>
      </c>
      <c r="M3336" s="1"/>
    </row>
    <row r="3337" spans="2:13" x14ac:dyDescent="0.25">
      <c r="B3337">
        <v>-96</v>
      </c>
      <c r="C3337">
        <v>-81</v>
      </c>
      <c r="D3337">
        <v>1</v>
      </c>
      <c r="E3337">
        <v>1</v>
      </c>
      <c r="F3337" s="1">
        <v>-25.34</v>
      </c>
      <c r="G3337" s="1">
        <v>-24.58</v>
      </c>
      <c r="H3337" s="1">
        <v>1.49</v>
      </c>
      <c r="I3337" s="1">
        <v>-0.76</v>
      </c>
      <c r="J3337" s="1">
        <v>-0.51</v>
      </c>
      <c r="K3337" s="19">
        <v>0.21299999999999999</v>
      </c>
      <c r="L3337" s="8">
        <v>0.23799999999999999</v>
      </c>
      <c r="M3337" s="1"/>
    </row>
    <row r="3338" spans="2:13" x14ac:dyDescent="0.25">
      <c r="B3338">
        <v>-95</v>
      </c>
      <c r="C3338">
        <v>-81</v>
      </c>
      <c r="D3338">
        <v>1</v>
      </c>
      <c r="E3338">
        <v>1</v>
      </c>
      <c r="F3338" s="1">
        <v>-25.25</v>
      </c>
      <c r="G3338" s="1">
        <v>-24.52</v>
      </c>
      <c r="H3338" s="1">
        <v>1.49</v>
      </c>
      <c r="I3338" s="1">
        <v>-0.73</v>
      </c>
      <c r="J3338" s="1">
        <v>-0.49</v>
      </c>
      <c r="K3338" s="19">
        <v>0.20899999999999999</v>
      </c>
      <c r="L3338" s="8">
        <v>0.26900000000000002</v>
      </c>
      <c r="M3338" s="1"/>
    </row>
    <row r="3339" spans="2:13" x14ac:dyDescent="0.25">
      <c r="B3339">
        <v>-94</v>
      </c>
      <c r="C3339">
        <v>-81</v>
      </c>
      <c r="D3339">
        <v>1</v>
      </c>
      <c r="E3339">
        <v>1</v>
      </c>
      <c r="F3339" s="1">
        <v>-24.98</v>
      </c>
      <c r="G3339" s="1">
        <v>-24.37</v>
      </c>
      <c r="H3339" s="1">
        <v>1.49</v>
      </c>
      <c r="I3339" s="1">
        <v>-0.61</v>
      </c>
      <c r="J3339" s="1">
        <v>-0.41</v>
      </c>
      <c r="K3339" s="19">
        <v>0.21199999999999999</v>
      </c>
      <c r="L3339" s="8">
        <v>0.28499999999999998</v>
      </c>
      <c r="M3339" s="1"/>
    </row>
    <row r="3340" spans="2:13" x14ac:dyDescent="0.25">
      <c r="B3340">
        <v>-93</v>
      </c>
      <c r="C3340">
        <v>-81</v>
      </c>
      <c r="D3340">
        <v>1</v>
      </c>
      <c r="E3340">
        <v>1</v>
      </c>
      <c r="F3340" s="1">
        <v>-24.64</v>
      </c>
      <c r="G3340" s="1">
        <v>-24.12</v>
      </c>
      <c r="H3340" s="1">
        <v>1.49</v>
      </c>
      <c r="I3340" s="1">
        <v>-0.52</v>
      </c>
      <c r="J3340" s="1">
        <v>-0.35</v>
      </c>
      <c r="K3340" s="19">
        <v>0.21600000000000003</v>
      </c>
      <c r="L3340" s="8">
        <v>0.33300000000000002</v>
      </c>
      <c r="M3340" s="1"/>
    </row>
    <row r="3341" spans="2:13" x14ac:dyDescent="0.25">
      <c r="B3341">
        <v>-92</v>
      </c>
      <c r="C3341">
        <v>-81</v>
      </c>
      <c r="D3341">
        <v>1</v>
      </c>
      <c r="E3341">
        <v>1</v>
      </c>
      <c r="F3341" s="1">
        <v>-24.2</v>
      </c>
      <c r="G3341" s="1">
        <v>-23.72</v>
      </c>
      <c r="H3341" s="1">
        <v>1.49</v>
      </c>
      <c r="I3341" s="1">
        <v>-0.48</v>
      </c>
      <c r="J3341" s="1">
        <v>-0.32</v>
      </c>
      <c r="K3341" s="19">
        <v>0.222</v>
      </c>
      <c r="L3341" s="8">
        <v>0.34899999999999998</v>
      </c>
      <c r="M3341" s="1"/>
    </row>
    <row r="3342" spans="2:13" x14ac:dyDescent="0.25">
      <c r="B3342">
        <v>-91</v>
      </c>
      <c r="C3342">
        <v>-81</v>
      </c>
      <c r="D3342">
        <v>1</v>
      </c>
      <c r="E3342">
        <v>1</v>
      </c>
      <c r="F3342" s="1">
        <v>-23.69</v>
      </c>
      <c r="G3342" s="1">
        <v>-23.32</v>
      </c>
      <c r="H3342" s="1">
        <v>1.5</v>
      </c>
      <c r="I3342" s="1">
        <v>-0.37</v>
      </c>
      <c r="J3342" s="1">
        <v>-0.25</v>
      </c>
      <c r="K3342" s="19">
        <v>0.23199999999999998</v>
      </c>
      <c r="L3342" s="8">
        <v>0.38</v>
      </c>
      <c r="M3342" s="1"/>
    </row>
    <row r="3343" spans="2:13" x14ac:dyDescent="0.25">
      <c r="B3343">
        <v>-90</v>
      </c>
      <c r="C3343">
        <v>-81</v>
      </c>
      <c r="D3343">
        <v>1</v>
      </c>
      <c r="E3343">
        <v>1</v>
      </c>
      <c r="F3343" s="1">
        <v>-23.41</v>
      </c>
      <c r="G3343" s="1">
        <v>-23.19</v>
      </c>
      <c r="H3343" s="1">
        <v>1.49</v>
      </c>
      <c r="I3343" s="1">
        <v>-0.22</v>
      </c>
      <c r="J3343" s="1">
        <v>-0.15</v>
      </c>
      <c r="K3343" s="19">
        <v>0.249</v>
      </c>
      <c r="L3343" s="8">
        <v>0.39600000000000002</v>
      </c>
      <c r="M3343" s="1"/>
    </row>
    <row r="3344" spans="2:13" x14ac:dyDescent="0.25">
      <c r="B3344">
        <v>-89</v>
      </c>
      <c r="C3344">
        <v>-81</v>
      </c>
      <c r="D3344">
        <v>1</v>
      </c>
      <c r="E3344">
        <v>1</v>
      </c>
      <c r="F3344" s="1">
        <v>-22.7</v>
      </c>
      <c r="G3344" s="1">
        <v>-22.67</v>
      </c>
      <c r="H3344" s="1">
        <v>1.46</v>
      </c>
      <c r="I3344" s="1">
        <v>-0.03</v>
      </c>
      <c r="J3344" s="1">
        <v>-0.02</v>
      </c>
      <c r="K3344" s="19">
        <v>0.26500000000000001</v>
      </c>
      <c r="L3344" s="8">
        <v>0.41199999999999998</v>
      </c>
      <c r="M3344" s="1"/>
    </row>
    <row r="3345" spans="2:13" x14ac:dyDescent="0.25">
      <c r="B3345">
        <v>-88</v>
      </c>
      <c r="C3345">
        <v>-81</v>
      </c>
      <c r="D3345">
        <v>1</v>
      </c>
      <c r="E3345">
        <v>1</v>
      </c>
      <c r="F3345" s="1">
        <v>-21.67</v>
      </c>
      <c r="G3345" s="1">
        <v>-21.81</v>
      </c>
      <c r="H3345" s="1">
        <v>1.44</v>
      </c>
      <c r="I3345" s="1">
        <v>0.14000000000000001</v>
      </c>
      <c r="J3345" s="1">
        <v>0.1</v>
      </c>
      <c r="K3345" s="19">
        <v>0.28299999999999997</v>
      </c>
      <c r="L3345" s="8">
        <v>0.44400000000000001</v>
      </c>
      <c r="M3345" s="1"/>
    </row>
    <row r="3346" spans="2:13" x14ac:dyDescent="0.25">
      <c r="B3346">
        <v>-87</v>
      </c>
      <c r="C3346">
        <v>-81</v>
      </c>
      <c r="D3346">
        <v>1</v>
      </c>
      <c r="E3346">
        <v>1</v>
      </c>
      <c r="F3346" s="1">
        <v>-19.760000000000002</v>
      </c>
      <c r="G3346" s="1">
        <v>-20.09</v>
      </c>
      <c r="H3346" s="1">
        <v>1.41</v>
      </c>
      <c r="I3346" s="1">
        <v>0.33</v>
      </c>
      <c r="J3346" s="1">
        <v>0.23</v>
      </c>
      <c r="K3346" s="19">
        <v>0.29299999999999998</v>
      </c>
      <c r="L3346" s="8">
        <v>0.55500000000000005</v>
      </c>
      <c r="M3346" s="1"/>
    </row>
    <row r="3347" spans="2:13" x14ac:dyDescent="0.25">
      <c r="B3347">
        <v>-86</v>
      </c>
      <c r="C3347">
        <v>-81</v>
      </c>
      <c r="D3347">
        <v>1</v>
      </c>
      <c r="E3347">
        <v>1</v>
      </c>
      <c r="F3347" s="1">
        <v>-17.82</v>
      </c>
      <c r="G3347" s="1">
        <v>-18.32</v>
      </c>
      <c r="H3347" s="1">
        <v>1.39</v>
      </c>
      <c r="I3347" s="1">
        <v>0.5</v>
      </c>
      <c r="J3347" s="1">
        <v>0.36</v>
      </c>
      <c r="K3347" s="19">
        <v>0.32399999999999995</v>
      </c>
      <c r="L3347" s="8">
        <v>0.63400000000000001</v>
      </c>
      <c r="M3347" s="1"/>
    </row>
    <row r="3348" spans="2:13" x14ac:dyDescent="0.25">
      <c r="B3348">
        <v>-85</v>
      </c>
      <c r="C3348">
        <v>-81</v>
      </c>
      <c r="D3348">
        <v>1</v>
      </c>
      <c r="E3348">
        <v>1</v>
      </c>
      <c r="F3348" s="1">
        <v>-16.329999999999998</v>
      </c>
      <c r="G3348" s="1">
        <v>-16.95</v>
      </c>
      <c r="H3348" s="1">
        <v>1.39</v>
      </c>
      <c r="I3348" s="1">
        <v>0.62</v>
      </c>
      <c r="J3348" s="1">
        <v>0.44</v>
      </c>
      <c r="K3348" s="19">
        <v>0.36499999999999999</v>
      </c>
      <c r="L3348" s="8">
        <v>0.63400000000000001</v>
      </c>
      <c r="M3348" s="1"/>
    </row>
    <row r="3349" spans="2:13" x14ac:dyDescent="0.25">
      <c r="B3349">
        <v>-84</v>
      </c>
      <c r="C3349">
        <v>-81</v>
      </c>
      <c r="D3349">
        <v>1</v>
      </c>
      <c r="E3349">
        <v>1</v>
      </c>
      <c r="F3349" s="1">
        <v>-16.3</v>
      </c>
      <c r="G3349" s="1">
        <v>-17.02</v>
      </c>
      <c r="H3349" s="1">
        <v>1.41</v>
      </c>
      <c r="I3349" s="1">
        <v>0.72</v>
      </c>
      <c r="J3349" s="1">
        <v>0.51</v>
      </c>
      <c r="K3349" s="19">
        <v>0.40500000000000003</v>
      </c>
      <c r="L3349" s="8">
        <v>0.65</v>
      </c>
      <c r="M3349" s="1"/>
    </row>
    <row r="3350" spans="2:13" x14ac:dyDescent="0.25">
      <c r="B3350">
        <v>-83</v>
      </c>
      <c r="C3350">
        <v>-81</v>
      </c>
      <c r="D3350">
        <v>1</v>
      </c>
      <c r="E3350">
        <v>1</v>
      </c>
      <c r="F3350" s="1">
        <v>-16.03</v>
      </c>
      <c r="G3350" s="1">
        <v>-16.84</v>
      </c>
      <c r="H3350" s="1">
        <v>1.44</v>
      </c>
      <c r="I3350" s="1">
        <v>0.81</v>
      </c>
      <c r="J3350" s="1">
        <v>0.56000000000000005</v>
      </c>
      <c r="K3350" s="19">
        <v>0.44200000000000006</v>
      </c>
      <c r="L3350" s="8">
        <v>0.66600000000000004</v>
      </c>
      <c r="M3350" s="1"/>
    </row>
    <row r="3351" spans="2:13" x14ac:dyDescent="0.25">
      <c r="B3351">
        <v>-82</v>
      </c>
      <c r="C3351">
        <v>-81</v>
      </c>
      <c r="D3351">
        <v>1</v>
      </c>
      <c r="E3351">
        <v>1</v>
      </c>
      <c r="F3351" s="1">
        <v>-15.56</v>
      </c>
      <c r="G3351" s="1">
        <v>-16.45</v>
      </c>
      <c r="H3351" s="1">
        <v>1.44</v>
      </c>
      <c r="I3351" s="1">
        <v>0.89</v>
      </c>
      <c r="J3351" s="1">
        <v>0.62</v>
      </c>
      <c r="K3351" s="19">
        <v>0.45300000000000001</v>
      </c>
      <c r="L3351" s="8">
        <v>0.68200000000000005</v>
      </c>
      <c r="M3351" s="1"/>
    </row>
    <row r="3352" spans="2:13" x14ac:dyDescent="0.25">
      <c r="B3352">
        <v>-81</v>
      </c>
      <c r="C3352">
        <v>-81</v>
      </c>
      <c r="D3352">
        <v>1</v>
      </c>
      <c r="E3352">
        <v>1</v>
      </c>
      <c r="F3352" s="1">
        <v>-14.16</v>
      </c>
      <c r="G3352" s="1">
        <v>-15.13</v>
      </c>
      <c r="H3352" s="1">
        <v>1.43</v>
      </c>
      <c r="I3352" s="1">
        <v>0.97</v>
      </c>
      <c r="J3352" s="1">
        <v>0.68</v>
      </c>
      <c r="K3352" s="19">
        <v>0.45900000000000002</v>
      </c>
      <c r="L3352" s="8">
        <v>0.69799999999999995</v>
      </c>
      <c r="M3352" s="1"/>
    </row>
    <row r="3353" spans="2:13" x14ac:dyDescent="0.25">
      <c r="B3353">
        <v>-80</v>
      </c>
      <c r="C3353">
        <v>-81</v>
      </c>
      <c r="D3353">
        <v>1</v>
      </c>
      <c r="E3353">
        <v>1</v>
      </c>
      <c r="F3353" s="1">
        <v>-12.66</v>
      </c>
      <c r="G3353" s="1">
        <v>-13.71</v>
      </c>
      <c r="H3353" s="1">
        <v>1.43</v>
      </c>
      <c r="I3353" s="1">
        <v>1.05</v>
      </c>
      <c r="J3353" s="1">
        <v>0.74</v>
      </c>
      <c r="K3353" s="19">
        <v>0.46600000000000003</v>
      </c>
      <c r="L3353" s="8">
        <v>0.73</v>
      </c>
      <c r="M3353" s="1"/>
    </row>
    <row r="3354" spans="2:13" x14ac:dyDescent="0.25">
      <c r="B3354">
        <v>-79</v>
      </c>
      <c r="C3354">
        <v>-81</v>
      </c>
      <c r="D3354">
        <v>1</v>
      </c>
      <c r="E3354">
        <v>1</v>
      </c>
      <c r="F3354" s="1">
        <v>-11.31</v>
      </c>
      <c r="G3354" s="1">
        <v>-12.44</v>
      </c>
      <c r="H3354" s="1">
        <v>1.46</v>
      </c>
      <c r="I3354" s="1">
        <v>1.1299999999999999</v>
      </c>
      <c r="J3354" s="1">
        <v>0.77</v>
      </c>
      <c r="K3354" s="19">
        <v>0.48099999999999998</v>
      </c>
      <c r="L3354" s="8">
        <v>0.73</v>
      </c>
      <c r="M3354" s="1"/>
    </row>
    <row r="3355" spans="2:13" x14ac:dyDescent="0.25">
      <c r="B3355">
        <v>-78</v>
      </c>
      <c r="C3355">
        <v>-81</v>
      </c>
      <c r="D3355">
        <v>1</v>
      </c>
      <c r="E3355">
        <v>1</v>
      </c>
      <c r="F3355" s="1">
        <v>-10.01</v>
      </c>
      <c r="G3355" s="1">
        <v>-11.23</v>
      </c>
      <c r="H3355" s="1">
        <v>1.5</v>
      </c>
      <c r="I3355" s="1">
        <v>1.22</v>
      </c>
      <c r="J3355" s="1">
        <v>0.81</v>
      </c>
      <c r="K3355" s="19">
        <v>0.503</v>
      </c>
      <c r="L3355" s="8">
        <v>0.76100000000000001</v>
      </c>
      <c r="M3355" s="1"/>
    </row>
    <row r="3356" spans="2:13" x14ac:dyDescent="0.25">
      <c r="B3356">
        <v>-77</v>
      </c>
      <c r="C3356">
        <v>-81</v>
      </c>
      <c r="D3356">
        <v>1</v>
      </c>
      <c r="E3356">
        <v>1</v>
      </c>
      <c r="F3356" s="1">
        <v>-9.42</v>
      </c>
      <c r="G3356" s="1">
        <v>-10.71</v>
      </c>
      <c r="H3356" s="1">
        <v>1.58</v>
      </c>
      <c r="I3356" s="1">
        <v>1.29</v>
      </c>
      <c r="J3356" s="1">
        <v>0.82</v>
      </c>
      <c r="K3356" s="19">
        <v>0.53200000000000003</v>
      </c>
      <c r="L3356" s="8">
        <v>0.76100000000000001</v>
      </c>
      <c r="M3356" s="1"/>
    </row>
    <row r="3357" spans="2:13" x14ac:dyDescent="0.25">
      <c r="B3357">
        <v>-76</v>
      </c>
      <c r="C3357">
        <v>-81</v>
      </c>
      <c r="D3357">
        <v>1</v>
      </c>
      <c r="E3357">
        <v>1</v>
      </c>
      <c r="F3357" s="1">
        <v>-10.050000000000001</v>
      </c>
      <c r="G3357" s="1">
        <v>-11.37</v>
      </c>
      <c r="H3357" s="1">
        <v>1.69</v>
      </c>
      <c r="I3357" s="1">
        <v>1.32</v>
      </c>
      <c r="J3357" s="1">
        <v>0.78</v>
      </c>
      <c r="K3357" s="19">
        <v>0.56899999999999995</v>
      </c>
      <c r="L3357" s="8">
        <v>0.76100000000000001</v>
      </c>
      <c r="M3357" s="1"/>
    </row>
    <row r="3358" spans="2:13" x14ac:dyDescent="0.25">
      <c r="B3358">
        <v>-75</v>
      </c>
      <c r="C3358">
        <v>-81</v>
      </c>
      <c r="D3358">
        <v>1</v>
      </c>
      <c r="E3358">
        <v>1</v>
      </c>
      <c r="F3358" s="1">
        <v>-11.14</v>
      </c>
      <c r="G3358" s="1">
        <v>-12.5</v>
      </c>
      <c r="H3358" s="1">
        <v>1.86</v>
      </c>
      <c r="I3358" s="1">
        <v>1.36</v>
      </c>
      <c r="J3358" s="1">
        <v>0.73</v>
      </c>
      <c r="K3358" s="19">
        <v>0.61799999999999999</v>
      </c>
      <c r="L3358" s="8">
        <v>0.73</v>
      </c>
      <c r="M3358" s="1"/>
    </row>
    <row r="3359" spans="2:13" x14ac:dyDescent="0.25">
      <c r="B3359">
        <v>-74</v>
      </c>
      <c r="C3359">
        <v>-81</v>
      </c>
      <c r="D3359">
        <v>1</v>
      </c>
      <c r="E3359">
        <v>1</v>
      </c>
      <c r="F3359" s="1">
        <v>-13.11</v>
      </c>
      <c r="G3359" s="1">
        <v>-14.49</v>
      </c>
      <c r="H3359" s="1">
        <v>2.0099999999999998</v>
      </c>
      <c r="I3359" s="1">
        <v>1.38</v>
      </c>
      <c r="J3359" s="1">
        <v>0.69</v>
      </c>
      <c r="K3359" s="19">
        <v>0.65100000000000002</v>
      </c>
      <c r="L3359" s="8">
        <v>0.71399999999999997</v>
      </c>
      <c r="M3359" s="1"/>
    </row>
    <row r="3360" spans="2:13" x14ac:dyDescent="0.25">
      <c r="B3360">
        <v>-73</v>
      </c>
      <c r="C3360">
        <v>-81</v>
      </c>
      <c r="D3360">
        <v>1</v>
      </c>
      <c r="E3360">
        <v>1</v>
      </c>
      <c r="F3360" s="1">
        <v>-14.39</v>
      </c>
      <c r="G3360" s="1">
        <v>-15.84</v>
      </c>
      <c r="H3360" s="1">
        <v>2.12</v>
      </c>
      <c r="I3360" s="1">
        <v>1.45</v>
      </c>
      <c r="J3360" s="1">
        <v>0.68</v>
      </c>
      <c r="K3360" s="19">
        <v>0.66900000000000004</v>
      </c>
      <c r="L3360" s="8">
        <v>0.69799999999999995</v>
      </c>
      <c r="M3360" s="1"/>
    </row>
    <row r="3361" spans="2:13" x14ac:dyDescent="0.25">
      <c r="B3361">
        <v>-72</v>
      </c>
      <c r="C3361">
        <v>-81</v>
      </c>
      <c r="D3361">
        <v>1</v>
      </c>
      <c r="E3361">
        <v>1</v>
      </c>
      <c r="F3361" s="1">
        <v>-14.81</v>
      </c>
      <c r="G3361" s="1">
        <v>-16.399999999999999</v>
      </c>
      <c r="H3361" s="1">
        <v>2.16</v>
      </c>
      <c r="I3361" s="1">
        <v>1.59</v>
      </c>
      <c r="J3361" s="1">
        <v>0.73</v>
      </c>
      <c r="K3361" s="19">
        <v>0.66699999999999993</v>
      </c>
      <c r="L3361" s="8">
        <v>0.71399999999999997</v>
      </c>
      <c r="M3361" s="1"/>
    </row>
    <row r="3362" spans="2:13" x14ac:dyDescent="0.25">
      <c r="B3362">
        <v>-71</v>
      </c>
      <c r="C3362">
        <v>-81</v>
      </c>
      <c r="D3362">
        <v>1</v>
      </c>
      <c r="E3362">
        <v>1</v>
      </c>
      <c r="F3362" s="1">
        <v>-15.35</v>
      </c>
      <c r="G3362" s="1">
        <v>-17.03</v>
      </c>
      <c r="H3362" s="1">
        <v>2.21</v>
      </c>
      <c r="I3362" s="1">
        <v>1.68</v>
      </c>
      <c r="J3362" s="1">
        <v>0.76</v>
      </c>
      <c r="K3362" s="19">
        <v>0.66300000000000003</v>
      </c>
      <c r="L3362" s="8">
        <v>0.71399999999999997</v>
      </c>
      <c r="M3362" s="1"/>
    </row>
    <row r="3363" spans="2:13" x14ac:dyDescent="0.25">
      <c r="B3363">
        <v>-70</v>
      </c>
      <c r="C3363">
        <v>-81</v>
      </c>
      <c r="D3363">
        <v>1</v>
      </c>
      <c r="E3363">
        <v>1</v>
      </c>
      <c r="F3363" s="1">
        <v>-14.84</v>
      </c>
      <c r="G3363" s="1">
        <v>-16.690000000000001</v>
      </c>
      <c r="H3363" s="1">
        <v>2.1800000000000002</v>
      </c>
      <c r="I3363" s="1">
        <v>1.85</v>
      </c>
      <c r="J3363" s="1">
        <v>0.85</v>
      </c>
      <c r="K3363" s="19">
        <v>0.65</v>
      </c>
      <c r="L3363" s="8">
        <v>0.80900000000000005</v>
      </c>
      <c r="M3363" s="1"/>
    </row>
    <row r="3364" spans="2:13" x14ac:dyDescent="0.25">
      <c r="B3364">
        <v>-69</v>
      </c>
      <c r="C3364">
        <v>-81</v>
      </c>
      <c r="D3364">
        <v>1</v>
      </c>
      <c r="E3364">
        <v>1</v>
      </c>
      <c r="F3364" s="1">
        <v>-15.63</v>
      </c>
      <c r="G3364" s="1">
        <v>-17.5</v>
      </c>
      <c r="H3364" s="1">
        <v>2.2400000000000002</v>
      </c>
      <c r="I3364" s="1">
        <v>1.87</v>
      </c>
      <c r="J3364" s="1">
        <v>0.83</v>
      </c>
      <c r="K3364" s="19">
        <v>0.65400000000000003</v>
      </c>
      <c r="L3364" s="8">
        <v>0.77700000000000002</v>
      </c>
      <c r="M3364" s="1"/>
    </row>
    <row r="3365" spans="2:13" x14ac:dyDescent="0.25">
      <c r="B3365">
        <v>-68</v>
      </c>
      <c r="C3365">
        <v>-81</v>
      </c>
      <c r="D3365">
        <v>1</v>
      </c>
      <c r="E3365">
        <v>1</v>
      </c>
      <c r="F3365" s="1">
        <v>-16.22</v>
      </c>
      <c r="G3365" s="1">
        <v>-18.16</v>
      </c>
      <c r="H3365" s="1">
        <v>2.2799999999999998</v>
      </c>
      <c r="I3365" s="1">
        <v>1.94</v>
      </c>
      <c r="J3365" s="1">
        <v>0.85</v>
      </c>
      <c r="K3365" s="19">
        <v>0.65300000000000002</v>
      </c>
      <c r="L3365" s="8">
        <v>0.77700000000000002</v>
      </c>
      <c r="M3365" s="1"/>
    </row>
    <row r="3366" spans="2:13" x14ac:dyDescent="0.25">
      <c r="B3366">
        <v>-67</v>
      </c>
      <c r="C3366">
        <v>-81</v>
      </c>
      <c r="D3366">
        <v>1</v>
      </c>
      <c r="E3366">
        <v>1</v>
      </c>
      <c r="F3366" s="1">
        <v>-17.350000000000001</v>
      </c>
      <c r="G3366" s="1">
        <v>-19.309999999999999</v>
      </c>
      <c r="H3366" s="1">
        <v>2.37</v>
      </c>
      <c r="I3366" s="1">
        <v>1.96</v>
      </c>
      <c r="J3366" s="1">
        <v>0.83</v>
      </c>
      <c r="K3366" s="19">
        <v>0.65500000000000003</v>
      </c>
      <c r="L3366" s="8">
        <v>0.77700000000000002</v>
      </c>
      <c r="M3366" s="1"/>
    </row>
    <row r="3367" spans="2:13" x14ac:dyDescent="0.25">
      <c r="B3367">
        <v>-66</v>
      </c>
      <c r="C3367">
        <v>-81</v>
      </c>
      <c r="D3367">
        <v>1</v>
      </c>
      <c r="E3367">
        <v>1</v>
      </c>
      <c r="F3367" s="1">
        <v>-18.36</v>
      </c>
      <c r="G3367" s="1">
        <v>-20.39</v>
      </c>
      <c r="H3367" s="1">
        <v>2.4700000000000002</v>
      </c>
      <c r="I3367" s="1">
        <v>2.0299999999999998</v>
      </c>
      <c r="J3367" s="1">
        <v>0.82</v>
      </c>
      <c r="K3367" s="19">
        <v>0.65600000000000003</v>
      </c>
      <c r="L3367" s="8">
        <v>0.77700000000000002</v>
      </c>
      <c r="M3367" s="1"/>
    </row>
    <row r="3368" spans="2:13" x14ac:dyDescent="0.25">
      <c r="B3368">
        <v>-65</v>
      </c>
      <c r="C3368">
        <v>-81</v>
      </c>
      <c r="D3368">
        <v>1</v>
      </c>
      <c r="E3368">
        <v>1</v>
      </c>
      <c r="F3368" s="1">
        <v>-18.96</v>
      </c>
      <c r="G3368" s="1">
        <v>-21.06</v>
      </c>
      <c r="H3368" s="1">
        <v>2.5499999999999998</v>
      </c>
      <c r="I3368" s="1">
        <v>2.1</v>
      </c>
      <c r="J3368" s="1">
        <v>0.82</v>
      </c>
      <c r="K3368" s="19">
        <v>0.65500000000000003</v>
      </c>
      <c r="L3368" s="8">
        <v>0.77700000000000002</v>
      </c>
      <c r="M3368" s="1"/>
    </row>
    <row r="3369" spans="2:13" x14ac:dyDescent="0.25">
      <c r="B3369">
        <v>-64</v>
      </c>
      <c r="C3369">
        <v>-81</v>
      </c>
      <c r="D3369">
        <v>1</v>
      </c>
      <c r="E3369">
        <v>1</v>
      </c>
      <c r="F3369" s="1">
        <v>-18.98</v>
      </c>
      <c r="G3369" s="1">
        <v>-21.2</v>
      </c>
      <c r="H3369" s="1">
        <v>2.58</v>
      </c>
      <c r="I3369" s="1">
        <v>2.2200000000000002</v>
      </c>
      <c r="J3369" s="1">
        <v>0.86</v>
      </c>
      <c r="K3369" s="19">
        <v>0.64799999999999991</v>
      </c>
      <c r="L3369" s="8">
        <v>0.79300000000000004</v>
      </c>
      <c r="M3369" s="1"/>
    </row>
    <row r="3370" spans="2:13" x14ac:dyDescent="0.25">
      <c r="B3370">
        <v>-63</v>
      </c>
      <c r="C3370">
        <v>-81</v>
      </c>
      <c r="D3370">
        <v>1</v>
      </c>
      <c r="E3370">
        <v>1</v>
      </c>
      <c r="F3370" s="1">
        <v>-19.11</v>
      </c>
      <c r="G3370" s="1">
        <v>-21.46</v>
      </c>
      <c r="H3370" s="1">
        <v>2.63</v>
      </c>
      <c r="I3370" s="1">
        <v>2.35</v>
      </c>
      <c r="J3370" s="1">
        <v>0.89</v>
      </c>
      <c r="K3370" s="19">
        <v>0.64400000000000002</v>
      </c>
      <c r="L3370" s="8">
        <v>0.80900000000000005</v>
      </c>
      <c r="M3370" s="1"/>
    </row>
    <row r="3371" spans="2:13" x14ac:dyDescent="0.25">
      <c r="B3371">
        <v>-62</v>
      </c>
      <c r="C3371">
        <v>-81</v>
      </c>
      <c r="D3371">
        <v>1</v>
      </c>
      <c r="E3371">
        <v>1</v>
      </c>
      <c r="F3371" s="1">
        <v>-18.84</v>
      </c>
      <c r="G3371" s="1">
        <v>-21.35</v>
      </c>
      <c r="H3371" s="1">
        <v>2.63</v>
      </c>
      <c r="I3371" s="1">
        <v>2.5099999999999998</v>
      </c>
      <c r="J3371" s="1">
        <v>0.95</v>
      </c>
      <c r="K3371" s="19">
        <v>0.64</v>
      </c>
      <c r="L3371" s="8">
        <v>0.82499999999999996</v>
      </c>
      <c r="M3371" s="1"/>
    </row>
    <row r="3372" spans="2:13" x14ac:dyDescent="0.25">
      <c r="B3372">
        <v>-61</v>
      </c>
      <c r="C3372">
        <v>-81</v>
      </c>
      <c r="D3372">
        <v>1</v>
      </c>
      <c r="E3372">
        <v>1</v>
      </c>
      <c r="F3372" s="1">
        <v>-18.420000000000002</v>
      </c>
      <c r="G3372" s="1">
        <v>-21.09</v>
      </c>
      <c r="H3372" s="1">
        <v>2.63</v>
      </c>
      <c r="I3372" s="1">
        <v>2.67</v>
      </c>
      <c r="J3372" s="1">
        <v>1.02</v>
      </c>
      <c r="K3372" s="19">
        <v>0.65400000000000003</v>
      </c>
      <c r="L3372" s="8">
        <v>0.82499999999999996</v>
      </c>
      <c r="M3372" s="1"/>
    </row>
    <row r="3373" spans="2:13" x14ac:dyDescent="0.25">
      <c r="B3373">
        <v>-60</v>
      </c>
      <c r="C3373">
        <v>-81</v>
      </c>
      <c r="D3373">
        <v>1</v>
      </c>
      <c r="E3373">
        <v>1</v>
      </c>
      <c r="F3373" s="1">
        <v>-18.010000000000002</v>
      </c>
      <c r="G3373" s="1">
        <v>-20.89</v>
      </c>
      <c r="H3373" s="1">
        <v>2.66</v>
      </c>
      <c r="I3373" s="1">
        <v>2.88</v>
      </c>
      <c r="J3373" s="1">
        <v>1.08</v>
      </c>
      <c r="K3373" s="19">
        <v>0.66900000000000004</v>
      </c>
      <c r="L3373" s="8">
        <v>0.84099999999999997</v>
      </c>
      <c r="M3373" s="1"/>
    </row>
    <row r="3374" spans="2:13" x14ac:dyDescent="0.25">
      <c r="B3374">
        <v>-59</v>
      </c>
      <c r="C3374">
        <v>-81</v>
      </c>
      <c r="D3374">
        <v>1</v>
      </c>
      <c r="E3374">
        <v>1</v>
      </c>
      <c r="F3374" s="1">
        <v>-17.41</v>
      </c>
      <c r="G3374" s="1">
        <v>-20.49</v>
      </c>
      <c r="H3374" s="1">
        <v>2.66</v>
      </c>
      <c r="I3374" s="1">
        <v>3.08</v>
      </c>
      <c r="J3374" s="1">
        <v>1.1599999999999999</v>
      </c>
      <c r="K3374" s="19">
        <v>0.68900000000000006</v>
      </c>
      <c r="L3374" s="8">
        <v>0.873</v>
      </c>
      <c r="M3374" s="1"/>
    </row>
    <row r="3375" spans="2:13" x14ac:dyDescent="0.25">
      <c r="B3375">
        <v>-58</v>
      </c>
      <c r="C3375">
        <v>-81</v>
      </c>
      <c r="D3375">
        <v>1</v>
      </c>
      <c r="E3375">
        <v>1</v>
      </c>
      <c r="F3375" s="1">
        <v>-17.09</v>
      </c>
      <c r="G3375" s="1">
        <v>-20.38</v>
      </c>
      <c r="H3375" s="1">
        <v>2.72</v>
      </c>
      <c r="I3375" s="1">
        <v>3.29</v>
      </c>
      <c r="J3375" s="1">
        <v>1.21</v>
      </c>
      <c r="K3375" s="19">
        <v>0.70900000000000007</v>
      </c>
      <c r="L3375" s="8">
        <v>0.873</v>
      </c>
      <c r="M3375" s="1"/>
    </row>
    <row r="3376" spans="2:13" x14ac:dyDescent="0.25">
      <c r="B3376">
        <v>-57</v>
      </c>
      <c r="C3376">
        <v>-81</v>
      </c>
      <c r="D3376">
        <v>1</v>
      </c>
      <c r="E3376">
        <v>1</v>
      </c>
      <c r="F3376" s="1">
        <v>-16.8</v>
      </c>
      <c r="G3376" s="1">
        <v>-20.22</v>
      </c>
      <c r="H3376" s="1">
        <v>2.72</v>
      </c>
      <c r="I3376" s="1">
        <v>3.42</v>
      </c>
      <c r="J3376" s="1">
        <v>1.26</v>
      </c>
      <c r="K3376" s="19">
        <v>0.72699999999999998</v>
      </c>
      <c r="L3376" s="8">
        <v>0.873</v>
      </c>
      <c r="M3376" s="1"/>
    </row>
    <row r="3377" spans="2:13" x14ac:dyDescent="0.25">
      <c r="B3377">
        <v>-56</v>
      </c>
      <c r="C3377">
        <v>-81</v>
      </c>
      <c r="D3377">
        <v>1</v>
      </c>
      <c r="E3377">
        <v>1</v>
      </c>
      <c r="F3377" s="1">
        <v>-16.600000000000001</v>
      </c>
      <c r="G3377" s="1">
        <v>-20.149999999999999</v>
      </c>
      <c r="H3377" s="1">
        <v>2.73</v>
      </c>
      <c r="I3377" s="1">
        <v>3.55</v>
      </c>
      <c r="J3377" s="1">
        <v>1.3</v>
      </c>
      <c r="K3377" s="19">
        <v>0.747</v>
      </c>
      <c r="L3377" s="8">
        <v>0.873</v>
      </c>
      <c r="M3377" s="1"/>
    </row>
    <row r="3378" spans="2:13" x14ac:dyDescent="0.25">
      <c r="B3378">
        <v>-55</v>
      </c>
      <c r="C3378">
        <v>-81</v>
      </c>
      <c r="D3378">
        <v>1</v>
      </c>
      <c r="E3378">
        <v>1</v>
      </c>
      <c r="F3378" s="1">
        <v>-16.079999999999998</v>
      </c>
      <c r="G3378" s="1">
        <v>-19.739999999999998</v>
      </c>
      <c r="H3378" s="1">
        <v>2.7</v>
      </c>
      <c r="I3378" s="1">
        <v>3.66</v>
      </c>
      <c r="J3378" s="1">
        <v>1.36</v>
      </c>
      <c r="K3378" s="19">
        <v>0.7589999999999999</v>
      </c>
      <c r="L3378" s="8">
        <v>0.90400000000000003</v>
      </c>
      <c r="M3378" s="1"/>
    </row>
    <row r="3379" spans="2:13" x14ac:dyDescent="0.25">
      <c r="B3379">
        <v>-54</v>
      </c>
      <c r="C3379">
        <v>-81</v>
      </c>
      <c r="D3379">
        <v>1</v>
      </c>
      <c r="E3379">
        <v>1</v>
      </c>
      <c r="F3379" s="1">
        <v>-15.43</v>
      </c>
      <c r="G3379" s="1">
        <v>-19.11</v>
      </c>
      <c r="H3379" s="1">
        <v>2.56</v>
      </c>
      <c r="I3379" s="1">
        <v>3.68</v>
      </c>
      <c r="J3379" s="1">
        <v>1.44</v>
      </c>
      <c r="K3379" s="19">
        <v>0.751</v>
      </c>
      <c r="L3379" s="8">
        <v>0.90400000000000003</v>
      </c>
      <c r="M3379" s="1"/>
    </row>
    <row r="3380" spans="2:13" x14ac:dyDescent="0.25">
      <c r="B3380">
        <v>-53</v>
      </c>
      <c r="C3380">
        <v>-81</v>
      </c>
      <c r="D3380">
        <v>1</v>
      </c>
      <c r="E3380">
        <v>1</v>
      </c>
      <c r="F3380" s="1">
        <v>-15.37</v>
      </c>
      <c r="G3380" s="1">
        <v>-19.11</v>
      </c>
      <c r="H3380" s="1">
        <v>2.54</v>
      </c>
      <c r="I3380" s="1">
        <v>3.74</v>
      </c>
      <c r="J3380" s="1">
        <v>1.47</v>
      </c>
      <c r="K3380" s="19">
        <v>0.7679999999999999</v>
      </c>
      <c r="L3380" s="8">
        <v>0.93600000000000005</v>
      </c>
      <c r="M3380" s="1"/>
    </row>
    <row r="3381" spans="2:13" x14ac:dyDescent="0.25">
      <c r="B3381">
        <v>-52</v>
      </c>
      <c r="C3381">
        <v>-81</v>
      </c>
      <c r="D3381">
        <v>1</v>
      </c>
      <c r="E3381">
        <v>1</v>
      </c>
      <c r="F3381" s="1">
        <v>-15.5</v>
      </c>
      <c r="G3381" s="1">
        <v>-19.27</v>
      </c>
      <c r="H3381" s="1">
        <v>2.56</v>
      </c>
      <c r="I3381" s="1">
        <v>3.77</v>
      </c>
      <c r="J3381" s="1">
        <v>1.47</v>
      </c>
      <c r="K3381" s="19">
        <v>0.79100000000000004</v>
      </c>
      <c r="L3381" s="8">
        <v>0.92</v>
      </c>
      <c r="M3381" s="1"/>
    </row>
    <row r="3382" spans="2:13" x14ac:dyDescent="0.25">
      <c r="B3382">
        <v>-51</v>
      </c>
      <c r="C3382">
        <v>-81</v>
      </c>
      <c r="D3382">
        <v>1</v>
      </c>
      <c r="E3382">
        <v>1</v>
      </c>
      <c r="F3382" s="1">
        <v>-15.94</v>
      </c>
      <c r="G3382" s="1">
        <v>-19.899999999999999</v>
      </c>
      <c r="H3382" s="1">
        <v>2.65</v>
      </c>
      <c r="I3382" s="1">
        <v>3.96</v>
      </c>
      <c r="J3382" s="1">
        <v>1.49</v>
      </c>
      <c r="K3382" s="19">
        <v>0.83099999999999996</v>
      </c>
      <c r="L3382" s="8">
        <v>0.92</v>
      </c>
      <c r="M3382" s="1"/>
    </row>
    <row r="3383" spans="2:13" x14ac:dyDescent="0.25">
      <c r="B3383">
        <v>-50</v>
      </c>
      <c r="C3383">
        <v>-81</v>
      </c>
      <c r="D3383">
        <v>1</v>
      </c>
      <c r="E3383">
        <v>1</v>
      </c>
      <c r="F3383" s="1">
        <v>-15.92</v>
      </c>
      <c r="G3383" s="1">
        <v>-20.18</v>
      </c>
      <c r="H3383" s="1">
        <v>2.78</v>
      </c>
      <c r="I3383" s="1">
        <v>4.26</v>
      </c>
      <c r="J3383" s="1">
        <v>1.53</v>
      </c>
      <c r="K3383" s="19">
        <v>0.89100000000000001</v>
      </c>
      <c r="L3383" s="8">
        <v>0.93600000000000005</v>
      </c>
      <c r="M3383" s="1"/>
    </row>
    <row r="3384" spans="2:13" x14ac:dyDescent="0.25">
      <c r="B3384">
        <v>-49</v>
      </c>
      <c r="C3384">
        <v>-81</v>
      </c>
      <c r="D3384">
        <v>1</v>
      </c>
      <c r="E3384">
        <v>1</v>
      </c>
      <c r="F3384" s="1">
        <v>-15.55</v>
      </c>
      <c r="G3384" s="1">
        <v>-20.03</v>
      </c>
      <c r="H3384" s="1">
        <v>2.83</v>
      </c>
      <c r="I3384" s="1">
        <v>4.4800000000000004</v>
      </c>
      <c r="J3384" s="1">
        <v>1.58</v>
      </c>
      <c r="K3384" s="19">
        <v>0.93100000000000005</v>
      </c>
      <c r="L3384" s="8">
        <v>0.95199999999999996</v>
      </c>
      <c r="M3384" s="1"/>
    </row>
    <row r="3385" spans="2:13" x14ac:dyDescent="0.25">
      <c r="B3385">
        <v>-48</v>
      </c>
      <c r="C3385">
        <v>-81</v>
      </c>
      <c r="D3385">
        <v>1</v>
      </c>
      <c r="E3385">
        <v>1</v>
      </c>
      <c r="F3385" s="1">
        <v>-15.88</v>
      </c>
      <c r="G3385" s="1">
        <v>-20.61</v>
      </c>
      <c r="H3385" s="1">
        <v>2.98</v>
      </c>
      <c r="I3385" s="1">
        <v>4.7300000000000004</v>
      </c>
      <c r="J3385" s="1">
        <v>1.58</v>
      </c>
      <c r="K3385" s="19">
        <v>0.9850000000000001</v>
      </c>
      <c r="L3385" s="8">
        <v>0.95199999999999996</v>
      </c>
      <c r="M3385" s="1"/>
    </row>
    <row r="3386" spans="2:13" x14ac:dyDescent="0.25">
      <c r="B3386">
        <v>-47</v>
      </c>
      <c r="C3386">
        <v>-81</v>
      </c>
      <c r="D3386">
        <v>1</v>
      </c>
      <c r="E3386">
        <v>1</v>
      </c>
      <c r="F3386" s="1">
        <v>-15.42</v>
      </c>
      <c r="G3386" s="1">
        <v>-20.32</v>
      </c>
      <c r="H3386" s="1">
        <v>3.01</v>
      </c>
      <c r="I3386" s="1">
        <v>4.9000000000000004</v>
      </c>
      <c r="J3386" s="1">
        <v>1.63</v>
      </c>
      <c r="K3386" s="19">
        <v>1.014</v>
      </c>
      <c r="L3386" s="8">
        <v>0.95199999999999996</v>
      </c>
      <c r="M3386" s="1"/>
    </row>
    <row r="3387" spans="2:13" x14ac:dyDescent="0.25">
      <c r="B3387">
        <v>-46</v>
      </c>
      <c r="C3387">
        <v>-81</v>
      </c>
      <c r="D3387">
        <v>1</v>
      </c>
      <c r="E3387">
        <v>1</v>
      </c>
      <c r="F3387" s="1">
        <v>-14.78</v>
      </c>
      <c r="G3387" s="1">
        <v>-19.850000000000001</v>
      </c>
      <c r="H3387" s="1">
        <v>3.03</v>
      </c>
      <c r="I3387" s="1">
        <v>5.07</v>
      </c>
      <c r="J3387" s="1">
        <v>1.67</v>
      </c>
      <c r="K3387" s="19">
        <v>1.042</v>
      </c>
      <c r="L3387" s="8">
        <v>0.95199999999999996</v>
      </c>
      <c r="M3387" s="1"/>
    </row>
    <row r="3388" spans="2:13" x14ac:dyDescent="0.25">
      <c r="B3388">
        <v>-45</v>
      </c>
      <c r="C3388">
        <v>-81</v>
      </c>
      <c r="D3388">
        <v>1</v>
      </c>
      <c r="E3388">
        <v>1</v>
      </c>
      <c r="F3388" s="1">
        <v>-14.21</v>
      </c>
      <c r="G3388" s="1">
        <v>-19.45</v>
      </c>
      <c r="H3388" s="1">
        <v>3.08</v>
      </c>
      <c r="I3388" s="1">
        <v>5.24</v>
      </c>
      <c r="J3388" s="1">
        <v>1.7</v>
      </c>
      <c r="K3388" s="19">
        <v>1.085</v>
      </c>
      <c r="L3388" s="8">
        <v>0.96799999999999997</v>
      </c>
      <c r="M3388" s="1"/>
    </row>
    <row r="3389" spans="2:13" x14ac:dyDescent="0.25">
      <c r="B3389">
        <v>-44</v>
      </c>
      <c r="C3389">
        <v>-81</v>
      </c>
      <c r="D3389">
        <v>1</v>
      </c>
      <c r="E3389">
        <v>1</v>
      </c>
      <c r="F3389" s="1">
        <v>-13.49</v>
      </c>
      <c r="G3389" s="1">
        <v>-18.850000000000001</v>
      </c>
      <c r="H3389" s="1">
        <v>3.12</v>
      </c>
      <c r="I3389" s="1">
        <v>5.36</v>
      </c>
      <c r="J3389" s="1">
        <v>1.72</v>
      </c>
      <c r="K3389" s="19">
        <v>1.119</v>
      </c>
      <c r="L3389" s="8">
        <v>0.96799999999999997</v>
      </c>
      <c r="M3389" s="1"/>
    </row>
    <row r="3390" spans="2:13" x14ac:dyDescent="0.25">
      <c r="B3390">
        <v>-43</v>
      </c>
      <c r="C3390">
        <v>-81</v>
      </c>
      <c r="D3390">
        <v>1</v>
      </c>
      <c r="E3390">
        <v>1</v>
      </c>
      <c r="F3390" s="1">
        <v>-12.16</v>
      </c>
      <c r="G3390" s="1">
        <v>-17.57</v>
      </c>
      <c r="H3390" s="1">
        <v>3.09</v>
      </c>
      <c r="I3390" s="1">
        <v>5.41</v>
      </c>
      <c r="J3390" s="1">
        <v>1.75</v>
      </c>
      <c r="K3390" s="19">
        <v>1.129</v>
      </c>
      <c r="L3390" s="8">
        <v>0.96799999999999997</v>
      </c>
      <c r="M3390" s="1"/>
    </row>
    <row r="3391" spans="2:13" x14ac:dyDescent="0.25">
      <c r="B3391">
        <v>-42</v>
      </c>
      <c r="C3391">
        <v>-81</v>
      </c>
      <c r="D3391">
        <v>1</v>
      </c>
      <c r="E3391">
        <v>1</v>
      </c>
      <c r="F3391" s="1">
        <v>-10.34</v>
      </c>
      <c r="G3391" s="1">
        <v>-15.76</v>
      </c>
      <c r="H3391" s="1">
        <v>3.03</v>
      </c>
      <c r="I3391" s="1">
        <v>5.42</v>
      </c>
      <c r="J3391" s="1">
        <v>1.79</v>
      </c>
      <c r="K3391" s="19">
        <v>1.1319999999999999</v>
      </c>
      <c r="L3391" s="8">
        <v>0.96799999999999997</v>
      </c>
      <c r="M3391" s="1"/>
    </row>
    <row r="3392" spans="2:13" x14ac:dyDescent="0.25">
      <c r="B3392">
        <v>-41</v>
      </c>
      <c r="C3392">
        <v>-81</v>
      </c>
      <c r="D3392">
        <v>1</v>
      </c>
      <c r="E3392">
        <v>1</v>
      </c>
      <c r="F3392" s="1">
        <v>-9.0399999999999991</v>
      </c>
      <c r="G3392" s="1">
        <v>-14.51</v>
      </c>
      <c r="H3392" s="1">
        <v>2.98</v>
      </c>
      <c r="I3392" s="1">
        <v>5.47</v>
      </c>
      <c r="J3392" s="1">
        <v>1.83</v>
      </c>
      <c r="K3392" s="19">
        <v>1.137</v>
      </c>
      <c r="L3392" s="8">
        <v>0.98399999999999999</v>
      </c>
      <c r="M3392" s="1"/>
    </row>
    <row r="3393" spans="2:13" x14ac:dyDescent="0.25">
      <c r="B3393">
        <v>-40</v>
      </c>
      <c r="C3393">
        <v>-81</v>
      </c>
      <c r="D3393">
        <v>1</v>
      </c>
      <c r="E3393">
        <v>1</v>
      </c>
      <c r="F3393" s="1">
        <v>-6.67</v>
      </c>
      <c r="G3393" s="1">
        <v>-11.97</v>
      </c>
      <c r="H3393" s="1">
        <v>2.76</v>
      </c>
      <c r="I3393" s="1">
        <v>5.3</v>
      </c>
      <c r="J3393" s="1">
        <v>1.92</v>
      </c>
      <c r="K3393" s="19">
        <v>1.08</v>
      </c>
      <c r="L3393" s="8">
        <v>0.98399999999999999</v>
      </c>
      <c r="M3393" s="1"/>
    </row>
    <row r="3394" spans="2:13" x14ac:dyDescent="0.25">
      <c r="B3394">
        <v>-39</v>
      </c>
      <c r="C3394">
        <v>-81</v>
      </c>
      <c r="D3394">
        <v>1</v>
      </c>
      <c r="E3394">
        <v>1</v>
      </c>
      <c r="F3394" s="1">
        <v>-6.02</v>
      </c>
      <c r="G3394" s="1">
        <v>-11.05</v>
      </c>
      <c r="H3394" s="1">
        <v>2.5499999999999998</v>
      </c>
      <c r="I3394" s="1">
        <v>5.03</v>
      </c>
      <c r="J3394" s="1">
        <v>1.97</v>
      </c>
      <c r="K3394" s="19">
        <v>1.002</v>
      </c>
      <c r="L3394" s="8">
        <v>0.98399999999999999</v>
      </c>
      <c r="M3394" s="1"/>
    </row>
    <row r="3395" spans="2:13" x14ac:dyDescent="0.25">
      <c r="B3395">
        <v>-38</v>
      </c>
      <c r="C3395">
        <v>-81</v>
      </c>
      <c r="D3395">
        <v>1</v>
      </c>
      <c r="E3395">
        <v>1</v>
      </c>
      <c r="F3395" s="1">
        <v>-4.79</v>
      </c>
      <c r="G3395" s="1">
        <v>-9.7899999999999991</v>
      </c>
      <c r="H3395" s="1">
        <v>2.44</v>
      </c>
      <c r="I3395" s="1">
        <v>5</v>
      </c>
      <c r="J3395" s="1">
        <v>2.0499999999999998</v>
      </c>
      <c r="K3395" s="19">
        <v>0.96199999999999997</v>
      </c>
      <c r="L3395" s="8">
        <v>0.98399999999999999</v>
      </c>
      <c r="M3395" s="1"/>
    </row>
    <row r="3396" spans="2:13" x14ac:dyDescent="0.25">
      <c r="B3396">
        <v>-37</v>
      </c>
      <c r="C3396">
        <v>-81</v>
      </c>
      <c r="D3396">
        <v>1</v>
      </c>
      <c r="E3396">
        <v>1</v>
      </c>
      <c r="F3396" s="1">
        <v>-4.8600000000000003</v>
      </c>
      <c r="G3396" s="1">
        <v>-9.84</v>
      </c>
      <c r="H3396" s="1">
        <v>2.39</v>
      </c>
      <c r="I3396" s="1">
        <v>4.9800000000000004</v>
      </c>
      <c r="J3396" s="1">
        <v>2.08</v>
      </c>
      <c r="K3396" s="19">
        <v>0.94200000000000006</v>
      </c>
      <c r="L3396" s="8">
        <v>0.98399999999999999</v>
      </c>
      <c r="M3396" s="1"/>
    </row>
    <row r="3397" spans="2:13" x14ac:dyDescent="0.25">
      <c r="B3397">
        <v>-36</v>
      </c>
      <c r="C3397">
        <v>-81</v>
      </c>
      <c r="D3397">
        <v>1</v>
      </c>
      <c r="E3397">
        <v>1</v>
      </c>
      <c r="F3397" s="1">
        <v>-5.8</v>
      </c>
      <c r="G3397" s="1">
        <v>-10.75</v>
      </c>
      <c r="H3397" s="1">
        <v>2.34</v>
      </c>
      <c r="I3397" s="1">
        <v>4.95</v>
      </c>
      <c r="J3397" s="1">
        <v>2.11</v>
      </c>
      <c r="K3397" s="19">
        <v>0.91700000000000004</v>
      </c>
      <c r="L3397" s="8">
        <v>0.98399999999999999</v>
      </c>
      <c r="M3397" s="1"/>
    </row>
    <row r="3398" spans="2:13" x14ac:dyDescent="0.25">
      <c r="B3398">
        <v>-35</v>
      </c>
      <c r="C3398">
        <v>-81</v>
      </c>
      <c r="D3398">
        <v>1</v>
      </c>
      <c r="E3398">
        <v>1</v>
      </c>
      <c r="F3398" s="1">
        <v>-5.83</v>
      </c>
      <c r="G3398" s="1">
        <v>-10.57</v>
      </c>
      <c r="H3398" s="1">
        <v>2.1800000000000002</v>
      </c>
      <c r="I3398" s="1">
        <v>4.74</v>
      </c>
      <c r="J3398" s="1">
        <v>2.17</v>
      </c>
      <c r="K3398" s="19">
        <v>0.84799999999999998</v>
      </c>
      <c r="L3398" s="8">
        <v>0.98399999999999999</v>
      </c>
      <c r="M3398" s="1"/>
    </row>
    <row r="3399" spans="2:13" x14ac:dyDescent="0.25">
      <c r="B3399">
        <v>-34</v>
      </c>
      <c r="C3399">
        <v>-81</v>
      </c>
      <c r="D3399">
        <v>1</v>
      </c>
      <c r="E3399">
        <v>1</v>
      </c>
      <c r="F3399" s="1">
        <v>-8.0399999999999991</v>
      </c>
      <c r="G3399" s="1">
        <v>-12.73</v>
      </c>
      <c r="H3399" s="1">
        <v>2.12</v>
      </c>
      <c r="I3399" s="1">
        <v>4.6900000000000004</v>
      </c>
      <c r="J3399" s="1">
        <v>2.21</v>
      </c>
      <c r="K3399" s="19">
        <v>0.81899999999999995</v>
      </c>
      <c r="L3399" s="8">
        <v>0.98399999999999999</v>
      </c>
      <c r="M3399" s="1"/>
    </row>
    <row r="3400" spans="2:13" x14ac:dyDescent="0.25">
      <c r="B3400">
        <v>-33</v>
      </c>
      <c r="C3400">
        <v>-81</v>
      </c>
      <c r="D3400">
        <v>1</v>
      </c>
      <c r="E3400">
        <v>1</v>
      </c>
      <c r="F3400" s="1">
        <v>-10.81</v>
      </c>
      <c r="G3400" s="1">
        <v>-15.55</v>
      </c>
      <c r="H3400" s="1">
        <v>2.13</v>
      </c>
      <c r="I3400" s="1">
        <v>4.74</v>
      </c>
      <c r="J3400" s="1">
        <v>2.2200000000000002</v>
      </c>
      <c r="K3400" s="19">
        <v>0.82199999999999995</v>
      </c>
      <c r="L3400" s="8">
        <v>0.98399999999999999</v>
      </c>
      <c r="M3400" s="1"/>
    </row>
    <row r="3401" spans="2:13" x14ac:dyDescent="0.25">
      <c r="B3401">
        <v>-32</v>
      </c>
      <c r="C3401">
        <v>-81</v>
      </c>
      <c r="D3401">
        <v>1</v>
      </c>
      <c r="E3401">
        <v>1</v>
      </c>
      <c r="F3401" s="1">
        <v>-13.39</v>
      </c>
      <c r="G3401" s="1">
        <v>-18.18</v>
      </c>
      <c r="H3401" s="1">
        <v>2.1800000000000002</v>
      </c>
      <c r="I3401" s="1">
        <v>4.79</v>
      </c>
      <c r="J3401" s="1">
        <v>2.2000000000000002</v>
      </c>
      <c r="K3401" s="19">
        <v>0.84500000000000008</v>
      </c>
      <c r="L3401" s="8">
        <v>0.96799999999999997</v>
      </c>
      <c r="M3401" s="1"/>
    </row>
    <row r="3402" spans="2:13" x14ac:dyDescent="0.25">
      <c r="B3402">
        <v>-31</v>
      </c>
      <c r="C3402">
        <v>-81</v>
      </c>
      <c r="D3402">
        <v>1</v>
      </c>
      <c r="E3402">
        <v>1</v>
      </c>
      <c r="F3402" s="1">
        <v>-14.85</v>
      </c>
      <c r="G3402" s="1">
        <v>-19.57</v>
      </c>
      <c r="H3402" s="1">
        <v>2.15</v>
      </c>
      <c r="I3402" s="1">
        <v>4.72</v>
      </c>
      <c r="J3402" s="1">
        <v>2.19</v>
      </c>
      <c r="K3402" s="19">
        <v>0.83099999999999996</v>
      </c>
      <c r="L3402" s="8">
        <v>0.96799999999999997</v>
      </c>
      <c r="M3402" s="1"/>
    </row>
    <row r="3403" spans="2:13" x14ac:dyDescent="0.25">
      <c r="B3403">
        <v>-30</v>
      </c>
      <c r="C3403">
        <v>-81</v>
      </c>
      <c r="D3403">
        <v>1</v>
      </c>
      <c r="E3403">
        <v>1</v>
      </c>
      <c r="F3403" s="1">
        <v>-15.75</v>
      </c>
      <c r="G3403" s="1">
        <v>-20.420000000000002</v>
      </c>
      <c r="H3403" s="1">
        <v>2.1800000000000002</v>
      </c>
      <c r="I3403" s="1">
        <v>4.67</v>
      </c>
      <c r="J3403" s="1">
        <v>2.14</v>
      </c>
      <c r="K3403" s="19">
        <v>0.84099999999999997</v>
      </c>
      <c r="L3403" s="8">
        <v>0.96799999999999997</v>
      </c>
      <c r="M3403" s="1"/>
    </row>
    <row r="3404" spans="2:13" x14ac:dyDescent="0.25">
      <c r="B3404">
        <v>-29</v>
      </c>
      <c r="C3404">
        <v>-81</v>
      </c>
      <c r="D3404">
        <v>1</v>
      </c>
      <c r="E3404">
        <v>1</v>
      </c>
      <c r="F3404" s="1">
        <v>-15.79</v>
      </c>
      <c r="G3404" s="1">
        <v>-20.43</v>
      </c>
      <c r="H3404" s="1">
        <v>2.17</v>
      </c>
      <c r="I3404" s="1">
        <v>4.6399999999999997</v>
      </c>
      <c r="J3404" s="1">
        <v>2.14</v>
      </c>
      <c r="K3404" s="19">
        <v>0.82799999999999996</v>
      </c>
      <c r="L3404" s="8">
        <v>0.96799999999999997</v>
      </c>
      <c r="M3404" s="1"/>
    </row>
    <row r="3405" spans="2:13" x14ac:dyDescent="0.25">
      <c r="B3405">
        <v>-28</v>
      </c>
      <c r="C3405">
        <v>-81</v>
      </c>
      <c r="D3405">
        <v>1</v>
      </c>
      <c r="E3405">
        <v>1</v>
      </c>
      <c r="F3405" s="1">
        <v>-16.690000000000001</v>
      </c>
      <c r="G3405" s="1">
        <v>-21.26</v>
      </c>
      <c r="H3405" s="1">
        <v>2.1</v>
      </c>
      <c r="I3405" s="1">
        <v>4.57</v>
      </c>
      <c r="J3405" s="1">
        <v>2.17</v>
      </c>
      <c r="K3405" s="19">
        <v>0.78600000000000003</v>
      </c>
      <c r="L3405" s="8">
        <v>0.96799999999999997</v>
      </c>
      <c r="M3405" s="1"/>
    </row>
    <row r="3406" spans="2:13" x14ac:dyDescent="0.25">
      <c r="B3406">
        <v>-27</v>
      </c>
      <c r="C3406">
        <v>-81</v>
      </c>
      <c r="D3406">
        <v>1</v>
      </c>
      <c r="E3406">
        <v>1</v>
      </c>
      <c r="F3406" s="1">
        <v>-17.260000000000002</v>
      </c>
      <c r="G3406" s="1">
        <v>-21.82</v>
      </c>
      <c r="H3406" s="1">
        <v>2.09</v>
      </c>
      <c r="I3406" s="1">
        <v>4.5599999999999996</v>
      </c>
      <c r="J3406" s="1">
        <v>2.19</v>
      </c>
      <c r="K3406" s="19">
        <v>0.76899999999999991</v>
      </c>
      <c r="L3406" s="8">
        <v>0.96799999999999997</v>
      </c>
      <c r="M3406" s="1"/>
    </row>
    <row r="3407" spans="2:13" x14ac:dyDescent="0.25">
      <c r="B3407">
        <v>-26</v>
      </c>
      <c r="C3407">
        <v>-81</v>
      </c>
      <c r="D3407">
        <v>1</v>
      </c>
      <c r="E3407">
        <v>1</v>
      </c>
      <c r="F3407" s="1">
        <v>-17.89</v>
      </c>
      <c r="G3407" s="1">
        <v>-22.43</v>
      </c>
      <c r="H3407" s="1">
        <v>2.0699999999999998</v>
      </c>
      <c r="I3407" s="1">
        <v>4.54</v>
      </c>
      <c r="J3407" s="1">
        <v>2.19</v>
      </c>
      <c r="K3407" s="19">
        <v>0.75800000000000001</v>
      </c>
      <c r="L3407" s="8">
        <v>0.96799999999999997</v>
      </c>
      <c r="M3407" s="1"/>
    </row>
    <row r="3408" spans="2:13" x14ac:dyDescent="0.25">
      <c r="B3408">
        <v>-25</v>
      </c>
      <c r="C3408">
        <v>-81</v>
      </c>
      <c r="D3408">
        <v>1</v>
      </c>
      <c r="E3408">
        <v>1</v>
      </c>
      <c r="F3408" s="1">
        <v>-19.04</v>
      </c>
      <c r="G3408" s="1">
        <v>-23.5</v>
      </c>
      <c r="H3408" s="1">
        <v>2.0699999999999998</v>
      </c>
      <c r="I3408" s="1">
        <v>4.46</v>
      </c>
      <c r="J3408" s="1">
        <v>2.15</v>
      </c>
      <c r="K3408" s="19">
        <v>0.75800000000000001</v>
      </c>
      <c r="L3408" s="8">
        <v>0.96799999999999997</v>
      </c>
      <c r="M3408" s="1"/>
    </row>
    <row r="3409" spans="2:13" x14ac:dyDescent="0.25">
      <c r="B3409">
        <v>-24</v>
      </c>
      <c r="C3409">
        <v>-81</v>
      </c>
      <c r="D3409">
        <v>1</v>
      </c>
      <c r="E3409">
        <v>1</v>
      </c>
      <c r="F3409" s="1">
        <v>-19.100000000000001</v>
      </c>
      <c r="G3409" s="1">
        <v>-23.67</v>
      </c>
      <c r="H3409" s="1">
        <v>2.11</v>
      </c>
      <c r="I3409" s="1">
        <v>4.57</v>
      </c>
      <c r="J3409" s="1">
        <v>2.16</v>
      </c>
      <c r="K3409" s="19">
        <v>0.76899999999999991</v>
      </c>
      <c r="L3409" s="8">
        <v>0.96799999999999997</v>
      </c>
      <c r="M3409" s="1"/>
    </row>
    <row r="3410" spans="2:13" x14ac:dyDescent="0.25">
      <c r="B3410">
        <v>-23</v>
      </c>
      <c r="C3410">
        <v>-81</v>
      </c>
      <c r="D3410">
        <v>1</v>
      </c>
      <c r="E3410">
        <v>1</v>
      </c>
      <c r="F3410" s="1">
        <v>-18.55</v>
      </c>
      <c r="G3410" s="1">
        <v>-23.02</v>
      </c>
      <c r="H3410" s="1">
        <v>2.0499999999999998</v>
      </c>
      <c r="I3410" s="1">
        <v>4.47</v>
      </c>
      <c r="J3410" s="1">
        <v>2.19</v>
      </c>
      <c r="K3410" s="19">
        <v>0.73599999999999999</v>
      </c>
      <c r="L3410" s="8">
        <v>0.96799999999999997</v>
      </c>
      <c r="M3410" s="1"/>
    </row>
    <row r="3411" spans="2:13" x14ac:dyDescent="0.25">
      <c r="B3411">
        <v>-22</v>
      </c>
      <c r="C3411">
        <v>-81</v>
      </c>
      <c r="D3411">
        <v>1</v>
      </c>
      <c r="E3411">
        <v>1</v>
      </c>
      <c r="F3411" s="1">
        <v>-17.39</v>
      </c>
      <c r="G3411" s="1">
        <v>-21.69</v>
      </c>
      <c r="H3411" s="1">
        <v>1.95</v>
      </c>
      <c r="I3411" s="1">
        <v>4.3</v>
      </c>
      <c r="J3411" s="1">
        <v>2.21</v>
      </c>
      <c r="K3411" s="19">
        <v>0.68599999999999994</v>
      </c>
      <c r="L3411" s="8">
        <v>0.98399999999999999</v>
      </c>
      <c r="M3411" s="1"/>
    </row>
    <row r="3412" spans="2:13" x14ac:dyDescent="0.25">
      <c r="B3412">
        <v>-21</v>
      </c>
      <c r="C3412">
        <v>-81</v>
      </c>
      <c r="D3412">
        <v>1</v>
      </c>
      <c r="E3412">
        <v>1</v>
      </c>
      <c r="F3412" s="1">
        <v>-16.95</v>
      </c>
      <c r="G3412" s="1">
        <v>-21.05</v>
      </c>
      <c r="H3412" s="1">
        <v>1.87</v>
      </c>
      <c r="I3412" s="1">
        <v>4.0999999999999996</v>
      </c>
      <c r="J3412" s="1">
        <v>2.19</v>
      </c>
      <c r="K3412" s="19">
        <v>0.64600000000000002</v>
      </c>
      <c r="L3412" s="8">
        <v>1</v>
      </c>
      <c r="M3412" s="1"/>
    </row>
    <row r="3413" spans="2:13" x14ac:dyDescent="0.25">
      <c r="B3413">
        <v>-20</v>
      </c>
      <c r="C3413">
        <v>-81</v>
      </c>
      <c r="D3413">
        <v>1</v>
      </c>
      <c r="E3413">
        <v>1</v>
      </c>
      <c r="F3413" s="1">
        <v>-16.79</v>
      </c>
      <c r="G3413" s="1">
        <v>-20.71</v>
      </c>
      <c r="H3413" s="1">
        <v>1.76</v>
      </c>
      <c r="I3413" s="1">
        <v>3.92</v>
      </c>
      <c r="J3413" s="1">
        <v>2.23</v>
      </c>
      <c r="K3413" s="19">
        <v>0.58500000000000008</v>
      </c>
      <c r="L3413" s="8">
        <v>1</v>
      </c>
      <c r="M3413" s="1"/>
    </row>
    <row r="3414" spans="2:13" x14ac:dyDescent="0.25">
      <c r="B3414">
        <v>-19</v>
      </c>
      <c r="C3414">
        <v>-81</v>
      </c>
      <c r="D3414">
        <v>1</v>
      </c>
      <c r="E3414">
        <v>1</v>
      </c>
      <c r="F3414" s="1">
        <v>-17.91</v>
      </c>
      <c r="G3414" s="1">
        <v>-21.73</v>
      </c>
      <c r="H3414" s="1">
        <v>1.66</v>
      </c>
      <c r="I3414" s="1">
        <v>3.82</v>
      </c>
      <c r="J3414" s="1">
        <v>2.29</v>
      </c>
      <c r="K3414" s="19">
        <v>0.53300000000000003</v>
      </c>
      <c r="L3414" s="8">
        <v>1</v>
      </c>
      <c r="M3414" s="1"/>
    </row>
    <row r="3415" spans="2:13" x14ac:dyDescent="0.25">
      <c r="B3415">
        <v>-18</v>
      </c>
      <c r="C3415">
        <v>-81</v>
      </c>
      <c r="D3415">
        <v>1</v>
      </c>
      <c r="E3415">
        <v>1</v>
      </c>
      <c r="F3415" s="1">
        <v>-18.88</v>
      </c>
      <c r="G3415" s="1">
        <v>-22.56</v>
      </c>
      <c r="H3415" s="1">
        <v>1.58</v>
      </c>
      <c r="I3415" s="1">
        <v>3.68</v>
      </c>
      <c r="J3415" s="1">
        <v>2.34</v>
      </c>
      <c r="K3415" s="19">
        <v>0.47800000000000004</v>
      </c>
      <c r="L3415" s="8">
        <v>0.98399999999999999</v>
      </c>
      <c r="M3415" s="1"/>
    </row>
    <row r="3416" spans="2:13" x14ac:dyDescent="0.25">
      <c r="B3416">
        <v>-17</v>
      </c>
      <c r="C3416">
        <v>-81</v>
      </c>
      <c r="D3416">
        <v>1</v>
      </c>
      <c r="E3416">
        <v>1</v>
      </c>
      <c r="F3416" s="1">
        <v>-20.99</v>
      </c>
      <c r="G3416" s="1">
        <v>-24.68</v>
      </c>
      <c r="H3416" s="1">
        <v>1.57</v>
      </c>
      <c r="I3416" s="1">
        <v>3.69</v>
      </c>
      <c r="J3416" s="1">
        <v>2.34</v>
      </c>
      <c r="K3416" s="19">
        <v>0.46399999999999997</v>
      </c>
      <c r="L3416" s="8">
        <v>0.98399999999999999</v>
      </c>
      <c r="M3416" s="1"/>
    </row>
    <row r="3417" spans="2:13" x14ac:dyDescent="0.25">
      <c r="B3417">
        <v>-16</v>
      </c>
      <c r="C3417">
        <v>-81</v>
      </c>
      <c r="D3417">
        <v>1</v>
      </c>
      <c r="E3417">
        <v>1</v>
      </c>
      <c r="F3417" s="1">
        <v>-22.95</v>
      </c>
      <c r="G3417" s="1">
        <v>-26.67</v>
      </c>
      <c r="H3417" s="1">
        <v>1.6</v>
      </c>
      <c r="I3417" s="1">
        <v>3.72</v>
      </c>
      <c r="J3417" s="1">
        <v>2.3199999999999998</v>
      </c>
      <c r="K3417" s="19">
        <v>0.46600000000000003</v>
      </c>
      <c r="L3417" s="8">
        <v>0.98399999999999999</v>
      </c>
      <c r="M3417" s="1"/>
    </row>
    <row r="3418" spans="2:13" x14ac:dyDescent="0.25">
      <c r="B3418">
        <v>-15</v>
      </c>
      <c r="C3418">
        <v>-81</v>
      </c>
      <c r="D3418">
        <v>1</v>
      </c>
      <c r="E3418">
        <v>1</v>
      </c>
      <c r="F3418" s="1">
        <v>-24.35</v>
      </c>
      <c r="G3418" s="1">
        <v>-28.08</v>
      </c>
      <c r="H3418" s="1">
        <v>1.64</v>
      </c>
      <c r="I3418" s="1">
        <v>3.73</v>
      </c>
      <c r="J3418" s="1">
        <v>2.2799999999999998</v>
      </c>
      <c r="K3418" s="19">
        <v>0.46899999999999997</v>
      </c>
      <c r="L3418" s="8">
        <v>0.98399999999999999</v>
      </c>
      <c r="M3418" s="1"/>
    </row>
    <row r="3419" spans="2:13" x14ac:dyDescent="0.25">
      <c r="B3419">
        <v>-14</v>
      </c>
      <c r="C3419">
        <v>-81</v>
      </c>
      <c r="D3419">
        <v>1</v>
      </c>
      <c r="E3419">
        <v>1</v>
      </c>
      <c r="F3419" s="1">
        <v>-24.97</v>
      </c>
      <c r="G3419" s="1">
        <v>-28.63</v>
      </c>
      <c r="H3419" s="1">
        <v>1.63</v>
      </c>
      <c r="I3419" s="1">
        <v>3.66</v>
      </c>
      <c r="J3419" s="1">
        <v>2.25</v>
      </c>
      <c r="K3419" s="19">
        <v>0.45300000000000001</v>
      </c>
      <c r="L3419" s="8">
        <v>0.98399999999999999</v>
      </c>
      <c r="M3419" s="1"/>
    </row>
    <row r="3420" spans="2:13" x14ac:dyDescent="0.25">
      <c r="B3420">
        <v>-13</v>
      </c>
      <c r="C3420">
        <v>-81</v>
      </c>
      <c r="D3420">
        <v>1</v>
      </c>
      <c r="E3420">
        <v>1</v>
      </c>
      <c r="F3420" s="1">
        <v>-25.81</v>
      </c>
      <c r="G3420" s="1">
        <v>-29.42</v>
      </c>
      <c r="H3420" s="1">
        <v>1.64</v>
      </c>
      <c r="I3420" s="1">
        <v>3.61</v>
      </c>
      <c r="J3420" s="1">
        <v>2.2000000000000002</v>
      </c>
      <c r="K3420" s="19">
        <v>0.44999999999999996</v>
      </c>
      <c r="L3420" s="8">
        <v>0.98399999999999999</v>
      </c>
      <c r="M3420" s="1"/>
    </row>
    <row r="3421" spans="2:13" x14ac:dyDescent="0.25">
      <c r="B3421">
        <v>-12</v>
      </c>
      <c r="C3421">
        <v>-81</v>
      </c>
      <c r="D3421">
        <v>1</v>
      </c>
      <c r="E3421">
        <v>1</v>
      </c>
      <c r="F3421" s="1">
        <v>-26.89</v>
      </c>
      <c r="G3421" s="1">
        <v>-30.47</v>
      </c>
      <c r="H3421" s="1">
        <v>1.66</v>
      </c>
      <c r="I3421" s="1">
        <v>3.58</v>
      </c>
      <c r="J3421" s="1">
        <v>2.15</v>
      </c>
      <c r="K3421" s="19">
        <v>0.45400000000000001</v>
      </c>
      <c r="L3421" s="8">
        <v>0.98399999999999999</v>
      </c>
      <c r="M3421" s="1"/>
    </row>
    <row r="3422" spans="2:13" x14ac:dyDescent="0.25">
      <c r="B3422">
        <v>-11</v>
      </c>
      <c r="C3422">
        <v>-81</v>
      </c>
      <c r="D3422">
        <v>1</v>
      </c>
      <c r="E3422">
        <v>1</v>
      </c>
      <c r="F3422" s="1">
        <v>-28.19</v>
      </c>
      <c r="G3422" s="1">
        <v>-31.79</v>
      </c>
      <c r="H3422" s="1">
        <v>1.71</v>
      </c>
      <c r="I3422" s="1">
        <v>3.6</v>
      </c>
      <c r="J3422" s="1">
        <v>2.11</v>
      </c>
      <c r="K3422" s="19">
        <v>0.46600000000000003</v>
      </c>
      <c r="L3422" s="8">
        <v>0.98399999999999999</v>
      </c>
      <c r="M3422" s="1"/>
    </row>
    <row r="3423" spans="2:13" x14ac:dyDescent="0.25">
      <c r="B3423">
        <v>-10</v>
      </c>
      <c r="C3423">
        <v>-81</v>
      </c>
      <c r="D3423">
        <v>1</v>
      </c>
      <c r="E3423">
        <v>1</v>
      </c>
      <c r="F3423" s="1">
        <v>-29.35</v>
      </c>
      <c r="G3423" s="1">
        <v>-32.94</v>
      </c>
      <c r="H3423" s="1">
        <v>1.74</v>
      </c>
      <c r="I3423" s="1">
        <v>3.59</v>
      </c>
      <c r="J3423" s="1">
        <v>2.06</v>
      </c>
      <c r="K3423" s="19">
        <v>0.48199999999999998</v>
      </c>
      <c r="L3423" s="8">
        <v>0.98399999999999999</v>
      </c>
      <c r="M3423" s="1"/>
    </row>
    <row r="3424" spans="2:13" x14ac:dyDescent="0.25">
      <c r="B3424">
        <v>-9</v>
      </c>
      <c r="C3424">
        <v>-81</v>
      </c>
      <c r="D3424">
        <v>1</v>
      </c>
      <c r="E3424">
        <v>1</v>
      </c>
      <c r="F3424" s="1">
        <v>-28.95</v>
      </c>
      <c r="G3424" s="1">
        <v>-32.36</v>
      </c>
      <c r="H3424" s="1">
        <v>1.66</v>
      </c>
      <c r="I3424" s="1">
        <v>3.41</v>
      </c>
      <c r="J3424" s="1">
        <v>2.0499999999999998</v>
      </c>
      <c r="K3424" s="19">
        <v>0.44499999999999995</v>
      </c>
      <c r="L3424" s="8">
        <v>0.98399999999999999</v>
      </c>
      <c r="M3424" s="1"/>
    </row>
    <row r="3425" spans="2:13" x14ac:dyDescent="0.25">
      <c r="B3425">
        <v>-8</v>
      </c>
      <c r="C3425">
        <v>-81</v>
      </c>
      <c r="D3425">
        <v>1</v>
      </c>
      <c r="E3425">
        <v>1</v>
      </c>
      <c r="F3425" s="1">
        <v>-28.94</v>
      </c>
      <c r="G3425" s="1">
        <v>-32.19</v>
      </c>
      <c r="H3425" s="1">
        <v>1.59</v>
      </c>
      <c r="I3425" s="1">
        <v>3.25</v>
      </c>
      <c r="J3425" s="1">
        <v>2.0499999999999998</v>
      </c>
      <c r="K3425" s="19">
        <v>0.41300000000000003</v>
      </c>
      <c r="L3425" s="8">
        <v>0.98399999999999999</v>
      </c>
      <c r="M3425" s="1"/>
    </row>
    <row r="3426" spans="2:13" x14ac:dyDescent="0.25">
      <c r="B3426">
        <v>-7</v>
      </c>
      <c r="C3426">
        <v>-81</v>
      </c>
      <c r="D3426">
        <v>1</v>
      </c>
      <c r="E3426">
        <v>1</v>
      </c>
      <c r="F3426" s="1">
        <v>-29.05</v>
      </c>
      <c r="G3426" s="1">
        <v>-32.22</v>
      </c>
      <c r="H3426" s="1">
        <v>1.53</v>
      </c>
      <c r="I3426" s="1">
        <v>3.17</v>
      </c>
      <c r="J3426" s="1">
        <v>2.0699999999999998</v>
      </c>
      <c r="K3426" s="19">
        <v>0.39</v>
      </c>
      <c r="L3426" s="8">
        <v>0.98399999999999999</v>
      </c>
      <c r="M3426" s="1"/>
    </row>
    <row r="3427" spans="2:13" x14ac:dyDescent="0.25">
      <c r="B3427">
        <v>-6</v>
      </c>
      <c r="C3427">
        <v>-81</v>
      </c>
      <c r="D3427">
        <v>1</v>
      </c>
      <c r="E3427">
        <v>1</v>
      </c>
      <c r="F3427" s="1">
        <v>-29.43</v>
      </c>
      <c r="G3427" s="1">
        <v>-32.549999999999997</v>
      </c>
      <c r="H3427" s="1">
        <v>1.49</v>
      </c>
      <c r="I3427" s="1">
        <v>3.12</v>
      </c>
      <c r="J3427" s="1">
        <v>2.09</v>
      </c>
      <c r="K3427" s="19">
        <v>0.377</v>
      </c>
      <c r="L3427" s="8">
        <v>0.98399999999999999</v>
      </c>
      <c r="M3427" s="1"/>
    </row>
    <row r="3428" spans="2:13" x14ac:dyDescent="0.25">
      <c r="B3428">
        <v>-5</v>
      </c>
      <c r="C3428">
        <v>-81</v>
      </c>
      <c r="D3428">
        <v>1</v>
      </c>
      <c r="E3428">
        <v>1</v>
      </c>
      <c r="F3428" s="1">
        <v>-30.22</v>
      </c>
      <c r="G3428" s="1">
        <v>-33.33</v>
      </c>
      <c r="H3428" s="1">
        <v>1.48</v>
      </c>
      <c r="I3428" s="1">
        <v>3.11</v>
      </c>
      <c r="J3428" s="1">
        <v>2.1</v>
      </c>
      <c r="K3428" s="19">
        <v>0.375</v>
      </c>
      <c r="L3428" s="8">
        <v>0.98399999999999999</v>
      </c>
      <c r="M3428" s="1"/>
    </row>
    <row r="3429" spans="2:13" x14ac:dyDescent="0.25">
      <c r="B3429">
        <v>-4</v>
      </c>
      <c r="C3429">
        <v>-81</v>
      </c>
      <c r="D3429">
        <v>1</v>
      </c>
      <c r="E3429">
        <v>1</v>
      </c>
      <c r="F3429" s="1">
        <v>-30.75</v>
      </c>
      <c r="G3429" s="1">
        <v>-33.78</v>
      </c>
      <c r="H3429" s="1">
        <v>1.46</v>
      </c>
      <c r="I3429" s="1">
        <v>3.03</v>
      </c>
      <c r="J3429" s="1">
        <v>2.08</v>
      </c>
      <c r="K3429" s="19">
        <v>0.37</v>
      </c>
      <c r="L3429" s="8">
        <v>0.98399999999999999</v>
      </c>
      <c r="M3429" s="1"/>
    </row>
    <row r="3430" spans="2:13" x14ac:dyDescent="0.25">
      <c r="B3430">
        <v>-3</v>
      </c>
      <c r="C3430">
        <v>-81</v>
      </c>
      <c r="D3430">
        <v>1</v>
      </c>
      <c r="E3430">
        <v>1</v>
      </c>
      <c r="F3430" s="1">
        <v>-31.12</v>
      </c>
      <c r="G3430" s="1">
        <v>-34.06</v>
      </c>
      <c r="H3430" s="1">
        <v>1.42</v>
      </c>
      <c r="I3430" s="1">
        <v>2.94</v>
      </c>
      <c r="J3430" s="1">
        <v>2.0699999999999998</v>
      </c>
      <c r="K3430" s="19">
        <v>0.35899999999999999</v>
      </c>
      <c r="L3430" s="8">
        <v>0.98399999999999999</v>
      </c>
      <c r="M3430" s="1"/>
    </row>
    <row r="3431" spans="2:13" x14ac:dyDescent="0.25">
      <c r="B3431">
        <v>-2</v>
      </c>
      <c r="C3431">
        <v>-81</v>
      </c>
      <c r="D3431">
        <v>1</v>
      </c>
      <c r="E3431">
        <v>1</v>
      </c>
      <c r="F3431" s="1">
        <v>-31.51</v>
      </c>
      <c r="G3431" s="1">
        <v>-34.380000000000003</v>
      </c>
      <c r="H3431" s="1">
        <v>1.39</v>
      </c>
      <c r="I3431" s="1">
        <v>2.87</v>
      </c>
      <c r="J3431" s="1">
        <v>2.06</v>
      </c>
      <c r="K3431" s="19">
        <v>0.35099999999999998</v>
      </c>
      <c r="L3431" s="8">
        <v>0.98399999999999999</v>
      </c>
      <c r="M3431" s="1"/>
    </row>
    <row r="3432" spans="2:13" x14ac:dyDescent="0.25">
      <c r="B3432">
        <v>-1</v>
      </c>
      <c r="C3432">
        <v>-81</v>
      </c>
      <c r="D3432">
        <v>1</v>
      </c>
      <c r="E3432">
        <v>1</v>
      </c>
      <c r="F3432" s="1">
        <v>-32.01</v>
      </c>
      <c r="G3432" s="1">
        <v>-34.81</v>
      </c>
      <c r="H3432" s="1">
        <v>1.37</v>
      </c>
      <c r="I3432" s="1">
        <v>2.8</v>
      </c>
      <c r="J3432" s="1">
        <v>2.04</v>
      </c>
      <c r="K3432" s="19">
        <v>0.34700000000000003</v>
      </c>
      <c r="L3432" s="8">
        <v>0.98399999999999999</v>
      </c>
      <c r="M3432" s="1"/>
    </row>
    <row r="3433" spans="2:13" x14ac:dyDescent="0.25">
      <c r="B3433">
        <v>0</v>
      </c>
      <c r="C3433">
        <v>-81</v>
      </c>
      <c r="D3433">
        <v>1</v>
      </c>
      <c r="E3433">
        <v>1</v>
      </c>
      <c r="F3433" s="1">
        <v>-32.47</v>
      </c>
      <c r="G3433" s="1">
        <v>-35.21</v>
      </c>
      <c r="H3433" s="1">
        <v>1.35</v>
      </c>
      <c r="I3433" s="1">
        <v>2.74</v>
      </c>
      <c r="J3433" s="1">
        <v>2.0299999999999998</v>
      </c>
      <c r="K3433" s="19">
        <v>0.33899999999999997</v>
      </c>
      <c r="L3433" s="8">
        <v>0.98399999999999999</v>
      </c>
      <c r="M3433" s="1"/>
    </row>
    <row r="3434" spans="2:13" x14ac:dyDescent="0.25">
      <c r="B3434">
        <v>1</v>
      </c>
      <c r="C3434">
        <v>-81</v>
      </c>
      <c r="D3434">
        <v>1</v>
      </c>
      <c r="E3434">
        <v>1</v>
      </c>
      <c r="F3434" s="1">
        <v>-32.99</v>
      </c>
      <c r="G3434" s="1">
        <v>-35.71</v>
      </c>
      <c r="H3434" s="1">
        <v>1.34</v>
      </c>
      <c r="I3434" s="1">
        <v>2.72</v>
      </c>
      <c r="J3434" s="1">
        <v>2.0299999999999998</v>
      </c>
      <c r="K3434" s="19">
        <v>0.33</v>
      </c>
      <c r="L3434" s="8">
        <v>0.98399999999999999</v>
      </c>
      <c r="M3434" s="1"/>
    </row>
    <row r="3435" spans="2:13" x14ac:dyDescent="0.25">
      <c r="B3435">
        <v>2</v>
      </c>
      <c r="C3435">
        <v>-81</v>
      </c>
      <c r="D3435">
        <v>1</v>
      </c>
      <c r="E3435">
        <v>1</v>
      </c>
      <c r="F3435" s="1">
        <v>-33.56</v>
      </c>
      <c r="G3435" s="1">
        <v>-36.25</v>
      </c>
      <c r="H3435" s="1">
        <v>1.33</v>
      </c>
      <c r="I3435" s="1">
        <v>2.69</v>
      </c>
      <c r="J3435" s="1">
        <v>2.0299999999999998</v>
      </c>
      <c r="K3435" s="19">
        <v>0.32399999999999995</v>
      </c>
      <c r="L3435" s="8">
        <v>0.98399999999999999</v>
      </c>
      <c r="M3435" s="1"/>
    </row>
    <row r="3436" spans="2:13" x14ac:dyDescent="0.25">
      <c r="B3436">
        <v>3</v>
      </c>
      <c r="C3436">
        <v>-81</v>
      </c>
      <c r="D3436">
        <v>1</v>
      </c>
      <c r="E3436">
        <v>1</v>
      </c>
      <c r="F3436" s="1">
        <v>-34.29</v>
      </c>
      <c r="G3436" s="1">
        <v>-36.99</v>
      </c>
      <c r="H3436" s="1">
        <v>1.33</v>
      </c>
      <c r="I3436" s="1">
        <v>2.7</v>
      </c>
      <c r="J3436" s="1">
        <v>2.0299999999999998</v>
      </c>
      <c r="K3436" s="19">
        <v>0.32200000000000001</v>
      </c>
      <c r="L3436" s="8">
        <v>0.98399999999999999</v>
      </c>
      <c r="M3436" s="1"/>
    </row>
    <row r="3437" spans="2:13" x14ac:dyDescent="0.25">
      <c r="B3437">
        <v>4</v>
      </c>
      <c r="C3437">
        <v>-81</v>
      </c>
      <c r="D3437">
        <v>1</v>
      </c>
      <c r="E3437">
        <v>1</v>
      </c>
      <c r="F3437" s="1">
        <v>-35.04</v>
      </c>
      <c r="G3437" s="1">
        <v>-37.78</v>
      </c>
      <c r="H3437" s="1">
        <v>1.35</v>
      </c>
      <c r="I3437" s="1">
        <v>2.74</v>
      </c>
      <c r="J3437" s="1">
        <v>2.0299999999999998</v>
      </c>
      <c r="K3437" s="19">
        <v>0.32700000000000001</v>
      </c>
      <c r="L3437" s="8">
        <v>0.98399999999999999</v>
      </c>
      <c r="M3437" s="1"/>
    </row>
    <row r="3438" spans="2:13" x14ac:dyDescent="0.25">
      <c r="B3438">
        <v>5</v>
      </c>
      <c r="C3438">
        <v>-81</v>
      </c>
      <c r="D3438">
        <v>1</v>
      </c>
      <c r="E3438">
        <v>1</v>
      </c>
      <c r="F3438" s="1">
        <v>-35.72</v>
      </c>
      <c r="G3438" s="1">
        <v>-38.479999999999997</v>
      </c>
      <c r="H3438" s="1">
        <v>1.36</v>
      </c>
      <c r="I3438" s="1">
        <v>2.76</v>
      </c>
      <c r="J3438" s="1">
        <v>2.0299999999999998</v>
      </c>
      <c r="K3438" s="19">
        <v>0.33</v>
      </c>
      <c r="L3438" s="8">
        <v>0.98399999999999999</v>
      </c>
      <c r="M3438" s="1"/>
    </row>
    <row r="3439" spans="2:13" x14ac:dyDescent="0.25">
      <c r="B3439">
        <v>6</v>
      </c>
      <c r="C3439">
        <v>-81</v>
      </c>
      <c r="D3439">
        <v>1</v>
      </c>
      <c r="E3439">
        <v>1</v>
      </c>
      <c r="F3439" s="1">
        <v>-36.14</v>
      </c>
      <c r="G3439" s="1">
        <v>-38.92</v>
      </c>
      <c r="H3439" s="1">
        <v>1.38</v>
      </c>
      <c r="I3439" s="1">
        <v>2.78</v>
      </c>
      <c r="J3439" s="1">
        <v>2.02</v>
      </c>
      <c r="K3439" s="19">
        <v>0.33399999999999996</v>
      </c>
      <c r="L3439" s="8">
        <v>0.98399999999999999</v>
      </c>
      <c r="M3439" s="1"/>
    </row>
    <row r="3440" spans="2:13" x14ac:dyDescent="0.25">
      <c r="B3440">
        <v>7</v>
      </c>
      <c r="C3440">
        <v>-81</v>
      </c>
      <c r="D3440">
        <v>1</v>
      </c>
      <c r="E3440">
        <v>1</v>
      </c>
      <c r="F3440" s="1">
        <v>-36.53</v>
      </c>
      <c r="G3440" s="1">
        <v>-39.33</v>
      </c>
      <c r="H3440" s="1">
        <v>1.39</v>
      </c>
      <c r="I3440" s="1">
        <v>2.8</v>
      </c>
      <c r="J3440" s="1">
        <v>2.02</v>
      </c>
      <c r="K3440" s="19">
        <v>0.34</v>
      </c>
      <c r="L3440" s="8">
        <v>0.98399999999999999</v>
      </c>
      <c r="M3440" s="1"/>
    </row>
    <row r="3441" spans="2:13" x14ac:dyDescent="0.25">
      <c r="B3441">
        <v>8</v>
      </c>
      <c r="C3441">
        <v>-81</v>
      </c>
      <c r="D3441">
        <v>1</v>
      </c>
      <c r="E3441">
        <v>1</v>
      </c>
      <c r="F3441" s="1">
        <v>-36.840000000000003</v>
      </c>
      <c r="G3441" s="1">
        <v>-39.659999999999997</v>
      </c>
      <c r="H3441" s="1">
        <v>1.4</v>
      </c>
      <c r="I3441" s="1">
        <v>2.82</v>
      </c>
      <c r="J3441" s="1">
        <v>2.0099999999999998</v>
      </c>
      <c r="K3441" s="19">
        <v>0.34500000000000003</v>
      </c>
      <c r="L3441" s="8">
        <v>0.98399999999999999</v>
      </c>
      <c r="M3441" s="1"/>
    </row>
    <row r="3442" spans="2:13" x14ac:dyDescent="0.25">
      <c r="B3442">
        <v>9</v>
      </c>
      <c r="C3442">
        <v>-81</v>
      </c>
      <c r="D3442">
        <v>1</v>
      </c>
      <c r="E3442">
        <v>1</v>
      </c>
      <c r="F3442" s="1">
        <v>-37.229999999999997</v>
      </c>
      <c r="G3442" s="1">
        <v>-40.04</v>
      </c>
      <c r="H3442" s="1">
        <v>1.41</v>
      </c>
      <c r="I3442" s="1">
        <v>2.81</v>
      </c>
      <c r="J3442" s="1">
        <v>2</v>
      </c>
      <c r="K3442" s="19">
        <v>0.34500000000000003</v>
      </c>
      <c r="L3442" s="8">
        <v>0.98399999999999999</v>
      </c>
      <c r="M3442" s="1"/>
    </row>
    <row r="3443" spans="2:13" x14ac:dyDescent="0.25">
      <c r="B3443">
        <v>10</v>
      </c>
      <c r="C3443">
        <v>-81</v>
      </c>
      <c r="D3443">
        <v>1</v>
      </c>
      <c r="E3443">
        <v>1</v>
      </c>
      <c r="F3443" s="1">
        <v>-37.53</v>
      </c>
      <c r="G3443" s="1">
        <v>-40.33</v>
      </c>
      <c r="H3443" s="1">
        <v>1.41</v>
      </c>
      <c r="I3443" s="1">
        <v>2.8</v>
      </c>
      <c r="J3443" s="1">
        <v>1.99</v>
      </c>
      <c r="K3443" s="19">
        <v>0.34599999999999997</v>
      </c>
      <c r="L3443" s="8">
        <v>0.96799999999999997</v>
      </c>
      <c r="M3443" s="1"/>
    </row>
    <row r="3444" spans="2:13" x14ac:dyDescent="0.25">
      <c r="B3444">
        <v>11</v>
      </c>
      <c r="C3444">
        <v>-81</v>
      </c>
      <c r="D3444">
        <v>1</v>
      </c>
      <c r="E3444">
        <v>1</v>
      </c>
      <c r="F3444" s="1">
        <v>-38.08</v>
      </c>
      <c r="G3444" s="1">
        <v>-40.89</v>
      </c>
      <c r="H3444" s="1">
        <v>1.42</v>
      </c>
      <c r="I3444" s="1">
        <v>2.81</v>
      </c>
      <c r="J3444" s="1">
        <v>1.98</v>
      </c>
      <c r="K3444" s="19">
        <v>0.35099999999999998</v>
      </c>
      <c r="L3444" s="8">
        <v>0.96799999999999997</v>
      </c>
      <c r="M3444" s="1"/>
    </row>
    <row r="3445" spans="2:13" x14ac:dyDescent="0.25">
      <c r="B3445">
        <v>12</v>
      </c>
      <c r="C3445">
        <v>-81</v>
      </c>
      <c r="D3445">
        <v>1</v>
      </c>
      <c r="E3445">
        <v>1</v>
      </c>
      <c r="F3445" s="1">
        <v>-38.64</v>
      </c>
      <c r="G3445" s="1">
        <v>-41.45</v>
      </c>
      <c r="H3445" s="1">
        <v>1.44</v>
      </c>
      <c r="I3445" s="1">
        <v>2.81</v>
      </c>
      <c r="J3445" s="1">
        <v>1.96</v>
      </c>
      <c r="K3445" s="19">
        <v>0.36</v>
      </c>
      <c r="L3445" s="8">
        <v>0.96799999999999997</v>
      </c>
      <c r="M3445" s="1"/>
    </row>
    <row r="3446" spans="2:13" x14ac:dyDescent="0.25">
      <c r="B3446">
        <v>13</v>
      </c>
      <c r="C3446">
        <v>-81</v>
      </c>
      <c r="D3446">
        <v>1</v>
      </c>
      <c r="E3446">
        <v>1</v>
      </c>
      <c r="F3446" s="1">
        <v>-39.07</v>
      </c>
      <c r="G3446" s="1">
        <v>-41.87</v>
      </c>
      <c r="H3446" s="1">
        <v>1.44</v>
      </c>
      <c r="I3446" s="1">
        <v>2.8</v>
      </c>
      <c r="J3446" s="1">
        <v>1.94</v>
      </c>
      <c r="K3446" s="19">
        <v>0.36200000000000004</v>
      </c>
      <c r="L3446" s="8">
        <v>0.96799999999999997</v>
      </c>
      <c r="M3446" s="1"/>
    </row>
    <row r="3447" spans="2:13" x14ac:dyDescent="0.25">
      <c r="B3447">
        <v>14</v>
      </c>
      <c r="C3447">
        <v>-81</v>
      </c>
      <c r="D3447">
        <v>1</v>
      </c>
      <c r="E3447">
        <v>1</v>
      </c>
      <c r="F3447" s="1">
        <v>-39.47</v>
      </c>
      <c r="G3447" s="1">
        <v>-42.26</v>
      </c>
      <c r="H3447" s="1">
        <v>1.45</v>
      </c>
      <c r="I3447" s="1">
        <v>2.79</v>
      </c>
      <c r="J3447" s="1">
        <v>1.93</v>
      </c>
      <c r="K3447" s="19">
        <v>0.36399999999999999</v>
      </c>
      <c r="L3447" s="8">
        <v>0.96799999999999997</v>
      </c>
      <c r="M3447" s="1"/>
    </row>
    <row r="3448" spans="2:13" x14ac:dyDescent="0.25">
      <c r="B3448">
        <v>15</v>
      </c>
      <c r="C3448">
        <v>-81</v>
      </c>
      <c r="D3448">
        <v>1</v>
      </c>
      <c r="E3448">
        <v>1</v>
      </c>
      <c r="F3448" s="1">
        <v>-39.86</v>
      </c>
      <c r="G3448" s="1">
        <v>-42.66</v>
      </c>
      <c r="H3448" s="1">
        <v>1.45</v>
      </c>
      <c r="I3448" s="1">
        <v>2.8</v>
      </c>
      <c r="J3448" s="1">
        <v>1.92</v>
      </c>
      <c r="K3448" s="19">
        <v>0.36799999999999999</v>
      </c>
      <c r="L3448" s="8">
        <v>0.95199999999999996</v>
      </c>
      <c r="M3448" s="1"/>
    </row>
    <row r="3449" spans="2:13" x14ac:dyDescent="0.25">
      <c r="B3449">
        <v>16</v>
      </c>
      <c r="C3449">
        <v>-81</v>
      </c>
      <c r="D3449">
        <v>1</v>
      </c>
      <c r="E3449">
        <v>1</v>
      </c>
      <c r="F3449" s="1">
        <v>-40.31</v>
      </c>
      <c r="G3449" s="1">
        <v>-43.1</v>
      </c>
      <c r="H3449" s="1">
        <v>1.46</v>
      </c>
      <c r="I3449" s="1">
        <v>2.79</v>
      </c>
      <c r="J3449" s="1">
        <v>1.91</v>
      </c>
      <c r="K3449" s="19">
        <v>0.36899999999999999</v>
      </c>
      <c r="L3449" s="8">
        <v>0.95199999999999996</v>
      </c>
      <c r="M3449" s="1"/>
    </row>
    <row r="3450" spans="2:13" x14ac:dyDescent="0.25">
      <c r="B3450">
        <v>17</v>
      </c>
      <c r="C3450">
        <v>-81</v>
      </c>
      <c r="D3450">
        <v>1</v>
      </c>
      <c r="E3450">
        <v>1</v>
      </c>
      <c r="F3450" s="1">
        <v>-40.78</v>
      </c>
      <c r="G3450" s="1">
        <v>-43.56</v>
      </c>
      <c r="H3450" s="1">
        <v>1.47</v>
      </c>
      <c r="I3450" s="1">
        <v>2.78</v>
      </c>
      <c r="J3450" s="1">
        <v>1.89</v>
      </c>
      <c r="K3450" s="19">
        <v>0.37</v>
      </c>
      <c r="L3450" s="8">
        <v>0.96799999999999997</v>
      </c>
      <c r="M3450" s="1"/>
    </row>
    <row r="3451" spans="2:13" x14ac:dyDescent="0.25">
      <c r="B3451">
        <v>18</v>
      </c>
      <c r="C3451">
        <v>-81</v>
      </c>
      <c r="D3451">
        <v>1</v>
      </c>
      <c r="E3451">
        <v>1</v>
      </c>
      <c r="F3451" s="1">
        <v>-41.3</v>
      </c>
      <c r="G3451" s="1">
        <v>-44.07</v>
      </c>
      <c r="H3451" s="1">
        <v>1.48</v>
      </c>
      <c r="I3451" s="1">
        <v>2.77</v>
      </c>
      <c r="J3451" s="1">
        <v>1.87</v>
      </c>
      <c r="K3451" s="19">
        <v>0.37</v>
      </c>
      <c r="L3451" s="8">
        <v>0.96799999999999997</v>
      </c>
      <c r="M3451" s="1"/>
    </row>
    <row r="3452" spans="2:13" x14ac:dyDescent="0.25">
      <c r="B3452">
        <v>19</v>
      </c>
      <c r="C3452">
        <v>-81</v>
      </c>
      <c r="D3452">
        <v>1</v>
      </c>
      <c r="E3452">
        <v>1</v>
      </c>
      <c r="F3452" s="1">
        <v>-41.87</v>
      </c>
      <c r="G3452" s="1">
        <v>-44.63</v>
      </c>
      <c r="H3452" s="1">
        <v>1.49</v>
      </c>
      <c r="I3452" s="1">
        <v>2.76</v>
      </c>
      <c r="J3452" s="1">
        <v>1.84</v>
      </c>
      <c r="K3452" s="19">
        <v>0.374</v>
      </c>
      <c r="L3452" s="8">
        <v>0.96799999999999997</v>
      </c>
      <c r="M3452" s="1"/>
    </row>
    <row r="3453" spans="2:13" x14ac:dyDescent="0.25">
      <c r="B3453">
        <v>20</v>
      </c>
      <c r="C3453">
        <v>-81</v>
      </c>
      <c r="D3453">
        <v>1</v>
      </c>
      <c r="E3453">
        <v>1</v>
      </c>
      <c r="F3453" s="1">
        <v>-42.48</v>
      </c>
      <c r="G3453" s="1">
        <v>-45.24</v>
      </c>
      <c r="H3453" s="1">
        <v>1.51</v>
      </c>
      <c r="I3453" s="1">
        <v>2.76</v>
      </c>
      <c r="J3453" s="1">
        <v>1.82</v>
      </c>
      <c r="K3453" s="19">
        <v>0.379</v>
      </c>
      <c r="L3453" s="8">
        <v>0.96799999999999997</v>
      </c>
      <c r="M3453" s="1"/>
    </row>
    <row r="3454" spans="2:13" x14ac:dyDescent="0.25">
      <c r="B3454">
        <v>21</v>
      </c>
      <c r="C3454">
        <v>-81</v>
      </c>
      <c r="D3454">
        <v>1</v>
      </c>
      <c r="E3454">
        <v>1</v>
      </c>
      <c r="F3454" s="1">
        <v>-42.96</v>
      </c>
      <c r="G3454" s="1">
        <v>-45.7</v>
      </c>
      <c r="H3454" s="1">
        <v>1.53</v>
      </c>
      <c r="I3454" s="1">
        <v>2.74</v>
      </c>
      <c r="J3454" s="1">
        <v>1.8</v>
      </c>
      <c r="K3454" s="19">
        <v>0.38100000000000001</v>
      </c>
      <c r="L3454" s="8">
        <v>0.96799999999999997</v>
      </c>
      <c r="M3454" s="1"/>
    </row>
    <row r="3455" spans="2:13" x14ac:dyDescent="0.25">
      <c r="B3455">
        <v>22</v>
      </c>
      <c r="C3455">
        <v>-81</v>
      </c>
      <c r="D3455">
        <v>1</v>
      </c>
      <c r="E3455">
        <v>1</v>
      </c>
      <c r="F3455" s="1">
        <v>-43.46</v>
      </c>
      <c r="G3455" s="1">
        <v>-46.18</v>
      </c>
      <c r="H3455" s="1">
        <v>1.54</v>
      </c>
      <c r="I3455" s="1">
        <v>2.72</v>
      </c>
      <c r="J3455" s="1">
        <v>1.77</v>
      </c>
      <c r="K3455" s="19">
        <v>0.38200000000000001</v>
      </c>
      <c r="L3455" s="8">
        <v>0.95199999999999996</v>
      </c>
      <c r="M3455" s="1"/>
    </row>
    <row r="3456" spans="2:13" x14ac:dyDescent="0.25">
      <c r="B3456">
        <v>23</v>
      </c>
      <c r="C3456">
        <v>-81</v>
      </c>
      <c r="D3456">
        <v>1</v>
      </c>
      <c r="E3456">
        <v>1</v>
      </c>
      <c r="F3456" s="1">
        <v>-44.09</v>
      </c>
      <c r="G3456" s="1">
        <v>-46.82</v>
      </c>
      <c r="H3456" s="1">
        <v>1.56</v>
      </c>
      <c r="I3456" s="1">
        <v>2.73</v>
      </c>
      <c r="J3456" s="1">
        <v>1.75</v>
      </c>
      <c r="K3456" s="19">
        <v>0.38600000000000001</v>
      </c>
      <c r="L3456" s="8">
        <v>0.95199999999999996</v>
      </c>
      <c r="M3456" s="1"/>
    </row>
    <row r="3457" spans="2:13" x14ac:dyDescent="0.25">
      <c r="B3457">
        <v>24</v>
      </c>
      <c r="C3457">
        <v>-81</v>
      </c>
      <c r="D3457">
        <v>1</v>
      </c>
      <c r="E3457">
        <v>1</v>
      </c>
      <c r="F3457" s="1">
        <v>-44.75</v>
      </c>
      <c r="G3457" s="1">
        <v>-47.47</v>
      </c>
      <c r="H3457" s="1">
        <v>1.58</v>
      </c>
      <c r="I3457" s="1">
        <v>2.72</v>
      </c>
      <c r="J3457" s="1">
        <v>1.72</v>
      </c>
      <c r="K3457" s="19">
        <v>0.39200000000000002</v>
      </c>
      <c r="L3457" s="8">
        <v>0.93600000000000005</v>
      </c>
      <c r="M3457" s="1"/>
    </row>
    <row r="3458" spans="2:13" x14ac:dyDescent="0.25">
      <c r="B3458">
        <v>25</v>
      </c>
      <c r="C3458">
        <v>-81</v>
      </c>
      <c r="D3458">
        <v>1</v>
      </c>
      <c r="E3458">
        <v>1</v>
      </c>
      <c r="F3458" s="1">
        <v>-45.39</v>
      </c>
      <c r="G3458" s="1">
        <v>-48.11</v>
      </c>
      <c r="H3458" s="1">
        <v>1.6</v>
      </c>
      <c r="I3458" s="1">
        <v>2.72</v>
      </c>
      <c r="J3458" s="1">
        <v>1.7</v>
      </c>
      <c r="K3458" s="19">
        <v>0.39700000000000002</v>
      </c>
      <c r="L3458" s="8">
        <v>0.93600000000000005</v>
      </c>
      <c r="M3458" s="1"/>
    </row>
    <row r="3459" spans="2:13" x14ac:dyDescent="0.25">
      <c r="B3459">
        <v>26</v>
      </c>
      <c r="C3459">
        <v>-81</v>
      </c>
      <c r="D3459">
        <v>1</v>
      </c>
      <c r="E3459">
        <v>1</v>
      </c>
      <c r="F3459" s="1">
        <v>-46</v>
      </c>
      <c r="G3459" s="1">
        <v>-48.72</v>
      </c>
      <c r="H3459" s="1">
        <v>1.62</v>
      </c>
      <c r="I3459" s="1">
        <v>2.72</v>
      </c>
      <c r="J3459" s="1">
        <v>1.68</v>
      </c>
      <c r="K3459" s="19">
        <v>0.40399999999999997</v>
      </c>
      <c r="L3459" s="8">
        <v>0.93600000000000005</v>
      </c>
      <c r="M3459" s="1"/>
    </row>
    <row r="3460" spans="2:13" x14ac:dyDescent="0.25">
      <c r="B3460">
        <v>27</v>
      </c>
      <c r="C3460">
        <v>-81</v>
      </c>
      <c r="D3460">
        <v>1</v>
      </c>
      <c r="E3460">
        <v>1</v>
      </c>
      <c r="F3460" s="1">
        <v>-46.55</v>
      </c>
      <c r="G3460" s="1">
        <v>-49.26</v>
      </c>
      <c r="H3460" s="1">
        <v>1.64</v>
      </c>
      <c r="I3460" s="1">
        <v>2.71</v>
      </c>
      <c r="J3460" s="1">
        <v>1.66</v>
      </c>
      <c r="K3460" s="19">
        <v>0.40899999999999997</v>
      </c>
      <c r="L3460" s="8">
        <v>0.93600000000000005</v>
      </c>
      <c r="M3460" s="1"/>
    </row>
    <row r="3461" spans="2:13" x14ac:dyDescent="0.25">
      <c r="B3461">
        <v>28</v>
      </c>
      <c r="C3461">
        <v>-81</v>
      </c>
      <c r="D3461">
        <v>1</v>
      </c>
      <c r="E3461">
        <v>1</v>
      </c>
      <c r="F3461" s="1">
        <v>-47.14</v>
      </c>
      <c r="G3461" s="1">
        <v>-49.84</v>
      </c>
      <c r="H3461" s="1">
        <v>1.65</v>
      </c>
      <c r="I3461" s="1">
        <v>2.7</v>
      </c>
      <c r="J3461" s="1">
        <v>1.64</v>
      </c>
      <c r="K3461" s="19">
        <v>0.41599999999999998</v>
      </c>
      <c r="L3461" s="8">
        <v>0.93600000000000005</v>
      </c>
      <c r="M3461" s="1"/>
    </row>
    <row r="3462" spans="2:13" x14ac:dyDescent="0.25">
      <c r="B3462">
        <v>29</v>
      </c>
      <c r="C3462">
        <v>-81</v>
      </c>
      <c r="D3462">
        <v>1</v>
      </c>
      <c r="E3462">
        <v>1</v>
      </c>
      <c r="F3462" s="1">
        <v>-47.83</v>
      </c>
      <c r="G3462" s="1">
        <v>-50.52</v>
      </c>
      <c r="H3462" s="1">
        <v>1.67</v>
      </c>
      <c r="I3462" s="1">
        <v>2.69</v>
      </c>
      <c r="J3462" s="1">
        <v>1.61</v>
      </c>
      <c r="K3462" s="19">
        <v>0.42299999999999999</v>
      </c>
      <c r="L3462" s="8">
        <v>0.93600000000000005</v>
      </c>
      <c r="M3462" s="1"/>
    </row>
    <row r="3463" spans="2:13" x14ac:dyDescent="0.25">
      <c r="B3463">
        <v>30</v>
      </c>
      <c r="C3463">
        <v>-81</v>
      </c>
      <c r="D3463">
        <v>1</v>
      </c>
      <c r="E3463">
        <v>1</v>
      </c>
      <c r="F3463" s="1">
        <v>-48.58</v>
      </c>
      <c r="G3463" s="1">
        <v>-51.25</v>
      </c>
      <c r="H3463" s="1">
        <v>1.7</v>
      </c>
      <c r="I3463" s="1">
        <v>2.67</v>
      </c>
      <c r="J3463" s="1">
        <v>1.57</v>
      </c>
      <c r="K3463" s="19">
        <v>0.42899999999999999</v>
      </c>
      <c r="L3463" s="8">
        <v>0.92</v>
      </c>
      <c r="M3463" s="1"/>
    </row>
    <row r="3464" spans="2:13" x14ac:dyDescent="0.25">
      <c r="B3464">
        <v>31</v>
      </c>
      <c r="C3464">
        <v>-81</v>
      </c>
      <c r="D3464">
        <v>1</v>
      </c>
      <c r="E3464">
        <v>1</v>
      </c>
      <c r="F3464" s="1">
        <v>-49.43</v>
      </c>
      <c r="G3464" s="1">
        <v>-52.08</v>
      </c>
      <c r="H3464" s="1">
        <v>1.73</v>
      </c>
      <c r="I3464" s="1">
        <v>2.65</v>
      </c>
      <c r="J3464" s="1">
        <v>1.53</v>
      </c>
      <c r="K3464" s="19">
        <v>0.44200000000000006</v>
      </c>
      <c r="L3464" s="8">
        <v>0.92</v>
      </c>
      <c r="M3464" s="1"/>
    </row>
    <row r="3465" spans="2:13" x14ac:dyDescent="0.25">
      <c r="B3465">
        <v>32</v>
      </c>
      <c r="C3465">
        <v>-81</v>
      </c>
      <c r="D3465">
        <v>1</v>
      </c>
      <c r="E3465">
        <v>1</v>
      </c>
      <c r="F3465" s="1">
        <v>-50.11</v>
      </c>
      <c r="G3465" s="1">
        <v>-52.74</v>
      </c>
      <c r="H3465" s="1">
        <v>1.75</v>
      </c>
      <c r="I3465" s="1">
        <v>2.63</v>
      </c>
      <c r="J3465" s="1">
        <v>1.5</v>
      </c>
      <c r="K3465" s="19">
        <v>0.45199999999999996</v>
      </c>
      <c r="L3465" s="8">
        <v>0.90400000000000003</v>
      </c>
      <c r="M3465" s="1"/>
    </row>
    <row r="3466" spans="2:13" x14ac:dyDescent="0.25">
      <c r="B3466">
        <v>33</v>
      </c>
      <c r="C3466">
        <v>-81</v>
      </c>
      <c r="D3466">
        <v>1</v>
      </c>
      <c r="E3466">
        <v>1</v>
      </c>
      <c r="F3466" s="1">
        <v>-50.71</v>
      </c>
      <c r="G3466" s="1">
        <v>-53.3</v>
      </c>
      <c r="H3466" s="1">
        <v>1.77</v>
      </c>
      <c r="I3466" s="1">
        <v>2.59</v>
      </c>
      <c r="J3466" s="1">
        <v>1.46</v>
      </c>
      <c r="K3466" s="19">
        <v>0.46100000000000002</v>
      </c>
      <c r="L3466" s="8">
        <v>0.90400000000000003</v>
      </c>
      <c r="M3466" s="1"/>
    </row>
    <row r="3467" spans="2:13" x14ac:dyDescent="0.25">
      <c r="B3467">
        <v>34</v>
      </c>
      <c r="C3467">
        <v>-81</v>
      </c>
      <c r="D3467">
        <v>1</v>
      </c>
      <c r="E3467">
        <v>1</v>
      </c>
      <c r="F3467" s="1">
        <v>-51.35</v>
      </c>
      <c r="G3467" s="1">
        <v>-53.93</v>
      </c>
      <c r="H3467" s="1">
        <v>1.79</v>
      </c>
      <c r="I3467" s="1">
        <v>2.58</v>
      </c>
      <c r="J3467" s="1">
        <v>1.44</v>
      </c>
      <c r="K3467" s="19">
        <v>0.46899999999999997</v>
      </c>
      <c r="L3467" s="8">
        <v>0.90400000000000003</v>
      </c>
      <c r="M3467" s="1"/>
    </row>
    <row r="3468" spans="2:13" x14ac:dyDescent="0.25">
      <c r="B3468">
        <v>35</v>
      </c>
      <c r="C3468">
        <v>-81</v>
      </c>
      <c r="D3468">
        <v>1</v>
      </c>
      <c r="E3468">
        <v>1</v>
      </c>
      <c r="F3468" s="1">
        <v>-51.98</v>
      </c>
      <c r="G3468" s="1">
        <v>-54.56</v>
      </c>
      <c r="H3468" s="1">
        <v>1.81</v>
      </c>
      <c r="I3468" s="1">
        <v>2.58</v>
      </c>
      <c r="J3468" s="1">
        <v>1.43</v>
      </c>
      <c r="K3468" s="19">
        <v>0.47600000000000003</v>
      </c>
      <c r="L3468" s="8">
        <v>0.90400000000000003</v>
      </c>
      <c r="M3468" s="1"/>
    </row>
    <row r="3469" spans="2:13" x14ac:dyDescent="0.25">
      <c r="B3469">
        <v>36</v>
      </c>
      <c r="C3469">
        <v>-81</v>
      </c>
      <c r="D3469">
        <v>1</v>
      </c>
      <c r="E3469">
        <v>1</v>
      </c>
      <c r="F3469" s="1">
        <v>-52.81</v>
      </c>
      <c r="G3469" s="1">
        <v>-55.42</v>
      </c>
      <c r="H3469" s="1">
        <v>1.84</v>
      </c>
      <c r="I3469" s="1">
        <v>2.61</v>
      </c>
      <c r="J3469" s="1">
        <v>1.42</v>
      </c>
      <c r="K3469" s="19">
        <v>0.49199999999999999</v>
      </c>
      <c r="L3469" s="8">
        <v>0.90400000000000003</v>
      </c>
      <c r="M3469" s="1"/>
    </row>
    <row r="3470" spans="2:13" x14ac:dyDescent="0.25">
      <c r="B3470">
        <v>37</v>
      </c>
      <c r="C3470">
        <v>-81</v>
      </c>
      <c r="D3470">
        <v>1</v>
      </c>
      <c r="E3470">
        <v>1</v>
      </c>
      <c r="F3470" s="1">
        <v>-53.68</v>
      </c>
      <c r="G3470" s="1">
        <v>-56.31</v>
      </c>
      <c r="H3470" s="1">
        <v>1.88</v>
      </c>
      <c r="I3470" s="1">
        <v>2.63</v>
      </c>
      <c r="J3470" s="1">
        <v>1.4</v>
      </c>
      <c r="K3470" s="19">
        <v>0.50800000000000001</v>
      </c>
      <c r="L3470" s="8">
        <v>0.88800000000000001</v>
      </c>
      <c r="M3470" s="1"/>
    </row>
    <row r="3471" spans="2:13" x14ac:dyDescent="0.25">
      <c r="B3471">
        <v>38</v>
      </c>
      <c r="C3471">
        <v>-81</v>
      </c>
      <c r="D3471">
        <v>1</v>
      </c>
      <c r="E3471">
        <v>1</v>
      </c>
      <c r="F3471" s="1">
        <v>-54.44</v>
      </c>
      <c r="G3471" s="1">
        <v>-57.08</v>
      </c>
      <c r="H3471" s="1">
        <v>1.91</v>
      </c>
      <c r="I3471" s="1">
        <v>2.64</v>
      </c>
      <c r="J3471" s="1">
        <v>1.38</v>
      </c>
      <c r="K3471" s="19">
        <v>0.52500000000000002</v>
      </c>
      <c r="L3471" s="8">
        <v>0.88800000000000001</v>
      </c>
      <c r="M3471" s="1"/>
    </row>
    <row r="3472" spans="2:13" x14ac:dyDescent="0.25">
      <c r="B3472">
        <v>39</v>
      </c>
      <c r="C3472">
        <v>-81</v>
      </c>
      <c r="D3472">
        <v>1</v>
      </c>
      <c r="E3472">
        <v>1</v>
      </c>
      <c r="F3472" s="1">
        <v>-54.96</v>
      </c>
      <c r="G3472" s="1">
        <v>-57.6</v>
      </c>
      <c r="H3472" s="1">
        <v>1.92</v>
      </c>
      <c r="I3472" s="1">
        <v>2.64</v>
      </c>
      <c r="J3472" s="1">
        <v>1.37</v>
      </c>
      <c r="K3472" s="19">
        <v>0.53600000000000003</v>
      </c>
      <c r="L3472" s="8">
        <v>0.88800000000000001</v>
      </c>
      <c r="M3472" s="1"/>
    </row>
    <row r="3473" spans="2:13" x14ac:dyDescent="0.25">
      <c r="B3473">
        <v>40</v>
      </c>
      <c r="C3473">
        <v>-81</v>
      </c>
      <c r="D3473">
        <v>1</v>
      </c>
      <c r="E3473">
        <v>1</v>
      </c>
      <c r="F3473" s="1">
        <v>-55.5</v>
      </c>
      <c r="G3473" s="1">
        <v>-58.15</v>
      </c>
      <c r="H3473" s="1">
        <v>1.94</v>
      </c>
      <c r="I3473" s="1">
        <v>2.65</v>
      </c>
      <c r="J3473" s="1">
        <v>1.36</v>
      </c>
      <c r="K3473" s="19">
        <v>0.54500000000000004</v>
      </c>
      <c r="L3473" s="8">
        <v>0.88800000000000001</v>
      </c>
      <c r="M3473" s="1"/>
    </row>
    <row r="3474" spans="2:13" x14ac:dyDescent="0.25">
      <c r="B3474">
        <v>41</v>
      </c>
      <c r="C3474">
        <v>-81</v>
      </c>
      <c r="D3474">
        <v>1</v>
      </c>
      <c r="E3474">
        <v>1</v>
      </c>
      <c r="F3474" s="1">
        <v>-56</v>
      </c>
      <c r="G3474" s="1">
        <v>-58.63</v>
      </c>
      <c r="H3474" s="1">
        <v>1.96</v>
      </c>
      <c r="I3474" s="1">
        <v>2.63</v>
      </c>
      <c r="J3474" s="1">
        <v>1.34</v>
      </c>
      <c r="K3474" s="19">
        <v>0.55300000000000005</v>
      </c>
      <c r="L3474" s="8">
        <v>0.88800000000000001</v>
      </c>
      <c r="M3474" s="1"/>
    </row>
    <row r="3475" spans="2:13" x14ac:dyDescent="0.25">
      <c r="B3475">
        <v>42</v>
      </c>
      <c r="C3475">
        <v>-81</v>
      </c>
      <c r="D3475">
        <v>1</v>
      </c>
      <c r="E3475">
        <v>1</v>
      </c>
      <c r="F3475" s="1">
        <v>-56.42</v>
      </c>
      <c r="G3475" s="1">
        <v>-59.02</v>
      </c>
      <c r="H3475" s="1">
        <v>1.96</v>
      </c>
      <c r="I3475" s="1">
        <v>2.6</v>
      </c>
      <c r="J3475" s="1">
        <v>1.32</v>
      </c>
      <c r="K3475" s="19">
        <v>0.55899999999999994</v>
      </c>
      <c r="L3475" s="8">
        <v>0.88800000000000001</v>
      </c>
      <c r="M3475" s="1"/>
    </row>
    <row r="3476" spans="2:13" x14ac:dyDescent="0.25">
      <c r="B3476">
        <v>43</v>
      </c>
      <c r="C3476">
        <v>-81</v>
      </c>
      <c r="D3476">
        <v>1</v>
      </c>
      <c r="E3476">
        <v>1</v>
      </c>
      <c r="F3476" s="1">
        <v>-56.78</v>
      </c>
      <c r="G3476" s="1">
        <v>-59.31</v>
      </c>
      <c r="H3476" s="1">
        <v>1.96</v>
      </c>
      <c r="I3476" s="1">
        <v>2.5299999999999998</v>
      </c>
      <c r="J3476" s="1">
        <v>1.29</v>
      </c>
      <c r="K3476" s="19">
        <v>0.56399999999999995</v>
      </c>
      <c r="L3476" s="8">
        <v>0.873</v>
      </c>
      <c r="M3476" s="1"/>
    </row>
    <row r="3477" spans="2:13" x14ac:dyDescent="0.25">
      <c r="B3477">
        <v>44</v>
      </c>
      <c r="C3477">
        <v>-81</v>
      </c>
      <c r="D3477">
        <v>1</v>
      </c>
      <c r="E3477">
        <v>1</v>
      </c>
      <c r="F3477" s="1">
        <v>-57.16</v>
      </c>
      <c r="G3477" s="1">
        <v>-59.62</v>
      </c>
      <c r="H3477" s="1">
        <v>1.96</v>
      </c>
      <c r="I3477" s="1">
        <v>2.46</v>
      </c>
      <c r="J3477" s="1">
        <v>1.26</v>
      </c>
      <c r="K3477" s="19">
        <v>0.56500000000000006</v>
      </c>
      <c r="L3477" s="8">
        <v>0.873</v>
      </c>
      <c r="M3477" s="1"/>
    </row>
    <row r="3478" spans="2:13" x14ac:dyDescent="0.25">
      <c r="B3478">
        <v>45</v>
      </c>
      <c r="C3478">
        <v>-81</v>
      </c>
      <c r="D3478">
        <v>1</v>
      </c>
      <c r="E3478">
        <v>1</v>
      </c>
      <c r="F3478" s="1">
        <v>-57.53</v>
      </c>
      <c r="G3478" s="1">
        <v>-59.93</v>
      </c>
      <c r="H3478" s="1">
        <v>1.96</v>
      </c>
      <c r="I3478" s="1">
        <v>2.4</v>
      </c>
      <c r="J3478" s="1">
        <v>1.23</v>
      </c>
      <c r="K3478" s="19">
        <v>0.56399999999999995</v>
      </c>
      <c r="L3478" s="8">
        <v>0.873</v>
      </c>
      <c r="M3478" s="1"/>
    </row>
    <row r="3479" spans="2:13" x14ac:dyDescent="0.25">
      <c r="B3479">
        <v>46</v>
      </c>
      <c r="C3479">
        <v>-81</v>
      </c>
      <c r="D3479">
        <v>1</v>
      </c>
      <c r="E3479">
        <v>1</v>
      </c>
      <c r="F3479" s="1">
        <v>-58.11</v>
      </c>
      <c r="G3479" s="1">
        <v>-60.48</v>
      </c>
      <c r="H3479" s="1">
        <v>1.97</v>
      </c>
      <c r="I3479" s="1">
        <v>2.37</v>
      </c>
      <c r="J3479" s="1">
        <v>1.21</v>
      </c>
      <c r="K3479" s="19">
        <v>0.57299999999999995</v>
      </c>
      <c r="L3479" s="8">
        <v>0.85699999999999998</v>
      </c>
      <c r="M3479" s="1"/>
    </row>
    <row r="3480" spans="2:13" x14ac:dyDescent="0.25">
      <c r="B3480">
        <v>47</v>
      </c>
      <c r="C3480">
        <v>-81</v>
      </c>
      <c r="D3480">
        <v>1</v>
      </c>
      <c r="E3480">
        <v>1</v>
      </c>
      <c r="F3480" s="1">
        <v>-58.64</v>
      </c>
      <c r="G3480" s="1">
        <v>-60.99</v>
      </c>
      <c r="H3480" s="1">
        <v>1.98</v>
      </c>
      <c r="I3480" s="1">
        <v>2.35</v>
      </c>
      <c r="J3480" s="1">
        <v>1.19</v>
      </c>
      <c r="K3480" s="19">
        <v>0.58000000000000007</v>
      </c>
      <c r="L3480" s="8">
        <v>0.85699999999999998</v>
      </c>
      <c r="M3480" s="1"/>
    </row>
    <row r="3481" spans="2:13" x14ac:dyDescent="0.25">
      <c r="B3481">
        <v>48</v>
      </c>
      <c r="C3481">
        <v>-81</v>
      </c>
      <c r="D3481">
        <v>1</v>
      </c>
      <c r="E3481">
        <v>1</v>
      </c>
      <c r="F3481" s="1">
        <v>-59.06</v>
      </c>
      <c r="G3481" s="1">
        <v>-61.4</v>
      </c>
      <c r="H3481" s="1">
        <v>1.97</v>
      </c>
      <c r="I3481" s="1">
        <v>2.34</v>
      </c>
      <c r="J3481" s="1">
        <v>1.19</v>
      </c>
      <c r="K3481" s="19">
        <v>0.58500000000000008</v>
      </c>
      <c r="L3481" s="8">
        <v>0.85699999999999998</v>
      </c>
      <c r="M3481" s="1"/>
    </row>
    <row r="3482" spans="2:13" x14ac:dyDescent="0.25">
      <c r="B3482">
        <v>49</v>
      </c>
      <c r="C3482">
        <v>-81</v>
      </c>
      <c r="D3482">
        <v>1</v>
      </c>
      <c r="E3482">
        <v>1</v>
      </c>
      <c r="F3482" s="1">
        <v>-59.44</v>
      </c>
      <c r="G3482" s="1">
        <v>-61.79</v>
      </c>
      <c r="H3482" s="1">
        <v>1.96</v>
      </c>
      <c r="I3482" s="1">
        <v>2.35</v>
      </c>
      <c r="J3482" s="1">
        <v>1.2</v>
      </c>
      <c r="K3482" s="19">
        <v>0.58699999999999997</v>
      </c>
      <c r="L3482" s="8">
        <v>0.85699999999999998</v>
      </c>
      <c r="M3482" s="1"/>
    </row>
    <row r="3483" spans="2:13" x14ac:dyDescent="0.25">
      <c r="B3483">
        <v>50</v>
      </c>
      <c r="C3483">
        <v>-81</v>
      </c>
      <c r="D3483">
        <v>1</v>
      </c>
      <c r="E3483">
        <v>1</v>
      </c>
      <c r="F3483" s="1">
        <v>-59.73</v>
      </c>
      <c r="G3483" s="1">
        <v>-62.09</v>
      </c>
      <c r="H3483" s="1">
        <v>1.96</v>
      </c>
      <c r="I3483" s="1">
        <v>2.36</v>
      </c>
      <c r="J3483" s="1">
        <v>1.21</v>
      </c>
      <c r="K3483" s="19">
        <v>0.58500000000000008</v>
      </c>
      <c r="L3483" s="8">
        <v>0.85699999999999998</v>
      </c>
      <c r="M3483" s="1"/>
    </row>
    <row r="3484" spans="2:13" x14ac:dyDescent="0.25">
      <c r="B3484">
        <v>51</v>
      </c>
      <c r="C3484">
        <v>-81</v>
      </c>
      <c r="D3484">
        <v>1</v>
      </c>
      <c r="E3484">
        <v>1</v>
      </c>
      <c r="F3484" s="1">
        <v>-60.08</v>
      </c>
      <c r="G3484" s="1">
        <v>-62.47</v>
      </c>
      <c r="H3484" s="1">
        <v>1.95</v>
      </c>
      <c r="I3484" s="1">
        <v>2.39</v>
      </c>
      <c r="J3484" s="1">
        <v>1.22</v>
      </c>
      <c r="K3484" s="19">
        <v>0.58500000000000008</v>
      </c>
      <c r="L3484" s="8">
        <v>0.85699999999999998</v>
      </c>
      <c r="M3484" s="1"/>
    </row>
    <row r="3485" spans="2:13" x14ac:dyDescent="0.25">
      <c r="B3485">
        <v>52</v>
      </c>
      <c r="C3485">
        <v>-81</v>
      </c>
      <c r="D3485">
        <v>1</v>
      </c>
      <c r="E3485">
        <v>1</v>
      </c>
      <c r="F3485" s="1">
        <v>-60.47</v>
      </c>
      <c r="G3485" s="1">
        <v>-62.86</v>
      </c>
      <c r="H3485" s="1">
        <v>1.94</v>
      </c>
      <c r="I3485" s="1">
        <v>2.39</v>
      </c>
      <c r="J3485" s="1">
        <v>1.23</v>
      </c>
      <c r="K3485" s="19">
        <v>0.58399999999999996</v>
      </c>
      <c r="L3485" s="8">
        <v>0.873</v>
      </c>
      <c r="M3485" s="1"/>
    </row>
    <row r="3486" spans="2:13" x14ac:dyDescent="0.25">
      <c r="B3486">
        <v>53</v>
      </c>
      <c r="C3486">
        <v>-81</v>
      </c>
      <c r="D3486">
        <v>1</v>
      </c>
      <c r="E3486">
        <v>1</v>
      </c>
      <c r="F3486" s="1">
        <v>-60.75</v>
      </c>
      <c r="G3486" s="1">
        <v>-63.11</v>
      </c>
      <c r="H3486" s="1">
        <v>1.93</v>
      </c>
      <c r="I3486" s="1">
        <v>2.36</v>
      </c>
      <c r="J3486" s="1">
        <v>1.22</v>
      </c>
      <c r="K3486" s="19">
        <v>0.57699999999999996</v>
      </c>
      <c r="L3486" s="8">
        <v>0.873</v>
      </c>
      <c r="M3486" s="1"/>
    </row>
    <row r="3487" spans="2:13" x14ac:dyDescent="0.25">
      <c r="B3487">
        <v>54</v>
      </c>
      <c r="C3487">
        <v>-81</v>
      </c>
      <c r="D3487">
        <v>1</v>
      </c>
      <c r="E3487">
        <v>1</v>
      </c>
      <c r="F3487" s="1">
        <v>-61.02</v>
      </c>
      <c r="G3487" s="1">
        <v>-63.33</v>
      </c>
      <c r="H3487" s="1">
        <v>1.93</v>
      </c>
      <c r="I3487" s="1">
        <v>2.31</v>
      </c>
      <c r="J3487" s="1">
        <v>1.2</v>
      </c>
      <c r="K3487" s="19">
        <v>0.56899999999999995</v>
      </c>
      <c r="L3487" s="8">
        <v>0.873</v>
      </c>
      <c r="M3487" s="1"/>
    </row>
    <row r="3488" spans="2:13" x14ac:dyDescent="0.25">
      <c r="B3488">
        <v>55</v>
      </c>
      <c r="C3488">
        <v>-81</v>
      </c>
      <c r="D3488">
        <v>1</v>
      </c>
      <c r="E3488">
        <v>1</v>
      </c>
      <c r="F3488" s="1">
        <v>-61.25</v>
      </c>
      <c r="G3488" s="1">
        <v>-63.49</v>
      </c>
      <c r="H3488" s="1">
        <v>1.92</v>
      </c>
      <c r="I3488" s="1">
        <v>2.2400000000000002</v>
      </c>
      <c r="J3488" s="1">
        <v>1.17</v>
      </c>
      <c r="K3488" s="19">
        <v>0.56399999999999995</v>
      </c>
      <c r="L3488" s="8">
        <v>0.85699999999999998</v>
      </c>
      <c r="M3488" s="1"/>
    </row>
    <row r="3489" spans="2:13" x14ac:dyDescent="0.25">
      <c r="B3489">
        <v>56</v>
      </c>
      <c r="C3489">
        <v>-81</v>
      </c>
      <c r="D3489">
        <v>1</v>
      </c>
      <c r="E3489">
        <v>1</v>
      </c>
      <c r="F3489" s="1">
        <v>-61.42</v>
      </c>
      <c r="G3489" s="1">
        <v>-63.53</v>
      </c>
      <c r="H3489" s="1">
        <v>1.91</v>
      </c>
      <c r="I3489" s="1">
        <v>2.11</v>
      </c>
      <c r="J3489" s="1">
        <v>1.1000000000000001</v>
      </c>
      <c r="K3489" s="19">
        <v>0.55399999999999994</v>
      </c>
      <c r="L3489" s="8">
        <v>0.85699999999999998</v>
      </c>
      <c r="M3489" s="1"/>
    </row>
    <row r="3490" spans="2:13" x14ac:dyDescent="0.25">
      <c r="B3490">
        <v>57</v>
      </c>
      <c r="C3490">
        <v>-81</v>
      </c>
      <c r="D3490">
        <v>1</v>
      </c>
      <c r="E3490">
        <v>1</v>
      </c>
      <c r="F3490" s="1">
        <v>-61.66</v>
      </c>
      <c r="G3490" s="1">
        <v>-63.62</v>
      </c>
      <c r="H3490" s="1">
        <v>1.91</v>
      </c>
      <c r="I3490" s="1">
        <v>1.96</v>
      </c>
      <c r="J3490" s="1">
        <v>1.03</v>
      </c>
      <c r="K3490" s="19">
        <v>0.54399999999999993</v>
      </c>
      <c r="L3490" s="8">
        <v>0.85699999999999998</v>
      </c>
      <c r="M3490" s="1"/>
    </row>
    <row r="3491" spans="2:13" x14ac:dyDescent="0.25">
      <c r="B3491">
        <v>58</v>
      </c>
      <c r="C3491">
        <v>-81</v>
      </c>
      <c r="D3491">
        <v>1</v>
      </c>
      <c r="E3491">
        <v>1</v>
      </c>
      <c r="F3491" s="1">
        <v>-61.79</v>
      </c>
      <c r="G3491" s="1">
        <v>-63.61</v>
      </c>
      <c r="H3491" s="1">
        <v>1.91</v>
      </c>
      <c r="I3491" s="1">
        <v>1.82</v>
      </c>
      <c r="J3491" s="1">
        <v>0.96</v>
      </c>
      <c r="K3491" s="19">
        <v>0.53100000000000003</v>
      </c>
      <c r="L3491" s="8">
        <v>0.80900000000000005</v>
      </c>
      <c r="M3491" s="1"/>
    </row>
    <row r="3492" spans="2:13" x14ac:dyDescent="0.25">
      <c r="B3492">
        <v>59</v>
      </c>
      <c r="C3492">
        <v>-81</v>
      </c>
      <c r="D3492">
        <v>1</v>
      </c>
      <c r="E3492">
        <v>1</v>
      </c>
      <c r="F3492" s="1">
        <v>-61.76</v>
      </c>
      <c r="G3492" s="1">
        <v>-63.45</v>
      </c>
      <c r="H3492" s="1">
        <v>1.9</v>
      </c>
      <c r="I3492" s="1">
        <v>1.69</v>
      </c>
      <c r="J3492" s="1">
        <v>0.89</v>
      </c>
      <c r="K3492" s="19">
        <v>0.51300000000000001</v>
      </c>
      <c r="L3492" s="8">
        <v>0.79300000000000004</v>
      </c>
      <c r="M3492" s="1"/>
    </row>
    <row r="3493" spans="2:13" x14ac:dyDescent="0.25">
      <c r="B3493">
        <v>60</v>
      </c>
      <c r="C3493">
        <v>-81</v>
      </c>
      <c r="D3493">
        <v>1</v>
      </c>
      <c r="E3493">
        <v>1</v>
      </c>
      <c r="F3493" s="1">
        <v>-61.81</v>
      </c>
      <c r="G3493" s="1">
        <v>-63.42</v>
      </c>
      <c r="H3493" s="1">
        <v>1.89</v>
      </c>
      <c r="I3493" s="1">
        <v>1.61</v>
      </c>
      <c r="J3493" s="1">
        <v>0.85</v>
      </c>
      <c r="K3493" s="19">
        <v>0.496</v>
      </c>
      <c r="L3493" s="8">
        <v>0.79300000000000004</v>
      </c>
      <c r="M3493" s="1"/>
    </row>
    <row r="3494" spans="2:13" x14ac:dyDescent="0.25">
      <c r="B3494">
        <v>61</v>
      </c>
      <c r="C3494">
        <v>-81</v>
      </c>
      <c r="D3494">
        <v>1</v>
      </c>
      <c r="E3494">
        <v>1</v>
      </c>
      <c r="F3494" s="1">
        <v>-61.85</v>
      </c>
      <c r="G3494" s="1">
        <v>-63.39</v>
      </c>
      <c r="H3494" s="1">
        <v>1.89</v>
      </c>
      <c r="I3494" s="1">
        <v>1.54</v>
      </c>
      <c r="J3494" s="1">
        <v>0.82</v>
      </c>
      <c r="K3494" s="19">
        <v>0.48</v>
      </c>
      <c r="L3494" s="8">
        <v>0.79300000000000004</v>
      </c>
      <c r="M3494" s="1"/>
    </row>
    <row r="3495" spans="2:13" x14ac:dyDescent="0.25">
      <c r="B3495">
        <v>62</v>
      </c>
      <c r="C3495">
        <v>-81</v>
      </c>
      <c r="D3495">
        <v>1</v>
      </c>
      <c r="E3495">
        <v>1</v>
      </c>
      <c r="F3495" s="1">
        <v>-61.8</v>
      </c>
      <c r="G3495" s="1">
        <v>-63.24</v>
      </c>
      <c r="H3495" s="1">
        <v>1.88</v>
      </c>
      <c r="I3495" s="1">
        <v>1.44</v>
      </c>
      <c r="J3495" s="1">
        <v>0.76</v>
      </c>
      <c r="K3495" s="19">
        <v>0.45999999999999996</v>
      </c>
      <c r="L3495" s="8">
        <v>0.79300000000000004</v>
      </c>
      <c r="M3495" s="1"/>
    </row>
    <row r="3496" spans="2:13" x14ac:dyDescent="0.25">
      <c r="B3496">
        <v>63</v>
      </c>
      <c r="C3496">
        <v>-81</v>
      </c>
      <c r="D3496">
        <v>1</v>
      </c>
      <c r="E3496">
        <v>1</v>
      </c>
      <c r="F3496" s="1">
        <v>-61.89</v>
      </c>
      <c r="G3496" s="1">
        <v>-63.26</v>
      </c>
      <c r="H3496" s="1">
        <v>1.89</v>
      </c>
      <c r="I3496" s="1">
        <v>1.37</v>
      </c>
      <c r="J3496" s="1">
        <v>0.73</v>
      </c>
      <c r="K3496" s="19">
        <v>0.443</v>
      </c>
      <c r="L3496" s="8">
        <v>0.76100000000000001</v>
      </c>
      <c r="M3496" s="1"/>
    </row>
    <row r="3497" spans="2:13" x14ac:dyDescent="0.25">
      <c r="B3497">
        <v>64</v>
      </c>
      <c r="C3497">
        <v>-81</v>
      </c>
      <c r="D3497">
        <v>1</v>
      </c>
      <c r="E3497">
        <v>1</v>
      </c>
      <c r="F3497" s="1">
        <v>-62.04</v>
      </c>
      <c r="G3497" s="1">
        <v>-63.35</v>
      </c>
      <c r="H3497" s="1">
        <v>1.89</v>
      </c>
      <c r="I3497" s="1">
        <v>1.31</v>
      </c>
      <c r="J3497" s="1">
        <v>0.69</v>
      </c>
      <c r="K3497" s="19">
        <v>0.42899999999999999</v>
      </c>
      <c r="L3497" s="8">
        <v>0.746</v>
      </c>
      <c r="M3497" s="1"/>
    </row>
    <row r="3498" spans="2:13" x14ac:dyDescent="0.25">
      <c r="B3498">
        <v>65</v>
      </c>
      <c r="C3498">
        <v>-81</v>
      </c>
      <c r="D3498">
        <v>1</v>
      </c>
      <c r="E3498">
        <v>1</v>
      </c>
      <c r="F3498" s="1">
        <v>-62.25</v>
      </c>
      <c r="G3498" s="1">
        <v>-63.47</v>
      </c>
      <c r="H3498" s="1">
        <v>1.89</v>
      </c>
      <c r="I3498" s="1">
        <v>1.22</v>
      </c>
      <c r="J3498" s="1">
        <v>0.65</v>
      </c>
      <c r="K3498" s="19">
        <v>0.41599999999999998</v>
      </c>
      <c r="L3498" s="8">
        <v>0.746</v>
      </c>
      <c r="M3498" s="1"/>
    </row>
    <row r="3499" spans="2:13" x14ac:dyDescent="0.25">
      <c r="B3499">
        <v>66</v>
      </c>
      <c r="C3499">
        <v>-81</v>
      </c>
      <c r="D3499">
        <v>1</v>
      </c>
      <c r="E3499">
        <v>1</v>
      </c>
      <c r="F3499" s="1">
        <v>-62.38</v>
      </c>
      <c r="G3499" s="1">
        <v>-63.5</v>
      </c>
      <c r="H3499" s="1">
        <v>1.88</v>
      </c>
      <c r="I3499" s="1">
        <v>1.1200000000000001</v>
      </c>
      <c r="J3499" s="1">
        <v>0.6</v>
      </c>
      <c r="K3499" s="19">
        <v>0.39800000000000002</v>
      </c>
      <c r="L3499" s="8">
        <v>0.71399999999999997</v>
      </c>
      <c r="M3499" s="1"/>
    </row>
    <row r="3500" spans="2:13" x14ac:dyDescent="0.25">
      <c r="B3500">
        <v>67</v>
      </c>
      <c r="C3500">
        <v>-81</v>
      </c>
      <c r="D3500">
        <v>1</v>
      </c>
      <c r="E3500">
        <v>1</v>
      </c>
      <c r="F3500" s="1">
        <v>-62.52</v>
      </c>
      <c r="G3500" s="1">
        <v>-63.52</v>
      </c>
      <c r="H3500" s="1">
        <v>1.86</v>
      </c>
      <c r="I3500" s="1">
        <v>1</v>
      </c>
      <c r="J3500" s="1">
        <v>0.54</v>
      </c>
      <c r="K3500" s="19">
        <v>0.38100000000000001</v>
      </c>
      <c r="L3500" s="8">
        <v>0.68200000000000005</v>
      </c>
      <c r="M3500" s="1"/>
    </row>
    <row r="3501" spans="2:13" x14ac:dyDescent="0.25">
      <c r="B3501">
        <v>68</v>
      </c>
      <c r="C3501">
        <v>-81</v>
      </c>
      <c r="D3501">
        <v>1</v>
      </c>
      <c r="E3501">
        <v>1</v>
      </c>
      <c r="F3501" s="1">
        <v>-62.65</v>
      </c>
      <c r="G3501" s="1">
        <v>-63.52</v>
      </c>
      <c r="H3501" s="1">
        <v>1.85</v>
      </c>
      <c r="I3501" s="1">
        <v>0.87</v>
      </c>
      <c r="J3501" s="1">
        <v>0.47</v>
      </c>
      <c r="K3501" s="19">
        <v>0.36299999999999999</v>
      </c>
      <c r="L3501" s="8">
        <v>0.66600000000000004</v>
      </c>
      <c r="M3501" s="1"/>
    </row>
    <row r="3502" spans="2:13" x14ac:dyDescent="0.25">
      <c r="B3502">
        <v>69</v>
      </c>
      <c r="C3502">
        <v>-81</v>
      </c>
      <c r="D3502">
        <v>1</v>
      </c>
      <c r="E3502">
        <v>1</v>
      </c>
      <c r="F3502" s="1">
        <v>-62.67</v>
      </c>
      <c r="G3502" s="1">
        <v>-63.41</v>
      </c>
      <c r="H3502" s="1">
        <v>1.82</v>
      </c>
      <c r="I3502" s="1">
        <v>0.74</v>
      </c>
      <c r="J3502" s="1">
        <v>0.41</v>
      </c>
      <c r="K3502" s="19">
        <v>0.34299999999999997</v>
      </c>
      <c r="L3502" s="8">
        <v>0.66600000000000004</v>
      </c>
      <c r="M3502" s="1"/>
    </row>
    <row r="3503" spans="2:13" x14ac:dyDescent="0.25">
      <c r="B3503">
        <v>70</v>
      </c>
      <c r="C3503">
        <v>-81</v>
      </c>
      <c r="D3503">
        <v>1</v>
      </c>
      <c r="E3503">
        <v>1</v>
      </c>
      <c r="F3503" s="1">
        <v>-62.76</v>
      </c>
      <c r="G3503" s="1">
        <v>-63.36</v>
      </c>
      <c r="H3503" s="1">
        <v>1.79</v>
      </c>
      <c r="I3503" s="1">
        <v>0.6</v>
      </c>
      <c r="J3503" s="1">
        <v>0.34</v>
      </c>
      <c r="K3503" s="19">
        <v>0.32300000000000001</v>
      </c>
      <c r="L3503" s="8">
        <v>0.65</v>
      </c>
      <c r="M3503" s="1"/>
    </row>
    <row r="3504" spans="2:13" x14ac:dyDescent="0.25">
      <c r="B3504">
        <v>71</v>
      </c>
      <c r="C3504">
        <v>-81</v>
      </c>
      <c r="D3504">
        <v>1</v>
      </c>
      <c r="E3504">
        <v>1</v>
      </c>
      <c r="F3504" s="1">
        <v>-62.4</v>
      </c>
      <c r="G3504" s="1">
        <v>-62.87</v>
      </c>
      <c r="H3504" s="1">
        <v>1.72</v>
      </c>
      <c r="I3504" s="1">
        <v>0.47</v>
      </c>
      <c r="J3504" s="1">
        <v>0.27</v>
      </c>
      <c r="K3504" s="19">
        <v>0.29399999999999998</v>
      </c>
      <c r="L3504" s="8">
        <v>0.65</v>
      </c>
      <c r="M3504" s="1"/>
    </row>
    <row r="3505" spans="2:13" x14ac:dyDescent="0.25">
      <c r="B3505">
        <v>72</v>
      </c>
      <c r="C3505">
        <v>-81</v>
      </c>
      <c r="D3505">
        <v>1</v>
      </c>
      <c r="E3505">
        <v>1</v>
      </c>
      <c r="F3505" s="1">
        <v>-62.11</v>
      </c>
      <c r="G3505" s="1">
        <v>-62.49</v>
      </c>
      <c r="H3505" s="1">
        <v>1.67</v>
      </c>
      <c r="I3505" s="1">
        <v>0.38</v>
      </c>
      <c r="J3505" s="1">
        <v>0.23</v>
      </c>
      <c r="K3505" s="19">
        <v>0.26900000000000002</v>
      </c>
      <c r="L3505" s="8">
        <v>0.63400000000000001</v>
      </c>
      <c r="M3505" s="1"/>
    </row>
    <row r="3506" spans="2:13" x14ac:dyDescent="0.25">
      <c r="B3506">
        <v>73</v>
      </c>
      <c r="C3506">
        <v>-81</v>
      </c>
      <c r="D3506">
        <v>1</v>
      </c>
      <c r="E3506">
        <v>1</v>
      </c>
      <c r="F3506" s="1">
        <v>-61.85</v>
      </c>
      <c r="G3506" s="1">
        <v>-62.15</v>
      </c>
      <c r="H3506" s="1">
        <v>1.61</v>
      </c>
      <c r="I3506" s="1">
        <v>0.3</v>
      </c>
      <c r="J3506" s="1">
        <v>0.18</v>
      </c>
      <c r="K3506" s="19">
        <v>0.249</v>
      </c>
      <c r="L3506" s="8">
        <v>0.61899999999999999</v>
      </c>
      <c r="M3506" s="1"/>
    </row>
    <row r="3507" spans="2:13" x14ac:dyDescent="0.25">
      <c r="B3507">
        <v>74</v>
      </c>
      <c r="C3507">
        <v>-81</v>
      </c>
      <c r="D3507">
        <v>1</v>
      </c>
      <c r="E3507">
        <v>1</v>
      </c>
      <c r="F3507" s="1">
        <v>-61.95</v>
      </c>
      <c r="G3507" s="1">
        <v>-62.19</v>
      </c>
      <c r="H3507" s="1">
        <v>1.61</v>
      </c>
      <c r="I3507" s="1">
        <v>0.24</v>
      </c>
      <c r="J3507" s="1">
        <v>0.15</v>
      </c>
      <c r="K3507" s="19">
        <v>0.24099999999999999</v>
      </c>
      <c r="L3507" s="8">
        <v>0.58699999999999997</v>
      </c>
      <c r="M3507" s="1"/>
    </row>
    <row r="3508" spans="2:13" x14ac:dyDescent="0.25">
      <c r="B3508">
        <v>75</v>
      </c>
      <c r="C3508">
        <v>-81</v>
      </c>
      <c r="D3508">
        <v>1</v>
      </c>
      <c r="E3508">
        <v>1</v>
      </c>
      <c r="F3508" s="1">
        <v>-62.22</v>
      </c>
      <c r="G3508" s="1">
        <v>-62.39</v>
      </c>
      <c r="H3508" s="1">
        <v>1.62</v>
      </c>
      <c r="I3508" s="1">
        <v>0.17</v>
      </c>
      <c r="J3508" s="1">
        <v>0.11</v>
      </c>
      <c r="K3508" s="19">
        <v>0.23900000000000002</v>
      </c>
      <c r="L3508" s="8">
        <v>0.52300000000000002</v>
      </c>
      <c r="M3508" s="1"/>
    </row>
    <row r="3509" spans="2:13" x14ac:dyDescent="0.25">
      <c r="B3509">
        <v>76</v>
      </c>
      <c r="C3509">
        <v>-81</v>
      </c>
      <c r="D3509">
        <v>1</v>
      </c>
      <c r="E3509">
        <v>1</v>
      </c>
      <c r="F3509" s="1">
        <v>-62.63</v>
      </c>
      <c r="G3509" s="1">
        <v>-62.75</v>
      </c>
      <c r="H3509" s="1">
        <v>1.65</v>
      </c>
      <c r="I3509" s="1">
        <v>0.12</v>
      </c>
      <c r="J3509" s="1">
        <v>0.08</v>
      </c>
      <c r="K3509" s="19">
        <v>0.24199999999999999</v>
      </c>
      <c r="L3509" s="8">
        <v>0.52300000000000002</v>
      </c>
      <c r="M3509" s="1"/>
    </row>
    <row r="3510" spans="2:13" x14ac:dyDescent="0.25">
      <c r="B3510">
        <v>77</v>
      </c>
      <c r="C3510">
        <v>-81</v>
      </c>
      <c r="D3510">
        <v>1</v>
      </c>
      <c r="E3510">
        <v>1</v>
      </c>
      <c r="F3510" s="1">
        <v>-62.94</v>
      </c>
      <c r="G3510" s="1">
        <v>-63.05</v>
      </c>
      <c r="H3510" s="1">
        <v>1.68</v>
      </c>
      <c r="I3510" s="1">
        <v>0.11</v>
      </c>
      <c r="J3510" s="1">
        <v>7.0000000000000007E-2</v>
      </c>
      <c r="K3510" s="19">
        <v>0.24299999999999999</v>
      </c>
      <c r="L3510" s="8">
        <v>0.53900000000000003</v>
      </c>
      <c r="M3510" s="1"/>
    </row>
    <row r="3511" spans="2:13" x14ac:dyDescent="0.25">
      <c r="B3511">
        <v>78</v>
      </c>
      <c r="C3511">
        <v>-81</v>
      </c>
      <c r="D3511">
        <v>1</v>
      </c>
      <c r="E3511">
        <v>1</v>
      </c>
      <c r="F3511" s="1">
        <v>-63.17</v>
      </c>
      <c r="G3511" s="1">
        <v>-63.3</v>
      </c>
      <c r="H3511" s="1">
        <v>1.69</v>
      </c>
      <c r="I3511" s="1">
        <v>0.13</v>
      </c>
      <c r="J3511" s="1">
        <v>0.08</v>
      </c>
      <c r="K3511" s="19">
        <v>0.248</v>
      </c>
      <c r="L3511" s="8">
        <v>0.53900000000000003</v>
      </c>
      <c r="M3511" s="1"/>
    </row>
    <row r="3512" spans="2:13" x14ac:dyDescent="0.25">
      <c r="B3512">
        <v>79</v>
      </c>
      <c r="C3512">
        <v>-81</v>
      </c>
      <c r="D3512">
        <v>1</v>
      </c>
      <c r="E3512">
        <v>1</v>
      </c>
      <c r="F3512" s="1">
        <v>-63.47</v>
      </c>
      <c r="G3512" s="1">
        <v>-63.64</v>
      </c>
      <c r="H3512" s="1">
        <v>1.7</v>
      </c>
      <c r="I3512" s="1">
        <v>0.17</v>
      </c>
      <c r="J3512" s="1">
        <v>0.1</v>
      </c>
      <c r="K3512" s="19">
        <v>0.25700000000000001</v>
      </c>
      <c r="L3512" s="8">
        <v>0.57099999999999995</v>
      </c>
      <c r="M3512" s="1"/>
    </row>
    <row r="3513" spans="2:13" x14ac:dyDescent="0.25">
      <c r="B3513">
        <v>80</v>
      </c>
      <c r="C3513">
        <v>-81</v>
      </c>
      <c r="D3513">
        <v>1</v>
      </c>
      <c r="E3513">
        <v>1</v>
      </c>
      <c r="F3513" s="1">
        <v>-63.59</v>
      </c>
      <c r="G3513" s="1">
        <v>-63.79</v>
      </c>
      <c r="H3513" s="1">
        <v>1.7</v>
      </c>
      <c r="I3513" s="1">
        <v>0.2</v>
      </c>
      <c r="J3513" s="1">
        <v>0.12</v>
      </c>
      <c r="K3513" s="19">
        <v>0.26400000000000001</v>
      </c>
      <c r="L3513" s="8">
        <v>0.57099999999999995</v>
      </c>
      <c r="M3513" s="1"/>
    </row>
    <row r="3514" spans="2:13" x14ac:dyDescent="0.25">
      <c r="B3514">
        <v>81</v>
      </c>
      <c r="C3514">
        <v>-81</v>
      </c>
      <c r="D3514">
        <v>1</v>
      </c>
      <c r="E3514">
        <v>1</v>
      </c>
      <c r="F3514" s="1">
        <v>-63.55</v>
      </c>
      <c r="G3514" s="1">
        <v>-63.76</v>
      </c>
      <c r="H3514" s="1">
        <v>1.7</v>
      </c>
      <c r="I3514" s="1">
        <v>0.21</v>
      </c>
      <c r="J3514" s="1">
        <v>0.12</v>
      </c>
      <c r="K3514" s="19">
        <v>0.27199999999999996</v>
      </c>
      <c r="L3514" s="8">
        <v>0.58699999999999997</v>
      </c>
      <c r="M3514" s="1"/>
    </row>
    <row r="3515" spans="2:13" x14ac:dyDescent="0.25">
      <c r="B3515">
        <v>82</v>
      </c>
      <c r="C3515">
        <v>-81</v>
      </c>
      <c r="D3515">
        <v>1</v>
      </c>
      <c r="E3515">
        <v>1</v>
      </c>
      <c r="F3515" s="1">
        <v>-63.53</v>
      </c>
      <c r="G3515" s="1">
        <v>-63.75</v>
      </c>
      <c r="H3515" s="1">
        <v>1.7</v>
      </c>
      <c r="I3515" s="1">
        <v>0.22</v>
      </c>
      <c r="J3515" s="1">
        <v>0.13</v>
      </c>
      <c r="K3515" s="19">
        <v>0.27799999999999997</v>
      </c>
      <c r="L3515" s="8">
        <v>0.60299999999999998</v>
      </c>
      <c r="M3515" s="1"/>
    </row>
    <row r="3516" spans="2:13" x14ac:dyDescent="0.25">
      <c r="B3516">
        <v>83</v>
      </c>
      <c r="C3516">
        <v>-81</v>
      </c>
      <c r="D3516">
        <v>1</v>
      </c>
      <c r="E3516">
        <v>1</v>
      </c>
      <c r="F3516" s="1">
        <v>-63.44</v>
      </c>
      <c r="G3516" s="1">
        <v>-63.66</v>
      </c>
      <c r="H3516" s="1">
        <v>1.69</v>
      </c>
      <c r="I3516" s="1">
        <v>0.22</v>
      </c>
      <c r="J3516" s="1">
        <v>0.13</v>
      </c>
      <c r="K3516" s="19">
        <v>0.28199999999999997</v>
      </c>
      <c r="L3516" s="8">
        <v>0.60299999999999998</v>
      </c>
      <c r="M3516" s="1"/>
    </row>
    <row r="3517" spans="2:13" x14ac:dyDescent="0.25">
      <c r="B3517">
        <v>84</v>
      </c>
      <c r="C3517">
        <v>-81</v>
      </c>
      <c r="D3517">
        <v>1</v>
      </c>
      <c r="E3517">
        <v>1</v>
      </c>
      <c r="F3517" s="1">
        <v>-63.25</v>
      </c>
      <c r="G3517" s="1">
        <v>-63.45</v>
      </c>
      <c r="H3517" s="1">
        <v>1.67</v>
      </c>
      <c r="I3517" s="1">
        <v>0.2</v>
      </c>
      <c r="J3517" s="1">
        <v>0.12</v>
      </c>
      <c r="K3517" s="19">
        <v>0.28100000000000003</v>
      </c>
      <c r="L3517" s="8">
        <v>0.60299999999999998</v>
      </c>
      <c r="M3517" s="1"/>
    </row>
    <row r="3518" spans="2:13" x14ac:dyDescent="0.25">
      <c r="B3518">
        <v>85</v>
      </c>
      <c r="C3518">
        <v>-81</v>
      </c>
      <c r="D3518">
        <v>1</v>
      </c>
      <c r="E3518">
        <v>1</v>
      </c>
      <c r="F3518" s="1">
        <v>-63.11</v>
      </c>
      <c r="G3518" s="1">
        <v>-63.31</v>
      </c>
      <c r="H3518" s="1">
        <v>1.65</v>
      </c>
      <c r="I3518" s="1">
        <v>0.2</v>
      </c>
      <c r="J3518" s="1">
        <v>0.12</v>
      </c>
      <c r="K3518" s="19">
        <v>0.28299999999999997</v>
      </c>
      <c r="L3518" s="8">
        <v>0.60299999999999998</v>
      </c>
      <c r="M3518" s="1"/>
    </row>
    <row r="3519" spans="2:13" x14ac:dyDescent="0.25">
      <c r="B3519">
        <v>86</v>
      </c>
      <c r="C3519">
        <v>-81</v>
      </c>
      <c r="D3519">
        <v>1</v>
      </c>
      <c r="E3519">
        <v>1</v>
      </c>
      <c r="F3519" s="1">
        <v>-62.81</v>
      </c>
      <c r="G3519" s="1">
        <v>-62.98</v>
      </c>
      <c r="H3519" s="1">
        <v>1.63</v>
      </c>
      <c r="I3519" s="1">
        <v>0.17</v>
      </c>
      <c r="J3519" s="1">
        <v>0.1</v>
      </c>
      <c r="K3519" s="19">
        <v>0.28000000000000003</v>
      </c>
      <c r="L3519" s="8">
        <v>0.60299999999999998</v>
      </c>
      <c r="M3519" s="1"/>
    </row>
    <row r="3520" spans="2:13" x14ac:dyDescent="0.25">
      <c r="B3520">
        <v>87</v>
      </c>
      <c r="C3520">
        <v>-81</v>
      </c>
      <c r="D3520">
        <v>1</v>
      </c>
      <c r="E3520">
        <v>1</v>
      </c>
      <c r="F3520" s="1">
        <v>-62.43</v>
      </c>
      <c r="G3520" s="1">
        <v>-62.57</v>
      </c>
      <c r="H3520" s="1">
        <v>1.6</v>
      </c>
      <c r="I3520" s="1">
        <v>0.14000000000000001</v>
      </c>
      <c r="J3520" s="1">
        <v>0.09</v>
      </c>
      <c r="K3520" s="19">
        <v>0.27699999999999997</v>
      </c>
      <c r="L3520" s="8">
        <v>0.58699999999999997</v>
      </c>
      <c r="M3520" s="1"/>
    </row>
    <row r="3521" spans="2:13" x14ac:dyDescent="0.25">
      <c r="B3521">
        <v>88</v>
      </c>
      <c r="C3521">
        <v>-81</v>
      </c>
      <c r="D3521">
        <v>1</v>
      </c>
      <c r="E3521">
        <v>1</v>
      </c>
      <c r="F3521" s="1">
        <v>-62.16</v>
      </c>
      <c r="G3521" s="1">
        <v>-62.27</v>
      </c>
      <c r="H3521" s="1">
        <v>1.59</v>
      </c>
      <c r="I3521" s="1">
        <v>0.11</v>
      </c>
      <c r="J3521" s="1">
        <v>7.0000000000000007E-2</v>
      </c>
      <c r="K3521" s="19">
        <v>0.27900000000000003</v>
      </c>
      <c r="L3521" s="8">
        <v>0.58699999999999997</v>
      </c>
      <c r="M3521" s="1"/>
    </row>
    <row r="3522" spans="2:13" x14ac:dyDescent="0.25">
      <c r="B3522">
        <v>89</v>
      </c>
      <c r="C3522">
        <v>-81</v>
      </c>
      <c r="D3522">
        <v>1</v>
      </c>
      <c r="E3522">
        <v>1</v>
      </c>
      <c r="F3522" s="1">
        <v>-62.01</v>
      </c>
      <c r="G3522" s="1">
        <v>-62.11</v>
      </c>
      <c r="H3522" s="1">
        <v>1.58</v>
      </c>
      <c r="I3522" s="1">
        <v>0.1</v>
      </c>
      <c r="J3522" s="1">
        <v>7.0000000000000007E-2</v>
      </c>
      <c r="K3522" s="19">
        <v>0.28500000000000003</v>
      </c>
      <c r="L3522" s="8">
        <v>0.53900000000000003</v>
      </c>
      <c r="M3522" s="1"/>
    </row>
    <row r="3523" spans="2:13" x14ac:dyDescent="0.25">
      <c r="B3523">
        <v>90</v>
      </c>
      <c r="C3523">
        <v>-81</v>
      </c>
      <c r="D3523">
        <v>1</v>
      </c>
      <c r="E3523">
        <v>1</v>
      </c>
      <c r="F3523" s="1">
        <v>-61.93</v>
      </c>
      <c r="G3523" s="1">
        <v>-62.03</v>
      </c>
      <c r="H3523" s="1">
        <v>1.58</v>
      </c>
      <c r="I3523" s="1">
        <v>0.1</v>
      </c>
      <c r="J3523" s="1">
        <v>0.06</v>
      </c>
      <c r="K3523" s="19">
        <v>0.29299999999999998</v>
      </c>
      <c r="L3523" s="8">
        <v>0.52300000000000002</v>
      </c>
      <c r="M3523" s="1"/>
    </row>
    <row r="3524" spans="2:13" x14ac:dyDescent="0.25">
      <c r="B3524">
        <v>91</v>
      </c>
      <c r="C3524">
        <v>-81</v>
      </c>
      <c r="D3524">
        <v>1</v>
      </c>
      <c r="E3524">
        <v>1</v>
      </c>
      <c r="F3524" s="1">
        <v>-61.96</v>
      </c>
      <c r="G3524" s="1">
        <v>-62.08</v>
      </c>
      <c r="H3524" s="1">
        <v>1.59</v>
      </c>
      <c r="I3524" s="1">
        <v>0.12</v>
      </c>
      <c r="J3524" s="1">
        <v>0.08</v>
      </c>
      <c r="K3524" s="19">
        <v>0.30299999999999999</v>
      </c>
      <c r="L3524" s="8">
        <v>0.52300000000000002</v>
      </c>
      <c r="M3524" s="1"/>
    </row>
    <row r="3525" spans="2:13" x14ac:dyDescent="0.25">
      <c r="B3525">
        <v>92</v>
      </c>
      <c r="C3525">
        <v>-81</v>
      </c>
      <c r="D3525">
        <v>1</v>
      </c>
      <c r="E3525">
        <v>1</v>
      </c>
      <c r="F3525" s="1">
        <v>-61.9</v>
      </c>
      <c r="G3525" s="1">
        <v>-62.04</v>
      </c>
      <c r="H3525" s="1">
        <v>1.58</v>
      </c>
      <c r="I3525" s="1">
        <v>0.14000000000000001</v>
      </c>
      <c r="J3525" s="1">
        <v>0.09</v>
      </c>
      <c r="K3525" s="19">
        <v>0.309</v>
      </c>
      <c r="L3525" s="8">
        <v>0.52300000000000002</v>
      </c>
      <c r="M3525" s="1"/>
    </row>
    <row r="3526" spans="2:13" x14ac:dyDescent="0.25">
      <c r="B3526">
        <v>93</v>
      </c>
      <c r="C3526">
        <v>-81</v>
      </c>
      <c r="D3526">
        <v>1</v>
      </c>
      <c r="E3526">
        <v>1</v>
      </c>
      <c r="F3526" s="1">
        <v>-61.88</v>
      </c>
      <c r="G3526" s="1">
        <v>-62.05</v>
      </c>
      <c r="H3526" s="1">
        <v>1.58</v>
      </c>
      <c r="I3526" s="1">
        <v>0.17</v>
      </c>
      <c r="J3526" s="1">
        <v>0.11</v>
      </c>
      <c r="K3526" s="19">
        <v>0.31600000000000006</v>
      </c>
      <c r="L3526" s="8">
        <v>0.52300000000000002</v>
      </c>
      <c r="M3526" s="1"/>
    </row>
    <row r="3527" spans="2:13" x14ac:dyDescent="0.25">
      <c r="B3527">
        <v>94</v>
      </c>
      <c r="C3527">
        <v>-81</v>
      </c>
      <c r="D3527">
        <v>1</v>
      </c>
      <c r="E3527">
        <v>1</v>
      </c>
      <c r="F3527" s="1">
        <v>-61.74</v>
      </c>
      <c r="G3527" s="1">
        <v>-61.94</v>
      </c>
      <c r="H3527" s="1">
        <v>1.57</v>
      </c>
      <c r="I3527" s="1">
        <v>0.2</v>
      </c>
      <c r="J3527" s="1">
        <v>0.13</v>
      </c>
      <c r="K3527" s="19">
        <v>0.31899999999999995</v>
      </c>
      <c r="L3527" s="8">
        <v>0.52300000000000002</v>
      </c>
      <c r="M3527" s="1"/>
    </row>
    <row r="3528" spans="2:13" x14ac:dyDescent="0.25">
      <c r="B3528">
        <v>95</v>
      </c>
      <c r="C3528">
        <v>-81</v>
      </c>
      <c r="D3528">
        <v>1</v>
      </c>
      <c r="E3528">
        <v>1</v>
      </c>
      <c r="F3528" s="1">
        <v>-61.52</v>
      </c>
      <c r="G3528" s="1">
        <v>-61.76</v>
      </c>
      <c r="H3528" s="1">
        <v>1.56</v>
      </c>
      <c r="I3528" s="1">
        <v>0.24</v>
      </c>
      <c r="J3528" s="1">
        <v>0.15</v>
      </c>
      <c r="K3528" s="19">
        <v>0.32099999999999995</v>
      </c>
      <c r="L3528" s="8">
        <v>0.53900000000000003</v>
      </c>
      <c r="M3528" s="1"/>
    </row>
    <row r="3529" spans="2:13" x14ac:dyDescent="0.25">
      <c r="B3529">
        <v>96</v>
      </c>
      <c r="C3529">
        <v>-81</v>
      </c>
      <c r="D3529">
        <v>1</v>
      </c>
      <c r="E3529">
        <v>1</v>
      </c>
      <c r="F3529" s="1">
        <v>-61.16</v>
      </c>
      <c r="G3529" s="1">
        <v>-61.42</v>
      </c>
      <c r="H3529" s="1">
        <v>1.55</v>
      </c>
      <c r="I3529" s="1">
        <v>0.26</v>
      </c>
      <c r="J3529" s="1">
        <v>0.16</v>
      </c>
      <c r="K3529" s="19">
        <v>0.32099999999999995</v>
      </c>
      <c r="L3529" s="8">
        <v>0.53900000000000003</v>
      </c>
      <c r="M3529" s="1"/>
    </row>
    <row r="3530" spans="2:13" x14ac:dyDescent="0.25">
      <c r="B3530">
        <v>97</v>
      </c>
      <c r="C3530">
        <v>-81</v>
      </c>
      <c r="D3530">
        <v>1</v>
      </c>
      <c r="E3530">
        <v>1</v>
      </c>
      <c r="F3530" s="1">
        <v>-60.69</v>
      </c>
      <c r="G3530" s="1">
        <v>-60.96</v>
      </c>
      <c r="H3530" s="1">
        <v>1.53</v>
      </c>
      <c r="I3530" s="1">
        <v>0.27</v>
      </c>
      <c r="J3530" s="1">
        <v>0.18</v>
      </c>
      <c r="K3530" s="19">
        <v>0.32099999999999995</v>
      </c>
      <c r="L3530" s="8">
        <v>0.53900000000000003</v>
      </c>
      <c r="M3530" s="1"/>
    </row>
    <row r="3531" spans="2:13" x14ac:dyDescent="0.25">
      <c r="B3531">
        <v>98</v>
      </c>
      <c r="C3531">
        <v>-81</v>
      </c>
      <c r="D3531">
        <v>1</v>
      </c>
      <c r="E3531">
        <v>1</v>
      </c>
      <c r="F3531" s="1">
        <v>-60.18</v>
      </c>
      <c r="G3531" s="1">
        <v>-60.47</v>
      </c>
      <c r="H3531" s="1">
        <v>1.51</v>
      </c>
      <c r="I3531" s="1">
        <v>0.28999999999999998</v>
      </c>
      <c r="J3531" s="1">
        <v>0.19</v>
      </c>
      <c r="K3531" s="19">
        <v>0.32200000000000001</v>
      </c>
      <c r="L3531" s="8">
        <v>0.53900000000000003</v>
      </c>
      <c r="M3531" s="1"/>
    </row>
    <row r="3532" spans="2:13" x14ac:dyDescent="0.25">
      <c r="B3532">
        <v>99</v>
      </c>
      <c r="C3532">
        <v>-81</v>
      </c>
      <c r="D3532">
        <v>1</v>
      </c>
      <c r="E3532">
        <v>1</v>
      </c>
      <c r="F3532" s="1">
        <v>-59.81</v>
      </c>
      <c r="G3532" s="1">
        <v>-60.12</v>
      </c>
      <c r="H3532" s="1">
        <v>1.5</v>
      </c>
      <c r="I3532" s="1">
        <v>0.31</v>
      </c>
      <c r="J3532" s="1">
        <v>0.21</v>
      </c>
      <c r="K3532" s="19">
        <v>0.32599999999999996</v>
      </c>
      <c r="L3532" s="8">
        <v>0.53900000000000003</v>
      </c>
      <c r="M3532" s="1"/>
    </row>
    <row r="3533" spans="2:13" x14ac:dyDescent="0.25">
      <c r="B3533">
        <v>100</v>
      </c>
      <c r="C3533">
        <v>-81</v>
      </c>
      <c r="D3533">
        <v>1</v>
      </c>
      <c r="E3533">
        <v>1</v>
      </c>
      <c r="F3533" s="1">
        <v>-59.36</v>
      </c>
      <c r="G3533" s="1">
        <v>-59.7</v>
      </c>
      <c r="H3533" s="1">
        <v>1.49</v>
      </c>
      <c r="I3533" s="1">
        <v>0.34</v>
      </c>
      <c r="J3533" s="1">
        <v>0.23</v>
      </c>
      <c r="K3533" s="19">
        <v>0.33099999999999996</v>
      </c>
      <c r="L3533" s="8">
        <v>0.53900000000000003</v>
      </c>
      <c r="M3533" s="1"/>
    </row>
    <row r="3534" spans="2:13" x14ac:dyDescent="0.25">
      <c r="B3534">
        <v>101</v>
      </c>
      <c r="C3534">
        <v>-81</v>
      </c>
      <c r="D3534">
        <v>1</v>
      </c>
      <c r="E3534">
        <v>1</v>
      </c>
      <c r="F3534" s="1">
        <v>-58.99</v>
      </c>
      <c r="G3534" s="1">
        <v>-59.38</v>
      </c>
      <c r="H3534" s="1">
        <v>1.48</v>
      </c>
      <c r="I3534" s="1">
        <v>0.39</v>
      </c>
      <c r="J3534" s="1">
        <v>0.26</v>
      </c>
      <c r="K3534" s="19">
        <v>0.33599999999999997</v>
      </c>
      <c r="L3534" s="8">
        <v>0.58699999999999997</v>
      </c>
      <c r="M3534" s="1"/>
    </row>
    <row r="3535" spans="2:13" x14ac:dyDescent="0.25">
      <c r="B3535">
        <v>102</v>
      </c>
      <c r="C3535">
        <v>-81</v>
      </c>
      <c r="D3535">
        <v>1</v>
      </c>
      <c r="E3535">
        <v>1</v>
      </c>
      <c r="F3535" s="1">
        <v>-58.47</v>
      </c>
      <c r="G3535" s="1">
        <v>-58.89</v>
      </c>
      <c r="H3535" s="1">
        <v>1.46</v>
      </c>
      <c r="I3535" s="1">
        <v>0.42</v>
      </c>
      <c r="J3535" s="1">
        <v>0.28999999999999998</v>
      </c>
      <c r="K3535" s="19">
        <v>0.33399999999999996</v>
      </c>
      <c r="L3535" s="8">
        <v>0.61899999999999999</v>
      </c>
      <c r="M3535" s="1"/>
    </row>
    <row r="3536" spans="2:13" x14ac:dyDescent="0.25">
      <c r="B3536">
        <v>103</v>
      </c>
      <c r="C3536">
        <v>-81</v>
      </c>
      <c r="D3536">
        <v>1</v>
      </c>
      <c r="E3536">
        <v>1</v>
      </c>
      <c r="F3536" s="1">
        <v>-58.03</v>
      </c>
      <c r="G3536" s="1">
        <v>-58.49</v>
      </c>
      <c r="H3536" s="1">
        <v>1.44</v>
      </c>
      <c r="I3536" s="1">
        <v>0.46</v>
      </c>
      <c r="J3536" s="1">
        <v>0.32</v>
      </c>
      <c r="K3536" s="19">
        <v>0.33300000000000002</v>
      </c>
      <c r="L3536" s="8">
        <v>0.63400000000000001</v>
      </c>
      <c r="M3536" s="1"/>
    </row>
    <row r="3537" spans="2:13" x14ac:dyDescent="0.25">
      <c r="B3537">
        <v>104</v>
      </c>
      <c r="C3537">
        <v>-81</v>
      </c>
      <c r="D3537">
        <v>1</v>
      </c>
      <c r="E3537">
        <v>1</v>
      </c>
      <c r="F3537" s="1">
        <v>-57.55</v>
      </c>
      <c r="G3537" s="1">
        <v>-58.05</v>
      </c>
      <c r="H3537" s="1">
        <v>1.42</v>
      </c>
      <c r="I3537" s="1">
        <v>0.5</v>
      </c>
      <c r="J3537" s="1">
        <v>0.35</v>
      </c>
      <c r="K3537" s="19">
        <v>0.33099999999999996</v>
      </c>
      <c r="L3537" s="8">
        <v>0.66600000000000004</v>
      </c>
      <c r="M3537" s="1"/>
    </row>
    <row r="3538" spans="2:13" x14ac:dyDescent="0.25">
      <c r="B3538">
        <v>105</v>
      </c>
      <c r="C3538">
        <v>-81</v>
      </c>
      <c r="D3538">
        <v>1</v>
      </c>
      <c r="E3538">
        <v>1</v>
      </c>
      <c r="F3538" s="1">
        <v>-56.94</v>
      </c>
      <c r="G3538" s="1">
        <v>-57.48</v>
      </c>
      <c r="H3538" s="1">
        <v>1.4</v>
      </c>
      <c r="I3538" s="1">
        <v>0.54</v>
      </c>
      <c r="J3538" s="1">
        <v>0.38</v>
      </c>
      <c r="K3538" s="19">
        <v>0.32899999999999996</v>
      </c>
      <c r="L3538" s="8">
        <v>0.66600000000000004</v>
      </c>
      <c r="M3538" s="1"/>
    </row>
    <row r="3539" spans="2:13" x14ac:dyDescent="0.25">
      <c r="B3539">
        <v>106</v>
      </c>
      <c r="C3539">
        <v>-81</v>
      </c>
      <c r="D3539">
        <v>1</v>
      </c>
      <c r="E3539">
        <v>1</v>
      </c>
      <c r="F3539" s="1">
        <v>-56.31</v>
      </c>
      <c r="G3539" s="1">
        <v>-56.88</v>
      </c>
      <c r="H3539" s="1">
        <v>1.38</v>
      </c>
      <c r="I3539" s="1">
        <v>0.56999999999999995</v>
      </c>
      <c r="J3539" s="1">
        <v>0.41</v>
      </c>
      <c r="K3539" s="19">
        <v>0.33</v>
      </c>
      <c r="L3539" s="8">
        <v>0.68200000000000005</v>
      </c>
      <c r="M3539" s="1"/>
    </row>
    <row r="3540" spans="2:13" x14ac:dyDescent="0.25">
      <c r="B3540">
        <v>107</v>
      </c>
      <c r="C3540">
        <v>-81</v>
      </c>
      <c r="D3540">
        <v>1</v>
      </c>
      <c r="E3540">
        <v>1</v>
      </c>
      <c r="F3540" s="1">
        <v>-55.66</v>
      </c>
      <c r="G3540" s="1">
        <v>-56.26</v>
      </c>
      <c r="H3540" s="1">
        <v>1.37</v>
      </c>
      <c r="I3540" s="1">
        <v>0.6</v>
      </c>
      <c r="J3540" s="1">
        <v>0.44</v>
      </c>
      <c r="K3540" s="19">
        <v>0.33200000000000002</v>
      </c>
      <c r="L3540" s="8">
        <v>0.68200000000000005</v>
      </c>
      <c r="M3540" s="1"/>
    </row>
    <row r="3541" spans="2:13" x14ac:dyDescent="0.25">
      <c r="B3541">
        <v>108</v>
      </c>
      <c r="C3541">
        <v>-81</v>
      </c>
      <c r="D3541">
        <v>1</v>
      </c>
      <c r="E3541">
        <v>1</v>
      </c>
      <c r="F3541" s="1">
        <v>-55.1</v>
      </c>
      <c r="G3541" s="1">
        <v>-55.76</v>
      </c>
      <c r="H3541" s="1">
        <v>1.36</v>
      </c>
      <c r="I3541" s="1">
        <v>0.66</v>
      </c>
      <c r="J3541" s="1">
        <v>0.49</v>
      </c>
      <c r="K3541" s="19">
        <v>0.34099999999999997</v>
      </c>
      <c r="L3541" s="8">
        <v>0.71399999999999997</v>
      </c>
      <c r="M3541" s="1"/>
    </row>
    <row r="3542" spans="2:13" x14ac:dyDescent="0.25">
      <c r="B3542">
        <v>109</v>
      </c>
      <c r="C3542">
        <v>-81</v>
      </c>
      <c r="D3542">
        <v>1</v>
      </c>
      <c r="E3542">
        <v>1</v>
      </c>
      <c r="F3542" s="1">
        <v>-54.82</v>
      </c>
      <c r="G3542" s="1">
        <v>-55.53</v>
      </c>
      <c r="H3542" s="1">
        <v>1.37</v>
      </c>
      <c r="I3542" s="1">
        <v>0.71</v>
      </c>
      <c r="J3542" s="1">
        <v>0.52</v>
      </c>
      <c r="K3542" s="19">
        <v>0.35200000000000004</v>
      </c>
      <c r="L3542" s="8">
        <v>0.746</v>
      </c>
      <c r="M3542" s="1"/>
    </row>
    <row r="3543" spans="2:13" x14ac:dyDescent="0.25">
      <c r="B3543">
        <v>110</v>
      </c>
      <c r="C3543">
        <v>-81</v>
      </c>
      <c r="D3543">
        <v>1</v>
      </c>
      <c r="E3543">
        <v>1</v>
      </c>
      <c r="F3543" s="1">
        <v>-54.68</v>
      </c>
      <c r="G3543" s="1">
        <v>-55.47</v>
      </c>
      <c r="H3543" s="1">
        <v>1.38</v>
      </c>
      <c r="I3543" s="1">
        <v>0.79</v>
      </c>
      <c r="J3543" s="1">
        <v>0.56999999999999995</v>
      </c>
      <c r="K3543" s="19">
        <v>0.36799999999999999</v>
      </c>
      <c r="L3543" s="8">
        <v>0.76100000000000001</v>
      </c>
      <c r="M3543" s="1"/>
    </row>
    <row r="3544" spans="2:13" x14ac:dyDescent="0.25">
      <c r="B3544">
        <v>111</v>
      </c>
      <c r="C3544">
        <v>-81</v>
      </c>
      <c r="D3544">
        <v>1</v>
      </c>
      <c r="E3544">
        <v>1</v>
      </c>
      <c r="F3544" s="1">
        <v>-54.63</v>
      </c>
      <c r="G3544" s="1">
        <v>-55.49</v>
      </c>
      <c r="H3544" s="1">
        <v>1.4</v>
      </c>
      <c r="I3544" s="1">
        <v>0.86</v>
      </c>
      <c r="J3544" s="1">
        <v>0.61</v>
      </c>
      <c r="K3544" s="19">
        <v>0.38100000000000001</v>
      </c>
      <c r="L3544" s="8">
        <v>0.76100000000000001</v>
      </c>
      <c r="M3544" s="1"/>
    </row>
    <row r="3545" spans="2:13" x14ac:dyDescent="0.25">
      <c r="B3545">
        <v>112</v>
      </c>
      <c r="C3545">
        <v>-81</v>
      </c>
      <c r="D3545">
        <v>1</v>
      </c>
      <c r="E3545">
        <v>1</v>
      </c>
      <c r="F3545" s="1">
        <v>-54.54</v>
      </c>
      <c r="G3545" s="1">
        <v>-55.46</v>
      </c>
      <c r="H3545" s="1">
        <v>1.4</v>
      </c>
      <c r="I3545" s="1">
        <v>0.92</v>
      </c>
      <c r="J3545" s="1">
        <v>0.66</v>
      </c>
      <c r="K3545" s="19">
        <v>0.39100000000000001</v>
      </c>
      <c r="L3545" s="8">
        <v>0.76100000000000001</v>
      </c>
      <c r="M3545" s="1"/>
    </row>
    <row r="3546" spans="2:13" x14ac:dyDescent="0.25">
      <c r="B3546">
        <v>113</v>
      </c>
      <c r="C3546">
        <v>-81</v>
      </c>
      <c r="D3546">
        <v>1</v>
      </c>
      <c r="E3546">
        <v>1</v>
      </c>
      <c r="F3546" s="1">
        <v>-54.27</v>
      </c>
      <c r="G3546" s="1">
        <v>-55.25</v>
      </c>
      <c r="H3546" s="1">
        <v>1.41</v>
      </c>
      <c r="I3546" s="1">
        <v>0.98</v>
      </c>
      <c r="J3546" s="1">
        <v>0.7</v>
      </c>
      <c r="K3546" s="19">
        <v>0.39700000000000002</v>
      </c>
      <c r="L3546" s="8">
        <v>0.76100000000000001</v>
      </c>
      <c r="M3546" s="1"/>
    </row>
    <row r="3547" spans="2:13" x14ac:dyDescent="0.25">
      <c r="B3547">
        <v>114</v>
      </c>
      <c r="C3547">
        <v>-81</v>
      </c>
      <c r="D3547">
        <v>1</v>
      </c>
      <c r="E3547">
        <v>1</v>
      </c>
      <c r="F3547" s="1">
        <v>-53.98</v>
      </c>
      <c r="G3547" s="1">
        <v>-54.99</v>
      </c>
      <c r="H3547" s="1">
        <v>1.4</v>
      </c>
      <c r="I3547" s="1">
        <v>1.01</v>
      </c>
      <c r="J3547" s="1">
        <v>0.72</v>
      </c>
      <c r="K3547" s="19">
        <v>0.40099999999999997</v>
      </c>
      <c r="L3547" s="8">
        <v>0.76100000000000001</v>
      </c>
      <c r="M3547" s="1"/>
    </row>
    <row r="3548" spans="2:13" x14ac:dyDescent="0.25">
      <c r="B3548">
        <v>115</v>
      </c>
      <c r="C3548">
        <v>-81</v>
      </c>
      <c r="D3548">
        <v>1</v>
      </c>
      <c r="E3548">
        <v>1</v>
      </c>
      <c r="F3548" s="1">
        <v>-53.61</v>
      </c>
      <c r="G3548" s="1">
        <v>-54.66</v>
      </c>
      <c r="H3548" s="1">
        <v>1.4</v>
      </c>
      <c r="I3548" s="1">
        <v>1.05</v>
      </c>
      <c r="J3548" s="1">
        <v>0.75</v>
      </c>
      <c r="K3548" s="19">
        <v>0.40300000000000002</v>
      </c>
      <c r="L3548" s="8">
        <v>0.76100000000000001</v>
      </c>
      <c r="M3548" s="1"/>
    </row>
    <row r="3549" spans="2:13" x14ac:dyDescent="0.25">
      <c r="B3549">
        <v>116</v>
      </c>
      <c r="C3549">
        <v>-81</v>
      </c>
      <c r="D3549">
        <v>1</v>
      </c>
      <c r="E3549">
        <v>1</v>
      </c>
      <c r="F3549" s="1">
        <v>-53.07</v>
      </c>
      <c r="G3549" s="1">
        <v>-54.15</v>
      </c>
      <c r="H3549" s="1">
        <v>1.39</v>
      </c>
      <c r="I3549" s="1">
        <v>1.08</v>
      </c>
      <c r="J3549" s="1">
        <v>0.77</v>
      </c>
      <c r="K3549" s="19">
        <v>0.40300000000000002</v>
      </c>
      <c r="L3549" s="8">
        <v>0.79300000000000004</v>
      </c>
      <c r="M3549" s="1"/>
    </row>
    <row r="3550" spans="2:13" x14ac:dyDescent="0.25">
      <c r="B3550">
        <v>117</v>
      </c>
      <c r="C3550">
        <v>-81</v>
      </c>
      <c r="D3550">
        <v>1</v>
      </c>
      <c r="E3550">
        <v>1</v>
      </c>
      <c r="F3550" s="1">
        <v>-52.5</v>
      </c>
      <c r="G3550" s="1">
        <v>-53.59</v>
      </c>
      <c r="H3550" s="1">
        <v>1.38</v>
      </c>
      <c r="I3550" s="1">
        <v>1.0900000000000001</v>
      </c>
      <c r="J3550" s="1">
        <v>0.79</v>
      </c>
      <c r="K3550" s="19">
        <v>0.40399999999999997</v>
      </c>
      <c r="L3550" s="8">
        <v>0.79300000000000004</v>
      </c>
      <c r="M3550" s="1"/>
    </row>
    <row r="3551" spans="2:13" x14ac:dyDescent="0.25">
      <c r="B3551">
        <v>118</v>
      </c>
      <c r="C3551">
        <v>-81</v>
      </c>
      <c r="D3551">
        <v>1</v>
      </c>
      <c r="E3551">
        <v>1</v>
      </c>
      <c r="F3551" s="1">
        <v>-51.82</v>
      </c>
      <c r="G3551" s="1">
        <v>-52.91</v>
      </c>
      <c r="H3551" s="1">
        <v>1.38</v>
      </c>
      <c r="I3551" s="1">
        <v>1.0900000000000001</v>
      </c>
      <c r="J3551" s="1">
        <v>0.79</v>
      </c>
      <c r="K3551" s="19">
        <v>0.40500000000000003</v>
      </c>
      <c r="L3551" s="8">
        <v>0.79300000000000004</v>
      </c>
      <c r="M3551" s="1"/>
    </row>
    <row r="3552" spans="2:13" x14ac:dyDescent="0.25">
      <c r="B3552">
        <v>119</v>
      </c>
      <c r="C3552">
        <v>-81</v>
      </c>
      <c r="D3552">
        <v>1</v>
      </c>
      <c r="E3552">
        <v>1</v>
      </c>
      <c r="F3552" s="1">
        <v>-51.25</v>
      </c>
      <c r="G3552" s="1">
        <v>-52.36</v>
      </c>
      <c r="H3552" s="1">
        <v>1.38</v>
      </c>
      <c r="I3552" s="1">
        <v>1.1100000000000001</v>
      </c>
      <c r="J3552" s="1">
        <v>0.81</v>
      </c>
      <c r="K3552" s="19">
        <v>0.41000000000000003</v>
      </c>
      <c r="L3552" s="8">
        <v>0.79300000000000004</v>
      </c>
      <c r="M3552" s="1"/>
    </row>
    <row r="3553" spans="2:13" x14ac:dyDescent="0.25">
      <c r="B3553">
        <v>120</v>
      </c>
      <c r="C3553">
        <v>-81</v>
      </c>
      <c r="D3553">
        <v>1</v>
      </c>
      <c r="E3553">
        <v>1</v>
      </c>
      <c r="F3553" s="1">
        <v>-50.75</v>
      </c>
      <c r="G3553" s="1">
        <v>-51.87</v>
      </c>
      <c r="H3553" s="1">
        <v>1.38</v>
      </c>
      <c r="I3553" s="1">
        <v>1.1200000000000001</v>
      </c>
      <c r="J3553" s="1">
        <v>0.81</v>
      </c>
      <c r="K3553" s="19">
        <v>0.41700000000000004</v>
      </c>
      <c r="L3553" s="8">
        <v>0.80900000000000005</v>
      </c>
      <c r="M3553" s="1"/>
    </row>
    <row r="3554" spans="2:13" x14ac:dyDescent="0.25">
      <c r="B3554">
        <v>121</v>
      </c>
      <c r="C3554">
        <v>-81</v>
      </c>
      <c r="D3554">
        <v>1</v>
      </c>
      <c r="E3554">
        <v>1</v>
      </c>
      <c r="F3554" s="1">
        <v>-50.35</v>
      </c>
      <c r="G3554" s="1">
        <v>-51.5</v>
      </c>
      <c r="H3554" s="1">
        <v>1.4</v>
      </c>
      <c r="I3554" s="1">
        <v>1.1499999999999999</v>
      </c>
      <c r="J3554" s="1">
        <v>0.82</v>
      </c>
      <c r="K3554" s="19">
        <v>0.42399999999999999</v>
      </c>
      <c r="L3554" s="8">
        <v>0.82499999999999996</v>
      </c>
      <c r="M3554" s="1"/>
    </row>
    <row r="3555" spans="2:13" x14ac:dyDescent="0.25">
      <c r="B3555">
        <v>122</v>
      </c>
      <c r="C3555">
        <v>-81</v>
      </c>
      <c r="D3555">
        <v>1</v>
      </c>
      <c r="E3555">
        <v>1</v>
      </c>
      <c r="F3555" s="1">
        <v>-49.95</v>
      </c>
      <c r="G3555" s="1">
        <v>-51.11</v>
      </c>
      <c r="H3555" s="1">
        <v>1.41</v>
      </c>
      <c r="I3555" s="1">
        <v>1.1599999999999999</v>
      </c>
      <c r="J3555" s="1">
        <v>0.83</v>
      </c>
      <c r="K3555" s="19">
        <v>0.43099999999999999</v>
      </c>
      <c r="L3555" s="8">
        <v>0.82499999999999996</v>
      </c>
      <c r="M3555" s="1"/>
    </row>
    <row r="3556" spans="2:13" x14ac:dyDescent="0.25">
      <c r="B3556">
        <v>123</v>
      </c>
      <c r="C3556">
        <v>-81</v>
      </c>
      <c r="D3556">
        <v>1</v>
      </c>
      <c r="E3556">
        <v>1</v>
      </c>
      <c r="F3556" s="1">
        <v>-49.53</v>
      </c>
      <c r="G3556" s="1">
        <v>-50.71</v>
      </c>
      <c r="H3556" s="1">
        <v>1.42</v>
      </c>
      <c r="I3556" s="1">
        <v>1.18</v>
      </c>
      <c r="J3556" s="1">
        <v>0.83</v>
      </c>
      <c r="K3556" s="19">
        <v>0.436</v>
      </c>
      <c r="L3556" s="8">
        <v>0.80900000000000005</v>
      </c>
      <c r="M3556" s="1"/>
    </row>
    <row r="3557" spans="2:13" x14ac:dyDescent="0.25">
      <c r="B3557">
        <v>124</v>
      </c>
      <c r="C3557">
        <v>-81</v>
      </c>
      <c r="D3557">
        <v>1</v>
      </c>
      <c r="E3557">
        <v>1</v>
      </c>
      <c r="F3557" s="1">
        <v>-49.13</v>
      </c>
      <c r="G3557" s="1">
        <v>-50.33</v>
      </c>
      <c r="H3557" s="1">
        <v>1.42</v>
      </c>
      <c r="I3557" s="1">
        <v>1.2</v>
      </c>
      <c r="J3557" s="1">
        <v>0.84</v>
      </c>
      <c r="K3557" s="19">
        <v>0.43700000000000006</v>
      </c>
      <c r="L3557" s="8">
        <v>0.80900000000000005</v>
      </c>
      <c r="M3557" s="1"/>
    </row>
    <row r="3558" spans="2:13" x14ac:dyDescent="0.25">
      <c r="B3558">
        <v>125</v>
      </c>
      <c r="C3558">
        <v>-81</v>
      </c>
      <c r="D3558">
        <v>1</v>
      </c>
      <c r="E3558">
        <v>1</v>
      </c>
      <c r="F3558" s="1">
        <v>-48.86</v>
      </c>
      <c r="G3558" s="1">
        <v>-50.07</v>
      </c>
      <c r="H3558" s="1">
        <v>1.43</v>
      </c>
      <c r="I3558" s="1">
        <v>1.21</v>
      </c>
      <c r="J3558" s="1">
        <v>0.85</v>
      </c>
      <c r="K3558" s="19">
        <v>0.43999999999999995</v>
      </c>
      <c r="L3558" s="8">
        <v>0.82499999999999996</v>
      </c>
      <c r="M3558" s="1"/>
    </row>
    <row r="3559" spans="2:13" x14ac:dyDescent="0.25">
      <c r="B3559">
        <v>126</v>
      </c>
      <c r="C3559">
        <v>-81</v>
      </c>
      <c r="D3559">
        <v>1</v>
      </c>
      <c r="E3559">
        <v>1</v>
      </c>
      <c r="F3559" s="1">
        <v>-48.64</v>
      </c>
      <c r="G3559" s="1">
        <v>-49.85</v>
      </c>
      <c r="H3559" s="1">
        <v>1.44</v>
      </c>
      <c r="I3559" s="1">
        <v>1.21</v>
      </c>
      <c r="J3559" s="1">
        <v>0.84</v>
      </c>
      <c r="K3559" s="19">
        <v>0.443</v>
      </c>
      <c r="L3559" s="8">
        <v>0.80900000000000005</v>
      </c>
      <c r="M3559" s="1"/>
    </row>
    <row r="3560" spans="2:13" x14ac:dyDescent="0.25">
      <c r="B3560">
        <v>127</v>
      </c>
      <c r="C3560">
        <v>-81</v>
      </c>
      <c r="D3560">
        <v>1</v>
      </c>
      <c r="E3560">
        <v>1</v>
      </c>
      <c r="F3560" s="1">
        <v>-48.3</v>
      </c>
      <c r="G3560" s="1">
        <v>-49.5</v>
      </c>
      <c r="H3560" s="1">
        <v>1.45</v>
      </c>
      <c r="I3560" s="1">
        <v>1.2</v>
      </c>
      <c r="J3560" s="1">
        <v>0.83</v>
      </c>
      <c r="K3560" s="19">
        <v>0.44499999999999995</v>
      </c>
      <c r="L3560" s="8">
        <v>0.80900000000000005</v>
      </c>
      <c r="M3560" s="1"/>
    </row>
    <row r="3561" spans="2:13" x14ac:dyDescent="0.25">
      <c r="B3561">
        <v>128</v>
      </c>
      <c r="C3561">
        <v>-81</v>
      </c>
      <c r="D3561">
        <v>1</v>
      </c>
      <c r="E3561">
        <v>1</v>
      </c>
      <c r="F3561" s="1">
        <v>-47.93</v>
      </c>
      <c r="G3561" s="1">
        <v>-49.09</v>
      </c>
      <c r="H3561" s="1">
        <v>1.45</v>
      </c>
      <c r="I3561" s="1">
        <v>1.1599999999999999</v>
      </c>
      <c r="J3561" s="1">
        <v>0.8</v>
      </c>
      <c r="K3561" s="19">
        <v>0.44400000000000001</v>
      </c>
      <c r="L3561" s="8">
        <v>0.79300000000000004</v>
      </c>
      <c r="M3561" s="1"/>
    </row>
    <row r="3562" spans="2:13" x14ac:dyDescent="0.25">
      <c r="B3562">
        <v>129</v>
      </c>
      <c r="C3562">
        <v>-81</v>
      </c>
      <c r="D3562">
        <v>1</v>
      </c>
      <c r="E3562">
        <v>1</v>
      </c>
      <c r="F3562" s="1">
        <v>-47.47</v>
      </c>
      <c r="G3562" s="1">
        <v>-48.6</v>
      </c>
      <c r="H3562" s="1">
        <v>1.46</v>
      </c>
      <c r="I3562" s="1">
        <v>1.1299999999999999</v>
      </c>
      <c r="J3562" s="1">
        <v>0.78</v>
      </c>
      <c r="K3562" s="19">
        <v>0.443</v>
      </c>
      <c r="L3562" s="8">
        <v>0.79300000000000004</v>
      </c>
      <c r="M3562" s="1"/>
    </row>
    <row r="3563" spans="2:13" x14ac:dyDescent="0.25">
      <c r="B3563">
        <v>130</v>
      </c>
      <c r="C3563">
        <v>-81</v>
      </c>
      <c r="D3563">
        <v>1</v>
      </c>
      <c r="E3563">
        <v>1</v>
      </c>
      <c r="F3563" s="1">
        <v>-47.3</v>
      </c>
      <c r="G3563" s="1">
        <v>-48.41</v>
      </c>
      <c r="H3563" s="1">
        <v>1.48</v>
      </c>
      <c r="I3563" s="1">
        <v>1.1100000000000001</v>
      </c>
      <c r="J3563" s="1">
        <v>0.75</v>
      </c>
      <c r="K3563" s="19">
        <v>0.44999999999999996</v>
      </c>
      <c r="L3563" s="8">
        <v>0.79300000000000004</v>
      </c>
      <c r="M3563" s="1"/>
    </row>
    <row r="3564" spans="2:13" x14ac:dyDescent="0.25">
      <c r="B3564">
        <v>131</v>
      </c>
      <c r="C3564">
        <v>-81</v>
      </c>
      <c r="D3564">
        <v>1</v>
      </c>
      <c r="E3564">
        <v>1</v>
      </c>
      <c r="F3564" s="1">
        <v>-47.1</v>
      </c>
      <c r="G3564" s="1">
        <v>-48.19</v>
      </c>
      <c r="H3564" s="1">
        <v>1.51</v>
      </c>
      <c r="I3564" s="1">
        <v>1.0900000000000001</v>
      </c>
      <c r="J3564" s="1">
        <v>0.72</v>
      </c>
      <c r="K3564" s="19">
        <v>0.45499999999999996</v>
      </c>
      <c r="L3564" s="8">
        <v>0.79300000000000004</v>
      </c>
      <c r="M3564" s="1"/>
    </row>
    <row r="3565" spans="2:13" x14ac:dyDescent="0.25">
      <c r="B3565">
        <v>132</v>
      </c>
      <c r="C3565">
        <v>-81</v>
      </c>
      <c r="D3565">
        <v>1</v>
      </c>
      <c r="E3565">
        <v>1</v>
      </c>
      <c r="F3565" s="1">
        <v>-46.74</v>
      </c>
      <c r="G3565" s="1">
        <v>-47.82</v>
      </c>
      <c r="H3565" s="1">
        <v>1.53</v>
      </c>
      <c r="I3565" s="1">
        <v>1.08</v>
      </c>
      <c r="J3565" s="1">
        <v>0.71</v>
      </c>
      <c r="K3565" s="19">
        <v>0.45900000000000002</v>
      </c>
      <c r="L3565" s="8">
        <v>0.79300000000000004</v>
      </c>
      <c r="M3565" s="1"/>
    </row>
    <row r="3566" spans="2:13" x14ac:dyDescent="0.25">
      <c r="B3566">
        <v>133</v>
      </c>
      <c r="C3566">
        <v>-81</v>
      </c>
      <c r="D3566">
        <v>1</v>
      </c>
      <c r="E3566">
        <v>1</v>
      </c>
      <c r="F3566" s="1">
        <v>-46.23</v>
      </c>
      <c r="G3566" s="1">
        <v>-47.29</v>
      </c>
      <c r="H3566" s="1">
        <v>1.54</v>
      </c>
      <c r="I3566" s="1">
        <v>1.06</v>
      </c>
      <c r="J3566" s="1">
        <v>0.69</v>
      </c>
      <c r="K3566" s="19">
        <v>0.45699999999999996</v>
      </c>
      <c r="L3566" s="8">
        <v>0.79300000000000004</v>
      </c>
      <c r="M3566" s="1"/>
    </row>
    <row r="3567" spans="2:13" x14ac:dyDescent="0.25">
      <c r="B3567">
        <v>134</v>
      </c>
      <c r="C3567">
        <v>-81</v>
      </c>
      <c r="D3567">
        <v>1</v>
      </c>
      <c r="E3567">
        <v>1</v>
      </c>
      <c r="F3567" s="1">
        <v>-45.52</v>
      </c>
      <c r="G3567" s="1">
        <v>-46.55</v>
      </c>
      <c r="H3567" s="1">
        <v>1.55</v>
      </c>
      <c r="I3567" s="1">
        <v>1.03</v>
      </c>
      <c r="J3567" s="1">
        <v>0.67</v>
      </c>
      <c r="K3567" s="19">
        <v>0.44900000000000001</v>
      </c>
      <c r="L3567" s="8">
        <v>0.77700000000000002</v>
      </c>
      <c r="M3567" s="1"/>
    </row>
    <row r="3568" spans="2:13" x14ac:dyDescent="0.25">
      <c r="B3568">
        <v>135</v>
      </c>
      <c r="C3568">
        <v>-81</v>
      </c>
      <c r="D3568">
        <v>1</v>
      </c>
      <c r="E3568">
        <v>1</v>
      </c>
      <c r="F3568" s="1">
        <v>-44.8</v>
      </c>
      <c r="G3568" s="1">
        <v>-45.81</v>
      </c>
      <c r="H3568" s="1">
        <v>1.56</v>
      </c>
      <c r="I3568" s="1">
        <v>1.01</v>
      </c>
      <c r="J3568" s="1">
        <v>0.65</v>
      </c>
      <c r="K3568" s="19">
        <v>0.44400000000000001</v>
      </c>
      <c r="L3568" s="8">
        <v>0.77700000000000002</v>
      </c>
      <c r="M3568" s="1"/>
    </row>
    <row r="3569" spans="2:13" x14ac:dyDescent="0.25">
      <c r="B3569">
        <v>136</v>
      </c>
      <c r="C3569">
        <v>-81</v>
      </c>
      <c r="D3569">
        <v>1</v>
      </c>
      <c r="E3569">
        <v>1</v>
      </c>
      <c r="F3569" s="1">
        <v>-43.96</v>
      </c>
      <c r="G3569" s="1">
        <v>-44.93</v>
      </c>
      <c r="H3569" s="1">
        <v>1.56</v>
      </c>
      <c r="I3569" s="1">
        <v>0.97</v>
      </c>
      <c r="J3569" s="1">
        <v>0.62</v>
      </c>
      <c r="K3569" s="19">
        <v>0.43499999999999994</v>
      </c>
      <c r="L3569" s="8">
        <v>0.77700000000000002</v>
      </c>
      <c r="M3569" s="1"/>
    </row>
    <row r="3570" spans="2:13" x14ac:dyDescent="0.25">
      <c r="B3570">
        <v>137</v>
      </c>
      <c r="C3570">
        <v>-81</v>
      </c>
      <c r="D3570">
        <v>1</v>
      </c>
      <c r="E3570">
        <v>1</v>
      </c>
      <c r="F3570" s="1">
        <v>-43.13</v>
      </c>
      <c r="G3570" s="1">
        <v>-44.07</v>
      </c>
      <c r="H3570" s="1">
        <v>1.56</v>
      </c>
      <c r="I3570" s="1">
        <v>0.94</v>
      </c>
      <c r="J3570" s="1">
        <v>0.61</v>
      </c>
      <c r="K3570" s="19">
        <v>0.42500000000000004</v>
      </c>
      <c r="L3570" s="8">
        <v>0.76100000000000001</v>
      </c>
      <c r="M3570" s="1"/>
    </row>
    <row r="3571" spans="2:13" x14ac:dyDescent="0.25">
      <c r="B3571">
        <v>138</v>
      </c>
      <c r="C3571">
        <v>-81</v>
      </c>
      <c r="D3571">
        <v>1</v>
      </c>
      <c r="E3571">
        <v>1</v>
      </c>
      <c r="F3571" s="1">
        <v>-42.48</v>
      </c>
      <c r="G3571" s="1">
        <v>-43.39</v>
      </c>
      <c r="H3571" s="1">
        <v>1.55</v>
      </c>
      <c r="I3571" s="1">
        <v>0.91</v>
      </c>
      <c r="J3571" s="1">
        <v>0.59</v>
      </c>
      <c r="K3571" s="19">
        <v>0.41899999999999998</v>
      </c>
      <c r="L3571" s="8">
        <v>0.76100000000000001</v>
      </c>
      <c r="M3571" s="1"/>
    </row>
    <row r="3572" spans="2:13" x14ac:dyDescent="0.25">
      <c r="B3572">
        <v>139</v>
      </c>
      <c r="C3572">
        <v>-81</v>
      </c>
      <c r="D3572">
        <v>1</v>
      </c>
      <c r="E3572">
        <v>1</v>
      </c>
      <c r="F3572" s="1">
        <v>-41.93</v>
      </c>
      <c r="G3572" s="1">
        <v>-42.83</v>
      </c>
      <c r="H3572" s="1">
        <v>1.56</v>
      </c>
      <c r="I3572" s="1">
        <v>0.9</v>
      </c>
      <c r="J3572" s="1">
        <v>0.56999999999999995</v>
      </c>
      <c r="K3572" s="19">
        <v>0.41700000000000004</v>
      </c>
      <c r="L3572" s="8">
        <v>0.73</v>
      </c>
      <c r="M3572" s="1"/>
    </row>
    <row r="3573" spans="2:13" x14ac:dyDescent="0.25">
      <c r="B3573">
        <v>140</v>
      </c>
      <c r="C3573">
        <v>-81</v>
      </c>
      <c r="D3573">
        <v>1</v>
      </c>
      <c r="E3573">
        <v>1</v>
      </c>
      <c r="F3573" s="1">
        <v>-41.4</v>
      </c>
      <c r="G3573" s="1">
        <v>-42.27</v>
      </c>
      <c r="H3573" s="1">
        <v>1.57</v>
      </c>
      <c r="I3573" s="1">
        <v>0.87</v>
      </c>
      <c r="J3573" s="1">
        <v>0.56000000000000005</v>
      </c>
      <c r="K3573" s="19">
        <v>0.41700000000000004</v>
      </c>
      <c r="L3573" s="8">
        <v>0.71399999999999997</v>
      </c>
      <c r="M3573" s="1"/>
    </row>
    <row r="3574" spans="2:13" x14ac:dyDescent="0.25">
      <c r="B3574">
        <v>141</v>
      </c>
      <c r="C3574">
        <v>-81</v>
      </c>
      <c r="D3574">
        <v>1</v>
      </c>
      <c r="E3574">
        <v>1</v>
      </c>
      <c r="F3574" s="1">
        <v>-40.92</v>
      </c>
      <c r="G3574" s="1">
        <v>-41.78</v>
      </c>
      <c r="H3574" s="1">
        <v>1.59</v>
      </c>
      <c r="I3574" s="1">
        <v>0.86</v>
      </c>
      <c r="J3574" s="1">
        <v>0.55000000000000004</v>
      </c>
      <c r="K3574" s="19">
        <v>0.41899999999999998</v>
      </c>
      <c r="L3574" s="8">
        <v>0.71399999999999997</v>
      </c>
      <c r="M3574" s="1"/>
    </row>
    <row r="3575" spans="2:13" x14ac:dyDescent="0.25">
      <c r="B3575">
        <v>142</v>
      </c>
      <c r="C3575">
        <v>-81</v>
      </c>
      <c r="D3575">
        <v>1</v>
      </c>
      <c r="E3575">
        <v>1</v>
      </c>
      <c r="F3575" s="1">
        <v>-40.369999999999997</v>
      </c>
      <c r="G3575" s="1">
        <v>-41.23</v>
      </c>
      <c r="H3575" s="1">
        <v>1.6</v>
      </c>
      <c r="I3575" s="1">
        <v>0.86</v>
      </c>
      <c r="J3575" s="1">
        <v>0.54</v>
      </c>
      <c r="K3575" s="19">
        <v>0.42000000000000004</v>
      </c>
      <c r="L3575" s="8">
        <v>0.71399999999999997</v>
      </c>
      <c r="M3575" s="1"/>
    </row>
    <row r="3576" spans="2:13" x14ac:dyDescent="0.25">
      <c r="B3576">
        <v>143</v>
      </c>
      <c r="C3576">
        <v>-81</v>
      </c>
      <c r="D3576">
        <v>1</v>
      </c>
      <c r="E3576">
        <v>1</v>
      </c>
      <c r="F3576" s="1">
        <v>-39.590000000000003</v>
      </c>
      <c r="G3576" s="1">
        <v>-40.44</v>
      </c>
      <c r="H3576" s="1">
        <v>1.61</v>
      </c>
      <c r="I3576" s="1">
        <v>0.85</v>
      </c>
      <c r="J3576" s="1">
        <v>0.53</v>
      </c>
      <c r="K3576" s="19">
        <v>0.41500000000000004</v>
      </c>
      <c r="L3576" s="8">
        <v>0.71399999999999997</v>
      </c>
      <c r="M3576" s="1"/>
    </row>
    <row r="3577" spans="2:13" x14ac:dyDescent="0.25">
      <c r="B3577">
        <v>144</v>
      </c>
      <c r="C3577">
        <v>-81</v>
      </c>
      <c r="D3577">
        <v>1</v>
      </c>
      <c r="E3577">
        <v>1</v>
      </c>
      <c r="F3577" s="1">
        <v>-38.700000000000003</v>
      </c>
      <c r="G3577" s="1">
        <v>-39.54</v>
      </c>
      <c r="H3577" s="1">
        <v>1.63</v>
      </c>
      <c r="I3577" s="1">
        <v>0.84</v>
      </c>
      <c r="J3577" s="1">
        <v>0.52</v>
      </c>
      <c r="K3577" s="19">
        <v>0.41500000000000004</v>
      </c>
      <c r="L3577" s="8">
        <v>0.71399999999999997</v>
      </c>
      <c r="M3577" s="1"/>
    </row>
    <row r="3578" spans="2:13" x14ac:dyDescent="0.25">
      <c r="B3578">
        <v>145</v>
      </c>
      <c r="C3578">
        <v>-81</v>
      </c>
      <c r="D3578">
        <v>1</v>
      </c>
      <c r="E3578">
        <v>1</v>
      </c>
      <c r="F3578" s="1">
        <v>-37.83</v>
      </c>
      <c r="G3578" s="1">
        <v>-38.65</v>
      </c>
      <c r="H3578" s="1">
        <v>1.65</v>
      </c>
      <c r="I3578" s="1">
        <v>0.82</v>
      </c>
      <c r="J3578" s="1">
        <v>0.5</v>
      </c>
      <c r="K3578" s="19">
        <v>0.41599999999999998</v>
      </c>
      <c r="L3578" s="8">
        <v>0.71399999999999997</v>
      </c>
      <c r="M3578" s="1"/>
    </row>
    <row r="3579" spans="2:13" x14ac:dyDescent="0.25">
      <c r="B3579">
        <v>146</v>
      </c>
      <c r="C3579">
        <v>-81</v>
      </c>
      <c r="D3579">
        <v>1</v>
      </c>
      <c r="E3579">
        <v>1</v>
      </c>
      <c r="F3579" s="1">
        <v>-36.89</v>
      </c>
      <c r="G3579" s="1">
        <v>-37.71</v>
      </c>
      <c r="H3579" s="1">
        <v>1.66</v>
      </c>
      <c r="I3579" s="1">
        <v>0.82</v>
      </c>
      <c r="J3579" s="1">
        <v>0.49</v>
      </c>
      <c r="K3579" s="19">
        <v>0.41500000000000004</v>
      </c>
      <c r="L3579" s="8">
        <v>0.69799999999999995</v>
      </c>
      <c r="M3579" s="1"/>
    </row>
    <row r="3580" spans="2:13" x14ac:dyDescent="0.25">
      <c r="B3580">
        <v>147</v>
      </c>
      <c r="C3580">
        <v>-81</v>
      </c>
      <c r="D3580">
        <v>1</v>
      </c>
      <c r="E3580">
        <v>1</v>
      </c>
      <c r="F3580" s="1">
        <v>-35.47</v>
      </c>
      <c r="G3580" s="1">
        <v>-36.28</v>
      </c>
      <c r="H3580" s="1">
        <v>1.68</v>
      </c>
      <c r="I3580" s="1">
        <v>0.81</v>
      </c>
      <c r="J3580" s="1">
        <v>0.49</v>
      </c>
      <c r="K3580" s="19">
        <v>0.41099999999999998</v>
      </c>
      <c r="L3580" s="8">
        <v>0.68200000000000005</v>
      </c>
      <c r="M3580" s="1"/>
    </row>
    <row r="3581" spans="2:13" x14ac:dyDescent="0.25">
      <c r="B3581">
        <v>148</v>
      </c>
      <c r="C3581">
        <v>-81</v>
      </c>
      <c r="D3581">
        <v>1</v>
      </c>
      <c r="E3581">
        <v>1</v>
      </c>
      <c r="F3581" s="1">
        <v>-33.29</v>
      </c>
      <c r="G3581" s="1">
        <v>-34.11</v>
      </c>
      <c r="H3581" s="1">
        <v>1.68</v>
      </c>
      <c r="I3581" s="1">
        <v>0.82</v>
      </c>
      <c r="J3581" s="1">
        <v>0.49</v>
      </c>
      <c r="K3581" s="19">
        <v>0.40300000000000002</v>
      </c>
      <c r="L3581" s="8">
        <v>0.66600000000000004</v>
      </c>
      <c r="M3581" s="1"/>
    </row>
    <row r="3582" spans="2:13" x14ac:dyDescent="0.25">
      <c r="B3582">
        <v>149</v>
      </c>
      <c r="C3582">
        <v>-81</v>
      </c>
      <c r="D3582">
        <v>1</v>
      </c>
      <c r="E3582">
        <v>1</v>
      </c>
      <c r="F3582" s="1">
        <v>-30.73</v>
      </c>
      <c r="G3582" s="1">
        <v>-31.53</v>
      </c>
      <c r="H3582" s="1">
        <v>1.68</v>
      </c>
      <c r="I3582" s="1">
        <v>0.8</v>
      </c>
      <c r="J3582" s="1">
        <v>0.47</v>
      </c>
      <c r="K3582" s="19">
        <v>0.39300000000000002</v>
      </c>
      <c r="L3582" s="8">
        <v>0.66600000000000004</v>
      </c>
      <c r="M3582" s="1"/>
    </row>
    <row r="3583" spans="2:13" x14ac:dyDescent="0.25">
      <c r="B3583">
        <v>150</v>
      </c>
      <c r="C3583">
        <v>-81</v>
      </c>
      <c r="D3583">
        <v>1</v>
      </c>
      <c r="E3583">
        <v>1</v>
      </c>
      <c r="F3583" s="1">
        <v>-28.04</v>
      </c>
      <c r="G3583" s="1">
        <v>-28.81</v>
      </c>
      <c r="H3583" s="1">
        <v>1.66</v>
      </c>
      <c r="I3583" s="1">
        <v>0.77</v>
      </c>
      <c r="J3583" s="1">
        <v>0.46</v>
      </c>
      <c r="K3583" s="19">
        <v>0.38100000000000001</v>
      </c>
      <c r="L3583" s="8">
        <v>0.66600000000000004</v>
      </c>
      <c r="M3583" s="1"/>
    </row>
    <row r="3584" spans="2:13" x14ac:dyDescent="0.25">
      <c r="B3584">
        <v>151</v>
      </c>
      <c r="C3584">
        <v>-81</v>
      </c>
      <c r="D3584">
        <v>1</v>
      </c>
      <c r="E3584">
        <v>1</v>
      </c>
      <c r="F3584" s="1">
        <v>-25.61</v>
      </c>
      <c r="G3584" s="1">
        <v>-26.33</v>
      </c>
      <c r="H3584" s="1">
        <v>1.68</v>
      </c>
      <c r="I3584" s="1">
        <v>0.72</v>
      </c>
      <c r="J3584" s="1">
        <v>0.43</v>
      </c>
      <c r="K3584" s="19">
        <v>0.38800000000000001</v>
      </c>
      <c r="L3584" s="8">
        <v>0.66600000000000004</v>
      </c>
      <c r="M3584" s="1"/>
    </row>
    <row r="3585" spans="2:13" x14ac:dyDescent="0.25">
      <c r="B3585">
        <v>152</v>
      </c>
      <c r="C3585">
        <v>-81</v>
      </c>
      <c r="D3585">
        <v>1</v>
      </c>
      <c r="E3585">
        <v>1</v>
      </c>
      <c r="F3585" s="1">
        <v>-23.49</v>
      </c>
      <c r="G3585" s="1">
        <v>-24.18</v>
      </c>
      <c r="H3585" s="1">
        <v>1.71</v>
      </c>
      <c r="I3585" s="1">
        <v>0.69</v>
      </c>
      <c r="J3585" s="1">
        <v>0.4</v>
      </c>
      <c r="K3585" s="19">
        <v>0.4</v>
      </c>
      <c r="L3585" s="8">
        <v>0.63400000000000001</v>
      </c>
      <c r="M3585" s="1"/>
    </row>
    <row r="3586" spans="2:13" x14ac:dyDescent="0.25">
      <c r="B3586">
        <v>153</v>
      </c>
      <c r="C3586">
        <v>-81</v>
      </c>
      <c r="D3586">
        <v>1</v>
      </c>
      <c r="E3586">
        <v>1</v>
      </c>
      <c r="F3586" s="1">
        <v>-23.42</v>
      </c>
      <c r="G3586" s="1">
        <v>-24.06</v>
      </c>
      <c r="H3586" s="1">
        <v>1.81</v>
      </c>
      <c r="I3586" s="1">
        <v>0.64</v>
      </c>
      <c r="J3586" s="1">
        <v>0.36</v>
      </c>
      <c r="K3586" s="19">
        <v>0.43499999999999994</v>
      </c>
      <c r="L3586" s="8">
        <v>0.63400000000000001</v>
      </c>
      <c r="M3586" s="1"/>
    </row>
    <row r="3587" spans="2:13" x14ac:dyDescent="0.25">
      <c r="B3587">
        <v>154</v>
      </c>
      <c r="C3587">
        <v>-81</v>
      </c>
      <c r="D3587">
        <v>1</v>
      </c>
      <c r="E3587">
        <v>1</v>
      </c>
      <c r="F3587" s="1">
        <v>-23.72</v>
      </c>
      <c r="G3587" s="1">
        <v>-24.3</v>
      </c>
      <c r="H3587" s="1">
        <v>1.8</v>
      </c>
      <c r="I3587" s="1">
        <v>0.57999999999999996</v>
      </c>
      <c r="J3587" s="1">
        <v>0.32</v>
      </c>
      <c r="K3587" s="19">
        <v>0.41099999999999998</v>
      </c>
      <c r="L3587" s="8">
        <v>0.65</v>
      </c>
      <c r="M3587" s="1"/>
    </row>
    <row r="3588" spans="2:13" x14ac:dyDescent="0.25">
      <c r="B3588">
        <v>155</v>
      </c>
      <c r="C3588">
        <v>-81</v>
      </c>
      <c r="D3588">
        <v>1</v>
      </c>
      <c r="E3588">
        <v>1</v>
      </c>
      <c r="F3588" s="1">
        <v>-24.17</v>
      </c>
      <c r="G3588" s="1">
        <v>-24.64</v>
      </c>
      <c r="H3588" s="1">
        <v>1.81</v>
      </c>
      <c r="I3588" s="1">
        <v>0.47</v>
      </c>
      <c r="J3588" s="1">
        <v>0.26</v>
      </c>
      <c r="K3588" s="19">
        <v>0.38700000000000001</v>
      </c>
      <c r="L3588" s="8">
        <v>0.63400000000000001</v>
      </c>
      <c r="M3588" s="1"/>
    </row>
    <row r="3589" spans="2:13" x14ac:dyDescent="0.25">
      <c r="B3589">
        <v>156</v>
      </c>
      <c r="C3589">
        <v>-81</v>
      </c>
      <c r="D3589">
        <v>1</v>
      </c>
      <c r="E3589">
        <v>1</v>
      </c>
      <c r="F3589" s="1">
        <v>-22.12</v>
      </c>
      <c r="G3589" s="1">
        <v>-22.59</v>
      </c>
      <c r="H3589" s="1">
        <v>1.65</v>
      </c>
      <c r="I3589" s="1">
        <v>0.47</v>
      </c>
      <c r="J3589" s="1">
        <v>0.28999999999999998</v>
      </c>
      <c r="K3589" s="19">
        <v>0.32300000000000001</v>
      </c>
      <c r="L3589" s="8">
        <v>0.61899999999999999</v>
      </c>
      <c r="M3589" s="1"/>
    </row>
    <row r="3590" spans="2:13" x14ac:dyDescent="0.25">
      <c r="B3590">
        <v>157</v>
      </c>
      <c r="C3590">
        <v>-81</v>
      </c>
      <c r="D3590">
        <v>1</v>
      </c>
      <c r="E3590">
        <v>1</v>
      </c>
      <c r="F3590" s="1">
        <v>-20.059999999999999</v>
      </c>
      <c r="G3590" s="1">
        <v>-20.55</v>
      </c>
      <c r="H3590" s="1">
        <v>1.58</v>
      </c>
      <c r="I3590" s="1">
        <v>0.49</v>
      </c>
      <c r="J3590" s="1">
        <v>0.31</v>
      </c>
      <c r="K3590" s="19">
        <v>0.28699999999999998</v>
      </c>
      <c r="L3590" s="8">
        <v>0.63400000000000001</v>
      </c>
      <c r="M3590" s="1"/>
    </row>
    <row r="3591" spans="2:13" x14ac:dyDescent="0.25">
      <c r="B3591">
        <v>158</v>
      </c>
      <c r="C3591">
        <v>-81</v>
      </c>
      <c r="D3591">
        <v>1</v>
      </c>
      <c r="E3591">
        <v>1</v>
      </c>
      <c r="F3591" s="1">
        <v>-17.41</v>
      </c>
      <c r="G3591" s="1">
        <v>-17.91</v>
      </c>
      <c r="H3591" s="1">
        <v>1.62</v>
      </c>
      <c r="I3591" s="1">
        <v>0.5</v>
      </c>
      <c r="J3591" s="1">
        <v>0.31</v>
      </c>
      <c r="K3591" s="19">
        <v>0.318</v>
      </c>
      <c r="L3591" s="8">
        <v>0.63400000000000001</v>
      </c>
      <c r="M3591" s="1"/>
    </row>
    <row r="3592" spans="2:13" x14ac:dyDescent="0.25">
      <c r="B3592">
        <v>159</v>
      </c>
      <c r="C3592">
        <v>-81</v>
      </c>
      <c r="D3592">
        <v>1</v>
      </c>
      <c r="E3592">
        <v>1</v>
      </c>
      <c r="F3592" s="1">
        <v>-13.32</v>
      </c>
      <c r="G3592" s="1">
        <v>-13.7</v>
      </c>
      <c r="H3592" s="1">
        <v>1.67</v>
      </c>
      <c r="I3592" s="1">
        <v>0.38</v>
      </c>
      <c r="J3592" s="1">
        <v>0.22</v>
      </c>
      <c r="K3592" s="19">
        <v>0.36099999999999999</v>
      </c>
      <c r="L3592" s="8">
        <v>0.63400000000000001</v>
      </c>
      <c r="M3592" s="1"/>
    </row>
    <row r="3593" spans="2:13" x14ac:dyDescent="0.25">
      <c r="B3593">
        <v>160</v>
      </c>
      <c r="C3593">
        <v>-81</v>
      </c>
      <c r="D3593">
        <v>1</v>
      </c>
      <c r="E3593">
        <v>1</v>
      </c>
      <c r="F3593" s="1">
        <v>-7.83</v>
      </c>
      <c r="G3593" s="1">
        <v>-8.0299999999999994</v>
      </c>
      <c r="H3593" s="1">
        <v>1.84</v>
      </c>
      <c r="I3593" s="1">
        <v>0.2</v>
      </c>
      <c r="J3593" s="1">
        <v>0.11</v>
      </c>
      <c r="K3593" s="19">
        <v>0.41200000000000003</v>
      </c>
      <c r="L3593" s="8">
        <v>0.53900000000000003</v>
      </c>
      <c r="M3593" s="1"/>
    </row>
    <row r="3594" spans="2:13" x14ac:dyDescent="0.25">
      <c r="B3594">
        <v>161</v>
      </c>
      <c r="C3594">
        <v>-81</v>
      </c>
      <c r="D3594">
        <v>1</v>
      </c>
      <c r="E3594">
        <v>1</v>
      </c>
      <c r="F3594" s="1">
        <v>-8.0399999999999991</v>
      </c>
      <c r="G3594" s="1">
        <v>-7.95</v>
      </c>
      <c r="H3594" s="1">
        <v>2.2599999999999998</v>
      </c>
      <c r="I3594" s="1">
        <v>-0.09</v>
      </c>
      <c r="J3594" s="1">
        <v>-0.04</v>
      </c>
      <c r="K3594" s="19">
        <v>0.56300000000000006</v>
      </c>
      <c r="L3594" s="8">
        <v>0.49199999999999999</v>
      </c>
      <c r="M3594" s="1"/>
    </row>
    <row r="3595" spans="2:13" x14ac:dyDescent="0.25">
      <c r="B3595">
        <v>162</v>
      </c>
      <c r="C3595">
        <v>-81</v>
      </c>
      <c r="D3595">
        <v>1</v>
      </c>
      <c r="E3595">
        <v>1</v>
      </c>
      <c r="F3595" s="1">
        <v>-9.17</v>
      </c>
      <c r="G3595" s="1">
        <v>-8.84</v>
      </c>
      <c r="H3595" s="1">
        <v>2.61</v>
      </c>
      <c r="I3595" s="1">
        <v>-0.33</v>
      </c>
      <c r="J3595" s="1">
        <v>-0.13</v>
      </c>
      <c r="K3595" s="19">
        <v>0.65699999999999992</v>
      </c>
      <c r="L3595" s="8">
        <v>0.36499999999999999</v>
      </c>
      <c r="M3595" s="1"/>
    </row>
    <row r="3596" spans="2:13" x14ac:dyDescent="0.25">
      <c r="B3596">
        <v>163</v>
      </c>
      <c r="C3596">
        <v>-81</v>
      </c>
      <c r="D3596">
        <v>1</v>
      </c>
      <c r="E3596">
        <v>1</v>
      </c>
      <c r="F3596" s="1">
        <v>-13.11</v>
      </c>
      <c r="G3596" s="1">
        <v>-12.6</v>
      </c>
      <c r="H3596" s="1">
        <v>2.85</v>
      </c>
      <c r="I3596" s="1">
        <v>-0.51</v>
      </c>
      <c r="J3596" s="1">
        <v>-0.18</v>
      </c>
      <c r="K3596" s="19">
        <v>0.69500000000000006</v>
      </c>
      <c r="L3596" s="8">
        <v>0.317</v>
      </c>
      <c r="M3596" s="1"/>
    </row>
    <row r="3597" spans="2:13" x14ac:dyDescent="0.25">
      <c r="B3597">
        <v>164</v>
      </c>
      <c r="C3597">
        <v>-81</v>
      </c>
      <c r="D3597">
        <v>1</v>
      </c>
      <c r="E3597">
        <v>1</v>
      </c>
      <c r="F3597" s="1">
        <v>-14.31</v>
      </c>
      <c r="G3597" s="1">
        <v>-13.66</v>
      </c>
      <c r="H3597" s="1">
        <v>2.9</v>
      </c>
      <c r="I3597" s="1">
        <v>-0.65</v>
      </c>
      <c r="J3597" s="1">
        <v>-0.22</v>
      </c>
      <c r="K3597" s="19">
        <v>0.69400000000000006</v>
      </c>
      <c r="L3597" s="8">
        <v>0.317</v>
      </c>
      <c r="M3597" s="1"/>
    </row>
    <row r="3598" spans="2:13" x14ac:dyDescent="0.25">
      <c r="B3598">
        <v>165</v>
      </c>
      <c r="C3598">
        <v>-81</v>
      </c>
      <c r="D3598">
        <v>1</v>
      </c>
      <c r="E3598">
        <v>1</v>
      </c>
      <c r="F3598" s="1">
        <v>-14.43</v>
      </c>
      <c r="G3598" s="1">
        <v>-13.68</v>
      </c>
      <c r="H3598" s="1">
        <v>2.87</v>
      </c>
      <c r="I3598" s="1">
        <v>-0.75</v>
      </c>
      <c r="J3598" s="1">
        <v>-0.26</v>
      </c>
      <c r="K3598" s="19">
        <v>0.67400000000000004</v>
      </c>
      <c r="L3598" s="8">
        <v>0.317</v>
      </c>
      <c r="M3598" s="1"/>
    </row>
    <row r="3599" spans="2:13" x14ac:dyDescent="0.25">
      <c r="B3599">
        <v>166</v>
      </c>
      <c r="C3599">
        <v>-81</v>
      </c>
      <c r="D3599">
        <v>1</v>
      </c>
      <c r="E3599">
        <v>1</v>
      </c>
      <c r="F3599" s="1">
        <v>-15.2</v>
      </c>
      <c r="G3599" s="1">
        <v>-14.39</v>
      </c>
      <c r="H3599" s="1">
        <v>2.92</v>
      </c>
      <c r="I3599" s="1">
        <v>-0.81</v>
      </c>
      <c r="J3599" s="1">
        <v>-0.28000000000000003</v>
      </c>
      <c r="K3599" s="19">
        <v>0.68300000000000005</v>
      </c>
      <c r="L3599" s="8">
        <v>0.34899999999999998</v>
      </c>
      <c r="M3599" s="1"/>
    </row>
    <row r="3600" spans="2:13" x14ac:dyDescent="0.25">
      <c r="B3600">
        <v>167</v>
      </c>
      <c r="C3600">
        <v>-81</v>
      </c>
      <c r="D3600">
        <v>1</v>
      </c>
      <c r="E3600">
        <v>1</v>
      </c>
      <c r="F3600" s="1">
        <v>-15.81</v>
      </c>
      <c r="G3600" s="1">
        <v>-14.94</v>
      </c>
      <c r="H3600" s="1">
        <v>2.96</v>
      </c>
      <c r="I3600" s="1">
        <v>-0.87</v>
      </c>
      <c r="J3600" s="1">
        <v>-0.28999999999999998</v>
      </c>
      <c r="K3600" s="19">
        <v>0.69099999999999995</v>
      </c>
      <c r="L3600" s="8">
        <v>0.34899999999999998</v>
      </c>
      <c r="M3600" s="1"/>
    </row>
    <row r="3601" spans="2:13" x14ac:dyDescent="0.25">
      <c r="B3601">
        <v>168</v>
      </c>
      <c r="C3601">
        <v>-81</v>
      </c>
      <c r="D3601">
        <v>1</v>
      </c>
      <c r="E3601">
        <v>1</v>
      </c>
      <c r="F3601" s="1">
        <v>-16.03</v>
      </c>
      <c r="G3601" s="1">
        <v>-15.1</v>
      </c>
      <c r="H3601" s="1">
        <v>2.94</v>
      </c>
      <c r="I3601" s="1">
        <v>-0.93</v>
      </c>
      <c r="J3601" s="1">
        <v>-0.31</v>
      </c>
      <c r="K3601" s="19">
        <v>0.68099999999999994</v>
      </c>
      <c r="L3601" s="8">
        <v>0.30099999999999999</v>
      </c>
      <c r="M3601" s="1"/>
    </row>
    <row r="3602" spans="2:13" x14ac:dyDescent="0.25">
      <c r="B3602">
        <v>169</v>
      </c>
      <c r="C3602">
        <v>-81</v>
      </c>
      <c r="D3602">
        <v>1</v>
      </c>
      <c r="E3602">
        <v>1</v>
      </c>
      <c r="F3602" s="1">
        <v>-16.23</v>
      </c>
      <c r="G3602" s="1">
        <v>-15.28</v>
      </c>
      <c r="H3602" s="1">
        <v>2.95</v>
      </c>
      <c r="I3602" s="1">
        <v>-0.95</v>
      </c>
      <c r="J3602" s="1">
        <v>-0.32</v>
      </c>
      <c r="K3602" s="19">
        <v>0.68099999999999994</v>
      </c>
      <c r="L3602" s="8">
        <v>0.30099999999999999</v>
      </c>
      <c r="M3602" s="1"/>
    </row>
    <row r="3603" spans="2:13" x14ac:dyDescent="0.25">
      <c r="B3603">
        <v>170</v>
      </c>
      <c r="C3603">
        <v>-81</v>
      </c>
      <c r="D3603">
        <v>1</v>
      </c>
      <c r="E3603">
        <v>1</v>
      </c>
      <c r="F3603" s="1">
        <v>-16.329999999999998</v>
      </c>
      <c r="G3603" s="1">
        <v>-15.35</v>
      </c>
      <c r="H3603" s="1">
        <v>2.96</v>
      </c>
      <c r="I3603" s="1">
        <v>-0.98</v>
      </c>
      <c r="J3603" s="1">
        <v>-0.33</v>
      </c>
      <c r="K3603" s="19">
        <v>0.68199999999999994</v>
      </c>
      <c r="L3603" s="8">
        <v>0.30099999999999999</v>
      </c>
      <c r="M3603" s="1"/>
    </row>
    <row r="3604" spans="2:13" x14ac:dyDescent="0.25">
      <c r="B3604">
        <v>171</v>
      </c>
      <c r="C3604">
        <v>-81</v>
      </c>
      <c r="D3604">
        <v>1</v>
      </c>
      <c r="E3604">
        <v>1</v>
      </c>
      <c r="F3604" s="1">
        <v>-16.440000000000001</v>
      </c>
      <c r="G3604" s="1">
        <v>-15.4</v>
      </c>
      <c r="H3604" s="1">
        <v>2.96</v>
      </c>
      <c r="I3604" s="1">
        <v>-1.04</v>
      </c>
      <c r="J3604" s="1">
        <v>-0.35</v>
      </c>
      <c r="K3604" s="19">
        <v>0.67599999999999993</v>
      </c>
      <c r="L3604" s="8">
        <v>0.28499999999999998</v>
      </c>
      <c r="M3604" s="1"/>
    </row>
    <row r="3605" spans="2:13" x14ac:dyDescent="0.25">
      <c r="B3605">
        <v>172</v>
      </c>
      <c r="C3605">
        <v>-81</v>
      </c>
      <c r="D3605">
        <v>1</v>
      </c>
      <c r="E3605">
        <v>1</v>
      </c>
      <c r="F3605" s="1">
        <v>-16.73</v>
      </c>
      <c r="G3605" s="1">
        <v>-15.6</v>
      </c>
      <c r="H3605" s="1">
        <v>2.97</v>
      </c>
      <c r="I3605" s="1">
        <v>-1.1299999999999999</v>
      </c>
      <c r="J3605" s="1">
        <v>-0.38</v>
      </c>
      <c r="K3605" s="19">
        <v>0.66600000000000004</v>
      </c>
      <c r="L3605" s="8">
        <v>0.253</v>
      </c>
      <c r="M3605" s="1"/>
    </row>
    <row r="3606" spans="2:13" x14ac:dyDescent="0.25">
      <c r="B3606">
        <v>173</v>
      </c>
      <c r="C3606">
        <v>-81</v>
      </c>
      <c r="D3606">
        <v>1</v>
      </c>
      <c r="E3606">
        <v>1</v>
      </c>
      <c r="F3606" s="1">
        <v>-17.02</v>
      </c>
      <c r="G3606" s="1">
        <v>-15.83</v>
      </c>
      <c r="H3606" s="1">
        <v>2.97</v>
      </c>
      <c r="I3606" s="1">
        <v>-1.19</v>
      </c>
      <c r="J3606" s="1">
        <v>-0.4</v>
      </c>
      <c r="K3606" s="19">
        <v>0.65199999999999991</v>
      </c>
      <c r="L3606" s="8">
        <v>0.20599999999999999</v>
      </c>
      <c r="M3606" s="1"/>
    </row>
    <row r="3607" spans="2:13" x14ac:dyDescent="0.25">
      <c r="B3607">
        <v>174</v>
      </c>
      <c r="C3607">
        <v>-81</v>
      </c>
      <c r="D3607">
        <v>1</v>
      </c>
      <c r="E3607">
        <v>1</v>
      </c>
      <c r="F3607" s="1">
        <v>-17.350000000000001</v>
      </c>
      <c r="G3607" s="1">
        <v>-16.09</v>
      </c>
      <c r="H3607" s="1">
        <v>2.97</v>
      </c>
      <c r="I3607" s="1">
        <v>-1.26</v>
      </c>
      <c r="J3607" s="1">
        <v>-0.42</v>
      </c>
      <c r="K3607" s="19">
        <v>0.63300000000000001</v>
      </c>
      <c r="L3607" s="8">
        <v>0.20599999999999999</v>
      </c>
      <c r="M3607" s="1"/>
    </row>
    <row r="3608" spans="2:13" x14ac:dyDescent="0.25">
      <c r="B3608">
        <v>175</v>
      </c>
      <c r="C3608">
        <v>-81</v>
      </c>
      <c r="D3608">
        <v>1</v>
      </c>
      <c r="E3608">
        <v>1</v>
      </c>
      <c r="F3608" s="1">
        <v>-17.71</v>
      </c>
      <c r="G3608" s="1">
        <v>-16.38</v>
      </c>
      <c r="H3608" s="1">
        <v>2.96</v>
      </c>
      <c r="I3608" s="1">
        <v>-1.33</v>
      </c>
      <c r="J3608" s="1">
        <v>-0.45</v>
      </c>
      <c r="K3608" s="19">
        <v>0.61299999999999999</v>
      </c>
      <c r="L3608" s="8">
        <v>0.20599999999999999</v>
      </c>
      <c r="M3608" s="1"/>
    </row>
    <row r="3609" spans="2:13" x14ac:dyDescent="0.25">
      <c r="B3609">
        <v>176</v>
      </c>
      <c r="C3609">
        <v>-81</v>
      </c>
      <c r="D3609">
        <v>1</v>
      </c>
      <c r="E3609">
        <v>1</v>
      </c>
      <c r="F3609" s="1">
        <v>-17.91</v>
      </c>
      <c r="G3609" s="1">
        <v>-16.52</v>
      </c>
      <c r="H3609" s="1">
        <v>2.95</v>
      </c>
      <c r="I3609" s="1">
        <v>-1.39</v>
      </c>
      <c r="J3609" s="1">
        <v>-0.47</v>
      </c>
      <c r="K3609" s="19">
        <v>0.59099999999999997</v>
      </c>
      <c r="L3609" s="8">
        <v>0.20599999999999999</v>
      </c>
      <c r="M3609" s="1"/>
    </row>
    <row r="3610" spans="2:13" x14ac:dyDescent="0.25">
      <c r="B3610">
        <v>177</v>
      </c>
      <c r="C3610">
        <v>-81</v>
      </c>
      <c r="D3610">
        <v>1</v>
      </c>
      <c r="E3610">
        <v>1</v>
      </c>
      <c r="F3610" s="1">
        <v>-18.23</v>
      </c>
      <c r="G3610" s="1">
        <v>-16.77</v>
      </c>
      <c r="H3610" s="1">
        <v>2.94</v>
      </c>
      <c r="I3610" s="1">
        <v>-1.46</v>
      </c>
      <c r="J3610" s="1">
        <v>-0.5</v>
      </c>
      <c r="K3610" s="19">
        <v>0.56899999999999995</v>
      </c>
      <c r="L3610" s="8">
        <v>0.20599999999999999</v>
      </c>
      <c r="M3610" s="1"/>
    </row>
    <row r="3611" spans="2:13" x14ac:dyDescent="0.25">
      <c r="B3611">
        <v>178</v>
      </c>
      <c r="C3611">
        <v>-81</v>
      </c>
      <c r="D3611">
        <v>1</v>
      </c>
      <c r="E3611">
        <v>1</v>
      </c>
      <c r="F3611" s="1">
        <v>-18.73</v>
      </c>
      <c r="G3611" s="1">
        <v>-17.18</v>
      </c>
      <c r="H3611" s="1">
        <v>2.94</v>
      </c>
      <c r="I3611" s="1">
        <v>-1.55</v>
      </c>
      <c r="J3611" s="1">
        <v>-0.53</v>
      </c>
      <c r="K3611" s="19">
        <v>0.54399999999999993</v>
      </c>
      <c r="L3611" s="8">
        <v>0.20599999999999999</v>
      </c>
      <c r="M3611" s="1"/>
    </row>
    <row r="3612" spans="2:13" x14ac:dyDescent="0.25">
      <c r="B3612">
        <v>179</v>
      </c>
      <c r="C3612">
        <v>-81</v>
      </c>
      <c r="D3612">
        <v>1</v>
      </c>
      <c r="E3612">
        <v>1</v>
      </c>
      <c r="F3612" s="1">
        <v>-19.010000000000002</v>
      </c>
      <c r="G3612" s="1">
        <v>-17.420000000000002</v>
      </c>
      <c r="H3612" s="1">
        <v>2.93</v>
      </c>
      <c r="I3612" s="1">
        <v>-1.59</v>
      </c>
      <c r="J3612" s="1">
        <v>-0.54</v>
      </c>
      <c r="K3612" s="19">
        <v>0.51600000000000001</v>
      </c>
      <c r="L3612" s="8">
        <v>0.19</v>
      </c>
      <c r="M3612" s="1"/>
    </row>
    <row r="3613" spans="2:13" x14ac:dyDescent="0.25">
      <c r="B3613">
        <v>-180</v>
      </c>
      <c r="C3613">
        <v>-80</v>
      </c>
      <c r="D3613">
        <v>1</v>
      </c>
      <c r="E3613">
        <v>1</v>
      </c>
      <c r="F3613" s="1">
        <v>-20.02</v>
      </c>
      <c r="G3613" s="1">
        <v>-18.23</v>
      </c>
      <c r="H3613" s="1">
        <v>2.95</v>
      </c>
      <c r="I3613" s="1">
        <v>-1.79</v>
      </c>
      <c r="J3613" s="1">
        <v>-0.61</v>
      </c>
      <c r="K3613" s="19">
        <v>0.48499999999999999</v>
      </c>
      <c r="L3613" s="8">
        <v>0.19</v>
      </c>
      <c r="M3613" s="1"/>
    </row>
    <row r="3614" spans="2:13" x14ac:dyDescent="0.25">
      <c r="B3614">
        <v>-179</v>
      </c>
      <c r="C3614">
        <v>-80</v>
      </c>
      <c r="D3614">
        <v>1</v>
      </c>
      <c r="E3614">
        <v>1</v>
      </c>
      <c r="F3614" s="1">
        <v>-20.32</v>
      </c>
      <c r="G3614" s="1">
        <v>-18.440000000000001</v>
      </c>
      <c r="H3614" s="1">
        <v>2.94</v>
      </c>
      <c r="I3614" s="1">
        <v>-1.88</v>
      </c>
      <c r="J3614" s="1">
        <v>-0.64</v>
      </c>
      <c r="K3614" s="19">
        <v>0.45199999999999996</v>
      </c>
      <c r="L3614" s="8">
        <v>0.20599999999999999</v>
      </c>
      <c r="M3614" s="1"/>
    </row>
    <row r="3615" spans="2:13" x14ac:dyDescent="0.25">
      <c r="B3615">
        <v>-178</v>
      </c>
      <c r="C3615">
        <v>-80</v>
      </c>
      <c r="D3615">
        <v>1</v>
      </c>
      <c r="E3615">
        <v>1</v>
      </c>
      <c r="F3615" s="1">
        <v>-20.59</v>
      </c>
      <c r="G3615" s="1">
        <v>-18.649999999999999</v>
      </c>
      <c r="H3615" s="1">
        <v>2.94</v>
      </c>
      <c r="I3615" s="1">
        <v>-1.94</v>
      </c>
      <c r="J3615" s="1">
        <v>-0.66</v>
      </c>
      <c r="K3615" s="19">
        <v>0.42399999999999999</v>
      </c>
      <c r="L3615" s="8">
        <v>0.20599999999999999</v>
      </c>
      <c r="M3615" s="1"/>
    </row>
    <row r="3616" spans="2:13" x14ac:dyDescent="0.25">
      <c r="B3616">
        <v>-177</v>
      </c>
      <c r="C3616">
        <v>-80</v>
      </c>
      <c r="D3616">
        <v>1</v>
      </c>
      <c r="E3616">
        <v>1</v>
      </c>
      <c r="F3616" s="1">
        <v>-20.76</v>
      </c>
      <c r="G3616" s="1">
        <v>-18.79</v>
      </c>
      <c r="H3616" s="1">
        <v>2.95</v>
      </c>
      <c r="I3616" s="1">
        <v>-1.97</v>
      </c>
      <c r="J3616" s="1">
        <v>-0.67</v>
      </c>
      <c r="K3616" s="19">
        <v>0.40300000000000002</v>
      </c>
      <c r="L3616" s="8">
        <v>0.20599999999999999</v>
      </c>
      <c r="M3616" s="1"/>
    </row>
    <row r="3617" spans="2:13" x14ac:dyDescent="0.25">
      <c r="B3617">
        <v>-176</v>
      </c>
      <c r="C3617">
        <v>-80</v>
      </c>
      <c r="D3617">
        <v>1</v>
      </c>
      <c r="E3617">
        <v>1</v>
      </c>
      <c r="F3617" s="1">
        <v>-20.8</v>
      </c>
      <c r="G3617" s="1">
        <v>-18.829999999999998</v>
      </c>
      <c r="H3617" s="1">
        <v>2.96</v>
      </c>
      <c r="I3617" s="1">
        <v>-1.97</v>
      </c>
      <c r="J3617" s="1">
        <v>-0.67</v>
      </c>
      <c r="K3617" s="19">
        <v>0.379</v>
      </c>
      <c r="L3617" s="8">
        <v>0.23799999999999999</v>
      </c>
      <c r="M3617" s="1"/>
    </row>
    <row r="3618" spans="2:13" x14ac:dyDescent="0.25">
      <c r="B3618">
        <v>-175</v>
      </c>
      <c r="C3618">
        <v>-80</v>
      </c>
      <c r="D3618">
        <v>1</v>
      </c>
      <c r="E3618">
        <v>1</v>
      </c>
      <c r="F3618" s="1">
        <v>-20.99</v>
      </c>
      <c r="G3618" s="1">
        <v>-19.02</v>
      </c>
      <c r="H3618" s="1">
        <v>2.99</v>
      </c>
      <c r="I3618" s="1">
        <v>-1.97</v>
      </c>
      <c r="J3618" s="1">
        <v>-0.66</v>
      </c>
      <c r="K3618" s="19">
        <v>0.36099999999999999</v>
      </c>
      <c r="L3618" s="8">
        <v>0.23799999999999999</v>
      </c>
      <c r="M3618" s="1"/>
    </row>
    <row r="3619" spans="2:13" x14ac:dyDescent="0.25">
      <c r="B3619">
        <v>-174</v>
      </c>
      <c r="C3619">
        <v>-80</v>
      </c>
      <c r="D3619">
        <v>1</v>
      </c>
      <c r="E3619">
        <v>1</v>
      </c>
      <c r="F3619" s="1">
        <v>-21.25</v>
      </c>
      <c r="G3619" s="1">
        <v>-19.3</v>
      </c>
      <c r="H3619" s="1">
        <v>3.03</v>
      </c>
      <c r="I3619" s="1">
        <v>-1.95</v>
      </c>
      <c r="J3619" s="1">
        <v>-0.64</v>
      </c>
      <c r="K3619" s="19">
        <v>0.34500000000000003</v>
      </c>
      <c r="L3619" s="8">
        <v>0.23799999999999999</v>
      </c>
      <c r="M3619" s="1"/>
    </row>
    <row r="3620" spans="2:13" x14ac:dyDescent="0.25">
      <c r="B3620">
        <v>-173</v>
      </c>
      <c r="C3620">
        <v>-80</v>
      </c>
      <c r="D3620">
        <v>1</v>
      </c>
      <c r="E3620">
        <v>1</v>
      </c>
      <c r="F3620" s="1">
        <v>-21.39</v>
      </c>
      <c r="G3620" s="1">
        <v>-19.47</v>
      </c>
      <c r="H3620" s="1">
        <v>3.08</v>
      </c>
      <c r="I3620" s="1">
        <v>-1.92</v>
      </c>
      <c r="J3620" s="1">
        <v>-0.62</v>
      </c>
      <c r="K3620" s="19">
        <v>0.33700000000000002</v>
      </c>
      <c r="L3620" s="8">
        <v>0.23799999999999999</v>
      </c>
      <c r="M3620" s="1"/>
    </row>
    <row r="3621" spans="2:13" x14ac:dyDescent="0.25">
      <c r="B3621">
        <v>-172</v>
      </c>
      <c r="C3621">
        <v>-80</v>
      </c>
      <c r="D3621">
        <v>1</v>
      </c>
      <c r="E3621">
        <v>1</v>
      </c>
      <c r="F3621" s="1">
        <v>-21.47</v>
      </c>
      <c r="G3621" s="1">
        <v>-19.600000000000001</v>
      </c>
      <c r="H3621" s="1">
        <v>3.13</v>
      </c>
      <c r="I3621" s="1">
        <v>-1.87</v>
      </c>
      <c r="J3621" s="1">
        <v>-0.6</v>
      </c>
      <c r="K3621" s="19">
        <v>0.33300000000000002</v>
      </c>
      <c r="L3621" s="8">
        <v>0.23799999999999999</v>
      </c>
      <c r="M3621" s="1"/>
    </row>
    <row r="3622" spans="2:13" x14ac:dyDescent="0.25">
      <c r="B3622">
        <v>-171</v>
      </c>
      <c r="C3622">
        <v>-80</v>
      </c>
      <c r="D3622">
        <v>1</v>
      </c>
      <c r="E3622">
        <v>1</v>
      </c>
      <c r="F3622" s="1">
        <v>-21.6</v>
      </c>
      <c r="G3622" s="1">
        <v>-19.77</v>
      </c>
      <c r="H3622" s="1">
        <v>3.18</v>
      </c>
      <c r="I3622" s="1">
        <v>-1.83</v>
      </c>
      <c r="J3622" s="1">
        <v>-0.57999999999999996</v>
      </c>
      <c r="K3622" s="19">
        <v>0.33</v>
      </c>
      <c r="L3622" s="8">
        <v>0.23799999999999999</v>
      </c>
      <c r="M3622" s="1"/>
    </row>
    <row r="3623" spans="2:13" x14ac:dyDescent="0.25">
      <c r="B3623">
        <v>-170</v>
      </c>
      <c r="C3623">
        <v>-80</v>
      </c>
      <c r="D3623">
        <v>1</v>
      </c>
      <c r="E3623">
        <v>1</v>
      </c>
      <c r="F3623" s="1">
        <v>-21.4</v>
      </c>
      <c r="G3623" s="1">
        <v>-19.649999999999999</v>
      </c>
      <c r="H3623" s="1">
        <v>3.2</v>
      </c>
      <c r="I3623" s="1">
        <v>-1.75</v>
      </c>
      <c r="J3623" s="1">
        <v>-0.55000000000000004</v>
      </c>
      <c r="K3623" s="19">
        <v>0.33700000000000002</v>
      </c>
      <c r="L3623" s="8">
        <v>0.23799999999999999</v>
      </c>
      <c r="M3623" s="1"/>
    </row>
    <row r="3624" spans="2:13" x14ac:dyDescent="0.25">
      <c r="B3624">
        <v>-169</v>
      </c>
      <c r="C3624">
        <v>-80</v>
      </c>
      <c r="D3624">
        <v>1</v>
      </c>
      <c r="E3624">
        <v>1</v>
      </c>
      <c r="F3624" s="1">
        <v>-21.38</v>
      </c>
      <c r="G3624" s="1">
        <v>-19.73</v>
      </c>
      <c r="H3624" s="1">
        <v>3.25</v>
      </c>
      <c r="I3624" s="1">
        <v>-1.65</v>
      </c>
      <c r="J3624" s="1">
        <v>-0.51</v>
      </c>
      <c r="K3624" s="19">
        <v>0.34700000000000003</v>
      </c>
      <c r="L3624" s="8">
        <v>0.253</v>
      </c>
      <c r="M3624" s="1"/>
    </row>
    <row r="3625" spans="2:13" x14ac:dyDescent="0.25">
      <c r="B3625">
        <v>-168</v>
      </c>
      <c r="C3625">
        <v>-80</v>
      </c>
      <c r="D3625">
        <v>1</v>
      </c>
      <c r="E3625">
        <v>1</v>
      </c>
      <c r="F3625" s="1">
        <v>-21.38</v>
      </c>
      <c r="G3625" s="1">
        <v>-19.829999999999998</v>
      </c>
      <c r="H3625" s="1">
        <v>3.31</v>
      </c>
      <c r="I3625" s="1">
        <v>-1.55</v>
      </c>
      <c r="J3625" s="1">
        <v>-0.47</v>
      </c>
      <c r="K3625" s="19">
        <v>0.35799999999999998</v>
      </c>
      <c r="L3625" s="8">
        <v>0.253</v>
      </c>
      <c r="M3625" s="1"/>
    </row>
    <row r="3626" spans="2:13" x14ac:dyDescent="0.25">
      <c r="B3626">
        <v>-167</v>
      </c>
      <c r="C3626">
        <v>-80</v>
      </c>
      <c r="D3626">
        <v>1</v>
      </c>
      <c r="E3626">
        <v>1</v>
      </c>
      <c r="F3626" s="1">
        <v>-21.25</v>
      </c>
      <c r="G3626" s="1">
        <v>-19.829999999999998</v>
      </c>
      <c r="H3626" s="1">
        <v>3.36</v>
      </c>
      <c r="I3626" s="1">
        <v>-1.42</v>
      </c>
      <c r="J3626" s="1">
        <v>-0.42</v>
      </c>
      <c r="K3626" s="19">
        <v>0.36899999999999999</v>
      </c>
      <c r="L3626" s="8">
        <v>0.26900000000000002</v>
      </c>
      <c r="M3626" s="1"/>
    </row>
    <row r="3627" spans="2:13" x14ac:dyDescent="0.25">
      <c r="B3627">
        <v>-166</v>
      </c>
      <c r="C3627">
        <v>-80</v>
      </c>
      <c r="D3627">
        <v>1</v>
      </c>
      <c r="E3627">
        <v>1</v>
      </c>
      <c r="F3627" s="1">
        <v>-21.1</v>
      </c>
      <c r="G3627" s="1">
        <v>-19.82</v>
      </c>
      <c r="H3627" s="1">
        <v>3.4</v>
      </c>
      <c r="I3627" s="1">
        <v>-1.28</v>
      </c>
      <c r="J3627" s="1">
        <v>-0.38</v>
      </c>
      <c r="K3627" s="19">
        <v>0.38800000000000001</v>
      </c>
      <c r="L3627" s="8">
        <v>0.26900000000000002</v>
      </c>
      <c r="M3627" s="1"/>
    </row>
    <row r="3628" spans="2:13" x14ac:dyDescent="0.25">
      <c r="B3628">
        <v>-165</v>
      </c>
      <c r="C3628">
        <v>-80</v>
      </c>
      <c r="D3628">
        <v>1</v>
      </c>
      <c r="E3628">
        <v>1</v>
      </c>
      <c r="F3628" s="1">
        <v>-21.05</v>
      </c>
      <c r="G3628" s="1">
        <v>-19.91</v>
      </c>
      <c r="H3628" s="1">
        <v>3.45</v>
      </c>
      <c r="I3628" s="1">
        <v>-1.1399999999999999</v>
      </c>
      <c r="J3628" s="1">
        <v>-0.33</v>
      </c>
      <c r="K3628" s="19">
        <v>0.41000000000000003</v>
      </c>
      <c r="L3628" s="8">
        <v>0.28499999999999998</v>
      </c>
      <c r="M3628" s="1"/>
    </row>
    <row r="3629" spans="2:13" x14ac:dyDescent="0.25">
      <c r="B3629">
        <v>-164</v>
      </c>
      <c r="C3629">
        <v>-80</v>
      </c>
      <c r="D3629">
        <v>1</v>
      </c>
      <c r="E3629">
        <v>1</v>
      </c>
      <c r="F3629" s="1">
        <v>-20.94</v>
      </c>
      <c r="G3629" s="1">
        <v>-19.95</v>
      </c>
      <c r="H3629" s="1">
        <v>3.5</v>
      </c>
      <c r="I3629" s="1">
        <v>-0.99</v>
      </c>
      <c r="J3629" s="1">
        <v>-0.28000000000000003</v>
      </c>
      <c r="K3629" s="19">
        <v>0.43099999999999999</v>
      </c>
      <c r="L3629" s="8">
        <v>0.28499999999999998</v>
      </c>
      <c r="M3629" s="1"/>
    </row>
    <row r="3630" spans="2:13" x14ac:dyDescent="0.25">
      <c r="B3630">
        <v>-163</v>
      </c>
      <c r="C3630">
        <v>-80</v>
      </c>
      <c r="D3630">
        <v>1</v>
      </c>
      <c r="E3630">
        <v>1</v>
      </c>
      <c r="F3630" s="1">
        <v>-20.65</v>
      </c>
      <c r="G3630" s="1">
        <v>-19.87</v>
      </c>
      <c r="H3630" s="1">
        <v>3.55</v>
      </c>
      <c r="I3630" s="1">
        <v>-0.78</v>
      </c>
      <c r="J3630" s="1">
        <v>-0.22</v>
      </c>
      <c r="K3630" s="19">
        <v>0.45600000000000002</v>
      </c>
      <c r="L3630" s="8">
        <v>0.34899999999999998</v>
      </c>
      <c r="M3630" s="1"/>
    </row>
    <row r="3631" spans="2:13" x14ac:dyDescent="0.25">
      <c r="B3631">
        <v>-162</v>
      </c>
      <c r="C3631">
        <v>-80</v>
      </c>
      <c r="D3631">
        <v>1</v>
      </c>
      <c r="E3631">
        <v>1</v>
      </c>
      <c r="F3631" s="1">
        <v>-20.2</v>
      </c>
      <c r="G3631" s="1">
        <v>-19.649999999999999</v>
      </c>
      <c r="H3631" s="1">
        <v>3.58</v>
      </c>
      <c r="I3631" s="1">
        <v>-0.55000000000000004</v>
      </c>
      <c r="J3631" s="1">
        <v>-0.15</v>
      </c>
      <c r="K3631" s="19">
        <v>0.47499999999999998</v>
      </c>
      <c r="L3631" s="8">
        <v>0.38</v>
      </c>
      <c r="M3631" s="1"/>
    </row>
    <row r="3632" spans="2:13" x14ac:dyDescent="0.25">
      <c r="B3632">
        <v>-161</v>
      </c>
      <c r="C3632">
        <v>-80</v>
      </c>
      <c r="D3632">
        <v>1</v>
      </c>
      <c r="E3632">
        <v>1</v>
      </c>
      <c r="F3632" s="1">
        <v>-19.809999999999999</v>
      </c>
      <c r="G3632" s="1">
        <v>-19.47</v>
      </c>
      <c r="H3632" s="1">
        <v>3.59</v>
      </c>
      <c r="I3632" s="1">
        <v>-0.34</v>
      </c>
      <c r="J3632" s="1">
        <v>-0.09</v>
      </c>
      <c r="K3632" s="19">
        <v>0.505</v>
      </c>
      <c r="L3632" s="8">
        <v>0.44400000000000001</v>
      </c>
      <c r="M3632" s="1"/>
    </row>
    <row r="3633" spans="2:13" x14ac:dyDescent="0.25">
      <c r="B3633">
        <v>-160</v>
      </c>
      <c r="C3633">
        <v>-80</v>
      </c>
      <c r="D3633">
        <v>1</v>
      </c>
      <c r="E3633">
        <v>1</v>
      </c>
      <c r="F3633" s="1">
        <v>-19.510000000000002</v>
      </c>
      <c r="G3633" s="1">
        <v>-19.36</v>
      </c>
      <c r="H3633" s="1">
        <v>3.64</v>
      </c>
      <c r="I3633" s="1">
        <v>-0.15</v>
      </c>
      <c r="J3633" s="1">
        <v>-0.04</v>
      </c>
      <c r="K3633" s="19">
        <v>0.53900000000000003</v>
      </c>
      <c r="L3633" s="8">
        <v>0.49199999999999999</v>
      </c>
      <c r="M3633" s="1"/>
    </row>
    <row r="3634" spans="2:13" x14ac:dyDescent="0.25">
      <c r="B3634">
        <v>-159</v>
      </c>
      <c r="C3634">
        <v>-80</v>
      </c>
      <c r="D3634">
        <v>1</v>
      </c>
      <c r="E3634">
        <v>1</v>
      </c>
      <c r="F3634" s="1">
        <v>-19.21</v>
      </c>
      <c r="G3634" s="1">
        <v>-19.260000000000002</v>
      </c>
      <c r="H3634" s="1">
        <v>3.71</v>
      </c>
      <c r="I3634" s="1">
        <v>0.05</v>
      </c>
      <c r="J3634" s="1">
        <v>0.01</v>
      </c>
      <c r="K3634" s="19">
        <v>0.58299999999999996</v>
      </c>
      <c r="L3634" s="8">
        <v>0.53900000000000003</v>
      </c>
      <c r="M3634" s="1"/>
    </row>
    <row r="3635" spans="2:13" x14ac:dyDescent="0.25">
      <c r="B3635">
        <v>-158</v>
      </c>
      <c r="C3635">
        <v>-80</v>
      </c>
      <c r="D3635">
        <v>1</v>
      </c>
      <c r="E3635">
        <v>1</v>
      </c>
      <c r="F3635" s="1">
        <v>-18.940000000000001</v>
      </c>
      <c r="G3635" s="1">
        <v>-19.11</v>
      </c>
      <c r="H3635" s="1">
        <v>3.8</v>
      </c>
      <c r="I3635" s="1">
        <v>0.17</v>
      </c>
      <c r="J3635" s="1">
        <v>0.04</v>
      </c>
      <c r="K3635" s="19">
        <v>0.61799999999999999</v>
      </c>
      <c r="L3635" s="8">
        <v>0.53900000000000003</v>
      </c>
      <c r="M3635" s="1"/>
    </row>
    <row r="3636" spans="2:13" x14ac:dyDescent="0.25">
      <c r="B3636">
        <v>-157</v>
      </c>
      <c r="C3636">
        <v>-80</v>
      </c>
      <c r="D3636">
        <v>1</v>
      </c>
      <c r="E3636">
        <v>1</v>
      </c>
      <c r="F3636" s="1">
        <v>-18.59</v>
      </c>
      <c r="G3636" s="1">
        <v>-18.87</v>
      </c>
      <c r="H3636" s="1">
        <v>3.86</v>
      </c>
      <c r="I3636" s="1">
        <v>0.28000000000000003</v>
      </c>
      <c r="J3636" s="1">
        <v>7.0000000000000007E-2</v>
      </c>
      <c r="K3636" s="19">
        <v>0.65</v>
      </c>
      <c r="L3636" s="8">
        <v>0.53900000000000003</v>
      </c>
      <c r="M3636" s="1"/>
    </row>
    <row r="3637" spans="2:13" x14ac:dyDescent="0.25">
      <c r="B3637">
        <v>-156</v>
      </c>
      <c r="C3637">
        <v>-80</v>
      </c>
      <c r="D3637">
        <v>1</v>
      </c>
      <c r="E3637">
        <v>1</v>
      </c>
      <c r="F3637" s="1">
        <v>-18.27</v>
      </c>
      <c r="G3637" s="1">
        <v>-18.63</v>
      </c>
      <c r="H3637" s="1">
        <v>3.92</v>
      </c>
      <c r="I3637" s="1">
        <v>0.36</v>
      </c>
      <c r="J3637" s="1">
        <v>0.09</v>
      </c>
      <c r="K3637" s="19">
        <v>0.67799999999999994</v>
      </c>
      <c r="L3637" s="8">
        <v>0.53900000000000003</v>
      </c>
      <c r="M3637" s="1"/>
    </row>
    <row r="3638" spans="2:13" x14ac:dyDescent="0.25">
      <c r="B3638">
        <v>-155</v>
      </c>
      <c r="C3638">
        <v>-80</v>
      </c>
      <c r="D3638">
        <v>1</v>
      </c>
      <c r="E3638">
        <v>1</v>
      </c>
      <c r="F3638" s="1">
        <v>-18.04</v>
      </c>
      <c r="G3638" s="1">
        <v>-18.440000000000001</v>
      </c>
      <c r="H3638" s="1">
        <v>3.95</v>
      </c>
      <c r="I3638" s="1">
        <v>0.4</v>
      </c>
      <c r="J3638" s="1">
        <v>0.1</v>
      </c>
      <c r="K3638" s="19">
        <v>0.70199999999999996</v>
      </c>
      <c r="L3638" s="8">
        <v>0.53900000000000003</v>
      </c>
      <c r="M3638" s="1"/>
    </row>
    <row r="3639" spans="2:13" x14ac:dyDescent="0.25">
      <c r="B3639">
        <v>-154</v>
      </c>
      <c r="C3639">
        <v>-80</v>
      </c>
      <c r="D3639">
        <v>1</v>
      </c>
      <c r="E3639">
        <v>1</v>
      </c>
      <c r="F3639" s="1">
        <v>-17.93</v>
      </c>
      <c r="G3639" s="1">
        <v>-18.38</v>
      </c>
      <c r="H3639" s="1">
        <v>4</v>
      </c>
      <c r="I3639" s="1">
        <v>0.45</v>
      </c>
      <c r="J3639" s="1">
        <v>0.11</v>
      </c>
      <c r="K3639" s="19">
        <v>0.72699999999999998</v>
      </c>
      <c r="L3639" s="8">
        <v>0.55500000000000005</v>
      </c>
      <c r="M3639" s="1"/>
    </row>
    <row r="3640" spans="2:13" x14ac:dyDescent="0.25">
      <c r="B3640">
        <v>-153</v>
      </c>
      <c r="C3640">
        <v>-80</v>
      </c>
      <c r="D3640">
        <v>1</v>
      </c>
      <c r="E3640">
        <v>1</v>
      </c>
      <c r="F3640" s="1">
        <v>-17.78</v>
      </c>
      <c r="G3640" s="1">
        <v>-18.27</v>
      </c>
      <c r="H3640" s="1">
        <v>4.0199999999999996</v>
      </c>
      <c r="I3640" s="1">
        <v>0.49</v>
      </c>
      <c r="J3640" s="1">
        <v>0.12</v>
      </c>
      <c r="K3640" s="19">
        <v>0.751</v>
      </c>
      <c r="L3640" s="8">
        <v>0.55500000000000005</v>
      </c>
      <c r="M3640" s="1"/>
    </row>
    <row r="3641" spans="2:13" x14ac:dyDescent="0.25">
      <c r="B3641">
        <v>-152</v>
      </c>
      <c r="C3641">
        <v>-80</v>
      </c>
      <c r="D3641">
        <v>1</v>
      </c>
      <c r="E3641">
        <v>1</v>
      </c>
      <c r="F3641" s="1">
        <v>-17.760000000000002</v>
      </c>
      <c r="G3641" s="1">
        <v>-18.329999999999998</v>
      </c>
      <c r="H3641" s="1">
        <v>4.05</v>
      </c>
      <c r="I3641" s="1">
        <v>0.56999999999999995</v>
      </c>
      <c r="J3641" s="1">
        <v>0.14000000000000001</v>
      </c>
      <c r="K3641" s="19">
        <v>0.77</v>
      </c>
      <c r="L3641" s="8">
        <v>0.57099999999999995</v>
      </c>
      <c r="M3641" s="1"/>
    </row>
    <row r="3642" spans="2:13" x14ac:dyDescent="0.25">
      <c r="B3642">
        <v>-151</v>
      </c>
      <c r="C3642">
        <v>-80</v>
      </c>
      <c r="D3642">
        <v>1</v>
      </c>
      <c r="E3642">
        <v>1</v>
      </c>
      <c r="F3642" s="1">
        <v>-17.38</v>
      </c>
      <c r="G3642" s="1">
        <v>-17.98</v>
      </c>
      <c r="H3642" s="1">
        <v>4.04</v>
      </c>
      <c r="I3642" s="1">
        <v>0.6</v>
      </c>
      <c r="J3642" s="1">
        <v>0.15</v>
      </c>
      <c r="K3642" s="19">
        <v>0.78</v>
      </c>
      <c r="L3642" s="8">
        <v>0.58699999999999997</v>
      </c>
      <c r="M3642" s="1"/>
    </row>
    <row r="3643" spans="2:13" x14ac:dyDescent="0.25">
      <c r="B3643">
        <v>-150</v>
      </c>
      <c r="C3643">
        <v>-80</v>
      </c>
      <c r="D3643">
        <v>1</v>
      </c>
      <c r="E3643">
        <v>1</v>
      </c>
      <c r="F3643" s="1">
        <v>-16.600000000000001</v>
      </c>
      <c r="G3643" s="1">
        <v>-17.22</v>
      </c>
      <c r="H3643" s="1">
        <v>3.98</v>
      </c>
      <c r="I3643" s="1">
        <v>0.62</v>
      </c>
      <c r="J3643" s="1">
        <v>0.16</v>
      </c>
      <c r="K3643" s="19">
        <v>0.78</v>
      </c>
      <c r="L3643" s="8">
        <v>0.57099999999999995</v>
      </c>
      <c r="M3643" s="1"/>
    </row>
    <row r="3644" spans="2:13" x14ac:dyDescent="0.25">
      <c r="B3644">
        <v>-149</v>
      </c>
      <c r="C3644">
        <v>-80</v>
      </c>
      <c r="D3644">
        <v>1</v>
      </c>
      <c r="E3644">
        <v>1</v>
      </c>
      <c r="F3644" s="1">
        <v>-15.15</v>
      </c>
      <c r="G3644" s="1">
        <v>-15.75</v>
      </c>
      <c r="H3644" s="1">
        <v>3.83</v>
      </c>
      <c r="I3644" s="1">
        <v>0.6</v>
      </c>
      <c r="J3644" s="1">
        <v>0.16</v>
      </c>
      <c r="K3644" s="19">
        <v>0.76200000000000001</v>
      </c>
      <c r="L3644" s="8">
        <v>0.57099999999999995</v>
      </c>
      <c r="M3644" s="1"/>
    </row>
    <row r="3645" spans="2:13" x14ac:dyDescent="0.25">
      <c r="B3645">
        <v>-148</v>
      </c>
      <c r="C3645">
        <v>-80</v>
      </c>
      <c r="D3645">
        <v>1</v>
      </c>
      <c r="E3645">
        <v>1</v>
      </c>
      <c r="F3645" s="1">
        <v>-14.43</v>
      </c>
      <c r="G3645" s="1">
        <v>-15.07</v>
      </c>
      <c r="H3645" s="1">
        <v>3.74</v>
      </c>
      <c r="I3645" s="1">
        <v>0.64</v>
      </c>
      <c r="J3645" s="1">
        <v>0.17</v>
      </c>
      <c r="K3645" s="19">
        <v>0.75600000000000001</v>
      </c>
      <c r="L3645" s="8">
        <v>0.58699999999999997</v>
      </c>
      <c r="M3645" s="1"/>
    </row>
    <row r="3646" spans="2:13" x14ac:dyDescent="0.25">
      <c r="B3646">
        <v>-147</v>
      </c>
      <c r="C3646">
        <v>-80</v>
      </c>
      <c r="D3646">
        <v>1</v>
      </c>
      <c r="E3646">
        <v>1</v>
      </c>
      <c r="F3646" s="1">
        <v>-13.83</v>
      </c>
      <c r="G3646" s="1">
        <v>-14.51</v>
      </c>
      <c r="H3646" s="1">
        <v>3.63</v>
      </c>
      <c r="I3646" s="1">
        <v>0.68</v>
      </c>
      <c r="J3646" s="1">
        <v>0.19</v>
      </c>
      <c r="K3646" s="19">
        <v>0.747</v>
      </c>
      <c r="L3646" s="8">
        <v>0.60299999999999998</v>
      </c>
      <c r="M3646" s="1"/>
    </row>
    <row r="3647" spans="2:13" x14ac:dyDescent="0.25">
      <c r="B3647">
        <v>-146</v>
      </c>
      <c r="C3647">
        <v>-80</v>
      </c>
      <c r="D3647">
        <v>1</v>
      </c>
      <c r="E3647">
        <v>1</v>
      </c>
      <c r="F3647" s="1">
        <v>-13.86</v>
      </c>
      <c r="G3647" s="1">
        <v>-14.55</v>
      </c>
      <c r="H3647" s="1">
        <v>3.61</v>
      </c>
      <c r="I3647" s="1">
        <v>0.69</v>
      </c>
      <c r="J3647" s="1">
        <v>0.19</v>
      </c>
      <c r="K3647" s="19">
        <v>0.751</v>
      </c>
      <c r="L3647" s="8">
        <v>0.60299999999999998</v>
      </c>
      <c r="M3647" s="1"/>
    </row>
    <row r="3648" spans="2:13" x14ac:dyDescent="0.25">
      <c r="B3648">
        <v>-145</v>
      </c>
      <c r="C3648">
        <v>-80</v>
      </c>
      <c r="D3648">
        <v>1</v>
      </c>
      <c r="E3648">
        <v>1</v>
      </c>
      <c r="F3648" s="1">
        <v>-13.49</v>
      </c>
      <c r="G3648" s="1">
        <v>-14.1</v>
      </c>
      <c r="H3648" s="1">
        <v>3.56</v>
      </c>
      <c r="I3648" s="1">
        <v>0.61</v>
      </c>
      <c r="J3648" s="1">
        <v>0.17</v>
      </c>
      <c r="K3648" s="19">
        <v>0.74399999999999999</v>
      </c>
      <c r="L3648" s="8">
        <v>0.61899999999999999</v>
      </c>
      <c r="M3648" s="1"/>
    </row>
    <row r="3649" spans="2:13" x14ac:dyDescent="0.25">
      <c r="B3649">
        <v>-144</v>
      </c>
      <c r="C3649">
        <v>-80</v>
      </c>
      <c r="D3649">
        <v>1</v>
      </c>
      <c r="E3649">
        <v>1</v>
      </c>
      <c r="F3649" s="1">
        <v>-13.69</v>
      </c>
      <c r="G3649" s="1">
        <v>-14.23</v>
      </c>
      <c r="H3649" s="1">
        <v>3.57</v>
      </c>
      <c r="I3649" s="1">
        <v>0.54</v>
      </c>
      <c r="J3649" s="1">
        <v>0.15</v>
      </c>
      <c r="K3649" s="19">
        <v>0.746</v>
      </c>
      <c r="L3649" s="8">
        <v>0.57099999999999995</v>
      </c>
      <c r="M3649" s="1"/>
    </row>
    <row r="3650" spans="2:13" x14ac:dyDescent="0.25">
      <c r="B3650">
        <v>-143</v>
      </c>
      <c r="C3650">
        <v>-80</v>
      </c>
      <c r="D3650">
        <v>1</v>
      </c>
      <c r="E3650">
        <v>1</v>
      </c>
      <c r="F3650" s="1">
        <v>-13.94</v>
      </c>
      <c r="G3650" s="1">
        <v>-14.41</v>
      </c>
      <c r="H3650" s="1">
        <v>3.57</v>
      </c>
      <c r="I3650" s="1">
        <v>0.47</v>
      </c>
      <c r="J3650" s="1">
        <v>0.13</v>
      </c>
      <c r="K3650" s="19">
        <v>0.7430000000000001</v>
      </c>
      <c r="L3650" s="8">
        <v>0.55500000000000005</v>
      </c>
      <c r="M3650" s="1"/>
    </row>
    <row r="3651" spans="2:13" x14ac:dyDescent="0.25">
      <c r="B3651">
        <v>-142</v>
      </c>
      <c r="C3651">
        <v>-80</v>
      </c>
      <c r="D3651">
        <v>1</v>
      </c>
      <c r="E3651">
        <v>1</v>
      </c>
      <c r="F3651" s="1">
        <v>-13.83</v>
      </c>
      <c r="G3651" s="1">
        <v>-14.23</v>
      </c>
      <c r="H3651" s="1">
        <v>3.52</v>
      </c>
      <c r="I3651" s="1">
        <v>0.4</v>
      </c>
      <c r="J3651" s="1">
        <v>0.11</v>
      </c>
      <c r="K3651" s="19">
        <v>0.72699999999999998</v>
      </c>
      <c r="L3651" s="8">
        <v>0.53900000000000003</v>
      </c>
      <c r="M3651" s="1"/>
    </row>
    <row r="3652" spans="2:13" x14ac:dyDescent="0.25">
      <c r="B3652">
        <v>-141</v>
      </c>
      <c r="C3652">
        <v>-80</v>
      </c>
      <c r="D3652">
        <v>1</v>
      </c>
      <c r="E3652">
        <v>1</v>
      </c>
      <c r="F3652" s="1">
        <v>-13.88</v>
      </c>
      <c r="G3652" s="1">
        <v>-14.21</v>
      </c>
      <c r="H3652" s="1">
        <v>3.49</v>
      </c>
      <c r="I3652" s="1">
        <v>0.33</v>
      </c>
      <c r="J3652" s="1">
        <v>0.09</v>
      </c>
      <c r="K3652" s="19">
        <v>0.71799999999999997</v>
      </c>
      <c r="L3652" s="8">
        <v>0.52300000000000002</v>
      </c>
      <c r="M3652" s="1"/>
    </row>
    <row r="3653" spans="2:13" x14ac:dyDescent="0.25">
      <c r="B3653">
        <v>-140</v>
      </c>
      <c r="C3653">
        <v>-80</v>
      </c>
      <c r="D3653">
        <v>1</v>
      </c>
      <c r="E3653">
        <v>1</v>
      </c>
      <c r="F3653" s="1">
        <v>-13.76</v>
      </c>
      <c r="G3653" s="1">
        <v>-14.01</v>
      </c>
      <c r="H3653" s="1">
        <v>3.45</v>
      </c>
      <c r="I3653" s="1">
        <v>0.25</v>
      </c>
      <c r="J3653" s="1">
        <v>7.0000000000000007E-2</v>
      </c>
      <c r="K3653" s="19">
        <v>0.69900000000000007</v>
      </c>
      <c r="L3653" s="8">
        <v>0.49199999999999999</v>
      </c>
      <c r="M3653" s="1"/>
    </row>
    <row r="3654" spans="2:13" x14ac:dyDescent="0.25">
      <c r="B3654">
        <v>-139</v>
      </c>
      <c r="C3654">
        <v>-80</v>
      </c>
      <c r="D3654">
        <v>1</v>
      </c>
      <c r="E3654">
        <v>1</v>
      </c>
      <c r="F3654" s="1">
        <v>-13.68</v>
      </c>
      <c r="G3654" s="1">
        <v>-13.87</v>
      </c>
      <c r="H3654" s="1">
        <v>3.41</v>
      </c>
      <c r="I3654" s="1">
        <v>0.19</v>
      </c>
      <c r="J3654" s="1">
        <v>0.06</v>
      </c>
      <c r="K3654" s="19">
        <v>0.68400000000000005</v>
      </c>
      <c r="L3654" s="8">
        <v>0.46</v>
      </c>
      <c r="M3654" s="1"/>
    </row>
    <row r="3655" spans="2:13" x14ac:dyDescent="0.25">
      <c r="B3655">
        <v>-138</v>
      </c>
      <c r="C3655">
        <v>-80</v>
      </c>
      <c r="D3655">
        <v>1</v>
      </c>
      <c r="E3655">
        <v>1</v>
      </c>
      <c r="F3655" s="1">
        <v>-13.19</v>
      </c>
      <c r="G3655" s="1">
        <v>-13.31</v>
      </c>
      <c r="H3655" s="1">
        <v>3.36</v>
      </c>
      <c r="I3655" s="1">
        <v>0.12</v>
      </c>
      <c r="J3655" s="1">
        <v>0.04</v>
      </c>
      <c r="K3655" s="19">
        <v>0.66500000000000004</v>
      </c>
      <c r="L3655" s="8">
        <v>0.46</v>
      </c>
      <c r="M3655" s="1"/>
    </row>
    <row r="3656" spans="2:13" x14ac:dyDescent="0.25">
      <c r="B3656">
        <v>-137</v>
      </c>
      <c r="C3656">
        <v>-80</v>
      </c>
      <c r="D3656">
        <v>1</v>
      </c>
      <c r="E3656">
        <v>1</v>
      </c>
      <c r="F3656" s="1">
        <v>-11.65</v>
      </c>
      <c r="G3656" s="1">
        <v>-11.66</v>
      </c>
      <c r="H3656" s="1">
        <v>3.21</v>
      </c>
      <c r="I3656" s="1">
        <v>0.01</v>
      </c>
      <c r="J3656" s="1">
        <v>0</v>
      </c>
      <c r="K3656" s="19">
        <v>0.61199999999999999</v>
      </c>
      <c r="L3656" s="8">
        <v>0.42799999999999999</v>
      </c>
      <c r="M3656" s="1"/>
    </row>
    <row r="3657" spans="2:13" x14ac:dyDescent="0.25">
      <c r="B3657">
        <v>-136</v>
      </c>
      <c r="C3657">
        <v>-80</v>
      </c>
      <c r="D3657">
        <v>1</v>
      </c>
      <c r="E3657">
        <v>1</v>
      </c>
      <c r="F3657" s="1">
        <v>-10.29</v>
      </c>
      <c r="G3657" s="1">
        <v>-10.199999999999999</v>
      </c>
      <c r="H3657" s="1">
        <v>3.06</v>
      </c>
      <c r="I3657" s="1">
        <v>-0.09</v>
      </c>
      <c r="J3657" s="1">
        <v>-0.03</v>
      </c>
      <c r="K3657" s="19">
        <v>0.55599999999999994</v>
      </c>
      <c r="L3657" s="8">
        <v>0.42799999999999999</v>
      </c>
      <c r="M3657" s="1"/>
    </row>
    <row r="3658" spans="2:13" x14ac:dyDescent="0.25">
      <c r="B3658">
        <v>-135</v>
      </c>
      <c r="C3658">
        <v>-80</v>
      </c>
      <c r="D3658">
        <v>1</v>
      </c>
      <c r="E3658">
        <v>1</v>
      </c>
      <c r="F3658" s="1">
        <v>-8.81</v>
      </c>
      <c r="G3658" s="1">
        <v>-8.56</v>
      </c>
      <c r="H3658" s="1">
        <v>2.86</v>
      </c>
      <c r="I3658" s="1">
        <v>-0.25</v>
      </c>
      <c r="J3658" s="1">
        <v>-0.09</v>
      </c>
      <c r="K3658" s="19">
        <v>0.48300000000000004</v>
      </c>
      <c r="L3658" s="8">
        <v>0.39600000000000002</v>
      </c>
      <c r="M3658" s="1"/>
    </row>
    <row r="3659" spans="2:13" x14ac:dyDescent="0.25">
      <c r="B3659">
        <v>-134</v>
      </c>
      <c r="C3659">
        <v>-80</v>
      </c>
      <c r="D3659">
        <v>1</v>
      </c>
      <c r="E3659">
        <v>1</v>
      </c>
      <c r="F3659" s="1">
        <v>-8.98</v>
      </c>
      <c r="G3659" s="1">
        <v>-8.61</v>
      </c>
      <c r="H3659" s="1">
        <v>2.74</v>
      </c>
      <c r="I3659" s="1">
        <v>-0.37</v>
      </c>
      <c r="J3659" s="1">
        <v>-0.14000000000000001</v>
      </c>
      <c r="K3659" s="19">
        <v>0.43700000000000006</v>
      </c>
      <c r="L3659" s="8">
        <v>0.38</v>
      </c>
      <c r="M3659" s="1"/>
    </row>
    <row r="3660" spans="2:13" x14ac:dyDescent="0.25">
      <c r="B3660">
        <v>-133</v>
      </c>
      <c r="C3660">
        <v>-80</v>
      </c>
      <c r="D3660">
        <v>1</v>
      </c>
      <c r="E3660">
        <v>1</v>
      </c>
      <c r="F3660" s="1">
        <v>-9.2899999999999991</v>
      </c>
      <c r="G3660" s="1">
        <v>-8.82</v>
      </c>
      <c r="H3660" s="1">
        <v>2.65</v>
      </c>
      <c r="I3660" s="1">
        <v>-0.47</v>
      </c>
      <c r="J3660" s="1">
        <v>-0.18</v>
      </c>
      <c r="K3660" s="19">
        <v>0.40099999999999997</v>
      </c>
      <c r="L3660" s="8">
        <v>0.38</v>
      </c>
      <c r="M3660" s="1"/>
    </row>
    <row r="3661" spans="2:13" x14ac:dyDescent="0.25">
      <c r="B3661">
        <v>-132</v>
      </c>
      <c r="C3661">
        <v>-80</v>
      </c>
      <c r="D3661">
        <v>1</v>
      </c>
      <c r="E3661">
        <v>1</v>
      </c>
      <c r="F3661" s="1">
        <v>-10.039999999999999</v>
      </c>
      <c r="G3661" s="1">
        <v>-9.4700000000000006</v>
      </c>
      <c r="H3661" s="1">
        <v>2.59</v>
      </c>
      <c r="I3661" s="1">
        <v>-0.56999999999999995</v>
      </c>
      <c r="J3661" s="1">
        <v>-0.22</v>
      </c>
      <c r="K3661" s="19">
        <v>0.372</v>
      </c>
      <c r="L3661" s="8">
        <v>0.36499999999999999</v>
      </c>
      <c r="M3661" s="1"/>
    </row>
    <row r="3662" spans="2:13" x14ac:dyDescent="0.25">
      <c r="B3662">
        <v>-131</v>
      </c>
      <c r="C3662">
        <v>-80</v>
      </c>
      <c r="D3662">
        <v>1</v>
      </c>
      <c r="E3662">
        <v>1</v>
      </c>
      <c r="F3662" s="1">
        <v>-10.72</v>
      </c>
      <c r="G3662" s="1">
        <v>-10.06</v>
      </c>
      <c r="H3662" s="1">
        <v>2.5299999999999998</v>
      </c>
      <c r="I3662" s="1">
        <v>-0.66</v>
      </c>
      <c r="J3662" s="1">
        <v>-0.26</v>
      </c>
      <c r="K3662" s="19">
        <v>0.35499999999999998</v>
      </c>
      <c r="L3662" s="8">
        <v>0.36499999999999999</v>
      </c>
      <c r="M3662" s="1"/>
    </row>
    <row r="3663" spans="2:13" x14ac:dyDescent="0.25">
      <c r="B3663">
        <v>-130</v>
      </c>
      <c r="C3663">
        <v>-80</v>
      </c>
      <c r="D3663">
        <v>1</v>
      </c>
      <c r="E3663">
        <v>1</v>
      </c>
      <c r="F3663" s="1">
        <v>-11.38</v>
      </c>
      <c r="G3663" s="1">
        <v>-10.61</v>
      </c>
      <c r="H3663" s="1">
        <v>2.48</v>
      </c>
      <c r="I3663" s="1">
        <v>-0.77</v>
      </c>
      <c r="J3663" s="1">
        <v>-0.31</v>
      </c>
      <c r="K3663" s="19">
        <v>0.33500000000000002</v>
      </c>
      <c r="L3663" s="8">
        <v>0.33300000000000002</v>
      </c>
      <c r="M3663" s="1"/>
    </row>
    <row r="3664" spans="2:13" x14ac:dyDescent="0.25">
      <c r="B3664">
        <v>-129</v>
      </c>
      <c r="C3664">
        <v>-80</v>
      </c>
      <c r="D3664">
        <v>1</v>
      </c>
      <c r="E3664">
        <v>1</v>
      </c>
      <c r="F3664" s="1">
        <v>-12.24</v>
      </c>
      <c r="G3664" s="1">
        <v>-11.38</v>
      </c>
      <c r="H3664" s="1">
        <v>2.44</v>
      </c>
      <c r="I3664" s="1">
        <v>-0.86</v>
      </c>
      <c r="J3664" s="1">
        <v>-0.35</v>
      </c>
      <c r="K3664" s="19">
        <v>0.317</v>
      </c>
      <c r="L3664" s="8">
        <v>0.317</v>
      </c>
      <c r="M3664" s="1"/>
    </row>
    <row r="3665" spans="2:13" x14ac:dyDescent="0.25">
      <c r="B3665">
        <v>-128</v>
      </c>
      <c r="C3665">
        <v>-80</v>
      </c>
      <c r="D3665">
        <v>1</v>
      </c>
      <c r="E3665">
        <v>1</v>
      </c>
      <c r="F3665" s="1">
        <v>-13.35</v>
      </c>
      <c r="G3665" s="1">
        <v>-12.45</v>
      </c>
      <c r="H3665" s="1">
        <v>2.4300000000000002</v>
      </c>
      <c r="I3665" s="1">
        <v>-0.9</v>
      </c>
      <c r="J3665" s="1">
        <v>-0.37</v>
      </c>
      <c r="K3665" s="19">
        <v>0.31399999999999995</v>
      </c>
      <c r="L3665" s="8">
        <v>0.317</v>
      </c>
      <c r="M3665" s="1"/>
    </row>
    <row r="3666" spans="2:13" x14ac:dyDescent="0.25">
      <c r="B3666">
        <v>-127</v>
      </c>
      <c r="C3666">
        <v>-80</v>
      </c>
      <c r="D3666">
        <v>1</v>
      </c>
      <c r="E3666">
        <v>1</v>
      </c>
      <c r="F3666" s="1">
        <v>-14.32</v>
      </c>
      <c r="G3666" s="1">
        <v>-13.39</v>
      </c>
      <c r="H3666" s="1">
        <v>2.41</v>
      </c>
      <c r="I3666" s="1">
        <v>-0.93</v>
      </c>
      <c r="J3666" s="1">
        <v>-0.39</v>
      </c>
      <c r="K3666" s="19">
        <v>0.31399999999999995</v>
      </c>
      <c r="L3666" s="8">
        <v>0.28499999999999998</v>
      </c>
      <c r="M3666" s="1"/>
    </row>
    <row r="3667" spans="2:13" x14ac:dyDescent="0.25">
      <c r="B3667">
        <v>-126</v>
      </c>
      <c r="C3667">
        <v>-80</v>
      </c>
      <c r="D3667">
        <v>1</v>
      </c>
      <c r="E3667">
        <v>1</v>
      </c>
      <c r="F3667" s="1">
        <v>-15.17</v>
      </c>
      <c r="G3667" s="1">
        <v>-14.22</v>
      </c>
      <c r="H3667" s="1">
        <v>2.4</v>
      </c>
      <c r="I3667" s="1">
        <v>-0.95</v>
      </c>
      <c r="J3667" s="1">
        <v>-0.4</v>
      </c>
      <c r="K3667" s="19">
        <v>0.32099999999999995</v>
      </c>
      <c r="L3667" s="8">
        <v>0.28499999999999998</v>
      </c>
      <c r="M3667" s="1"/>
    </row>
    <row r="3668" spans="2:13" x14ac:dyDescent="0.25">
      <c r="B3668">
        <v>-125</v>
      </c>
      <c r="C3668">
        <v>-80</v>
      </c>
      <c r="D3668">
        <v>1</v>
      </c>
      <c r="E3668">
        <v>1</v>
      </c>
      <c r="F3668" s="1">
        <v>-15.61</v>
      </c>
      <c r="G3668" s="1">
        <v>-14.64</v>
      </c>
      <c r="H3668" s="1">
        <v>2.37</v>
      </c>
      <c r="I3668" s="1">
        <v>-0.97</v>
      </c>
      <c r="J3668" s="1">
        <v>-0.41</v>
      </c>
      <c r="K3668" s="19">
        <v>0.33200000000000002</v>
      </c>
      <c r="L3668" s="8">
        <v>0.28499999999999998</v>
      </c>
      <c r="M3668" s="1"/>
    </row>
    <row r="3669" spans="2:13" x14ac:dyDescent="0.25">
      <c r="B3669">
        <v>-124</v>
      </c>
      <c r="C3669">
        <v>-80</v>
      </c>
      <c r="D3669">
        <v>1</v>
      </c>
      <c r="E3669">
        <v>1</v>
      </c>
      <c r="F3669" s="1">
        <v>-16.03</v>
      </c>
      <c r="G3669" s="1">
        <v>-15.06</v>
      </c>
      <c r="H3669" s="1">
        <v>2.33</v>
      </c>
      <c r="I3669" s="1">
        <v>-0.97</v>
      </c>
      <c r="J3669" s="1">
        <v>-0.42</v>
      </c>
      <c r="K3669" s="19">
        <v>0.34</v>
      </c>
      <c r="L3669" s="8">
        <v>0.30099999999999999</v>
      </c>
      <c r="M3669" s="1"/>
    </row>
    <row r="3670" spans="2:13" x14ac:dyDescent="0.25">
      <c r="B3670">
        <v>-123</v>
      </c>
      <c r="C3670">
        <v>-80</v>
      </c>
      <c r="D3670">
        <v>1</v>
      </c>
      <c r="E3670">
        <v>1</v>
      </c>
      <c r="F3670" s="1">
        <v>-16.440000000000001</v>
      </c>
      <c r="G3670" s="1">
        <v>-15.45</v>
      </c>
      <c r="H3670" s="1">
        <v>2.2799999999999998</v>
      </c>
      <c r="I3670" s="1">
        <v>-0.99</v>
      </c>
      <c r="J3670" s="1">
        <v>-0.43</v>
      </c>
      <c r="K3670" s="19">
        <v>0.34799999999999998</v>
      </c>
      <c r="L3670" s="8">
        <v>0.26900000000000002</v>
      </c>
      <c r="M3670" s="1"/>
    </row>
    <row r="3671" spans="2:13" x14ac:dyDescent="0.25">
      <c r="B3671">
        <v>-122</v>
      </c>
      <c r="C3671">
        <v>-80</v>
      </c>
      <c r="D3671">
        <v>1</v>
      </c>
      <c r="E3671">
        <v>1</v>
      </c>
      <c r="F3671" s="1">
        <v>-16.64</v>
      </c>
      <c r="G3671" s="1">
        <v>-15.63</v>
      </c>
      <c r="H3671" s="1">
        <v>2.23</v>
      </c>
      <c r="I3671" s="1">
        <v>-1.01</v>
      </c>
      <c r="J3671" s="1">
        <v>-0.45</v>
      </c>
      <c r="K3671" s="19">
        <v>0.35099999999999998</v>
      </c>
      <c r="L3671" s="8">
        <v>0.26900000000000002</v>
      </c>
      <c r="M3671" s="1"/>
    </row>
    <row r="3672" spans="2:13" x14ac:dyDescent="0.25">
      <c r="B3672">
        <v>-121</v>
      </c>
      <c r="C3672">
        <v>-80</v>
      </c>
      <c r="D3672">
        <v>1</v>
      </c>
      <c r="E3672">
        <v>1</v>
      </c>
      <c r="F3672" s="1">
        <v>-16.79</v>
      </c>
      <c r="G3672" s="1">
        <v>-15.77</v>
      </c>
      <c r="H3672" s="1">
        <v>2.19</v>
      </c>
      <c r="I3672" s="1">
        <v>-1.02</v>
      </c>
      <c r="J3672" s="1">
        <v>-0.46</v>
      </c>
      <c r="K3672" s="19">
        <v>0.35299999999999998</v>
      </c>
      <c r="L3672" s="8">
        <v>0.26900000000000002</v>
      </c>
      <c r="M3672" s="1"/>
    </row>
    <row r="3673" spans="2:13" x14ac:dyDescent="0.25">
      <c r="B3673">
        <v>-120</v>
      </c>
      <c r="C3673">
        <v>-80</v>
      </c>
      <c r="D3673">
        <v>1</v>
      </c>
      <c r="E3673">
        <v>1</v>
      </c>
      <c r="F3673" s="1">
        <v>-16.739999999999998</v>
      </c>
      <c r="G3673" s="1">
        <v>-15.73</v>
      </c>
      <c r="H3673" s="1">
        <v>2.14</v>
      </c>
      <c r="I3673" s="1">
        <v>-1.01</v>
      </c>
      <c r="J3673" s="1">
        <v>-0.47</v>
      </c>
      <c r="K3673" s="19">
        <v>0.34899999999999998</v>
      </c>
      <c r="L3673" s="8">
        <v>0.26900000000000002</v>
      </c>
      <c r="M3673" s="1"/>
    </row>
    <row r="3674" spans="2:13" x14ac:dyDescent="0.25">
      <c r="B3674">
        <v>-119</v>
      </c>
      <c r="C3674">
        <v>-80</v>
      </c>
      <c r="D3674">
        <v>1</v>
      </c>
      <c r="E3674">
        <v>1</v>
      </c>
      <c r="F3674" s="1">
        <v>-16.78</v>
      </c>
      <c r="G3674" s="1">
        <v>-15.79</v>
      </c>
      <c r="H3674" s="1">
        <v>2.09</v>
      </c>
      <c r="I3674" s="1">
        <v>-0.99</v>
      </c>
      <c r="J3674" s="1">
        <v>-0.47</v>
      </c>
      <c r="K3674" s="19">
        <v>0.34299999999999997</v>
      </c>
      <c r="L3674" s="8">
        <v>0.26900000000000002</v>
      </c>
      <c r="M3674" s="1"/>
    </row>
    <row r="3675" spans="2:13" x14ac:dyDescent="0.25">
      <c r="B3675">
        <v>-118</v>
      </c>
      <c r="C3675">
        <v>-80</v>
      </c>
      <c r="D3675">
        <v>1</v>
      </c>
      <c r="E3675">
        <v>1</v>
      </c>
      <c r="F3675" s="1">
        <v>-16.96</v>
      </c>
      <c r="G3675" s="1">
        <v>-16.010000000000002</v>
      </c>
      <c r="H3675" s="1">
        <v>2.0499999999999998</v>
      </c>
      <c r="I3675" s="1">
        <v>-0.95</v>
      </c>
      <c r="J3675" s="1">
        <v>-0.47</v>
      </c>
      <c r="K3675" s="19">
        <v>0.33399999999999996</v>
      </c>
      <c r="L3675" s="8">
        <v>0.28499999999999998</v>
      </c>
      <c r="M3675" s="1"/>
    </row>
    <row r="3676" spans="2:13" x14ac:dyDescent="0.25">
      <c r="B3676">
        <v>-117</v>
      </c>
      <c r="C3676">
        <v>-80</v>
      </c>
      <c r="D3676">
        <v>1</v>
      </c>
      <c r="E3676">
        <v>1</v>
      </c>
      <c r="F3676" s="1">
        <v>-17.25</v>
      </c>
      <c r="G3676" s="1">
        <v>-16.34</v>
      </c>
      <c r="H3676" s="1">
        <v>2</v>
      </c>
      <c r="I3676" s="1">
        <v>-0.91</v>
      </c>
      <c r="J3676" s="1">
        <v>-0.46</v>
      </c>
      <c r="K3676" s="19">
        <v>0.32500000000000001</v>
      </c>
      <c r="L3676" s="8">
        <v>0.28499999999999998</v>
      </c>
      <c r="M3676" s="1"/>
    </row>
    <row r="3677" spans="2:13" x14ac:dyDescent="0.25">
      <c r="B3677">
        <v>-116</v>
      </c>
      <c r="C3677">
        <v>-80</v>
      </c>
      <c r="D3677">
        <v>1</v>
      </c>
      <c r="E3677">
        <v>1</v>
      </c>
      <c r="F3677" s="1">
        <v>-17.73</v>
      </c>
      <c r="G3677" s="1">
        <v>-16.84</v>
      </c>
      <c r="H3677" s="1">
        <v>1.98</v>
      </c>
      <c r="I3677" s="1">
        <v>-0.89</v>
      </c>
      <c r="J3677" s="1">
        <v>-0.45</v>
      </c>
      <c r="K3677" s="19">
        <v>0.315</v>
      </c>
      <c r="L3677" s="8">
        <v>0.30099999999999999</v>
      </c>
      <c r="M3677" s="1"/>
    </row>
    <row r="3678" spans="2:13" x14ac:dyDescent="0.25">
      <c r="B3678">
        <v>-115</v>
      </c>
      <c r="C3678">
        <v>-80</v>
      </c>
      <c r="D3678">
        <v>1</v>
      </c>
      <c r="E3678">
        <v>1</v>
      </c>
      <c r="F3678" s="1">
        <v>-18.23</v>
      </c>
      <c r="G3678" s="1">
        <v>-17.39</v>
      </c>
      <c r="H3678" s="1">
        <v>1.96</v>
      </c>
      <c r="I3678" s="1">
        <v>-0.84</v>
      </c>
      <c r="J3678" s="1">
        <v>-0.43</v>
      </c>
      <c r="K3678" s="19">
        <v>0.315</v>
      </c>
      <c r="L3678" s="8">
        <v>0.317</v>
      </c>
      <c r="M3678" s="1"/>
    </row>
    <row r="3679" spans="2:13" x14ac:dyDescent="0.25">
      <c r="B3679">
        <v>-114</v>
      </c>
      <c r="C3679">
        <v>-80</v>
      </c>
      <c r="D3679">
        <v>1</v>
      </c>
      <c r="E3679">
        <v>1</v>
      </c>
      <c r="F3679" s="1">
        <v>-18.61</v>
      </c>
      <c r="G3679" s="1">
        <v>-17.82</v>
      </c>
      <c r="H3679" s="1">
        <v>1.96</v>
      </c>
      <c r="I3679" s="1">
        <v>-0.79</v>
      </c>
      <c r="J3679" s="1">
        <v>-0.4</v>
      </c>
      <c r="K3679" s="19">
        <v>0.32</v>
      </c>
      <c r="L3679" s="8">
        <v>0.33300000000000002</v>
      </c>
      <c r="M3679" s="1"/>
    </row>
    <row r="3680" spans="2:13" x14ac:dyDescent="0.25">
      <c r="B3680">
        <v>-113</v>
      </c>
      <c r="C3680">
        <v>-80</v>
      </c>
      <c r="D3680">
        <v>1</v>
      </c>
      <c r="E3680">
        <v>1</v>
      </c>
      <c r="F3680" s="1">
        <v>-18.7</v>
      </c>
      <c r="G3680" s="1">
        <v>-18.05</v>
      </c>
      <c r="H3680" s="1">
        <v>1.94</v>
      </c>
      <c r="I3680" s="1">
        <v>-0.65</v>
      </c>
      <c r="J3680" s="1">
        <v>-0.34</v>
      </c>
      <c r="K3680" s="19">
        <v>0.32700000000000001</v>
      </c>
      <c r="L3680" s="8">
        <v>0.36499999999999999</v>
      </c>
      <c r="M3680" s="1"/>
    </row>
    <row r="3681" spans="2:13" x14ac:dyDescent="0.25">
      <c r="B3681">
        <v>-112</v>
      </c>
      <c r="C3681">
        <v>-80</v>
      </c>
      <c r="D3681">
        <v>1</v>
      </c>
      <c r="E3681">
        <v>1</v>
      </c>
      <c r="F3681" s="1">
        <v>-18.809999999999999</v>
      </c>
      <c r="G3681" s="1">
        <v>-18.29</v>
      </c>
      <c r="H3681" s="1">
        <v>1.9</v>
      </c>
      <c r="I3681" s="1">
        <v>-0.52</v>
      </c>
      <c r="J3681" s="1">
        <v>-0.27</v>
      </c>
      <c r="K3681" s="19">
        <v>0.32899999999999996</v>
      </c>
      <c r="L3681" s="8">
        <v>0.36499999999999999</v>
      </c>
      <c r="M3681" s="1"/>
    </row>
    <row r="3682" spans="2:13" x14ac:dyDescent="0.25">
      <c r="B3682">
        <v>-111</v>
      </c>
      <c r="C3682">
        <v>-80</v>
      </c>
      <c r="D3682">
        <v>1</v>
      </c>
      <c r="E3682">
        <v>1</v>
      </c>
      <c r="F3682" s="1">
        <v>-18.88</v>
      </c>
      <c r="G3682" s="1">
        <v>-18.510000000000002</v>
      </c>
      <c r="H3682" s="1">
        <v>1.85</v>
      </c>
      <c r="I3682" s="1">
        <v>-0.37</v>
      </c>
      <c r="J3682" s="1">
        <v>-0.2</v>
      </c>
      <c r="K3682" s="19">
        <v>0.32899999999999996</v>
      </c>
      <c r="L3682" s="8">
        <v>0.36499999999999999</v>
      </c>
      <c r="M3682" s="1"/>
    </row>
    <row r="3683" spans="2:13" x14ac:dyDescent="0.25">
      <c r="B3683">
        <v>-110</v>
      </c>
      <c r="C3683">
        <v>-80</v>
      </c>
      <c r="D3683">
        <v>1</v>
      </c>
      <c r="E3683">
        <v>1</v>
      </c>
      <c r="F3683" s="1">
        <v>-19.07</v>
      </c>
      <c r="G3683" s="1">
        <v>-18.79</v>
      </c>
      <c r="H3683" s="1">
        <v>1.8</v>
      </c>
      <c r="I3683" s="1">
        <v>-0.28000000000000003</v>
      </c>
      <c r="J3683" s="1">
        <v>-0.15</v>
      </c>
      <c r="K3683" s="19">
        <v>0.32200000000000001</v>
      </c>
      <c r="L3683" s="8">
        <v>0.38</v>
      </c>
      <c r="M3683" s="1"/>
    </row>
    <row r="3684" spans="2:13" x14ac:dyDescent="0.25">
      <c r="B3684">
        <v>-109</v>
      </c>
      <c r="C3684">
        <v>-80</v>
      </c>
      <c r="D3684">
        <v>1</v>
      </c>
      <c r="E3684">
        <v>1</v>
      </c>
      <c r="F3684" s="1">
        <v>-19.309999999999999</v>
      </c>
      <c r="G3684" s="1">
        <v>-19.100000000000001</v>
      </c>
      <c r="H3684" s="1">
        <v>1.76</v>
      </c>
      <c r="I3684" s="1">
        <v>-0.21</v>
      </c>
      <c r="J3684" s="1">
        <v>-0.12</v>
      </c>
      <c r="K3684" s="19">
        <v>0.313</v>
      </c>
      <c r="L3684" s="8">
        <v>0.39600000000000002</v>
      </c>
      <c r="M3684" s="1"/>
    </row>
    <row r="3685" spans="2:13" x14ac:dyDescent="0.25">
      <c r="B3685">
        <v>-108</v>
      </c>
      <c r="C3685">
        <v>-80</v>
      </c>
      <c r="D3685">
        <v>1</v>
      </c>
      <c r="E3685">
        <v>1</v>
      </c>
      <c r="F3685" s="1">
        <v>-19.61</v>
      </c>
      <c r="G3685" s="1">
        <v>-19.46</v>
      </c>
      <c r="H3685" s="1">
        <v>1.71</v>
      </c>
      <c r="I3685" s="1">
        <v>-0.15</v>
      </c>
      <c r="J3685" s="1">
        <v>-0.09</v>
      </c>
      <c r="K3685" s="19">
        <v>0.30499999999999999</v>
      </c>
      <c r="L3685" s="8">
        <v>0.39600000000000002</v>
      </c>
      <c r="M3685" s="1"/>
    </row>
    <row r="3686" spans="2:13" x14ac:dyDescent="0.25">
      <c r="B3686">
        <v>-107</v>
      </c>
      <c r="C3686">
        <v>-80</v>
      </c>
      <c r="D3686">
        <v>1</v>
      </c>
      <c r="E3686">
        <v>1</v>
      </c>
      <c r="F3686" s="1">
        <v>-20.09</v>
      </c>
      <c r="G3686" s="1">
        <v>-19.989999999999998</v>
      </c>
      <c r="H3686" s="1">
        <v>1.67</v>
      </c>
      <c r="I3686" s="1">
        <v>-0.1</v>
      </c>
      <c r="J3686" s="1">
        <v>-0.06</v>
      </c>
      <c r="K3686" s="19">
        <v>0.29600000000000004</v>
      </c>
      <c r="L3686" s="8">
        <v>0.41199999999999998</v>
      </c>
      <c r="M3686" s="1"/>
    </row>
    <row r="3687" spans="2:13" x14ac:dyDescent="0.25">
      <c r="B3687">
        <v>-106</v>
      </c>
      <c r="C3687">
        <v>-80</v>
      </c>
      <c r="D3687">
        <v>1</v>
      </c>
      <c r="E3687">
        <v>1</v>
      </c>
      <c r="F3687" s="1">
        <v>-20.61</v>
      </c>
      <c r="G3687" s="1">
        <v>-20.55</v>
      </c>
      <c r="H3687" s="1">
        <v>1.63</v>
      </c>
      <c r="I3687" s="1">
        <v>-0.06</v>
      </c>
      <c r="J3687" s="1">
        <v>-0.04</v>
      </c>
      <c r="K3687" s="19">
        <v>0.28899999999999998</v>
      </c>
      <c r="L3687" s="8">
        <v>0.39600000000000002</v>
      </c>
      <c r="M3687" s="1"/>
    </row>
    <row r="3688" spans="2:13" x14ac:dyDescent="0.25">
      <c r="B3688">
        <v>-105</v>
      </c>
      <c r="C3688">
        <v>-80</v>
      </c>
      <c r="D3688">
        <v>1</v>
      </c>
      <c r="E3688">
        <v>1</v>
      </c>
      <c r="F3688" s="1">
        <v>-21.16</v>
      </c>
      <c r="G3688" s="1">
        <v>-21.14</v>
      </c>
      <c r="H3688" s="1">
        <v>1.61</v>
      </c>
      <c r="I3688" s="1">
        <v>-0.02</v>
      </c>
      <c r="J3688" s="1">
        <v>-0.01</v>
      </c>
      <c r="K3688" s="19">
        <v>0.28299999999999997</v>
      </c>
      <c r="L3688" s="8">
        <v>0.44400000000000001</v>
      </c>
      <c r="M3688" s="1"/>
    </row>
    <row r="3689" spans="2:13" x14ac:dyDescent="0.25">
      <c r="B3689">
        <v>-104</v>
      </c>
      <c r="C3689">
        <v>-80</v>
      </c>
      <c r="D3689">
        <v>1</v>
      </c>
      <c r="E3689">
        <v>1</v>
      </c>
      <c r="F3689" s="1">
        <v>-21.7</v>
      </c>
      <c r="G3689" s="1">
        <v>-21.73</v>
      </c>
      <c r="H3689" s="1">
        <v>1.59</v>
      </c>
      <c r="I3689" s="1">
        <v>0.03</v>
      </c>
      <c r="J3689" s="1">
        <v>0.02</v>
      </c>
      <c r="K3689" s="19">
        <v>0.28199999999999997</v>
      </c>
      <c r="L3689" s="8">
        <v>0.49199999999999999</v>
      </c>
      <c r="M3689" s="1"/>
    </row>
    <row r="3690" spans="2:13" x14ac:dyDescent="0.25">
      <c r="B3690">
        <v>-103</v>
      </c>
      <c r="C3690">
        <v>-80</v>
      </c>
      <c r="D3690">
        <v>1</v>
      </c>
      <c r="E3690">
        <v>1</v>
      </c>
      <c r="F3690" s="1">
        <v>-22.22</v>
      </c>
      <c r="G3690" s="1">
        <v>-22.28</v>
      </c>
      <c r="H3690" s="1">
        <v>1.58</v>
      </c>
      <c r="I3690" s="1">
        <v>0.06</v>
      </c>
      <c r="J3690" s="1">
        <v>0.04</v>
      </c>
      <c r="K3690" s="19">
        <v>0.28299999999999997</v>
      </c>
      <c r="L3690" s="8">
        <v>0.49199999999999999</v>
      </c>
      <c r="M3690" s="1"/>
    </row>
    <row r="3691" spans="2:13" x14ac:dyDescent="0.25">
      <c r="B3691">
        <v>-102</v>
      </c>
      <c r="C3691">
        <v>-80</v>
      </c>
      <c r="D3691">
        <v>1</v>
      </c>
      <c r="E3691">
        <v>1</v>
      </c>
      <c r="F3691" s="1">
        <v>-22.61</v>
      </c>
      <c r="G3691" s="1">
        <v>-22.67</v>
      </c>
      <c r="H3691" s="1">
        <v>1.56</v>
      </c>
      <c r="I3691" s="1">
        <v>0.06</v>
      </c>
      <c r="J3691" s="1">
        <v>0.04</v>
      </c>
      <c r="K3691" s="19">
        <v>0.28699999999999998</v>
      </c>
      <c r="L3691" s="8">
        <v>0.50700000000000001</v>
      </c>
      <c r="M3691" s="1"/>
    </row>
    <row r="3692" spans="2:13" x14ac:dyDescent="0.25">
      <c r="B3692">
        <v>-101</v>
      </c>
      <c r="C3692">
        <v>-80</v>
      </c>
      <c r="D3692">
        <v>1</v>
      </c>
      <c r="E3692">
        <v>1</v>
      </c>
      <c r="F3692" s="1">
        <v>-22.92</v>
      </c>
      <c r="G3692" s="1">
        <v>-23.01</v>
      </c>
      <c r="H3692" s="1">
        <v>1.55</v>
      </c>
      <c r="I3692" s="1">
        <v>0.09</v>
      </c>
      <c r="J3692" s="1">
        <v>0.06</v>
      </c>
      <c r="K3692" s="19">
        <v>0.29299999999999998</v>
      </c>
      <c r="L3692" s="8">
        <v>0.53900000000000003</v>
      </c>
      <c r="M3692" s="1"/>
    </row>
    <row r="3693" spans="2:13" x14ac:dyDescent="0.25">
      <c r="B3693">
        <v>-100</v>
      </c>
      <c r="C3693">
        <v>-80</v>
      </c>
      <c r="D3693">
        <v>1</v>
      </c>
      <c r="E3693">
        <v>1</v>
      </c>
      <c r="F3693" s="1">
        <v>-23.03</v>
      </c>
      <c r="G3693" s="1">
        <v>-23.16</v>
      </c>
      <c r="H3693" s="1">
        <v>1.52</v>
      </c>
      <c r="I3693" s="1">
        <v>0.13</v>
      </c>
      <c r="J3693" s="1">
        <v>0.09</v>
      </c>
      <c r="K3693" s="19">
        <v>0.29499999999999998</v>
      </c>
      <c r="L3693" s="8">
        <v>0.52300000000000002</v>
      </c>
      <c r="M3693" s="1"/>
    </row>
    <row r="3694" spans="2:13" x14ac:dyDescent="0.25">
      <c r="B3694">
        <v>-99</v>
      </c>
      <c r="C3694">
        <v>-80</v>
      </c>
      <c r="D3694">
        <v>1</v>
      </c>
      <c r="E3694">
        <v>1</v>
      </c>
      <c r="F3694" s="1">
        <v>-23.05</v>
      </c>
      <c r="G3694" s="1">
        <v>-23.24</v>
      </c>
      <c r="H3694" s="1">
        <v>1.5</v>
      </c>
      <c r="I3694" s="1">
        <v>0.19</v>
      </c>
      <c r="J3694" s="1">
        <v>0.13</v>
      </c>
      <c r="K3694" s="19">
        <v>0.30199999999999999</v>
      </c>
      <c r="L3694" s="8">
        <v>0.57099999999999995</v>
      </c>
      <c r="M3694" s="1"/>
    </row>
    <row r="3695" spans="2:13" x14ac:dyDescent="0.25">
      <c r="B3695">
        <v>-98</v>
      </c>
      <c r="C3695">
        <v>-80</v>
      </c>
      <c r="D3695">
        <v>1</v>
      </c>
      <c r="E3695">
        <v>1</v>
      </c>
      <c r="F3695" s="1">
        <v>-22.93</v>
      </c>
      <c r="G3695" s="1">
        <v>-23.18</v>
      </c>
      <c r="H3695" s="1">
        <v>1.46</v>
      </c>
      <c r="I3695" s="1">
        <v>0.25</v>
      </c>
      <c r="J3695" s="1">
        <v>0.17</v>
      </c>
      <c r="K3695" s="19">
        <v>0.30099999999999999</v>
      </c>
      <c r="L3695" s="8">
        <v>0.58699999999999997</v>
      </c>
      <c r="M3695" s="1"/>
    </row>
    <row r="3696" spans="2:13" x14ac:dyDescent="0.25">
      <c r="B3696">
        <v>-97</v>
      </c>
      <c r="C3696">
        <v>-80</v>
      </c>
      <c r="D3696">
        <v>1</v>
      </c>
      <c r="E3696">
        <v>1</v>
      </c>
      <c r="F3696" s="1">
        <v>-23.07</v>
      </c>
      <c r="G3696" s="1">
        <v>-23.3</v>
      </c>
      <c r="H3696" s="1">
        <v>1.43</v>
      </c>
      <c r="I3696" s="1">
        <v>0.23</v>
      </c>
      <c r="J3696" s="1">
        <v>0.16</v>
      </c>
      <c r="K3696" s="19">
        <v>0.29399999999999998</v>
      </c>
      <c r="L3696" s="8">
        <v>0.60299999999999998</v>
      </c>
      <c r="M3696" s="1"/>
    </row>
    <row r="3697" spans="2:13" x14ac:dyDescent="0.25">
      <c r="B3697">
        <v>-96</v>
      </c>
      <c r="C3697">
        <v>-80</v>
      </c>
      <c r="D3697">
        <v>1</v>
      </c>
      <c r="E3697">
        <v>1</v>
      </c>
      <c r="F3697" s="1">
        <v>-23.13</v>
      </c>
      <c r="G3697" s="1">
        <v>-23.37</v>
      </c>
      <c r="H3697" s="1">
        <v>1.39</v>
      </c>
      <c r="I3697" s="1">
        <v>0.24</v>
      </c>
      <c r="J3697" s="1">
        <v>0.17</v>
      </c>
      <c r="K3697" s="19">
        <v>0.28500000000000003</v>
      </c>
      <c r="L3697" s="8">
        <v>0.61899999999999999</v>
      </c>
      <c r="M3697" s="1"/>
    </row>
    <row r="3698" spans="2:13" x14ac:dyDescent="0.25">
      <c r="B3698">
        <v>-95</v>
      </c>
      <c r="C3698">
        <v>-80</v>
      </c>
      <c r="D3698">
        <v>1</v>
      </c>
      <c r="E3698">
        <v>1</v>
      </c>
      <c r="F3698" s="1">
        <v>-23.41</v>
      </c>
      <c r="G3698" s="1">
        <v>-23.58</v>
      </c>
      <c r="H3698" s="1">
        <v>1.38</v>
      </c>
      <c r="I3698" s="1">
        <v>0.17</v>
      </c>
      <c r="J3698" s="1">
        <v>0.13</v>
      </c>
      <c r="K3698" s="19">
        <v>0.27300000000000002</v>
      </c>
      <c r="L3698" s="8">
        <v>0.58699999999999997</v>
      </c>
      <c r="M3698" s="1"/>
    </row>
    <row r="3699" spans="2:13" x14ac:dyDescent="0.25">
      <c r="B3699">
        <v>-94</v>
      </c>
      <c r="C3699">
        <v>-80</v>
      </c>
      <c r="D3699">
        <v>1</v>
      </c>
      <c r="E3699">
        <v>1</v>
      </c>
      <c r="F3699" s="1">
        <v>-23.7</v>
      </c>
      <c r="G3699" s="1">
        <v>-23.8</v>
      </c>
      <c r="H3699" s="1">
        <v>1.37</v>
      </c>
      <c r="I3699" s="1">
        <v>0.1</v>
      </c>
      <c r="J3699" s="1">
        <v>7.0000000000000007E-2</v>
      </c>
      <c r="K3699" s="19">
        <v>0.25900000000000001</v>
      </c>
      <c r="L3699" s="8">
        <v>0.53900000000000003</v>
      </c>
      <c r="M3699" s="1"/>
    </row>
    <row r="3700" spans="2:13" x14ac:dyDescent="0.25">
      <c r="B3700">
        <v>-93</v>
      </c>
      <c r="C3700">
        <v>-80</v>
      </c>
      <c r="D3700">
        <v>1</v>
      </c>
      <c r="E3700">
        <v>1</v>
      </c>
      <c r="F3700" s="1">
        <v>-24.15</v>
      </c>
      <c r="G3700" s="1">
        <v>-24.16</v>
      </c>
      <c r="H3700" s="1">
        <v>1.37</v>
      </c>
      <c r="I3700" s="1">
        <v>0.01</v>
      </c>
      <c r="J3700" s="1">
        <v>0</v>
      </c>
      <c r="K3700" s="19">
        <v>0.24099999999999999</v>
      </c>
      <c r="L3700" s="8">
        <v>0.52300000000000002</v>
      </c>
      <c r="M3700" s="1"/>
    </row>
    <row r="3701" spans="2:13" x14ac:dyDescent="0.25">
      <c r="B3701">
        <v>-92</v>
      </c>
      <c r="C3701">
        <v>-80</v>
      </c>
      <c r="D3701">
        <v>1</v>
      </c>
      <c r="E3701">
        <v>1</v>
      </c>
      <c r="F3701" s="1">
        <v>-24.09</v>
      </c>
      <c r="G3701" s="1">
        <v>-24.02</v>
      </c>
      <c r="H3701" s="1">
        <v>1.38</v>
      </c>
      <c r="I3701" s="1">
        <v>-7.0000000000000007E-2</v>
      </c>
      <c r="J3701" s="1">
        <v>-0.05</v>
      </c>
      <c r="K3701" s="19">
        <v>0.22800000000000001</v>
      </c>
      <c r="L3701" s="8">
        <v>0.50700000000000001</v>
      </c>
      <c r="M3701" s="1"/>
    </row>
    <row r="3702" spans="2:13" x14ac:dyDescent="0.25">
      <c r="B3702">
        <v>-91</v>
      </c>
      <c r="C3702">
        <v>-80</v>
      </c>
      <c r="D3702">
        <v>1</v>
      </c>
      <c r="E3702">
        <v>1</v>
      </c>
      <c r="F3702" s="1">
        <v>-23.44</v>
      </c>
      <c r="G3702" s="1">
        <v>-23.35</v>
      </c>
      <c r="H3702" s="1">
        <v>1.39</v>
      </c>
      <c r="I3702" s="1">
        <v>-0.09</v>
      </c>
      <c r="J3702" s="1">
        <v>-0.06</v>
      </c>
      <c r="K3702" s="19">
        <v>0.217</v>
      </c>
      <c r="L3702" s="8">
        <v>0.46</v>
      </c>
      <c r="M3702" s="1"/>
    </row>
    <row r="3703" spans="2:13" x14ac:dyDescent="0.25">
      <c r="B3703">
        <v>-90</v>
      </c>
      <c r="C3703">
        <v>-80</v>
      </c>
      <c r="D3703">
        <v>1</v>
      </c>
      <c r="E3703">
        <v>1</v>
      </c>
      <c r="F3703" s="1">
        <v>-22.31</v>
      </c>
      <c r="G3703" s="1">
        <v>-22.18</v>
      </c>
      <c r="H3703" s="1">
        <v>1.41</v>
      </c>
      <c r="I3703" s="1">
        <v>-0.13</v>
      </c>
      <c r="J3703" s="1">
        <v>-0.09</v>
      </c>
      <c r="K3703" s="19">
        <v>0.20400000000000001</v>
      </c>
      <c r="L3703" s="8">
        <v>0.46</v>
      </c>
      <c r="M3703" s="1"/>
    </row>
    <row r="3704" spans="2:13" x14ac:dyDescent="0.25">
      <c r="B3704">
        <v>-89</v>
      </c>
      <c r="C3704">
        <v>-80</v>
      </c>
      <c r="D3704">
        <v>1</v>
      </c>
      <c r="E3704">
        <v>1</v>
      </c>
      <c r="F3704" s="1">
        <v>-21.13</v>
      </c>
      <c r="G3704" s="1">
        <v>-21.02</v>
      </c>
      <c r="H3704" s="1">
        <v>1.42</v>
      </c>
      <c r="I3704" s="1">
        <v>-0.11</v>
      </c>
      <c r="J3704" s="1">
        <v>-0.08</v>
      </c>
      <c r="K3704" s="19">
        <v>0.20899999999999999</v>
      </c>
      <c r="L3704" s="8">
        <v>0.44400000000000001</v>
      </c>
      <c r="M3704" s="1"/>
    </row>
    <row r="3705" spans="2:13" x14ac:dyDescent="0.25">
      <c r="B3705">
        <v>-88</v>
      </c>
      <c r="C3705">
        <v>-80</v>
      </c>
      <c r="D3705">
        <v>1</v>
      </c>
      <c r="E3705">
        <v>1</v>
      </c>
      <c r="F3705" s="1">
        <v>-20.27</v>
      </c>
      <c r="G3705" s="1">
        <v>-20.25</v>
      </c>
      <c r="H3705" s="1">
        <v>1.43</v>
      </c>
      <c r="I3705" s="1">
        <v>-0.02</v>
      </c>
      <c r="J3705" s="1">
        <v>-0.02</v>
      </c>
      <c r="K3705" s="19">
        <v>0.224</v>
      </c>
      <c r="L3705" s="8">
        <v>0.47599999999999998</v>
      </c>
      <c r="M3705" s="1"/>
    </row>
    <row r="3706" spans="2:13" x14ac:dyDescent="0.25">
      <c r="B3706">
        <v>-87</v>
      </c>
      <c r="C3706">
        <v>-80</v>
      </c>
      <c r="D3706">
        <v>1</v>
      </c>
      <c r="E3706">
        <v>1</v>
      </c>
      <c r="F3706" s="1">
        <v>-20.28</v>
      </c>
      <c r="G3706" s="1">
        <v>-20.32</v>
      </c>
      <c r="H3706" s="1">
        <v>1.45</v>
      </c>
      <c r="I3706" s="1">
        <v>0.04</v>
      </c>
      <c r="J3706" s="1">
        <v>0.03</v>
      </c>
      <c r="K3706" s="19">
        <v>0.246</v>
      </c>
      <c r="L3706" s="8">
        <v>0.47599999999999998</v>
      </c>
      <c r="M3706" s="1"/>
    </row>
    <row r="3707" spans="2:13" x14ac:dyDescent="0.25">
      <c r="B3707">
        <v>-86</v>
      </c>
      <c r="C3707">
        <v>-80</v>
      </c>
      <c r="D3707">
        <v>1</v>
      </c>
      <c r="E3707">
        <v>1</v>
      </c>
      <c r="F3707" s="1">
        <v>-20.51</v>
      </c>
      <c r="G3707" s="1">
        <v>-20.63</v>
      </c>
      <c r="H3707" s="1">
        <v>1.45</v>
      </c>
      <c r="I3707" s="1">
        <v>0.12</v>
      </c>
      <c r="J3707" s="1">
        <v>0.08</v>
      </c>
      <c r="K3707" s="19">
        <v>0.26700000000000002</v>
      </c>
      <c r="L3707" s="8">
        <v>0.50700000000000001</v>
      </c>
      <c r="M3707" s="1"/>
    </row>
    <row r="3708" spans="2:13" x14ac:dyDescent="0.25">
      <c r="B3708">
        <v>-85</v>
      </c>
      <c r="C3708">
        <v>-80</v>
      </c>
      <c r="D3708">
        <v>1</v>
      </c>
      <c r="E3708">
        <v>1</v>
      </c>
      <c r="F3708" s="1">
        <v>-20.9</v>
      </c>
      <c r="G3708" s="1">
        <v>-21.08</v>
      </c>
      <c r="H3708" s="1">
        <v>1.48</v>
      </c>
      <c r="I3708" s="1">
        <v>0.18</v>
      </c>
      <c r="J3708" s="1">
        <v>0.12</v>
      </c>
      <c r="K3708" s="19">
        <v>0.318</v>
      </c>
      <c r="L3708" s="8">
        <v>0.49199999999999999</v>
      </c>
      <c r="M3708" s="1"/>
    </row>
    <row r="3709" spans="2:13" x14ac:dyDescent="0.25">
      <c r="B3709">
        <v>-84</v>
      </c>
      <c r="C3709">
        <v>-80</v>
      </c>
      <c r="D3709">
        <v>1</v>
      </c>
      <c r="E3709">
        <v>1</v>
      </c>
      <c r="F3709" s="1">
        <v>-21.8</v>
      </c>
      <c r="G3709" s="1">
        <v>-22.05</v>
      </c>
      <c r="H3709" s="1">
        <v>1.57</v>
      </c>
      <c r="I3709" s="1">
        <v>0.25</v>
      </c>
      <c r="J3709" s="1">
        <v>0.16</v>
      </c>
      <c r="K3709" s="19">
        <v>0.41300000000000003</v>
      </c>
      <c r="L3709" s="8">
        <v>0.47599999999999998</v>
      </c>
      <c r="M3709" s="1"/>
    </row>
    <row r="3710" spans="2:13" x14ac:dyDescent="0.25">
      <c r="B3710">
        <v>-83</v>
      </c>
      <c r="C3710">
        <v>-80</v>
      </c>
      <c r="D3710">
        <v>1</v>
      </c>
      <c r="E3710">
        <v>1</v>
      </c>
      <c r="F3710" s="1">
        <v>-19.43</v>
      </c>
      <c r="G3710" s="1">
        <v>-19.93</v>
      </c>
      <c r="H3710" s="1">
        <v>1.57</v>
      </c>
      <c r="I3710" s="1">
        <v>0.5</v>
      </c>
      <c r="J3710" s="1">
        <v>0.32</v>
      </c>
      <c r="K3710" s="19">
        <v>0.45400000000000001</v>
      </c>
      <c r="L3710" s="8">
        <v>0.55500000000000005</v>
      </c>
      <c r="M3710" s="1"/>
    </row>
    <row r="3711" spans="2:13" x14ac:dyDescent="0.25">
      <c r="B3711">
        <v>-82</v>
      </c>
      <c r="C3711">
        <v>-80</v>
      </c>
      <c r="D3711">
        <v>1</v>
      </c>
      <c r="E3711">
        <v>1</v>
      </c>
      <c r="F3711" s="1">
        <v>-16.96</v>
      </c>
      <c r="G3711" s="1">
        <v>-17.62</v>
      </c>
      <c r="H3711" s="1">
        <v>1.58</v>
      </c>
      <c r="I3711" s="1">
        <v>0.66</v>
      </c>
      <c r="J3711" s="1">
        <v>0.42</v>
      </c>
      <c r="K3711" s="19">
        <v>0.496</v>
      </c>
      <c r="L3711" s="8">
        <v>0.60299999999999998</v>
      </c>
      <c r="M3711" s="1"/>
    </row>
    <row r="3712" spans="2:13" x14ac:dyDescent="0.25">
      <c r="B3712">
        <v>-81</v>
      </c>
      <c r="C3712">
        <v>-80</v>
      </c>
      <c r="D3712">
        <v>1</v>
      </c>
      <c r="E3712">
        <v>1</v>
      </c>
      <c r="F3712" s="1">
        <v>-13.77</v>
      </c>
      <c r="G3712" s="1">
        <v>-14.52</v>
      </c>
      <c r="H3712" s="1">
        <v>1.66</v>
      </c>
      <c r="I3712" s="1">
        <v>0.75</v>
      </c>
      <c r="J3712" s="1">
        <v>0.45</v>
      </c>
      <c r="K3712" s="19">
        <v>0.55899999999999994</v>
      </c>
      <c r="L3712" s="8">
        <v>0.60299999999999998</v>
      </c>
      <c r="M3712" s="1"/>
    </row>
    <row r="3713" spans="2:13" x14ac:dyDescent="0.25">
      <c r="B3713">
        <v>-80</v>
      </c>
      <c r="C3713">
        <v>-80</v>
      </c>
      <c r="D3713">
        <v>1</v>
      </c>
      <c r="E3713">
        <v>1</v>
      </c>
      <c r="F3713" s="1">
        <v>-13.4</v>
      </c>
      <c r="G3713" s="1">
        <v>-13.9</v>
      </c>
      <c r="H3713" s="1">
        <v>1.75</v>
      </c>
      <c r="I3713" s="1">
        <v>0.5</v>
      </c>
      <c r="J3713" s="1">
        <v>0.28000000000000003</v>
      </c>
      <c r="K3713" s="19">
        <v>0.59799999999999998</v>
      </c>
      <c r="L3713" s="8">
        <v>0.53900000000000003</v>
      </c>
      <c r="M3713" s="1"/>
    </row>
    <row r="3714" spans="2:13" x14ac:dyDescent="0.25">
      <c r="B3714">
        <v>-79</v>
      </c>
      <c r="C3714">
        <v>-80</v>
      </c>
      <c r="D3714">
        <v>1</v>
      </c>
      <c r="E3714">
        <v>1</v>
      </c>
      <c r="F3714" s="1">
        <v>-12.43</v>
      </c>
      <c r="G3714" s="1">
        <v>-12.97</v>
      </c>
      <c r="H3714" s="1">
        <v>1.8</v>
      </c>
      <c r="I3714" s="1">
        <v>0.54</v>
      </c>
      <c r="J3714" s="1">
        <v>0.3</v>
      </c>
      <c r="K3714" s="19">
        <v>0.621</v>
      </c>
      <c r="L3714" s="8">
        <v>0.53900000000000003</v>
      </c>
      <c r="M3714" s="1"/>
    </row>
    <row r="3715" spans="2:13" x14ac:dyDescent="0.25">
      <c r="B3715">
        <v>-78</v>
      </c>
      <c r="C3715">
        <v>-80</v>
      </c>
      <c r="D3715">
        <v>1</v>
      </c>
      <c r="E3715">
        <v>1</v>
      </c>
      <c r="F3715" s="1">
        <v>-11.75</v>
      </c>
      <c r="G3715" s="1">
        <v>-12.51</v>
      </c>
      <c r="H3715" s="1">
        <v>1.75</v>
      </c>
      <c r="I3715" s="1">
        <v>0.76</v>
      </c>
      <c r="J3715" s="1">
        <v>0.43</v>
      </c>
      <c r="K3715" s="19">
        <v>0.60299999999999998</v>
      </c>
      <c r="L3715" s="8">
        <v>0.55500000000000005</v>
      </c>
      <c r="M3715" s="1"/>
    </row>
    <row r="3716" spans="2:13" x14ac:dyDescent="0.25">
      <c r="B3716">
        <v>-77</v>
      </c>
      <c r="C3716">
        <v>-80</v>
      </c>
      <c r="D3716">
        <v>1</v>
      </c>
      <c r="E3716">
        <v>1</v>
      </c>
      <c r="F3716" s="1">
        <v>-10.220000000000001</v>
      </c>
      <c r="G3716" s="1">
        <v>-11.39</v>
      </c>
      <c r="H3716" s="1">
        <v>1.79</v>
      </c>
      <c r="I3716" s="1">
        <v>1.17</v>
      </c>
      <c r="J3716" s="1">
        <v>0.65</v>
      </c>
      <c r="K3716" s="19">
        <v>0.61899999999999999</v>
      </c>
      <c r="L3716" s="8">
        <v>0.66600000000000004</v>
      </c>
      <c r="M3716" s="1"/>
    </row>
    <row r="3717" spans="2:13" x14ac:dyDescent="0.25">
      <c r="B3717">
        <v>-76</v>
      </c>
      <c r="C3717">
        <v>-80</v>
      </c>
      <c r="D3717">
        <v>1</v>
      </c>
      <c r="E3717">
        <v>1</v>
      </c>
      <c r="F3717" s="1">
        <v>-10.35</v>
      </c>
      <c r="G3717" s="1">
        <v>-11.75</v>
      </c>
      <c r="H3717" s="1">
        <v>1.87</v>
      </c>
      <c r="I3717" s="1">
        <v>1.4</v>
      </c>
      <c r="J3717" s="1">
        <v>0.75</v>
      </c>
      <c r="K3717" s="19">
        <v>0.64</v>
      </c>
      <c r="L3717" s="8">
        <v>0.746</v>
      </c>
      <c r="M3717" s="1"/>
    </row>
    <row r="3718" spans="2:13" x14ac:dyDescent="0.25">
      <c r="B3718">
        <v>-75</v>
      </c>
      <c r="C3718">
        <v>-80</v>
      </c>
      <c r="D3718">
        <v>1</v>
      </c>
      <c r="E3718">
        <v>1</v>
      </c>
      <c r="F3718" s="1">
        <v>-11.48</v>
      </c>
      <c r="G3718" s="1">
        <v>-13.01</v>
      </c>
      <c r="H3718" s="1">
        <v>1.95</v>
      </c>
      <c r="I3718" s="1">
        <v>1.53</v>
      </c>
      <c r="J3718" s="1">
        <v>0.78</v>
      </c>
      <c r="K3718" s="19">
        <v>0.65500000000000003</v>
      </c>
      <c r="L3718" s="8">
        <v>0.76100000000000001</v>
      </c>
      <c r="M3718" s="1"/>
    </row>
    <row r="3719" spans="2:13" x14ac:dyDescent="0.25">
      <c r="B3719">
        <v>-74</v>
      </c>
      <c r="C3719">
        <v>-80</v>
      </c>
      <c r="D3719">
        <v>1</v>
      </c>
      <c r="E3719">
        <v>1</v>
      </c>
      <c r="F3719" s="1">
        <v>-12.76</v>
      </c>
      <c r="G3719" s="1">
        <v>-14.36</v>
      </c>
      <c r="H3719" s="1">
        <v>1.95</v>
      </c>
      <c r="I3719" s="1">
        <v>1.6</v>
      </c>
      <c r="J3719" s="1">
        <v>0.82</v>
      </c>
      <c r="K3719" s="19">
        <v>0.64699999999999991</v>
      </c>
      <c r="L3719" s="8">
        <v>0.77700000000000002</v>
      </c>
      <c r="M3719" s="1"/>
    </row>
    <row r="3720" spans="2:13" x14ac:dyDescent="0.25">
      <c r="B3720">
        <v>-73</v>
      </c>
      <c r="C3720">
        <v>-80</v>
      </c>
      <c r="D3720">
        <v>1</v>
      </c>
      <c r="E3720">
        <v>1</v>
      </c>
      <c r="F3720" s="1">
        <v>-14.1</v>
      </c>
      <c r="G3720" s="1">
        <v>-15.75</v>
      </c>
      <c r="H3720" s="1">
        <v>1.99</v>
      </c>
      <c r="I3720" s="1">
        <v>1.65</v>
      </c>
      <c r="J3720" s="1">
        <v>0.83</v>
      </c>
      <c r="K3720" s="19">
        <v>0.64400000000000002</v>
      </c>
      <c r="L3720" s="8">
        <v>0.77700000000000002</v>
      </c>
      <c r="M3720" s="1"/>
    </row>
    <row r="3721" spans="2:13" x14ac:dyDescent="0.25">
      <c r="B3721">
        <v>-72</v>
      </c>
      <c r="C3721">
        <v>-80</v>
      </c>
      <c r="D3721">
        <v>1</v>
      </c>
      <c r="E3721">
        <v>1</v>
      </c>
      <c r="F3721" s="1">
        <v>-15.07</v>
      </c>
      <c r="G3721" s="1">
        <v>-16.8</v>
      </c>
      <c r="H3721" s="1">
        <v>2.04</v>
      </c>
      <c r="I3721" s="1">
        <v>1.73</v>
      </c>
      <c r="J3721" s="1">
        <v>0.85</v>
      </c>
      <c r="K3721" s="19">
        <v>0.6419999999999999</v>
      </c>
      <c r="L3721" s="8">
        <v>0.80900000000000005</v>
      </c>
      <c r="M3721" s="1"/>
    </row>
    <row r="3722" spans="2:13" x14ac:dyDescent="0.25">
      <c r="B3722">
        <v>-71</v>
      </c>
      <c r="C3722">
        <v>-80</v>
      </c>
      <c r="D3722">
        <v>1</v>
      </c>
      <c r="E3722">
        <v>1</v>
      </c>
      <c r="F3722" s="1">
        <v>-16.13</v>
      </c>
      <c r="G3722" s="1">
        <v>-17.940000000000001</v>
      </c>
      <c r="H3722" s="1">
        <v>2.1</v>
      </c>
      <c r="I3722" s="1">
        <v>1.81</v>
      </c>
      <c r="J3722" s="1">
        <v>0.86</v>
      </c>
      <c r="K3722" s="19">
        <v>0.6379999999999999</v>
      </c>
      <c r="L3722" s="8">
        <v>0.80900000000000005</v>
      </c>
      <c r="M3722" s="1"/>
    </row>
    <row r="3723" spans="2:13" x14ac:dyDescent="0.25">
      <c r="B3723">
        <v>-70</v>
      </c>
      <c r="C3723">
        <v>-80</v>
      </c>
      <c r="D3723">
        <v>1</v>
      </c>
      <c r="E3723">
        <v>1</v>
      </c>
      <c r="F3723" s="1">
        <v>-16.84</v>
      </c>
      <c r="G3723" s="1">
        <v>-18.75</v>
      </c>
      <c r="H3723" s="1">
        <v>2.15</v>
      </c>
      <c r="I3723" s="1">
        <v>1.91</v>
      </c>
      <c r="J3723" s="1">
        <v>0.89</v>
      </c>
      <c r="K3723" s="19">
        <v>0.63400000000000001</v>
      </c>
      <c r="L3723" s="8">
        <v>0.80900000000000005</v>
      </c>
      <c r="M3723" s="1"/>
    </row>
    <row r="3724" spans="2:13" x14ac:dyDescent="0.25">
      <c r="B3724">
        <v>-69</v>
      </c>
      <c r="C3724">
        <v>-80</v>
      </c>
      <c r="D3724">
        <v>1</v>
      </c>
      <c r="E3724">
        <v>1</v>
      </c>
      <c r="F3724" s="1">
        <v>-17.059999999999999</v>
      </c>
      <c r="G3724" s="1">
        <v>-19.100000000000001</v>
      </c>
      <c r="H3724" s="1">
        <v>2.1800000000000002</v>
      </c>
      <c r="I3724" s="1">
        <v>2.04</v>
      </c>
      <c r="J3724" s="1">
        <v>0.93</v>
      </c>
      <c r="K3724" s="19">
        <v>0.63</v>
      </c>
      <c r="L3724" s="8">
        <v>0.82499999999999996</v>
      </c>
      <c r="M3724" s="1"/>
    </row>
    <row r="3725" spans="2:13" x14ac:dyDescent="0.25">
      <c r="B3725">
        <v>-68</v>
      </c>
      <c r="C3725">
        <v>-80</v>
      </c>
      <c r="D3725">
        <v>1</v>
      </c>
      <c r="E3725">
        <v>1</v>
      </c>
      <c r="F3725" s="1">
        <v>-17.21</v>
      </c>
      <c r="G3725" s="1">
        <v>-19.329999999999998</v>
      </c>
      <c r="H3725" s="1">
        <v>2.21</v>
      </c>
      <c r="I3725" s="1">
        <v>2.12</v>
      </c>
      <c r="J3725" s="1">
        <v>0.96</v>
      </c>
      <c r="K3725" s="19">
        <v>0.627</v>
      </c>
      <c r="L3725" s="8">
        <v>0.84099999999999997</v>
      </c>
      <c r="M3725" s="1"/>
    </row>
    <row r="3726" spans="2:13" x14ac:dyDescent="0.25">
      <c r="B3726">
        <v>-67</v>
      </c>
      <c r="C3726">
        <v>-80</v>
      </c>
      <c r="D3726">
        <v>1</v>
      </c>
      <c r="E3726">
        <v>1</v>
      </c>
      <c r="F3726" s="1">
        <v>-17.260000000000002</v>
      </c>
      <c r="G3726" s="1">
        <v>-19.489999999999998</v>
      </c>
      <c r="H3726" s="1">
        <v>2.25</v>
      </c>
      <c r="I3726" s="1">
        <v>2.23</v>
      </c>
      <c r="J3726" s="1">
        <v>0.99</v>
      </c>
      <c r="K3726" s="19">
        <v>0.63200000000000012</v>
      </c>
      <c r="L3726" s="8">
        <v>0.85699999999999998</v>
      </c>
      <c r="M3726" s="1"/>
    </row>
    <row r="3727" spans="2:13" x14ac:dyDescent="0.25">
      <c r="B3727">
        <v>-66</v>
      </c>
      <c r="C3727">
        <v>-80</v>
      </c>
      <c r="D3727">
        <v>1</v>
      </c>
      <c r="E3727">
        <v>1</v>
      </c>
      <c r="F3727" s="1">
        <v>-17.170000000000002</v>
      </c>
      <c r="G3727" s="1">
        <v>-19.52</v>
      </c>
      <c r="H3727" s="1">
        <v>2.31</v>
      </c>
      <c r="I3727" s="1">
        <v>2.35</v>
      </c>
      <c r="J3727" s="1">
        <v>1.02</v>
      </c>
      <c r="K3727" s="19">
        <v>0.64100000000000001</v>
      </c>
      <c r="L3727" s="8">
        <v>0.85699999999999998</v>
      </c>
      <c r="M3727" s="1"/>
    </row>
    <row r="3728" spans="2:13" x14ac:dyDescent="0.25">
      <c r="B3728">
        <v>-65</v>
      </c>
      <c r="C3728">
        <v>-80</v>
      </c>
      <c r="D3728">
        <v>1</v>
      </c>
      <c r="E3728">
        <v>1</v>
      </c>
      <c r="F3728" s="1">
        <v>-17.36</v>
      </c>
      <c r="G3728" s="1">
        <v>-19.920000000000002</v>
      </c>
      <c r="H3728" s="1">
        <v>2.41</v>
      </c>
      <c r="I3728" s="1">
        <v>2.56</v>
      </c>
      <c r="J3728" s="1">
        <v>1.06</v>
      </c>
      <c r="K3728" s="19">
        <v>0.67100000000000004</v>
      </c>
      <c r="L3728" s="8">
        <v>0.873</v>
      </c>
      <c r="M3728" s="1"/>
    </row>
    <row r="3729" spans="2:13" x14ac:dyDescent="0.25">
      <c r="B3729">
        <v>-64</v>
      </c>
      <c r="C3729">
        <v>-80</v>
      </c>
      <c r="D3729">
        <v>1</v>
      </c>
      <c r="E3729">
        <v>1</v>
      </c>
      <c r="F3729" s="1">
        <v>-17.03</v>
      </c>
      <c r="G3729" s="1">
        <v>-19.82</v>
      </c>
      <c r="H3729" s="1">
        <v>2.4700000000000002</v>
      </c>
      <c r="I3729" s="1">
        <v>2.79</v>
      </c>
      <c r="J3729" s="1">
        <v>1.1299999999999999</v>
      </c>
      <c r="K3729" s="19">
        <v>0.69300000000000006</v>
      </c>
      <c r="L3729" s="8">
        <v>0.873</v>
      </c>
      <c r="M3729" s="1"/>
    </row>
    <row r="3730" spans="2:13" x14ac:dyDescent="0.25">
      <c r="B3730">
        <v>-63</v>
      </c>
      <c r="C3730">
        <v>-80</v>
      </c>
      <c r="D3730">
        <v>1</v>
      </c>
      <c r="E3730">
        <v>1</v>
      </c>
      <c r="F3730" s="1">
        <v>-16.72</v>
      </c>
      <c r="G3730" s="1">
        <v>-19.77</v>
      </c>
      <c r="H3730" s="1">
        <v>2.5299999999999998</v>
      </c>
      <c r="I3730" s="1">
        <v>3.05</v>
      </c>
      <c r="J3730" s="1">
        <v>1.21</v>
      </c>
      <c r="K3730" s="19">
        <v>0.71</v>
      </c>
      <c r="L3730" s="8">
        <v>0.873</v>
      </c>
      <c r="M3730" s="1"/>
    </row>
    <row r="3731" spans="2:13" x14ac:dyDescent="0.25">
      <c r="B3731">
        <v>-62</v>
      </c>
      <c r="C3731">
        <v>-80</v>
      </c>
      <c r="D3731">
        <v>1</v>
      </c>
      <c r="E3731">
        <v>1</v>
      </c>
      <c r="F3731" s="1">
        <v>-16.239999999999998</v>
      </c>
      <c r="G3731" s="1">
        <v>-19.55</v>
      </c>
      <c r="H3731" s="1">
        <v>2.57</v>
      </c>
      <c r="I3731" s="1">
        <v>3.31</v>
      </c>
      <c r="J3731" s="1">
        <v>1.29</v>
      </c>
      <c r="K3731" s="19">
        <v>0.7330000000000001</v>
      </c>
      <c r="L3731" s="8">
        <v>0.88800000000000001</v>
      </c>
      <c r="M3731" s="1"/>
    </row>
    <row r="3732" spans="2:13" x14ac:dyDescent="0.25">
      <c r="B3732">
        <v>-61</v>
      </c>
      <c r="C3732">
        <v>-80</v>
      </c>
      <c r="D3732">
        <v>1</v>
      </c>
      <c r="E3732">
        <v>1</v>
      </c>
      <c r="F3732" s="1">
        <v>-15.97</v>
      </c>
      <c r="G3732" s="1">
        <v>-19.440000000000001</v>
      </c>
      <c r="H3732" s="1">
        <v>2.59</v>
      </c>
      <c r="I3732" s="1">
        <v>3.47</v>
      </c>
      <c r="J3732" s="1">
        <v>1.34</v>
      </c>
      <c r="K3732" s="19">
        <v>0.747</v>
      </c>
      <c r="L3732" s="8">
        <v>0.88800000000000001</v>
      </c>
      <c r="M3732" s="1"/>
    </row>
    <row r="3733" spans="2:13" x14ac:dyDescent="0.25">
      <c r="B3733">
        <v>-60</v>
      </c>
      <c r="C3733">
        <v>-80</v>
      </c>
      <c r="D3733">
        <v>1</v>
      </c>
      <c r="E3733">
        <v>1</v>
      </c>
      <c r="F3733" s="1">
        <v>-15.73</v>
      </c>
      <c r="G3733" s="1">
        <v>-19.3</v>
      </c>
      <c r="H3733" s="1">
        <v>2.61</v>
      </c>
      <c r="I3733" s="1">
        <v>3.57</v>
      </c>
      <c r="J3733" s="1">
        <v>1.37</v>
      </c>
      <c r="K3733" s="19">
        <v>0.754</v>
      </c>
      <c r="L3733" s="8">
        <v>0.88800000000000001</v>
      </c>
      <c r="M3733" s="1"/>
    </row>
    <row r="3734" spans="2:13" x14ac:dyDescent="0.25">
      <c r="B3734">
        <v>-59</v>
      </c>
      <c r="C3734">
        <v>-80</v>
      </c>
      <c r="D3734">
        <v>1</v>
      </c>
      <c r="E3734">
        <v>1</v>
      </c>
      <c r="F3734" s="1">
        <v>-15.52</v>
      </c>
      <c r="G3734" s="1">
        <v>-19.23</v>
      </c>
      <c r="H3734" s="1">
        <v>2.65</v>
      </c>
      <c r="I3734" s="1">
        <v>3.71</v>
      </c>
      <c r="J3734" s="1">
        <v>1.4</v>
      </c>
      <c r="K3734" s="19">
        <v>0.77899999999999991</v>
      </c>
      <c r="L3734" s="8">
        <v>0.90400000000000003</v>
      </c>
      <c r="M3734" s="1"/>
    </row>
    <row r="3735" spans="2:13" x14ac:dyDescent="0.25">
      <c r="B3735">
        <v>-58</v>
      </c>
      <c r="C3735">
        <v>-80</v>
      </c>
      <c r="D3735">
        <v>1</v>
      </c>
      <c r="E3735">
        <v>1</v>
      </c>
      <c r="F3735" s="1">
        <v>-15.3</v>
      </c>
      <c r="G3735" s="1">
        <v>-19.2</v>
      </c>
      <c r="H3735" s="1">
        <v>2.71</v>
      </c>
      <c r="I3735" s="1">
        <v>3.9</v>
      </c>
      <c r="J3735" s="1">
        <v>1.44</v>
      </c>
      <c r="K3735" s="19">
        <v>0.80899999999999994</v>
      </c>
      <c r="L3735" s="8">
        <v>0.90400000000000003</v>
      </c>
      <c r="M3735" s="1"/>
    </row>
    <row r="3736" spans="2:13" x14ac:dyDescent="0.25">
      <c r="B3736">
        <v>-57</v>
      </c>
      <c r="C3736">
        <v>-80</v>
      </c>
      <c r="D3736">
        <v>1</v>
      </c>
      <c r="E3736">
        <v>1</v>
      </c>
      <c r="F3736" s="1">
        <v>-14.83</v>
      </c>
      <c r="G3736" s="1">
        <v>-18.91</v>
      </c>
      <c r="H3736" s="1">
        <v>2.76</v>
      </c>
      <c r="I3736" s="1">
        <v>4.08</v>
      </c>
      <c r="J3736" s="1">
        <v>1.47</v>
      </c>
      <c r="K3736" s="19">
        <v>0.84599999999999997</v>
      </c>
      <c r="L3736" s="8">
        <v>0.90400000000000003</v>
      </c>
      <c r="M3736" s="1"/>
    </row>
    <row r="3737" spans="2:13" x14ac:dyDescent="0.25">
      <c r="B3737">
        <v>-56</v>
      </c>
      <c r="C3737">
        <v>-80</v>
      </c>
      <c r="D3737">
        <v>1</v>
      </c>
      <c r="E3737">
        <v>1</v>
      </c>
      <c r="F3737" s="1">
        <v>-14.38</v>
      </c>
      <c r="G3737" s="1">
        <v>-18.62</v>
      </c>
      <c r="H3737" s="1">
        <v>2.82</v>
      </c>
      <c r="I3737" s="1">
        <v>4.24</v>
      </c>
      <c r="J3737" s="1">
        <v>1.51</v>
      </c>
      <c r="K3737" s="19">
        <v>0.88500000000000001</v>
      </c>
      <c r="L3737" s="8">
        <v>0.92</v>
      </c>
      <c r="M3737" s="1"/>
    </row>
    <row r="3738" spans="2:13" x14ac:dyDescent="0.25">
      <c r="B3738">
        <v>-55</v>
      </c>
      <c r="C3738">
        <v>-80</v>
      </c>
      <c r="D3738">
        <v>1</v>
      </c>
      <c r="E3738">
        <v>1</v>
      </c>
      <c r="F3738" s="1">
        <v>-13.2</v>
      </c>
      <c r="G3738" s="1">
        <v>-17.62</v>
      </c>
      <c r="H3738" s="1">
        <v>2.82</v>
      </c>
      <c r="I3738" s="1">
        <v>4.42</v>
      </c>
      <c r="J3738" s="1">
        <v>1.56</v>
      </c>
      <c r="K3738" s="19">
        <v>0.91399999999999992</v>
      </c>
      <c r="L3738" s="8">
        <v>0.93600000000000005</v>
      </c>
      <c r="M3738" s="1"/>
    </row>
    <row r="3739" spans="2:13" x14ac:dyDescent="0.25">
      <c r="B3739">
        <v>-54</v>
      </c>
      <c r="C3739">
        <v>-80</v>
      </c>
      <c r="D3739">
        <v>1</v>
      </c>
      <c r="E3739">
        <v>1</v>
      </c>
      <c r="F3739" s="1">
        <v>-12.27</v>
      </c>
      <c r="G3739" s="1">
        <v>-16.91</v>
      </c>
      <c r="H3739" s="1">
        <v>2.86</v>
      </c>
      <c r="I3739" s="1">
        <v>4.6399999999999997</v>
      </c>
      <c r="J3739" s="1">
        <v>1.62</v>
      </c>
      <c r="K3739" s="19">
        <v>0.95100000000000007</v>
      </c>
      <c r="L3739" s="8">
        <v>0.95199999999999996</v>
      </c>
      <c r="M3739" s="1"/>
    </row>
    <row r="3740" spans="2:13" x14ac:dyDescent="0.25">
      <c r="B3740">
        <v>-53</v>
      </c>
      <c r="C3740">
        <v>-80</v>
      </c>
      <c r="D3740">
        <v>1</v>
      </c>
      <c r="E3740">
        <v>1</v>
      </c>
      <c r="F3740" s="1">
        <v>-9.82</v>
      </c>
      <c r="G3740" s="1">
        <v>-14.65</v>
      </c>
      <c r="H3740" s="1">
        <v>2.78</v>
      </c>
      <c r="I3740" s="1">
        <v>4.83</v>
      </c>
      <c r="J3740" s="1">
        <v>1.74</v>
      </c>
      <c r="K3740" s="19">
        <v>0.95399999999999996</v>
      </c>
      <c r="L3740" s="8">
        <v>0.95199999999999996</v>
      </c>
      <c r="M3740" s="1"/>
    </row>
    <row r="3741" spans="2:13" x14ac:dyDescent="0.25">
      <c r="B3741">
        <v>-52</v>
      </c>
      <c r="C3741">
        <v>-80</v>
      </c>
      <c r="D3741">
        <v>1</v>
      </c>
      <c r="E3741">
        <v>1</v>
      </c>
      <c r="F3741" s="1">
        <v>-8.07</v>
      </c>
      <c r="G3741" s="1">
        <v>-12.94</v>
      </c>
      <c r="H3741" s="1">
        <v>2.6</v>
      </c>
      <c r="I3741" s="1">
        <v>4.87</v>
      </c>
      <c r="J3741" s="1">
        <v>1.88</v>
      </c>
      <c r="K3741" s="19">
        <v>0.91200000000000003</v>
      </c>
      <c r="L3741" s="8">
        <v>0.96799999999999997</v>
      </c>
      <c r="M3741" s="1"/>
    </row>
    <row r="3742" spans="2:13" x14ac:dyDescent="0.25">
      <c r="B3742">
        <v>-51</v>
      </c>
      <c r="C3742">
        <v>-80</v>
      </c>
      <c r="D3742">
        <v>1</v>
      </c>
      <c r="E3742">
        <v>1</v>
      </c>
      <c r="F3742" s="1">
        <v>-5.38</v>
      </c>
      <c r="G3742" s="1">
        <v>-10.210000000000001</v>
      </c>
      <c r="H3742" s="1">
        <v>2.31</v>
      </c>
      <c r="I3742" s="1">
        <v>4.83</v>
      </c>
      <c r="J3742" s="1">
        <v>2.09</v>
      </c>
      <c r="K3742" s="19">
        <v>0.82799999999999996</v>
      </c>
      <c r="L3742" s="8">
        <v>0.98399999999999999</v>
      </c>
      <c r="M3742" s="1"/>
    </row>
    <row r="3743" spans="2:13" x14ac:dyDescent="0.25">
      <c r="B3743">
        <v>-50</v>
      </c>
      <c r="C3743">
        <v>-80</v>
      </c>
      <c r="D3743">
        <v>1</v>
      </c>
      <c r="E3743">
        <v>1</v>
      </c>
      <c r="F3743" s="1">
        <v>-5.23</v>
      </c>
      <c r="G3743" s="1">
        <v>-9.9700000000000006</v>
      </c>
      <c r="H3743" s="1">
        <v>2.15</v>
      </c>
      <c r="I3743" s="1">
        <v>4.74</v>
      </c>
      <c r="J3743" s="1">
        <v>2.2000000000000002</v>
      </c>
      <c r="K3743" s="19">
        <v>0.78400000000000003</v>
      </c>
      <c r="L3743" s="8">
        <v>1</v>
      </c>
      <c r="M3743" s="1"/>
    </row>
    <row r="3744" spans="2:13" x14ac:dyDescent="0.25">
      <c r="B3744">
        <v>-49</v>
      </c>
      <c r="C3744">
        <v>-80</v>
      </c>
      <c r="D3744">
        <v>1</v>
      </c>
      <c r="E3744">
        <v>1</v>
      </c>
      <c r="F3744" s="1">
        <v>-5.38</v>
      </c>
      <c r="G3744" s="1">
        <v>-10.07</v>
      </c>
      <c r="H3744" s="1">
        <v>2.06</v>
      </c>
      <c r="I3744" s="1">
        <v>4.6900000000000004</v>
      </c>
      <c r="J3744" s="1">
        <v>2.2799999999999998</v>
      </c>
      <c r="K3744" s="19">
        <v>0.75600000000000001</v>
      </c>
      <c r="L3744" s="8">
        <v>1</v>
      </c>
      <c r="M3744" s="1"/>
    </row>
    <row r="3745" spans="2:13" x14ac:dyDescent="0.25">
      <c r="B3745">
        <v>-48</v>
      </c>
      <c r="C3745">
        <v>-80</v>
      </c>
      <c r="D3745">
        <v>1</v>
      </c>
      <c r="E3745">
        <v>1</v>
      </c>
      <c r="F3745" s="1">
        <v>-6.49</v>
      </c>
      <c r="G3745" s="1">
        <v>-11.18</v>
      </c>
      <c r="H3745" s="1">
        <v>2.0099999999999998</v>
      </c>
      <c r="I3745" s="1">
        <v>4.6900000000000004</v>
      </c>
      <c r="J3745" s="1">
        <v>2.34</v>
      </c>
      <c r="K3745" s="19">
        <v>0.748</v>
      </c>
      <c r="L3745" s="8">
        <v>1</v>
      </c>
      <c r="M3745" s="1"/>
    </row>
    <row r="3746" spans="2:13" x14ac:dyDescent="0.25">
      <c r="B3746">
        <v>-47</v>
      </c>
      <c r="C3746">
        <v>-80</v>
      </c>
      <c r="D3746">
        <v>1</v>
      </c>
      <c r="E3746">
        <v>1</v>
      </c>
      <c r="F3746" s="1">
        <v>-7.3</v>
      </c>
      <c r="G3746" s="1">
        <v>-11.89</v>
      </c>
      <c r="H3746" s="1">
        <v>1.94</v>
      </c>
      <c r="I3746" s="1">
        <v>4.59</v>
      </c>
      <c r="J3746" s="1">
        <v>2.37</v>
      </c>
      <c r="K3746" s="19">
        <v>0.72799999999999998</v>
      </c>
      <c r="L3746" s="8">
        <v>1</v>
      </c>
      <c r="M3746" s="1"/>
    </row>
    <row r="3747" spans="2:13" x14ac:dyDescent="0.25">
      <c r="B3747">
        <v>-46</v>
      </c>
      <c r="C3747">
        <v>-80</v>
      </c>
      <c r="D3747">
        <v>1</v>
      </c>
      <c r="E3747">
        <v>1</v>
      </c>
      <c r="F3747" s="1">
        <v>-7.12</v>
      </c>
      <c r="G3747" s="1">
        <v>-11.68</v>
      </c>
      <c r="H3747" s="1">
        <v>1.92</v>
      </c>
      <c r="I3747" s="1">
        <v>4.5599999999999996</v>
      </c>
      <c r="J3747" s="1">
        <v>2.38</v>
      </c>
      <c r="K3747" s="19">
        <v>0.73799999999999999</v>
      </c>
      <c r="L3747" s="8">
        <v>1</v>
      </c>
      <c r="M3747" s="1"/>
    </row>
    <row r="3748" spans="2:13" x14ac:dyDescent="0.25">
      <c r="B3748">
        <v>-45</v>
      </c>
      <c r="C3748">
        <v>-80</v>
      </c>
      <c r="D3748">
        <v>1</v>
      </c>
      <c r="E3748">
        <v>1</v>
      </c>
      <c r="F3748" s="1">
        <v>-5.89</v>
      </c>
      <c r="G3748" s="1">
        <v>-10.46</v>
      </c>
      <c r="H3748" s="1">
        <v>1.89</v>
      </c>
      <c r="I3748" s="1">
        <v>4.57</v>
      </c>
      <c r="J3748" s="1">
        <v>2.42</v>
      </c>
      <c r="K3748" s="19">
        <v>0.73599999999999999</v>
      </c>
      <c r="L3748" s="8">
        <v>1</v>
      </c>
      <c r="M3748" s="1"/>
    </row>
    <row r="3749" spans="2:13" x14ac:dyDescent="0.25">
      <c r="B3749">
        <v>-44</v>
      </c>
      <c r="C3749">
        <v>-80</v>
      </c>
      <c r="D3749">
        <v>1</v>
      </c>
      <c r="E3749">
        <v>1</v>
      </c>
      <c r="F3749" s="1">
        <v>-6.13</v>
      </c>
      <c r="G3749" s="1">
        <v>-11.06</v>
      </c>
      <c r="H3749" s="1">
        <v>2.2400000000000002</v>
      </c>
      <c r="I3749" s="1">
        <v>4.93</v>
      </c>
      <c r="J3749" s="1">
        <v>2.19</v>
      </c>
      <c r="K3749" s="19">
        <v>0.91700000000000004</v>
      </c>
      <c r="L3749" s="8">
        <v>1</v>
      </c>
      <c r="M3749" s="1"/>
    </row>
    <row r="3750" spans="2:13" x14ac:dyDescent="0.25">
      <c r="B3750">
        <v>-43</v>
      </c>
      <c r="C3750">
        <v>-80</v>
      </c>
      <c r="D3750">
        <v>1</v>
      </c>
      <c r="E3750">
        <v>1</v>
      </c>
      <c r="F3750" s="1">
        <v>-7.67</v>
      </c>
      <c r="G3750" s="1">
        <v>-13.06</v>
      </c>
      <c r="H3750" s="1">
        <v>2.68</v>
      </c>
      <c r="I3750" s="1">
        <v>5.39</v>
      </c>
      <c r="J3750" s="1">
        <v>2.0099999999999998</v>
      </c>
      <c r="K3750" s="19">
        <v>1.109</v>
      </c>
      <c r="L3750" s="8">
        <v>0.98399999999999999</v>
      </c>
      <c r="M3750" s="1"/>
    </row>
    <row r="3751" spans="2:13" x14ac:dyDescent="0.25">
      <c r="B3751">
        <v>-42</v>
      </c>
      <c r="C3751">
        <v>-80</v>
      </c>
      <c r="D3751">
        <v>1</v>
      </c>
      <c r="E3751">
        <v>1</v>
      </c>
      <c r="F3751" s="1">
        <v>-9.9499999999999993</v>
      </c>
      <c r="G3751" s="1">
        <v>-15.86</v>
      </c>
      <c r="H3751" s="1">
        <v>3.18</v>
      </c>
      <c r="I3751" s="1">
        <v>5.91</v>
      </c>
      <c r="J3751" s="1">
        <v>1.86</v>
      </c>
      <c r="K3751" s="19">
        <v>1.3139999999999998</v>
      </c>
      <c r="L3751" s="8">
        <v>0.96799999999999997</v>
      </c>
      <c r="M3751" s="1"/>
    </row>
    <row r="3752" spans="2:13" x14ac:dyDescent="0.25">
      <c r="B3752">
        <v>-41</v>
      </c>
      <c r="C3752">
        <v>-80</v>
      </c>
      <c r="D3752">
        <v>1</v>
      </c>
      <c r="E3752">
        <v>1</v>
      </c>
      <c r="F3752" s="1">
        <v>-10.95</v>
      </c>
      <c r="G3752" s="1">
        <v>-17.21</v>
      </c>
      <c r="H3752" s="1">
        <v>3.41</v>
      </c>
      <c r="I3752" s="1">
        <v>6.26</v>
      </c>
      <c r="J3752" s="1">
        <v>1.84</v>
      </c>
      <c r="K3752" s="19">
        <v>1.403</v>
      </c>
      <c r="L3752" s="8">
        <v>0.96799999999999997</v>
      </c>
      <c r="M3752" s="1"/>
    </row>
    <row r="3753" spans="2:13" x14ac:dyDescent="0.25">
      <c r="B3753">
        <v>-40</v>
      </c>
      <c r="C3753">
        <v>-80</v>
      </c>
      <c r="D3753">
        <v>1</v>
      </c>
      <c r="E3753">
        <v>1</v>
      </c>
      <c r="F3753" s="1">
        <v>-11.01</v>
      </c>
      <c r="G3753" s="1">
        <v>-17.55</v>
      </c>
      <c r="H3753" s="1">
        <v>3.55</v>
      </c>
      <c r="I3753" s="1">
        <v>6.54</v>
      </c>
      <c r="J3753" s="1">
        <v>1.84</v>
      </c>
      <c r="K3753" s="19">
        <v>1.4590000000000001</v>
      </c>
      <c r="L3753" s="8">
        <v>0.96799999999999997</v>
      </c>
      <c r="M3753" s="1"/>
    </row>
    <row r="3754" spans="2:13" x14ac:dyDescent="0.25">
      <c r="B3754">
        <v>-39</v>
      </c>
      <c r="C3754">
        <v>-80</v>
      </c>
      <c r="D3754">
        <v>1</v>
      </c>
      <c r="E3754">
        <v>1</v>
      </c>
      <c r="F3754" s="1">
        <v>-10.59</v>
      </c>
      <c r="G3754" s="1">
        <v>-17.399999999999999</v>
      </c>
      <c r="H3754" s="1">
        <v>3.66</v>
      </c>
      <c r="I3754" s="1">
        <v>6.81</v>
      </c>
      <c r="J3754" s="1">
        <v>1.86</v>
      </c>
      <c r="K3754" s="19">
        <v>1.4979999999999998</v>
      </c>
      <c r="L3754" s="8">
        <v>0.96799999999999997</v>
      </c>
      <c r="M3754" s="1"/>
    </row>
    <row r="3755" spans="2:13" x14ac:dyDescent="0.25">
      <c r="B3755">
        <v>-38</v>
      </c>
      <c r="C3755">
        <v>-80</v>
      </c>
      <c r="D3755">
        <v>1</v>
      </c>
      <c r="E3755">
        <v>1</v>
      </c>
      <c r="F3755" s="1">
        <v>-10.119999999999999</v>
      </c>
      <c r="G3755" s="1">
        <v>-17.2</v>
      </c>
      <c r="H3755" s="1">
        <v>3.74</v>
      </c>
      <c r="I3755" s="1">
        <v>7.08</v>
      </c>
      <c r="J3755" s="1">
        <v>1.89</v>
      </c>
      <c r="K3755" s="19">
        <v>1.5369999999999999</v>
      </c>
      <c r="L3755" s="8">
        <v>0.98399999999999999</v>
      </c>
      <c r="M3755" s="1"/>
    </row>
    <row r="3756" spans="2:13" x14ac:dyDescent="0.25">
      <c r="B3756">
        <v>-37</v>
      </c>
      <c r="C3756">
        <v>-80</v>
      </c>
      <c r="D3756">
        <v>1</v>
      </c>
      <c r="E3756">
        <v>1</v>
      </c>
      <c r="F3756" s="1">
        <v>-9.4700000000000006</v>
      </c>
      <c r="G3756" s="1">
        <v>-16.760000000000002</v>
      </c>
      <c r="H3756" s="1">
        <v>3.76</v>
      </c>
      <c r="I3756" s="1">
        <v>7.29</v>
      </c>
      <c r="J3756" s="1">
        <v>1.94</v>
      </c>
      <c r="K3756" s="19">
        <v>1.5569999999999999</v>
      </c>
      <c r="L3756" s="8">
        <v>0.98399999999999999</v>
      </c>
      <c r="M3756" s="1"/>
    </row>
    <row r="3757" spans="2:13" x14ac:dyDescent="0.25">
      <c r="B3757">
        <v>-36</v>
      </c>
      <c r="C3757">
        <v>-80</v>
      </c>
      <c r="D3757">
        <v>1</v>
      </c>
      <c r="E3757">
        <v>1</v>
      </c>
      <c r="F3757" s="1">
        <v>-8.64</v>
      </c>
      <c r="G3757" s="1">
        <v>-16.11</v>
      </c>
      <c r="H3757" s="1">
        <v>3.75</v>
      </c>
      <c r="I3757" s="1">
        <v>7.47</v>
      </c>
      <c r="J3757" s="1">
        <v>1.99</v>
      </c>
      <c r="K3757" s="19">
        <v>1.5680000000000001</v>
      </c>
      <c r="L3757" s="8">
        <v>0.98399999999999999</v>
      </c>
      <c r="M3757" s="1"/>
    </row>
    <row r="3758" spans="2:13" x14ac:dyDescent="0.25">
      <c r="B3758">
        <v>-35</v>
      </c>
      <c r="C3758">
        <v>-80</v>
      </c>
      <c r="D3758">
        <v>1</v>
      </c>
      <c r="E3758">
        <v>1</v>
      </c>
      <c r="F3758" s="1">
        <v>-7.7</v>
      </c>
      <c r="G3758" s="1">
        <v>-15.26</v>
      </c>
      <c r="H3758" s="1">
        <v>3.69</v>
      </c>
      <c r="I3758" s="1">
        <v>7.56</v>
      </c>
      <c r="J3758" s="1">
        <v>2.0499999999999998</v>
      </c>
      <c r="K3758" s="19">
        <v>1.5569999999999999</v>
      </c>
      <c r="L3758" s="8">
        <v>0.98399999999999999</v>
      </c>
      <c r="M3758" s="1"/>
    </row>
    <row r="3759" spans="2:13" x14ac:dyDescent="0.25">
      <c r="B3759">
        <v>-34</v>
      </c>
      <c r="C3759">
        <v>-80</v>
      </c>
      <c r="D3759">
        <v>1</v>
      </c>
      <c r="E3759">
        <v>1</v>
      </c>
      <c r="F3759" s="1">
        <v>-6.71</v>
      </c>
      <c r="G3759" s="1">
        <v>-14.35</v>
      </c>
      <c r="H3759" s="1">
        <v>3.62</v>
      </c>
      <c r="I3759" s="1">
        <v>7.64</v>
      </c>
      <c r="J3759" s="1">
        <v>2.11</v>
      </c>
      <c r="K3759" s="19">
        <v>1.5369999999999999</v>
      </c>
      <c r="L3759" s="8">
        <v>0.98399999999999999</v>
      </c>
      <c r="M3759" s="1"/>
    </row>
    <row r="3760" spans="2:13" x14ac:dyDescent="0.25">
      <c r="B3760">
        <v>-33</v>
      </c>
      <c r="C3760">
        <v>-80</v>
      </c>
      <c r="D3760">
        <v>1</v>
      </c>
      <c r="E3760">
        <v>1</v>
      </c>
      <c r="F3760" s="1">
        <v>-5.86</v>
      </c>
      <c r="G3760" s="1">
        <v>-13.52</v>
      </c>
      <c r="H3760" s="1">
        <v>3.52</v>
      </c>
      <c r="I3760" s="1">
        <v>7.66</v>
      </c>
      <c r="J3760" s="1">
        <v>2.1800000000000002</v>
      </c>
      <c r="K3760" s="19">
        <v>1.4979999999999998</v>
      </c>
      <c r="L3760" s="8">
        <v>0.98399999999999999</v>
      </c>
      <c r="M3760" s="1"/>
    </row>
    <row r="3761" spans="2:13" x14ac:dyDescent="0.25">
      <c r="B3761">
        <v>-32</v>
      </c>
      <c r="C3761">
        <v>-80</v>
      </c>
      <c r="D3761">
        <v>1</v>
      </c>
      <c r="E3761">
        <v>1</v>
      </c>
      <c r="F3761" s="1">
        <v>-5.1100000000000003</v>
      </c>
      <c r="G3761" s="1">
        <v>-12.68</v>
      </c>
      <c r="H3761" s="1">
        <v>3.35</v>
      </c>
      <c r="I3761" s="1">
        <v>7.57</v>
      </c>
      <c r="J3761" s="1">
        <v>2.2599999999999998</v>
      </c>
      <c r="K3761" s="19">
        <v>1.4260000000000002</v>
      </c>
      <c r="L3761" s="8">
        <v>0.98399999999999999</v>
      </c>
      <c r="M3761" s="1"/>
    </row>
    <row r="3762" spans="2:13" x14ac:dyDescent="0.25">
      <c r="B3762">
        <v>-31</v>
      </c>
      <c r="C3762">
        <v>-80</v>
      </c>
      <c r="D3762">
        <v>1</v>
      </c>
      <c r="E3762">
        <v>1</v>
      </c>
      <c r="F3762" s="1">
        <v>-3.77</v>
      </c>
      <c r="G3762" s="1">
        <v>-11.01</v>
      </c>
      <c r="H3762" s="1">
        <v>3.1</v>
      </c>
      <c r="I3762" s="1">
        <v>7.24</v>
      </c>
      <c r="J3762" s="1">
        <v>2.34</v>
      </c>
      <c r="K3762" s="19">
        <v>1.3159999999999998</v>
      </c>
      <c r="L3762" s="8">
        <v>1</v>
      </c>
      <c r="M3762" s="1"/>
    </row>
    <row r="3763" spans="2:13" x14ac:dyDescent="0.25">
      <c r="B3763">
        <v>-30</v>
      </c>
      <c r="C3763">
        <v>-80</v>
      </c>
      <c r="D3763">
        <v>1</v>
      </c>
      <c r="E3763">
        <v>1</v>
      </c>
      <c r="F3763" s="1">
        <v>-2.96</v>
      </c>
      <c r="G3763" s="1">
        <v>-9.7799999999999994</v>
      </c>
      <c r="H3763" s="1">
        <v>2.82</v>
      </c>
      <c r="I3763" s="1">
        <v>6.82</v>
      </c>
      <c r="J3763" s="1">
        <v>2.42</v>
      </c>
      <c r="K3763" s="19">
        <v>1.196</v>
      </c>
      <c r="L3763" s="8">
        <v>1</v>
      </c>
      <c r="M3763" s="1"/>
    </row>
    <row r="3764" spans="2:13" x14ac:dyDescent="0.25">
      <c r="B3764">
        <v>-29</v>
      </c>
      <c r="C3764">
        <v>-80</v>
      </c>
      <c r="D3764">
        <v>1</v>
      </c>
      <c r="E3764">
        <v>1</v>
      </c>
      <c r="F3764" s="1">
        <v>-3.4</v>
      </c>
      <c r="G3764" s="1">
        <v>-9.83</v>
      </c>
      <c r="H3764" s="1">
        <v>2.62</v>
      </c>
      <c r="I3764" s="1">
        <v>6.43</v>
      </c>
      <c r="J3764" s="1">
        <v>2.46</v>
      </c>
      <c r="K3764" s="19">
        <v>1.107</v>
      </c>
      <c r="L3764" s="8">
        <v>1</v>
      </c>
      <c r="M3764" s="1"/>
    </row>
    <row r="3765" spans="2:13" x14ac:dyDescent="0.25">
      <c r="B3765">
        <v>-28</v>
      </c>
      <c r="C3765">
        <v>-80</v>
      </c>
      <c r="D3765">
        <v>1</v>
      </c>
      <c r="E3765">
        <v>1</v>
      </c>
      <c r="F3765" s="1">
        <v>-4.17</v>
      </c>
      <c r="G3765" s="1">
        <v>-10.18</v>
      </c>
      <c r="H3765" s="1">
        <v>2.42</v>
      </c>
      <c r="I3765" s="1">
        <v>6.01</v>
      </c>
      <c r="J3765" s="1">
        <v>2.4900000000000002</v>
      </c>
      <c r="K3765" s="19">
        <v>1.012</v>
      </c>
      <c r="L3765" s="8">
        <v>1</v>
      </c>
      <c r="M3765" s="1"/>
    </row>
    <row r="3766" spans="2:13" x14ac:dyDescent="0.25">
      <c r="B3766">
        <v>-27</v>
      </c>
      <c r="C3766">
        <v>-80</v>
      </c>
      <c r="D3766">
        <v>1</v>
      </c>
      <c r="E3766">
        <v>1</v>
      </c>
      <c r="F3766" s="1">
        <v>-4.97</v>
      </c>
      <c r="G3766" s="1">
        <v>-10.74</v>
      </c>
      <c r="H3766" s="1">
        <v>2.3199999999999998</v>
      </c>
      <c r="I3766" s="1">
        <v>5.77</v>
      </c>
      <c r="J3766" s="1">
        <v>2.48</v>
      </c>
      <c r="K3766" s="19">
        <v>0.96100000000000008</v>
      </c>
      <c r="L3766" s="8">
        <v>1</v>
      </c>
      <c r="M3766" s="1"/>
    </row>
    <row r="3767" spans="2:13" x14ac:dyDescent="0.25">
      <c r="B3767">
        <v>-26</v>
      </c>
      <c r="C3767">
        <v>-80</v>
      </c>
      <c r="D3767">
        <v>1</v>
      </c>
      <c r="E3767">
        <v>1</v>
      </c>
      <c r="F3767" s="1">
        <v>-5.58</v>
      </c>
      <c r="G3767" s="1">
        <v>-11.19</v>
      </c>
      <c r="H3767" s="1">
        <v>2.25</v>
      </c>
      <c r="I3767" s="1">
        <v>5.61</v>
      </c>
      <c r="J3767" s="1">
        <v>2.4900000000000002</v>
      </c>
      <c r="K3767" s="19">
        <v>0.92200000000000004</v>
      </c>
      <c r="L3767" s="8">
        <v>1</v>
      </c>
      <c r="M3767" s="1"/>
    </row>
    <row r="3768" spans="2:13" x14ac:dyDescent="0.25">
      <c r="B3768">
        <v>-25</v>
      </c>
      <c r="C3768">
        <v>-80</v>
      </c>
      <c r="D3768">
        <v>1</v>
      </c>
      <c r="E3768">
        <v>1</v>
      </c>
      <c r="F3768" s="1">
        <v>-6.33</v>
      </c>
      <c r="G3768" s="1">
        <v>-11.78</v>
      </c>
      <c r="H3768" s="1">
        <v>2.16</v>
      </c>
      <c r="I3768" s="1">
        <v>5.45</v>
      </c>
      <c r="J3768" s="1">
        <v>2.52</v>
      </c>
      <c r="K3768" s="19">
        <v>0.879</v>
      </c>
      <c r="L3768" s="8">
        <v>1</v>
      </c>
      <c r="M3768" s="1"/>
    </row>
    <row r="3769" spans="2:13" x14ac:dyDescent="0.25">
      <c r="B3769">
        <v>-24</v>
      </c>
      <c r="C3769">
        <v>-80</v>
      </c>
      <c r="D3769">
        <v>1</v>
      </c>
      <c r="E3769">
        <v>1</v>
      </c>
      <c r="F3769" s="1">
        <v>-6.78</v>
      </c>
      <c r="G3769" s="1">
        <v>-12.07</v>
      </c>
      <c r="H3769" s="1">
        <v>2.06</v>
      </c>
      <c r="I3769" s="1">
        <v>5.29</v>
      </c>
      <c r="J3769" s="1">
        <v>2.57</v>
      </c>
      <c r="K3769" s="19">
        <v>0.82899999999999996</v>
      </c>
      <c r="L3769" s="8">
        <v>1</v>
      </c>
      <c r="M3769" s="1"/>
    </row>
    <row r="3770" spans="2:13" x14ac:dyDescent="0.25">
      <c r="B3770">
        <v>-23</v>
      </c>
      <c r="C3770">
        <v>-80</v>
      </c>
      <c r="D3770">
        <v>1</v>
      </c>
      <c r="E3770">
        <v>1</v>
      </c>
      <c r="F3770" s="1">
        <v>-6.86</v>
      </c>
      <c r="G3770" s="1">
        <v>-11.98</v>
      </c>
      <c r="H3770" s="1">
        <v>1.98</v>
      </c>
      <c r="I3770" s="1">
        <v>5.12</v>
      </c>
      <c r="J3770" s="1">
        <v>2.59</v>
      </c>
      <c r="K3770" s="19">
        <v>0.78600000000000003</v>
      </c>
      <c r="L3770" s="8">
        <v>1</v>
      </c>
      <c r="M3770" s="1"/>
    </row>
    <row r="3771" spans="2:13" x14ac:dyDescent="0.25">
      <c r="B3771">
        <v>-22</v>
      </c>
      <c r="C3771">
        <v>-80</v>
      </c>
      <c r="D3771">
        <v>1</v>
      </c>
      <c r="E3771">
        <v>1</v>
      </c>
      <c r="F3771" s="1">
        <v>-7.44</v>
      </c>
      <c r="G3771" s="1">
        <v>-12.42</v>
      </c>
      <c r="H3771" s="1">
        <v>1.91</v>
      </c>
      <c r="I3771" s="1">
        <v>4.9800000000000004</v>
      </c>
      <c r="J3771" s="1">
        <v>2.61</v>
      </c>
      <c r="K3771" s="19">
        <v>0.747</v>
      </c>
      <c r="L3771" s="8">
        <v>1</v>
      </c>
      <c r="M3771" s="1"/>
    </row>
    <row r="3772" spans="2:13" x14ac:dyDescent="0.25">
      <c r="B3772">
        <v>-21</v>
      </c>
      <c r="C3772">
        <v>-80</v>
      </c>
      <c r="D3772">
        <v>1</v>
      </c>
      <c r="E3772">
        <v>1</v>
      </c>
      <c r="F3772" s="1">
        <v>-7.67</v>
      </c>
      <c r="G3772" s="1">
        <v>-12.36</v>
      </c>
      <c r="H3772" s="1">
        <v>1.75</v>
      </c>
      <c r="I3772" s="1">
        <v>4.6900000000000004</v>
      </c>
      <c r="J3772" s="1">
        <v>2.67</v>
      </c>
      <c r="K3772" s="19">
        <v>0.66500000000000004</v>
      </c>
      <c r="L3772" s="8">
        <v>1</v>
      </c>
      <c r="M3772" s="1"/>
    </row>
    <row r="3773" spans="2:13" x14ac:dyDescent="0.25">
      <c r="B3773">
        <v>-20</v>
      </c>
      <c r="C3773">
        <v>-80</v>
      </c>
      <c r="D3773">
        <v>1</v>
      </c>
      <c r="E3773">
        <v>1</v>
      </c>
      <c r="F3773" s="1">
        <v>-9.5</v>
      </c>
      <c r="G3773" s="1">
        <v>-13.98</v>
      </c>
      <c r="H3773" s="1">
        <v>1.63</v>
      </c>
      <c r="I3773" s="1">
        <v>4.4800000000000004</v>
      </c>
      <c r="J3773" s="1">
        <v>2.75</v>
      </c>
      <c r="K3773" s="19">
        <v>0.59599999999999997</v>
      </c>
      <c r="L3773" s="8">
        <v>1</v>
      </c>
      <c r="M3773" s="1"/>
    </row>
    <row r="3774" spans="2:13" x14ac:dyDescent="0.25">
      <c r="B3774">
        <v>-19</v>
      </c>
      <c r="C3774">
        <v>-80</v>
      </c>
      <c r="D3774">
        <v>1</v>
      </c>
      <c r="E3774">
        <v>1</v>
      </c>
      <c r="F3774" s="1">
        <v>-11.79</v>
      </c>
      <c r="G3774" s="1">
        <v>-16.190000000000001</v>
      </c>
      <c r="H3774" s="1">
        <v>1.58</v>
      </c>
      <c r="I3774" s="1">
        <v>4.4000000000000004</v>
      </c>
      <c r="J3774" s="1">
        <v>2.79</v>
      </c>
      <c r="K3774" s="19">
        <v>0.56099999999999994</v>
      </c>
      <c r="L3774" s="8">
        <v>1</v>
      </c>
      <c r="M3774" s="1"/>
    </row>
    <row r="3775" spans="2:13" x14ac:dyDescent="0.25">
      <c r="B3775">
        <v>-18</v>
      </c>
      <c r="C3775">
        <v>-80</v>
      </c>
      <c r="D3775">
        <v>1</v>
      </c>
      <c r="E3775">
        <v>1</v>
      </c>
      <c r="F3775" s="1">
        <v>-14.63</v>
      </c>
      <c r="G3775" s="1">
        <v>-19.03</v>
      </c>
      <c r="H3775" s="1">
        <v>1.57</v>
      </c>
      <c r="I3775" s="1">
        <v>4.4000000000000004</v>
      </c>
      <c r="J3775" s="1">
        <v>2.81</v>
      </c>
      <c r="K3775" s="19">
        <v>0.54399999999999993</v>
      </c>
      <c r="L3775" s="8">
        <v>1</v>
      </c>
      <c r="M3775" s="1"/>
    </row>
    <row r="3776" spans="2:13" x14ac:dyDescent="0.25">
      <c r="B3776">
        <v>-17</v>
      </c>
      <c r="C3776">
        <v>-80</v>
      </c>
      <c r="D3776">
        <v>1</v>
      </c>
      <c r="E3776">
        <v>1</v>
      </c>
      <c r="F3776" s="1">
        <v>-16.25</v>
      </c>
      <c r="G3776" s="1">
        <v>-20.59</v>
      </c>
      <c r="H3776" s="1">
        <v>1.55</v>
      </c>
      <c r="I3776" s="1">
        <v>4.34</v>
      </c>
      <c r="J3776" s="1">
        <v>2.81</v>
      </c>
      <c r="K3776" s="19">
        <v>0.52200000000000002</v>
      </c>
      <c r="L3776" s="8">
        <v>1</v>
      </c>
      <c r="M3776" s="1"/>
    </row>
    <row r="3777" spans="2:13" x14ac:dyDescent="0.25">
      <c r="B3777">
        <v>-16</v>
      </c>
      <c r="C3777">
        <v>-80</v>
      </c>
      <c r="D3777">
        <v>1</v>
      </c>
      <c r="E3777">
        <v>1</v>
      </c>
      <c r="F3777" s="1">
        <v>-17.53</v>
      </c>
      <c r="G3777" s="1">
        <v>-21.82</v>
      </c>
      <c r="H3777" s="1">
        <v>1.53</v>
      </c>
      <c r="I3777" s="1">
        <v>4.29</v>
      </c>
      <c r="J3777" s="1">
        <v>2.8</v>
      </c>
      <c r="K3777" s="19">
        <v>0.502</v>
      </c>
      <c r="L3777" s="8">
        <v>1</v>
      </c>
      <c r="M3777" s="1"/>
    </row>
    <row r="3778" spans="2:13" x14ac:dyDescent="0.25">
      <c r="B3778">
        <v>-15</v>
      </c>
      <c r="C3778">
        <v>-80</v>
      </c>
      <c r="D3778">
        <v>1</v>
      </c>
      <c r="E3778">
        <v>1</v>
      </c>
      <c r="F3778" s="1">
        <v>-18.5</v>
      </c>
      <c r="G3778" s="1">
        <v>-22.67</v>
      </c>
      <c r="H3778" s="1">
        <v>1.49</v>
      </c>
      <c r="I3778" s="1">
        <v>4.17</v>
      </c>
      <c r="J3778" s="1">
        <v>2.81</v>
      </c>
      <c r="K3778" s="19">
        <v>0.47100000000000003</v>
      </c>
      <c r="L3778" s="8">
        <v>1</v>
      </c>
      <c r="M3778" s="1"/>
    </row>
    <row r="3779" spans="2:13" x14ac:dyDescent="0.25">
      <c r="B3779">
        <v>-14</v>
      </c>
      <c r="C3779">
        <v>-80</v>
      </c>
      <c r="D3779">
        <v>1</v>
      </c>
      <c r="E3779">
        <v>1</v>
      </c>
      <c r="F3779" s="1">
        <v>-19.93</v>
      </c>
      <c r="G3779" s="1">
        <v>-24.02</v>
      </c>
      <c r="H3779" s="1">
        <v>1.46</v>
      </c>
      <c r="I3779" s="1">
        <v>4.09</v>
      </c>
      <c r="J3779" s="1">
        <v>2.81</v>
      </c>
      <c r="K3779" s="19">
        <v>0.44600000000000001</v>
      </c>
      <c r="L3779" s="8">
        <v>1</v>
      </c>
      <c r="M3779" s="1"/>
    </row>
    <row r="3780" spans="2:13" x14ac:dyDescent="0.25">
      <c r="B3780">
        <v>-13</v>
      </c>
      <c r="C3780">
        <v>-80</v>
      </c>
      <c r="D3780">
        <v>1</v>
      </c>
      <c r="E3780">
        <v>1</v>
      </c>
      <c r="F3780" s="1">
        <v>-21.24</v>
      </c>
      <c r="G3780" s="1">
        <v>-25.27</v>
      </c>
      <c r="H3780" s="1">
        <v>1.44</v>
      </c>
      <c r="I3780" s="1">
        <v>4.03</v>
      </c>
      <c r="J3780" s="1">
        <v>2.8</v>
      </c>
      <c r="K3780" s="19">
        <v>0.42799999999999999</v>
      </c>
      <c r="L3780" s="8">
        <v>1</v>
      </c>
      <c r="M3780" s="1"/>
    </row>
    <row r="3781" spans="2:13" x14ac:dyDescent="0.25">
      <c r="B3781">
        <v>-12</v>
      </c>
      <c r="C3781">
        <v>-80</v>
      </c>
      <c r="D3781">
        <v>1</v>
      </c>
      <c r="E3781">
        <v>1</v>
      </c>
      <c r="F3781" s="1">
        <v>-22.36</v>
      </c>
      <c r="G3781" s="1">
        <v>-26.34</v>
      </c>
      <c r="H3781" s="1">
        <v>1.44</v>
      </c>
      <c r="I3781" s="1">
        <v>3.98</v>
      </c>
      <c r="J3781" s="1">
        <v>2.77</v>
      </c>
      <c r="K3781" s="19">
        <v>0.41599999999999998</v>
      </c>
      <c r="L3781" s="8">
        <v>1</v>
      </c>
      <c r="M3781" s="1"/>
    </row>
    <row r="3782" spans="2:13" x14ac:dyDescent="0.25">
      <c r="B3782">
        <v>-11</v>
      </c>
      <c r="C3782">
        <v>-80</v>
      </c>
      <c r="D3782">
        <v>1</v>
      </c>
      <c r="E3782">
        <v>1</v>
      </c>
      <c r="F3782" s="1">
        <v>-23.05</v>
      </c>
      <c r="G3782" s="1">
        <v>-26.9</v>
      </c>
      <c r="H3782" s="1">
        <v>1.4</v>
      </c>
      <c r="I3782" s="1">
        <v>3.85</v>
      </c>
      <c r="J3782" s="1">
        <v>2.75</v>
      </c>
      <c r="K3782" s="19">
        <v>0.39200000000000002</v>
      </c>
      <c r="L3782" s="8">
        <v>1</v>
      </c>
      <c r="M3782" s="1"/>
    </row>
    <row r="3783" spans="2:13" x14ac:dyDescent="0.25">
      <c r="B3783">
        <v>-10</v>
      </c>
      <c r="C3783">
        <v>-80</v>
      </c>
      <c r="D3783">
        <v>1</v>
      </c>
      <c r="E3783">
        <v>1</v>
      </c>
      <c r="F3783" s="1">
        <v>-24.01</v>
      </c>
      <c r="G3783" s="1">
        <v>-27.77</v>
      </c>
      <c r="H3783" s="1">
        <v>1.38</v>
      </c>
      <c r="I3783" s="1">
        <v>3.76</v>
      </c>
      <c r="J3783" s="1">
        <v>2.72</v>
      </c>
      <c r="K3783" s="19">
        <v>0.375</v>
      </c>
      <c r="L3783" s="8">
        <v>0.98399999999999999</v>
      </c>
      <c r="M3783" s="1"/>
    </row>
    <row r="3784" spans="2:13" x14ac:dyDescent="0.25">
      <c r="B3784">
        <v>-9</v>
      </c>
      <c r="C3784">
        <v>-80</v>
      </c>
      <c r="D3784">
        <v>1</v>
      </c>
      <c r="E3784">
        <v>1</v>
      </c>
      <c r="F3784" s="1">
        <v>-25.06</v>
      </c>
      <c r="G3784" s="1">
        <v>-28.73</v>
      </c>
      <c r="H3784" s="1">
        <v>1.36</v>
      </c>
      <c r="I3784" s="1">
        <v>3.67</v>
      </c>
      <c r="J3784" s="1">
        <v>2.7</v>
      </c>
      <c r="K3784" s="19">
        <v>0.35599999999999998</v>
      </c>
      <c r="L3784" s="8">
        <v>0.98399999999999999</v>
      </c>
      <c r="M3784" s="1"/>
    </row>
    <row r="3785" spans="2:13" x14ac:dyDescent="0.25">
      <c r="B3785">
        <v>-8</v>
      </c>
      <c r="C3785">
        <v>-80</v>
      </c>
      <c r="D3785">
        <v>1</v>
      </c>
      <c r="E3785">
        <v>1</v>
      </c>
      <c r="F3785" s="1">
        <v>-26.59</v>
      </c>
      <c r="G3785" s="1">
        <v>-30.21</v>
      </c>
      <c r="H3785" s="1">
        <v>1.35</v>
      </c>
      <c r="I3785" s="1">
        <v>3.62</v>
      </c>
      <c r="J3785" s="1">
        <v>2.69</v>
      </c>
      <c r="K3785" s="19">
        <v>0.34299999999999997</v>
      </c>
      <c r="L3785" s="8">
        <v>0.98399999999999999</v>
      </c>
      <c r="M3785" s="1"/>
    </row>
    <row r="3786" spans="2:13" x14ac:dyDescent="0.25">
      <c r="B3786">
        <v>-7</v>
      </c>
      <c r="C3786">
        <v>-80</v>
      </c>
      <c r="D3786">
        <v>1</v>
      </c>
      <c r="E3786">
        <v>1</v>
      </c>
      <c r="F3786" s="1">
        <v>-28.03</v>
      </c>
      <c r="G3786" s="1">
        <v>-31.63</v>
      </c>
      <c r="H3786" s="1">
        <v>1.35</v>
      </c>
      <c r="I3786" s="1">
        <v>3.6</v>
      </c>
      <c r="J3786" s="1">
        <v>2.66</v>
      </c>
      <c r="K3786" s="19">
        <v>0.33700000000000002</v>
      </c>
      <c r="L3786" s="8">
        <v>0.98399999999999999</v>
      </c>
      <c r="M3786" s="1"/>
    </row>
    <row r="3787" spans="2:13" x14ac:dyDescent="0.25">
      <c r="B3787">
        <v>-6</v>
      </c>
      <c r="C3787">
        <v>-80</v>
      </c>
      <c r="D3787">
        <v>1</v>
      </c>
      <c r="E3787">
        <v>1</v>
      </c>
      <c r="F3787" s="1">
        <v>-29.77</v>
      </c>
      <c r="G3787" s="1">
        <v>-33.35</v>
      </c>
      <c r="H3787" s="1">
        <v>1.37</v>
      </c>
      <c r="I3787" s="1">
        <v>3.58</v>
      </c>
      <c r="J3787" s="1">
        <v>2.61</v>
      </c>
      <c r="K3787" s="19">
        <v>0.34200000000000003</v>
      </c>
      <c r="L3787" s="8">
        <v>0.98399999999999999</v>
      </c>
      <c r="M3787" s="1"/>
    </row>
    <row r="3788" spans="2:13" x14ac:dyDescent="0.25">
      <c r="B3788">
        <v>-5</v>
      </c>
      <c r="C3788">
        <v>-80</v>
      </c>
      <c r="D3788">
        <v>1</v>
      </c>
      <c r="E3788">
        <v>1</v>
      </c>
      <c r="F3788" s="1">
        <v>-30.65</v>
      </c>
      <c r="G3788" s="1">
        <v>-34.17</v>
      </c>
      <c r="H3788" s="1">
        <v>1.37</v>
      </c>
      <c r="I3788" s="1">
        <v>3.52</v>
      </c>
      <c r="J3788" s="1">
        <v>2.57</v>
      </c>
      <c r="K3788" s="19">
        <v>0.34399999999999997</v>
      </c>
      <c r="L3788" s="8">
        <v>0.98399999999999999</v>
      </c>
      <c r="M3788" s="1"/>
    </row>
    <row r="3789" spans="2:13" x14ac:dyDescent="0.25">
      <c r="B3789">
        <v>-4</v>
      </c>
      <c r="C3789">
        <v>-80</v>
      </c>
      <c r="D3789">
        <v>1</v>
      </c>
      <c r="E3789">
        <v>1</v>
      </c>
      <c r="F3789" s="1">
        <v>-31.31</v>
      </c>
      <c r="G3789" s="1">
        <v>-34.770000000000003</v>
      </c>
      <c r="H3789" s="1">
        <v>1.37</v>
      </c>
      <c r="I3789" s="1">
        <v>3.46</v>
      </c>
      <c r="J3789" s="1">
        <v>2.5299999999999998</v>
      </c>
      <c r="K3789" s="19">
        <v>0.34099999999999997</v>
      </c>
      <c r="L3789" s="8">
        <v>0.98399999999999999</v>
      </c>
      <c r="M3789" s="1"/>
    </row>
    <row r="3790" spans="2:13" x14ac:dyDescent="0.25">
      <c r="B3790">
        <v>-3</v>
      </c>
      <c r="C3790">
        <v>-80</v>
      </c>
      <c r="D3790">
        <v>1</v>
      </c>
      <c r="E3790">
        <v>1</v>
      </c>
      <c r="F3790" s="1">
        <v>-31.87</v>
      </c>
      <c r="G3790" s="1">
        <v>-35.24</v>
      </c>
      <c r="H3790" s="1">
        <v>1.35</v>
      </c>
      <c r="I3790" s="1">
        <v>3.37</v>
      </c>
      <c r="J3790" s="1">
        <v>2.4900000000000002</v>
      </c>
      <c r="K3790" s="19">
        <v>0.33200000000000002</v>
      </c>
      <c r="L3790" s="8">
        <v>0.98399999999999999</v>
      </c>
      <c r="M3790" s="1"/>
    </row>
    <row r="3791" spans="2:13" x14ac:dyDescent="0.25">
      <c r="B3791">
        <v>-2</v>
      </c>
      <c r="C3791">
        <v>-80</v>
      </c>
      <c r="D3791">
        <v>1</v>
      </c>
      <c r="E3791">
        <v>1</v>
      </c>
      <c r="F3791" s="1">
        <v>-32.75</v>
      </c>
      <c r="G3791" s="1">
        <v>-36.07</v>
      </c>
      <c r="H3791" s="1">
        <v>1.36</v>
      </c>
      <c r="I3791" s="1">
        <v>3.32</v>
      </c>
      <c r="J3791" s="1">
        <v>2.4500000000000002</v>
      </c>
      <c r="K3791" s="19">
        <v>0.33599999999999997</v>
      </c>
      <c r="L3791" s="8">
        <v>0.98399999999999999</v>
      </c>
      <c r="M3791" s="1"/>
    </row>
    <row r="3792" spans="2:13" x14ac:dyDescent="0.25">
      <c r="B3792">
        <v>-1</v>
      </c>
      <c r="C3792">
        <v>-80</v>
      </c>
      <c r="D3792">
        <v>1</v>
      </c>
      <c r="E3792">
        <v>1</v>
      </c>
      <c r="F3792" s="1">
        <v>-33.39</v>
      </c>
      <c r="G3792" s="1">
        <v>-36.65</v>
      </c>
      <c r="H3792" s="1">
        <v>1.35</v>
      </c>
      <c r="I3792" s="1">
        <v>3.26</v>
      </c>
      <c r="J3792" s="1">
        <v>2.41</v>
      </c>
      <c r="K3792" s="19">
        <v>0.33599999999999997</v>
      </c>
      <c r="L3792" s="8">
        <v>0.98399999999999999</v>
      </c>
      <c r="M3792" s="1"/>
    </row>
    <row r="3793" spans="2:13" x14ac:dyDescent="0.25">
      <c r="B3793">
        <v>0</v>
      </c>
      <c r="C3793">
        <v>-80</v>
      </c>
      <c r="D3793">
        <v>1</v>
      </c>
      <c r="E3793">
        <v>1</v>
      </c>
      <c r="F3793" s="1">
        <v>-33.85</v>
      </c>
      <c r="G3793" s="1">
        <v>-37.020000000000003</v>
      </c>
      <c r="H3793" s="1">
        <v>1.34</v>
      </c>
      <c r="I3793" s="1">
        <v>3.17</v>
      </c>
      <c r="J3793" s="1">
        <v>2.37</v>
      </c>
      <c r="K3793" s="19">
        <v>0.33399999999999996</v>
      </c>
      <c r="L3793" s="8">
        <v>0.98399999999999999</v>
      </c>
      <c r="M3793" s="1"/>
    </row>
    <row r="3794" spans="2:13" x14ac:dyDescent="0.25">
      <c r="B3794">
        <v>1</v>
      </c>
      <c r="C3794">
        <v>-80</v>
      </c>
      <c r="D3794">
        <v>1</v>
      </c>
      <c r="E3794">
        <v>1</v>
      </c>
      <c r="F3794" s="1">
        <v>-34.29</v>
      </c>
      <c r="G3794" s="1">
        <v>-37.369999999999997</v>
      </c>
      <c r="H3794" s="1">
        <v>1.32</v>
      </c>
      <c r="I3794" s="1">
        <v>3.08</v>
      </c>
      <c r="J3794" s="1">
        <v>2.33</v>
      </c>
      <c r="K3794" s="19">
        <v>0.33099999999999996</v>
      </c>
      <c r="L3794" s="8">
        <v>0.98399999999999999</v>
      </c>
      <c r="M3794" s="1"/>
    </row>
    <row r="3795" spans="2:13" x14ac:dyDescent="0.25">
      <c r="B3795">
        <v>2</v>
      </c>
      <c r="C3795">
        <v>-80</v>
      </c>
      <c r="D3795">
        <v>1</v>
      </c>
      <c r="E3795">
        <v>1</v>
      </c>
      <c r="F3795" s="1">
        <v>-34.82</v>
      </c>
      <c r="G3795" s="1">
        <v>-37.83</v>
      </c>
      <c r="H3795" s="1">
        <v>1.31</v>
      </c>
      <c r="I3795" s="1">
        <v>3.01</v>
      </c>
      <c r="J3795" s="1">
        <v>2.31</v>
      </c>
      <c r="K3795" s="19">
        <v>0.32599999999999996</v>
      </c>
      <c r="L3795" s="8">
        <v>0.98399999999999999</v>
      </c>
      <c r="M3795" s="1"/>
    </row>
    <row r="3796" spans="2:13" x14ac:dyDescent="0.25">
      <c r="B3796">
        <v>3</v>
      </c>
      <c r="C3796">
        <v>-80</v>
      </c>
      <c r="D3796">
        <v>1</v>
      </c>
      <c r="E3796">
        <v>1</v>
      </c>
      <c r="F3796" s="1">
        <v>-35.44</v>
      </c>
      <c r="G3796" s="1">
        <v>-38.4</v>
      </c>
      <c r="H3796" s="1">
        <v>1.3</v>
      </c>
      <c r="I3796" s="1">
        <v>2.96</v>
      </c>
      <c r="J3796" s="1">
        <v>2.2799999999999998</v>
      </c>
      <c r="K3796" s="19">
        <v>0.32300000000000001</v>
      </c>
      <c r="L3796" s="8">
        <v>0.98399999999999999</v>
      </c>
      <c r="M3796" s="1"/>
    </row>
    <row r="3797" spans="2:13" x14ac:dyDescent="0.25">
      <c r="B3797">
        <v>4</v>
      </c>
      <c r="C3797">
        <v>-80</v>
      </c>
      <c r="D3797">
        <v>1</v>
      </c>
      <c r="E3797">
        <v>1</v>
      </c>
      <c r="F3797" s="1">
        <v>-36.04</v>
      </c>
      <c r="G3797" s="1">
        <v>-39</v>
      </c>
      <c r="H3797" s="1">
        <v>1.3</v>
      </c>
      <c r="I3797" s="1">
        <v>2.96</v>
      </c>
      <c r="J3797" s="1">
        <v>2.2799999999999998</v>
      </c>
      <c r="K3797" s="19">
        <v>0.32399999999999995</v>
      </c>
      <c r="L3797" s="8">
        <v>0.98399999999999999</v>
      </c>
      <c r="M3797" s="1"/>
    </row>
    <row r="3798" spans="2:13" x14ac:dyDescent="0.25">
      <c r="B3798">
        <v>5</v>
      </c>
      <c r="C3798">
        <v>-80</v>
      </c>
      <c r="D3798">
        <v>1</v>
      </c>
      <c r="E3798">
        <v>1</v>
      </c>
      <c r="F3798" s="1">
        <v>-36.68</v>
      </c>
      <c r="G3798" s="1">
        <v>-39.64</v>
      </c>
      <c r="H3798" s="1">
        <v>1.3</v>
      </c>
      <c r="I3798" s="1">
        <v>2.96</v>
      </c>
      <c r="J3798" s="1">
        <v>2.27</v>
      </c>
      <c r="K3798" s="19">
        <v>0.32599999999999996</v>
      </c>
      <c r="L3798" s="8">
        <v>0.98399999999999999</v>
      </c>
      <c r="M3798" s="1"/>
    </row>
    <row r="3799" spans="2:13" x14ac:dyDescent="0.25">
      <c r="B3799">
        <v>6</v>
      </c>
      <c r="C3799">
        <v>-80</v>
      </c>
      <c r="D3799">
        <v>1</v>
      </c>
      <c r="E3799">
        <v>1</v>
      </c>
      <c r="F3799" s="1">
        <v>-37.31</v>
      </c>
      <c r="G3799" s="1">
        <v>-40.25</v>
      </c>
      <c r="H3799" s="1">
        <v>1.31</v>
      </c>
      <c r="I3799" s="1">
        <v>2.94</v>
      </c>
      <c r="J3799" s="1">
        <v>2.2599999999999998</v>
      </c>
      <c r="K3799" s="19">
        <v>0.32800000000000001</v>
      </c>
      <c r="L3799" s="8">
        <v>0.98399999999999999</v>
      </c>
      <c r="M3799" s="1"/>
    </row>
    <row r="3800" spans="2:13" x14ac:dyDescent="0.25">
      <c r="B3800">
        <v>7</v>
      </c>
      <c r="C3800">
        <v>-80</v>
      </c>
      <c r="D3800">
        <v>1</v>
      </c>
      <c r="E3800">
        <v>1</v>
      </c>
      <c r="F3800" s="1">
        <v>-37.950000000000003</v>
      </c>
      <c r="G3800" s="1">
        <v>-40.880000000000003</v>
      </c>
      <c r="H3800" s="1">
        <v>1.31</v>
      </c>
      <c r="I3800" s="1">
        <v>2.93</v>
      </c>
      <c r="J3800" s="1">
        <v>2.23</v>
      </c>
      <c r="K3800" s="19">
        <v>0.33099999999999996</v>
      </c>
      <c r="L3800" s="8">
        <v>0.98399999999999999</v>
      </c>
      <c r="M3800" s="1"/>
    </row>
    <row r="3801" spans="2:13" x14ac:dyDescent="0.25">
      <c r="B3801">
        <v>8</v>
      </c>
      <c r="C3801">
        <v>-80</v>
      </c>
      <c r="D3801">
        <v>1</v>
      </c>
      <c r="E3801">
        <v>1</v>
      </c>
      <c r="F3801" s="1">
        <v>-38.520000000000003</v>
      </c>
      <c r="G3801" s="1">
        <v>-41.43</v>
      </c>
      <c r="H3801" s="1">
        <v>1.32</v>
      </c>
      <c r="I3801" s="1">
        <v>2.91</v>
      </c>
      <c r="J3801" s="1">
        <v>2.21</v>
      </c>
      <c r="K3801" s="19">
        <v>0.33099999999999996</v>
      </c>
      <c r="L3801" s="8">
        <v>0.98399999999999999</v>
      </c>
      <c r="M3801" s="1"/>
    </row>
    <row r="3802" spans="2:13" x14ac:dyDescent="0.25">
      <c r="B3802">
        <v>9</v>
      </c>
      <c r="C3802">
        <v>-80</v>
      </c>
      <c r="D3802">
        <v>1</v>
      </c>
      <c r="E3802">
        <v>1</v>
      </c>
      <c r="F3802" s="1">
        <v>-39.11</v>
      </c>
      <c r="G3802" s="1">
        <v>-41.99</v>
      </c>
      <c r="H3802" s="1">
        <v>1.32</v>
      </c>
      <c r="I3802" s="1">
        <v>2.88</v>
      </c>
      <c r="J3802" s="1">
        <v>2.17</v>
      </c>
      <c r="K3802" s="19">
        <v>0.32800000000000001</v>
      </c>
      <c r="L3802" s="8">
        <v>0.98399999999999999</v>
      </c>
      <c r="M3802" s="1"/>
    </row>
    <row r="3803" spans="2:13" x14ac:dyDescent="0.25">
      <c r="B3803">
        <v>10</v>
      </c>
      <c r="C3803">
        <v>-80</v>
      </c>
      <c r="D3803">
        <v>1</v>
      </c>
      <c r="E3803">
        <v>1</v>
      </c>
      <c r="F3803" s="1">
        <v>-39.869999999999997</v>
      </c>
      <c r="G3803" s="1">
        <v>-42.73</v>
      </c>
      <c r="H3803" s="1">
        <v>1.35</v>
      </c>
      <c r="I3803" s="1">
        <v>2.86</v>
      </c>
      <c r="J3803" s="1">
        <v>2.13</v>
      </c>
      <c r="K3803" s="19">
        <v>0.33099999999999996</v>
      </c>
      <c r="L3803" s="8">
        <v>0.98399999999999999</v>
      </c>
      <c r="M3803" s="1"/>
    </row>
    <row r="3804" spans="2:13" x14ac:dyDescent="0.25">
      <c r="B3804">
        <v>11</v>
      </c>
      <c r="C3804">
        <v>-80</v>
      </c>
      <c r="D3804">
        <v>1</v>
      </c>
      <c r="E3804">
        <v>1</v>
      </c>
      <c r="F3804" s="1">
        <v>-40.58</v>
      </c>
      <c r="G3804" s="1">
        <v>-43.44</v>
      </c>
      <c r="H3804" s="1">
        <v>1.37</v>
      </c>
      <c r="I3804" s="1">
        <v>2.86</v>
      </c>
      <c r="J3804" s="1">
        <v>2.09</v>
      </c>
      <c r="K3804" s="19">
        <v>0.33500000000000002</v>
      </c>
      <c r="L3804" s="8">
        <v>0.98399999999999999</v>
      </c>
      <c r="M3804" s="1"/>
    </row>
    <row r="3805" spans="2:13" x14ac:dyDescent="0.25">
      <c r="B3805">
        <v>12</v>
      </c>
      <c r="C3805">
        <v>-80</v>
      </c>
      <c r="D3805">
        <v>1</v>
      </c>
      <c r="E3805">
        <v>1</v>
      </c>
      <c r="F3805" s="1">
        <v>-41.29</v>
      </c>
      <c r="G3805" s="1">
        <v>-44.13</v>
      </c>
      <c r="H3805" s="1">
        <v>1.39</v>
      </c>
      <c r="I3805" s="1">
        <v>2.84</v>
      </c>
      <c r="J3805" s="1">
        <v>2.04</v>
      </c>
      <c r="K3805" s="19">
        <v>0.34200000000000003</v>
      </c>
      <c r="L3805" s="8">
        <v>0.96799999999999997</v>
      </c>
      <c r="M3805" s="1"/>
    </row>
    <row r="3806" spans="2:13" x14ac:dyDescent="0.25">
      <c r="B3806">
        <v>13</v>
      </c>
      <c r="C3806">
        <v>-80</v>
      </c>
      <c r="D3806">
        <v>1</v>
      </c>
      <c r="E3806">
        <v>1</v>
      </c>
      <c r="F3806" s="1">
        <v>-41.83</v>
      </c>
      <c r="G3806" s="1">
        <v>-44.63</v>
      </c>
      <c r="H3806" s="1">
        <v>1.41</v>
      </c>
      <c r="I3806" s="1">
        <v>2.8</v>
      </c>
      <c r="J3806" s="1">
        <v>2</v>
      </c>
      <c r="K3806" s="19">
        <v>0.34599999999999997</v>
      </c>
      <c r="L3806" s="8">
        <v>0.96799999999999997</v>
      </c>
      <c r="M3806" s="1"/>
    </row>
    <row r="3807" spans="2:13" x14ac:dyDescent="0.25">
      <c r="B3807">
        <v>14</v>
      </c>
      <c r="C3807">
        <v>-80</v>
      </c>
      <c r="D3807">
        <v>1</v>
      </c>
      <c r="E3807">
        <v>1</v>
      </c>
      <c r="F3807" s="1">
        <v>-42.39</v>
      </c>
      <c r="G3807" s="1">
        <v>-45.18</v>
      </c>
      <c r="H3807" s="1">
        <v>1.42</v>
      </c>
      <c r="I3807" s="1">
        <v>2.79</v>
      </c>
      <c r="J3807" s="1">
        <v>1.96</v>
      </c>
      <c r="K3807" s="19">
        <v>0.34899999999999998</v>
      </c>
      <c r="L3807" s="8">
        <v>0.96799999999999997</v>
      </c>
      <c r="M3807" s="1"/>
    </row>
    <row r="3808" spans="2:13" x14ac:dyDescent="0.25">
      <c r="B3808">
        <v>15</v>
      </c>
      <c r="C3808">
        <v>-80</v>
      </c>
      <c r="D3808">
        <v>1</v>
      </c>
      <c r="E3808">
        <v>1</v>
      </c>
      <c r="F3808" s="1">
        <v>-43.06</v>
      </c>
      <c r="G3808" s="1">
        <v>-45.83</v>
      </c>
      <c r="H3808" s="1">
        <v>1.44</v>
      </c>
      <c r="I3808" s="1">
        <v>2.77</v>
      </c>
      <c r="J3808" s="1">
        <v>1.92</v>
      </c>
      <c r="K3808" s="19">
        <v>0.35399999999999998</v>
      </c>
      <c r="L3808" s="8">
        <v>0.96799999999999997</v>
      </c>
      <c r="M3808" s="1"/>
    </row>
    <row r="3809" spans="2:13" x14ac:dyDescent="0.25">
      <c r="B3809">
        <v>16</v>
      </c>
      <c r="C3809">
        <v>-80</v>
      </c>
      <c r="D3809">
        <v>1</v>
      </c>
      <c r="E3809">
        <v>1</v>
      </c>
      <c r="F3809" s="1">
        <v>-43.75</v>
      </c>
      <c r="G3809" s="1">
        <v>-46.48</v>
      </c>
      <c r="H3809" s="1">
        <v>1.46</v>
      </c>
      <c r="I3809" s="1">
        <v>2.73</v>
      </c>
      <c r="J3809" s="1">
        <v>1.87</v>
      </c>
      <c r="K3809" s="19">
        <v>0.35799999999999998</v>
      </c>
      <c r="L3809" s="8">
        <v>0.95199999999999996</v>
      </c>
      <c r="M3809" s="1"/>
    </row>
    <row r="3810" spans="2:13" x14ac:dyDescent="0.25">
      <c r="B3810">
        <v>17</v>
      </c>
      <c r="C3810">
        <v>-80</v>
      </c>
      <c r="D3810">
        <v>1</v>
      </c>
      <c r="E3810">
        <v>1</v>
      </c>
      <c r="F3810" s="1">
        <v>-44.42</v>
      </c>
      <c r="G3810" s="1">
        <v>-47.12</v>
      </c>
      <c r="H3810" s="1">
        <v>1.48</v>
      </c>
      <c r="I3810" s="1">
        <v>2.7</v>
      </c>
      <c r="J3810" s="1">
        <v>1.82</v>
      </c>
      <c r="K3810" s="19">
        <v>0.36099999999999999</v>
      </c>
      <c r="L3810" s="8">
        <v>0.95199999999999996</v>
      </c>
      <c r="M3810" s="1"/>
    </row>
    <row r="3811" spans="2:13" x14ac:dyDescent="0.25">
      <c r="B3811">
        <v>18</v>
      </c>
      <c r="C3811">
        <v>-80</v>
      </c>
      <c r="D3811">
        <v>1</v>
      </c>
      <c r="E3811">
        <v>1</v>
      </c>
      <c r="F3811" s="1">
        <v>-44.99</v>
      </c>
      <c r="G3811" s="1">
        <v>-47.65</v>
      </c>
      <c r="H3811" s="1">
        <v>1.5</v>
      </c>
      <c r="I3811" s="1">
        <v>2.66</v>
      </c>
      <c r="J3811" s="1">
        <v>1.77</v>
      </c>
      <c r="K3811" s="19">
        <v>0.36399999999999999</v>
      </c>
      <c r="L3811" s="8">
        <v>0.95199999999999996</v>
      </c>
      <c r="M3811" s="1"/>
    </row>
    <row r="3812" spans="2:13" x14ac:dyDescent="0.25">
      <c r="B3812">
        <v>19</v>
      </c>
      <c r="C3812">
        <v>-80</v>
      </c>
      <c r="D3812">
        <v>1</v>
      </c>
      <c r="E3812">
        <v>1</v>
      </c>
      <c r="F3812" s="1">
        <v>-45.53</v>
      </c>
      <c r="G3812" s="1">
        <v>-48.15</v>
      </c>
      <c r="H3812" s="1">
        <v>1.52</v>
      </c>
      <c r="I3812" s="1">
        <v>2.62</v>
      </c>
      <c r="J3812" s="1">
        <v>1.73</v>
      </c>
      <c r="K3812" s="19">
        <v>0.36299999999999999</v>
      </c>
      <c r="L3812" s="8">
        <v>0.95199999999999996</v>
      </c>
      <c r="M3812" s="1"/>
    </row>
    <row r="3813" spans="2:13" x14ac:dyDescent="0.25">
      <c r="B3813">
        <v>20</v>
      </c>
      <c r="C3813">
        <v>-80</v>
      </c>
      <c r="D3813">
        <v>1</v>
      </c>
      <c r="E3813">
        <v>1</v>
      </c>
      <c r="F3813" s="1">
        <v>-46.15</v>
      </c>
      <c r="G3813" s="1">
        <v>-48.73</v>
      </c>
      <c r="H3813" s="1">
        <v>1.54</v>
      </c>
      <c r="I3813" s="1">
        <v>2.58</v>
      </c>
      <c r="J3813" s="1">
        <v>1.68</v>
      </c>
      <c r="K3813" s="19">
        <v>0.36599999999999999</v>
      </c>
      <c r="L3813" s="8">
        <v>0.95199999999999996</v>
      </c>
      <c r="M3813" s="1"/>
    </row>
    <row r="3814" spans="2:13" x14ac:dyDescent="0.25">
      <c r="B3814">
        <v>21</v>
      </c>
      <c r="C3814">
        <v>-80</v>
      </c>
      <c r="D3814">
        <v>1</v>
      </c>
      <c r="E3814">
        <v>1</v>
      </c>
      <c r="F3814" s="1">
        <v>-46.86</v>
      </c>
      <c r="G3814" s="1">
        <v>-49.41</v>
      </c>
      <c r="H3814" s="1">
        <v>1.57</v>
      </c>
      <c r="I3814" s="1">
        <v>2.5499999999999998</v>
      </c>
      <c r="J3814" s="1">
        <v>1.62</v>
      </c>
      <c r="K3814" s="19">
        <v>0.37</v>
      </c>
      <c r="L3814" s="8">
        <v>0.93600000000000005</v>
      </c>
      <c r="M3814" s="1"/>
    </row>
    <row r="3815" spans="2:13" x14ac:dyDescent="0.25">
      <c r="B3815">
        <v>22</v>
      </c>
      <c r="C3815">
        <v>-80</v>
      </c>
      <c r="D3815">
        <v>1</v>
      </c>
      <c r="E3815">
        <v>1</v>
      </c>
      <c r="F3815" s="1">
        <v>-47.59</v>
      </c>
      <c r="G3815" s="1">
        <v>-50.1</v>
      </c>
      <c r="H3815" s="1">
        <v>1.6</v>
      </c>
      <c r="I3815" s="1">
        <v>2.5099999999999998</v>
      </c>
      <c r="J3815" s="1">
        <v>1.57</v>
      </c>
      <c r="K3815" s="19">
        <v>0.376</v>
      </c>
      <c r="L3815" s="8">
        <v>0.93600000000000005</v>
      </c>
      <c r="M3815" s="1"/>
    </row>
    <row r="3816" spans="2:13" x14ac:dyDescent="0.25">
      <c r="B3816">
        <v>23</v>
      </c>
      <c r="C3816">
        <v>-80</v>
      </c>
      <c r="D3816">
        <v>1</v>
      </c>
      <c r="E3816">
        <v>1</v>
      </c>
      <c r="F3816" s="1">
        <v>-48.25</v>
      </c>
      <c r="G3816" s="1">
        <v>-50.73</v>
      </c>
      <c r="H3816" s="1">
        <v>1.62</v>
      </c>
      <c r="I3816" s="1">
        <v>2.48</v>
      </c>
      <c r="J3816" s="1">
        <v>1.53</v>
      </c>
      <c r="K3816" s="19">
        <v>0.38100000000000001</v>
      </c>
      <c r="L3816" s="8">
        <v>0.92</v>
      </c>
      <c r="M3816" s="1"/>
    </row>
    <row r="3817" spans="2:13" x14ac:dyDescent="0.25">
      <c r="B3817">
        <v>24</v>
      </c>
      <c r="C3817">
        <v>-80</v>
      </c>
      <c r="D3817">
        <v>1</v>
      </c>
      <c r="E3817">
        <v>1</v>
      </c>
      <c r="F3817" s="1">
        <v>-48.87</v>
      </c>
      <c r="G3817" s="1">
        <v>-51.31</v>
      </c>
      <c r="H3817" s="1">
        <v>1.64</v>
      </c>
      <c r="I3817" s="1">
        <v>2.44</v>
      </c>
      <c r="J3817" s="1">
        <v>1.48</v>
      </c>
      <c r="K3817" s="19">
        <v>0.38800000000000001</v>
      </c>
      <c r="L3817" s="8">
        <v>0.92</v>
      </c>
      <c r="M3817" s="1"/>
    </row>
    <row r="3818" spans="2:13" x14ac:dyDescent="0.25">
      <c r="B3818">
        <v>25</v>
      </c>
      <c r="C3818">
        <v>-80</v>
      </c>
      <c r="D3818">
        <v>1</v>
      </c>
      <c r="E3818">
        <v>1</v>
      </c>
      <c r="F3818" s="1">
        <v>-49.46</v>
      </c>
      <c r="G3818" s="1">
        <v>-51.86</v>
      </c>
      <c r="H3818" s="1">
        <v>1.67</v>
      </c>
      <c r="I3818" s="1">
        <v>2.4</v>
      </c>
      <c r="J3818" s="1">
        <v>1.44</v>
      </c>
      <c r="K3818" s="19">
        <v>0.39200000000000002</v>
      </c>
      <c r="L3818" s="8">
        <v>0.92</v>
      </c>
      <c r="M3818" s="1"/>
    </row>
    <row r="3819" spans="2:13" x14ac:dyDescent="0.25">
      <c r="B3819">
        <v>26</v>
      </c>
      <c r="C3819">
        <v>-80</v>
      </c>
      <c r="D3819">
        <v>1</v>
      </c>
      <c r="E3819">
        <v>1</v>
      </c>
      <c r="F3819" s="1">
        <v>-50.1</v>
      </c>
      <c r="G3819" s="1">
        <v>-52.48</v>
      </c>
      <c r="H3819" s="1">
        <v>1.69</v>
      </c>
      <c r="I3819" s="1">
        <v>2.38</v>
      </c>
      <c r="J3819" s="1">
        <v>1.4</v>
      </c>
      <c r="K3819" s="19">
        <v>0.39899999999999997</v>
      </c>
      <c r="L3819" s="8">
        <v>0.92</v>
      </c>
      <c r="M3819" s="1"/>
    </row>
    <row r="3820" spans="2:13" x14ac:dyDescent="0.25">
      <c r="B3820">
        <v>27</v>
      </c>
      <c r="C3820">
        <v>-80</v>
      </c>
      <c r="D3820">
        <v>1</v>
      </c>
      <c r="E3820">
        <v>1</v>
      </c>
      <c r="F3820" s="1">
        <v>-50.73</v>
      </c>
      <c r="G3820" s="1">
        <v>-53.09</v>
      </c>
      <c r="H3820" s="1">
        <v>1.72</v>
      </c>
      <c r="I3820" s="1">
        <v>2.36</v>
      </c>
      <c r="J3820" s="1">
        <v>1.37</v>
      </c>
      <c r="K3820" s="19">
        <v>0.40700000000000003</v>
      </c>
      <c r="L3820" s="8">
        <v>0.92</v>
      </c>
      <c r="M3820" s="1"/>
    </row>
    <row r="3821" spans="2:13" x14ac:dyDescent="0.25">
      <c r="B3821">
        <v>28</v>
      </c>
      <c r="C3821">
        <v>-80</v>
      </c>
      <c r="D3821">
        <v>1</v>
      </c>
      <c r="E3821">
        <v>1</v>
      </c>
      <c r="F3821" s="1">
        <v>-51.35</v>
      </c>
      <c r="G3821" s="1">
        <v>-53.7</v>
      </c>
      <c r="H3821" s="1">
        <v>1.75</v>
      </c>
      <c r="I3821" s="1">
        <v>2.35</v>
      </c>
      <c r="J3821" s="1">
        <v>1.34</v>
      </c>
      <c r="K3821" s="19">
        <v>0.41399999999999998</v>
      </c>
      <c r="L3821" s="8">
        <v>0.90400000000000003</v>
      </c>
      <c r="M3821" s="1"/>
    </row>
    <row r="3822" spans="2:13" x14ac:dyDescent="0.25">
      <c r="B3822">
        <v>29</v>
      </c>
      <c r="C3822">
        <v>-80</v>
      </c>
      <c r="D3822">
        <v>1</v>
      </c>
      <c r="E3822">
        <v>1</v>
      </c>
      <c r="F3822" s="1">
        <v>-51.95</v>
      </c>
      <c r="G3822" s="1">
        <v>-54.29</v>
      </c>
      <c r="H3822" s="1">
        <v>1.77</v>
      </c>
      <c r="I3822" s="1">
        <v>2.34</v>
      </c>
      <c r="J3822" s="1">
        <v>1.32</v>
      </c>
      <c r="K3822" s="19">
        <v>0.42200000000000004</v>
      </c>
      <c r="L3822" s="8">
        <v>0.90400000000000003</v>
      </c>
      <c r="M3822" s="1"/>
    </row>
    <row r="3823" spans="2:13" x14ac:dyDescent="0.25">
      <c r="B3823">
        <v>30</v>
      </c>
      <c r="C3823">
        <v>-80</v>
      </c>
      <c r="D3823">
        <v>1</v>
      </c>
      <c r="E3823">
        <v>1</v>
      </c>
      <c r="F3823" s="1">
        <v>-52.53</v>
      </c>
      <c r="G3823" s="1">
        <v>-54.86</v>
      </c>
      <c r="H3823" s="1">
        <v>1.8</v>
      </c>
      <c r="I3823" s="1">
        <v>2.33</v>
      </c>
      <c r="J3823" s="1">
        <v>1.3</v>
      </c>
      <c r="K3823" s="19">
        <v>0.42700000000000005</v>
      </c>
      <c r="L3823" s="8">
        <v>0.88800000000000001</v>
      </c>
      <c r="M3823" s="1"/>
    </row>
    <row r="3824" spans="2:13" x14ac:dyDescent="0.25">
      <c r="B3824">
        <v>31</v>
      </c>
      <c r="C3824">
        <v>-80</v>
      </c>
      <c r="D3824">
        <v>1</v>
      </c>
      <c r="E3824">
        <v>1</v>
      </c>
      <c r="F3824" s="1">
        <v>-53.2</v>
      </c>
      <c r="G3824" s="1">
        <v>-55.55</v>
      </c>
      <c r="H3824" s="1">
        <v>1.83</v>
      </c>
      <c r="I3824" s="1">
        <v>2.35</v>
      </c>
      <c r="J3824" s="1">
        <v>1.28</v>
      </c>
      <c r="K3824" s="19">
        <v>0.439</v>
      </c>
      <c r="L3824" s="8">
        <v>0.88800000000000001</v>
      </c>
      <c r="M3824" s="1"/>
    </row>
    <row r="3825" spans="2:13" x14ac:dyDescent="0.25">
      <c r="B3825">
        <v>32</v>
      </c>
      <c r="C3825">
        <v>-80</v>
      </c>
      <c r="D3825">
        <v>1</v>
      </c>
      <c r="E3825">
        <v>1</v>
      </c>
      <c r="F3825" s="1">
        <v>-53.8</v>
      </c>
      <c r="G3825" s="1">
        <v>-56.15</v>
      </c>
      <c r="H3825" s="1">
        <v>1.85</v>
      </c>
      <c r="I3825" s="1">
        <v>2.35</v>
      </c>
      <c r="J3825" s="1">
        <v>1.27</v>
      </c>
      <c r="K3825" s="19">
        <v>0.44900000000000001</v>
      </c>
      <c r="L3825" s="8">
        <v>0.88800000000000001</v>
      </c>
      <c r="M3825" s="1"/>
    </row>
    <row r="3826" spans="2:13" x14ac:dyDescent="0.25">
      <c r="B3826">
        <v>33</v>
      </c>
      <c r="C3826">
        <v>-80</v>
      </c>
      <c r="D3826">
        <v>1</v>
      </c>
      <c r="E3826">
        <v>1</v>
      </c>
      <c r="F3826" s="1">
        <v>-54.26</v>
      </c>
      <c r="G3826" s="1">
        <v>-56.62</v>
      </c>
      <c r="H3826" s="1">
        <v>1.86</v>
      </c>
      <c r="I3826" s="1">
        <v>2.36</v>
      </c>
      <c r="J3826" s="1">
        <v>1.27</v>
      </c>
      <c r="K3826" s="19">
        <v>0.45699999999999996</v>
      </c>
      <c r="L3826" s="8">
        <v>0.88800000000000001</v>
      </c>
      <c r="M3826" s="1"/>
    </row>
    <row r="3827" spans="2:13" x14ac:dyDescent="0.25">
      <c r="B3827">
        <v>34</v>
      </c>
      <c r="C3827">
        <v>-80</v>
      </c>
      <c r="D3827">
        <v>1</v>
      </c>
      <c r="E3827">
        <v>1</v>
      </c>
      <c r="F3827" s="1">
        <v>-54.8</v>
      </c>
      <c r="G3827" s="1">
        <v>-57.21</v>
      </c>
      <c r="H3827" s="1">
        <v>1.88</v>
      </c>
      <c r="I3827" s="1">
        <v>2.41</v>
      </c>
      <c r="J3827" s="1">
        <v>1.28</v>
      </c>
      <c r="K3827" s="19">
        <v>0.46699999999999997</v>
      </c>
      <c r="L3827" s="8">
        <v>0.88800000000000001</v>
      </c>
      <c r="M3827" s="1"/>
    </row>
    <row r="3828" spans="2:13" x14ac:dyDescent="0.25">
      <c r="B3828">
        <v>35</v>
      </c>
      <c r="C3828">
        <v>-80</v>
      </c>
      <c r="D3828">
        <v>1</v>
      </c>
      <c r="E3828">
        <v>1</v>
      </c>
      <c r="F3828" s="1">
        <v>-55.4</v>
      </c>
      <c r="G3828" s="1">
        <v>-57.84</v>
      </c>
      <c r="H3828" s="1">
        <v>1.9</v>
      </c>
      <c r="I3828" s="1">
        <v>2.44</v>
      </c>
      <c r="J3828" s="1">
        <v>1.29</v>
      </c>
      <c r="K3828" s="19">
        <v>0.47899999999999998</v>
      </c>
      <c r="L3828" s="8">
        <v>0.88800000000000001</v>
      </c>
      <c r="M3828" s="1"/>
    </row>
    <row r="3829" spans="2:13" x14ac:dyDescent="0.25">
      <c r="B3829">
        <v>36</v>
      </c>
      <c r="C3829">
        <v>-80</v>
      </c>
      <c r="D3829">
        <v>1</v>
      </c>
      <c r="E3829">
        <v>1</v>
      </c>
      <c r="F3829" s="1">
        <v>-56.01</v>
      </c>
      <c r="G3829" s="1">
        <v>-58.51</v>
      </c>
      <c r="H3829" s="1">
        <v>1.92</v>
      </c>
      <c r="I3829" s="1">
        <v>2.5</v>
      </c>
      <c r="J3829" s="1">
        <v>1.3</v>
      </c>
      <c r="K3829" s="19">
        <v>0.49399999999999999</v>
      </c>
      <c r="L3829" s="8">
        <v>0.88800000000000001</v>
      </c>
      <c r="M3829" s="1"/>
    </row>
    <row r="3830" spans="2:13" x14ac:dyDescent="0.25">
      <c r="B3830">
        <v>37</v>
      </c>
      <c r="C3830">
        <v>-80</v>
      </c>
      <c r="D3830">
        <v>1</v>
      </c>
      <c r="E3830">
        <v>1</v>
      </c>
      <c r="F3830" s="1">
        <v>-56.46</v>
      </c>
      <c r="G3830" s="1">
        <v>-58.96</v>
      </c>
      <c r="H3830" s="1">
        <v>1.92</v>
      </c>
      <c r="I3830" s="1">
        <v>2.5</v>
      </c>
      <c r="J3830" s="1">
        <v>1.3</v>
      </c>
      <c r="K3830" s="19">
        <v>0.503</v>
      </c>
      <c r="L3830" s="8">
        <v>0.88800000000000001</v>
      </c>
      <c r="M3830" s="1"/>
    </row>
    <row r="3831" spans="2:13" x14ac:dyDescent="0.25">
      <c r="B3831">
        <v>38</v>
      </c>
      <c r="C3831">
        <v>-80</v>
      </c>
      <c r="D3831">
        <v>1</v>
      </c>
      <c r="E3831">
        <v>1</v>
      </c>
      <c r="F3831" s="1">
        <v>-56.91</v>
      </c>
      <c r="G3831" s="1">
        <v>-59.41</v>
      </c>
      <c r="H3831" s="1">
        <v>1.92</v>
      </c>
      <c r="I3831" s="1">
        <v>2.5</v>
      </c>
      <c r="J3831" s="1">
        <v>1.3</v>
      </c>
      <c r="K3831" s="19">
        <v>0.51100000000000001</v>
      </c>
      <c r="L3831" s="8">
        <v>0.88800000000000001</v>
      </c>
      <c r="M3831" s="1"/>
    </row>
    <row r="3832" spans="2:13" x14ac:dyDescent="0.25">
      <c r="B3832">
        <v>39</v>
      </c>
      <c r="C3832">
        <v>-80</v>
      </c>
      <c r="D3832">
        <v>1</v>
      </c>
      <c r="E3832">
        <v>1</v>
      </c>
      <c r="F3832" s="1">
        <v>-57.34</v>
      </c>
      <c r="G3832" s="1">
        <v>-59.84</v>
      </c>
      <c r="H3832" s="1">
        <v>1.92</v>
      </c>
      <c r="I3832" s="1">
        <v>2.5</v>
      </c>
      <c r="J3832" s="1">
        <v>1.3</v>
      </c>
      <c r="K3832" s="19">
        <v>0.51900000000000002</v>
      </c>
      <c r="L3832" s="8">
        <v>0.88800000000000001</v>
      </c>
      <c r="M3832" s="1"/>
    </row>
    <row r="3833" spans="2:13" x14ac:dyDescent="0.25">
      <c r="B3833">
        <v>40</v>
      </c>
      <c r="C3833">
        <v>-80</v>
      </c>
      <c r="D3833">
        <v>1</v>
      </c>
      <c r="E3833">
        <v>1</v>
      </c>
      <c r="F3833" s="1">
        <v>-57.76</v>
      </c>
      <c r="G3833" s="1">
        <v>-60.25</v>
      </c>
      <c r="H3833" s="1">
        <v>1.92</v>
      </c>
      <c r="I3833" s="1">
        <v>2.4900000000000002</v>
      </c>
      <c r="J3833" s="1">
        <v>1.29</v>
      </c>
      <c r="K3833" s="19">
        <v>0.52699999999999991</v>
      </c>
      <c r="L3833" s="8">
        <v>0.88800000000000001</v>
      </c>
      <c r="M3833" s="1"/>
    </row>
    <row r="3834" spans="2:13" x14ac:dyDescent="0.25">
      <c r="B3834">
        <v>41</v>
      </c>
      <c r="C3834">
        <v>-80</v>
      </c>
      <c r="D3834">
        <v>1</v>
      </c>
      <c r="E3834">
        <v>1</v>
      </c>
      <c r="F3834" s="1">
        <v>-58.22</v>
      </c>
      <c r="G3834" s="1">
        <v>-60.7</v>
      </c>
      <c r="H3834" s="1">
        <v>1.93</v>
      </c>
      <c r="I3834" s="1">
        <v>2.48</v>
      </c>
      <c r="J3834" s="1">
        <v>1.29</v>
      </c>
      <c r="K3834" s="19">
        <v>0.53699999999999992</v>
      </c>
      <c r="L3834" s="8">
        <v>0.88800000000000001</v>
      </c>
      <c r="M3834" s="1"/>
    </row>
    <row r="3835" spans="2:13" x14ac:dyDescent="0.25">
      <c r="B3835">
        <v>42</v>
      </c>
      <c r="C3835">
        <v>-80</v>
      </c>
      <c r="D3835">
        <v>1</v>
      </c>
      <c r="E3835">
        <v>1</v>
      </c>
      <c r="F3835" s="1">
        <v>-58.74</v>
      </c>
      <c r="G3835" s="1">
        <v>-61.22</v>
      </c>
      <c r="H3835" s="1">
        <v>1.93</v>
      </c>
      <c r="I3835" s="1">
        <v>2.48</v>
      </c>
      <c r="J3835" s="1">
        <v>1.28</v>
      </c>
      <c r="K3835" s="19">
        <v>0.55100000000000005</v>
      </c>
      <c r="L3835" s="8">
        <v>0.88800000000000001</v>
      </c>
      <c r="M3835" s="1"/>
    </row>
    <row r="3836" spans="2:13" x14ac:dyDescent="0.25">
      <c r="B3836">
        <v>43</v>
      </c>
      <c r="C3836">
        <v>-80</v>
      </c>
      <c r="D3836">
        <v>1</v>
      </c>
      <c r="E3836">
        <v>1</v>
      </c>
      <c r="F3836" s="1">
        <v>-59.07</v>
      </c>
      <c r="G3836" s="1">
        <v>-61.54</v>
      </c>
      <c r="H3836" s="1">
        <v>1.93</v>
      </c>
      <c r="I3836" s="1">
        <v>2.4700000000000002</v>
      </c>
      <c r="J3836" s="1">
        <v>1.28</v>
      </c>
      <c r="K3836" s="19">
        <v>0.55899999999999994</v>
      </c>
      <c r="L3836" s="8">
        <v>0.873</v>
      </c>
      <c r="M3836" s="1"/>
    </row>
    <row r="3837" spans="2:13" x14ac:dyDescent="0.25">
      <c r="B3837">
        <v>44</v>
      </c>
      <c r="C3837">
        <v>-80</v>
      </c>
      <c r="D3837">
        <v>1</v>
      </c>
      <c r="E3837">
        <v>1</v>
      </c>
      <c r="F3837" s="1">
        <v>-59.42</v>
      </c>
      <c r="G3837" s="1">
        <v>-61.86</v>
      </c>
      <c r="H3837" s="1">
        <v>1.92</v>
      </c>
      <c r="I3837" s="1">
        <v>2.44</v>
      </c>
      <c r="J3837" s="1">
        <v>1.27</v>
      </c>
      <c r="K3837" s="19">
        <v>0.56300000000000006</v>
      </c>
      <c r="L3837" s="8">
        <v>0.873</v>
      </c>
      <c r="M3837" s="1"/>
    </row>
    <row r="3838" spans="2:13" x14ac:dyDescent="0.25">
      <c r="B3838">
        <v>45</v>
      </c>
      <c r="C3838">
        <v>-80</v>
      </c>
      <c r="D3838">
        <v>1</v>
      </c>
      <c r="E3838">
        <v>1</v>
      </c>
      <c r="F3838" s="1">
        <v>-59.73</v>
      </c>
      <c r="G3838" s="1">
        <v>-62.14</v>
      </c>
      <c r="H3838" s="1">
        <v>1.91</v>
      </c>
      <c r="I3838" s="1">
        <v>2.41</v>
      </c>
      <c r="J3838" s="1">
        <v>1.26</v>
      </c>
      <c r="K3838" s="19">
        <v>0.56500000000000006</v>
      </c>
      <c r="L3838" s="8">
        <v>0.873</v>
      </c>
      <c r="M3838" s="1"/>
    </row>
    <row r="3839" spans="2:13" x14ac:dyDescent="0.25">
      <c r="B3839">
        <v>46</v>
      </c>
      <c r="C3839">
        <v>-80</v>
      </c>
      <c r="D3839">
        <v>1</v>
      </c>
      <c r="E3839">
        <v>1</v>
      </c>
      <c r="F3839" s="1">
        <v>-60.11</v>
      </c>
      <c r="G3839" s="1">
        <v>-62.49</v>
      </c>
      <c r="H3839" s="1">
        <v>1.9</v>
      </c>
      <c r="I3839" s="1">
        <v>2.38</v>
      </c>
      <c r="J3839" s="1">
        <v>1.25</v>
      </c>
      <c r="K3839" s="19">
        <v>0.56599999999999995</v>
      </c>
      <c r="L3839" s="8">
        <v>0.873</v>
      </c>
      <c r="M3839" s="1"/>
    </row>
    <row r="3840" spans="2:13" x14ac:dyDescent="0.25">
      <c r="B3840">
        <v>47</v>
      </c>
      <c r="C3840">
        <v>-80</v>
      </c>
      <c r="D3840">
        <v>1</v>
      </c>
      <c r="E3840">
        <v>1</v>
      </c>
      <c r="F3840" s="1">
        <v>-60.54</v>
      </c>
      <c r="G3840" s="1">
        <v>-62.92</v>
      </c>
      <c r="H3840" s="1">
        <v>1.91</v>
      </c>
      <c r="I3840" s="1">
        <v>2.38</v>
      </c>
      <c r="J3840" s="1">
        <v>1.25</v>
      </c>
      <c r="K3840" s="19">
        <v>0.57200000000000006</v>
      </c>
      <c r="L3840" s="8">
        <v>0.873</v>
      </c>
      <c r="M3840" s="1"/>
    </row>
    <row r="3841" spans="2:13" x14ac:dyDescent="0.25">
      <c r="B3841">
        <v>48</v>
      </c>
      <c r="C3841">
        <v>-80</v>
      </c>
      <c r="D3841">
        <v>1</v>
      </c>
      <c r="E3841">
        <v>1</v>
      </c>
      <c r="F3841" s="1">
        <v>-60.95</v>
      </c>
      <c r="G3841" s="1">
        <v>-63.32</v>
      </c>
      <c r="H3841" s="1">
        <v>1.92</v>
      </c>
      <c r="I3841" s="1">
        <v>2.37</v>
      </c>
      <c r="J3841" s="1">
        <v>1.23</v>
      </c>
      <c r="K3841" s="19">
        <v>0.57799999999999996</v>
      </c>
      <c r="L3841" s="8">
        <v>0.85699999999999998</v>
      </c>
      <c r="M3841" s="1"/>
    </row>
    <row r="3842" spans="2:13" x14ac:dyDescent="0.25">
      <c r="B3842">
        <v>49</v>
      </c>
      <c r="C3842">
        <v>-80</v>
      </c>
      <c r="D3842">
        <v>1</v>
      </c>
      <c r="E3842">
        <v>1</v>
      </c>
      <c r="F3842" s="1">
        <v>-61.32</v>
      </c>
      <c r="G3842" s="1">
        <v>-63.7</v>
      </c>
      <c r="H3842" s="1">
        <v>1.95</v>
      </c>
      <c r="I3842" s="1">
        <v>2.38</v>
      </c>
      <c r="J3842" s="1">
        <v>1.22</v>
      </c>
      <c r="K3842" s="19">
        <v>0.59699999999999998</v>
      </c>
      <c r="L3842" s="8">
        <v>0.873</v>
      </c>
      <c r="M3842" s="1"/>
    </row>
    <row r="3843" spans="2:13" x14ac:dyDescent="0.25">
      <c r="B3843">
        <v>50</v>
      </c>
      <c r="C3843">
        <v>-80</v>
      </c>
      <c r="D3843">
        <v>1</v>
      </c>
      <c r="E3843">
        <v>1</v>
      </c>
      <c r="F3843" s="1">
        <v>-61.63</v>
      </c>
      <c r="G3843" s="1">
        <v>-64.010000000000005</v>
      </c>
      <c r="H3843" s="1">
        <v>1.98</v>
      </c>
      <c r="I3843" s="1">
        <v>2.38</v>
      </c>
      <c r="J3843" s="1">
        <v>1.2</v>
      </c>
      <c r="K3843" s="19">
        <v>0.61</v>
      </c>
      <c r="L3843" s="8">
        <v>0.90400000000000003</v>
      </c>
      <c r="M3843" s="1"/>
    </row>
    <row r="3844" spans="2:13" x14ac:dyDescent="0.25">
      <c r="B3844">
        <v>51</v>
      </c>
      <c r="C3844">
        <v>-80</v>
      </c>
      <c r="D3844">
        <v>1</v>
      </c>
      <c r="E3844">
        <v>1</v>
      </c>
      <c r="F3844" s="1">
        <v>-61.82</v>
      </c>
      <c r="G3844" s="1">
        <v>-64.180000000000007</v>
      </c>
      <c r="H3844" s="1">
        <v>2</v>
      </c>
      <c r="I3844" s="1">
        <v>2.36</v>
      </c>
      <c r="J3844" s="1">
        <v>1.18</v>
      </c>
      <c r="K3844" s="19">
        <v>0.623</v>
      </c>
      <c r="L3844" s="8">
        <v>0.90400000000000003</v>
      </c>
      <c r="M3844" s="1"/>
    </row>
    <row r="3845" spans="2:13" x14ac:dyDescent="0.25">
      <c r="B3845">
        <v>52</v>
      </c>
      <c r="C3845">
        <v>-80</v>
      </c>
      <c r="D3845">
        <v>1</v>
      </c>
      <c r="E3845">
        <v>1</v>
      </c>
      <c r="F3845" s="1">
        <v>-61.76</v>
      </c>
      <c r="G3845" s="1">
        <v>-64.06</v>
      </c>
      <c r="H3845" s="1">
        <v>2.0099999999999998</v>
      </c>
      <c r="I3845" s="1">
        <v>2.2999999999999998</v>
      </c>
      <c r="J3845" s="1">
        <v>1.1399999999999999</v>
      </c>
      <c r="K3845" s="19">
        <v>0.621</v>
      </c>
      <c r="L3845" s="8">
        <v>0.88800000000000001</v>
      </c>
      <c r="M3845" s="1"/>
    </row>
    <row r="3846" spans="2:13" x14ac:dyDescent="0.25">
      <c r="B3846">
        <v>53</v>
      </c>
      <c r="C3846">
        <v>-80</v>
      </c>
      <c r="D3846">
        <v>1</v>
      </c>
      <c r="E3846">
        <v>1</v>
      </c>
      <c r="F3846" s="1">
        <v>-61.71</v>
      </c>
      <c r="G3846" s="1">
        <v>-63.93</v>
      </c>
      <c r="H3846" s="1">
        <v>2.02</v>
      </c>
      <c r="I3846" s="1">
        <v>2.2200000000000002</v>
      </c>
      <c r="J3846" s="1">
        <v>1.1000000000000001</v>
      </c>
      <c r="K3846" s="19">
        <v>0.61499999999999999</v>
      </c>
      <c r="L3846" s="8">
        <v>0.88800000000000001</v>
      </c>
      <c r="M3846" s="1"/>
    </row>
    <row r="3847" spans="2:13" x14ac:dyDescent="0.25">
      <c r="B3847">
        <v>54</v>
      </c>
      <c r="C3847">
        <v>-80</v>
      </c>
      <c r="D3847">
        <v>1</v>
      </c>
      <c r="E3847">
        <v>1</v>
      </c>
      <c r="F3847" s="1">
        <v>-61.5</v>
      </c>
      <c r="G3847" s="1">
        <v>-63.61</v>
      </c>
      <c r="H3847" s="1">
        <v>2.02</v>
      </c>
      <c r="I3847" s="1">
        <v>2.11</v>
      </c>
      <c r="J3847" s="1">
        <v>1.04</v>
      </c>
      <c r="K3847" s="19">
        <v>0.60099999999999998</v>
      </c>
      <c r="L3847" s="8">
        <v>0.85699999999999998</v>
      </c>
      <c r="M3847" s="1"/>
    </row>
    <row r="3848" spans="2:13" x14ac:dyDescent="0.25">
      <c r="B3848">
        <v>55</v>
      </c>
      <c r="C3848">
        <v>-80</v>
      </c>
      <c r="D3848">
        <v>1</v>
      </c>
      <c r="E3848">
        <v>1</v>
      </c>
      <c r="F3848" s="1">
        <v>-61.29</v>
      </c>
      <c r="G3848" s="1">
        <v>-63.22</v>
      </c>
      <c r="H3848" s="1">
        <v>2.02</v>
      </c>
      <c r="I3848" s="1">
        <v>1.93</v>
      </c>
      <c r="J3848" s="1">
        <v>0.96</v>
      </c>
      <c r="K3848" s="19">
        <v>0.58899999999999997</v>
      </c>
      <c r="L3848" s="8">
        <v>0.84099999999999997</v>
      </c>
      <c r="M3848" s="1"/>
    </row>
    <row r="3849" spans="2:13" x14ac:dyDescent="0.25">
      <c r="B3849">
        <v>56</v>
      </c>
      <c r="C3849">
        <v>-80</v>
      </c>
      <c r="D3849">
        <v>1</v>
      </c>
      <c r="E3849">
        <v>1</v>
      </c>
      <c r="F3849" s="1">
        <v>-61.02</v>
      </c>
      <c r="G3849" s="1">
        <v>-62.78</v>
      </c>
      <c r="H3849" s="1">
        <v>2.0299999999999998</v>
      </c>
      <c r="I3849" s="1">
        <v>1.76</v>
      </c>
      <c r="J3849" s="1">
        <v>0.87</v>
      </c>
      <c r="K3849" s="19">
        <v>0.57200000000000006</v>
      </c>
      <c r="L3849" s="8">
        <v>0.80900000000000005</v>
      </c>
      <c r="M3849" s="1"/>
    </row>
    <row r="3850" spans="2:13" x14ac:dyDescent="0.25">
      <c r="B3850">
        <v>57</v>
      </c>
      <c r="C3850">
        <v>-80</v>
      </c>
      <c r="D3850">
        <v>1</v>
      </c>
      <c r="E3850">
        <v>1</v>
      </c>
      <c r="F3850" s="1">
        <v>-60.63</v>
      </c>
      <c r="G3850" s="1">
        <v>-62.18</v>
      </c>
      <c r="H3850" s="1">
        <v>2.0299999999999998</v>
      </c>
      <c r="I3850" s="1">
        <v>1.55</v>
      </c>
      <c r="J3850" s="1">
        <v>0.77</v>
      </c>
      <c r="K3850" s="19">
        <v>0.55100000000000005</v>
      </c>
      <c r="L3850" s="8">
        <v>0.76100000000000001</v>
      </c>
      <c r="M3850" s="1"/>
    </row>
    <row r="3851" spans="2:13" x14ac:dyDescent="0.25">
      <c r="B3851">
        <v>58</v>
      </c>
      <c r="C3851">
        <v>-80</v>
      </c>
      <c r="D3851">
        <v>1</v>
      </c>
      <c r="E3851">
        <v>1</v>
      </c>
      <c r="F3851" s="1">
        <v>-60.23</v>
      </c>
      <c r="G3851" s="1">
        <v>-61.61</v>
      </c>
      <c r="H3851" s="1">
        <v>2.0099999999999998</v>
      </c>
      <c r="I3851" s="1">
        <v>1.38</v>
      </c>
      <c r="J3851" s="1">
        <v>0.69</v>
      </c>
      <c r="K3851" s="19">
        <v>0.53100000000000003</v>
      </c>
      <c r="L3851" s="8">
        <v>0.746</v>
      </c>
      <c r="M3851" s="1"/>
    </row>
    <row r="3852" spans="2:13" x14ac:dyDescent="0.25">
      <c r="B3852">
        <v>59</v>
      </c>
      <c r="C3852">
        <v>-80</v>
      </c>
      <c r="D3852">
        <v>1</v>
      </c>
      <c r="E3852">
        <v>1</v>
      </c>
      <c r="F3852" s="1">
        <v>-59.88</v>
      </c>
      <c r="G3852" s="1">
        <v>-61.09</v>
      </c>
      <c r="H3852" s="1">
        <v>2</v>
      </c>
      <c r="I3852" s="1">
        <v>1.21</v>
      </c>
      <c r="J3852" s="1">
        <v>0.6</v>
      </c>
      <c r="K3852" s="19">
        <v>0.51</v>
      </c>
      <c r="L3852" s="8">
        <v>0.73</v>
      </c>
      <c r="M3852" s="1"/>
    </row>
    <row r="3853" spans="2:13" x14ac:dyDescent="0.25">
      <c r="B3853">
        <v>60</v>
      </c>
      <c r="C3853">
        <v>-80</v>
      </c>
      <c r="D3853">
        <v>1</v>
      </c>
      <c r="E3853">
        <v>1</v>
      </c>
      <c r="F3853" s="1">
        <v>-59.54</v>
      </c>
      <c r="G3853" s="1">
        <v>-60.57</v>
      </c>
      <c r="H3853" s="1">
        <v>1.99</v>
      </c>
      <c r="I3853" s="1">
        <v>1.03</v>
      </c>
      <c r="J3853" s="1">
        <v>0.52</v>
      </c>
      <c r="K3853" s="19">
        <v>0.49</v>
      </c>
      <c r="L3853" s="8">
        <v>0.68200000000000005</v>
      </c>
      <c r="M3853" s="1"/>
    </row>
    <row r="3854" spans="2:13" x14ac:dyDescent="0.25">
      <c r="B3854">
        <v>61</v>
      </c>
      <c r="C3854">
        <v>-80</v>
      </c>
      <c r="D3854">
        <v>1</v>
      </c>
      <c r="E3854">
        <v>1</v>
      </c>
      <c r="F3854" s="1">
        <v>-59.29</v>
      </c>
      <c r="G3854" s="1">
        <v>-60.14</v>
      </c>
      <c r="H3854" s="1">
        <v>1.98</v>
      </c>
      <c r="I3854" s="1">
        <v>0.85</v>
      </c>
      <c r="J3854" s="1">
        <v>0.43</v>
      </c>
      <c r="K3854" s="19">
        <v>0.46800000000000003</v>
      </c>
      <c r="L3854" s="8">
        <v>0.65</v>
      </c>
      <c r="M3854" s="1"/>
    </row>
    <row r="3855" spans="2:13" x14ac:dyDescent="0.25">
      <c r="B3855">
        <v>62</v>
      </c>
      <c r="C3855">
        <v>-80</v>
      </c>
      <c r="D3855">
        <v>1</v>
      </c>
      <c r="E3855">
        <v>1</v>
      </c>
      <c r="F3855" s="1">
        <v>-59.09</v>
      </c>
      <c r="G3855" s="1">
        <v>-59.8</v>
      </c>
      <c r="H3855" s="1">
        <v>1.97</v>
      </c>
      <c r="I3855" s="1">
        <v>0.71</v>
      </c>
      <c r="J3855" s="1">
        <v>0.36</v>
      </c>
      <c r="K3855" s="19">
        <v>0.44600000000000001</v>
      </c>
      <c r="L3855" s="8">
        <v>0.61899999999999999</v>
      </c>
      <c r="M3855" s="1"/>
    </row>
    <row r="3856" spans="2:13" x14ac:dyDescent="0.25">
      <c r="B3856">
        <v>63</v>
      </c>
      <c r="C3856">
        <v>-80</v>
      </c>
      <c r="D3856">
        <v>1</v>
      </c>
      <c r="E3856">
        <v>1</v>
      </c>
      <c r="F3856" s="1">
        <v>-58.9</v>
      </c>
      <c r="G3856" s="1">
        <v>-59.45</v>
      </c>
      <c r="H3856" s="1">
        <v>1.96</v>
      </c>
      <c r="I3856" s="1">
        <v>0.55000000000000004</v>
      </c>
      <c r="J3856" s="1">
        <v>0.28000000000000003</v>
      </c>
      <c r="K3856" s="19">
        <v>0.42200000000000004</v>
      </c>
      <c r="L3856" s="8">
        <v>0.61899999999999999</v>
      </c>
      <c r="M3856" s="1"/>
    </row>
    <row r="3857" spans="2:13" x14ac:dyDescent="0.25">
      <c r="B3857">
        <v>64</v>
      </c>
      <c r="C3857">
        <v>-80</v>
      </c>
      <c r="D3857">
        <v>1</v>
      </c>
      <c r="E3857">
        <v>1</v>
      </c>
      <c r="F3857" s="1">
        <v>-58.91</v>
      </c>
      <c r="G3857" s="1">
        <v>-59.34</v>
      </c>
      <c r="H3857" s="1">
        <v>1.95</v>
      </c>
      <c r="I3857" s="1">
        <v>0.43</v>
      </c>
      <c r="J3857" s="1">
        <v>0.22</v>
      </c>
      <c r="K3857" s="19">
        <v>0.40300000000000002</v>
      </c>
      <c r="L3857" s="8">
        <v>0.58699999999999997</v>
      </c>
      <c r="M3857" s="1"/>
    </row>
    <row r="3858" spans="2:13" x14ac:dyDescent="0.25">
      <c r="B3858">
        <v>65</v>
      </c>
      <c r="C3858">
        <v>-80</v>
      </c>
      <c r="D3858">
        <v>1</v>
      </c>
      <c r="E3858">
        <v>1</v>
      </c>
      <c r="F3858" s="1">
        <v>-59.02</v>
      </c>
      <c r="G3858" s="1">
        <v>-59.33</v>
      </c>
      <c r="H3858" s="1">
        <v>1.95</v>
      </c>
      <c r="I3858" s="1">
        <v>0.31</v>
      </c>
      <c r="J3858" s="1">
        <v>0.16</v>
      </c>
      <c r="K3858" s="19">
        <v>0.38600000000000001</v>
      </c>
      <c r="L3858" s="8">
        <v>0.58699999999999997</v>
      </c>
      <c r="M3858" s="1"/>
    </row>
    <row r="3859" spans="2:13" x14ac:dyDescent="0.25">
      <c r="B3859">
        <v>66</v>
      </c>
      <c r="C3859">
        <v>-80</v>
      </c>
      <c r="D3859">
        <v>1</v>
      </c>
      <c r="E3859">
        <v>1</v>
      </c>
      <c r="F3859" s="1">
        <v>-59.11</v>
      </c>
      <c r="G3859" s="1">
        <v>-59.31</v>
      </c>
      <c r="H3859" s="1">
        <v>1.94</v>
      </c>
      <c r="I3859" s="1">
        <v>0.2</v>
      </c>
      <c r="J3859" s="1">
        <v>0.1</v>
      </c>
      <c r="K3859" s="19">
        <v>0.36799999999999999</v>
      </c>
      <c r="L3859" s="8">
        <v>0.52300000000000002</v>
      </c>
      <c r="M3859" s="1"/>
    </row>
    <row r="3860" spans="2:13" x14ac:dyDescent="0.25">
      <c r="B3860">
        <v>67</v>
      </c>
      <c r="C3860">
        <v>-80</v>
      </c>
      <c r="D3860">
        <v>1</v>
      </c>
      <c r="E3860">
        <v>1</v>
      </c>
      <c r="F3860" s="1">
        <v>-58.99</v>
      </c>
      <c r="G3860" s="1">
        <v>-59.09</v>
      </c>
      <c r="H3860" s="1">
        <v>1.91</v>
      </c>
      <c r="I3860" s="1">
        <v>0.1</v>
      </c>
      <c r="J3860" s="1">
        <v>0.05</v>
      </c>
      <c r="K3860" s="19">
        <v>0.34399999999999997</v>
      </c>
      <c r="L3860" s="8">
        <v>0.50700000000000001</v>
      </c>
      <c r="M3860" s="1"/>
    </row>
    <row r="3861" spans="2:13" x14ac:dyDescent="0.25">
      <c r="B3861">
        <v>68</v>
      </c>
      <c r="C3861">
        <v>-80</v>
      </c>
      <c r="D3861">
        <v>1</v>
      </c>
      <c r="E3861">
        <v>1</v>
      </c>
      <c r="F3861" s="1">
        <v>-58.99</v>
      </c>
      <c r="G3861" s="1">
        <v>-59.01</v>
      </c>
      <c r="H3861" s="1">
        <v>1.9</v>
      </c>
      <c r="I3861" s="1">
        <v>0.02</v>
      </c>
      <c r="J3861" s="1">
        <v>0.01</v>
      </c>
      <c r="K3861" s="19">
        <v>0.32300000000000001</v>
      </c>
      <c r="L3861" s="8">
        <v>0.47599999999999998</v>
      </c>
      <c r="M3861" s="1"/>
    </row>
    <row r="3862" spans="2:13" x14ac:dyDescent="0.25">
      <c r="B3862">
        <v>69</v>
      </c>
      <c r="C3862">
        <v>-80</v>
      </c>
      <c r="D3862">
        <v>1</v>
      </c>
      <c r="E3862">
        <v>1</v>
      </c>
      <c r="F3862" s="1">
        <v>-58.98</v>
      </c>
      <c r="G3862" s="1">
        <v>-58.96</v>
      </c>
      <c r="H3862" s="1">
        <v>1.87</v>
      </c>
      <c r="I3862" s="1">
        <v>-0.02</v>
      </c>
      <c r="J3862" s="1">
        <v>-0.01</v>
      </c>
      <c r="K3862" s="19">
        <v>0.30499999999999999</v>
      </c>
      <c r="L3862" s="8">
        <v>0.44400000000000001</v>
      </c>
      <c r="M3862" s="1"/>
    </row>
    <row r="3863" spans="2:13" x14ac:dyDescent="0.25">
      <c r="B3863">
        <v>70</v>
      </c>
      <c r="C3863">
        <v>-80</v>
      </c>
      <c r="D3863">
        <v>1</v>
      </c>
      <c r="E3863">
        <v>1</v>
      </c>
      <c r="F3863" s="1">
        <v>-58.95</v>
      </c>
      <c r="G3863" s="1">
        <v>-58.92</v>
      </c>
      <c r="H3863" s="1">
        <v>1.85</v>
      </c>
      <c r="I3863" s="1">
        <v>-0.03</v>
      </c>
      <c r="J3863" s="1">
        <v>-0.01</v>
      </c>
      <c r="K3863" s="19">
        <v>0.28500000000000003</v>
      </c>
      <c r="L3863" s="8">
        <v>0.42799999999999999</v>
      </c>
      <c r="M3863" s="1"/>
    </row>
    <row r="3864" spans="2:13" x14ac:dyDescent="0.25">
      <c r="B3864">
        <v>71</v>
      </c>
      <c r="C3864">
        <v>-80</v>
      </c>
      <c r="D3864">
        <v>1</v>
      </c>
      <c r="E3864">
        <v>1</v>
      </c>
      <c r="F3864" s="1">
        <v>-58.91</v>
      </c>
      <c r="G3864" s="1">
        <v>-58.88</v>
      </c>
      <c r="H3864" s="1">
        <v>1.82</v>
      </c>
      <c r="I3864" s="1">
        <v>-0.03</v>
      </c>
      <c r="J3864" s="1">
        <v>-0.02</v>
      </c>
      <c r="K3864" s="19">
        <v>0.26500000000000001</v>
      </c>
      <c r="L3864" s="8">
        <v>0.44400000000000001</v>
      </c>
      <c r="M3864" s="1"/>
    </row>
    <row r="3865" spans="2:13" x14ac:dyDescent="0.25">
      <c r="B3865">
        <v>72</v>
      </c>
      <c r="C3865">
        <v>-80</v>
      </c>
      <c r="D3865">
        <v>1</v>
      </c>
      <c r="E3865">
        <v>1</v>
      </c>
      <c r="F3865" s="1">
        <v>-58.96</v>
      </c>
      <c r="G3865" s="1">
        <v>-58.95</v>
      </c>
      <c r="H3865" s="1">
        <v>1.78</v>
      </c>
      <c r="I3865" s="1">
        <v>-0.01</v>
      </c>
      <c r="J3865" s="1">
        <v>0</v>
      </c>
      <c r="K3865" s="19">
        <v>0.248</v>
      </c>
      <c r="L3865" s="8">
        <v>0.44400000000000001</v>
      </c>
      <c r="M3865" s="1"/>
    </row>
    <row r="3866" spans="2:13" x14ac:dyDescent="0.25">
      <c r="B3866">
        <v>73</v>
      </c>
      <c r="C3866">
        <v>-80</v>
      </c>
      <c r="D3866">
        <v>1</v>
      </c>
      <c r="E3866">
        <v>1</v>
      </c>
      <c r="F3866" s="1">
        <v>-58.81</v>
      </c>
      <c r="G3866" s="1">
        <v>-58.81</v>
      </c>
      <c r="H3866" s="1">
        <v>1.74</v>
      </c>
      <c r="I3866" s="1">
        <v>0</v>
      </c>
      <c r="J3866" s="1">
        <v>0</v>
      </c>
      <c r="K3866" s="19">
        <v>0.22499999999999998</v>
      </c>
      <c r="L3866" s="8">
        <v>0.44400000000000001</v>
      </c>
      <c r="M3866" s="1"/>
    </row>
    <row r="3867" spans="2:13" x14ac:dyDescent="0.25">
      <c r="B3867">
        <v>74</v>
      </c>
      <c r="C3867">
        <v>-80</v>
      </c>
      <c r="D3867">
        <v>1</v>
      </c>
      <c r="E3867">
        <v>1</v>
      </c>
      <c r="F3867" s="1">
        <v>-58.47</v>
      </c>
      <c r="G3867" s="1">
        <v>-58.45</v>
      </c>
      <c r="H3867" s="1">
        <v>1.67</v>
      </c>
      <c r="I3867" s="1">
        <v>-0.02</v>
      </c>
      <c r="J3867" s="1">
        <v>-0.01</v>
      </c>
      <c r="K3867" s="19">
        <v>0.19900000000000001</v>
      </c>
      <c r="L3867" s="8">
        <v>0.46</v>
      </c>
      <c r="M3867" s="1"/>
    </row>
    <row r="3868" spans="2:13" x14ac:dyDescent="0.25">
      <c r="B3868">
        <v>75</v>
      </c>
      <c r="C3868">
        <v>-80</v>
      </c>
      <c r="D3868">
        <v>1</v>
      </c>
      <c r="E3868">
        <v>1</v>
      </c>
      <c r="F3868" s="1">
        <v>-58.04</v>
      </c>
      <c r="G3868" s="1">
        <v>-58.02</v>
      </c>
      <c r="H3868" s="1">
        <v>1.61</v>
      </c>
      <c r="I3868" s="1">
        <v>-0.02</v>
      </c>
      <c r="J3868" s="1">
        <v>-0.01</v>
      </c>
      <c r="K3868" s="19">
        <v>0.17299999999999999</v>
      </c>
      <c r="L3868" s="8">
        <v>0.46</v>
      </c>
      <c r="M3868" s="1"/>
    </row>
    <row r="3869" spans="2:13" x14ac:dyDescent="0.25">
      <c r="B3869">
        <v>76</v>
      </c>
      <c r="C3869">
        <v>-80</v>
      </c>
      <c r="D3869">
        <v>1</v>
      </c>
      <c r="E3869">
        <v>1</v>
      </c>
      <c r="F3869" s="1">
        <v>-58.19</v>
      </c>
      <c r="G3869" s="1">
        <v>-58.19</v>
      </c>
      <c r="H3869" s="1">
        <v>1.58</v>
      </c>
      <c r="I3869" s="1">
        <v>0</v>
      </c>
      <c r="J3869" s="1">
        <v>0</v>
      </c>
      <c r="K3869" s="19">
        <v>0.16400000000000001</v>
      </c>
      <c r="L3869" s="8">
        <v>0.49199999999999999</v>
      </c>
      <c r="M3869" s="1"/>
    </row>
    <row r="3870" spans="2:13" x14ac:dyDescent="0.25">
      <c r="B3870">
        <v>77</v>
      </c>
      <c r="C3870">
        <v>-80</v>
      </c>
      <c r="D3870">
        <v>1</v>
      </c>
      <c r="E3870">
        <v>1</v>
      </c>
      <c r="F3870" s="1">
        <v>-58.78</v>
      </c>
      <c r="G3870" s="1">
        <v>-58.79</v>
      </c>
      <c r="H3870" s="1">
        <v>1.58</v>
      </c>
      <c r="I3870" s="1">
        <v>0.01</v>
      </c>
      <c r="J3870" s="1">
        <v>0</v>
      </c>
      <c r="K3870" s="19">
        <v>0.17100000000000001</v>
      </c>
      <c r="L3870" s="8">
        <v>0.49199999999999999</v>
      </c>
      <c r="M3870" s="1"/>
    </row>
    <row r="3871" spans="2:13" x14ac:dyDescent="0.25">
      <c r="B3871">
        <v>78</v>
      </c>
      <c r="C3871">
        <v>-80</v>
      </c>
      <c r="D3871">
        <v>1</v>
      </c>
      <c r="E3871">
        <v>1</v>
      </c>
      <c r="F3871" s="1">
        <v>-59.74</v>
      </c>
      <c r="G3871" s="1">
        <v>-59.78</v>
      </c>
      <c r="H3871" s="1">
        <v>1.61</v>
      </c>
      <c r="I3871" s="1">
        <v>0.04</v>
      </c>
      <c r="J3871" s="1">
        <v>0.02</v>
      </c>
      <c r="K3871" s="19">
        <v>0.189</v>
      </c>
      <c r="L3871" s="8">
        <v>0.50700000000000001</v>
      </c>
      <c r="M3871" s="1"/>
    </row>
    <row r="3872" spans="2:13" x14ac:dyDescent="0.25">
      <c r="B3872">
        <v>79</v>
      </c>
      <c r="C3872">
        <v>-80</v>
      </c>
      <c r="D3872">
        <v>1</v>
      </c>
      <c r="E3872">
        <v>1</v>
      </c>
      <c r="F3872" s="1">
        <v>-60.56</v>
      </c>
      <c r="G3872" s="1">
        <v>-60.6</v>
      </c>
      <c r="H3872" s="1">
        <v>1.63</v>
      </c>
      <c r="I3872" s="1">
        <v>0.04</v>
      </c>
      <c r="J3872" s="1">
        <v>0.02</v>
      </c>
      <c r="K3872" s="19">
        <v>0.21000000000000002</v>
      </c>
      <c r="L3872" s="8">
        <v>0.49199999999999999</v>
      </c>
      <c r="M3872" s="1"/>
    </row>
    <row r="3873" spans="2:13" x14ac:dyDescent="0.25">
      <c r="B3873">
        <v>80</v>
      </c>
      <c r="C3873">
        <v>-80</v>
      </c>
      <c r="D3873">
        <v>1</v>
      </c>
      <c r="E3873">
        <v>1</v>
      </c>
      <c r="F3873" s="1">
        <v>-61.08</v>
      </c>
      <c r="G3873" s="1">
        <v>-61.13</v>
      </c>
      <c r="H3873" s="1">
        <v>1.65</v>
      </c>
      <c r="I3873" s="1">
        <v>0.05</v>
      </c>
      <c r="J3873" s="1">
        <v>0.03</v>
      </c>
      <c r="K3873" s="19">
        <v>0.22499999999999998</v>
      </c>
      <c r="L3873" s="8">
        <v>0.50700000000000001</v>
      </c>
      <c r="M3873" s="1"/>
    </row>
    <row r="3874" spans="2:13" x14ac:dyDescent="0.25">
      <c r="B3874">
        <v>81</v>
      </c>
      <c r="C3874">
        <v>-80</v>
      </c>
      <c r="D3874">
        <v>1</v>
      </c>
      <c r="E3874">
        <v>1</v>
      </c>
      <c r="F3874" s="1">
        <v>-61.3</v>
      </c>
      <c r="G3874" s="1">
        <v>-61.36</v>
      </c>
      <c r="H3874" s="1">
        <v>1.64</v>
      </c>
      <c r="I3874" s="1">
        <v>0.06</v>
      </c>
      <c r="J3874" s="1">
        <v>0.04</v>
      </c>
      <c r="K3874" s="19">
        <v>0.23300000000000001</v>
      </c>
      <c r="L3874" s="8">
        <v>0.50700000000000001</v>
      </c>
      <c r="M3874" s="1"/>
    </row>
    <row r="3875" spans="2:13" x14ac:dyDescent="0.25">
      <c r="B3875">
        <v>82</v>
      </c>
      <c r="C3875">
        <v>-80</v>
      </c>
      <c r="D3875">
        <v>1</v>
      </c>
      <c r="E3875">
        <v>1</v>
      </c>
      <c r="F3875" s="1">
        <v>-61.27</v>
      </c>
      <c r="G3875" s="1">
        <v>-61.36</v>
      </c>
      <c r="H3875" s="1">
        <v>1.63</v>
      </c>
      <c r="I3875" s="1">
        <v>0.09</v>
      </c>
      <c r="J3875" s="1">
        <v>0.06</v>
      </c>
      <c r="K3875" s="19">
        <v>0.23900000000000002</v>
      </c>
      <c r="L3875" s="8">
        <v>0.53900000000000003</v>
      </c>
      <c r="M3875" s="1"/>
    </row>
    <row r="3876" spans="2:13" x14ac:dyDescent="0.25">
      <c r="B3876">
        <v>83</v>
      </c>
      <c r="C3876">
        <v>-80</v>
      </c>
      <c r="D3876">
        <v>1</v>
      </c>
      <c r="E3876">
        <v>1</v>
      </c>
      <c r="F3876" s="1">
        <v>-61.32</v>
      </c>
      <c r="G3876" s="1">
        <v>-61.48</v>
      </c>
      <c r="H3876" s="1">
        <v>1.63</v>
      </c>
      <c r="I3876" s="1">
        <v>0.16</v>
      </c>
      <c r="J3876" s="1">
        <v>0.1</v>
      </c>
      <c r="K3876" s="19">
        <v>0.248</v>
      </c>
      <c r="L3876" s="8">
        <v>0.55500000000000005</v>
      </c>
      <c r="M3876" s="1"/>
    </row>
    <row r="3877" spans="2:13" x14ac:dyDescent="0.25">
      <c r="B3877">
        <v>84</v>
      </c>
      <c r="C3877">
        <v>-80</v>
      </c>
      <c r="D3877">
        <v>1</v>
      </c>
      <c r="E3877">
        <v>1</v>
      </c>
      <c r="F3877" s="1">
        <v>-61.6</v>
      </c>
      <c r="G3877" s="1">
        <v>-61.84</v>
      </c>
      <c r="H3877" s="1">
        <v>1.65</v>
      </c>
      <c r="I3877" s="1">
        <v>0.24</v>
      </c>
      <c r="J3877" s="1">
        <v>0.14000000000000001</v>
      </c>
      <c r="K3877" s="19">
        <v>0.26600000000000001</v>
      </c>
      <c r="L3877" s="8">
        <v>0.60299999999999998</v>
      </c>
      <c r="M3877" s="1"/>
    </row>
    <row r="3878" spans="2:13" x14ac:dyDescent="0.25">
      <c r="B3878">
        <v>85</v>
      </c>
      <c r="C3878">
        <v>-80</v>
      </c>
      <c r="D3878">
        <v>1</v>
      </c>
      <c r="E3878">
        <v>1</v>
      </c>
      <c r="F3878" s="1">
        <v>-62.28</v>
      </c>
      <c r="G3878" s="1">
        <v>-62.54</v>
      </c>
      <c r="H3878" s="1">
        <v>1.71</v>
      </c>
      <c r="I3878" s="1">
        <v>0.26</v>
      </c>
      <c r="J3878" s="1">
        <v>0.15</v>
      </c>
      <c r="K3878" s="19">
        <v>0.29399999999999998</v>
      </c>
      <c r="L3878" s="8">
        <v>0.60299999999999998</v>
      </c>
      <c r="M3878" s="1"/>
    </row>
    <row r="3879" spans="2:13" x14ac:dyDescent="0.25">
      <c r="B3879">
        <v>86</v>
      </c>
      <c r="C3879">
        <v>-80</v>
      </c>
      <c r="D3879">
        <v>1</v>
      </c>
      <c r="E3879">
        <v>1</v>
      </c>
      <c r="F3879" s="1">
        <v>-62.72</v>
      </c>
      <c r="G3879" s="1">
        <v>-63</v>
      </c>
      <c r="H3879" s="1">
        <v>1.74</v>
      </c>
      <c r="I3879" s="1">
        <v>0.28000000000000003</v>
      </c>
      <c r="J3879" s="1">
        <v>0.16</v>
      </c>
      <c r="K3879" s="19">
        <v>0.31399999999999995</v>
      </c>
      <c r="L3879" s="8">
        <v>0.60299999999999998</v>
      </c>
      <c r="M3879" s="1"/>
    </row>
    <row r="3880" spans="2:13" x14ac:dyDescent="0.25">
      <c r="B3880">
        <v>87</v>
      </c>
      <c r="C3880">
        <v>-80</v>
      </c>
      <c r="D3880">
        <v>1</v>
      </c>
      <c r="E3880">
        <v>1</v>
      </c>
      <c r="F3880" s="1">
        <v>-63.21</v>
      </c>
      <c r="G3880" s="1">
        <v>-63.49</v>
      </c>
      <c r="H3880" s="1">
        <v>1.78</v>
      </c>
      <c r="I3880" s="1">
        <v>0.28000000000000003</v>
      </c>
      <c r="J3880" s="1">
        <v>0.16</v>
      </c>
      <c r="K3880" s="19">
        <v>0.33099999999999996</v>
      </c>
      <c r="L3880" s="8">
        <v>0.60299999999999998</v>
      </c>
      <c r="M3880" s="1"/>
    </row>
    <row r="3881" spans="2:13" x14ac:dyDescent="0.25">
      <c r="B3881">
        <v>88</v>
      </c>
      <c r="C3881">
        <v>-80</v>
      </c>
      <c r="D3881">
        <v>1</v>
      </c>
      <c r="E3881">
        <v>1</v>
      </c>
      <c r="F3881" s="1">
        <v>-63.54</v>
      </c>
      <c r="G3881" s="1">
        <v>-63.86</v>
      </c>
      <c r="H3881" s="1">
        <v>1.81</v>
      </c>
      <c r="I3881" s="1">
        <v>0.32</v>
      </c>
      <c r="J3881" s="1">
        <v>0.17</v>
      </c>
      <c r="K3881" s="19">
        <v>0.34500000000000003</v>
      </c>
      <c r="L3881" s="8">
        <v>0.60299999999999998</v>
      </c>
      <c r="M3881" s="1"/>
    </row>
    <row r="3882" spans="2:13" x14ac:dyDescent="0.25">
      <c r="B3882">
        <v>89</v>
      </c>
      <c r="C3882">
        <v>-80</v>
      </c>
      <c r="D3882">
        <v>1</v>
      </c>
      <c r="E3882">
        <v>1</v>
      </c>
      <c r="F3882" s="1">
        <v>-63.76</v>
      </c>
      <c r="G3882" s="1">
        <v>-64.09</v>
      </c>
      <c r="H3882" s="1">
        <v>1.84</v>
      </c>
      <c r="I3882" s="1">
        <v>0.33</v>
      </c>
      <c r="J3882" s="1">
        <v>0.18</v>
      </c>
      <c r="K3882" s="19">
        <v>0.35799999999999998</v>
      </c>
      <c r="L3882" s="8">
        <v>0.58699999999999997</v>
      </c>
      <c r="M3882" s="1"/>
    </row>
    <row r="3883" spans="2:13" x14ac:dyDescent="0.25">
      <c r="B3883">
        <v>90</v>
      </c>
      <c r="C3883">
        <v>-80</v>
      </c>
      <c r="D3883">
        <v>1</v>
      </c>
      <c r="E3883">
        <v>1</v>
      </c>
      <c r="F3883" s="1">
        <v>-63.92</v>
      </c>
      <c r="G3883" s="1">
        <v>-64.260000000000005</v>
      </c>
      <c r="H3883" s="1">
        <v>1.87</v>
      </c>
      <c r="I3883" s="1">
        <v>0.34</v>
      </c>
      <c r="J3883" s="1">
        <v>0.18</v>
      </c>
      <c r="K3883" s="19">
        <v>0.36399999999999999</v>
      </c>
      <c r="L3883" s="8">
        <v>0.58699999999999997</v>
      </c>
      <c r="M3883" s="1"/>
    </row>
    <row r="3884" spans="2:13" x14ac:dyDescent="0.25">
      <c r="B3884">
        <v>91</v>
      </c>
      <c r="C3884">
        <v>-80</v>
      </c>
      <c r="D3884">
        <v>1</v>
      </c>
      <c r="E3884">
        <v>1</v>
      </c>
      <c r="F3884" s="1">
        <v>-63.98</v>
      </c>
      <c r="G3884" s="1">
        <v>-64.290000000000006</v>
      </c>
      <c r="H3884" s="1">
        <v>1.89</v>
      </c>
      <c r="I3884" s="1">
        <v>0.31</v>
      </c>
      <c r="J3884" s="1">
        <v>0.16</v>
      </c>
      <c r="K3884" s="19">
        <v>0.36799999999999999</v>
      </c>
      <c r="L3884" s="8">
        <v>0.58699999999999997</v>
      </c>
      <c r="M3884" s="1"/>
    </row>
    <row r="3885" spans="2:13" x14ac:dyDescent="0.25">
      <c r="B3885">
        <v>92</v>
      </c>
      <c r="C3885">
        <v>-80</v>
      </c>
      <c r="D3885">
        <v>1</v>
      </c>
      <c r="E3885">
        <v>1</v>
      </c>
      <c r="F3885" s="1">
        <v>-63.94</v>
      </c>
      <c r="G3885" s="1">
        <v>-64.22</v>
      </c>
      <c r="H3885" s="1">
        <v>1.89</v>
      </c>
      <c r="I3885" s="1">
        <v>0.28000000000000003</v>
      </c>
      <c r="J3885" s="1">
        <v>0.15</v>
      </c>
      <c r="K3885" s="19">
        <v>0.37</v>
      </c>
      <c r="L3885" s="8">
        <v>0.58699999999999997</v>
      </c>
      <c r="M3885" s="1"/>
    </row>
    <row r="3886" spans="2:13" x14ac:dyDescent="0.25">
      <c r="B3886">
        <v>93</v>
      </c>
      <c r="C3886">
        <v>-80</v>
      </c>
      <c r="D3886">
        <v>1</v>
      </c>
      <c r="E3886">
        <v>1</v>
      </c>
      <c r="F3886" s="1">
        <v>-63.86</v>
      </c>
      <c r="G3886" s="1">
        <v>-64.09</v>
      </c>
      <c r="H3886" s="1">
        <v>1.89</v>
      </c>
      <c r="I3886" s="1">
        <v>0.23</v>
      </c>
      <c r="J3886" s="1">
        <v>0.12</v>
      </c>
      <c r="K3886" s="19">
        <v>0.36899999999999999</v>
      </c>
      <c r="L3886" s="8">
        <v>0.57099999999999995</v>
      </c>
      <c r="M3886" s="1"/>
    </row>
    <row r="3887" spans="2:13" x14ac:dyDescent="0.25">
      <c r="B3887">
        <v>94</v>
      </c>
      <c r="C3887">
        <v>-80</v>
      </c>
      <c r="D3887">
        <v>1</v>
      </c>
      <c r="E3887">
        <v>1</v>
      </c>
      <c r="F3887" s="1">
        <v>-63.62</v>
      </c>
      <c r="G3887" s="1">
        <v>-63.81</v>
      </c>
      <c r="H3887" s="1">
        <v>1.86</v>
      </c>
      <c r="I3887" s="1">
        <v>0.19</v>
      </c>
      <c r="J3887" s="1">
        <v>0.1</v>
      </c>
      <c r="K3887" s="19">
        <v>0.36499999999999999</v>
      </c>
      <c r="L3887" s="8">
        <v>0.55500000000000005</v>
      </c>
      <c r="M3887" s="1"/>
    </row>
    <row r="3888" spans="2:13" x14ac:dyDescent="0.25">
      <c r="B3888">
        <v>95</v>
      </c>
      <c r="C3888">
        <v>-80</v>
      </c>
      <c r="D3888">
        <v>1</v>
      </c>
      <c r="E3888">
        <v>1</v>
      </c>
      <c r="F3888" s="1">
        <v>-63.4</v>
      </c>
      <c r="G3888" s="1">
        <v>-63.58</v>
      </c>
      <c r="H3888" s="1">
        <v>1.84</v>
      </c>
      <c r="I3888" s="1">
        <v>0.18</v>
      </c>
      <c r="J3888" s="1">
        <v>0.1</v>
      </c>
      <c r="K3888" s="19">
        <v>0.36499999999999999</v>
      </c>
      <c r="L3888" s="8">
        <v>0.55500000000000005</v>
      </c>
      <c r="M3888" s="1"/>
    </row>
    <row r="3889" spans="2:13" x14ac:dyDescent="0.25">
      <c r="B3889">
        <v>96</v>
      </c>
      <c r="C3889">
        <v>-80</v>
      </c>
      <c r="D3889">
        <v>1</v>
      </c>
      <c r="E3889">
        <v>1</v>
      </c>
      <c r="F3889" s="1">
        <v>-63.16</v>
      </c>
      <c r="G3889" s="1">
        <v>-63.33</v>
      </c>
      <c r="H3889" s="1">
        <v>1.81</v>
      </c>
      <c r="I3889" s="1">
        <v>0.17</v>
      </c>
      <c r="J3889" s="1">
        <v>0.09</v>
      </c>
      <c r="K3889" s="19">
        <v>0.36200000000000004</v>
      </c>
      <c r="L3889" s="8">
        <v>0.53900000000000003</v>
      </c>
      <c r="M3889" s="1"/>
    </row>
    <row r="3890" spans="2:13" x14ac:dyDescent="0.25">
      <c r="B3890">
        <v>97</v>
      </c>
      <c r="C3890">
        <v>-80</v>
      </c>
      <c r="D3890">
        <v>1</v>
      </c>
      <c r="E3890">
        <v>1</v>
      </c>
      <c r="F3890" s="1">
        <v>-62.78</v>
      </c>
      <c r="G3890" s="1">
        <v>-62.93</v>
      </c>
      <c r="H3890" s="1">
        <v>1.77</v>
      </c>
      <c r="I3890" s="1">
        <v>0.15</v>
      </c>
      <c r="J3890" s="1">
        <v>0.09</v>
      </c>
      <c r="K3890" s="19">
        <v>0.35200000000000004</v>
      </c>
      <c r="L3890" s="8">
        <v>0.52300000000000002</v>
      </c>
      <c r="M3890" s="1"/>
    </row>
    <row r="3891" spans="2:13" x14ac:dyDescent="0.25">
      <c r="B3891">
        <v>98</v>
      </c>
      <c r="C3891">
        <v>-80</v>
      </c>
      <c r="D3891">
        <v>1</v>
      </c>
      <c r="E3891">
        <v>1</v>
      </c>
      <c r="F3891" s="1">
        <v>-62.31</v>
      </c>
      <c r="G3891" s="1">
        <v>-62.46</v>
      </c>
      <c r="H3891" s="1">
        <v>1.73</v>
      </c>
      <c r="I3891" s="1">
        <v>0.15</v>
      </c>
      <c r="J3891" s="1">
        <v>0.09</v>
      </c>
      <c r="K3891" s="19">
        <v>0.34500000000000003</v>
      </c>
      <c r="L3891" s="8">
        <v>0.52300000000000002</v>
      </c>
      <c r="M3891" s="1"/>
    </row>
    <row r="3892" spans="2:13" x14ac:dyDescent="0.25">
      <c r="B3892">
        <v>99</v>
      </c>
      <c r="C3892">
        <v>-80</v>
      </c>
      <c r="D3892">
        <v>1</v>
      </c>
      <c r="E3892">
        <v>1</v>
      </c>
      <c r="F3892" s="1">
        <v>-61.68</v>
      </c>
      <c r="G3892" s="1">
        <v>-61.84</v>
      </c>
      <c r="H3892" s="1">
        <v>1.68</v>
      </c>
      <c r="I3892" s="1">
        <v>0.16</v>
      </c>
      <c r="J3892" s="1">
        <v>0.09</v>
      </c>
      <c r="K3892" s="19">
        <v>0.33500000000000002</v>
      </c>
      <c r="L3892" s="8">
        <v>0.53900000000000003</v>
      </c>
      <c r="M3892" s="1"/>
    </row>
    <row r="3893" spans="2:13" x14ac:dyDescent="0.25">
      <c r="B3893">
        <v>100</v>
      </c>
      <c r="C3893">
        <v>-80</v>
      </c>
      <c r="D3893">
        <v>1</v>
      </c>
      <c r="E3893">
        <v>1</v>
      </c>
      <c r="F3893" s="1">
        <v>-60.89</v>
      </c>
      <c r="G3893" s="1">
        <v>-61.07</v>
      </c>
      <c r="H3893" s="1">
        <v>1.64</v>
      </c>
      <c r="I3893" s="1">
        <v>0.18</v>
      </c>
      <c r="J3893" s="1">
        <v>0.11</v>
      </c>
      <c r="K3893" s="19">
        <v>0.32700000000000001</v>
      </c>
      <c r="L3893" s="8">
        <v>0.53900000000000003</v>
      </c>
      <c r="M3893" s="1"/>
    </row>
    <row r="3894" spans="2:13" x14ac:dyDescent="0.25">
      <c r="B3894">
        <v>101</v>
      </c>
      <c r="C3894">
        <v>-80</v>
      </c>
      <c r="D3894">
        <v>1</v>
      </c>
      <c r="E3894">
        <v>1</v>
      </c>
      <c r="F3894" s="1">
        <v>-60.23</v>
      </c>
      <c r="G3894" s="1">
        <v>-60.43</v>
      </c>
      <c r="H3894" s="1">
        <v>1.6</v>
      </c>
      <c r="I3894" s="1">
        <v>0.2</v>
      </c>
      <c r="J3894" s="1">
        <v>0.13</v>
      </c>
      <c r="K3894" s="19">
        <v>0.32300000000000001</v>
      </c>
      <c r="L3894" s="8">
        <v>0.52300000000000002</v>
      </c>
      <c r="M3894" s="1"/>
    </row>
    <row r="3895" spans="2:13" x14ac:dyDescent="0.25">
      <c r="B3895">
        <v>102</v>
      </c>
      <c r="C3895">
        <v>-80</v>
      </c>
      <c r="D3895">
        <v>1</v>
      </c>
      <c r="E3895">
        <v>1</v>
      </c>
      <c r="F3895" s="1">
        <v>-59.66</v>
      </c>
      <c r="G3895" s="1">
        <v>-59.89</v>
      </c>
      <c r="H3895" s="1">
        <v>1.57</v>
      </c>
      <c r="I3895" s="1">
        <v>0.23</v>
      </c>
      <c r="J3895" s="1">
        <v>0.15</v>
      </c>
      <c r="K3895" s="19">
        <v>0.32300000000000001</v>
      </c>
      <c r="L3895" s="8">
        <v>0.52300000000000002</v>
      </c>
      <c r="M3895" s="1"/>
    </row>
    <row r="3896" spans="2:13" x14ac:dyDescent="0.25">
      <c r="B3896">
        <v>103</v>
      </c>
      <c r="C3896">
        <v>-80</v>
      </c>
      <c r="D3896">
        <v>1</v>
      </c>
      <c r="E3896">
        <v>1</v>
      </c>
      <c r="F3896" s="1">
        <v>-59.3</v>
      </c>
      <c r="G3896" s="1">
        <v>-59.57</v>
      </c>
      <c r="H3896" s="1">
        <v>1.56</v>
      </c>
      <c r="I3896" s="1">
        <v>0.27</v>
      </c>
      <c r="J3896" s="1">
        <v>0.17</v>
      </c>
      <c r="K3896" s="19">
        <v>0.32899999999999996</v>
      </c>
      <c r="L3896" s="8">
        <v>0.52300000000000002</v>
      </c>
      <c r="M3896" s="1"/>
    </row>
    <row r="3897" spans="2:13" x14ac:dyDescent="0.25">
      <c r="B3897">
        <v>104</v>
      </c>
      <c r="C3897">
        <v>-80</v>
      </c>
      <c r="D3897">
        <v>1</v>
      </c>
      <c r="E3897">
        <v>1</v>
      </c>
      <c r="F3897" s="1">
        <v>-58.79</v>
      </c>
      <c r="G3897" s="1">
        <v>-59.11</v>
      </c>
      <c r="H3897" s="1">
        <v>1.53</v>
      </c>
      <c r="I3897" s="1">
        <v>0.32</v>
      </c>
      <c r="J3897" s="1">
        <v>0.21</v>
      </c>
      <c r="K3897" s="19">
        <v>0.33099999999999996</v>
      </c>
      <c r="L3897" s="8">
        <v>0.52300000000000002</v>
      </c>
      <c r="M3897" s="1"/>
    </row>
    <row r="3898" spans="2:13" x14ac:dyDescent="0.25">
      <c r="B3898">
        <v>105</v>
      </c>
      <c r="C3898">
        <v>-80</v>
      </c>
      <c r="D3898">
        <v>1</v>
      </c>
      <c r="E3898">
        <v>1</v>
      </c>
      <c r="F3898" s="1">
        <v>-58.34</v>
      </c>
      <c r="G3898" s="1">
        <v>-58.72</v>
      </c>
      <c r="H3898" s="1">
        <v>1.52</v>
      </c>
      <c r="I3898" s="1">
        <v>0.38</v>
      </c>
      <c r="J3898" s="1">
        <v>0.25</v>
      </c>
      <c r="K3898" s="19">
        <v>0.33700000000000002</v>
      </c>
      <c r="L3898" s="8">
        <v>0.55500000000000005</v>
      </c>
      <c r="M3898" s="1"/>
    </row>
    <row r="3899" spans="2:13" x14ac:dyDescent="0.25">
      <c r="B3899">
        <v>106</v>
      </c>
      <c r="C3899">
        <v>-80</v>
      </c>
      <c r="D3899">
        <v>1</v>
      </c>
      <c r="E3899">
        <v>1</v>
      </c>
      <c r="F3899" s="1">
        <v>-58.01</v>
      </c>
      <c r="G3899" s="1">
        <v>-58.45</v>
      </c>
      <c r="H3899" s="1">
        <v>1.51</v>
      </c>
      <c r="I3899" s="1">
        <v>0.44</v>
      </c>
      <c r="J3899" s="1">
        <v>0.28999999999999998</v>
      </c>
      <c r="K3899" s="19">
        <v>0.34500000000000003</v>
      </c>
      <c r="L3899" s="8">
        <v>0.57099999999999995</v>
      </c>
      <c r="M3899" s="1"/>
    </row>
    <row r="3900" spans="2:13" x14ac:dyDescent="0.25">
      <c r="B3900">
        <v>107</v>
      </c>
      <c r="C3900">
        <v>-80</v>
      </c>
      <c r="D3900">
        <v>1</v>
      </c>
      <c r="E3900">
        <v>1</v>
      </c>
      <c r="F3900" s="1">
        <v>-57.75</v>
      </c>
      <c r="G3900" s="1">
        <v>-58.25</v>
      </c>
      <c r="H3900" s="1">
        <v>1.51</v>
      </c>
      <c r="I3900" s="1">
        <v>0.5</v>
      </c>
      <c r="J3900" s="1">
        <v>0.33</v>
      </c>
      <c r="K3900" s="19">
        <v>0.35499999999999998</v>
      </c>
      <c r="L3900" s="8">
        <v>0.57099999999999995</v>
      </c>
      <c r="M3900" s="1"/>
    </row>
    <row r="3901" spans="2:13" x14ac:dyDescent="0.25">
      <c r="B3901">
        <v>108</v>
      </c>
      <c r="C3901">
        <v>-80</v>
      </c>
      <c r="D3901">
        <v>1</v>
      </c>
      <c r="E3901">
        <v>1</v>
      </c>
      <c r="F3901" s="1">
        <v>-57.66</v>
      </c>
      <c r="G3901" s="1">
        <v>-58.23</v>
      </c>
      <c r="H3901" s="1">
        <v>1.52</v>
      </c>
      <c r="I3901" s="1">
        <v>0.56999999999999995</v>
      </c>
      <c r="J3901" s="1">
        <v>0.38</v>
      </c>
      <c r="K3901" s="19">
        <v>0.36799999999999999</v>
      </c>
      <c r="L3901" s="8">
        <v>0.60299999999999998</v>
      </c>
      <c r="M3901" s="1"/>
    </row>
    <row r="3902" spans="2:13" x14ac:dyDescent="0.25">
      <c r="B3902">
        <v>109</v>
      </c>
      <c r="C3902">
        <v>-80</v>
      </c>
      <c r="D3902">
        <v>1</v>
      </c>
      <c r="E3902">
        <v>1</v>
      </c>
      <c r="F3902" s="1">
        <v>-57.66</v>
      </c>
      <c r="G3902" s="1">
        <v>-58.28</v>
      </c>
      <c r="H3902" s="1">
        <v>1.52</v>
      </c>
      <c r="I3902" s="1">
        <v>0.62</v>
      </c>
      <c r="J3902" s="1">
        <v>0.41</v>
      </c>
      <c r="K3902" s="19">
        <v>0.379</v>
      </c>
      <c r="L3902" s="8">
        <v>0.65</v>
      </c>
      <c r="M3902" s="1"/>
    </row>
    <row r="3903" spans="2:13" x14ac:dyDescent="0.25">
      <c r="B3903">
        <v>110</v>
      </c>
      <c r="C3903">
        <v>-80</v>
      </c>
      <c r="D3903">
        <v>1</v>
      </c>
      <c r="E3903">
        <v>1</v>
      </c>
      <c r="F3903" s="1">
        <v>-57.54</v>
      </c>
      <c r="G3903" s="1">
        <v>-58.21</v>
      </c>
      <c r="H3903" s="1">
        <v>1.52</v>
      </c>
      <c r="I3903" s="1">
        <v>0.67</v>
      </c>
      <c r="J3903" s="1">
        <v>0.44</v>
      </c>
      <c r="K3903" s="19">
        <v>0.38500000000000001</v>
      </c>
      <c r="L3903" s="8">
        <v>0.68200000000000005</v>
      </c>
      <c r="M3903" s="1"/>
    </row>
    <row r="3904" spans="2:13" x14ac:dyDescent="0.25">
      <c r="B3904">
        <v>111</v>
      </c>
      <c r="C3904">
        <v>-80</v>
      </c>
      <c r="D3904">
        <v>1</v>
      </c>
      <c r="E3904">
        <v>1</v>
      </c>
      <c r="F3904" s="1">
        <v>-57.25</v>
      </c>
      <c r="G3904" s="1">
        <v>-57.96</v>
      </c>
      <c r="H3904" s="1">
        <v>1.51</v>
      </c>
      <c r="I3904" s="1">
        <v>0.71</v>
      </c>
      <c r="J3904" s="1">
        <v>0.47</v>
      </c>
      <c r="K3904" s="19">
        <v>0.38600000000000001</v>
      </c>
      <c r="L3904" s="8">
        <v>0.66600000000000004</v>
      </c>
      <c r="M3904" s="1"/>
    </row>
    <row r="3905" spans="2:13" x14ac:dyDescent="0.25">
      <c r="B3905">
        <v>112</v>
      </c>
      <c r="C3905">
        <v>-80</v>
      </c>
      <c r="D3905">
        <v>1</v>
      </c>
      <c r="E3905">
        <v>1</v>
      </c>
      <c r="F3905" s="1">
        <v>-56.83</v>
      </c>
      <c r="G3905" s="1">
        <v>-57.56</v>
      </c>
      <c r="H3905" s="1">
        <v>1.49</v>
      </c>
      <c r="I3905" s="1">
        <v>0.73</v>
      </c>
      <c r="J3905" s="1">
        <v>0.49</v>
      </c>
      <c r="K3905" s="19">
        <v>0.38399999999999995</v>
      </c>
      <c r="L3905" s="8">
        <v>0.68200000000000005</v>
      </c>
      <c r="M3905" s="1"/>
    </row>
    <row r="3906" spans="2:13" x14ac:dyDescent="0.25">
      <c r="B3906">
        <v>113</v>
      </c>
      <c r="C3906">
        <v>-80</v>
      </c>
      <c r="D3906">
        <v>1</v>
      </c>
      <c r="E3906">
        <v>1</v>
      </c>
      <c r="F3906" s="1">
        <v>-56.31</v>
      </c>
      <c r="G3906" s="1">
        <v>-57.07</v>
      </c>
      <c r="H3906" s="1">
        <v>1.47</v>
      </c>
      <c r="I3906" s="1">
        <v>0.76</v>
      </c>
      <c r="J3906" s="1">
        <v>0.52</v>
      </c>
      <c r="K3906" s="19">
        <v>0.38200000000000001</v>
      </c>
      <c r="L3906" s="8">
        <v>0.68200000000000005</v>
      </c>
      <c r="M3906" s="1"/>
    </row>
    <row r="3907" spans="2:13" x14ac:dyDescent="0.25">
      <c r="B3907">
        <v>114</v>
      </c>
      <c r="C3907">
        <v>-80</v>
      </c>
      <c r="D3907">
        <v>1</v>
      </c>
      <c r="E3907">
        <v>1</v>
      </c>
      <c r="F3907" s="1">
        <v>-55.68</v>
      </c>
      <c r="G3907" s="1">
        <v>-56.46</v>
      </c>
      <c r="H3907" s="1">
        <v>1.46</v>
      </c>
      <c r="I3907" s="1">
        <v>0.78</v>
      </c>
      <c r="J3907" s="1">
        <v>0.53</v>
      </c>
      <c r="K3907" s="19">
        <v>0.378</v>
      </c>
      <c r="L3907" s="8">
        <v>0.68200000000000005</v>
      </c>
      <c r="M3907" s="1"/>
    </row>
    <row r="3908" spans="2:13" x14ac:dyDescent="0.25">
      <c r="B3908">
        <v>115</v>
      </c>
      <c r="C3908">
        <v>-80</v>
      </c>
      <c r="D3908">
        <v>1</v>
      </c>
      <c r="E3908">
        <v>1</v>
      </c>
      <c r="F3908" s="1">
        <v>-54.99</v>
      </c>
      <c r="G3908" s="1">
        <v>-55.78</v>
      </c>
      <c r="H3908" s="1">
        <v>1.44</v>
      </c>
      <c r="I3908" s="1">
        <v>0.79</v>
      </c>
      <c r="J3908" s="1">
        <v>0.55000000000000004</v>
      </c>
      <c r="K3908" s="19">
        <v>0.378</v>
      </c>
      <c r="L3908" s="8">
        <v>0.73</v>
      </c>
      <c r="M3908" s="1"/>
    </row>
    <row r="3909" spans="2:13" x14ac:dyDescent="0.25">
      <c r="B3909">
        <v>116</v>
      </c>
      <c r="C3909">
        <v>-80</v>
      </c>
      <c r="D3909">
        <v>1</v>
      </c>
      <c r="E3909">
        <v>1</v>
      </c>
      <c r="F3909" s="1">
        <v>-54.37</v>
      </c>
      <c r="G3909" s="1">
        <v>-55.19</v>
      </c>
      <c r="H3909" s="1">
        <v>1.43</v>
      </c>
      <c r="I3909" s="1">
        <v>0.82</v>
      </c>
      <c r="J3909" s="1">
        <v>0.56999999999999995</v>
      </c>
      <c r="K3909" s="19">
        <v>0.379</v>
      </c>
      <c r="L3909" s="8">
        <v>0.73</v>
      </c>
      <c r="M3909" s="1"/>
    </row>
    <row r="3910" spans="2:13" x14ac:dyDescent="0.25">
      <c r="B3910">
        <v>117</v>
      </c>
      <c r="C3910">
        <v>-80</v>
      </c>
      <c r="D3910">
        <v>1</v>
      </c>
      <c r="E3910">
        <v>1</v>
      </c>
      <c r="F3910" s="1">
        <v>-53.78</v>
      </c>
      <c r="G3910" s="1">
        <v>-54.63</v>
      </c>
      <c r="H3910" s="1">
        <v>1.42</v>
      </c>
      <c r="I3910" s="1">
        <v>0.85</v>
      </c>
      <c r="J3910" s="1">
        <v>0.59</v>
      </c>
      <c r="K3910" s="19">
        <v>0.38100000000000001</v>
      </c>
      <c r="L3910" s="8">
        <v>0.73</v>
      </c>
      <c r="M3910" s="1"/>
    </row>
    <row r="3911" spans="2:13" x14ac:dyDescent="0.25">
      <c r="B3911">
        <v>118</v>
      </c>
      <c r="C3911">
        <v>-80</v>
      </c>
      <c r="D3911">
        <v>1</v>
      </c>
      <c r="E3911">
        <v>1</v>
      </c>
      <c r="F3911" s="1">
        <v>-53.2</v>
      </c>
      <c r="G3911" s="1">
        <v>-54.09</v>
      </c>
      <c r="H3911" s="1">
        <v>1.42</v>
      </c>
      <c r="I3911" s="1">
        <v>0.89</v>
      </c>
      <c r="J3911" s="1">
        <v>0.62</v>
      </c>
      <c r="K3911" s="19">
        <v>0.38399999999999995</v>
      </c>
      <c r="L3911" s="8">
        <v>0.746</v>
      </c>
      <c r="M3911" s="1"/>
    </row>
    <row r="3912" spans="2:13" x14ac:dyDescent="0.25">
      <c r="B3912">
        <v>119</v>
      </c>
      <c r="C3912">
        <v>-80</v>
      </c>
      <c r="D3912">
        <v>1</v>
      </c>
      <c r="E3912">
        <v>1</v>
      </c>
      <c r="F3912" s="1">
        <v>-52.57</v>
      </c>
      <c r="G3912" s="1">
        <v>-53.48</v>
      </c>
      <c r="H3912" s="1">
        <v>1.41</v>
      </c>
      <c r="I3912" s="1">
        <v>0.91</v>
      </c>
      <c r="J3912" s="1">
        <v>0.64</v>
      </c>
      <c r="K3912" s="19">
        <v>0.38500000000000001</v>
      </c>
      <c r="L3912" s="8">
        <v>0.746</v>
      </c>
      <c r="M3912" s="1"/>
    </row>
    <row r="3913" spans="2:13" x14ac:dyDescent="0.25">
      <c r="B3913">
        <v>120</v>
      </c>
      <c r="C3913">
        <v>-80</v>
      </c>
      <c r="D3913">
        <v>1</v>
      </c>
      <c r="E3913">
        <v>1</v>
      </c>
      <c r="F3913" s="1">
        <v>-51.96</v>
      </c>
      <c r="G3913" s="1">
        <v>-52.9</v>
      </c>
      <c r="H3913" s="1">
        <v>1.4</v>
      </c>
      <c r="I3913" s="1">
        <v>0.94</v>
      </c>
      <c r="J3913" s="1">
        <v>0.67</v>
      </c>
      <c r="K3913" s="19">
        <v>0.38600000000000001</v>
      </c>
      <c r="L3913" s="8">
        <v>0.76100000000000001</v>
      </c>
      <c r="M3913" s="1"/>
    </row>
    <row r="3914" spans="2:13" x14ac:dyDescent="0.25">
      <c r="B3914">
        <v>121</v>
      </c>
      <c r="C3914">
        <v>-80</v>
      </c>
      <c r="D3914">
        <v>1</v>
      </c>
      <c r="E3914">
        <v>1</v>
      </c>
      <c r="F3914" s="1">
        <v>-51.37</v>
      </c>
      <c r="G3914" s="1">
        <v>-52.31</v>
      </c>
      <c r="H3914" s="1">
        <v>1.4</v>
      </c>
      <c r="I3914" s="1">
        <v>0.94</v>
      </c>
      <c r="J3914" s="1">
        <v>0.67</v>
      </c>
      <c r="K3914" s="19">
        <v>0.39</v>
      </c>
      <c r="L3914" s="8">
        <v>0.76100000000000001</v>
      </c>
      <c r="M3914" s="1"/>
    </row>
    <row r="3915" spans="2:13" x14ac:dyDescent="0.25">
      <c r="B3915">
        <v>122</v>
      </c>
      <c r="C3915">
        <v>-80</v>
      </c>
      <c r="D3915">
        <v>1</v>
      </c>
      <c r="E3915">
        <v>1</v>
      </c>
      <c r="F3915" s="1">
        <v>-50.94</v>
      </c>
      <c r="G3915" s="1">
        <v>-51.89</v>
      </c>
      <c r="H3915" s="1">
        <v>1.41</v>
      </c>
      <c r="I3915" s="1">
        <v>0.95</v>
      </c>
      <c r="J3915" s="1">
        <v>0.67</v>
      </c>
      <c r="K3915" s="19">
        <v>0.39700000000000002</v>
      </c>
      <c r="L3915" s="8">
        <v>0.76100000000000001</v>
      </c>
      <c r="M3915" s="1"/>
    </row>
    <row r="3916" spans="2:13" x14ac:dyDescent="0.25">
      <c r="B3916">
        <v>123</v>
      </c>
      <c r="C3916">
        <v>-80</v>
      </c>
      <c r="D3916">
        <v>1</v>
      </c>
      <c r="E3916">
        <v>1</v>
      </c>
      <c r="F3916" s="1">
        <v>-50.7</v>
      </c>
      <c r="G3916" s="1">
        <v>-51.65</v>
      </c>
      <c r="H3916" s="1">
        <v>1.42</v>
      </c>
      <c r="I3916" s="1">
        <v>0.95</v>
      </c>
      <c r="J3916" s="1">
        <v>0.67</v>
      </c>
      <c r="K3916" s="19">
        <v>0.40700000000000003</v>
      </c>
      <c r="L3916" s="8">
        <v>0.76100000000000001</v>
      </c>
      <c r="M3916" s="1"/>
    </row>
    <row r="3917" spans="2:13" x14ac:dyDescent="0.25">
      <c r="B3917">
        <v>124</v>
      </c>
      <c r="C3917">
        <v>-80</v>
      </c>
      <c r="D3917">
        <v>1</v>
      </c>
      <c r="E3917">
        <v>1</v>
      </c>
      <c r="F3917" s="1">
        <v>-50.64</v>
      </c>
      <c r="G3917" s="1">
        <v>-51.59</v>
      </c>
      <c r="H3917" s="1">
        <v>1.44</v>
      </c>
      <c r="I3917" s="1">
        <v>0.95</v>
      </c>
      <c r="J3917" s="1">
        <v>0.66</v>
      </c>
      <c r="K3917" s="19">
        <v>0.41700000000000004</v>
      </c>
      <c r="L3917" s="8">
        <v>0.746</v>
      </c>
      <c r="M3917" s="1"/>
    </row>
    <row r="3918" spans="2:13" x14ac:dyDescent="0.25">
      <c r="B3918">
        <v>125</v>
      </c>
      <c r="C3918">
        <v>-80</v>
      </c>
      <c r="D3918">
        <v>1</v>
      </c>
      <c r="E3918">
        <v>1</v>
      </c>
      <c r="F3918" s="1">
        <v>-50.67</v>
      </c>
      <c r="G3918" s="1">
        <v>-51.61</v>
      </c>
      <c r="H3918" s="1">
        <v>1.45</v>
      </c>
      <c r="I3918" s="1">
        <v>0.94</v>
      </c>
      <c r="J3918" s="1">
        <v>0.65</v>
      </c>
      <c r="K3918" s="19">
        <v>0.42500000000000004</v>
      </c>
      <c r="L3918" s="8">
        <v>0.746</v>
      </c>
      <c r="M3918" s="1"/>
    </row>
    <row r="3919" spans="2:13" x14ac:dyDescent="0.25">
      <c r="B3919">
        <v>126</v>
      </c>
      <c r="C3919">
        <v>-80</v>
      </c>
      <c r="D3919">
        <v>1</v>
      </c>
      <c r="E3919">
        <v>1</v>
      </c>
      <c r="F3919" s="1">
        <v>-50.8</v>
      </c>
      <c r="G3919" s="1">
        <v>-51.73</v>
      </c>
      <c r="H3919" s="1">
        <v>1.47</v>
      </c>
      <c r="I3919" s="1">
        <v>0.93</v>
      </c>
      <c r="J3919" s="1">
        <v>0.64</v>
      </c>
      <c r="K3919" s="19">
        <v>0.43200000000000005</v>
      </c>
      <c r="L3919" s="8">
        <v>0.746</v>
      </c>
      <c r="M3919" s="1"/>
    </row>
    <row r="3920" spans="2:13" x14ac:dyDescent="0.25">
      <c r="B3920">
        <v>127</v>
      </c>
      <c r="C3920">
        <v>-80</v>
      </c>
      <c r="D3920">
        <v>1</v>
      </c>
      <c r="E3920">
        <v>1</v>
      </c>
      <c r="F3920" s="1">
        <v>-50.49</v>
      </c>
      <c r="G3920" s="1">
        <v>-51.41</v>
      </c>
      <c r="H3920" s="1">
        <v>1.46</v>
      </c>
      <c r="I3920" s="1">
        <v>0.92</v>
      </c>
      <c r="J3920" s="1">
        <v>0.63</v>
      </c>
      <c r="K3920" s="19">
        <v>0.42500000000000004</v>
      </c>
      <c r="L3920" s="8">
        <v>0.746</v>
      </c>
      <c r="M3920" s="1"/>
    </row>
    <row r="3921" spans="2:13" x14ac:dyDescent="0.25">
      <c r="B3921">
        <v>128</v>
      </c>
      <c r="C3921">
        <v>-80</v>
      </c>
      <c r="D3921">
        <v>1</v>
      </c>
      <c r="E3921">
        <v>1</v>
      </c>
      <c r="F3921" s="1">
        <v>-49.93</v>
      </c>
      <c r="G3921" s="1">
        <v>-50.84</v>
      </c>
      <c r="H3921" s="1">
        <v>1.45</v>
      </c>
      <c r="I3921" s="1">
        <v>0.91</v>
      </c>
      <c r="J3921" s="1">
        <v>0.62</v>
      </c>
      <c r="K3921" s="19">
        <v>0.41799999999999998</v>
      </c>
      <c r="L3921" s="8">
        <v>0.746</v>
      </c>
      <c r="M3921" s="1"/>
    </row>
    <row r="3922" spans="2:13" x14ac:dyDescent="0.25">
      <c r="B3922">
        <v>129</v>
      </c>
      <c r="C3922">
        <v>-80</v>
      </c>
      <c r="D3922">
        <v>1</v>
      </c>
      <c r="E3922">
        <v>1</v>
      </c>
      <c r="F3922" s="1">
        <v>-49.08</v>
      </c>
      <c r="G3922" s="1">
        <v>-49.97</v>
      </c>
      <c r="H3922" s="1">
        <v>1.44</v>
      </c>
      <c r="I3922" s="1">
        <v>0.89</v>
      </c>
      <c r="J3922" s="1">
        <v>0.62</v>
      </c>
      <c r="K3922" s="19">
        <v>0.40899999999999997</v>
      </c>
      <c r="L3922" s="8">
        <v>0.746</v>
      </c>
      <c r="M3922" s="1"/>
    </row>
    <row r="3923" spans="2:13" x14ac:dyDescent="0.25">
      <c r="B3923">
        <v>130</v>
      </c>
      <c r="C3923">
        <v>-80</v>
      </c>
      <c r="D3923">
        <v>1</v>
      </c>
      <c r="E3923">
        <v>1</v>
      </c>
      <c r="F3923" s="1">
        <v>-48.24</v>
      </c>
      <c r="G3923" s="1">
        <v>-49.11</v>
      </c>
      <c r="H3923" s="1">
        <v>1.42</v>
      </c>
      <c r="I3923" s="1">
        <v>0.87</v>
      </c>
      <c r="J3923" s="1">
        <v>0.61</v>
      </c>
      <c r="K3923" s="19">
        <v>0.39800000000000002</v>
      </c>
      <c r="L3923" s="8">
        <v>0.746</v>
      </c>
      <c r="M3923" s="1"/>
    </row>
    <row r="3924" spans="2:13" x14ac:dyDescent="0.25">
      <c r="B3924">
        <v>131</v>
      </c>
      <c r="C3924">
        <v>-80</v>
      </c>
      <c r="D3924">
        <v>1</v>
      </c>
      <c r="E3924">
        <v>1</v>
      </c>
      <c r="F3924" s="1">
        <v>-47.34</v>
      </c>
      <c r="G3924" s="1">
        <v>-48.19</v>
      </c>
      <c r="H3924" s="1">
        <v>1.4</v>
      </c>
      <c r="I3924" s="1">
        <v>0.85</v>
      </c>
      <c r="J3924" s="1">
        <v>0.61</v>
      </c>
      <c r="K3924" s="19">
        <v>0.39</v>
      </c>
      <c r="L3924" s="8">
        <v>0.73</v>
      </c>
      <c r="M3924" s="1"/>
    </row>
    <row r="3925" spans="2:13" x14ac:dyDescent="0.25">
      <c r="B3925">
        <v>132</v>
      </c>
      <c r="C3925">
        <v>-80</v>
      </c>
      <c r="D3925">
        <v>1</v>
      </c>
      <c r="E3925">
        <v>1</v>
      </c>
      <c r="F3925" s="1">
        <v>-46.35</v>
      </c>
      <c r="G3925" s="1">
        <v>-47.18</v>
      </c>
      <c r="H3925" s="1">
        <v>1.39</v>
      </c>
      <c r="I3925" s="1">
        <v>0.83</v>
      </c>
      <c r="J3925" s="1">
        <v>0.6</v>
      </c>
      <c r="K3925" s="19">
        <v>0.38200000000000001</v>
      </c>
      <c r="L3925" s="8">
        <v>0.73</v>
      </c>
      <c r="M3925" s="1"/>
    </row>
    <row r="3926" spans="2:13" x14ac:dyDescent="0.25">
      <c r="B3926">
        <v>133</v>
      </c>
      <c r="C3926">
        <v>-80</v>
      </c>
      <c r="D3926">
        <v>1</v>
      </c>
      <c r="E3926">
        <v>1</v>
      </c>
      <c r="F3926" s="1">
        <v>-45.52</v>
      </c>
      <c r="G3926" s="1">
        <v>-46.35</v>
      </c>
      <c r="H3926" s="1">
        <v>1.39</v>
      </c>
      <c r="I3926" s="1">
        <v>0.83</v>
      </c>
      <c r="J3926" s="1">
        <v>0.6</v>
      </c>
      <c r="K3926" s="19">
        <v>0.38200000000000001</v>
      </c>
      <c r="L3926" s="8">
        <v>0.71399999999999997</v>
      </c>
      <c r="M3926" s="1"/>
    </row>
    <row r="3927" spans="2:13" x14ac:dyDescent="0.25">
      <c r="B3927">
        <v>134</v>
      </c>
      <c r="C3927">
        <v>-80</v>
      </c>
      <c r="D3927">
        <v>1</v>
      </c>
      <c r="E3927">
        <v>1</v>
      </c>
      <c r="F3927" s="1">
        <v>-44.88</v>
      </c>
      <c r="G3927" s="1">
        <v>-45.69</v>
      </c>
      <c r="H3927" s="1">
        <v>1.39</v>
      </c>
      <c r="I3927" s="1">
        <v>0.81</v>
      </c>
      <c r="J3927" s="1">
        <v>0.57999999999999996</v>
      </c>
      <c r="K3927" s="19">
        <v>0.38500000000000001</v>
      </c>
      <c r="L3927" s="8">
        <v>0.71399999999999997</v>
      </c>
      <c r="M3927" s="1"/>
    </row>
    <row r="3928" spans="2:13" x14ac:dyDescent="0.25">
      <c r="B3928">
        <v>135</v>
      </c>
      <c r="C3928">
        <v>-80</v>
      </c>
      <c r="D3928">
        <v>1</v>
      </c>
      <c r="E3928">
        <v>1</v>
      </c>
      <c r="F3928" s="1">
        <v>-44.39</v>
      </c>
      <c r="G3928" s="1">
        <v>-45.2</v>
      </c>
      <c r="H3928" s="1">
        <v>1.4</v>
      </c>
      <c r="I3928" s="1">
        <v>0.81</v>
      </c>
      <c r="J3928" s="1">
        <v>0.56999999999999995</v>
      </c>
      <c r="K3928" s="19">
        <v>0.39</v>
      </c>
      <c r="L3928" s="8">
        <v>0.71399999999999997</v>
      </c>
      <c r="M3928" s="1"/>
    </row>
    <row r="3929" spans="2:13" x14ac:dyDescent="0.25">
      <c r="B3929">
        <v>136</v>
      </c>
      <c r="C3929">
        <v>-80</v>
      </c>
      <c r="D3929">
        <v>1</v>
      </c>
      <c r="E3929">
        <v>1</v>
      </c>
      <c r="F3929" s="1">
        <v>-44.14</v>
      </c>
      <c r="G3929" s="1">
        <v>-44.95</v>
      </c>
      <c r="H3929" s="1">
        <v>1.42</v>
      </c>
      <c r="I3929" s="1">
        <v>0.81</v>
      </c>
      <c r="J3929" s="1">
        <v>0.56999999999999995</v>
      </c>
      <c r="K3929" s="19">
        <v>0.39700000000000002</v>
      </c>
      <c r="L3929" s="8">
        <v>0.71399999999999997</v>
      </c>
      <c r="M3929" s="1"/>
    </row>
    <row r="3930" spans="2:13" x14ac:dyDescent="0.25">
      <c r="B3930">
        <v>137</v>
      </c>
      <c r="C3930">
        <v>-80</v>
      </c>
      <c r="D3930">
        <v>1</v>
      </c>
      <c r="E3930">
        <v>1</v>
      </c>
      <c r="F3930" s="1">
        <v>-43.83</v>
      </c>
      <c r="G3930" s="1">
        <v>-44.63</v>
      </c>
      <c r="H3930" s="1">
        <v>1.44</v>
      </c>
      <c r="I3930" s="1">
        <v>0.8</v>
      </c>
      <c r="J3930" s="1">
        <v>0.56000000000000005</v>
      </c>
      <c r="K3930" s="19">
        <v>0.40200000000000002</v>
      </c>
      <c r="L3930" s="8">
        <v>0.71399999999999997</v>
      </c>
      <c r="M3930" s="1"/>
    </row>
    <row r="3931" spans="2:13" x14ac:dyDescent="0.25">
      <c r="B3931">
        <v>138</v>
      </c>
      <c r="C3931">
        <v>-80</v>
      </c>
      <c r="D3931">
        <v>1</v>
      </c>
      <c r="E3931">
        <v>1</v>
      </c>
      <c r="F3931" s="1">
        <v>-43.5</v>
      </c>
      <c r="G3931" s="1">
        <v>-44.32</v>
      </c>
      <c r="H3931" s="1">
        <v>1.46</v>
      </c>
      <c r="I3931" s="1">
        <v>0.82</v>
      </c>
      <c r="J3931" s="1">
        <v>0.56000000000000005</v>
      </c>
      <c r="K3931" s="19">
        <v>0.40700000000000003</v>
      </c>
      <c r="L3931" s="8">
        <v>0.71399999999999997</v>
      </c>
      <c r="M3931" s="1"/>
    </row>
    <row r="3932" spans="2:13" x14ac:dyDescent="0.25">
      <c r="B3932">
        <v>139</v>
      </c>
      <c r="C3932">
        <v>-80</v>
      </c>
      <c r="D3932">
        <v>1</v>
      </c>
      <c r="E3932">
        <v>1</v>
      </c>
      <c r="F3932" s="1">
        <v>-43.18</v>
      </c>
      <c r="G3932" s="1">
        <v>-44.02</v>
      </c>
      <c r="H3932" s="1">
        <v>1.48</v>
      </c>
      <c r="I3932" s="1">
        <v>0.84</v>
      </c>
      <c r="J3932" s="1">
        <v>0.56999999999999995</v>
      </c>
      <c r="K3932" s="19">
        <v>0.41000000000000003</v>
      </c>
      <c r="L3932" s="8">
        <v>0.73</v>
      </c>
      <c r="M3932" s="1"/>
    </row>
    <row r="3933" spans="2:13" x14ac:dyDescent="0.25">
      <c r="B3933">
        <v>140</v>
      </c>
      <c r="C3933">
        <v>-80</v>
      </c>
      <c r="D3933">
        <v>1</v>
      </c>
      <c r="E3933">
        <v>1</v>
      </c>
      <c r="F3933" s="1">
        <v>-42.93</v>
      </c>
      <c r="G3933" s="1">
        <v>-43.8</v>
      </c>
      <c r="H3933" s="1">
        <v>1.51</v>
      </c>
      <c r="I3933" s="1">
        <v>0.87</v>
      </c>
      <c r="J3933" s="1">
        <v>0.57999999999999996</v>
      </c>
      <c r="K3933" s="19">
        <v>0.41399999999999998</v>
      </c>
      <c r="L3933" s="8">
        <v>0.73</v>
      </c>
      <c r="M3933" s="1"/>
    </row>
    <row r="3934" spans="2:13" x14ac:dyDescent="0.25">
      <c r="B3934">
        <v>141</v>
      </c>
      <c r="C3934">
        <v>-80</v>
      </c>
      <c r="D3934">
        <v>1</v>
      </c>
      <c r="E3934">
        <v>1</v>
      </c>
      <c r="F3934" s="1">
        <v>-42.95</v>
      </c>
      <c r="G3934" s="1">
        <v>-43.83</v>
      </c>
      <c r="H3934" s="1">
        <v>1.54</v>
      </c>
      <c r="I3934" s="1">
        <v>0.88</v>
      </c>
      <c r="J3934" s="1">
        <v>0.56999999999999995</v>
      </c>
      <c r="K3934" s="19">
        <v>0.42099999999999999</v>
      </c>
      <c r="L3934" s="8">
        <v>0.71399999999999997</v>
      </c>
      <c r="M3934" s="1"/>
    </row>
    <row r="3935" spans="2:13" x14ac:dyDescent="0.25">
      <c r="B3935">
        <v>142</v>
      </c>
      <c r="C3935">
        <v>-80</v>
      </c>
      <c r="D3935">
        <v>1</v>
      </c>
      <c r="E3935">
        <v>1</v>
      </c>
      <c r="F3935" s="1">
        <v>-42.68</v>
      </c>
      <c r="G3935" s="1">
        <v>-43.6</v>
      </c>
      <c r="H3935" s="1">
        <v>1.55</v>
      </c>
      <c r="I3935" s="1">
        <v>0.92</v>
      </c>
      <c r="J3935" s="1">
        <v>0.59</v>
      </c>
      <c r="K3935" s="19">
        <v>0.42299999999999999</v>
      </c>
      <c r="L3935" s="8">
        <v>0.71399999999999997</v>
      </c>
      <c r="M3935" s="1"/>
    </row>
    <row r="3936" spans="2:13" x14ac:dyDescent="0.25">
      <c r="B3936">
        <v>143</v>
      </c>
      <c r="C3936">
        <v>-80</v>
      </c>
      <c r="D3936">
        <v>1</v>
      </c>
      <c r="E3936">
        <v>1</v>
      </c>
      <c r="F3936" s="1">
        <v>-42.31</v>
      </c>
      <c r="G3936" s="1">
        <v>-43.26</v>
      </c>
      <c r="H3936" s="1">
        <v>1.57</v>
      </c>
      <c r="I3936" s="1">
        <v>0.95</v>
      </c>
      <c r="J3936" s="1">
        <v>0.6</v>
      </c>
      <c r="K3936" s="19">
        <v>0.42500000000000004</v>
      </c>
      <c r="L3936" s="8">
        <v>0.69799999999999995</v>
      </c>
      <c r="M3936" s="1"/>
    </row>
    <row r="3937" spans="2:13" x14ac:dyDescent="0.25">
      <c r="B3937">
        <v>144</v>
      </c>
      <c r="C3937">
        <v>-80</v>
      </c>
      <c r="D3937">
        <v>1</v>
      </c>
      <c r="E3937">
        <v>1</v>
      </c>
      <c r="F3937" s="1">
        <v>-41.83</v>
      </c>
      <c r="G3937" s="1">
        <v>-42.8</v>
      </c>
      <c r="H3937" s="1">
        <v>1.59</v>
      </c>
      <c r="I3937" s="1">
        <v>0.97</v>
      </c>
      <c r="J3937" s="1">
        <v>0.61</v>
      </c>
      <c r="K3937" s="19">
        <v>0.42700000000000005</v>
      </c>
      <c r="L3937" s="8">
        <v>0.69799999999999995</v>
      </c>
      <c r="M3937" s="1"/>
    </row>
    <row r="3938" spans="2:13" x14ac:dyDescent="0.25">
      <c r="B3938">
        <v>145</v>
      </c>
      <c r="C3938">
        <v>-80</v>
      </c>
      <c r="D3938">
        <v>1</v>
      </c>
      <c r="E3938">
        <v>1</v>
      </c>
      <c r="F3938" s="1">
        <v>-41.38</v>
      </c>
      <c r="G3938" s="1">
        <v>-42.38</v>
      </c>
      <c r="H3938" s="1">
        <v>1.6</v>
      </c>
      <c r="I3938" s="1">
        <v>1</v>
      </c>
      <c r="J3938" s="1">
        <v>0.63</v>
      </c>
      <c r="K3938" s="19">
        <v>0.42700000000000005</v>
      </c>
      <c r="L3938" s="8">
        <v>0.69799999999999995</v>
      </c>
      <c r="M3938" s="1"/>
    </row>
    <row r="3939" spans="2:13" x14ac:dyDescent="0.25">
      <c r="B3939">
        <v>146</v>
      </c>
      <c r="C3939">
        <v>-80</v>
      </c>
      <c r="D3939">
        <v>1</v>
      </c>
      <c r="E3939">
        <v>1</v>
      </c>
      <c r="F3939" s="1">
        <v>-40.450000000000003</v>
      </c>
      <c r="G3939" s="1">
        <v>-41.49</v>
      </c>
      <c r="H3939" s="1">
        <v>1.61</v>
      </c>
      <c r="I3939" s="1">
        <v>1.04</v>
      </c>
      <c r="J3939" s="1">
        <v>0.65</v>
      </c>
      <c r="K3939" s="19">
        <v>0.42299999999999999</v>
      </c>
      <c r="L3939" s="8">
        <v>0.69799999999999995</v>
      </c>
      <c r="M3939" s="1"/>
    </row>
    <row r="3940" spans="2:13" x14ac:dyDescent="0.25">
      <c r="B3940">
        <v>147</v>
      </c>
      <c r="C3940">
        <v>-80</v>
      </c>
      <c r="D3940">
        <v>1</v>
      </c>
      <c r="E3940">
        <v>1</v>
      </c>
      <c r="F3940" s="1">
        <v>-39.24</v>
      </c>
      <c r="G3940" s="1">
        <v>-40.33</v>
      </c>
      <c r="H3940" s="1">
        <v>1.61</v>
      </c>
      <c r="I3940" s="1">
        <v>1.0900000000000001</v>
      </c>
      <c r="J3940" s="1">
        <v>0.67</v>
      </c>
      <c r="K3940" s="19">
        <v>0.41799999999999998</v>
      </c>
      <c r="L3940" s="8">
        <v>0.71399999999999997</v>
      </c>
      <c r="M3940" s="1"/>
    </row>
    <row r="3941" spans="2:13" x14ac:dyDescent="0.25">
      <c r="B3941">
        <v>148</v>
      </c>
      <c r="C3941">
        <v>-80</v>
      </c>
      <c r="D3941">
        <v>1</v>
      </c>
      <c r="E3941">
        <v>1</v>
      </c>
      <c r="F3941" s="1">
        <v>-37.58</v>
      </c>
      <c r="G3941" s="1">
        <v>-38.67</v>
      </c>
      <c r="H3941" s="1">
        <v>1.62</v>
      </c>
      <c r="I3941" s="1">
        <v>1.0900000000000001</v>
      </c>
      <c r="J3941" s="1">
        <v>0.67</v>
      </c>
      <c r="K3941" s="19">
        <v>0.41300000000000003</v>
      </c>
      <c r="L3941" s="8">
        <v>0.746</v>
      </c>
      <c r="M3941" s="1"/>
    </row>
    <row r="3942" spans="2:13" x14ac:dyDescent="0.25">
      <c r="B3942">
        <v>149</v>
      </c>
      <c r="C3942">
        <v>-80</v>
      </c>
      <c r="D3942">
        <v>1</v>
      </c>
      <c r="E3942">
        <v>1</v>
      </c>
      <c r="F3942" s="1">
        <v>-35.82</v>
      </c>
      <c r="G3942" s="1">
        <v>-36.89</v>
      </c>
      <c r="H3942" s="1">
        <v>1.62</v>
      </c>
      <c r="I3942" s="1">
        <v>1.07</v>
      </c>
      <c r="J3942" s="1">
        <v>0.66</v>
      </c>
      <c r="K3942" s="19">
        <v>0.40800000000000003</v>
      </c>
      <c r="L3942" s="8">
        <v>0.746</v>
      </c>
      <c r="M3942" s="1"/>
    </row>
    <row r="3943" spans="2:13" x14ac:dyDescent="0.25">
      <c r="B3943">
        <v>150</v>
      </c>
      <c r="C3943">
        <v>-80</v>
      </c>
      <c r="D3943">
        <v>1</v>
      </c>
      <c r="E3943">
        <v>1</v>
      </c>
      <c r="F3943" s="1">
        <v>-34.409999999999997</v>
      </c>
      <c r="G3943" s="1">
        <v>-35.46</v>
      </c>
      <c r="H3943" s="1">
        <v>1.62</v>
      </c>
      <c r="I3943" s="1">
        <v>1.05</v>
      </c>
      <c r="J3943" s="1">
        <v>0.65</v>
      </c>
      <c r="K3943" s="19">
        <v>0.40399999999999997</v>
      </c>
      <c r="L3943" s="8">
        <v>0.73</v>
      </c>
      <c r="M3943" s="1"/>
    </row>
    <row r="3944" spans="2:13" x14ac:dyDescent="0.25">
      <c r="B3944">
        <v>151</v>
      </c>
      <c r="C3944">
        <v>-80</v>
      </c>
      <c r="D3944">
        <v>1</v>
      </c>
      <c r="E3944">
        <v>1</v>
      </c>
      <c r="F3944" s="1">
        <v>-32.409999999999997</v>
      </c>
      <c r="G3944" s="1">
        <v>-33.42</v>
      </c>
      <c r="H3944" s="1">
        <v>1.61</v>
      </c>
      <c r="I3944" s="1">
        <v>1.01</v>
      </c>
      <c r="J3944" s="1">
        <v>0.63</v>
      </c>
      <c r="K3944" s="19">
        <v>0.39399999999999996</v>
      </c>
      <c r="L3944" s="8">
        <v>0.73</v>
      </c>
      <c r="M3944" s="1"/>
    </row>
    <row r="3945" spans="2:13" x14ac:dyDescent="0.25">
      <c r="B3945">
        <v>152</v>
      </c>
      <c r="C3945">
        <v>-80</v>
      </c>
      <c r="D3945">
        <v>1</v>
      </c>
      <c r="E3945">
        <v>1</v>
      </c>
      <c r="F3945" s="1">
        <v>-30.92</v>
      </c>
      <c r="G3945" s="1">
        <v>-31.87</v>
      </c>
      <c r="H3945" s="1">
        <v>1.62</v>
      </c>
      <c r="I3945" s="1">
        <v>0.95</v>
      </c>
      <c r="J3945" s="1">
        <v>0.59</v>
      </c>
      <c r="K3945" s="19">
        <v>0.39600000000000002</v>
      </c>
      <c r="L3945" s="8">
        <v>0.68200000000000005</v>
      </c>
      <c r="M3945" s="1"/>
    </row>
    <row r="3946" spans="2:13" x14ac:dyDescent="0.25">
      <c r="B3946">
        <v>153</v>
      </c>
      <c r="C3946">
        <v>-80</v>
      </c>
      <c r="D3946">
        <v>1</v>
      </c>
      <c r="E3946">
        <v>1</v>
      </c>
      <c r="F3946" s="1">
        <v>-30.2</v>
      </c>
      <c r="G3946" s="1">
        <v>-31.08</v>
      </c>
      <c r="H3946" s="1">
        <v>1.65</v>
      </c>
      <c r="I3946" s="1">
        <v>0.88</v>
      </c>
      <c r="J3946" s="1">
        <v>0.53</v>
      </c>
      <c r="K3946" s="19">
        <v>0.40899999999999997</v>
      </c>
      <c r="L3946" s="8">
        <v>0.68200000000000005</v>
      </c>
      <c r="M3946" s="1"/>
    </row>
    <row r="3947" spans="2:13" x14ac:dyDescent="0.25">
      <c r="B3947">
        <v>154</v>
      </c>
      <c r="C3947">
        <v>-80</v>
      </c>
      <c r="D3947">
        <v>1</v>
      </c>
      <c r="E3947">
        <v>1</v>
      </c>
      <c r="F3947" s="1">
        <v>-33.42</v>
      </c>
      <c r="G3947" s="1">
        <v>-34.39</v>
      </c>
      <c r="H3947" s="1">
        <v>1.81</v>
      </c>
      <c r="I3947" s="1">
        <v>0.97</v>
      </c>
      <c r="J3947" s="1">
        <v>0.54</v>
      </c>
      <c r="K3947" s="19">
        <v>0.45199999999999996</v>
      </c>
      <c r="L3947" s="8">
        <v>0.68200000000000005</v>
      </c>
      <c r="M3947" s="1"/>
    </row>
    <row r="3948" spans="2:13" x14ac:dyDescent="0.25">
      <c r="B3948">
        <v>155</v>
      </c>
      <c r="C3948">
        <v>-80</v>
      </c>
      <c r="D3948">
        <v>1</v>
      </c>
      <c r="E3948">
        <v>1</v>
      </c>
      <c r="F3948" s="1">
        <v>-34.549999999999997</v>
      </c>
      <c r="G3948" s="1">
        <v>-35.450000000000003</v>
      </c>
      <c r="H3948" s="1">
        <v>1.88</v>
      </c>
      <c r="I3948" s="1">
        <v>0.9</v>
      </c>
      <c r="J3948" s="1">
        <v>0.48</v>
      </c>
      <c r="K3948" s="19">
        <v>0.45699999999999996</v>
      </c>
      <c r="L3948" s="8">
        <v>0.68200000000000005</v>
      </c>
      <c r="M3948" s="1"/>
    </row>
    <row r="3949" spans="2:13" x14ac:dyDescent="0.25">
      <c r="B3949">
        <v>156</v>
      </c>
      <c r="C3949">
        <v>-80</v>
      </c>
      <c r="D3949">
        <v>1</v>
      </c>
      <c r="E3949">
        <v>1</v>
      </c>
      <c r="F3949" s="1">
        <v>-32.32</v>
      </c>
      <c r="G3949" s="1">
        <v>-33</v>
      </c>
      <c r="H3949" s="1">
        <v>1.88</v>
      </c>
      <c r="I3949" s="1">
        <v>0.68</v>
      </c>
      <c r="J3949" s="1">
        <v>0.36</v>
      </c>
      <c r="K3949" s="19">
        <v>0.42599999999999999</v>
      </c>
      <c r="L3949" s="8">
        <v>0.65</v>
      </c>
      <c r="M3949" s="1"/>
    </row>
    <row r="3950" spans="2:13" x14ac:dyDescent="0.25">
      <c r="B3950">
        <v>157</v>
      </c>
      <c r="C3950">
        <v>-80</v>
      </c>
      <c r="D3950">
        <v>1</v>
      </c>
      <c r="E3950">
        <v>1</v>
      </c>
      <c r="F3950" s="1">
        <v>-25.15</v>
      </c>
      <c r="G3950" s="1">
        <v>-25.56</v>
      </c>
      <c r="H3950" s="1">
        <v>1.82</v>
      </c>
      <c r="I3950" s="1">
        <v>0.41</v>
      </c>
      <c r="J3950" s="1">
        <v>0.23</v>
      </c>
      <c r="K3950" s="19">
        <v>0.40399999999999997</v>
      </c>
      <c r="L3950" s="8">
        <v>0.60299999999999998</v>
      </c>
      <c r="M3950" s="1"/>
    </row>
    <row r="3951" spans="2:13" x14ac:dyDescent="0.25">
      <c r="B3951">
        <v>158</v>
      </c>
      <c r="C3951">
        <v>-80</v>
      </c>
      <c r="D3951">
        <v>1</v>
      </c>
      <c r="E3951">
        <v>1</v>
      </c>
      <c r="F3951" s="1">
        <v>-17.75</v>
      </c>
      <c r="G3951" s="1">
        <v>-18.07</v>
      </c>
      <c r="H3951" s="1">
        <v>1.73</v>
      </c>
      <c r="I3951" s="1">
        <v>0.32</v>
      </c>
      <c r="J3951" s="1">
        <v>0.19</v>
      </c>
      <c r="K3951" s="19">
        <v>0.36299999999999999</v>
      </c>
      <c r="L3951" s="8">
        <v>0.57099999999999995</v>
      </c>
      <c r="M3951" s="1"/>
    </row>
    <row r="3952" spans="2:13" x14ac:dyDescent="0.25">
      <c r="B3952">
        <v>159</v>
      </c>
      <c r="C3952">
        <v>-80</v>
      </c>
      <c r="D3952">
        <v>1</v>
      </c>
      <c r="E3952">
        <v>1</v>
      </c>
      <c r="F3952" s="1">
        <v>-11.26</v>
      </c>
      <c r="G3952" s="1">
        <v>-11.76</v>
      </c>
      <c r="H3952" s="1">
        <v>1.63</v>
      </c>
      <c r="I3952" s="1">
        <v>0.5</v>
      </c>
      <c r="J3952" s="1">
        <v>0.31</v>
      </c>
      <c r="K3952" s="19">
        <v>0.29600000000000004</v>
      </c>
      <c r="L3952" s="8">
        <v>0.61899999999999999</v>
      </c>
      <c r="M3952" s="1"/>
    </row>
    <row r="3953" spans="2:13" x14ac:dyDescent="0.25">
      <c r="B3953">
        <v>160</v>
      </c>
      <c r="C3953">
        <v>-80</v>
      </c>
      <c r="D3953">
        <v>1</v>
      </c>
      <c r="E3953">
        <v>1</v>
      </c>
      <c r="F3953" s="1">
        <v>-8.99</v>
      </c>
      <c r="G3953" s="1">
        <v>-9.2200000000000006</v>
      </c>
      <c r="H3953" s="1">
        <v>2.12</v>
      </c>
      <c r="I3953" s="1">
        <v>0.23</v>
      </c>
      <c r="J3953" s="1">
        <v>0.11</v>
      </c>
      <c r="K3953" s="19">
        <v>0.48599999999999999</v>
      </c>
      <c r="L3953" s="8">
        <v>0.49199999999999999</v>
      </c>
      <c r="M3953" s="1"/>
    </row>
    <row r="3954" spans="2:13" x14ac:dyDescent="0.25">
      <c r="B3954">
        <v>161</v>
      </c>
      <c r="C3954">
        <v>-80</v>
      </c>
      <c r="D3954">
        <v>1</v>
      </c>
      <c r="E3954">
        <v>1</v>
      </c>
      <c r="F3954" s="1">
        <v>-8.94</v>
      </c>
      <c r="G3954" s="1">
        <v>-8.89</v>
      </c>
      <c r="H3954" s="1">
        <v>2.6</v>
      </c>
      <c r="I3954" s="1">
        <v>-0.05</v>
      </c>
      <c r="J3954" s="1">
        <v>-0.02</v>
      </c>
      <c r="K3954" s="19">
        <v>0.64</v>
      </c>
      <c r="L3954" s="8">
        <v>0.39600000000000002</v>
      </c>
      <c r="M3954" s="1"/>
    </row>
    <row r="3955" spans="2:13" x14ac:dyDescent="0.25">
      <c r="B3955">
        <v>162</v>
      </c>
      <c r="C3955">
        <v>-80</v>
      </c>
      <c r="D3955">
        <v>1</v>
      </c>
      <c r="E3955">
        <v>1</v>
      </c>
      <c r="F3955" s="1">
        <v>-11.51</v>
      </c>
      <c r="G3955" s="1">
        <v>-11.17</v>
      </c>
      <c r="H3955" s="1">
        <v>3.01</v>
      </c>
      <c r="I3955" s="1">
        <v>-0.34</v>
      </c>
      <c r="J3955" s="1">
        <v>-0.11</v>
      </c>
      <c r="K3955" s="19">
        <v>0.7430000000000001</v>
      </c>
      <c r="L3955" s="8">
        <v>0.36499999999999999</v>
      </c>
      <c r="M3955" s="1"/>
    </row>
    <row r="3956" spans="2:13" x14ac:dyDescent="0.25">
      <c r="B3956">
        <v>163</v>
      </c>
      <c r="C3956">
        <v>-80</v>
      </c>
      <c r="D3956">
        <v>1</v>
      </c>
      <c r="E3956">
        <v>1</v>
      </c>
      <c r="F3956" s="1">
        <v>-10.5</v>
      </c>
      <c r="G3956" s="1">
        <v>-10.09</v>
      </c>
      <c r="H3956" s="1">
        <v>2.91</v>
      </c>
      <c r="I3956" s="1">
        <v>-0.41</v>
      </c>
      <c r="J3956" s="1">
        <v>-0.14000000000000001</v>
      </c>
      <c r="K3956" s="19">
        <v>0.752</v>
      </c>
      <c r="L3956" s="8">
        <v>0.34899999999999998</v>
      </c>
      <c r="M3956" s="1"/>
    </row>
    <row r="3957" spans="2:13" x14ac:dyDescent="0.25">
      <c r="B3957">
        <v>164</v>
      </c>
      <c r="C3957">
        <v>-80</v>
      </c>
      <c r="D3957">
        <v>1</v>
      </c>
      <c r="E3957">
        <v>1</v>
      </c>
      <c r="F3957" s="1">
        <v>-10.79</v>
      </c>
      <c r="G3957" s="1">
        <v>-10.34</v>
      </c>
      <c r="H3957" s="1">
        <v>2.88</v>
      </c>
      <c r="I3957" s="1">
        <v>-0.45</v>
      </c>
      <c r="J3957" s="1">
        <v>-0.16</v>
      </c>
      <c r="K3957" s="19">
        <v>0.76</v>
      </c>
      <c r="L3957" s="8">
        <v>0.34899999999999998</v>
      </c>
      <c r="M3957" s="1"/>
    </row>
    <row r="3958" spans="2:13" x14ac:dyDescent="0.25">
      <c r="B3958">
        <v>165</v>
      </c>
      <c r="C3958">
        <v>-80</v>
      </c>
      <c r="D3958">
        <v>1</v>
      </c>
      <c r="E3958">
        <v>1</v>
      </c>
      <c r="F3958" s="1">
        <v>-11.12</v>
      </c>
      <c r="G3958" s="1">
        <v>-10.66</v>
      </c>
      <c r="H3958" s="1">
        <v>2.89</v>
      </c>
      <c r="I3958" s="1">
        <v>-0.46</v>
      </c>
      <c r="J3958" s="1">
        <v>-0.16</v>
      </c>
      <c r="K3958" s="19">
        <v>0.77899999999999991</v>
      </c>
      <c r="L3958" s="8">
        <v>0.33300000000000002</v>
      </c>
      <c r="M3958" s="1"/>
    </row>
    <row r="3959" spans="2:13" x14ac:dyDescent="0.25">
      <c r="B3959">
        <v>166</v>
      </c>
      <c r="C3959">
        <v>-80</v>
      </c>
      <c r="D3959">
        <v>1</v>
      </c>
      <c r="E3959">
        <v>1</v>
      </c>
      <c r="F3959" s="1">
        <v>-11.89</v>
      </c>
      <c r="G3959" s="1">
        <v>-11.36</v>
      </c>
      <c r="H3959" s="1">
        <v>2.89</v>
      </c>
      <c r="I3959" s="1">
        <v>-0.53</v>
      </c>
      <c r="J3959" s="1">
        <v>-0.18</v>
      </c>
      <c r="K3959" s="19">
        <v>0.78299999999999992</v>
      </c>
      <c r="L3959" s="8">
        <v>0.33300000000000002</v>
      </c>
      <c r="M3959" s="1"/>
    </row>
    <row r="3960" spans="2:13" x14ac:dyDescent="0.25">
      <c r="B3960">
        <v>167</v>
      </c>
      <c r="C3960">
        <v>-80</v>
      </c>
      <c r="D3960">
        <v>1</v>
      </c>
      <c r="E3960">
        <v>1</v>
      </c>
      <c r="F3960" s="1">
        <v>-12.71</v>
      </c>
      <c r="G3960" s="1">
        <v>-12.09</v>
      </c>
      <c r="H3960" s="1">
        <v>2.9</v>
      </c>
      <c r="I3960" s="1">
        <v>-0.62</v>
      </c>
      <c r="J3960" s="1">
        <v>-0.21</v>
      </c>
      <c r="K3960" s="19">
        <v>0.77899999999999991</v>
      </c>
      <c r="L3960" s="8">
        <v>0.317</v>
      </c>
      <c r="M3960" s="1"/>
    </row>
    <row r="3961" spans="2:13" x14ac:dyDescent="0.25">
      <c r="B3961">
        <v>168</v>
      </c>
      <c r="C3961">
        <v>-80</v>
      </c>
      <c r="D3961">
        <v>1</v>
      </c>
      <c r="E3961">
        <v>1</v>
      </c>
      <c r="F3961" s="1">
        <v>-13.22</v>
      </c>
      <c r="G3961" s="1">
        <v>-12.53</v>
      </c>
      <c r="H3961" s="1">
        <v>2.9</v>
      </c>
      <c r="I3961" s="1">
        <v>-0.69</v>
      </c>
      <c r="J3961" s="1">
        <v>-0.24</v>
      </c>
      <c r="K3961" s="19">
        <v>0.77400000000000002</v>
      </c>
      <c r="L3961" s="8">
        <v>0.317</v>
      </c>
      <c r="M3961" s="1"/>
    </row>
    <row r="3962" spans="2:13" x14ac:dyDescent="0.25">
      <c r="B3962">
        <v>169</v>
      </c>
      <c r="C3962">
        <v>-80</v>
      </c>
      <c r="D3962">
        <v>1</v>
      </c>
      <c r="E3962">
        <v>1</v>
      </c>
      <c r="F3962" s="1">
        <v>-14.6</v>
      </c>
      <c r="G3962" s="1">
        <v>-13.81</v>
      </c>
      <c r="H3962" s="1">
        <v>2.97</v>
      </c>
      <c r="I3962" s="1">
        <v>-0.79</v>
      </c>
      <c r="J3962" s="1">
        <v>-0.26</v>
      </c>
      <c r="K3962" s="19">
        <v>0.78</v>
      </c>
      <c r="L3962" s="8">
        <v>0.317</v>
      </c>
      <c r="M3962" s="1"/>
    </row>
    <row r="3963" spans="2:13" x14ac:dyDescent="0.25">
      <c r="B3963">
        <v>170</v>
      </c>
      <c r="C3963">
        <v>-80</v>
      </c>
      <c r="D3963">
        <v>1</v>
      </c>
      <c r="E3963">
        <v>1</v>
      </c>
      <c r="F3963" s="1">
        <v>-15.34</v>
      </c>
      <c r="G3963" s="1">
        <v>-14.47</v>
      </c>
      <c r="H3963" s="1">
        <v>2.98</v>
      </c>
      <c r="I3963" s="1">
        <v>-0.87</v>
      </c>
      <c r="J3963" s="1">
        <v>-0.28999999999999998</v>
      </c>
      <c r="K3963" s="19">
        <v>0.76899999999999991</v>
      </c>
      <c r="L3963" s="8">
        <v>0.30099999999999999</v>
      </c>
      <c r="M3963" s="1"/>
    </row>
    <row r="3964" spans="2:13" x14ac:dyDescent="0.25">
      <c r="B3964">
        <v>171</v>
      </c>
      <c r="C3964">
        <v>-80</v>
      </c>
      <c r="D3964">
        <v>1</v>
      </c>
      <c r="E3964">
        <v>1</v>
      </c>
      <c r="F3964" s="1">
        <v>-15.76</v>
      </c>
      <c r="G3964" s="1">
        <v>-14.76</v>
      </c>
      <c r="H3964" s="1">
        <v>2.95</v>
      </c>
      <c r="I3964" s="1">
        <v>-1</v>
      </c>
      <c r="J3964" s="1">
        <v>-0.34</v>
      </c>
      <c r="K3964" s="19">
        <v>0.74</v>
      </c>
      <c r="L3964" s="8">
        <v>0.30099999999999999</v>
      </c>
      <c r="M3964" s="1"/>
    </row>
    <row r="3965" spans="2:13" x14ac:dyDescent="0.25">
      <c r="B3965">
        <v>172</v>
      </c>
      <c r="C3965">
        <v>-80</v>
      </c>
      <c r="D3965">
        <v>1</v>
      </c>
      <c r="E3965">
        <v>1</v>
      </c>
      <c r="F3965" s="1">
        <v>-16.510000000000002</v>
      </c>
      <c r="G3965" s="1">
        <v>-15.4</v>
      </c>
      <c r="H3965" s="1">
        <v>2.96</v>
      </c>
      <c r="I3965" s="1">
        <v>-1.1100000000000001</v>
      </c>
      <c r="J3965" s="1">
        <v>-0.37</v>
      </c>
      <c r="K3965" s="19">
        <v>0.71599999999999997</v>
      </c>
      <c r="L3965" s="8">
        <v>0.28499999999999998</v>
      </c>
      <c r="M3965" s="1"/>
    </row>
    <row r="3966" spans="2:13" x14ac:dyDescent="0.25">
      <c r="B3966">
        <v>173</v>
      </c>
      <c r="C3966">
        <v>-80</v>
      </c>
      <c r="D3966">
        <v>1</v>
      </c>
      <c r="E3966">
        <v>1</v>
      </c>
      <c r="F3966" s="1">
        <v>-17.09</v>
      </c>
      <c r="G3966" s="1">
        <v>-15.88</v>
      </c>
      <c r="H3966" s="1">
        <v>2.97</v>
      </c>
      <c r="I3966" s="1">
        <v>-1.21</v>
      </c>
      <c r="J3966" s="1">
        <v>-0.41</v>
      </c>
      <c r="K3966" s="19">
        <v>0.69199999999999995</v>
      </c>
      <c r="L3966" s="8">
        <v>0.28499999999999998</v>
      </c>
      <c r="M3966" s="1"/>
    </row>
    <row r="3967" spans="2:13" x14ac:dyDescent="0.25">
      <c r="B3967">
        <v>174</v>
      </c>
      <c r="C3967">
        <v>-80</v>
      </c>
      <c r="D3967">
        <v>1</v>
      </c>
      <c r="E3967">
        <v>1</v>
      </c>
      <c r="F3967" s="1">
        <v>-17.39</v>
      </c>
      <c r="G3967" s="1">
        <v>-16.100000000000001</v>
      </c>
      <c r="H3967" s="1">
        <v>2.96</v>
      </c>
      <c r="I3967" s="1">
        <v>-1.29</v>
      </c>
      <c r="J3967" s="1">
        <v>-0.44</v>
      </c>
      <c r="K3967" s="19">
        <v>0.66699999999999993</v>
      </c>
      <c r="L3967" s="8">
        <v>0.28499999999999998</v>
      </c>
      <c r="M3967" s="1"/>
    </row>
    <row r="3968" spans="2:13" x14ac:dyDescent="0.25">
      <c r="B3968">
        <v>175</v>
      </c>
      <c r="C3968">
        <v>-80</v>
      </c>
      <c r="D3968">
        <v>1</v>
      </c>
      <c r="E3968">
        <v>1</v>
      </c>
      <c r="F3968" s="1">
        <v>-18.05</v>
      </c>
      <c r="G3968" s="1">
        <v>-16.649999999999999</v>
      </c>
      <c r="H3968" s="1">
        <v>2.98</v>
      </c>
      <c r="I3968" s="1">
        <v>-1.4</v>
      </c>
      <c r="J3968" s="1">
        <v>-0.47</v>
      </c>
      <c r="K3968" s="19">
        <v>0.64600000000000002</v>
      </c>
      <c r="L3968" s="8">
        <v>0.23799999999999999</v>
      </c>
      <c r="M3968" s="1"/>
    </row>
    <row r="3969" spans="2:13" x14ac:dyDescent="0.25">
      <c r="B3969">
        <v>176</v>
      </c>
      <c r="C3969">
        <v>-80</v>
      </c>
      <c r="D3969">
        <v>1</v>
      </c>
      <c r="E3969">
        <v>1</v>
      </c>
      <c r="F3969" s="1">
        <v>-18.45</v>
      </c>
      <c r="G3969" s="1">
        <v>-16.96</v>
      </c>
      <c r="H3969" s="1">
        <v>2.97</v>
      </c>
      <c r="I3969" s="1">
        <v>-1.49</v>
      </c>
      <c r="J3969" s="1">
        <v>-0.5</v>
      </c>
      <c r="K3969" s="19">
        <v>0.621</v>
      </c>
      <c r="L3969" s="8">
        <v>0.23799999999999999</v>
      </c>
      <c r="M3969" s="1"/>
    </row>
    <row r="3970" spans="2:13" x14ac:dyDescent="0.25">
      <c r="B3970">
        <v>177</v>
      </c>
      <c r="C3970">
        <v>-80</v>
      </c>
      <c r="D3970">
        <v>1</v>
      </c>
      <c r="E3970">
        <v>1</v>
      </c>
      <c r="F3970" s="1">
        <v>-18.7</v>
      </c>
      <c r="G3970" s="1">
        <v>-17.12</v>
      </c>
      <c r="H3970" s="1">
        <v>2.95</v>
      </c>
      <c r="I3970" s="1">
        <v>-1.58</v>
      </c>
      <c r="J3970" s="1">
        <v>-0.54</v>
      </c>
      <c r="K3970" s="19">
        <v>0.59</v>
      </c>
      <c r="L3970" s="8">
        <v>0.222</v>
      </c>
      <c r="M3970" s="1"/>
    </row>
    <row r="3971" spans="2:13" x14ac:dyDescent="0.25">
      <c r="B3971">
        <v>178</v>
      </c>
      <c r="C3971">
        <v>-80</v>
      </c>
      <c r="D3971">
        <v>1</v>
      </c>
      <c r="E3971">
        <v>1</v>
      </c>
      <c r="F3971" s="1">
        <v>-19.149999999999999</v>
      </c>
      <c r="G3971" s="1">
        <v>-17.5</v>
      </c>
      <c r="H3971" s="1">
        <v>2.95</v>
      </c>
      <c r="I3971" s="1">
        <v>-1.65</v>
      </c>
      <c r="J3971" s="1">
        <v>-0.56000000000000005</v>
      </c>
      <c r="K3971" s="19">
        <v>0.55699999999999994</v>
      </c>
      <c r="L3971" s="8">
        <v>0.222</v>
      </c>
      <c r="M3971" s="1"/>
    </row>
    <row r="3972" spans="2:13" x14ac:dyDescent="0.25">
      <c r="B3972">
        <v>179</v>
      </c>
      <c r="C3972">
        <v>-80</v>
      </c>
      <c r="D3972">
        <v>1</v>
      </c>
      <c r="E3972">
        <v>1</v>
      </c>
      <c r="F3972" s="1">
        <v>-19.559999999999999</v>
      </c>
      <c r="G3972" s="1">
        <v>-17.84</v>
      </c>
      <c r="H3972" s="1">
        <v>2.94</v>
      </c>
      <c r="I3972" s="1">
        <v>-1.72</v>
      </c>
      <c r="J3972" s="1">
        <v>-0.57999999999999996</v>
      </c>
      <c r="K3972" s="19">
        <v>0.52200000000000002</v>
      </c>
      <c r="L3972" s="8">
        <v>0.19</v>
      </c>
      <c r="M3972" s="1"/>
    </row>
    <row r="3973" spans="2:13" x14ac:dyDescent="0.25">
      <c r="B3973">
        <v>-180</v>
      </c>
      <c r="C3973">
        <v>-79</v>
      </c>
      <c r="D3973">
        <v>1</v>
      </c>
      <c r="E3973">
        <v>1</v>
      </c>
      <c r="F3973" s="1">
        <v>-18.86</v>
      </c>
      <c r="G3973" s="1">
        <v>-16.940000000000001</v>
      </c>
      <c r="H3973" s="1">
        <v>2.94</v>
      </c>
      <c r="I3973" s="1">
        <v>-1.92</v>
      </c>
      <c r="J3973" s="1">
        <v>-0.65</v>
      </c>
      <c r="K3973" s="19">
        <v>0.51700000000000002</v>
      </c>
      <c r="L3973" s="8">
        <v>0.19</v>
      </c>
      <c r="M3973" s="1"/>
    </row>
    <row r="3974" spans="2:13" x14ac:dyDescent="0.25">
      <c r="B3974">
        <v>-179</v>
      </c>
      <c r="C3974">
        <v>-79</v>
      </c>
      <c r="D3974">
        <v>1</v>
      </c>
      <c r="E3974">
        <v>1</v>
      </c>
      <c r="F3974" s="1">
        <v>-19.11</v>
      </c>
      <c r="G3974" s="1">
        <v>-17.11</v>
      </c>
      <c r="H3974" s="1">
        <v>2.93</v>
      </c>
      <c r="I3974" s="1">
        <v>-2</v>
      </c>
      <c r="J3974" s="1">
        <v>-0.68</v>
      </c>
      <c r="K3974" s="19">
        <v>0.48099999999999998</v>
      </c>
      <c r="L3974" s="8">
        <v>0.19</v>
      </c>
      <c r="M3974" s="1"/>
    </row>
    <row r="3975" spans="2:13" x14ac:dyDescent="0.25">
      <c r="B3975">
        <v>-178</v>
      </c>
      <c r="C3975">
        <v>-79</v>
      </c>
      <c r="D3975">
        <v>1</v>
      </c>
      <c r="E3975">
        <v>1</v>
      </c>
      <c r="F3975" s="1">
        <v>-19.2</v>
      </c>
      <c r="G3975" s="1">
        <v>-17.11</v>
      </c>
      <c r="H3975" s="1">
        <v>2.94</v>
      </c>
      <c r="I3975" s="1">
        <v>-2.09</v>
      </c>
      <c r="J3975" s="1">
        <v>-0.71</v>
      </c>
      <c r="K3975" s="19">
        <v>0.44999999999999996</v>
      </c>
      <c r="L3975" s="8">
        <v>0.20599999999999999</v>
      </c>
      <c r="M3975" s="1"/>
    </row>
    <row r="3976" spans="2:13" x14ac:dyDescent="0.25">
      <c r="B3976">
        <v>-177</v>
      </c>
      <c r="C3976">
        <v>-79</v>
      </c>
      <c r="D3976">
        <v>1</v>
      </c>
      <c r="E3976">
        <v>1</v>
      </c>
      <c r="F3976" s="1">
        <v>-19.559999999999999</v>
      </c>
      <c r="G3976" s="1">
        <v>-17.39</v>
      </c>
      <c r="H3976" s="1">
        <v>2.97</v>
      </c>
      <c r="I3976" s="1">
        <v>-2.17</v>
      </c>
      <c r="J3976" s="1">
        <v>-0.73</v>
      </c>
      <c r="K3976" s="19">
        <v>0.41500000000000004</v>
      </c>
      <c r="L3976" s="8">
        <v>0.19</v>
      </c>
      <c r="M3976" s="1"/>
    </row>
    <row r="3977" spans="2:13" x14ac:dyDescent="0.25">
      <c r="B3977">
        <v>-176</v>
      </c>
      <c r="C3977">
        <v>-79</v>
      </c>
      <c r="D3977">
        <v>1</v>
      </c>
      <c r="E3977">
        <v>1</v>
      </c>
      <c r="F3977" s="1">
        <v>-19.920000000000002</v>
      </c>
      <c r="G3977" s="1">
        <v>-17.71</v>
      </c>
      <c r="H3977" s="1">
        <v>3</v>
      </c>
      <c r="I3977" s="1">
        <v>-2.21</v>
      </c>
      <c r="J3977" s="1">
        <v>-0.74</v>
      </c>
      <c r="K3977" s="19">
        <v>0.38800000000000001</v>
      </c>
      <c r="L3977" s="8">
        <v>0.19</v>
      </c>
      <c r="M3977" s="1"/>
    </row>
    <row r="3978" spans="2:13" x14ac:dyDescent="0.25">
      <c r="B3978">
        <v>-175</v>
      </c>
      <c r="C3978">
        <v>-79</v>
      </c>
      <c r="D3978">
        <v>1</v>
      </c>
      <c r="E3978">
        <v>1</v>
      </c>
      <c r="F3978" s="1">
        <v>-19.920000000000002</v>
      </c>
      <c r="G3978" s="1">
        <v>-17.690000000000001</v>
      </c>
      <c r="H3978" s="1">
        <v>3.02</v>
      </c>
      <c r="I3978" s="1">
        <v>-2.23</v>
      </c>
      <c r="J3978" s="1">
        <v>-0.74</v>
      </c>
      <c r="K3978" s="19">
        <v>0.36299999999999999</v>
      </c>
      <c r="L3978" s="8">
        <v>0.20599999999999999</v>
      </c>
      <c r="M3978" s="1"/>
    </row>
    <row r="3979" spans="2:13" x14ac:dyDescent="0.25">
      <c r="B3979">
        <v>-174</v>
      </c>
      <c r="C3979">
        <v>-79</v>
      </c>
      <c r="D3979">
        <v>1</v>
      </c>
      <c r="E3979">
        <v>1</v>
      </c>
      <c r="F3979" s="1">
        <v>-19.84</v>
      </c>
      <c r="G3979" s="1">
        <v>-17.59</v>
      </c>
      <c r="H3979" s="1">
        <v>3.04</v>
      </c>
      <c r="I3979" s="1">
        <v>-2.25</v>
      </c>
      <c r="J3979" s="1">
        <v>-0.74</v>
      </c>
      <c r="K3979" s="19">
        <v>0.34200000000000003</v>
      </c>
      <c r="L3979" s="8">
        <v>0.20599999999999999</v>
      </c>
      <c r="M3979" s="1"/>
    </row>
    <row r="3980" spans="2:13" x14ac:dyDescent="0.25">
      <c r="B3980">
        <v>-173</v>
      </c>
      <c r="C3980">
        <v>-79</v>
      </c>
      <c r="D3980">
        <v>1</v>
      </c>
      <c r="E3980">
        <v>1</v>
      </c>
      <c r="F3980" s="1">
        <v>-20</v>
      </c>
      <c r="G3980" s="1">
        <v>-17.739999999999998</v>
      </c>
      <c r="H3980" s="1">
        <v>3.09</v>
      </c>
      <c r="I3980" s="1">
        <v>-2.2599999999999998</v>
      </c>
      <c r="J3980" s="1">
        <v>-0.73</v>
      </c>
      <c r="K3980" s="19">
        <v>0.32599999999999996</v>
      </c>
      <c r="L3980" s="8">
        <v>0.20599999999999999</v>
      </c>
      <c r="M3980" s="1"/>
    </row>
    <row r="3981" spans="2:13" x14ac:dyDescent="0.25">
      <c r="B3981">
        <v>-172</v>
      </c>
      <c r="C3981">
        <v>-79</v>
      </c>
      <c r="D3981">
        <v>1</v>
      </c>
      <c r="E3981">
        <v>1</v>
      </c>
      <c r="F3981" s="1">
        <v>-19.989999999999998</v>
      </c>
      <c r="G3981" s="1">
        <v>-17.71</v>
      </c>
      <c r="H3981" s="1">
        <v>3.14</v>
      </c>
      <c r="I3981" s="1">
        <v>-2.2799999999999998</v>
      </c>
      <c r="J3981" s="1">
        <v>-0.72</v>
      </c>
      <c r="K3981" s="19">
        <v>0.317</v>
      </c>
      <c r="L3981" s="8">
        <v>0.222</v>
      </c>
      <c r="M3981" s="1"/>
    </row>
    <row r="3982" spans="2:13" x14ac:dyDescent="0.25">
      <c r="B3982">
        <v>-171</v>
      </c>
      <c r="C3982">
        <v>-79</v>
      </c>
      <c r="D3982">
        <v>1</v>
      </c>
      <c r="E3982">
        <v>1</v>
      </c>
      <c r="F3982" s="1">
        <v>-19.899999999999999</v>
      </c>
      <c r="G3982" s="1">
        <v>-17.649999999999999</v>
      </c>
      <c r="H3982" s="1">
        <v>3.19</v>
      </c>
      <c r="I3982" s="1">
        <v>-2.25</v>
      </c>
      <c r="J3982" s="1">
        <v>-0.71</v>
      </c>
      <c r="K3982" s="19">
        <v>0.309</v>
      </c>
      <c r="L3982" s="8">
        <v>0.222</v>
      </c>
      <c r="M3982" s="1"/>
    </row>
    <row r="3983" spans="2:13" x14ac:dyDescent="0.25">
      <c r="B3983">
        <v>-170</v>
      </c>
      <c r="C3983">
        <v>-79</v>
      </c>
      <c r="D3983">
        <v>1</v>
      </c>
      <c r="E3983">
        <v>1</v>
      </c>
      <c r="F3983" s="1">
        <v>-19.77</v>
      </c>
      <c r="G3983" s="1">
        <v>-17.57</v>
      </c>
      <c r="H3983" s="1">
        <v>3.23</v>
      </c>
      <c r="I3983" s="1">
        <v>-2.2000000000000002</v>
      </c>
      <c r="J3983" s="1">
        <v>-0.68</v>
      </c>
      <c r="K3983" s="19">
        <v>0.30499999999999999</v>
      </c>
      <c r="L3983" s="8">
        <v>0.20599999999999999</v>
      </c>
      <c r="M3983" s="1"/>
    </row>
    <row r="3984" spans="2:13" x14ac:dyDescent="0.25">
      <c r="B3984">
        <v>-169</v>
      </c>
      <c r="C3984">
        <v>-79</v>
      </c>
      <c r="D3984">
        <v>1</v>
      </c>
      <c r="E3984">
        <v>1</v>
      </c>
      <c r="F3984" s="1">
        <v>-19.64</v>
      </c>
      <c r="G3984" s="1">
        <v>-17.48</v>
      </c>
      <c r="H3984" s="1">
        <v>3.29</v>
      </c>
      <c r="I3984" s="1">
        <v>-2.16</v>
      </c>
      <c r="J3984" s="1">
        <v>-0.66</v>
      </c>
      <c r="K3984" s="19">
        <v>0.312</v>
      </c>
      <c r="L3984" s="8">
        <v>0.20599999999999999</v>
      </c>
      <c r="M3984" s="1"/>
    </row>
    <row r="3985" spans="2:13" x14ac:dyDescent="0.25">
      <c r="B3985">
        <v>-168</v>
      </c>
      <c r="C3985">
        <v>-79</v>
      </c>
      <c r="D3985">
        <v>1</v>
      </c>
      <c r="E3985">
        <v>1</v>
      </c>
      <c r="F3985" s="1">
        <v>-19.27</v>
      </c>
      <c r="G3985" s="1">
        <v>-17.14</v>
      </c>
      <c r="H3985" s="1">
        <v>3.31</v>
      </c>
      <c r="I3985" s="1">
        <v>-2.13</v>
      </c>
      <c r="J3985" s="1">
        <v>-0.64</v>
      </c>
      <c r="K3985" s="19">
        <v>0.308</v>
      </c>
      <c r="L3985" s="8">
        <v>0.20599999999999999</v>
      </c>
      <c r="M3985" s="1"/>
    </row>
    <row r="3986" spans="2:13" x14ac:dyDescent="0.25">
      <c r="B3986">
        <v>-167</v>
      </c>
      <c r="C3986">
        <v>-79</v>
      </c>
      <c r="D3986">
        <v>1</v>
      </c>
      <c r="E3986">
        <v>1</v>
      </c>
      <c r="F3986" s="1">
        <v>-19.059999999999999</v>
      </c>
      <c r="G3986" s="1">
        <v>-16.98</v>
      </c>
      <c r="H3986" s="1">
        <v>3.36</v>
      </c>
      <c r="I3986" s="1">
        <v>-2.08</v>
      </c>
      <c r="J3986" s="1">
        <v>-0.62</v>
      </c>
      <c r="K3986" s="19">
        <v>0.308</v>
      </c>
      <c r="L3986" s="8">
        <v>0.20599999999999999</v>
      </c>
      <c r="M3986" s="1"/>
    </row>
    <row r="3987" spans="2:13" x14ac:dyDescent="0.25">
      <c r="B3987">
        <v>-166</v>
      </c>
      <c r="C3987">
        <v>-79</v>
      </c>
      <c r="D3987">
        <v>1</v>
      </c>
      <c r="E3987">
        <v>1</v>
      </c>
      <c r="F3987" s="1">
        <v>-18.5</v>
      </c>
      <c r="G3987" s="1">
        <v>-16.46</v>
      </c>
      <c r="H3987" s="1">
        <v>3.43</v>
      </c>
      <c r="I3987" s="1">
        <v>-2.04</v>
      </c>
      <c r="J3987" s="1">
        <v>-0.6</v>
      </c>
      <c r="K3987" s="19">
        <v>0.312</v>
      </c>
      <c r="L3987" s="8">
        <v>0.222</v>
      </c>
      <c r="M3987" s="1"/>
    </row>
    <row r="3988" spans="2:13" x14ac:dyDescent="0.25">
      <c r="B3988">
        <v>-165</v>
      </c>
      <c r="C3988">
        <v>-79</v>
      </c>
      <c r="D3988">
        <v>1</v>
      </c>
      <c r="E3988">
        <v>1</v>
      </c>
      <c r="F3988" s="1">
        <v>-16.13</v>
      </c>
      <c r="G3988" s="1">
        <v>-14.22</v>
      </c>
      <c r="H3988" s="1">
        <v>3.3</v>
      </c>
      <c r="I3988" s="1">
        <v>-1.91</v>
      </c>
      <c r="J3988" s="1">
        <v>-0.57999999999999996</v>
      </c>
      <c r="K3988" s="19">
        <v>0.315</v>
      </c>
      <c r="L3988" s="8">
        <v>0.23799999999999999</v>
      </c>
      <c r="M3988" s="1"/>
    </row>
    <row r="3989" spans="2:13" x14ac:dyDescent="0.25">
      <c r="B3989">
        <v>-164</v>
      </c>
      <c r="C3989">
        <v>-79</v>
      </c>
      <c r="D3989">
        <v>1</v>
      </c>
      <c r="E3989">
        <v>1</v>
      </c>
      <c r="F3989" s="1">
        <v>-13.69</v>
      </c>
      <c r="G3989" s="1">
        <v>-12.05</v>
      </c>
      <c r="H3989" s="1">
        <v>3.05</v>
      </c>
      <c r="I3989" s="1">
        <v>-1.64</v>
      </c>
      <c r="J3989" s="1">
        <v>-0.54</v>
      </c>
      <c r="K3989" s="19">
        <v>0.32800000000000001</v>
      </c>
      <c r="L3989" s="8">
        <v>0.253</v>
      </c>
      <c r="M3989" s="1"/>
    </row>
    <row r="3990" spans="2:13" x14ac:dyDescent="0.25">
      <c r="B3990">
        <v>-163</v>
      </c>
      <c r="C3990">
        <v>-79</v>
      </c>
      <c r="D3990">
        <v>1</v>
      </c>
      <c r="E3990">
        <v>1</v>
      </c>
      <c r="F3990" s="1">
        <v>-11.77</v>
      </c>
      <c r="G3990" s="1">
        <v>-10.52</v>
      </c>
      <c r="H3990" s="1">
        <v>2.78</v>
      </c>
      <c r="I3990" s="1">
        <v>-1.25</v>
      </c>
      <c r="J3990" s="1">
        <v>-0.45</v>
      </c>
      <c r="K3990" s="19">
        <v>0.35799999999999998</v>
      </c>
      <c r="L3990" s="8">
        <v>0.317</v>
      </c>
      <c r="M3990" s="1"/>
    </row>
    <row r="3991" spans="2:13" x14ac:dyDescent="0.25">
      <c r="B3991">
        <v>-162</v>
      </c>
      <c r="C3991">
        <v>-79</v>
      </c>
      <c r="D3991">
        <v>1</v>
      </c>
      <c r="E3991">
        <v>1</v>
      </c>
      <c r="F3991" s="1">
        <v>-11.86</v>
      </c>
      <c r="G3991" s="1">
        <v>-10.91</v>
      </c>
      <c r="H3991" s="1">
        <v>2.81</v>
      </c>
      <c r="I3991" s="1">
        <v>-0.95</v>
      </c>
      <c r="J3991" s="1">
        <v>-0.34</v>
      </c>
      <c r="K3991" s="19">
        <v>0.40300000000000002</v>
      </c>
      <c r="L3991" s="8">
        <v>0.33300000000000002</v>
      </c>
      <c r="M3991" s="1"/>
    </row>
    <row r="3992" spans="2:13" x14ac:dyDescent="0.25">
      <c r="B3992">
        <v>-161</v>
      </c>
      <c r="C3992">
        <v>-79</v>
      </c>
      <c r="D3992">
        <v>1</v>
      </c>
      <c r="E3992">
        <v>1</v>
      </c>
      <c r="F3992" s="1">
        <v>-13.35</v>
      </c>
      <c r="G3992" s="1">
        <v>-12.65</v>
      </c>
      <c r="H3992" s="1">
        <v>3.12</v>
      </c>
      <c r="I3992" s="1">
        <v>-0.7</v>
      </c>
      <c r="J3992" s="1">
        <v>-0.22</v>
      </c>
      <c r="K3992" s="19">
        <v>0.46199999999999997</v>
      </c>
      <c r="L3992" s="8">
        <v>0.36499999999999999</v>
      </c>
      <c r="M3992" s="1"/>
    </row>
    <row r="3993" spans="2:13" x14ac:dyDescent="0.25">
      <c r="B3993">
        <v>-160</v>
      </c>
      <c r="C3993">
        <v>-79</v>
      </c>
      <c r="D3993">
        <v>1</v>
      </c>
      <c r="E3993">
        <v>1</v>
      </c>
      <c r="F3993" s="1">
        <v>-15.1</v>
      </c>
      <c r="G3993" s="1">
        <v>-14.57</v>
      </c>
      <c r="H3993" s="1">
        <v>3.45</v>
      </c>
      <c r="I3993" s="1">
        <v>-0.53</v>
      </c>
      <c r="J3993" s="1">
        <v>-0.15</v>
      </c>
      <c r="K3993" s="19">
        <v>0.50700000000000001</v>
      </c>
      <c r="L3993" s="8">
        <v>0.39600000000000002</v>
      </c>
      <c r="M3993" s="1"/>
    </row>
    <row r="3994" spans="2:13" x14ac:dyDescent="0.25">
      <c r="B3994">
        <v>-159</v>
      </c>
      <c r="C3994">
        <v>-79</v>
      </c>
      <c r="D3994">
        <v>1</v>
      </c>
      <c r="E3994">
        <v>1</v>
      </c>
      <c r="F3994" s="1">
        <v>-16.22</v>
      </c>
      <c r="G3994" s="1">
        <v>-15.79</v>
      </c>
      <c r="H3994" s="1">
        <v>3.68</v>
      </c>
      <c r="I3994" s="1">
        <v>-0.43</v>
      </c>
      <c r="J3994" s="1">
        <v>-0.12</v>
      </c>
      <c r="K3994" s="19">
        <v>0.54</v>
      </c>
      <c r="L3994" s="8">
        <v>0.42799999999999999</v>
      </c>
      <c r="M3994" s="1"/>
    </row>
    <row r="3995" spans="2:13" x14ac:dyDescent="0.25">
      <c r="B3995">
        <v>-158</v>
      </c>
      <c r="C3995">
        <v>-79</v>
      </c>
      <c r="D3995">
        <v>1</v>
      </c>
      <c r="E3995">
        <v>1</v>
      </c>
      <c r="F3995" s="1">
        <v>-16.23</v>
      </c>
      <c r="G3995" s="1">
        <v>-15.87</v>
      </c>
      <c r="H3995" s="1">
        <v>3.75</v>
      </c>
      <c r="I3995" s="1">
        <v>-0.36</v>
      </c>
      <c r="J3995" s="1">
        <v>-0.1</v>
      </c>
      <c r="K3995" s="19">
        <v>0.55399999999999994</v>
      </c>
      <c r="L3995" s="8">
        <v>0.46</v>
      </c>
      <c r="M3995" s="1"/>
    </row>
    <row r="3996" spans="2:13" x14ac:dyDescent="0.25">
      <c r="B3996">
        <v>-157</v>
      </c>
      <c r="C3996">
        <v>-79</v>
      </c>
      <c r="D3996">
        <v>1</v>
      </c>
      <c r="E3996">
        <v>1</v>
      </c>
      <c r="F3996" s="1">
        <v>-15.84</v>
      </c>
      <c r="G3996" s="1">
        <v>-15.61</v>
      </c>
      <c r="H3996" s="1">
        <v>3.79</v>
      </c>
      <c r="I3996" s="1">
        <v>-0.23</v>
      </c>
      <c r="J3996" s="1">
        <v>-0.06</v>
      </c>
      <c r="K3996" s="19">
        <v>0.56699999999999995</v>
      </c>
      <c r="L3996" s="8">
        <v>0.46</v>
      </c>
      <c r="M3996" s="1"/>
    </row>
    <row r="3997" spans="2:13" x14ac:dyDescent="0.25">
      <c r="B3997">
        <v>-156</v>
      </c>
      <c r="C3997">
        <v>-79</v>
      </c>
      <c r="D3997">
        <v>1</v>
      </c>
      <c r="E3997">
        <v>1</v>
      </c>
      <c r="F3997" s="1">
        <v>-15.03</v>
      </c>
      <c r="G3997" s="1">
        <v>-14.88</v>
      </c>
      <c r="H3997" s="1">
        <v>3.79</v>
      </c>
      <c r="I3997" s="1">
        <v>-0.15</v>
      </c>
      <c r="J3997" s="1">
        <v>-0.04</v>
      </c>
      <c r="K3997" s="19">
        <v>0.56599999999999995</v>
      </c>
      <c r="L3997" s="8">
        <v>0.47599999999999998</v>
      </c>
      <c r="M3997" s="1"/>
    </row>
    <row r="3998" spans="2:13" x14ac:dyDescent="0.25">
      <c r="B3998">
        <v>-155</v>
      </c>
      <c r="C3998">
        <v>-79</v>
      </c>
      <c r="D3998">
        <v>1</v>
      </c>
      <c r="E3998">
        <v>1</v>
      </c>
      <c r="F3998" s="1">
        <v>-13.63</v>
      </c>
      <c r="G3998" s="1">
        <v>-13.43</v>
      </c>
      <c r="H3998" s="1">
        <v>3.64</v>
      </c>
      <c r="I3998" s="1">
        <v>-0.2</v>
      </c>
      <c r="J3998" s="1">
        <v>-0.05</v>
      </c>
      <c r="K3998" s="19">
        <v>0.56200000000000006</v>
      </c>
      <c r="L3998" s="8">
        <v>0.49199999999999999</v>
      </c>
      <c r="M3998" s="1"/>
    </row>
    <row r="3999" spans="2:13" x14ac:dyDescent="0.25">
      <c r="B3999">
        <v>-154</v>
      </c>
      <c r="C3999">
        <v>-79</v>
      </c>
      <c r="D3999">
        <v>1</v>
      </c>
      <c r="E3999">
        <v>1</v>
      </c>
      <c r="F3999" s="1">
        <v>-11.42</v>
      </c>
      <c r="G3999" s="1">
        <v>-11.16</v>
      </c>
      <c r="H3999" s="1">
        <v>3.38</v>
      </c>
      <c r="I3999" s="1">
        <v>-0.26</v>
      </c>
      <c r="J3999" s="1">
        <v>-0.08</v>
      </c>
      <c r="K3999" s="19">
        <v>0.54399999999999993</v>
      </c>
      <c r="L3999" s="8">
        <v>0.42799999999999999</v>
      </c>
      <c r="M3999" s="1"/>
    </row>
    <row r="4000" spans="2:13" x14ac:dyDescent="0.25">
      <c r="B4000">
        <v>-153</v>
      </c>
      <c r="C4000">
        <v>-79</v>
      </c>
      <c r="D4000">
        <v>1</v>
      </c>
      <c r="E4000">
        <v>1</v>
      </c>
      <c r="F4000" s="1">
        <v>-9.77</v>
      </c>
      <c r="G4000" s="1">
        <v>-9.4600000000000009</v>
      </c>
      <c r="H4000" s="1">
        <v>3.26</v>
      </c>
      <c r="I4000" s="1">
        <v>-0.31</v>
      </c>
      <c r="J4000" s="1">
        <v>-0.09</v>
      </c>
      <c r="K4000" s="19">
        <v>0.54200000000000004</v>
      </c>
      <c r="L4000" s="8">
        <v>0.41199999999999998</v>
      </c>
      <c r="M4000" s="1"/>
    </row>
    <row r="4001" spans="2:13" x14ac:dyDescent="0.25">
      <c r="B4001">
        <v>-152</v>
      </c>
      <c r="C4001">
        <v>-79</v>
      </c>
      <c r="D4001">
        <v>1</v>
      </c>
      <c r="E4001">
        <v>1</v>
      </c>
      <c r="F4001" s="1">
        <v>-8.5399999999999991</v>
      </c>
      <c r="G4001" s="1">
        <v>-8.36</v>
      </c>
      <c r="H4001" s="1">
        <v>3.18</v>
      </c>
      <c r="I4001" s="1">
        <v>-0.18</v>
      </c>
      <c r="J4001" s="1">
        <v>-0.06</v>
      </c>
      <c r="K4001" s="19">
        <v>0.54300000000000004</v>
      </c>
      <c r="L4001" s="8">
        <v>0.44400000000000001</v>
      </c>
      <c r="M4001" s="1"/>
    </row>
    <row r="4002" spans="2:13" x14ac:dyDescent="0.25">
      <c r="B4002">
        <v>-151</v>
      </c>
      <c r="C4002">
        <v>-79</v>
      </c>
      <c r="D4002">
        <v>1</v>
      </c>
      <c r="E4002">
        <v>1</v>
      </c>
      <c r="F4002" s="1">
        <v>-7.7</v>
      </c>
      <c r="G4002" s="1">
        <v>-7.73</v>
      </c>
      <c r="H4002" s="1">
        <v>3.14</v>
      </c>
      <c r="I4002" s="1">
        <v>0.03</v>
      </c>
      <c r="J4002" s="1">
        <v>0.01</v>
      </c>
      <c r="K4002" s="19">
        <v>0.52900000000000003</v>
      </c>
      <c r="L4002" s="8">
        <v>0.49199999999999999</v>
      </c>
      <c r="M4002" s="1"/>
    </row>
    <row r="4003" spans="2:13" x14ac:dyDescent="0.25">
      <c r="B4003">
        <v>-150</v>
      </c>
      <c r="C4003">
        <v>-79</v>
      </c>
      <c r="D4003">
        <v>1</v>
      </c>
      <c r="E4003">
        <v>1</v>
      </c>
      <c r="F4003" s="1">
        <v>-7.22</v>
      </c>
      <c r="G4003" s="1">
        <v>-7.44</v>
      </c>
      <c r="H4003" s="1">
        <v>3.07</v>
      </c>
      <c r="I4003" s="1">
        <v>0.22</v>
      </c>
      <c r="J4003" s="1">
        <v>7.0000000000000007E-2</v>
      </c>
      <c r="K4003" s="19">
        <v>0.51400000000000001</v>
      </c>
      <c r="L4003" s="8">
        <v>0.49199999999999999</v>
      </c>
      <c r="M4003" s="1"/>
    </row>
    <row r="4004" spans="2:13" x14ac:dyDescent="0.25">
      <c r="B4004">
        <v>-149</v>
      </c>
      <c r="C4004">
        <v>-79</v>
      </c>
      <c r="D4004">
        <v>1</v>
      </c>
      <c r="E4004">
        <v>1</v>
      </c>
      <c r="F4004" s="1">
        <v>-6.84</v>
      </c>
      <c r="G4004" s="1">
        <v>-7.16</v>
      </c>
      <c r="H4004" s="1">
        <v>3</v>
      </c>
      <c r="I4004" s="1">
        <v>0.32</v>
      </c>
      <c r="J4004" s="1">
        <v>0.11</v>
      </c>
      <c r="K4004" s="19">
        <v>0.498</v>
      </c>
      <c r="L4004" s="8">
        <v>0.55500000000000005</v>
      </c>
      <c r="M4004" s="1"/>
    </row>
    <row r="4005" spans="2:13" x14ac:dyDescent="0.25">
      <c r="B4005">
        <v>-148</v>
      </c>
      <c r="C4005">
        <v>-79</v>
      </c>
      <c r="D4005">
        <v>1</v>
      </c>
      <c r="E4005">
        <v>1</v>
      </c>
      <c r="F4005" s="1">
        <v>-7.41</v>
      </c>
      <c r="G4005" s="1">
        <v>-7.78</v>
      </c>
      <c r="H4005" s="1">
        <v>2.96</v>
      </c>
      <c r="I4005" s="1">
        <v>0.37</v>
      </c>
      <c r="J4005" s="1">
        <v>0.13</v>
      </c>
      <c r="K4005" s="19">
        <v>0.49099999999999999</v>
      </c>
      <c r="L4005" s="8">
        <v>0.57099999999999995</v>
      </c>
      <c r="M4005" s="1"/>
    </row>
    <row r="4006" spans="2:13" x14ac:dyDescent="0.25">
      <c r="B4006">
        <v>-147</v>
      </c>
      <c r="C4006">
        <v>-79</v>
      </c>
      <c r="D4006">
        <v>1</v>
      </c>
      <c r="E4006">
        <v>1</v>
      </c>
      <c r="F4006" s="1">
        <v>-8.3000000000000007</v>
      </c>
      <c r="G4006" s="1">
        <v>-8.75</v>
      </c>
      <c r="H4006" s="1">
        <v>2.95</v>
      </c>
      <c r="I4006" s="1">
        <v>0.45</v>
      </c>
      <c r="J4006" s="1">
        <v>0.15</v>
      </c>
      <c r="K4006" s="19">
        <v>0.48099999999999998</v>
      </c>
      <c r="L4006" s="8">
        <v>0.55500000000000005</v>
      </c>
      <c r="M4006" s="1"/>
    </row>
    <row r="4007" spans="2:13" x14ac:dyDescent="0.25">
      <c r="B4007">
        <v>-146</v>
      </c>
      <c r="C4007">
        <v>-79</v>
      </c>
      <c r="D4007">
        <v>1</v>
      </c>
      <c r="E4007">
        <v>1</v>
      </c>
      <c r="F4007" s="1">
        <v>-9.09</v>
      </c>
      <c r="G4007" s="1">
        <v>-9.56</v>
      </c>
      <c r="H4007" s="1">
        <v>2.92</v>
      </c>
      <c r="I4007" s="1">
        <v>0.47</v>
      </c>
      <c r="J4007" s="1">
        <v>0.16</v>
      </c>
      <c r="K4007" s="19">
        <v>0.47699999999999998</v>
      </c>
      <c r="L4007" s="8">
        <v>0.57099999999999995</v>
      </c>
      <c r="M4007" s="1"/>
    </row>
    <row r="4008" spans="2:13" x14ac:dyDescent="0.25">
      <c r="B4008">
        <v>-145</v>
      </c>
      <c r="C4008">
        <v>-79</v>
      </c>
      <c r="D4008">
        <v>1</v>
      </c>
      <c r="E4008">
        <v>1</v>
      </c>
      <c r="F4008" s="1">
        <v>-9.48</v>
      </c>
      <c r="G4008" s="1">
        <v>-9.9700000000000006</v>
      </c>
      <c r="H4008" s="1">
        <v>2.86</v>
      </c>
      <c r="I4008" s="1">
        <v>0.49</v>
      </c>
      <c r="J4008" s="1">
        <v>0.17</v>
      </c>
      <c r="K4008" s="19">
        <v>0.47300000000000003</v>
      </c>
      <c r="L4008" s="8">
        <v>0.55500000000000005</v>
      </c>
      <c r="M4008" s="1"/>
    </row>
    <row r="4009" spans="2:13" x14ac:dyDescent="0.25">
      <c r="B4009">
        <v>-144</v>
      </c>
      <c r="C4009">
        <v>-79</v>
      </c>
      <c r="D4009">
        <v>1</v>
      </c>
      <c r="E4009">
        <v>1</v>
      </c>
      <c r="F4009" s="1">
        <v>-9.52</v>
      </c>
      <c r="G4009" s="1">
        <v>-10.029999999999999</v>
      </c>
      <c r="H4009" s="1">
        <v>2.84</v>
      </c>
      <c r="I4009" s="1">
        <v>0.51</v>
      </c>
      <c r="J4009" s="1">
        <v>0.18</v>
      </c>
      <c r="K4009" s="19">
        <v>0.47800000000000004</v>
      </c>
      <c r="L4009" s="8">
        <v>0.58699999999999997</v>
      </c>
      <c r="M4009" s="1"/>
    </row>
    <row r="4010" spans="2:13" x14ac:dyDescent="0.25">
      <c r="B4010">
        <v>-143</v>
      </c>
      <c r="C4010">
        <v>-79</v>
      </c>
      <c r="D4010">
        <v>1</v>
      </c>
      <c r="E4010">
        <v>1</v>
      </c>
      <c r="F4010" s="1">
        <v>-9.56</v>
      </c>
      <c r="G4010" s="1">
        <v>-10.17</v>
      </c>
      <c r="H4010" s="1">
        <v>2.88</v>
      </c>
      <c r="I4010" s="1">
        <v>0.61</v>
      </c>
      <c r="J4010" s="1">
        <v>0.21</v>
      </c>
      <c r="K4010" s="19">
        <v>0.48300000000000004</v>
      </c>
      <c r="L4010" s="8">
        <v>0.60299999999999998</v>
      </c>
      <c r="M4010" s="1"/>
    </row>
    <row r="4011" spans="2:13" x14ac:dyDescent="0.25">
      <c r="B4011">
        <v>-142</v>
      </c>
      <c r="C4011">
        <v>-79</v>
      </c>
      <c r="D4011">
        <v>1</v>
      </c>
      <c r="E4011">
        <v>1</v>
      </c>
      <c r="F4011" s="1">
        <v>-10.039999999999999</v>
      </c>
      <c r="G4011" s="1">
        <v>-10.9</v>
      </c>
      <c r="H4011" s="1">
        <v>3.02</v>
      </c>
      <c r="I4011" s="1">
        <v>0.86</v>
      </c>
      <c r="J4011" s="1">
        <v>0.28000000000000003</v>
      </c>
      <c r="K4011" s="19">
        <v>0.50800000000000001</v>
      </c>
      <c r="L4011" s="8">
        <v>0.65</v>
      </c>
      <c r="M4011" s="1"/>
    </row>
    <row r="4012" spans="2:13" x14ac:dyDescent="0.25">
      <c r="B4012">
        <v>-141</v>
      </c>
      <c r="C4012">
        <v>-79</v>
      </c>
      <c r="D4012">
        <v>1</v>
      </c>
      <c r="E4012">
        <v>1</v>
      </c>
      <c r="F4012" s="1">
        <v>-10.19</v>
      </c>
      <c r="G4012" s="1">
        <v>-11.18</v>
      </c>
      <c r="H4012" s="1">
        <v>3.1</v>
      </c>
      <c r="I4012" s="1">
        <v>0.99</v>
      </c>
      <c r="J4012" s="1">
        <v>0.32</v>
      </c>
      <c r="K4012" s="19">
        <v>0.51100000000000001</v>
      </c>
      <c r="L4012" s="8">
        <v>0.66600000000000004</v>
      </c>
      <c r="M4012" s="1"/>
    </row>
    <row r="4013" spans="2:13" x14ac:dyDescent="0.25">
      <c r="B4013">
        <v>-140</v>
      </c>
      <c r="C4013">
        <v>-79</v>
      </c>
      <c r="D4013">
        <v>1</v>
      </c>
      <c r="E4013">
        <v>1</v>
      </c>
      <c r="F4013" s="1">
        <v>-9.6</v>
      </c>
      <c r="G4013" s="1">
        <v>-10.51</v>
      </c>
      <c r="H4013" s="1">
        <v>3.09</v>
      </c>
      <c r="I4013" s="1">
        <v>0.91</v>
      </c>
      <c r="J4013" s="1">
        <v>0.28999999999999998</v>
      </c>
      <c r="K4013" s="19">
        <v>0.49</v>
      </c>
      <c r="L4013" s="8">
        <v>0.63400000000000001</v>
      </c>
      <c r="M4013" s="1"/>
    </row>
    <row r="4014" spans="2:13" x14ac:dyDescent="0.25">
      <c r="B4014">
        <v>-139</v>
      </c>
      <c r="C4014">
        <v>-79</v>
      </c>
      <c r="D4014">
        <v>1</v>
      </c>
      <c r="E4014">
        <v>1</v>
      </c>
      <c r="F4014" s="1">
        <v>-8.7200000000000006</v>
      </c>
      <c r="G4014" s="1">
        <v>-9.44</v>
      </c>
      <c r="H4014" s="1">
        <v>3.01</v>
      </c>
      <c r="I4014" s="1">
        <v>0.72</v>
      </c>
      <c r="J4014" s="1">
        <v>0.24</v>
      </c>
      <c r="K4014" s="19">
        <v>0.45800000000000002</v>
      </c>
      <c r="L4014" s="8">
        <v>0.61899999999999999</v>
      </c>
      <c r="M4014" s="1"/>
    </row>
    <row r="4015" spans="2:13" x14ac:dyDescent="0.25">
      <c r="B4015">
        <v>-138</v>
      </c>
      <c r="C4015">
        <v>-79</v>
      </c>
      <c r="D4015">
        <v>1</v>
      </c>
      <c r="E4015">
        <v>1</v>
      </c>
      <c r="F4015" s="1">
        <v>-7.66</v>
      </c>
      <c r="G4015" s="1">
        <v>-8.15</v>
      </c>
      <c r="H4015" s="1">
        <v>2.92</v>
      </c>
      <c r="I4015" s="1">
        <v>0.49</v>
      </c>
      <c r="J4015" s="1">
        <v>0.17</v>
      </c>
      <c r="K4015" s="19">
        <v>0.41700000000000004</v>
      </c>
      <c r="L4015" s="8">
        <v>0.53900000000000003</v>
      </c>
      <c r="M4015" s="1"/>
    </row>
    <row r="4016" spans="2:13" x14ac:dyDescent="0.25">
      <c r="B4016">
        <v>-137</v>
      </c>
      <c r="C4016">
        <v>-79</v>
      </c>
      <c r="D4016">
        <v>1</v>
      </c>
      <c r="E4016">
        <v>1</v>
      </c>
      <c r="F4016" s="1">
        <v>-7.09</v>
      </c>
      <c r="G4016" s="1">
        <v>-7.29</v>
      </c>
      <c r="H4016" s="1">
        <v>2.8</v>
      </c>
      <c r="I4016" s="1">
        <v>0.2</v>
      </c>
      <c r="J4016" s="1">
        <v>7.0000000000000007E-2</v>
      </c>
      <c r="K4016" s="19">
        <v>0.374</v>
      </c>
      <c r="L4016" s="8">
        <v>0.44400000000000001</v>
      </c>
      <c r="M4016" s="1"/>
    </row>
    <row r="4017" spans="2:13" x14ac:dyDescent="0.25">
      <c r="B4017">
        <v>-136</v>
      </c>
      <c r="C4017">
        <v>-79</v>
      </c>
      <c r="D4017">
        <v>1</v>
      </c>
      <c r="E4017">
        <v>1</v>
      </c>
      <c r="F4017" s="1">
        <v>-7.52</v>
      </c>
      <c r="G4017" s="1">
        <v>-7.53</v>
      </c>
      <c r="H4017" s="1">
        <v>2.73</v>
      </c>
      <c r="I4017" s="1">
        <v>0.01</v>
      </c>
      <c r="J4017" s="1">
        <v>0</v>
      </c>
      <c r="K4017" s="19">
        <v>0.34</v>
      </c>
      <c r="L4017" s="8">
        <v>0.42799999999999999</v>
      </c>
      <c r="M4017" s="1"/>
    </row>
    <row r="4018" spans="2:13" x14ac:dyDescent="0.25">
      <c r="B4018">
        <v>-135</v>
      </c>
      <c r="C4018">
        <v>-79</v>
      </c>
      <c r="D4018">
        <v>1</v>
      </c>
      <c r="E4018">
        <v>1</v>
      </c>
      <c r="F4018" s="1">
        <v>-8.3699999999999992</v>
      </c>
      <c r="G4018" s="1">
        <v>-8.26</v>
      </c>
      <c r="H4018" s="1">
        <v>2.67</v>
      </c>
      <c r="I4018" s="1">
        <v>-0.11</v>
      </c>
      <c r="J4018" s="1">
        <v>-0.04</v>
      </c>
      <c r="K4018" s="19">
        <v>0.313</v>
      </c>
      <c r="L4018" s="8">
        <v>0.41199999999999998</v>
      </c>
      <c r="M4018" s="1"/>
    </row>
    <row r="4019" spans="2:13" x14ac:dyDescent="0.25">
      <c r="B4019">
        <v>-134</v>
      </c>
      <c r="C4019">
        <v>-79</v>
      </c>
      <c r="D4019">
        <v>1</v>
      </c>
      <c r="E4019">
        <v>1</v>
      </c>
      <c r="F4019" s="1">
        <v>-9.44</v>
      </c>
      <c r="G4019" s="1">
        <v>-9.25</v>
      </c>
      <c r="H4019" s="1">
        <v>2.65</v>
      </c>
      <c r="I4019" s="1">
        <v>-0.19</v>
      </c>
      <c r="J4019" s="1">
        <v>-7.0000000000000007E-2</v>
      </c>
      <c r="K4019" s="19">
        <v>0.29499999999999998</v>
      </c>
      <c r="L4019" s="8">
        <v>0.41199999999999998</v>
      </c>
      <c r="M4019" s="1"/>
    </row>
    <row r="4020" spans="2:13" x14ac:dyDescent="0.25">
      <c r="B4020">
        <v>-133</v>
      </c>
      <c r="C4020">
        <v>-79</v>
      </c>
      <c r="D4020">
        <v>1</v>
      </c>
      <c r="E4020">
        <v>1</v>
      </c>
      <c r="F4020" s="1">
        <v>-10.28</v>
      </c>
      <c r="G4020" s="1">
        <v>-9.99</v>
      </c>
      <c r="H4020" s="1">
        <v>2.62</v>
      </c>
      <c r="I4020" s="1">
        <v>-0.28999999999999998</v>
      </c>
      <c r="J4020" s="1">
        <v>-0.11</v>
      </c>
      <c r="K4020" s="19">
        <v>0.28100000000000003</v>
      </c>
      <c r="L4020" s="8">
        <v>0.39600000000000002</v>
      </c>
      <c r="M4020" s="1"/>
    </row>
    <row r="4021" spans="2:13" x14ac:dyDescent="0.25">
      <c r="B4021">
        <v>-132</v>
      </c>
      <c r="C4021">
        <v>-79</v>
      </c>
      <c r="D4021">
        <v>1</v>
      </c>
      <c r="E4021">
        <v>1</v>
      </c>
      <c r="F4021" s="1">
        <v>-11.08</v>
      </c>
      <c r="G4021" s="1">
        <v>-10.7</v>
      </c>
      <c r="H4021" s="1">
        <v>2.59</v>
      </c>
      <c r="I4021" s="1">
        <v>-0.38</v>
      </c>
      <c r="J4021" s="1">
        <v>-0.15</v>
      </c>
      <c r="K4021" s="19">
        <v>0.26500000000000001</v>
      </c>
      <c r="L4021" s="8">
        <v>0.38</v>
      </c>
      <c r="M4021" s="1"/>
    </row>
    <row r="4022" spans="2:13" x14ac:dyDescent="0.25">
      <c r="B4022">
        <v>-131</v>
      </c>
      <c r="C4022">
        <v>-79</v>
      </c>
      <c r="D4022">
        <v>1</v>
      </c>
      <c r="E4022">
        <v>1</v>
      </c>
      <c r="F4022" s="1">
        <v>-11.67</v>
      </c>
      <c r="G4022" s="1">
        <v>-11.15</v>
      </c>
      <c r="H4022" s="1">
        <v>2.5299999999999998</v>
      </c>
      <c r="I4022" s="1">
        <v>-0.52</v>
      </c>
      <c r="J4022" s="1">
        <v>-0.2</v>
      </c>
      <c r="K4022" s="19">
        <v>0.249</v>
      </c>
      <c r="L4022" s="8">
        <v>0.36499999999999999</v>
      </c>
      <c r="M4022" s="1"/>
    </row>
    <row r="4023" spans="2:13" x14ac:dyDescent="0.25">
      <c r="B4023">
        <v>-130</v>
      </c>
      <c r="C4023">
        <v>-79</v>
      </c>
      <c r="D4023">
        <v>1</v>
      </c>
      <c r="E4023">
        <v>1</v>
      </c>
      <c r="F4023" s="1">
        <v>-12.49</v>
      </c>
      <c r="G4023" s="1">
        <v>-11.82</v>
      </c>
      <c r="H4023" s="1">
        <v>2.48</v>
      </c>
      <c r="I4023" s="1">
        <v>-0.67</v>
      </c>
      <c r="J4023" s="1">
        <v>-0.27</v>
      </c>
      <c r="K4023" s="19">
        <v>0.23300000000000001</v>
      </c>
      <c r="L4023" s="8">
        <v>0.33300000000000002</v>
      </c>
      <c r="M4023" s="1"/>
    </row>
    <row r="4024" spans="2:13" x14ac:dyDescent="0.25">
      <c r="B4024">
        <v>-129</v>
      </c>
      <c r="C4024">
        <v>-79</v>
      </c>
      <c r="D4024">
        <v>1</v>
      </c>
      <c r="E4024">
        <v>1</v>
      </c>
      <c r="F4024" s="1">
        <v>-13.62</v>
      </c>
      <c r="G4024" s="1">
        <v>-12.8</v>
      </c>
      <c r="H4024" s="1">
        <v>2.4500000000000002</v>
      </c>
      <c r="I4024" s="1">
        <v>-0.82</v>
      </c>
      <c r="J4024" s="1">
        <v>-0.34</v>
      </c>
      <c r="K4024" s="19">
        <v>0.219</v>
      </c>
      <c r="L4024" s="8">
        <v>0.317</v>
      </c>
      <c r="M4024" s="1"/>
    </row>
    <row r="4025" spans="2:13" x14ac:dyDescent="0.25">
      <c r="B4025">
        <v>-128</v>
      </c>
      <c r="C4025">
        <v>-79</v>
      </c>
      <c r="D4025">
        <v>1</v>
      </c>
      <c r="E4025">
        <v>1</v>
      </c>
      <c r="F4025" s="1">
        <v>-14.97</v>
      </c>
      <c r="G4025" s="1">
        <v>-14.02</v>
      </c>
      <c r="H4025" s="1">
        <v>2.44</v>
      </c>
      <c r="I4025" s="1">
        <v>-0.95</v>
      </c>
      <c r="J4025" s="1">
        <v>-0.39</v>
      </c>
      <c r="K4025" s="19">
        <v>0.21000000000000002</v>
      </c>
      <c r="L4025" s="8">
        <v>0.30099999999999999</v>
      </c>
      <c r="M4025" s="1"/>
    </row>
    <row r="4026" spans="2:13" x14ac:dyDescent="0.25">
      <c r="B4026">
        <v>-127</v>
      </c>
      <c r="C4026">
        <v>-79</v>
      </c>
      <c r="D4026">
        <v>1</v>
      </c>
      <c r="E4026">
        <v>1</v>
      </c>
      <c r="F4026" s="1">
        <v>-16.2</v>
      </c>
      <c r="G4026" s="1">
        <v>-15.2</v>
      </c>
      <c r="H4026" s="1">
        <v>2.4500000000000002</v>
      </c>
      <c r="I4026" s="1">
        <v>-1</v>
      </c>
      <c r="J4026" s="1">
        <v>-0.41</v>
      </c>
      <c r="K4026" s="19">
        <v>0.21600000000000003</v>
      </c>
      <c r="L4026" s="8">
        <v>0.30099999999999999</v>
      </c>
      <c r="M4026" s="1"/>
    </row>
    <row r="4027" spans="2:13" x14ac:dyDescent="0.25">
      <c r="B4027">
        <v>-126</v>
      </c>
      <c r="C4027">
        <v>-79</v>
      </c>
      <c r="D4027">
        <v>1</v>
      </c>
      <c r="E4027">
        <v>1</v>
      </c>
      <c r="F4027" s="1">
        <v>-16.989999999999998</v>
      </c>
      <c r="G4027" s="1">
        <v>-16.010000000000002</v>
      </c>
      <c r="H4027" s="1">
        <v>2.44</v>
      </c>
      <c r="I4027" s="1">
        <v>-0.98</v>
      </c>
      <c r="J4027" s="1">
        <v>-0.4</v>
      </c>
      <c r="K4027" s="19">
        <v>0.22999999999999998</v>
      </c>
      <c r="L4027" s="8">
        <v>0.317</v>
      </c>
      <c r="M4027" s="1"/>
    </row>
    <row r="4028" spans="2:13" x14ac:dyDescent="0.25">
      <c r="B4028">
        <v>-125</v>
      </c>
      <c r="C4028">
        <v>-79</v>
      </c>
      <c r="D4028">
        <v>1</v>
      </c>
      <c r="E4028">
        <v>1</v>
      </c>
      <c r="F4028" s="1">
        <v>-17.54</v>
      </c>
      <c r="G4028" s="1">
        <v>-16.62</v>
      </c>
      <c r="H4028" s="1">
        <v>2.42</v>
      </c>
      <c r="I4028" s="1">
        <v>-0.92</v>
      </c>
      <c r="J4028" s="1">
        <v>-0.38</v>
      </c>
      <c r="K4028" s="19">
        <v>0.25</v>
      </c>
      <c r="L4028" s="8">
        <v>0.317</v>
      </c>
      <c r="M4028" s="1"/>
    </row>
    <row r="4029" spans="2:13" x14ac:dyDescent="0.25">
      <c r="B4029">
        <v>-124</v>
      </c>
      <c r="C4029">
        <v>-79</v>
      </c>
      <c r="D4029">
        <v>1</v>
      </c>
      <c r="E4029">
        <v>1</v>
      </c>
      <c r="F4029" s="1">
        <v>-17.920000000000002</v>
      </c>
      <c r="G4029" s="1">
        <v>-17.03</v>
      </c>
      <c r="H4029" s="1">
        <v>2.4</v>
      </c>
      <c r="I4029" s="1">
        <v>-0.89</v>
      </c>
      <c r="J4029" s="1">
        <v>-0.37</v>
      </c>
      <c r="K4029" s="19">
        <v>0.26900000000000002</v>
      </c>
      <c r="L4029" s="8">
        <v>0.28499999999999998</v>
      </c>
      <c r="M4029" s="1"/>
    </row>
    <row r="4030" spans="2:13" x14ac:dyDescent="0.25">
      <c r="B4030">
        <v>-123</v>
      </c>
      <c r="C4030">
        <v>-79</v>
      </c>
      <c r="D4030">
        <v>1</v>
      </c>
      <c r="E4030">
        <v>1</v>
      </c>
      <c r="F4030" s="1">
        <v>-18.239999999999998</v>
      </c>
      <c r="G4030" s="1">
        <v>-17.29</v>
      </c>
      <c r="H4030" s="1">
        <v>2.36</v>
      </c>
      <c r="I4030" s="1">
        <v>-0.95</v>
      </c>
      <c r="J4030" s="1">
        <v>-0.4</v>
      </c>
      <c r="K4030" s="19">
        <v>0.28899999999999998</v>
      </c>
      <c r="L4030" s="8">
        <v>0.28499999999999998</v>
      </c>
      <c r="M4030" s="1"/>
    </row>
    <row r="4031" spans="2:13" x14ac:dyDescent="0.25">
      <c r="B4031">
        <v>-122</v>
      </c>
      <c r="C4031">
        <v>-79</v>
      </c>
      <c r="D4031">
        <v>1</v>
      </c>
      <c r="E4031">
        <v>1</v>
      </c>
      <c r="F4031" s="1">
        <v>-18.440000000000001</v>
      </c>
      <c r="G4031" s="1">
        <v>-17.47</v>
      </c>
      <c r="H4031" s="1">
        <v>2.31</v>
      </c>
      <c r="I4031" s="1">
        <v>-0.97</v>
      </c>
      <c r="J4031" s="1">
        <v>-0.42</v>
      </c>
      <c r="K4031" s="19">
        <v>0.31</v>
      </c>
      <c r="L4031" s="8">
        <v>0.28499999999999998</v>
      </c>
      <c r="M4031" s="1"/>
    </row>
    <row r="4032" spans="2:13" x14ac:dyDescent="0.25">
      <c r="B4032">
        <v>-121</v>
      </c>
      <c r="C4032">
        <v>-79</v>
      </c>
      <c r="D4032">
        <v>1</v>
      </c>
      <c r="E4032">
        <v>1</v>
      </c>
      <c r="F4032" s="1">
        <v>-18.28</v>
      </c>
      <c r="G4032" s="1">
        <v>-17.350000000000001</v>
      </c>
      <c r="H4032" s="1">
        <v>2.25</v>
      </c>
      <c r="I4032" s="1">
        <v>-0.93</v>
      </c>
      <c r="J4032" s="1">
        <v>-0.41</v>
      </c>
      <c r="K4032" s="19">
        <v>0.32500000000000001</v>
      </c>
      <c r="L4032" s="8">
        <v>0.30099999999999999</v>
      </c>
      <c r="M4032" s="1"/>
    </row>
    <row r="4033" spans="2:13" x14ac:dyDescent="0.25">
      <c r="B4033">
        <v>-120</v>
      </c>
      <c r="C4033">
        <v>-79</v>
      </c>
      <c r="D4033">
        <v>1</v>
      </c>
      <c r="E4033">
        <v>1</v>
      </c>
      <c r="F4033" s="1">
        <v>-18.059999999999999</v>
      </c>
      <c r="G4033" s="1">
        <v>-17.260000000000002</v>
      </c>
      <c r="H4033" s="1">
        <v>2.16</v>
      </c>
      <c r="I4033" s="1">
        <v>-0.8</v>
      </c>
      <c r="J4033" s="1">
        <v>-0.37</v>
      </c>
      <c r="K4033" s="19">
        <v>0.32800000000000001</v>
      </c>
      <c r="L4033" s="8">
        <v>0.33300000000000002</v>
      </c>
      <c r="M4033" s="1"/>
    </row>
    <row r="4034" spans="2:13" x14ac:dyDescent="0.25">
      <c r="B4034">
        <v>-119</v>
      </c>
      <c r="C4034">
        <v>-79</v>
      </c>
      <c r="D4034">
        <v>1</v>
      </c>
      <c r="E4034">
        <v>1</v>
      </c>
      <c r="F4034" s="1">
        <v>-17.88</v>
      </c>
      <c r="G4034" s="1">
        <v>-17.22</v>
      </c>
      <c r="H4034" s="1">
        <v>2.08</v>
      </c>
      <c r="I4034" s="1">
        <v>-0.66</v>
      </c>
      <c r="J4034" s="1">
        <v>-0.32</v>
      </c>
      <c r="K4034" s="19">
        <v>0.32500000000000001</v>
      </c>
      <c r="L4034" s="8">
        <v>0.36499999999999999</v>
      </c>
      <c r="M4034" s="1"/>
    </row>
    <row r="4035" spans="2:13" x14ac:dyDescent="0.25">
      <c r="B4035">
        <v>-118</v>
      </c>
      <c r="C4035">
        <v>-79</v>
      </c>
      <c r="D4035">
        <v>1</v>
      </c>
      <c r="E4035">
        <v>1</v>
      </c>
      <c r="F4035" s="1">
        <v>-17.91</v>
      </c>
      <c r="G4035" s="1">
        <v>-17.350000000000001</v>
      </c>
      <c r="H4035" s="1">
        <v>2.0099999999999998</v>
      </c>
      <c r="I4035" s="1">
        <v>-0.56000000000000005</v>
      </c>
      <c r="J4035" s="1">
        <v>-0.28000000000000003</v>
      </c>
      <c r="K4035" s="19">
        <v>0.315</v>
      </c>
      <c r="L4035" s="8">
        <v>0.36499999999999999</v>
      </c>
      <c r="M4035" s="1"/>
    </row>
    <row r="4036" spans="2:13" x14ac:dyDescent="0.25">
      <c r="B4036">
        <v>-117</v>
      </c>
      <c r="C4036">
        <v>-79</v>
      </c>
      <c r="D4036">
        <v>1</v>
      </c>
      <c r="E4036">
        <v>1</v>
      </c>
      <c r="F4036" s="1">
        <v>-17.98</v>
      </c>
      <c r="G4036" s="1">
        <v>-17.5</v>
      </c>
      <c r="H4036" s="1">
        <v>1.95</v>
      </c>
      <c r="I4036" s="1">
        <v>-0.48</v>
      </c>
      <c r="J4036" s="1">
        <v>-0.25</v>
      </c>
      <c r="K4036" s="19">
        <v>0.30299999999999999</v>
      </c>
      <c r="L4036" s="8">
        <v>0.36499999999999999</v>
      </c>
      <c r="M4036" s="1"/>
    </row>
    <row r="4037" spans="2:13" x14ac:dyDescent="0.25">
      <c r="B4037">
        <v>-116</v>
      </c>
      <c r="C4037">
        <v>-79</v>
      </c>
      <c r="D4037">
        <v>1</v>
      </c>
      <c r="E4037">
        <v>1</v>
      </c>
      <c r="F4037" s="1">
        <v>-18.190000000000001</v>
      </c>
      <c r="G4037" s="1">
        <v>-17.78</v>
      </c>
      <c r="H4037" s="1">
        <v>1.89</v>
      </c>
      <c r="I4037" s="1">
        <v>-0.41</v>
      </c>
      <c r="J4037" s="1">
        <v>-0.22</v>
      </c>
      <c r="K4037" s="19">
        <v>0.29499999999999998</v>
      </c>
      <c r="L4037" s="8">
        <v>0.38</v>
      </c>
      <c r="M4037" s="1"/>
    </row>
    <row r="4038" spans="2:13" x14ac:dyDescent="0.25">
      <c r="B4038">
        <v>-115</v>
      </c>
      <c r="C4038">
        <v>-79</v>
      </c>
      <c r="D4038">
        <v>1</v>
      </c>
      <c r="E4038">
        <v>1</v>
      </c>
      <c r="F4038" s="1">
        <v>-18.47</v>
      </c>
      <c r="G4038" s="1">
        <v>-18.09</v>
      </c>
      <c r="H4038" s="1">
        <v>1.85</v>
      </c>
      <c r="I4038" s="1">
        <v>-0.38</v>
      </c>
      <c r="J4038" s="1">
        <v>-0.2</v>
      </c>
      <c r="K4038" s="19">
        <v>0.28500000000000003</v>
      </c>
      <c r="L4038" s="8">
        <v>0.38</v>
      </c>
      <c r="M4038" s="1"/>
    </row>
    <row r="4039" spans="2:13" x14ac:dyDescent="0.25">
      <c r="B4039">
        <v>-114</v>
      </c>
      <c r="C4039">
        <v>-79</v>
      </c>
      <c r="D4039">
        <v>1</v>
      </c>
      <c r="E4039">
        <v>1</v>
      </c>
      <c r="F4039" s="1">
        <v>-18.8</v>
      </c>
      <c r="G4039" s="1">
        <v>-18.5</v>
      </c>
      <c r="H4039" s="1">
        <v>1.83</v>
      </c>
      <c r="I4039" s="1">
        <v>-0.3</v>
      </c>
      <c r="J4039" s="1">
        <v>-0.16</v>
      </c>
      <c r="K4039" s="19">
        <v>0.28600000000000003</v>
      </c>
      <c r="L4039" s="8">
        <v>0.39600000000000002</v>
      </c>
      <c r="M4039" s="1"/>
    </row>
    <row r="4040" spans="2:13" x14ac:dyDescent="0.25">
      <c r="B4040">
        <v>-113</v>
      </c>
      <c r="C4040">
        <v>-79</v>
      </c>
      <c r="D4040">
        <v>1</v>
      </c>
      <c r="E4040">
        <v>1</v>
      </c>
      <c r="F4040" s="1">
        <v>-18.850000000000001</v>
      </c>
      <c r="G4040" s="1">
        <v>-18.7</v>
      </c>
      <c r="H4040" s="1">
        <v>1.81</v>
      </c>
      <c r="I4040" s="1">
        <v>-0.15</v>
      </c>
      <c r="J4040" s="1">
        <v>-0.08</v>
      </c>
      <c r="K4040" s="19">
        <v>0.30099999999999999</v>
      </c>
      <c r="L4040" s="8">
        <v>0.39600000000000002</v>
      </c>
      <c r="M4040" s="1"/>
    </row>
    <row r="4041" spans="2:13" x14ac:dyDescent="0.25">
      <c r="B4041">
        <v>-112</v>
      </c>
      <c r="C4041">
        <v>-79</v>
      </c>
      <c r="D4041">
        <v>1</v>
      </c>
      <c r="E4041">
        <v>1</v>
      </c>
      <c r="F4041" s="1">
        <v>-18.489999999999998</v>
      </c>
      <c r="G4041" s="1">
        <v>-18.54</v>
      </c>
      <c r="H4041" s="1">
        <v>1.8</v>
      </c>
      <c r="I4041" s="1">
        <v>0.05</v>
      </c>
      <c r="J4041" s="1">
        <v>0.03</v>
      </c>
      <c r="K4041" s="19">
        <v>0.312</v>
      </c>
      <c r="L4041" s="8">
        <v>0.46</v>
      </c>
      <c r="M4041" s="1"/>
    </row>
    <row r="4042" spans="2:13" x14ac:dyDescent="0.25">
      <c r="B4042">
        <v>-111</v>
      </c>
      <c r="C4042">
        <v>-79</v>
      </c>
      <c r="D4042">
        <v>1</v>
      </c>
      <c r="E4042">
        <v>1</v>
      </c>
      <c r="F4042" s="1">
        <v>-17.86</v>
      </c>
      <c r="G4042" s="1">
        <v>-18.100000000000001</v>
      </c>
      <c r="H4042" s="1">
        <v>1.75</v>
      </c>
      <c r="I4042" s="1">
        <v>0.24</v>
      </c>
      <c r="J4042" s="1">
        <v>0.14000000000000001</v>
      </c>
      <c r="K4042" s="19">
        <v>0.311</v>
      </c>
      <c r="L4042" s="8">
        <v>0.53900000000000003</v>
      </c>
      <c r="M4042" s="1"/>
    </row>
    <row r="4043" spans="2:13" x14ac:dyDescent="0.25">
      <c r="B4043">
        <v>-110</v>
      </c>
      <c r="C4043">
        <v>-79</v>
      </c>
      <c r="D4043">
        <v>1</v>
      </c>
      <c r="E4043">
        <v>1</v>
      </c>
      <c r="F4043" s="1">
        <v>-17.61</v>
      </c>
      <c r="G4043" s="1">
        <v>-17.899999999999999</v>
      </c>
      <c r="H4043" s="1">
        <v>1.7</v>
      </c>
      <c r="I4043" s="1">
        <v>0.28999999999999998</v>
      </c>
      <c r="J4043" s="1">
        <v>0.17</v>
      </c>
      <c r="K4043" s="19">
        <v>0.29899999999999999</v>
      </c>
      <c r="L4043" s="8">
        <v>0.52300000000000002</v>
      </c>
      <c r="M4043" s="1"/>
    </row>
    <row r="4044" spans="2:13" x14ac:dyDescent="0.25">
      <c r="B4044">
        <v>-109</v>
      </c>
      <c r="C4044">
        <v>-79</v>
      </c>
      <c r="D4044">
        <v>1</v>
      </c>
      <c r="E4044">
        <v>1</v>
      </c>
      <c r="F4044" s="1">
        <v>-17.53</v>
      </c>
      <c r="G4044" s="1">
        <v>-17.84</v>
      </c>
      <c r="H4044" s="1">
        <v>1.66</v>
      </c>
      <c r="I4044" s="1">
        <v>0.31</v>
      </c>
      <c r="J4044" s="1">
        <v>0.19</v>
      </c>
      <c r="K4044" s="19">
        <v>0.28899999999999998</v>
      </c>
      <c r="L4044" s="8">
        <v>0.52300000000000002</v>
      </c>
      <c r="M4044" s="1"/>
    </row>
    <row r="4045" spans="2:13" x14ac:dyDescent="0.25">
      <c r="B4045">
        <v>-108</v>
      </c>
      <c r="C4045">
        <v>-79</v>
      </c>
      <c r="D4045">
        <v>1</v>
      </c>
      <c r="E4045">
        <v>1</v>
      </c>
      <c r="F4045" s="1">
        <v>-17.62</v>
      </c>
      <c r="G4045" s="1">
        <v>-17.98</v>
      </c>
      <c r="H4045" s="1">
        <v>1.64</v>
      </c>
      <c r="I4045" s="1">
        <v>0.36</v>
      </c>
      <c r="J4045" s="1">
        <v>0.22</v>
      </c>
      <c r="K4045" s="19">
        <v>0.28699999999999998</v>
      </c>
      <c r="L4045" s="8">
        <v>0.52300000000000002</v>
      </c>
      <c r="M4045" s="1"/>
    </row>
    <row r="4046" spans="2:13" x14ac:dyDescent="0.25">
      <c r="B4046">
        <v>-107</v>
      </c>
      <c r="C4046">
        <v>-79</v>
      </c>
      <c r="D4046">
        <v>1</v>
      </c>
      <c r="E4046">
        <v>1</v>
      </c>
      <c r="F4046" s="1">
        <v>-17.59</v>
      </c>
      <c r="G4046" s="1">
        <v>-18.02</v>
      </c>
      <c r="H4046" s="1">
        <v>1.62</v>
      </c>
      <c r="I4046" s="1">
        <v>0.43</v>
      </c>
      <c r="J4046" s="1">
        <v>0.26</v>
      </c>
      <c r="K4046" s="19">
        <v>0.28899999999999998</v>
      </c>
      <c r="L4046" s="8">
        <v>0.53900000000000003</v>
      </c>
      <c r="M4046" s="1"/>
    </row>
    <row r="4047" spans="2:13" x14ac:dyDescent="0.25">
      <c r="B4047">
        <v>-106</v>
      </c>
      <c r="C4047">
        <v>-79</v>
      </c>
      <c r="D4047">
        <v>1</v>
      </c>
      <c r="E4047">
        <v>1</v>
      </c>
      <c r="F4047" s="1">
        <v>-17.559999999999999</v>
      </c>
      <c r="G4047" s="1">
        <v>-18.04</v>
      </c>
      <c r="H4047" s="1">
        <v>1.6</v>
      </c>
      <c r="I4047" s="1">
        <v>0.48</v>
      </c>
      <c r="J4047" s="1">
        <v>0.3</v>
      </c>
      <c r="K4047" s="19">
        <v>0.28899999999999998</v>
      </c>
      <c r="L4047" s="8">
        <v>0.55500000000000005</v>
      </c>
      <c r="M4047" s="1"/>
    </row>
    <row r="4048" spans="2:13" x14ac:dyDescent="0.25">
      <c r="B4048">
        <v>-105</v>
      </c>
      <c r="C4048">
        <v>-79</v>
      </c>
      <c r="D4048">
        <v>1</v>
      </c>
      <c r="E4048">
        <v>1</v>
      </c>
      <c r="F4048" s="1">
        <v>-17.690000000000001</v>
      </c>
      <c r="G4048" s="1">
        <v>-18.18</v>
      </c>
      <c r="H4048" s="1">
        <v>1.57</v>
      </c>
      <c r="I4048" s="1">
        <v>0.49</v>
      </c>
      <c r="J4048" s="1">
        <v>0.31</v>
      </c>
      <c r="K4048" s="19">
        <v>0.28400000000000003</v>
      </c>
      <c r="L4048" s="8">
        <v>0.57099999999999995</v>
      </c>
      <c r="M4048" s="1"/>
    </row>
    <row r="4049" spans="2:13" x14ac:dyDescent="0.25">
      <c r="B4049">
        <v>-104</v>
      </c>
      <c r="C4049">
        <v>-79</v>
      </c>
      <c r="D4049">
        <v>1</v>
      </c>
      <c r="E4049">
        <v>1</v>
      </c>
      <c r="F4049" s="1">
        <v>-18.04</v>
      </c>
      <c r="G4049" s="1">
        <v>-18.52</v>
      </c>
      <c r="H4049" s="1">
        <v>1.55</v>
      </c>
      <c r="I4049" s="1">
        <v>0.48</v>
      </c>
      <c r="J4049" s="1">
        <v>0.31</v>
      </c>
      <c r="K4049" s="19">
        <v>0.28000000000000003</v>
      </c>
      <c r="L4049" s="8">
        <v>0.57099999999999995</v>
      </c>
      <c r="M4049" s="1"/>
    </row>
    <row r="4050" spans="2:13" x14ac:dyDescent="0.25">
      <c r="B4050">
        <v>-103</v>
      </c>
      <c r="C4050">
        <v>-79</v>
      </c>
      <c r="D4050">
        <v>1</v>
      </c>
      <c r="E4050">
        <v>1</v>
      </c>
      <c r="F4050" s="1">
        <v>-18.45</v>
      </c>
      <c r="G4050" s="1">
        <v>-18.920000000000002</v>
      </c>
      <c r="H4050" s="1">
        <v>1.53</v>
      </c>
      <c r="I4050" s="1">
        <v>0.47</v>
      </c>
      <c r="J4050" s="1">
        <v>0.31</v>
      </c>
      <c r="K4050" s="19">
        <v>0.27799999999999997</v>
      </c>
      <c r="L4050" s="8">
        <v>0.57099999999999995</v>
      </c>
      <c r="M4050" s="1"/>
    </row>
    <row r="4051" spans="2:13" x14ac:dyDescent="0.25">
      <c r="B4051">
        <v>-102</v>
      </c>
      <c r="C4051">
        <v>-79</v>
      </c>
      <c r="D4051">
        <v>1</v>
      </c>
      <c r="E4051">
        <v>1</v>
      </c>
      <c r="F4051" s="1">
        <v>-18.84</v>
      </c>
      <c r="G4051" s="1">
        <v>-19.29</v>
      </c>
      <c r="H4051" s="1">
        <v>1.51</v>
      </c>
      <c r="I4051" s="1">
        <v>0.45</v>
      </c>
      <c r="J4051" s="1">
        <v>0.3</v>
      </c>
      <c r="K4051" s="19">
        <v>0.27600000000000002</v>
      </c>
      <c r="L4051" s="8">
        <v>0.55500000000000005</v>
      </c>
      <c r="M4051" s="1"/>
    </row>
    <row r="4052" spans="2:13" x14ac:dyDescent="0.25">
      <c r="B4052">
        <v>-101</v>
      </c>
      <c r="C4052">
        <v>-79</v>
      </c>
      <c r="D4052">
        <v>1</v>
      </c>
      <c r="E4052">
        <v>1</v>
      </c>
      <c r="F4052" s="1">
        <v>-19.41</v>
      </c>
      <c r="G4052" s="1">
        <v>-19.86</v>
      </c>
      <c r="H4052" s="1">
        <v>1.51</v>
      </c>
      <c r="I4052" s="1">
        <v>0.45</v>
      </c>
      <c r="J4052" s="1">
        <v>0.3</v>
      </c>
      <c r="K4052" s="19">
        <v>0.28000000000000003</v>
      </c>
      <c r="L4052" s="8">
        <v>0.58699999999999997</v>
      </c>
      <c r="M4052" s="1"/>
    </row>
    <row r="4053" spans="2:13" x14ac:dyDescent="0.25">
      <c r="B4053">
        <v>-100</v>
      </c>
      <c r="C4053">
        <v>-79</v>
      </c>
      <c r="D4053">
        <v>1</v>
      </c>
      <c r="E4053">
        <v>1</v>
      </c>
      <c r="F4053" s="1">
        <v>-19.91</v>
      </c>
      <c r="G4053" s="1">
        <v>-20.39</v>
      </c>
      <c r="H4053" s="1">
        <v>1.51</v>
      </c>
      <c r="I4053" s="1">
        <v>0.48</v>
      </c>
      <c r="J4053" s="1">
        <v>0.31</v>
      </c>
      <c r="K4053" s="19">
        <v>0.28799999999999998</v>
      </c>
      <c r="L4053" s="8">
        <v>0.60299999999999998</v>
      </c>
      <c r="M4053" s="1"/>
    </row>
    <row r="4054" spans="2:13" x14ac:dyDescent="0.25">
      <c r="B4054">
        <v>-99</v>
      </c>
      <c r="C4054">
        <v>-79</v>
      </c>
      <c r="D4054">
        <v>1</v>
      </c>
      <c r="E4054">
        <v>1</v>
      </c>
      <c r="F4054" s="1">
        <v>-20.309999999999999</v>
      </c>
      <c r="G4054" s="1">
        <v>-20.83</v>
      </c>
      <c r="H4054" s="1">
        <v>1.51</v>
      </c>
      <c r="I4054" s="1">
        <v>0.52</v>
      </c>
      <c r="J4054" s="1">
        <v>0.35</v>
      </c>
      <c r="K4054" s="19">
        <v>0.30399999999999999</v>
      </c>
      <c r="L4054" s="8">
        <v>0.63400000000000001</v>
      </c>
      <c r="M4054" s="1"/>
    </row>
    <row r="4055" spans="2:13" x14ac:dyDescent="0.25">
      <c r="B4055">
        <v>-98</v>
      </c>
      <c r="C4055">
        <v>-79</v>
      </c>
      <c r="D4055">
        <v>1</v>
      </c>
      <c r="E4055">
        <v>1</v>
      </c>
      <c r="F4055" s="1">
        <v>-20.57</v>
      </c>
      <c r="G4055" s="1">
        <v>-21.15</v>
      </c>
      <c r="H4055" s="1">
        <v>1.51</v>
      </c>
      <c r="I4055" s="1">
        <v>0.57999999999999996</v>
      </c>
      <c r="J4055" s="1">
        <v>0.38</v>
      </c>
      <c r="K4055" s="19">
        <v>0.32</v>
      </c>
      <c r="L4055" s="8">
        <v>0.65</v>
      </c>
      <c r="M4055" s="1"/>
    </row>
    <row r="4056" spans="2:13" x14ac:dyDescent="0.25">
      <c r="B4056">
        <v>-97</v>
      </c>
      <c r="C4056">
        <v>-79</v>
      </c>
      <c r="D4056">
        <v>1</v>
      </c>
      <c r="E4056">
        <v>1</v>
      </c>
      <c r="F4056" s="1">
        <v>-20.440000000000001</v>
      </c>
      <c r="G4056" s="1">
        <v>-21.09</v>
      </c>
      <c r="H4056" s="1">
        <v>1.49</v>
      </c>
      <c r="I4056" s="1">
        <v>0.65</v>
      </c>
      <c r="J4056" s="1">
        <v>0.43</v>
      </c>
      <c r="K4056" s="19">
        <v>0.33500000000000002</v>
      </c>
      <c r="L4056" s="8">
        <v>0.66600000000000004</v>
      </c>
      <c r="M4056" s="1"/>
    </row>
    <row r="4057" spans="2:13" x14ac:dyDescent="0.25">
      <c r="B4057">
        <v>-96</v>
      </c>
      <c r="C4057">
        <v>-79</v>
      </c>
      <c r="D4057">
        <v>1</v>
      </c>
      <c r="E4057">
        <v>1</v>
      </c>
      <c r="F4057" s="1">
        <v>-20.190000000000001</v>
      </c>
      <c r="G4057" s="1">
        <v>-20.89</v>
      </c>
      <c r="H4057" s="1">
        <v>1.46</v>
      </c>
      <c r="I4057" s="1">
        <v>0.7</v>
      </c>
      <c r="J4057" s="1">
        <v>0.48</v>
      </c>
      <c r="K4057" s="19">
        <v>0.34399999999999997</v>
      </c>
      <c r="L4057" s="8">
        <v>0.66600000000000004</v>
      </c>
      <c r="M4057" s="1"/>
    </row>
    <row r="4058" spans="2:13" x14ac:dyDescent="0.25">
      <c r="B4058">
        <v>-95</v>
      </c>
      <c r="C4058">
        <v>-79</v>
      </c>
      <c r="D4058">
        <v>1</v>
      </c>
      <c r="E4058">
        <v>1</v>
      </c>
      <c r="F4058" s="1">
        <v>-19.93</v>
      </c>
      <c r="G4058" s="1">
        <v>-20.64</v>
      </c>
      <c r="H4058" s="1">
        <v>1.43</v>
      </c>
      <c r="I4058" s="1">
        <v>0.71</v>
      </c>
      <c r="J4058" s="1">
        <v>0.5</v>
      </c>
      <c r="K4058" s="19">
        <v>0.34500000000000003</v>
      </c>
      <c r="L4058" s="8">
        <v>0.73</v>
      </c>
      <c r="M4058" s="1"/>
    </row>
    <row r="4059" spans="2:13" x14ac:dyDescent="0.25">
      <c r="B4059">
        <v>-94</v>
      </c>
      <c r="C4059">
        <v>-79</v>
      </c>
      <c r="D4059">
        <v>1</v>
      </c>
      <c r="E4059">
        <v>1</v>
      </c>
      <c r="F4059" s="1">
        <v>-19.579999999999998</v>
      </c>
      <c r="G4059" s="1">
        <v>-20.29</v>
      </c>
      <c r="H4059" s="1">
        <v>1.38</v>
      </c>
      <c r="I4059" s="1">
        <v>0.71</v>
      </c>
      <c r="J4059" s="1">
        <v>0.51</v>
      </c>
      <c r="K4059" s="19">
        <v>0.33799999999999997</v>
      </c>
      <c r="L4059" s="8">
        <v>0.73</v>
      </c>
      <c r="M4059" s="1"/>
    </row>
    <row r="4060" spans="2:13" x14ac:dyDescent="0.25">
      <c r="B4060">
        <v>-93</v>
      </c>
      <c r="C4060">
        <v>-79</v>
      </c>
      <c r="D4060">
        <v>1</v>
      </c>
      <c r="E4060">
        <v>1</v>
      </c>
      <c r="F4060" s="1">
        <v>-19.39</v>
      </c>
      <c r="G4060" s="1">
        <v>-20</v>
      </c>
      <c r="H4060" s="1">
        <v>1.33</v>
      </c>
      <c r="I4060" s="1">
        <v>0.61</v>
      </c>
      <c r="J4060" s="1">
        <v>0.46</v>
      </c>
      <c r="K4060" s="19">
        <v>0.31600000000000006</v>
      </c>
      <c r="L4060" s="8">
        <v>0.68200000000000005</v>
      </c>
      <c r="M4060" s="1"/>
    </row>
    <row r="4061" spans="2:13" x14ac:dyDescent="0.25">
      <c r="B4061">
        <v>-92</v>
      </c>
      <c r="C4061">
        <v>-79</v>
      </c>
      <c r="D4061">
        <v>1</v>
      </c>
      <c r="E4061">
        <v>1</v>
      </c>
      <c r="F4061" s="1">
        <v>-19.78</v>
      </c>
      <c r="G4061" s="1">
        <v>-20.3</v>
      </c>
      <c r="H4061" s="1">
        <v>1.3</v>
      </c>
      <c r="I4061" s="1">
        <v>0.52</v>
      </c>
      <c r="J4061" s="1">
        <v>0.4</v>
      </c>
      <c r="K4061" s="19">
        <v>0.3</v>
      </c>
      <c r="L4061" s="8">
        <v>0.65</v>
      </c>
      <c r="M4061" s="1"/>
    </row>
    <row r="4062" spans="2:13" x14ac:dyDescent="0.25">
      <c r="B4062">
        <v>-91</v>
      </c>
      <c r="C4062">
        <v>-79</v>
      </c>
      <c r="D4062">
        <v>1</v>
      </c>
      <c r="E4062">
        <v>1</v>
      </c>
      <c r="F4062" s="1">
        <v>-20.010000000000002</v>
      </c>
      <c r="G4062" s="1">
        <v>-20.49</v>
      </c>
      <c r="H4062" s="1">
        <v>1.28</v>
      </c>
      <c r="I4062" s="1">
        <v>0.48</v>
      </c>
      <c r="J4062" s="1">
        <v>0.37</v>
      </c>
      <c r="K4062" s="19">
        <v>0.27699999999999997</v>
      </c>
      <c r="L4062" s="8">
        <v>0.66600000000000004</v>
      </c>
      <c r="M4062" s="1"/>
    </row>
    <row r="4063" spans="2:13" x14ac:dyDescent="0.25">
      <c r="B4063">
        <v>-90</v>
      </c>
      <c r="C4063">
        <v>-79</v>
      </c>
      <c r="D4063">
        <v>1</v>
      </c>
      <c r="E4063">
        <v>1</v>
      </c>
      <c r="F4063" s="1">
        <v>-20.51</v>
      </c>
      <c r="G4063" s="1">
        <v>-21.02</v>
      </c>
      <c r="H4063" s="1">
        <v>1.28</v>
      </c>
      <c r="I4063" s="1">
        <v>0.51</v>
      </c>
      <c r="J4063" s="1">
        <v>0.4</v>
      </c>
      <c r="K4063" s="19">
        <v>0.25700000000000001</v>
      </c>
      <c r="L4063" s="8">
        <v>0.68200000000000005</v>
      </c>
      <c r="M4063" s="1"/>
    </row>
    <row r="4064" spans="2:13" x14ac:dyDescent="0.25">
      <c r="B4064">
        <v>-89</v>
      </c>
      <c r="C4064">
        <v>-79</v>
      </c>
      <c r="D4064">
        <v>1</v>
      </c>
      <c r="E4064">
        <v>1</v>
      </c>
      <c r="F4064" s="1">
        <v>-21.1</v>
      </c>
      <c r="G4064" s="1">
        <v>-21.62</v>
      </c>
      <c r="H4064" s="1">
        <v>1.27</v>
      </c>
      <c r="I4064" s="1">
        <v>0.52</v>
      </c>
      <c r="J4064" s="1">
        <v>0.41</v>
      </c>
      <c r="K4064" s="19">
        <v>0.22800000000000001</v>
      </c>
      <c r="L4064" s="8">
        <v>0.68200000000000005</v>
      </c>
      <c r="M4064" s="1"/>
    </row>
    <row r="4065" spans="2:13" x14ac:dyDescent="0.25">
      <c r="B4065">
        <v>-88</v>
      </c>
      <c r="C4065">
        <v>-79</v>
      </c>
      <c r="D4065">
        <v>1</v>
      </c>
      <c r="E4065">
        <v>1</v>
      </c>
      <c r="F4065" s="1">
        <v>-20.79</v>
      </c>
      <c r="G4065" s="1">
        <v>-21.16</v>
      </c>
      <c r="H4065" s="1">
        <v>1.28</v>
      </c>
      <c r="I4065" s="1">
        <v>0.37</v>
      </c>
      <c r="J4065" s="1">
        <v>0.28999999999999998</v>
      </c>
      <c r="K4065" s="19">
        <v>0.2</v>
      </c>
      <c r="L4065" s="8">
        <v>0.65</v>
      </c>
      <c r="M4065" s="1"/>
    </row>
    <row r="4066" spans="2:13" x14ac:dyDescent="0.25">
      <c r="B4066">
        <v>-87</v>
      </c>
      <c r="C4066">
        <v>-79</v>
      </c>
      <c r="D4066">
        <v>1</v>
      </c>
      <c r="E4066">
        <v>1</v>
      </c>
      <c r="F4066" s="1">
        <v>-19.559999999999999</v>
      </c>
      <c r="G4066" s="1">
        <v>-19.940000000000001</v>
      </c>
      <c r="H4066" s="1">
        <v>1.26</v>
      </c>
      <c r="I4066" s="1">
        <v>0.38</v>
      </c>
      <c r="J4066" s="1">
        <v>0.3</v>
      </c>
      <c r="K4066" s="19">
        <v>0.189</v>
      </c>
      <c r="L4066" s="8">
        <v>0.65</v>
      </c>
      <c r="M4066" s="1"/>
    </row>
    <row r="4067" spans="2:13" x14ac:dyDescent="0.25">
      <c r="B4067">
        <v>-86</v>
      </c>
      <c r="C4067">
        <v>-79</v>
      </c>
      <c r="D4067">
        <v>1</v>
      </c>
      <c r="E4067">
        <v>1</v>
      </c>
      <c r="F4067" s="1">
        <v>-15.16</v>
      </c>
      <c r="G4067" s="1">
        <v>-15.66</v>
      </c>
      <c r="H4067" s="1">
        <v>1.24</v>
      </c>
      <c r="I4067" s="1">
        <v>0.5</v>
      </c>
      <c r="J4067" s="1">
        <v>0.4</v>
      </c>
      <c r="K4067" s="19">
        <v>0.22999999999999998</v>
      </c>
      <c r="L4067" s="8">
        <v>0.69799999999999995</v>
      </c>
      <c r="M4067" s="1"/>
    </row>
    <row r="4068" spans="2:13" x14ac:dyDescent="0.25">
      <c r="B4068">
        <v>-85</v>
      </c>
      <c r="C4068">
        <v>-79</v>
      </c>
      <c r="D4068">
        <v>1</v>
      </c>
      <c r="E4068">
        <v>1</v>
      </c>
      <c r="F4068" s="1">
        <v>-11.11</v>
      </c>
      <c r="G4068" s="1">
        <v>-11.94</v>
      </c>
      <c r="H4068" s="1">
        <v>1.19</v>
      </c>
      <c r="I4068" s="1">
        <v>0.83</v>
      </c>
      <c r="J4068" s="1">
        <v>0.7</v>
      </c>
      <c r="K4068" s="19">
        <v>0.27799999999999997</v>
      </c>
      <c r="L4068" s="8">
        <v>0.746</v>
      </c>
      <c r="M4068" s="1"/>
    </row>
    <row r="4069" spans="2:13" x14ac:dyDescent="0.25">
      <c r="B4069">
        <v>-84</v>
      </c>
      <c r="C4069">
        <v>-79</v>
      </c>
      <c r="D4069">
        <v>1</v>
      </c>
      <c r="E4069">
        <v>1</v>
      </c>
      <c r="F4069" s="1">
        <v>-8.58</v>
      </c>
      <c r="G4069" s="1">
        <v>-9.75</v>
      </c>
      <c r="H4069" s="1">
        <v>1.28</v>
      </c>
      <c r="I4069" s="1">
        <v>1.17</v>
      </c>
      <c r="J4069" s="1">
        <v>0.92</v>
      </c>
      <c r="K4069" s="19">
        <v>0.39800000000000002</v>
      </c>
      <c r="L4069" s="8">
        <v>0.85699999999999998</v>
      </c>
      <c r="M4069" s="1"/>
    </row>
    <row r="4070" spans="2:13" x14ac:dyDescent="0.25">
      <c r="B4070">
        <v>-83</v>
      </c>
      <c r="C4070">
        <v>-79</v>
      </c>
      <c r="D4070">
        <v>1</v>
      </c>
      <c r="E4070">
        <v>1</v>
      </c>
      <c r="F4070" s="1">
        <v>-9.9499999999999993</v>
      </c>
      <c r="G4070" s="1">
        <v>-11.58</v>
      </c>
      <c r="H4070" s="1">
        <v>1.5</v>
      </c>
      <c r="I4070" s="1">
        <v>1.63</v>
      </c>
      <c r="J4070" s="1">
        <v>1.0900000000000001</v>
      </c>
      <c r="K4070" s="19">
        <v>0.54200000000000004</v>
      </c>
      <c r="L4070" s="8">
        <v>0.85699999999999998</v>
      </c>
      <c r="M4070" s="1"/>
    </row>
    <row r="4071" spans="2:13" x14ac:dyDescent="0.25">
      <c r="B4071">
        <v>-82</v>
      </c>
      <c r="C4071">
        <v>-79</v>
      </c>
      <c r="D4071">
        <v>1</v>
      </c>
      <c r="E4071">
        <v>1</v>
      </c>
      <c r="F4071" s="1">
        <v>-12.52</v>
      </c>
      <c r="G4071" s="1">
        <v>-14.22</v>
      </c>
      <c r="H4071" s="1">
        <v>1.71</v>
      </c>
      <c r="I4071" s="1">
        <v>1.7</v>
      </c>
      <c r="J4071" s="1">
        <v>0.99</v>
      </c>
      <c r="K4071" s="19">
        <v>0.61799999999999999</v>
      </c>
      <c r="L4071" s="8">
        <v>0.84099999999999997</v>
      </c>
      <c r="M4071" s="1"/>
    </row>
    <row r="4072" spans="2:13" x14ac:dyDescent="0.25">
      <c r="B4072">
        <v>-81</v>
      </c>
      <c r="C4072">
        <v>-79</v>
      </c>
      <c r="D4072">
        <v>1</v>
      </c>
      <c r="E4072">
        <v>1</v>
      </c>
      <c r="F4072" s="1">
        <v>-13.08</v>
      </c>
      <c r="G4072" s="1">
        <v>-14.87</v>
      </c>
      <c r="H4072" s="1">
        <v>1.73</v>
      </c>
      <c r="I4072" s="1">
        <v>1.79</v>
      </c>
      <c r="J4072" s="1">
        <v>1.04</v>
      </c>
      <c r="K4072" s="19">
        <v>0.624</v>
      </c>
      <c r="L4072" s="8">
        <v>0.85699999999999998</v>
      </c>
      <c r="M4072" s="1"/>
    </row>
    <row r="4073" spans="2:13" x14ac:dyDescent="0.25">
      <c r="B4073">
        <v>-80</v>
      </c>
      <c r="C4073">
        <v>-79</v>
      </c>
      <c r="D4073">
        <v>1</v>
      </c>
      <c r="E4073">
        <v>1</v>
      </c>
      <c r="F4073" s="1">
        <v>-12.87</v>
      </c>
      <c r="G4073" s="1">
        <v>-14.51</v>
      </c>
      <c r="H4073" s="1">
        <v>1.75</v>
      </c>
      <c r="I4073" s="1">
        <v>1.64</v>
      </c>
      <c r="J4073" s="1">
        <v>0.94</v>
      </c>
      <c r="K4073" s="19">
        <v>0.63100000000000001</v>
      </c>
      <c r="L4073" s="8">
        <v>0.80900000000000005</v>
      </c>
      <c r="M4073" s="1"/>
    </row>
    <row r="4074" spans="2:13" x14ac:dyDescent="0.25">
      <c r="B4074">
        <v>-79</v>
      </c>
      <c r="C4074">
        <v>-79</v>
      </c>
      <c r="D4074">
        <v>1</v>
      </c>
      <c r="E4074">
        <v>1</v>
      </c>
      <c r="F4074" s="1">
        <v>-11.57</v>
      </c>
      <c r="G4074" s="1">
        <v>-13.39</v>
      </c>
      <c r="H4074" s="1">
        <v>1.76</v>
      </c>
      <c r="I4074" s="1">
        <v>1.82</v>
      </c>
      <c r="J4074" s="1">
        <v>1.03</v>
      </c>
      <c r="K4074" s="19">
        <v>0.64400000000000002</v>
      </c>
      <c r="L4074" s="8">
        <v>0.84099999999999997</v>
      </c>
      <c r="M4074" s="1"/>
    </row>
    <row r="4075" spans="2:13" x14ac:dyDescent="0.25">
      <c r="B4075">
        <v>-78</v>
      </c>
      <c r="C4075">
        <v>-79</v>
      </c>
      <c r="D4075">
        <v>1</v>
      </c>
      <c r="E4075">
        <v>1</v>
      </c>
      <c r="F4075" s="1">
        <v>-11.33</v>
      </c>
      <c r="G4075" s="1">
        <v>-13.16</v>
      </c>
      <c r="H4075" s="1">
        <v>1.8</v>
      </c>
      <c r="I4075" s="1">
        <v>1.83</v>
      </c>
      <c r="J4075" s="1">
        <v>1.02</v>
      </c>
      <c r="K4075" s="19">
        <v>0.65199999999999991</v>
      </c>
      <c r="L4075" s="8">
        <v>0.84099999999999997</v>
      </c>
      <c r="M4075" s="1"/>
    </row>
    <row r="4076" spans="2:13" x14ac:dyDescent="0.25">
      <c r="B4076">
        <v>-77</v>
      </c>
      <c r="C4076">
        <v>-79</v>
      </c>
      <c r="D4076">
        <v>1</v>
      </c>
      <c r="E4076">
        <v>1</v>
      </c>
      <c r="F4076" s="1">
        <v>-12.2</v>
      </c>
      <c r="G4076" s="1">
        <v>-14.01</v>
      </c>
      <c r="H4076" s="1">
        <v>1.91</v>
      </c>
      <c r="I4076" s="1">
        <v>1.81</v>
      </c>
      <c r="J4076" s="1">
        <v>0.95</v>
      </c>
      <c r="K4076" s="19">
        <v>0.67900000000000005</v>
      </c>
      <c r="L4076" s="8">
        <v>0.80900000000000005</v>
      </c>
      <c r="M4076" s="1"/>
    </row>
    <row r="4077" spans="2:13" x14ac:dyDescent="0.25">
      <c r="B4077">
        <v>-76</v>
      </c>
      <c r="C4077">
        <v>-79</v>
      </c>
      <c r="D4077">
        <v>1</v>
      </c>
      <c r="E4077">
        <v>1</v>
      </c>
      <c r="F4077" s="1">
        <v>-13.22</v>
      </c>
      <c r="G4077" s="1">
        <v>-14.99</v>
      </c>
      <c r="H4077" s="1">
        <v>1.97</v>
      </c>
      <c r="I4077" s="1">
        <v>1.77</v>
      </c>
      <c r="J4077" s="1">
        <v>0.9</v>
      </c>
      <c r="K4077" s="19">
        <v>0.68500000000000005</v>
      </c>
      <c r="L4077" s="8">
        <v>0.80900000000000005</v>
      </c>
      <c r="M4077" s="1"/>
    </row>
    <row r="4078" spans="2:13" x14ac:dyDescent="0.25">
      <c r="B4078">
        <v>-75</v>
      </c>
      <c r="C4078">
        <v>-79</v>
      </c>
      <c r="D4078">
        <v>1</v>
      </c>
      <c r="E4078">
        <v>1</v>
      </c>
      <c r="F4078" s="1">
        <v>-13.59</v>
      </c>
      <c r="G4078" s="1">
        <v>-15.3</v>
      </c>
      <c r="H4078" s="1">
        <v>1.95</v>
      </c>
      <c r="I4078" s="1">
        <v>1.71</v>
      </c>
      <c r="J4078" s="1">
        <v>0.88</v>
      </c>
      <c r="K4078" s="19">
        <v>0.66799999999999993</v>
      </c>
      <c r="L4078" s="8">
        <v>0.80900000000000005</v>
      </c>
      <c r="M4078" s="1"/>
    </row>
    <row r="4079" spans="2:13" x14ac:dyDescent="0.25">
      <c r="B4079">
        <v>-74</v>
      </c>
      <c r="C4079">
        <v>-79</v>
      </c>
      <c r="D4079">
        <v>1</v>
      </c>
      <c r="E4079">
        <v>1</v>
      </c>
      <c r="F4079" s="1">
        <v>-13.95</v>
      </c>
      <c r="G4079" s="1">
        <v>-15.63</v>
      </c>
      <c r="H4079" s="1">
        <v>1.95</v>
      </c>
      <c r="I4079" s="1">
        <v>1.68</v>
      </c>
      <c r="J4079" s="1">
        <v>0.86</v>
      </c>
      <c r="K4079" s="19">
        <v>0.65699999999999992</v>
      </c>
      <c r="L4079" s="8">
        <v>0.80900000000000005</v>
      </c>
      <c r="M4079" s="1"/>
    </row>
    <row r="4080" spans="2:13" x14ac:dyDescent="0.25">
      <c r="B4080">
        <v>-73</v>
      </c>
      <c r="C4080">
        <v>-79</v>
      </c>
      <c r="D4080">
        <v>1</v>
      </c>
      <c r="E4080">
        <v>1</v>
      </c>
      <c r="F4080" s="1">
        <v>-14.3</v>
      </c>
      <c r="G4080" s="1">
        <v>-16.05</v>
      </c>
      <c r="H4080" s="1">
        <v>1.97</v>
      </c>
      <c r="I4080" s="1">
        <v>1.75</v>
      </c>
      <c r="J4080" s="1">
        <v>0.88</v>
      </c>
      <c r="K4080" s="19">
        <v>0.65100000000000002</v>
      </c>
      <c r="L4080" s="8">
        <v>0.82499999999999996</v>
      </c>
      <c r="M4080" s="1"/>
    </row>
    <row r="4081" spans="2:13" x14ac:dyDescent="0.25">
      <c r="B4081">
        <v>-72</v>
      </c>
      <c r="C4081">
        <v>-79</v>
      </c>
      <c r="D4081">
        <v>1</v>
      </c>
      <c r="E4081">
        <v>1</v>
      </c>
      <c r="F4081" s="1">
        <v>-14.48</v>
      </c>
      <c r="G4081" s="1">
        <v>-16.440000000000001</v>
      </c>
      <c r="H4081" s="1">
        <v>1.94</v>
      </c>
      <c r="I4081" s="1">
        <v>1.96</v>
      </c>
      <c r="J4081" s="1">
        <v>1.01</v>
      </c>
      <c r="K4081" s="19">
        <v>0.626</v>
      </c>
      <c r="L4081" s="8">
        <v>0.84099999999999997</v>
      </c>
      <c r="M4081" s="1"/>
    </row>
    <row r="4082" spans="2:13" x14ac:dyDescent="0.25">
      <c r="B4082">
        <v>-71</v>
      </c>
      <c r="C4082">
        <v>-79</v>
      </c>
      <c r="D4082">
        <v>1</v>
      </c>
      <c r="E4082">
        <v>1</v>
      </c>
      <c r="F4082" s="1">
        <v>-14.42</v>
      </c>
      <c r="G4082" s="1">
        <v>-16.559999999999999</v>
      </c>
      <c r="H4082" s="1">
        <v>1.89</v>
      </c>
      <c r="I4082" s="1">
        <v>2.14</v>
      </c>
      <c r="J4082" s="1">
        <v>1.1299999999999999</v>
      </c>
      <c r="K4082" s="19">
        <v>0.59499999999999997</v>
      </c>
      <c r="L4082" s="8">
        <v>0.84099999999999997</v>
      </c>
      <c r="M4082" s="1"/>
    </row>
    <row r="4083" spans="2:13" x14ac:dyDescent="0.25">
      <c r="B4083">
        <v>-70</v>
      </c>
      <c r="C4083">
        <v>-79</v>
      </c>
      <c r="D4083">
        <v>1</v>
      </c>
      <c r="E4083">
        <v>1</v>
      </c>
      <c r="F4083" s="1">
        <v>-14.46</v>
      </c>
      <c r="G4083" s="1">
        <v>-16.66</v>
      </c>
      <c r="H4083" s="1">
        <v>1.82</v>
      </c>
      <c r="I4083" s="1">
        <v>2.2000000000000002</v>
      </c>
      <c r="J4083" s="1">
        <v>1.21</v>
      </c>
      <c r="K4083" s="19">
        <v>0.56699999999999995</v>
      </c>
      <c r="L4083" s="8">
        <v>0.873</v>
      </c>
      <c r="M4083" s="1"/>
    </row>
    <row r="4084" spans="2:13" x14ac:dyDescent="0.25">
      <c r="B4084">
        <v>-69</v>
      </c>
      <c r="C4084">
        <v>-79</v>
      </c>
      <c r="D4084">
        <v>1</v>
      </c>
      <c r="E4084">
        <v>1</v>
      </c>
      <c r="F4084" s="1">
        <v>-13.62</v>
      </c>
      <c r="G4084" s="1">
        <v>-15.78</v>
      </c>
      <c r="H4084" s="1">
        <v>1.81</v>
      </c>
      <c r="I4084" s="1">
        <v>2.16</v>
      </c>
      <c r="J4084" s="1">
        <v>1.19</v>
      </c>
      <c r="K4084" s="19">
        <v>0.56000000000000005</v>
      </c>
      <c r="L4084" s="8">
        <v>0.873</v>
      </c>
      <c r="M4084" s="1"/>
    </row>
    <row r="4085" spans="2:13" x14ac:dyDescent="0.25">
      <c r="B4085">
        <v>-68</v>
      </c>
      <c r="C4085">
        <v>-79</v>
      </c>
      <c r="D4085">
        <v>1</v>
      </c>
      <c r="E4085">
        <v>1</v>
      </c>
      <c r="F4085" s="1">
        <v>-13.88</v>
      </c>
      <c r="G4085" s="1">
        <v>-16.190000000000001</v>
      </c>
      <c r="H4085" s="1">
        <v>1.92</v>
      </c>
      <c r="I4085" s="1">
        <v>2.31</v>
      </c>
      <c r="J4085" s="1">
        <v>1.21</v>
      </c>
      <c r="K4085" s="19">
        <v>0.58699999999999997</v>
      </c>
      <c r="L4085" s="8">
        <v>0.873</v>
      </c>
      <c r="M4085" s="1"/>
    </row>
    <row r="4086" spans="2:13" x14ac:dyDescent="0.25">
      <c r="B4086">
        <v>-67</v>
      </c>
      <c r="C4086">
        <v>-79</v>
      </c>
      <c r="D4086">
        <v>1</v>
      </c>
      <c r="E4086">
        <v>1</v>
      </c>
      <c r="F4086" s="1">
        <v>-14.34</v>
      </c>
      <c r="G4086" s="1">
        <v>-16.96</v>
      </c>
      <c r="H4086" s="1">
        <v>2.0699999999999998</v>
      </c>
      <c r="I4086" s="1">
        <v>2.62</v>
      </c>
      <c r="J4086" s="1">
        <v>1.27</v>
      </c>
      <c r="K4086" s="19">
        <v>0.61899999999999999</v>
      </c>
      <c r="L4086" s="8">
        <v>0.873</v>
      </c>
      <c r="M4086" s="1"/>
    </row>
    <row r="4087" spans="2:13" x14ac:dyDescent="0.25">
      <c r="B4087">
        <v>-66</v>
      </c>
      <c r="C4087">
        <v>-79</v>
      </c>
      <c r="D4087">
        <v>1</v>
      </c>
      <c r="E4087">
        <v>1</v>
      </c>
      <c r="F4087" s="1">
        <v>-14.88</v>
      </c>
      <c r="G4087" s="1">
        <v>-17.84</v>
      </c>
      <c r="H4087" s="1">
        <v>2.1800000000000002</v>
      </c>
      <c r="I4087" s="1">
        <v>2.96</v>
      </c>
      <c r="J4087" s="1">
        <v>1.36</v>
      </c>
      <c r="K4087" s="19">
        <v>0.64100000000000001</v>
      </c>
      <c r="L4087" s="8">
        <v>0.873</v>
      </c>
      <c r="M4087" s="1"/>
    </row>
    <row r="4088" spans="2:13" x14ac:dyDescent="0.25">
      <c r="B4088">
        <v>-65</v>
      </c>
      <c r="C4088">
        <v>-79</v>
      </c>
      <c r="D4088">
        <v>1</v>
      </c>
      <c r="E4088">
        <v>1</v>
      </c>
      <c r="F4088" s="1">
        <v>-15.04</v>
      </c>
      <c r="G4088" s="1">
        <v>-18.3</v>
      </c>
      <c r="H4088" s="1">
        <v>2.2599999999999998</v>
      </c>
      <c r="I4088" s="1">
        <v>3.26</v>
      </c>
      <c r="J4088" s="1">
        <v>1.44</v>
      </c>
      <c r="K4088" s="19">
        <v>0.65699999999999992</v>
      </c>
      <c r="L4088" s="8">
        <v>0.88800000000000001</v>
      </c>
      <c r="M4088" s="1"/>
    </row>
    <row r="4089" spans="2:13" x14ac:dyDescent="0.25">
      <c r="B4089">
        <v>-64</v>
      </c>
      <c r="C4089">
        <v>-79</v>
      </c>
      <c r="D4089">
        <v>1</v>
      </c>
      <c r="E4089">
        <v>1</v>
      </c>
      <c r="F4089" s="1">
        <v>-14.95</v>
      </c>
      <c r="G4089" s="1">
        <v>-18.47</v>
      </c>
      <c r="H4089" s="1">
        <v>2.31</v>
      </c>
      <c r="I4089" s="1">
        <v>3.52</v>
      </c>
      <c r="J4089" s="1">
        <v>1.53</v>
      </c>
      <c r="K4089" s="19">
        <v>0.66799999999999993</v>
      </c>
      <c r="L4089" s="8">
        <v>0.88800000000000001</v>
      </c>
      <c r="M4089" s="1"/>
    </row>
    <row r="4090" spans="2:13" x14ac:dyDescent="0.25">
      <c r="B4090">
        <v>-63</v>
      </c>
      <c r="C4090">
        <v>-79</v>
      </c>
      <c r="D4090">
        <v>1</v>
      </c>
      <c r="E4090">
        <v>1</v>
      </c>
      <c r="F4090" s="1">
        <v>-14.78</v>
      </c>
      <c r="G4090" s="1">
        <v>-18.559999999999999</v>
      </c>
      <c r="H4090" s="1">
        <v>2.36</v>
      </c>
      <c r="I4090" s="1">
        <v>3.78</v>
      </c>
      <c r="J4090" s="1">
        <v>1.6</v>
      </c>
      <c r="K4090" s="19">
        <v>0.68199999999999994</v>
      </c>
      <c r="L4090" s="8">
        <v>0.92</v>
      </c>
      <c r="M4090" s="1"/>
    </row>
    <row r="4091" spans="2:13" x14ac:dyDescent="0.25">
      <c r="B4091">
        <v>-62</v>
      </c>
      <c r="C4091">
        <v>-79</v>
      </c>
      <c r="D4091">
        <v>1</v>
      </c>
      <c r="E4091">
        <v>1</v>
      </c>
      <c r="F4091" s="1">
        <v>-14.53</v>
      </c>
      <c r="G4091" s="1">
        <v>-18.55</v>
      </c>
      <c r="H4091" s="1">
        <v>2.4</v>
      </c>
      <c r="I4091" s="1">
        <v>4.0199999999999996</v>
      </c>
      <c r="J4091" s="1">
        <v>1.67</v>
      </c>
      <c r="K4091" s="19">
        <v>0.70199999999999996</v>
      </c>
      <c r="L4091" s="8">
        <v>0.92</v>
      </c>
      <c r="M4091" s="1"/>
    </row>
    <row r="4092" spans="2:13" x14ac:dyDescent="0.25">
      <c r="B4092">
        <v>-61</v>
      </c>
      <c r="C4092">
        <v>-79</v>
      </c>
      <c r="D4092">
        <v>1</v>
      </c>
      <c r="E4092">
        <v>1</v>
      </c>
      <c r="F4092" s="1">
        <v>-14.29</v>
      </c>
      <c r="G4092" s="1">
        <v>-18.510000000000002</v>
      </c>
      <c r="H4092" s="1">
        <v>2.4500000000000002</v>
      </c>
      <c r="I4092" s="1">
        <v>4.22</v>
      </c>
      <c r="J4092" s="1">
        <v>1.72</v>
      </c>
      <c r="K4092" s="19">
        <v>0.72499999999999998</v>
      </c>
      <c r="L4092" s="8">
        <v>0.95199999999999996</v>
      </c>
      <c r="M4092" s="1"/>
    </row>
    <row r="4093" spans="2:13" x14ac:dyDescent="0.25">
      <c r="B4093">
        <v>-60</v>
      </c>
      <c r="C4093">
        <v>-79</v>
      </c>
      <c r="D4093">
        <v>1</v>
      </c>
      <c r="E4093">
        <v>1</v>
      </c>
      <c r="F4093" s="1">
        <v>-13.99</v>
      </c>
      <c r="G4093" s="1">
        <v>-18.36</v>
      </c>
      <c r="H4093" s="1">
        <v>2.5</v>
      </c>
      <c r="I4093" s="1">
        <v>4.37</v>
      </c>
      <c r="J4093" s="1">
        <v>1.75</v>
      </c>
      <c r="K4093" s="19">
        <v>0.74899999999999989</v>
      </c>
      <c r="L4093" s="8">
        <v>0.95199999999999996</v>
      </c>
      <c r="M4093" s="1"/>
    </row>
    <row r="4094" spans="2:13" x14ac:dyDescent="0.25">
      <c r="B4094">
        <v>-59</v>
      </c>
      <c r="C4094">
        <v>-79</v>
      </c>
      <c r="D4094">
        <v>1</v>
      </c>
      <c r="E4094">
        <v>1</v>
      </c>
      <c r="F4094" s="1">
        <v>-13.73</v>
      </c>
      <c r="G4094" s="1">
        <v>-18.25</v>
      </c>
      <c r="H4094" s="1">
        <v>2.56</v>
      </c>
      <c r="I4094" s="1">
        <v>4.5199999999999996</v>
      </c>
      <c r="J4094" s="1">
        <v>1.76</v>
      </c>
      <c r="K4094" s="19">
        <v>0.78299999999999992</v>
      </c>
      <c r="L4094" s="8">
        <v>0.95199999999999996</v>
      </c>
      <c r="M4094" s="1"/>
    </row>
    <row r="4095" spans="2:13" x14ac:dyDescent="0.25">
      <c r="B4095">
        <v>-58</v>
      </c>
      <c r="C4095">
        <v>-79</v>
      </c>
      <c r="D4095">
        <v>1</v>
      </c>
      <c r="E4095">
        <v>1</v>
      </c>
      <c r="F4095" s="1">
        <v>-13.37</v>
      </c>
      <c r="G4095" s="1">
        <v>-18.09</v>
      </c>
      <c r="H4095" s="1">
        <v>2.63</v>
      </c>
      <c r="I4095" s="1">
        <v>4.72</v>
      </c>
      <c r="J4095" s="1">
        <v>1.8</v>
      </c>
      <c r="K4095" s="19">
        <v>0.82299999999999995</v>
      </c>
      <c r="L4095" s="8">
        <v>0.95199999999999996</v>
      </c>
      <c r="M4095" s="1"/>
    </row>
    <row r="4096" spans="2:13" x14ac:dyDescent="0.25">
      <c r="B4096">
        <v>-57</v>
      </c>
      <c r="C4096">
        <v>-79</v>
      </c>
      <c r="D4096">
        <v>1</v>
      </c>
      <c r="E4096">
        <v>1</v>
      </c>
      <c r="F4096" s="1">
        <v>-12.97</v>
      </c>
      <c r="G4096" s="1">
        <v>-17.89</v>
      </c>
      <c r="H4096" s="1">
        <v>2.69</v>
      </c>
      <c r="I4096" s="1">
        <v>4.92</v>
      </c>
      <c r="J4096" s="1">
        <v>1.83</v>
      </c>
      <c r="K4096" s="19">
        <v>0.86099999999999999</v>
      </c>
      <c r="L4096" s="8">
        <v>0.95199999999999996</v>
      </c>
      <c r="M4096" s="1"/>
    </row>
    <row r="4097" spans="2:13" x14ac:dyDescent="0.25">
      <c r="B4097">
        <v>-56</v>
      </c>
      <c r="C4097">
        <v>-79</v>
      </c>
      <c r="D4097">
        <v>1</v>
      </c>
      <c r="E4097">
        <v>1</v>
      </c>
      <c r="F4097" s="1">
        <v>-12.5</v>
      </c>
      <c r="G4097" s="1">
        <v>-17.63</v>
      </c>
      <c r="H4097" s="1">
        <v>2.74</v>
      </c>
      <c r="I4097" s="1">
        <v>5.13</v>
      </c>
      <c r="J4097" s="1">
        <v>1.87</v>
      </c>
      <c r="K4097" s="19">
        <v>0.89999999999999991</v>
      </c>
      <c r="L4097" s="8">
        <v>0.96799999999999997</v>
      </c>
      <c r="M4097" s="1"/>
    </row>
    <row r="4098" spans="2:13" x14ac:dyDescent="0.25">
      <c r="B4098">
        <v>-55</v>
      </c>
      <c r="C4098">
        <v>-79</v>
      </c>
      <c r="D4098">
        <v>1</v>
      </c>
      <c r="E4098">
        <v>1</v>
      </c>
      <c r="F4098" s="1">
        <v>-12.04</v>
      </c>
      <c r="G4098" s="1">
        <v>-17.47</v>
      </c>
      <c r="H4098" s="1">
        <v>2.82</v>
      </c>
      <c r="I4098" s="1">
        <v>5.43</v>
      </c>
      <c r="J4098" s="1">
        <v>1.92</v>
      </c>
      <c r="K4098" s="19">
        <v>0.94899999999999995</v>
      </c>
      <c r="L4098" s="8">
        <v>0.96799999999999997</v>
      </c>
      <c r="M4098" s="1"/>
    </row>
    <row r="4099" spans="2:13" x14ac:dyDescent="0.25">
      <c r="B4099">
        <v>-54</v>
      </c>
      <c r="C4099">
        <v>-79</v>
      </c>
      <c r="D4099">
        <v>1</v>
      </c>
      <c r="E4099">
        <v>1</v>
      </c>
      <c r="F4099" s="1">
        <v>-11.45</v>
      </c>
      <c r="G4099" s="1">
        <v>-17.22</v>
      </c>
      <c r="H4099" s="1">
        <v>2.93</v>
      </c>
      <c r="I4099" s="1">
        <v>5.77</v>
      </c>
      <c r="J4099" s="1">
        <v>1.97</v>
      </c>
      <c r="K4099" s="19">
        <v>1.01</v>
      </c>
      <c r="L4099" s="8">
        <v>0.96799999999999997</v>
      </c>
      <c r="M4099" s="1"/>
    </row>
    <row r="4100" spans="2:13" x14ac:dyDescent="0.25">
      <c r="B4100">
        <v>-53</v>
      </c>
      <c r="C4100">
        <v>-79</v>
      </c>
      <c r="D4100">
        <v>1</v>
      </c>
      <c r="E4100">
        <v>1</v>
      </c>
      <c r="F4100" s="1">
        <v>-10.79</v>
      </c>
      <c r="G4100" s="1">
        <v>-16.899999999999999</v>
      </c>
      <c r="H4100" s="1">
        <v>3.04</v>
      </c>
      <c r="I4100" s="1">
        <v>6.11</v>
      </c>
      <c r="J4100" s="1">
        <v>2.0099999999999998</v>
      </c>
      <c r="K4100" s="19">
        <v>1.071</v>
      </c>
      <c r="L4100" s="8">
        <v>0.96799999999999997</v>
      </c>
      <c r="M4100" s="1"/>
    </row>
    <row r="4101" spans="2:13" x14ac:dyDescent="0.25">
      <c r="B4101">
        <v>-52</v>
      </c>
      <c r="C4101">
        <v>-79</v>
      </c>
      <c r="D4101">
        <v>1</v>
      </c>
      <c r="E4101">
        <v>1</v>
      </c>
      <c r="F4101" s="1">
        <v>-10.07</v>
      </c>
      <c r="G4101" s="1">
        <v>-16.489999999999998</v>
      </c>
      <c r="H4101" s="1">
        <v>3.16</v>
      </c>
      <c r="I4101" s="1">
        <v>6.42</v>
      </c>
      <c r="J4101" s="1">
        <v>2.0299999999999998</v>
      </c>
      <c r="K4101" s="19">
        <v>1.125</v>
      </c>
      <c r="L4101" s="8">
        <v>0.96799999999999997</v>
      </c>
      <c r="M4101" s="1"/>
    </row>
    <row r="4102" spans="2:13" x14ac:dyDescent="0.25">
      <c r="B4102">
        <v>-51</v>
      </c>
      <c r="C4102">
        <v>-79</v>
      </c>
      <c r="D4102">
        <v>1</v>
      </c>
      <c r="E4102">
        <v>1</v>
      </c>
      <c r="F4102" s="1">
        <v>-7.32</v>
      </c>
      <c r="G4102" s="1">
        <v>-13.47</v>
      </c>
      <c r="H4102" s="1">
        <v>2.96</v>
      </c>
      <c r="I4102" s="1">
        <v>6.15</v>
      </c>
      <c r="J4102" s="1">
        <v>2.0699999999999998</v>
      </c>
      <c r="K4102" s="19">
        <v>1.0649999999999999</v>
      </c>
      <c r="L4102" s="8">
        <v>0.96799999999999997</v>
      </c>
      <c r="M4102" s="1"/>
    </row>
    <row r="4103" spans="2:13" x14ac:dyDescent="0.25">
      <c r="B4103">
        <v>-50</v>
      </c>
      <c r="C4103">
        <v>-79</v>
      </c>
      <c r="D4103">
        <v>1</v>
      </c>
      <c r="E4103">
        <v>1</v>
      </c>
      <c r="F4103" s="1">
        <v>-4.6900000000000004</v>
      </c>
      <c r="G4103" s="1">
        <v>-10.42</v>
      </c>
      <c r="H4103" s="1">
        <v>2.61</v>
      </c>
      <c r="I4103" s="1">
        <v>5.73</v>
      </c>
      <c r="J4103" s="1">
        <v>2.19</v>
      </c>
      <c r="K4103" s="19">
        <v>0.97500000000000009</v>
      </c>
      <c r="L4103" s="8">
        <v>0.98399999999999999</v>
      </c>
      <c r="M4103" s="1"/>
    </row>
    <row r="4104" spans="2:13" x14ac:dyDescent="0.25">
      <c r="B4104">
        <v>-49</v>
      </c>
      <c r="C4104">
        <v>-79</v>
      </c>
      <c r="D4104">
        <v>1</v>
      </c>
      <c r="E4104">
        <v>1</v>
      </c>
      <c r="F4104" s="1">
        <v>-3.06</v>
      </c>
      <c r="G4104" s="1">
        <v>-8.52</v>
      </c>
      <c r="H4104" s="1">
        <v>2.34</v>
      </c>
      <c r="I4104" s="1">
        <v>5.46</v>
      </c>
      <c r="J4104" s="1">
        <v>2.33</v>
      </c>
      <c r="K4104" s="19">
        <v>0.91999999999999993</v>
      </c>
      <c r="L4104" s="8">
        <v>1</v>
      </c>
      <c r="M4104" s="1"/>
    </row>
    <row r="4105" spans="2:13" x14ac:dyDescent="0.25">
      <c r="B4105">
        <v>-48</v>
      </c>
      <c r="C4105">
        <v>-79</v>
      </c>
      <c r="D4105">
        <v>1</v>
      </c>
      <c r="E4105">
        <v>1</v>
      </c>
      <c r="F4105" s="1">
        <v>-4</v>
      </c>
      <c r="G4105" s="1">
        <v>-9.41</v>
      </c>
      <c r="H4105" s="1">
        <v>2.2799999999999998</v>
      </c>
      <c r="I4105" s="1">
        <v>5.41</v>
      </c>
      <c r="J4105" s="1">
        <v>2.38</v>
      </c>
      <c r="K4105" s="19">
        <v>0.93200000000000005</v>
      </c>
      <c r="L4105" s="8">
        <v>1</v>
      </c>
      <c r="M4105" s="1"/>
    </row>
    <row r="4106" spans="2:13" x14ac:dyDescent="0.25">
      <c r="B4106">
        <v>-47</v>
      </c>
      <c r="C4106">
        <v>-79</v>
      </c>
      <c r="D4106">
        <v>1</v>
      </c>
      <c r="E4106">
        <v>1</v>
      </c>
      <c r="F4106" s="1">
        <v>-4.62</v>
      </c>
      <c r="G4106" s="1">
        <v>-10.029999999999999</v>
      </c>
      <c r="H4106" s="1">
        <v>2.37</v>
      </c>
      <c r="I4106" s="1">
        <v>5.41</v>
      </c>
      <c r="J4106" s="1">
        <v>2.29</v>
      </c>
      <c r="K4106" s="19">
        <v>0.99199999999999999</v>
      </c>
      <c r="L4106" s="8">
        <v>1</v>
      </c>
      <c r="M4106" s="1"/>
    </row>
    <row r="4107" spans="2:13" x14ac:dyDescent="0.25">
      <c r="B4107">
        <v>-46</v>
      </c>
      <c r="C4107">
        <v>-79</v>
      </c>
      <c r="D4107">
        <v>1</v>
      </c>
      <c r="E4107">
        <v>1</v>
      </c>
      <c r="F4107" s="1">
        <v>-4.28</v>
      </c>
      <c r="G4107" s="1">
        <v>-9.6199999999999992</v>
      </c>
      <c r="H4107" s="1">
        <v>2.38</v>
      </c>
      <c r="I4107" s="1">
        <v>5.34</v>
      </c>
      <c r="J4107" s="1">
        <v>2.2400000000000002</v>
      </c>
      <c r="K4107" s="19">
        <v>1.0069999999999999</v>
      </c>
      <c r="L4107" s="8">
        <v>1</v>
      </c>
      <c r="M4107" s="1"/>
    </row>
    <row r="4108" spans="2:13" x14ac:dyDescent="0.25">
      <c r="B4108">
        <v>-45</v>
      </c>
      <c r="C4108">
        <v>-79</v>
      </c>
      <c r="D4108">
        <v>1</v>
      </c>
      <c r="E4108">
        <v>1</v>
      </c>
      <c r="F4108" s="1">
        <v>-3.73</v>
      </c>
      <c r="G4108" s="1">
        <v>-9.1</v>
      </c>
      <c r="H4108" s="1">
        <v>2.4500000000000002</v>
      </c>
      <c r="I4108" s="1">
        <v>5.37</v>
      </c>
      <c r="J4108" s="1">
        <v>2.19</v>
      </c>
      <c r="K4108" s="19">
        <v>1.052</v>
      </c>
      <c r="L4108" s="8">
        <v>1</v>
      </c>
      <c r="M4108" s="1"/>
    </row>
    <row r="4109" spans="2:13" x14ac:dyDescent="0.25">
      <c r="B4109">
        <v>-44</v>
      </c>
      <c r="C4109">
        <v>-79</v>
      </c>
      <c r="D4109">
        <v>1</v>
      </c>
      <c r="E4109">
        <v>1</v>
      </c>
      <c r="F4109" s="1">
        <v>-3.65</v>
      </c>
      <c r="G4109" s="1">
        <v>-9.59</v>
      </c>
      <c r="H4109" s="1">
        <v>2.84</v>
      </c>
      <c r="I4109" s="1">
        <v>5.94</v>
      </c>
      <c r="J4109" s="1">
        <v>2.09</v>
      </c>
      <c r="K4109" s="19">
        <v>1.2370000000000001</v>
      </c>
      <c r="L4109" s="8">
        <v>0.98399999999999999</v>
      </c>
      <c r="M4109" s="1"/>
    </row>
    <row r="4110" spans="2:13" x14ac:dyDescent="0.25">
      <c r="B4110">
        <v>-43</v>
      </c>
      <c r="C4110">
        <v>-79</v>
      </c>
      <c r="D4110">
        <v>1</v>
      </c>
      <c r="E4110">
        <v>1</v>
      </c>
      <c r="F4110" s="1">
        <v>-4.24</v>
      </c>
      <c r="G4110" s="1">
        <v>-10.76</v>
      </c>
      <c r="H4110" s="1">
        <v>3.22</v>
      </c>
      <c r="I4110" s="1">
        <v>6.52</v>
      </c>
      <c r="J4110" s="1">
        <v>2.02</v>
      </c>
      <c r="K4110" s="19">
        <v>1.409</v>
      </c>
      <c r="L4110" s="8">
        <v>0.98399999999999999</v>
      </c>
      <c r="M4110" s="1"/>
    </row>
    <row r="4111" spans="2:13" x14ac:dyDescent="0.25">
      <c r="B4111">
        <v>-42</v>
      </c>
      <c r="C4111">
        <v>-79</v>
      </c>
      <c r="D4111">
        <v>1</v>
      </c>
      <c r="E4111">
        <v>1</v>
      </c>
      <c r="F4111" s="1">
        <v>-5.5</v>
      </c>
      <c r="G4111" s="1">
        <v>-12.4</v>
      </c>
      <c r="H4111" s="1">
        <v>3.55</v>
      </c>
      <c r="I4111" s="1">
        <v>6.9</v>
      </c>
      <c r="J4111" s="1">
        <v>1.94</v>
      </c>
      <c r="K4111" s="19">
        <v>1.548</v>
      </c>
      <c r="L4111" s="8">
        <v>0.98399999999999999</v>
      </c>
      <c r="M4111" s="1"/>
    </row>
    <row r="4112" spans="2:13" x14ac:dyDescent="0.25">
      <c r="B4112">
        <v>-41</v>
      </c>
      <c r="C4112">
        <v>-79</v>
      </c>
      <c r="D4112">
        <v>1</v>
      </c>
      <c r="E4112">
        <v>1</v>
      </c>
      <c r="F4112" s="1">
        <v>-6.83</v>
      </c>
      <c r="G4112" s="1">
        <v>-13.9</v>
      </c>
      <c r="H4112" s="1">
        <v>3.71</v>
      </c>
      <c r="I4112" s="1">
        <v>7.07</v>
      </c>
      <c r="J4112" s="1">
        <v>1.9</v>
      </c>
      <c r="K4112" s="19">
        <v>1.601</v>
      </c>
      <c r="L4112" s="8">
        <v>0.98399999999999999</v>
      </c>
      <c r="M4112" s="1"/>
    </row>
    <row r="4113" spans="2:13" x14ac:dyDescent="0.25">
      <c r="B4113">
        <v>-40</v>
      </c>
      <c r="C4113">
        <v>-79</v>
      </c>
      <c r="D4113">
        <v>1</v>
      </c>
      <c r="E4113">
        <v>1</v>
      </c>
      <c r="F4113" s="1">
        <v>-6.48</v>
      </c>
      <c r="G4113" s="1">
        <v>-13.75</v>
      </c>
      <c r="H4113" s="1">
        <v>3.76</v>
      </c>
      <c r="I4113" s="1">
        <v>7.27</v>
      </c>
      <c r="J4113" s="1">
        <v>1.93</v>
      </c>
      <c r="K4113" s="19">
        <v>1.6189999999999998</v>
      </c>
      <c r="L4113" s="8">
        <v>0.98399999999999999</v>
      </c>
      <c r="M4113" s="1"/>
    </row>
    <row r="4114" spans="2:13" x14ac:dyDescent="0.25">
      <c r="B4114">
        <v>-39</v>
      </c>
      <c r="C4114">
        <v>-79</v>
      </c>
      <c r="D4114">
        <v>1</v>
      </c>
      <c r="E4114">
        <v>1</v>
      </c>
      <c r="F4114" s="1">
        <v>-6.43</v>
      </c>
      <c r="G4114" s="1">
        <v>-14.07</v>
      </c>
      <c r="H4114" s="1">
        <v>3.87</v>
      </c>
      <c r="I4114" s="1">
        <v>7.64</v>
      </c>
      <c r="J4114" s="1">
        <v>1.97</v>
      </c>
      <c r="K4114" s="19">
        <v>1.663</v>
      </c>
      <c r="L4114" s="8">
        <v>0.98399999999999999</v>
      </c>
      <c r="M4114" s="1"/>
    </row>
    <row r="4115" spans="2:13" x14ac:dyDescent="0.25">
      <c r="B4115">
        <v>-38</v>
      </c>
      <c r="C4115">
        <v>-79</v>
      </c>
      <c r="D4115">
        <v>1</v>
      </c>
      <c r="E4115">
        <v>1</v>
      </c>
      <c r="F4115" s="1">
        <v>-6.23</v>
      </c>
      <c r="G4115" s="1">
        <v>-14.3</v>
      </c>
      <c r="H4115" s="1">
        <v>4</v>
      </c>
      <c r="I4115" s="1">
        <v>8.07</v>
      </c>
      <c r="J4115" s="1">
        <v>2.02</v>
      </c>
      <c r="K4115" s="19">
        <v>1.7199999999999998</v>
      </c>
      <c r="L4115" s="8">
        <v>0.98399999999999999</v>
      </c>
      <c r="M4115" s="1"/>
    </row>
    <row r="4116" spans="2:13" x14ac:dyDescent="0.25">
      <c r="B4116">
        <v>-37</v>
      </c>
      <c r="C4116">
        <v>-79</v>
      </c>
      <c r="D4116">
        <v>1</v>
      </c>
      <c r="E4116">
        <v>1</v>
      </c>
      <c r="F4116" s="1">
        <v>-5.84</v>
      </c>
      <c r="G4116" s="1">
        <v>-14.27</v>
      </c>
      <c r="H4116" s="1">
        <v>4.0599999999999996</v>
      </c>
      <c r="I4116" s="1">
        <v>8.43</v>
      </c>
      <c r="J4116" s="1">
        <v>2.08</v>
      </c>
      <c r="K4116" s="19">
        <v>1.7449999999999999</v>
      </c>
      <c r="L4116" s="8">
        <v>0.98399999999999999</v>
      </c>
      <c r="M4116" s="1"/>
    </row>
    <row r="4117" spans="2:13" x14ac:dyDescent="0.25">
      <c r="B4117">
        <v>-36</v>
      </c>
      <c r="C4117">
        <v>-79</v>
      </c>
      <c r="D4117">
        <v>1</v>
      </c>
      <c r="E4117">
        <v>1</v>
      </c>
      <c r="F4117" s="1">
        <v>-3.83</v>
      </c>
      <c r="G4117" s="1">
        <v>-11.84</v>
      </c>
      <c r="H4117" s="1">
        <v>3.73</v>
      </c>
      <c r="I4117" s="1">
        <v>8.01</v>
      </c>
      <c r="J4117" s="1">
        <v>2.15</v>
      </c>
      <c r="K4117" s="19">
        <v>1.6159999999999999</v>
      </c>
      <c r="L4117" s="8">
        <v>0.98399999999999999</v>
      </c>
      <c r="M4117" s="1"/>
    </row>
    <row r="4118" spans="2:13" x14ac:dyDescent="0.25">
      <c r="B4118">
        <v>-35</v>
      </c>
      <c r="C4118">
        <v>-79</v>
      </c>
      <c r="D4118">
        <v>1</v>
      </c>
      <c r="E4118">
        <v>1</v>
      </c>
      <c r="F4118" s="1">
        <v>-2.2200000000000002</v>
      </c>
      <c r="G4118" s="1">
        <v>-9.7899999999999991</v>
      </c>
      <c r="H4118" s="1">
        <v>3.37</v>
      </c>
      <c r="I4118" s="1">
        <v>7.57</v>
      </c>
      <c r="J4118" s="1">
        <v>2.2400000000000002</v>
      </c>
      <c r="K4118" s="19">
        <v>1.472</v>
      </c>
      <c r="L4118" s="8">
        <v>0.98399999999999999</v>
      </c>
      <c r="M4118" s="1"/>
    </row>
    <row r="4119" spans="2:13" x14ac:dyDescent="0.25">
      <c r="B4119">
        <v>-34</v>
      </c>
      <c r="C4119">
        <v>-79</v>
      </c>
      <c r="D4119">
        <v>1</v>
      </c>
      <c r="E4119">
        <v>1</v>
      </c>
      <c r="F4119" s="1">
        <v>-1.1200000000000001</v>
      </c>
      <c r="G4119" s="1">
        <v>-8.27</v>
      </c>
      <c r="H4119" s="1">
        <v>3.07</v>
      </c>
      <c r="I4119" s="1">
        <v>7.15</v>
      </c>
      <c r="J4119" s="1">
        <v>2.33</v>
      </c>
      <c r="K4119" s="19">
        <v>1.3480000000000001</v>
      </c>
      <c r="L4119" s="8">
        <v>1</v>
      </c>
      <c r="M4119" s="1"/>
    </row>
    <row r="4120" spans="2:13" x14ac:dyDescent="0.25">
      <c r="B4120">
        <v>-33</v>
      </c>
      <c r="C4120">
        <v>-79</v>
      </c>
      <c r="D4120">
        <v>1</v>
      </c>
      <c r="E4120">
        <v>1</v>
      </c>
      <c r="F4120" s="1">
        <v>-1.1200000000000001</v>
      </c>
      <c r="G4120" s="1">
        <v>-8.15</v>
      </c>
      <c r="H4120" s="1">
        <v>2.97</v>
      </c>
      <c r="I4120" s="1">
        <v>7.03</v>
      </c>
      <c r="J4120" s="1">
        <v>2.37</v>
      </c>
      <c r="K4120" s="19">
        <v>1.3050000000000002</v>
      </c>
      <c r="L4120" s="8">
        <v>1</v>
      </c>
      <c r="M4120" s="1"/>
    </row>
    <row r="4121" spans="2:13" x14ac:dyDescent="0.25">
      <c r="B4121">
        <v>-32</v>
      </c>
      <c r="C4121">
        <v>-79</v>
      </c>
      <c r="D4121">
        <v>1</v>
      </c>
      <c r="E4121">
        <v>1</v>
      </c>
      <c r="F4121" s="1">
        <v>-1.52</v>
      </c>
      <c r="G4121" s="1">
        <v>-8.6300000000000008</v>
      </c>
      <c r="H4121" s="1">
        <v>2.97</v>
      </c>
      <c r="I4121" s="1">
        <v>7.11</v>
      </c>
      <c r="J4121" s="1">
        <v>2.39</v>
      </c>
      <c r="K4121" s="19">
        <v>1.3070000000000002</v>
      </c>
      <c r="L4121" s="8">
        <v>1</v>
      </c>
      <c r="M4121" s="1"/>
    </row>
    <row r="4122" spans="2:13" x14ac:dyDescent="0.25">
      <c r="B4122">
        <v>-31</v>
      </c>
      <c r="C4122">
        <v>-79</v>
      </c>
      <c r="D4122">
        <v>1</v>
      </c>
      <c r="E4122">
        <v>1</v>
      </c>
      <c r="F4122" s="1">
        <v>-1.91</v>
      </c>
      <c r="G4122" s="1">
        <v>-9.52</v>
      </c>
      <c r="H4122" s="1">
        <v>3.12</v>
      </c>
      <c r="I4122" s="1">
        <v>7.61</v>
      </c>
      <c r="J4122" s="1">
        <v>2.44</v>
      </c>
      <c r="K4122" s="19">
        <v>1.3860000000000001</v>
      </c>
      <c r="L4122" s="8">
        <v>1</v>
      </c>
      <c r="M4122" s="1"/>
    </row>
    <row r="4123" spans="2:13" x14ac:dyDescent="0.25">
      <c r="B4123">
        <v>-30</v>
      </c>
      <c r="C4123">
        <v>-79</v>
      </c>
      <c r="D4123">
        <v>1</v>
      </c>
      <c r="E4123">
        <v>1</v>
      </c>
      <c r="F4123" s="1">
        <v>-1.1000000000000001</v>
      </c>
      <c r="G4123" s="1">
        <v>-8.51</v>
      </c>
      <c r="H4123" s="1">
        <v>2.93</v>
      </c>
      <c r="I4123" s="1">
        <v>7.41</v>
      </c>
      <c r="J4123" s="1">
        <v>2.5299999999999998</v>
      </c>
      <c r="K4123" s="19">
        <v>1.2889999999999999</v>
      </c>
      <c r="L4123" s="8">
        <v>1</v>
      </c>
      <c r="M4123" s="1"/>
    </row>
    <row r="4124" spans="2:13" x14ac:dyDescent="0.25">
      <c r="B4124">
        <v>-29</v>
      </c>
      <c r="C4124">
        <v>-79</v>
      </c>
      <c r="D4124">
        <v>1</v>
      </c>
      <c r="E4124">
        <v>1</v>
      </c>
      <c r="F4124" s="1">
        <v>-2.37</v>
      </c>
      <c r="G4124" s="1">
        <v>-9.8800000000000008</v>
      </c>
      <c r="H4124" s="1">
        <v>2.91</v>
      </c>
      <c r="I4124" s="1">
        <v>7.51</v>
      </c>
      <c r="J4124" s="1">
        <v>2.58</v>
      </c>
      <c r="K4124" s="19">
        <v>1.278</v>
      </c>
      <c r="L4124" s="8">
        <v>1</v>
      </c>
      <c r="M4124" s="1"/>
    </row>
    <row r="4125" spans="2:13" x14ac:dyDescent="0.25">
      <c r="B4125">
        <v>-28</v>
      </c>
      <c r="C4125">
        <v>-79</v>
      </c>
      <c r="D4125">
        <v>1</v>
      </c>
      <c r="E4125">
        <v>1</v>
      </c>
      <c r="F4125" s="1">
        <v>-3.39</v>
      </c>
      <c r="G4125" s="1">
        <v>-10.220000000000001</v>
      </c>
      <c r="H4125" s="1">
        <v>2.54</v>
      </c>
      <c r="I4125" s="1">
        <v>6.83</v>
      </c>
      <c r="J4125" s="1">
        <v>2.69</v>
      </c>
      <c r="K4125" s="19">
        <v>1.1040000000000001</v>
      </c>
      <c r="L4125" s="8">
        <v>1</v>
      </c>
      <c r="M4125" s="1"/>
    </row>
    <row r="4126" spans="2:13" x14ac:dyDescent="0.25">
      <c r="B4126">
        <v>-27</v>
      </c>
      <c r="C4126">
        <v>-79</v>
      </c>
      <c r="D4126">
        <v>1</v>
      </c>
      <c r="E4126">
        <v>1</v>
      </c>
      <c r="F4126" s="1">
        <v>-6.01</v>
      </c>
      <c r="G4126" s="1">
        <v>-12.12</v>
      </c>
      <c r="H4126" s="1">
        <v>2.21</v>
      </c>
      <c r="I4126" s="1">
        <v>6.11</v>
      </c>
      <c r="J4126" s="1">
        <v>2.76</v>
      </c>
      <c r="K4126" s="19">
        <v>0.95</v>
      </c>
      <c r="L4126" s="8">
        <v>1</v>
      </c>
      <c r="M4126" s="1"/>
    </row>
    <row r="4127" spans="2:13" x14ac:dyDescent="0.25">
      <c r="B4127">
        <v>-26</v>
      </c>
      <c r="C4127">
        <v>-79</v>
      </c>
      <c r="D4127">
        <v>1</v>
      </c>
      <c r="E4127">
        <v>1</v>
      </c>
      <c r="F4127" s="1">
        <v>-6.99</v>
      </c>
      <c r="G4127" s="1">
        <v>-13.1</v>
      </c>
      <c r="H4127" s="1">
        <v>2.1</v>
      </c>
      <c r="I4127" s="1">
        <v>6.11</v>
      </c>
      <c r="J4127" s="1">
        <v>2.91</v>
      </c>
      <c r="K4127" s="19">
        <v>0.88900000000000001</v>
      </c>
      <c r="L4127" s="8">
        <v>1</v>
      </c>
      <c r="M4127" s="1"/>
    </row>
    <row r="4128" spans="2:13" x14ac:dyDescent="0.25">
      <c r="B4128">
        <v>-25</v>
      </c>
      <c r="C4128">
        <v>-79</v>
      </c>
      <c r="D4128">
        <v>1</v>
      </c>
      <c r="E4128">
        <v>1</v>
      </c>
      <c r="F4128" s="1">
        <v>-8.5</v>
      </c>
      <c r="G4128" s="1">
        <v>-14.58</v>
      </c>
      <c r="H4128" s="1">
        <v>2.0299999999999998</v>
      </c>
      <c r="I4128" s="1">
        <v>6.08</v>
      </c>
      <c r="J4128" s="1">
        <v>3</v>
      </c>
      <c r="K4128" s="19">
        <v>0.84699999999999998</v>
      </c>
      <c r="L4128" s="8">
        <v>1</v>
      </c>
      <c r="M4128" s="1"/>
    </row>
    <row r="4129" spans="2:13" x14ac:dyDescent="0.25">
      <c r="B4129">
        <v>-24</v>
      </c>
      <c r="C4129">
        <v>-79</v>
      </c>
      <c r="D4129">
        <v>1</v>
      </c>
      <c r="E4129">
        <v>1</v>
      </c>
      <c r="F4129" s="1">
        <v>-8.75</v>
      </c>
      <c r="G4129" s="1">
        <v>-14.89</v>
      </c>
      <c r="H4129" s="1">
        <v>2.0099999999999998</v>
      </c>
      <c r="I4129" s="1">
        <v>6.14</v>
      </c>
      <c r="J4129" s="1">
        <v>3.06</v>
      </c>
      <c r="K4129" s="19">
        <v>0.82899999999999996</v>
      </c>
      <c r="L4129" s="8">
        <v>1</v>
      </c>
      <c r="M4129" s="1"/>
    </row>
    <row r="4130" spans="2:13" x14ac:dyDescent="0.25">
      <c r="B4130">
        <v>-23</v>
      </c>
      <c r="C4130">
        <v>-79</v>
      </c>
      <c r="D4130">
        <v>1</v>
      </c>
      <c r="E4130">
        <v>1</v>
      </c>
      <c r="F4130" s="1">
        <v>-8.58</v>
      </c>
      <c r="G4130" s="1">
        <v>-14.5</v>
      </c>
      <c r="H4130" s="1">
        <v>1.92</v>
      </c>
      <c r="I4130" s="1">
        <v>5.92</v>
      </c>
      <c r="J4130" s="1">
        <v>3.08</v>
      </c>
      <c r="K4130" s="19">
        <v>0.77799999999999991</v>
      </c>
      <c r="L4130" s="8">
        <v>1</v>
      </c>
      <c r="M4130" s="1"/>
    </row>
    <row r="4131" spans="2:13" x14ac:dyDescent="0.25">
      <c r="B4131">
        <v>-22</v>
      </c>
      <c r="C4131">
        <v>-79</v>
      </c>
      <c r="D4131">
        <v>1</v>
      </c>
      <c r="E4131">
        <v>1</v>
      </c>
      <c r="F4131" s="1">
        <v>-8.23</v>
      </c>
      <c r="G4131" s="1">
        <v>-13.81</v>
      </c>
      <c r="H4131" s="1">
        <v>1.8</v>
      </c>
      <c r="I4131" s="1">
        <v>5.58</v>
      </c>
      <c r="J4131" s="1">
        <v>3.11</v>
      </c>
      <c r="K4131" s="19">
        <v>0.70699999999999996</v>
      </c>
      <c r="L4131" s="8">
        <v>1</v>
      </c>
      <c r="M4131" s="1"/>
    </row>
    <row r="4132" spans="2:13" x14ac:dyDescent="0.25">
      <c r="B4132">
        <v>-21</v>
      </c>
      <c r="C4132">
        <v>-79</v>
      </c>
      <c r="D4132">
        <v>1</v>
      </c>
      <c r="E4132">
        <v>1</v>
      </c>
      <c r="F4132" s="1">
        <v>-8.01</v>
      </c>
      <c r="G4132" s="1">
        <v>-13.38</v>
      </c>
      <c r="H4132" s="1">
        <v>1.68</v>
      </c>
      <c r="I4132" s="1">
        <v>5.37</v>
      </c>
      <c r="J4132" s="1">
        <v>3.19</v>
      </c>
      <c r="K4132" s="19">
        <v>0.64699999999999991</v>
      </c>
      <c r="L4132" s="8">
        <v>1</v>
      </c>
      <c r="M4132" s="1"/>
    </row>
    <row r="4133" spans="2:13" x14ac:dyDescent="0.25">
      <c r="B4133">
        <v>-20</v>
      </c>
      <c r="C4133">
        <v>-79</v>
      </c>
      <c r="D4133">
        <v>1</v>
      </c>
      <c r="E4133">
        <v>1</v>
      </c>
      <c r="F4133" s="1">
        <v>-8.9</v>
      </c>
      <c r="G4133" s="1">
        <v>-14.27</v>
      </c>
      <c r="H4133" s="1">
        <v>1.6</v>
      </c>
      <c r="I4133" s="1">
        <v>5.37</v>
      </c>
      <c r="J4133" s="1">
        <v>3.35</v>
      </c>
      <c r="K4133" s="19">
        <v>0.60099999999999998</v>
      </c>
      <c r="L4133" s="8">
        <v>1</v>
      </c>
      <c r="M4133" s="1"/>
    </row>
    <row r="4134" spans="2:13" x14ac:dyDescent="0.25">
      <c r="B4134">
        <v>-19</v>
      </c>
      <c r="C4134">
        <v>-79</v>
      </c>
      <c r="D4134">
        <v>1</v>
      </c>
      <c r="E4134">
        <v>1</v>
      </c>
      <c r="F4134" s="1">
        <v>-10.68</v>
      </c>
      <c r="G4134" s="1">
        <v>-16.22</v>
      </c>
      <c r="H4134" s="1">
        <v>1.56</v>
      </c>
      <c r="I4134" s="1">
        <v>5.54</v>
      </c>
      <c r="J4134" s="1">
        <v>3.54</v>
      </c>
      <c r="K4134" s="19">
        <v>0.57200000000000006</v>
      </c>
      <c r="L4134" s="8">
        <v>1</v>
      </c>
      <c r="M4134" s="1"/>
    </row>
    <row r="4135" spans="2:13" x14ac:dyDescent="0.25">
      <c r="B4135">
        <v>-18</v>
      </c>
      <c r="C4135">
        <v>-79</v>
      </c>
      <c r="D4135">
        <v>1</v>
      </c>
      <c r="E4135">
        <v>1</v>
      </c>
      <c r="F4135" s="1">
        <v>-12.81</v>
      </c>
      <c r="G4135" s="1">
        <v>-18.559999999999999</v>
      </c>
      <c r="H4135" s="1">
        <v>1.56</v>
      </c>
      <c r="I4135" s="1">
        <v>5.75</v>
      </c>
      <c r="J4135" s="1">
        <v>3.68</v>
      </c>
      <c r="K4135" s="19">
        <v>0.55399999999999994</v>
      </c>
      <c r="L4135" s="8">
        <v>1</v>
      </c>
      <c r="M4135" s="1"/>
    </row>
    <row r="4136" spans="2:13" x14ac:dyDescent="0.25">
      <c r="B4136">
        <v>-17</v>
      </c>
      <c r="C4136">
        <v>-79</v>
      </c>
      <c r="D4136">
        <v>1</v>
      </c>
      <c r="E4136">
        <v>1</v>
      </c>
      <c r="F4136" s="1">
        <v>-15.38</v>
      </c>
      <c r="G4136" s="1">
        <v>-21.33</v>
      </c>
      <c r="H4136" s="1">
        <v>1.6</v>
      </c>
      <c r="I4136" s="1">
        <v>5.95</v>
      </c>
      <c r="J4136" s="1">
        <v>3.71</v>
      </c>
      <c r="K4136" s="19">
        <v>0.55300000000000005</v>
      </c>
      <c r="L4136" s="8">
        <v>1</v>
      </c>
      <c r="M4136" s="1"/>
    </row>
    <row r="4137" spans="2:13" x14ac:dyDescent="0.25">
      <c r="B4137">
        <v>-16</v>
      </c>
      <c r="C4137">
        <v>-79</v>
      </c>
      <c r="D4137">
        <v>1</v>
      </c>
      <c r="E4137">
        <v>1</v>
      </c>
      <c r="F4137" s="1">
        <v>-16.54</v>
      </c>
      <c r="G4137" s="1">
        <v>-22.42</v>
      </c>
      <c r="H4137" s="1">
        <v>1.6</v>
      </c>
      <c r="I4137" s="1">
        <v>5.88</v>
      </c>
      <c r="J4137" s="1">
        <v>3.68</v>
      </c>
      <c r="K4137" s="19">
        <v>0.53400000000000003</v>
      </c>
      <c r="L4137" s="8">
        <v>1</v>
      </c>
      <c r="M4137" s="1"/>
    </row>
    <row r="4138" spans="2:13" x14ac:dyDescent="0.25">
      <c r="B4138">
        <v>-15</v>
      </c>
      <c r="C4138">
        <v>-79</v>
      </c>
      <c r="D4138">
        <v>1</v>
      </c>
      <c r="E4138">
        <v>1</v>
      </c>
      <c r="F4138" s="1">
        <v>-17.28</v>
      </c>
      <c r="G4138" s="1">
        <v>-22.89</v>
      </c>
      <c r="H4138" s="1">
        <v>1.55</v>
      </c>
      <c r="I4138" s="1">
        <v>5.61</v>
      </c>
      <c r="J4138" s="1">
        <v>3.63</v>
      </c>
      <c r="K4138" s="19">
        <v>0.498</v>
      </c>
      <c r="L4138" s="8">
        <v>1</v>
      </c>
      <c r="M4138" s="1"/>
    </row>
    <row r="4139" spans="2:13" x14ac:dyDescent="0.25">
      <c r="B4139">
        <v>-14</v>
      </c>
      <c r="C4139">
        <v>-79</v>
      </c>
      <c r="D4139">
        <v>1</v>
      </c>
      <c r="E4139">
        <v>1</v>
      </c>
      <c r="F4139" s="1">
        <v>-17.73</v>
      </c>
      <c r="G4139" s="1">
        <v>-22.94</v>
      </c>
      <c r="H4139" s="1">
        <v>1.45</v>
      </c>
      <c r="I4139" s="1">
        <v>5.21</v>
      </c>
      <c r="J4139" s="1">
        <v>3.59</v>
      </c>
      <c r="K4139" s="19">
        <v>0.44800000000000001</v>
      </c>
      <c r="L4139" s="8">
        <v>1</v>
      </c>
      <c r="M4139" s="1"/>
    </row>
    <row r="4140" spans="2:13" x14ac:dyDescent="0.25">
      <c r="B4140">
        <v>-13</v>
      </c>
      <c r="C4140">
        <v>-79</v>
      </c>
      <c r="D4140">
        <v>1</v>
      </c>
      <c r="E4140">
        <v>1</v>
      </c>
      <c r="F4140" s="1">
        <v>-18.850000000000001</v>
      </c>
      <c r="G4140" s="1">
        <v>-23.76</v>
      </c>
      <c r="H4140" s="1">
        <v>1.38</v>
      </c>
      <c r="I4140" s="1">
        <v>4.91</v>
      </c>
      <c r="J4140" s="1">
        <v>3.57</v>
      </c>
      <c r="K4140" s="19">
        <v>0.40099999999999997</v>
      </c>
      <c r="L4140" s="8">
        <v>1</v>
      </c>
      <c r="M4140" s="1"/>
    </row>
    <row r="4141" spans="2:13" x14ac:dyDescent="0.25">
      <c r="B4141">
        <v>-12</v>
      </c>
      <c r="C4141">
        <v>-79</v>
      </c>
      <c r="D4141">
        <v>1</v>
      </c>
      <c r="E4141">
        <v>1</v>
      </c>
      <c r="F4141" s="1">
        <v>-20.36</v>
      </c>
      <c r="G4141" s="1">
        <v>-25.09</v>
      </c>
      <c r="H4141" s="1">
        <v>1.34</v>
      </c>
      <c r="I4141" s="1">
        <v>4.7300000000000004</v>
      </c>
      <c r="J4141" s="1">
        <v>3.54</v>
      </c>
      <c r="K4141" s="19">
        <v>0.375</v>
      </c>
      <c r="L4141" s="8">
        <v>1</v>
      </c>
      <c r="M4141" s="1"/>
    </row>
    <row r="4142" spans="2:13" x14ac:dyDescent="0.25">
      <c r="B4142">
        <v>-11</v>
      </c>
      <c r="C4142">
        <v>-79</v>
      </c>
      <c r="D4142">
        <v>1</v>
      </c>
      <c r="E4142">
        <v>1</v>
      </c>
      <c r="F4142" s="1">
        <v>-21.76</v>
      </c>
      <c r="G4142" s="1">
        <v>-26.35</v>
      </c>
      <c r="H4142" s="1">
        <v>1.31</v>
      </c>
      <c r="I4142" s="1">
        <v>4.59</v>
      </c>
      <c r="J4142" s="1">
        <v>3.5</v>
      </c>
      <c r="K4142" s="19">
        <v>0.35499999999999998</v>
      </c>
      <c r="L4142" s="8">
        <v>1</v>
      </c>
      <c r="M4142" s="1"/>
    </row>
    <row r="4143" spans="2:13" x14ac:dyDescent="0.25">
      <c r="B4143">
        <v>-10</v>
      </c>
      <c r="C4143">
        <v>-79</v>
      </c>
      <c r="D4143">
        <v>1</v>
      </c>
      <c r="E4143">
        <v>1</v>
      </c>
      <c r="F4143" s="1">
        <v>-22.94</v>
      </c>
      <c r="G4143" s="1">
        <v>-27.39</v>
      </c>
      <c r="H4143" s="1">
        <v>1.29</v>
      </c>
      <c r="I4143" s="1">
        <v>4.45</v>
      </c>
      <c r="J4143" s="1">
        <v>3.44</v>
      </c>
      <c r="K4143" s="19">
        <v>0.34099999999999997</v>
      </c>
      <c r="L4143" s="8">
        <v>1</v>
      </c>
      <c r="M4143" s="1"/>
    </row>
    <row r="4144" spans="2:13" x14ac:dyDescent="0.25">
      <c r="B4144">
        <v>-9</v>
      </c>
      <c r="C4144">
        <v>-79</v>
      </c>
      <c r="D4144">
        <v>1</v>
      </c>
      <c r="E4144">
        <v>1</v>
      </c>
      <c r="F4144" s="1">
        <v>-24.16</v>
      </c>
      <c r="G4144" s="1">
        <v>-28.47</v>
      </c>
      <c r="H4144" s="1">
        <v>1.27</v>
      </c>
      <c r="I4144" s="1">
        <v>4.3099999999999996</v>
      </c>
      <c r="J4144" s="1">
        <v>3.38</v>
      </c>
      <c r="K4144" s="19">
        <v>0.32800000000000001</v>
      </c>
      <c r="L4144" s="8">
        <v>1</v>
      </c>
      <c r="M4144" s="1"/>
    </row>
    <row r="4145" spans="2:13" x14ac:dyDescent="0.25">
      <c r="B4145">
        <v>-8</v>
      </c>
      <c r="C4145">
        <v>-79</v>
      </c>
      <c r="D4145">
        <v>1</v>
      </c>
      <c r="E4145">
        <v>1</v>
      </c>
      <c r="F4145" s="1">
        <v>-25.42</v>
      </c>
      <c r="G4145" s="1">
        <v>-29.63</v>
      </c>
      <c r="H4145" s="1">
        <v>1.27</v>
      </c>
      <c r="I4145" s="1">
        <v>4.21</v>
      </c>
      <c r="J4145" s="1">
        <v>3.32</v>
      </c>
      <c r="K4145" s="19">
        <v>0.318</v>
      </c>
      <c r="L4145" s="8">
        <v>1</v>
      </c>
      <c r="M4145" s="1"/>
    </row>
    <row r="4146" spans="2:13" x14ac:dyDescent="0.25">
      <c r="B4146">
        <v>-7</v>
      </c>
      <c r="C4146">
        <v>-79</v>
      </c>
      <c r="D4146">
        <v>1</v>
      </c>
      <c r="E4146">
        <v>1</v>
      </c>
      <c r="F4146" s="1">
        <v>-26.96</v>
      </c>
      <c r="G4146" s="1">
        <v>-31.12</v>
      </c>
      <c r="H4146" s="1">
        <v>1.27</v>
      </c>
      <c r="I4146" s="1">
        <v>4.16</v>
      </c>
      <c r="J4146" s="1">
        <v>3.27</v>
      </c>
      <c r="K4146" s="19">
        <v>0.311</v>
      </c>
      <c r="L4146" s="8">
        <v>1</v>
      </c>
      <c r="M4146" s="1"/>
    </row>
    <row r="4147" spans="2:13" x14ac:dyDescent="0.25">
      <c r="B4147">
        <v>-6</v>
      </c>
      <c r="C4147">
        <v>-79</v>
      </c>
      <c r="D4147">
        <v>1</v>
      </c>
      <c r="E4147">
        <v>1</v>
      </c>
      <c r="F4147" s="1">
        <v>-28.4</v>
      </c>
      <c r="G4147" s="1">
        <v>-32.549999999999997</v>
      </c>
      <c r="H4147" s="1">
        <v>1.29</v>
      </c>
      <c r="I4147" s="1">
        <v>4.1500000000000004</v>
      </c>
      <c r="J4147" s="1">
        <v>3.22</v>
      </c>
      <c r="K4147" s="19">
        <v>0.313</v>
      </c>
      <c r="L4147" s="8">
        <v>1</v>
      </c>
      <c r="M4147" s="1"/>
    </row>
    <row r="4148" spans="2:13" x14ac:dyDescent="0.25">
      <c r="B4148">
        <v>-5</v>
      </c>
      <c r="C4148">
        <v>-79</v>
      </c>
      <c r="D4148">
        <v>1</v>
      </c>
      <c r="E4148">
        <v>1</v>
      </c>
      <c r="F4148" s="1">
        <v>-29.62</v>
      </c>
      <c r="G4148" s="1">
        <v>-33.72</v>
      </c>
      <c r="H4148" s="1">
        <v>1.3</v>
      </c>
      <c r="I4148" s="1">
        <v>4.0999999999999996</v>
      </c>
      <c r="J4148" s="1">
        <v>3.16</v>
      </c>
      <c r="K4148" s="19">
        <v>0.311</v>
      </c>
      <c r="L4148" s="8">
        <v>1</v>
      </c>
      <c r="M4148" s="1"/>
    </row>
    <row r="4149" spans="2:13" x14ac:dyDescent="0.25">
      <c r="B4149">
        <v>-4</v>
      </c>
      <c r="C4149">
        <v>-79</v>
      </c>
      <c r="D4149">
        <v>1</v>
      </c>
      <c r="E4149">
        <v>1</v>
      </c>
      <c r="F4149" s="1">
        <v>-30.7</v>
      </c>
      <c r="G4149" s="1">
        <v>-34.729999999999997</v>
      </c>
      <c r="H4149" s="1">
        <v>1.31</v>
      </c>
      <c r="I4149" s="1">
        <v>4.03</v>
      </c>
      <c r="J4149" s="1">
        <v>3.08</v>
      </c>
      <c r="K4149" s="19">
        <v>0.315</v>
      </c>
      <c r="L4149" s="8">
        <v>1</v>
      </c>
      <c r="M4149" s="1"/>
    </row>
    <row r="4150" spans="2:13" x14ac:dyDescent="0.25">
      <c r="B4150">
        <v>-3</v>
      </c>
      <c r="C4150">
        <v>-79</v>
      </c>
      <c r="D4150">
        <v>1</v>
      </c>
      <c r="E4150">
        <v>1</v>
      </c>
      <c r="F4150" s="1">
        <v>-31.58</v>
      </c>
      <c r="G4150" s="1">
        <v>-35.5</v>
      </c>
      <c r="H4150" s="1">
        <v>1.3</v>
      </c>
      <c r="I4150" s="1">
        <v>3.92</v>
      </c>
      <c r="J4150" s="1">
        <v>3.01</v>
      </c>
      <c r="K4150" s="19">
        <v>0.315</v>
      </c>
      <c r="L4150" s="8">
        <v>1</v>
      </c>
      <c r="M4150" s="1"/>
    </row>
    <row r="4151" spans="2:13" x14ac:dyDescent="0.25">
      <c r="B4151">
        <v>-2</v>
      </c>
      <c r="C4151">
        <v>-79</v>
      </c>
      <c r="D4151">
        <v>1</v>
      </c>
      <c r="E4151">
        <v>1</v>
      </c>
      <c r="F4151" s="1">
        <v>-32.409999999999997</v>
      </c>
      <c r="G4151" s="1">
        <v>-36.229999999999997</v>
      </c>
      <c r="H4151" s="1">
        <v>1.3</v>
      </c>
      <c r="I4151" s="1">
        <v>3.82</v>
      </c>
      <c r="J4151" s="1">
        <v>2.93</v>
      </c>
      <c r="K4151" s="19">
        <v>0.315</v>
      </c>
      <c r="L4151" s="8">
        <v>1</v>
      </c>
      <c r="M4151" s="1"/>
    </row>
    <row r="4152" spans="2:13" x14ac:dyDescent="0.25">
      <c r="B4152">
        <v>-1</v>
      </c>
      <c r="C4152">
        <v>-79</v>
      </c>
      <c r="D4152">
        <v>1</v>
      </c>
      <c r="E4152">
        <v>1</v>
      </c>
      <c r="F4152" s="1">
        <v>-33.08</v>
      </c>
      <c r="G4152" s="1">
        <v>-36.78</v>
      </c>
      <c r="H4152" s="1">
        <v>1.3</v>
      </c>
      <c r="I4152" s="1">
        <v>3.7</v>
      </c>
      <c r="J4152" s="1">
        <v>2.86</v>
      </c>
      <c r="K4152" s="19">
        <v>0.31</v>
      </c>
      <c r="L4152" s="8">
        <v>0.98399999999999999</v>
      </c>
      <c r="M4152" s="1"/>
    </row>
    <row r="4153" spans="2:13" x14ac:dyDescent="0.25">
      <c r="B4153">
        <v>0</v>
      </c>
      <c r="C4153">
        <v>-79</v>
      </c>
      <c r="D4153">
        <v>1</v>
      </c>
      <c r="E4153">
        <v>1</v>
      </c>
      <c r="F4153" s="1">
        <v>-33.83</v>
      </c>
      <c r="G4153" s="1">
        <v>-37.44</v>
      </c>
      <c r="H4153" s="1">
        <v>1.29</v>
      </c>
      <c r="I4153" s="1">
        <v>3.61</v>
      </c>
      <c r="J4153" s="1">
        <v>2.79</v>
      </c>
      <c r="K4153" s="19">
        <v>0.309</v>
      </c>
      <c r="L4153" s="8">
        <v>0.98399999999999999</v>
      </c>
      <c r="M4153" s="1"/>
    </row>
    <row r="4154" spans="2:13" x14ac:dyDescent="0.25">
      <c r="B4154">
        <v>1</v>
      </c>
      <c r="C4154">
        <v>-79</v>
      </c>
      <c r="D4154">
        <v>1</v>
      </c>
      <c r="E4154">
        <v>1</v>
      </c>
      <c r="F4154" s="1">
        <v>-34.659999999999997</v>
      </c>
      <c r="G4154" s="1">
        <v>-38.200000000000003</v>
      </c>
      <c r="H4154" s="1">
        <v>1.29</v>
      </c>
      <c r="I4154" s="1">
        <v>3.54</v>
      </c>
      <c r="J4154" s="1">
        <v>2.73</v>
      </c>
      <c r="K4154" s="19">
        <v>0.31</v>
      </c>
      <c r="L4154" s="8">
        <v>0.98399999999999999</v>
      </c>
      <c r="M4154" s="1"/>
    </row>
    <row r="4155" spans="2:13" x14ac:dyDescent="0.25">
      <c r="B4155">
        <v>2</v>
      </c>
      <c r="C4155">
        <v>-79</v>
      </c>
      <c r="D4155">
        <v>1</v>
      </c>
      <c r="E4155">
        <v>1</v>
      </c>
      <c r="F4155" s="1">
        <v>-35.450000000000003</v>
      </c>
      <c r="G4155" s="1">
        <v>-38.92</v>
      </c>
      <c r="H4155" s="1">
        <v>1.3</v>
      </c>
      <c r="I4155" s="1">
        <v>3.47</v>
      </c>
      <c r="J4155" s="1">
        <v>2.67</v>
      </c>
      <c r="K4155" s="19">
        <v>0.315</v>
      </c>
      <c r="L4155" s="8">
        <v>0.98399999999999999</v>
      </c>
      <c r="M4155" s="1"/>
    </row>
    <row r="4156" spans="2:13" x14ac:dyDescent="0.25">
      <c r="B4156">
        <v>3</v>
      </c>
      <c r="C4156">
        <v>-79</v>
      </c>
      <c r="D4156">
        <v>1</v>
      </c>
      <c r="E4156">
        <v>1</v>
      </c>
      <c r="F4156" s="1">
        <v>-36.22</v>
      </c>
      <c r="G4156" s="1">
        <v>-39.61</v>
      </c>
      <c r="H4156" s="1">
        <v>1.3</v>
      </c>
      <c r="I4156" s="1">
        <v>3.39</v>
      </c>
      <c r="J4156" s="1">
        <v>2.6</v>
      </c>
      <c r="K4156" s="19">
        <v>0.31899999999999995</v>
      </c>
      <c r="L4156" s="8">
        <v>0.98399999999999999</v>
      </c>
      <c r="M4156" s="1"/>
    </row>
    <row r="4157" spans="2:13" x14ac:dyDescent="0.25">
      <c r="B4157">
        <v>4</v>
      </c>
      <c r="C4157">
        <v>-79</v>
      </c>
      <c r="D4157">
        <v>1</v>
      </c>
      <c r="E4157">
        <v>1</v>
      </c>
      <c r="F4157" s="1">
        <v>-36.869999999999997</v>
      </c>
      <c r="G4157" s="1">
        <v>-40.17</v>
      </c>
      <c r="H4157" s="1">
        <v>1.3</v>
      </c>
      <c r="I4157" s="1">
        <v>3.3</v>
      </c>
      <c r="J4157" s="1">
        <v>2.54</v>
      </c>
      <c r="K4157" s="19">
        <v>0.32099999999999995</v>
      </c>
      <c r="L4157" s="8">
        <v>0.98399999999999999</v>
      </c>
      <c r="M4157" s="1"/>
    </row>
    <row r="4158" spans="2:13" x14ac:dyDescent="0.25">
      <c r="B4158">
        <v>5</v>
      </c>
      <c r="C4158">
        <v>-79</v>
      </c>
      <c r="D4158">
        <v>1</v>
      </c>
      <c r="E4158">
        <v>1</v>
      </c>
      <c r="F4158" s="1">
        <v>-37.49</v>
      </c>
      <c r="G4158" s="1">
        <v>-40.71</v>
      </c>
      <c r="H4158" s="1">
        <v>1.3</v>
      </c>
      <c r="I4158" s="1">
        <v>3.22</v>
      </c>
      <c r="J4158" s="1">
        <v>2.48</v>
      </c>
      <c r="K4158" s="19">
        <v>0.32300000000000001</v>
      </c>
      <c r="L4158" s="8">
        <v>0.98399999999999999</v>
      </c>
      <c r="M4158" s="1"/>
    </row>
    <row r="4159" spans="2:13" x14ac:dyDescent="0.25">
      <c r="B4159">
        <v>6</v>
      </c>
      <c r="C4159">
        <v>-79</v>
      </c>
      <c r="D4159">
        <v>1</v>
      </c>
      <c r="E4159">
        <v>1</v>
      </c>
      <c r="F4159" s="1">
        <v>-38.14</v>
      </c>
      <c r="G4159" s="1">
        <v>-41.3</v>
      </c>
      <c r="H4159" s="1">
        <v>1.3</v>
      </c>
      <c r="I4159" s="1">
        <v>3.16</v>
      </c>
      <c r="J4159" s="1">
        <v>2.42</v>
      </c>
      <c r="K4159" s="19">
        <v>0.32300000000000001</v>
      </c>
      <c r="L4159" s="8">
        <v>0.98399999999999999</v>
      </c>
      <c r="M4159" s="1"/>
    </row>
    <row r="4160" spans="2:13" x14ac:dyDescent="0.25">
      <c r="B4160">
        <v>7</v>
      </c>
      <c r="C4160">
        <v>-79</v>
      </c>
      <c r="D4160">
        <v>1</v>
      </c>
      <c r="E4160">
        <v>1</v>
      </c>
      <c r="F4160" s="1">
        <v>-38.799999999999997</v>
      </c>
      <c r="G4160" s="1">
        <v>-41.93</v>
      </c>
      <c r="H4160" s="1">
        <v>1.31</v>
      </c>
      <c r="I4160" s="1">
        <v>3.13</v>
      </c>
      <c r="J4160" s="1">
        <v>2.38</v>
      </c>
      <c r="K4160" s="19">
        <v>0.32599999999999996</v>
      </c>
      <c r="L4160" s="8">
        <v>1</v>
      </c>
      <c r="M4160" s="1"/>
    </row>
    <row r="4161" spans="2:13" x14ac:dyDescent="0.25">
      <c r="B4161">
        <v>8</v>
      </c>
      <c r="C4161">
        <v>-79</v>
      </c>
      <c r="D4161">
        <v>1</v>
      </c>
      <c r="E4161">
        <v>1</v>
      </c>
      <c r="F4161" s="1">
        <v>-39.4</v>
      </c>
      <c r="G4161" s="1">
        <v>-42.49</v>
      </c>
      <c r="H4161" s="1">
        <v>1.32</v>
      </c>
      <c r="I4161" s="1">
        <v>3.09</v>
      </c>
      <c r="J4161" s="1">
        <v>2.34</v>
      </c>
      <c r="K4161" s="19">
        <v>0.32700000000000001</v>
      </c>
      <c r="L4161" s="8">
        <v>1</v>
      </c>
      <c r="M4161" s="1"/>
    </row>
    <row r="4162" spans="2:13" x14ac:dyDescent="0.25">
      <c r="B4162">
        <v>9</v>
      </c>
      <c r="C4162">
        <v>-79</v>
      </c>
      <c r="D4162">
        <v>1</v>
      </c>
      <c r="E4162">
        <v>1</v>
      </c>
      <c r="F4162" s="1">
        <v>-40</v>
      </c>
      <c r="G4162" s="1">
        <v>-43.05</v>
      </c>
      <c r="H4162" s="1">
        <v>1.33</v>
      </c>
      <c r="I4162" s="1">
        <v>3.05</v>
      </c>
      <c r="J4162" s="1">
        <v>2.2999999999999998</v>
      </c>
      <c r="K4162" s="19">
        <v>0.32899999999999996</v>
      </c>
      <c r="L4162" s="8">
        <v>1</v>
      </c>
      <c r="M4162" s="1"/>
    </row>
    <row r="4163" spans="2:13" x14ac:dyDescent="0.25">
      <c r="B4163">
        <v>10</v>
      </c>
      <c r="C4163">
        <v>-79</v>
      </c>
      <c r="D4163">
        <v>1</v>
      </c>
      <c r="E4163">
        <v>1</v>
      </c>
      <c r="F4163" s="1">
        <v>-40.64</v>
      </c>
      <c r="G4163" s="1">
        <v>-43.63</v>
      </c>
      <c r="H4163" s="1">
        <v>1.33</v>
      </c>
      <c r="I4163" s="1">
        <v>2.99</v>
      </c>
      <c r="J4163" s="1">
        <v>2.25</v>
      </c>
      <c r="K4163" s="19">
        <v>0.32700000000000001</v>
      </c>
      <c r="L4163" s="8">
        <v>1</v>
      </c>
      <c r="M4163" s="1"/>
    </row>
    <row r="4164" spans="2:13" x14ac:dyDescent="0.25">
      <c r="B4164">
        <v>11</v>
      </c>
      <c r="C4164">
        <v>-79</v>
      </c>
      <c r="D4164">
        <v>1</v>
      </c>
      <c r="E4164">
        <v>1</v>
      </c>
      <c r="F4164" s="1">
        <v>-41.35</v>
      </c>
      <c r="G4164" s="1">
        <v>-44.27</v>
      </c>
      <c r="H4164" s="1">
        <v>1.34</v>
      </c>
      <c r="I4164" s="1">
        <v>2.92</v>
      </c>
      <c r="J4164" s="1">
        <v>2.1800000000000002</v>
      </c>
      <c r="K4164" s="19">
        <v>0.32300000000000001</v>
      </c>
      <c r="L4164" s="8">
        <v>1</v>
      </c>
      <c r="M4164" s="1"/>
    </row>
    <row r="4165" spans="2:13" x14ac:dyDescent="0.25">
      <c r="B4165">
        <v>12</v>
      </c>
      <c r="C4165">
        <v>-79</v>
      </c>
      <c r="D4165">
        <v>1</v>
      </c>
      <c r="E4165">
        <v>1</v>
      </c>
      <c r="F4165" s="1">
        <v>-42.22</v>
      </c>
      <c r="G4165" s="1">
        <v>-45.09</v>
      </c>
      <c r="H4165" s="1">
        <v>1.35</v>
      </c>
      <c r="I4165" s="1">
        <v>2.87</v>
      </c>
      <c r="J4165" s="1">
        <v>2.12</v>
      </c>
      <c r="K4165" s="19">
        <v>0.32399999999999995</v>
      </c>
      <c r="L4165" s="8">
        <v>0.98399999999999999</v>
      </c>
      <c r="M4165" s="1"/>
    </row>
    <row r="4166" spans="2:13" x14ac:dyDescent="0.25">
      <c r="B4166">
        <v>13</v>
      </c>
      <c r="C4166">
        <v>-79</v>
      </c>
      <c r="D4166">
        <v>1</v>
      </c>
      <c r="E4166">
        <v>1</v>
      </c>
      <c r="F4166" s="1">
        <v>-43.06</v>
      </c>
      <c r="G4166" s="1">
        <v>-45.89</v>
      </c>
      <c r="H4166" s="1">
        <v>1.38</v>
      </c>
      <c r="I4166" s="1">
        <v>2.83</v>
      </c>
      <c r="J4166" s="1">
        <v>2.0499999999999998</v>
      </c>
      <c r="K4166" s="19">
        <v>0.32500000000000001</v>
      </c>
      <c r="L4166" s="8">
        <v>0.98399999999999999</v>
      </c>
      <c r="M4166" s="1"/>
    </row>
    <row r="4167" spans="2:13" x14ac:dyDescent="0.25">
      <c r="B4167">
        <v>14</v>
      </c>
      <c r="C4167">
        <v>-79</v>
      </c>
      <c r="D4167">
        <v>1</v>
      </c>
      <c r="E4167">
        <v>1</v>
      </c>
      <c r="F4167" s="1">
        <v>-43.82</v>
      </c>
      <c r="G4167" s="1">
        <v>-46.61</v>
      </c>
      <c r="H4167" s="1">
        <v>1.4</v>
      </c>
      <c r="I4167" s="1">
        <v>2.79</v>
      </c>
      <c r="J4167" s="1">
        <v>1.99</v>
      </c>
      <c r="K4167" s="19">
        <v>0.32700000000000001</v>
      </c>
      <c r="L4167" s="8">
        <v>0.98399999999999999</v>
      </c>
      <c r="M4167" s="1"/>
    </row>
    <row r="4168" spans="2:13" x14ac:dyDescent="0.25">
      <c r="B4168">
        <v>15</v>
      </c>
      <c r="C4168">
        <v>-79</v>
      </c>
      <c r="D4168">
        <v>1</v>
      </c>
      <c r="E4168">
        <v>1</v>
      </c>
      <c r="F4168" s="1">
        <v>-44.54</v>
      </c>
      <c r="G4168" s="1">
        <v>-47.28</v>
      </c>
      <c r="H4168" s="1">
        <v>1.42</v>
      </c>
      <c r="I4168" s="1">
        <v>2.74</v>
      </c>
      <c r="J4168" s="1">
        <v>1.92</v>
      </c>
      <c r="K4168" s="19">
        <v>0.32899999999999996</v>
      </c>
      <c r="L4168" s="8">
        <v>0.96799999999999997</v>
      </c>
      <c r="M4168" s="1"/>
    </row>
    <row r="4169" spans="2:13" x14ac:dyDescent="0.25">
      <c r="B4169">
        <v>16</v>
      </c>
      <c r="C4169">
        <v>-79</v>
      </c>
      <c r="D4169">
        <v>1</v>
      </c>
      <c r="E4169">
        <v>1</v>
      </c>
      <c r="F4169" s="1">
        <v>-45.27</v>
      </c>
      <c r="G4169" s="1">
        <v>-47.96</v>
      </c>
      <c r="H4169" s="1">
        <v>1.45</v>
      </c>
      <c r="I4169" s="1">
        <v>2.69</v>
      </c>
      <c r="J4169" s="1">
        <v>1.85</v>
      </c>
      <c r="K4169" s="19">
        <v>0.33099999999999996</v>
      </c>
      <c r="L4169" s="8">
        <v>0.95199999999999996</v>
      </c>
      <c r="M4169" s="1"/>
    </row>
    <row r="4170" spans="2:13" x14ac:dyDescent="0.25">
      <c r="B4170">
        <v>17</v>
      </c>
      <c r="C4170">
        <v>-79</v>
      </c>
      <c r="D4170">
        <v>1</v>
      </c>
      <c r="E4170">
        <v>1</v>
      </c>
      <c r="F4170" s="1">
        <v>-46.02</v>
      </c>
      <c r="G4170" s="1">
        <v>-48.68</v>
      </c>
      <c r="H4170" s="1">
        <v>1.48</v>
      </c>
      <c r="I4170" s="1">
        <v>2.66</v>
      </c>
      <c r="J4170" s="1">
        <v>1.79</v>
      </c>
      <c r="K4170" s="19">
        <v>0.33599999999999997</v>
      </c>
      <c r="L4170" s="8">
        <v>0.95199999999999996</v>
      </c>
      <c r="M4170" s="1"/>
    </row>
    <row r="4171" spans="2:13" x14ac:dyDescent="0.25">
      <c r="B4171">
        <v>18</v>
      </c>
      <c r="C4171">
        <v>-79</v>
      </c>
      <c r="D4171">
        <v>1</v>
      </c>
      <c r="E4171">
        <v>1</v>
      </c>
      <c r="F4171" s="1">
        <v>-46.62</v>
      </c>
      <c r="G4171" s="1">
        <v>-49.22</v>
      </c>
      <c r="H4171" s="1">
        <v>1.51</v>
      </c>
      <c r="I4171" s="1">
        <v>2.6</v>
      </c>
      <c r="J4171" s="1">
        <v>1.73</v>
      </c>
      <c r="K4171" s="19">
        <v>0.33799999999999997</v>
      </c>
      <c r="L4171" s="8">
        <v>0.95199999999999996</v>
      </c>
      <c r="M4171" s="1"/>
    </row>
    <row r="4172" spans="2:13" x14ac:dyDescent="0.25">
      <c r="B4172">
        <v>19</v>
      </c>
      <c r="C4172">
        <v>-79</v>
      </c>
      <c r="D4172">
        <v>1</v>
      </c>
      <c r="E4172">
        <v>1</v>
      </c>
      <c r="F4172" s="1">
        <v>-47.33</v>
      </c>
      <c r="G4172" s="1">
        <v>-49.87</v>
      </c>
      <c r="H4172" s="1">
        <v>1.53</v>
      </c>
      <c r="I4172" s="1">
        <v>2.54</v>
      </c>
      <c r="J4172" s="1">
        <v>1.66</v>
      </c>
      <c r="K4172" s="19">
        <v>0.34099999999999997</v>
      </c>
      <c r="L4172" s="8">
        <v>0.95199999999999996</v>
      </c>
      <c r="M4172" s="1"/>
    </row>
    <row r="4173" spans="2:13" x14ac:dyDescent="0.25">
      <c r="B4173">
        <v>20</v>
      </c>
      <c r="C4173">
        <v>-79</v>
      </c>
      <c r="D4173">
        <v>1</v>
      </c>
      <c r="E4173">
        <v>1</v>
      </c>
      <c r="F4173" s="1">
        <v>-48.09</v>
      </c>
      <c r="G4173" s="1">
        <v>-50.58</v>
      </c>
      <c r="H4173" s="1">
        <v>1.56</v>
      </c>
      <c r="I4173" s="1">
        <v>2.4900000000000002</v>
      </c>
      <c r="J4173" s="1">
        <v>1.6</v>
      </c>
      <c r="K4173" s="19">
        <v>0.34399999999999997</v>
      </c>
      <c r="L4173" s="8">
        <v>0.95199999999999996</v>
      </c>
      <c r="M4173" s="1"/>
    </row>
    <row r="4174" spans="2:13" x14ac:dyDescent="0.25">
      <c r="B4174">
        <v>21</v>
      </c>
      <c r="C4174">
        <v>-79</v>
      </c>
      <c r="D4174">
        <v>1</v>
      </c>
      <c r="E4174">
        <v>1</v>
      </c>
      <c r="F4174" s="1">
        <v>-48.94</v>
      </c>
      <c r="G4174" s="1">
        <v>-51.36</v>
      </c>
      <c r="H4174" s="1">
        <v>1.6</v>
      </c>
      <c r="I4174" s="1">
        <v>2.42</v>
      </c>
      <c r="J4174" s="1">
        <v>1.51</v>
      </c>
      <c r="K4174" s="19">
        <v>0.35099999999999998</v>
      </c>
      <c r="L4174" s="8">
        <v>0.92</v>
      </c>
      <c r="M4174" s="1"/>
    </row>
    <row r="4175" spans="2:13" x14ac:dyDescent="0.25">
      <c r="B4175">
        <v>22</v>
      </c>
      <c r="C4175">
        <v>-79</v>
      </c>
      <c r="D4175">
        <v>1</v>
      </c>
      <c r="E4175">
        <v>1</v>
      </c>
      <c r="F4175" s="1">
        <v>-49.69</v>
      </c>
      <c r="G4175" s="1">
        <v>-52.03</v>
      </c>
      <c r="H4175" s="1">
        <v>1.65</v>
      </c>
      <c r="I4175" s="1">
        <v>2.34</v>
      </c>
      <c r="J4175" s="1">
        <v>1.42</v>
      </c>
      <c r="K4175" s="19">
        <v>0.36099999999999999</v>
      </c>
      <c r="L4175" s="8">
        <v>0.92</v>
      </c>
      <c r="M4175" s="1"/>
    </row>
    <row r="4176" spans="2:13" x14ac:dyDescent="0.25">
      <c r="B4176">
        <v>23</v>
      </c>
      <c r="C4176">
        <v>-79</v>
      </c>
      <c r="D4176">
        <v>1</v>
      </c>
      <c r="E4176">
        <v>1</v>
      </c>
      <c r="F4176" s="1">
        <v>-50.26</v>
      </c>
      <c r="G4176" s="1">
        <v>-52.52</v>
      </c>
      <c r="H4176" s="1">
        <v>1.68</v>
      </c>
      <c r="I4176" s="1">
        <v>2.2599999999999998</v>
      </c>
      <c r="J4176" s="1">
        <v>1.35</v>
      </c>
      <c r="K4176" s="19">
        <v>0.36899999999999999</v>
      </c>
      <c r="L4176" s="8">
        <v>0.92</v>
      </c>
      <c r="M4176" s="1"/>
    </row>
    <row r="4177" spans="2:13" x14ac:dyDescent="0.25">
      <c r="B4177">
        <v>24</v>
      </c>
      <c r="C4177">
        <v>-79</v>
      </c>
      <c r="D4177">
        <v>1</v>
      </c>
      <c r="E4177">
        <v>1</v>
      </c>
      <c r="F4177" s="1">
        <v>-50.76</v>
      </c>
      <c r="G4177" s="1">
        <v>-52.94</v>
      </c>
      <c r="H4177" s="1">
        <v>1.7</v>
      </c>
      <c r="I4177" s="1">
        <v>2.1800000000000002</v>
      </c>
      <c r="J4177" s="1">
        <v>1.28</v>
      </c>
      <c r="K4177" s="19">
        <v>0.376</v>
      </c>
      <c r="L4177" s="8">
        <v>0.92</v>
      </c>
      <c r="M4177" s="1"/>
    </row>
    <row r="4178" spans="2:13" x14ac:dyDescent="0.25">
      <c r="B4178">
        <v>25</v>
      </c>
      <c r="C4178">
        <v>-79</v>
      </c>
      <c r="D4178">
        <v>1</v>
      </c>
      <c r="E4178">
        <v>1</v>
      </c>
      <c r="F4178" s="1">
        <v>-51.26</v>
      </c>
      <c r="G4178" s="1">
        <v>-53.39</v>
      </c>
      <c r="H4178" s="1">
        <v>1.72</v>
      </c>
      <c r="I4178" s="1">
        <v>2.13</v>
      </c>
      <c r="J4178" s="1">
        <v>1.24</v>
      </c>
      <c r="K4178" s="19">
        <v>0.378</v>
      </c>
      <c r="L4178" s="8">
        <v>0.90400000000000003</v>
      </c>
      <c r="M4178" s="1"/>
    </row>
    <row r="4179" spans="2:13" x14ac:dyDescent="0.25">
      <c r="B4179">
        <v>26</v>
      </c>
      <c r="C4179">
        <v>-79</v>
      </c>
      <c r="D4179">
        <v>1</v>
      </c>
      <c r="E4179">
        <v>1</v>
      </c>
      <c r="F4179" s="1">
        <v>-51.74</v>
      </c>
      <c r="G4179" s="1">
        <v>-53.83</v>
      </c>
      <c r="H4179" s="1">
        <v>1.73</v>
      </c>
      <c r="I4179" s="1">
        <v>2.09</v>
      </c>
      <c r="J4179" s="1">
        <v>1.21</v>
      </c>
      <c r="K4179" s="19">
        <v>0.38100000000000001</v>
      </c>
      <c r="L4179" s="8">
        <v>0.90400000000000003</v>
      </c>
      <c r="M4179" s="1"/>
    </row>
    <row r="4180" spans="2:13" x14ac:dyDescent="0.25">
      <c r="B4180">
        <v>27</v>
      </c>
      <c r="C4180">
        <v>-79</v>
      </c>
      <c r="D4180">
        <v>1</v>
      </c>
      <c r="E4180">
        <v>1</v>
      </c>
      <c r="F4180" s="1">
        <v>-52.25</v>
      </c>
      <c r="G4180" s="1">
        <v>-54.31</v>
      </c>
      <c r="H4180" s="1">
        <v>1.75</v>
      </c>
      <c r="I4180" s="1">
        <v>2.06</v>
      </c>
      <c r="J4180" s="1">
        <v>1.18</v>
      </c>
      <c r="K4180" s="19">
        <v>0.38399999999999995</v>
      </c>
      <c r="L4180" s="8">
        <v>0.88800000000000001</v>
      </c>
      <c r="M4180" s="1"/>
    </row>
    <row r="4181" spans="2:13" x14ac:dyDescent="0.25">
      <c r="B4181">
        <v>28</v>
      </c>
      <c r="C4181">
        <v>-79</v>
      </c>
      <c r="D4181">
        <v>1</v>
      </c>
      <c r="E4181">
        <v>1</v>
      </c>
      <c r="F4181" s="1">
        <v>-52.72</v>
      </c>
      <c r="G4181" s="1">
        <v>-54.76</v>
      </c>
      <c r="H4181" s="1">
        <v>1.76</v>
      </c>
      <c r="I4181" s="1">
        <v>2.04</v>
      </c>
      <c r="J4181" s="1">
        <v>1.1599999999999999</v>
      </c>
      <c r="K4181" s="19">
        <v>0.38500000000000001</v>
      </c>
      <c r="L4181" s="8">
        <v>0.88800000000000001</v>
      </c>
      <c r="M4181" s="1"/>
    </row>
    <row r="4182" spans="2:13" x14ac:dyDescent="0.25">
      <c r="B4182">
        <v>29</v>
      </c>
      <c r="C4182">
        <v>-79</v>
      </c>
      <c r="D4182">
        <v>1</v>
      </c>
      <c r="E4182">
        <v>1</v>
      </c>
      <c r="F4182" s="1">
        <v>-53.3</v>
      </c>
      <c r="G4182" s="1">
        <v>-55.32</v>
      </c>
      <c r="H4182" s="1">
        <v>1.78</v>
      </c>
      <c r="I4182" s="1">
        <v>2.02</v>
      </c>
      <c r="J4182" s="1">
        <v>1.1299999999999999</v>
      </c>
      <c r="K4182" s="19">
        <v>0.38600000000000001</v>
      </c>
      <c r="L4182" s="8">
        <v>0.88800000000000001</v>
      </c>
      <c r="M4182" s="1"/>
    </row>
    <row r="4183" spans="2:13" x14ac:dyDescent="0.25">
      <c r="B4183">
        <v>30</v>
      </c>
      <c r="C4183">
        <v>-79</v>
      </c>
      <c r="D4183">
        <v>1</v>
      </c>
      <c r="E4183">
        <v>1</v>
      </c>
      <c r="F4183" s="1">
        <v>-53.88</v>
      </c>
      <c r="G4183" s="1">
        <v>-55.89</v>
      </c>
      <c r="H4183" s="1">
        <v>1.8</v>
      </c>
      <c r="I4183" s="1">
        <v>2.0099999999999998</v>
      </c>
      <c r="J4183" s="1">
        <v>1.1200000000000001</v>
      </c>
      <c r="K4183" s="19">
        <v>0.39</v>
      </c>
      <c r="L4183" s="8">
        <v>0.88800000000000001</v>
      </c>
      <c r="M4183" s="1"/>
    </row>
    <row r="4184" spans="2:13" x14ac:dyDescent="0.25">
      <c r="B4184">
        <v>31</v>
      </c>
      <c r="C4184">
        <v>-79</v>
      </c>
      <c r="D4184">
        <v>1</v>
      </c>
      <c r="E4184">
        <v>1</v>
      </c>
      <c r="F4184" s="1">
        <v>-54.45</v>
      </c>
      <c r="G4184" s="1">
        <v>-56.51</v>
      </c>
      <c r="H4184" s="1">
        <v>1.82</v>
      </c>
      <c r="I4184" s="1">
        <v>2.06</v>
      </c>
      <c r="J4184" s="1">
        <v>1.1299999999999999</v>
      </c>
      <c r="K4184" s="19">
        <v>0.39300000000000002</v>
      </c>
      <c r="L4184" s="8">
        <v>0.88800000000000001</v>
      </c>
      <c r="M4184" s="1"/>
    </row>
    <row r="4185" spans="2:13" x14ac:dyDescent="0.25">
      <c r="B4185">
        <v>32</v>
      </c>
      <c r="C4185">
        <v>-79</v>
      </c>
      <c r="D4185">
        <v>1</v>
      </c>
      <c r="E4185">
        <v>1</v>
      </c>
      <c r="F4185" s="1">
        <v>-55.14</v>
      </c>
      <c r="G4185" s="1">
        <v>-57.28</v>
      </c>
      <c r="H4185" s="1">
        <v>1.85</v>
      </c>
      <c r="I4185" s="1">
        <v>2.14</v>
      </c>
      <c r="J4185" s="1">
        <v>1.1599999999999999</v>
      </c>
      <c r="K4185" s="19">
        <v>0.40300000000000002</v>
      </c>
      <c r="L4185" s="8">
        <v>0.88800000000000001</v>
      </c>
      <c r="M4185" s="1"/>
    </row>
    <row r="4186" spans="2:13" x14ac:dyDescent="0.25">
      <c r="B4186">
        <v>33</v>
      </c>
      <c r="C4186">
        <v>-79</v>
      </c>
      <c r="D4186">
        <v>1</v>
      </c>
      <c r="E4186">
        <v>1</v>
      </c>
      <c r="F4186" s="1">
        <v>-55.86</v>
      </c>
      <c r="G4186" s="1">
        <v>-58.06</v>
      </c>
      <c r="H4186" s="1">
        <v>1.88</v>
      </c>
      <c r="I4186" s="1">
        <v>2.2000000000000002</v>
      </c>
      <c r="J4186" s="1">
        <v>1.17</v>
      </c>
      <c r="K4186" s="19">
        <v>0.41899999999999998</v>
      </c>
      <c r="L4186" s="8">
        <v>0.88800000000000001</v>
      </c>
      <c r="M4186" s="1"/>
    </row>
    <row r="4187" spans="2:13" x14ac:dyDescent="0.25">
      <c r="B4187">
        <v>34</v>
      </c>
      <c r="C4187">
        <v>-79</v>
      </c>
      <c r="D4187">
        <v>1</v>
      </c>
      <c r="E4187">
        <v>1</v>
      </c>
      <c r="F4187" s="1">
        <v>-56.53</v>
      </c>
      <c r="G4187" s="1">
        <v>-58.77</v>
      </c>
      <c r="H4187" s="1">
        <v>1.91</v>
      </c>
      <c r="I4187" s="1">
        <v>2.2400000000000002</v>
      </c>
      <c r="J4187" s="1">
        <v>1.18</v>
      </c>
      <c r="K4187" s="19">
        <v>0.438</v>
      </c>
      <c r="L4187" s="8">
        <v>0.88800000000000001</v>
      </c>
      <c r="M4187" s="1"/>
    </row>
    <row r="4188" spans="2:13" x14ac:dyDescent="0.25">
      <c r="B4188">
        <v>35</v>
      </c>
      <c r="C4188">
        <v>-79</v>
      </c>
      <c r="D4188">
        <v>1</v>
      </c>
      <c r="E4188">
        <v>1</v>
      </c>
      <c r="F4188" s="1">
        <v>-57.03</v>
      </c>
      <c r="G4188" s="1">
        <v>-59.26</v>
      </c>
      <c r="H4188" s="1">
        <v>1.91</v>
      </c>
      <c r="I4188" s="1">
        <v>2.23</v>
      </c>
      <c r="J4188" s="1">
        <v>1.17</v>
      </c>
      <c r="K4188" s="19">
        <v>0.44999999999999996</v>
      </c>
      <c r="L4188" s="8">
        <v>0.88800000000000001</v>
      </c>
      <c r="M4188" s="1"/>
    </row>
    <row r="4189" spans="2:13" x14ac:dyDescent="0.25">
      <c r="B4189">
        <v>36</v>
      </c>
      <c r="C4189">
        <v>-79</v>
      </c>
      <c r="D4189">
        <v>1</v>
      </c>
      <c r="E4189">
        <v>1</v>
      </c>
      <c r="F4189" s="1">
        <v>-57.4</v>
      </c>
      <c r="G4189" s="1">
        <v>-59.63</v>
      </c>
      <c r="H4189" s="1">
        <v>1.91</v>
      </c>
      <c r="I4189" s="1">
        <v>2.23</v>
      </c>
      <c r="J4189" s="1">
        <v>1.17</v>
      </c>
      <c r="K4189" s="19">
        <v>0.45199999999999996</v>
      </c>
      <c r="L4189" s="8">
        <v>0.873</v>
      </c>
      <c r="M4189" s="1"/>
    </row>
    <row r="4190" spans="2:13" x14ac:dyDescent="0.25">
      <c r="B4190">
        <v>37</v>
      </c>
      <c r="C4190">
        <v>-79</v>
      </c>
      <c r="D4190">
        <v>1</v>
      </c>
      <c r="E4190">
        <v>1</v>
      </c>
      <c r="F4190" s="1">
        <v>-57.9</v>
      </c>
      <c r="G4190" s="1">
        <v>-60.16</v>
      </c>
      <c r="H4190" s="1">
        <v>1.91</v>
      </c>
      <c r="I4190" s="1">
        <v>2.2599999999999998</v>
      </c>
      <c r="J4190" s="1">
        <v>1.18</v>
      </c>
      <c r="K4190" s="19">
        <v>0.45600000000000002</v>
      </c>
      <c r="L4190" s="8">
        <v>0.873</v>
      </c>
      <c r="M4190" s="1"/>
    </row>
    <row r="4191" spans="2:13" x14ac:dyDescent="0.25">
      <c r="B4191">
        <v>38</v>
      </c>
      <c r="C4191">
        <v>-79</v>
      </c>
      <c r="D4191">
        <v>1</v>
      </c>
      <c r="E4191">
        <v>1</v>
      </c>
      <c r="F4191" s="1">
        <v>-58.53</v>
      </c>
      <c r="G4191" s="1">
        <v>-60.82</v>
      </c>
      <c r="H4191" s="1">
        <v>1.92</v>
      </c>
      <c r="I4191" s="1">
        <v>2.29</v>
      </c>
      <c r="J4191" s="1">
        <v>1.19</v>
      </c>
      <c r="K4191" s="19">
        <v>0.46399999999999997</v>
      </c>
      <c r="L4191" s="8">
        <v>0.873</v>
      </c>
      <c r="M4191" s="1"/>
    </row>
    <row r="4192" spans="2:13" x14ac:dyDescent="0.25">
      <c r="B4192">
        <v>39</v>
      </c>
      <c r="C4192">
        <v>-79</v>
      </c>
      <c r="D4192">
        <v>1</v>
      </c>
      <c r="E4192">
        <v>1</v>
      </c>
      <c r="F4192" s="1">
        <v>-59.17</v>
      </c>
      <c r="G4192" s="1">
        <v>-61.47</v>
      </c>
      <c r="H4192" s="1">
        <v>1.94</v>
      </c>
      <c r="I4192" s="1">
        <v>2.2999999999999998</v>
      </c>
      <c r="J4192" s="1">
        <v>1.19</v>
      </c>
      <c r="K4192" s="19">
        <v>0.48</v>
      </c>
      <c r="L4192" s="8">
        <v>0.873</v>
      </c>
      <c r="M4192" s="1"/>
    </row>
    <row r="4193" spans="2:13" x14ac:dyDescent="0.25">
      <c r="B4193">
        <v>40</v>
      </c>
      <c r="C4193">
        <v>-79</v>
      </c>
      <c r="D4193">
        <v>1</v>
      </c>
      <c r="E4193">
        <v>1</v>
      </c>
      <c r="F4193" s="1">
        <v>-59.66</v>
      </c>
      <c r="G4193" s="1">
        <v>-61.97</v>
      </c>
      <c r="H4193" s="1">
        <v>1.94</v>
      </c>
      <c r="I4193" s="1">
        <v>2.31</v>
      </c>
      <c r="J4193" s="1">
        <v>1.19</v>
      </c>
      <c r="K4193" s="19">
        <v>0.49399999999999999</v>
      </c>
      <c r="L4193" s="8">
        <v>0.873</v>
      </c>
      <c r="M4193" s="1"/>
    </row>
    <row r="4194" spans="2:13" x14ac:dyDescent="0.25">
      <c r="B4194">
        <v>41</v>
      </c>
      <c r="C4194">
        <v>-79</v>
      </c>
      <c r="D4194">
        <v>1</v>
      </c>
      <c r="E4194">
        <v>1</v>
      </c>
      <c r="F4194" s="1">
        <v>-60.11</v>
      </c>
      <c r="G4194" s="1">
        <v>-62.45</v>
      </c>
      <c r="H4194" s="1">
        <v>1.94</v>
      </c>
      <c r="I4194" s="1">
        <v>2.34</v>
      </c>
      <c r="J4194" s="1">
        <v>1.2</v>
      </c>
      <c r="K4194" s="19">
        <v>0.50900000000000001</v>
      </c>
      <c r="L4194" s="8">
        <v>0.873</v>
      </c>
      <c r="M4194" s="1"/>
    </row>
    <row r="4195" spans="2:13" x14ac:dyDescent="0.25">
      <c r="B4195">
        <v>42</v>
      </c>
      <c r="C4195">
        <v>-79</v>
      </c>
      <c r="D4195">
        <v>1</v>
      </c>
      <c r="E4195">
        <v>1</v>
      </c>
      <c r="F4195" s="1">
        <v>-60.56</v>
      </c>
      <c r="G4195" s="1">
        <v>-62.95</v>
      </c>
      <c r="H4195" s="1">
        <v>1.95</v>
      </c>
      <c r="I4195" s="1">
        <v>2.39</v>
      </c>
      <c r="J4195" s="1">
        <v>1.23</v>
      </c>
      <c r="K4195" s="19">
        <v>0.52400000000000002</v>
      </c>
      <c r="L4195" s="8">
        <v>0.85699999999999998</v>
      </c>
      <c r="M4195" s="1"/>
    </row>
    <row r="4196" spans="2:13" x14ac:dyDescent="0.25">
      <c r="B4196">
        <v>43</v>
      </c>
      <c r="C4196">
        <v>-79</v>
      </c>
      <c r="D4196">
        <v>1</v>
      </c>
      <c r="E4196">
        <v>1</v>
      </c>
      <c r="F4196" s="1">
        <v>-61.02</v>
      </c>
      <c r="G4196" s="1">
        <v>-63.43</v>
      </c>
      <c r="H4196" s="1">
        <v>1.94</v>
      </c>
      <c r="I4196" s="1">
        <v>2.41</v>
      </c>
      <c r="J4196" s="1">
        <v>1.24</v>
      </c>
      <c r="K4196" s="19">
        <v>0.53600000000000003</v>
      </c>
      <c r="L4196" s="8">
        <v>0.85699999999999998</v>
      </c>
      <c r="M4196" s="1"/>
    </row>
    <row r="4197" spans="2:13" x14ac:dyDescent="0.25">
      <c r="B4197">
        <v>44</v>
      </c>
      <c r="C4197">
        <v>-79</v>
      </c>
      <c r="D4197">
        <v>1</v>
      </c>
      <c r="E4197">
        <v>1</v>
      </c>
      <c r="F4197" s="1">
        <v>-61.36</v>
      </c>
      <c r="G4197" s="1">
        <v>-63.78</v>
      </c>
      <c r="H4197" s="1">
        <v>1.94</v>
      </c>
      <c r="I4197" s="1">
        <v>2.42</v>
      </c>
      <c r="J4197" s="1">
        <v>1.25</v>
      </c>
      <c r="K4197" s="19">
        <v>0.55300000000000005</v>
      </c>
      <c r="L4197" s="8">
        <v>0.873</v>
      </c>
      <c r="M4197" s="1"/>
    </row>
    <row r="4198" spans="2:13" x14ac:dyDescent="0.25">
      <c r="B4198">
        <v>45</v>
      </c>
      <c r="C4198">
        <v>-79</v>
      </c>
      <c r="D4198">
        <v>1</v>
      </c>
      <c r="E4198">
        <v>1</v>
      </c>
      <c r="F4198" s="1">
        <v>-61.51</v>
      </c>
      <c r="G4198" s="1">
        <v>-63.9</v>
      </c>
      <c r="H4198" s="1">
        <v>1.94</v>
      </c>
      <c r="I4198" s="1">
        <v>2.39</v>
      </c>
      <c r="J4198" s="1">
        <v>1.23</v>
      </c>
      <c r="K4198" s="19">
        <v>0.56800000000000006</v>
      </c>
      <c r="L4198" s="8">
        <v>0.88800000000000001</v>
      </c>
      <c r="M4198" s="1"/>
    </row>
    <row r="4199" spans="2:13" x14ac:dyDescent="0.25">
      <c r="B4199">
        <v>46</v>
      </c>
      <c r="C4199">
        <v>-79</v>
      </c>
      <c r="D4199">
        <v>1</v>
      </c>
      <c r="E4199">
        <v>1</v>
      </c>
      <c r="F4199" s="1">
        <v>-61.49</v>
      </c>
      <c r="G4199" s="1">
        <v>-63.88</v>
      </c>
      <c r="H4199" s="1">
        <v>1.95</v>
      </c>
      <c r="I4199" s="1">
        <v>2.39</v>
      </c>
      <c r="J4199" s="1">
        <v>1.23</v>
      </c>
      <c r="K4199" s="19">
        <v>0.58299999999999996</v>
      </c>
      <c r="L4199" s="8">
        <v>0.88800000000000001</v>
      </c>
      <c r="M4199" s="1"/>
    </row>
    <row r="4200" spans="2:13" x14ac:dyDescent="0.25">
      <c r="B4200">
        <v>47</v>
      </c>
      <c r="C4200">
        <v>-79</v>
      </c>
      <c r="D4200">
        <v>1</v>
      </c>
      <c r="E4200">
        <v>1</v>
      </c>
      <c r="F4200" s="1">
        <v>-61.37</v>
      </c>
      <c r="G4200" s="1">
        <v>-63.73</v>
      </c>
      <c r="H4200" s="1">
        <v>1.97</v>
      </c>
      <c r="I4200" s="1">
        <v>2.36</v>
      </c>
      <c r="J4200" s="1">
        <v>1.2</v>
      </c>
      <c r="K4200" s="19">
        <v>0.59499999999999997</v>
      </c>
      <c r="L4200" s="8">
        <v>0.88800000000000001</v>
      </c>
      <c r="M4200" s="1"/>
    </row>
    <row r="4201" spans="2:13" x14ac:dyDescent="0.25">
      <c r="B4201">
        <v>48</v>
      </c>
      <c r="C4201">
        <v>-79</v>
      </c>
      <c r="D4201">
        <v>1</v>
      </c>
      <c r="E4201">
        <v>1</v>
      </c>
      <c r="F4201" s="1">
        <v>-61.18</v>
      </c>
      <c r="G4201" s="1">
        <v>-63.47</v>
      </c>
      <c r="H4201" s="1">
        <v>1.99</v>
      </c>
      <c r="I4201" s="1">
        <v>2.29</v>
      </c>
      <c r="J4201" s="1">
        <v>1.1499999999999999</v>
      </c>
      <c r="K4201" s="19">
        <v>0.60499999999999998</v>
      </c>
      <c r="L4201" s="8">
        <v>0.88800000000000001</v>
      </c>
      <c r="M4201" s="1"/>
    </row>
    <row r="4202" spans="2:13" x14ac:dyDescent="0.25">
      <c r="B4202">
        <v>49</v>
      </c>
      <c r="C4202">
        <v>-79</v>
      </c>
      <c r="D4202">
        <v>1</v>
      </c>
      <c r="E4202">
        <v>1</v>
      </c>
      <c r="F4202" s="1">
        <v>-60.95</v>
      </c>
      <c r="G4202" s="1">
        <v>-63.13</v>
      </c>
      <c r="H4202" s="1">
        <v>2.0099999999999998</v>
      </c>
      <c r="I4202" s="1">
        <v>2.1800000000000002</v>
      </c>
      <c r="J4202" s="1">
        <v>1.0900000000000001</v>
      </c>
      <c r="K4202" s="19">
        <v>0.61099999999999999</v>
      </c>
      <c r="L4202" s="8">
        <v>0.84099999999999997</v>
      </c>
      <c r="M4202" s="1"/>
    </row>
    <row r="4203" spans="2:13" x14ac:dyDescent="0.25">
      <c r="B4203">
        <v>50</v>
      </c>
      <c r="C4203">
        <v>-79</v>
      </c>
      <c r="D4203">
        <v>1</v>
      </c>
      <c r="E4203">
        <v>1</v>
      </c>
      <c r="F4203" s="1">
        <v>-60.76</v>
      </c>
      <c r="G4203" s="1">
        <v>-62.82</v>
      </c>
      <c r="H4203" s="1">
        <v>2.0299999999999998</v>
      </c>
      <c r="I4203" s="1">
        <v>2.06</v>
      </c>
      <c r="J4203" s="1">
        <v>1.02</v>
      </c>
      <c r="K4203" s="19">
        <v>0.61499999999999999</v>
      </c>
      <c r="L4203" s="8">
        <v>0.84099999999999997</v>
      </c>
      <c r="M4203" s="1"/>
    </row>
    <row r="4204" spans="2:13" x14ac:dyDescent="0.25">
      <c r="B4204">
        <v>51</v>
      </c>
      <c r="C4204">
        <v>-79</v>
      </c>
      <c r="D4204">
        <v>1</v>
      </c>
      <c r="E4204">
        <v>1</v>
      </c>
      <c r="F4204" s="1">
        <v>-60.43</v>
      </c>
      <c r="G4204" s="1">
        <v>-62.37</v>
      </c>
      <c r="H4204" s="1">
        <v>2.04</v>
      </c>
      <c r="I4204" s="1">
        <v>1.94</v>
      </c>
      <c r="J4204" s="1">
        <v>0.95</v>
      </c>
      <c r="K4204" s="19">
        <v>0.61399999999999999</v>
      </c>
      <c r="L4204" s="8">
        <v>0.82499999999999996</v>
      </c>
      <c r="M4204" s="1"/>
    </row>
    <row r="4205" spans="2:13" x14ac:dyDescent="0.25">
      <c r="B4205">
        <v>52</v>
      </c>
      <c r="C4205">
        <v>-79</v>
      </c>
      <c r="D4205">
        <v>1</v>
      </c>
      <c r="E4205">
        <v>1</v>
      </c>
      <c r="F4205" s="1">
        <v>-60.07</v>
      </c>
      <c r="G4205" s="1">
        <v>-61.88</v>
      </c>
      <c r="H4205" s="1">
        <v>2.06</v>
      </c>
      <c r="I4205" s="1">
        <v>1.81</v>
      </c>
      <c r="J4205" s="1">
        <v>0.88</v>
      </c>
      <c r="K4205" s="19">
        <v>0.61299999999999999</v>
      </c>
      <c r="L4205" s="8">
        <v>0.80900000000000005</v>
      </c>
      <c r="M4205" s="1"/>
    </row>
    <row r="4206" spans="2:13" x14ac:dyDescent="0.25">
      <c r="B4206">
        <v>53</v>
      </c>
      <c r="C4206">
        <v>-79</v>
      </c>
      <c r="D4206">
        <v>1</v>
      </c>
      <c r="E4206">
        <v>1</v>
      </c>
      <c r="F4206" s="1">
        <v>-59.71</v>
      </c>
      <c r="G4206" s="1">
        <v>-61.35</v>
      </c>
      <c r="H4206" s="1">
        <v>2.08</v>
      </c>
      <c r="I4206" s="1">
        <v>1.64</v>
      </c>
      <c r="J4206" s="1">
        <v>0.79</v>
      </c>
      <c r="K4206" s="19">
        <v>0.61099999999999999</v>
      </c>
      <c r="L4206" s="8">
        <v>0.79300000000000004</v>
      </c>
      <c r="M4206" s="1"/>
    </row>
    <row r="4207" spans="2:13" x14ac:dyDescent="0.25">
      <c r="B4207">
        <v>54</v>
      </c>
      <c r="C4207">
        <v>-79</v>
      </c>
      <c r="D4207">
        <v>1</v>
      </c>
      <c r="E4207">
        <v>1</v>
      </c>
      <c r="F4207" s="1">
        <v>-59.27</v>
      </c>
      <c r="G4207" s="1">
        <v>-60.74</v>
      </c>
      <c r="H4207" s="1">
        <v>2.11</v>
      </c>
      <c r="I4207" s="1">
        <v>1.47</v>
      </c>
      <c r="J4207" s="1">
        <v>0.7</v>
      </c>
      <c r="K4207" s="19">
        <v>0.60599999999999998</v>
      </c>
      <c r="L4207" s="8">
        <v>0.73</v>
      </c>
      <c r="M4207" s="1"/>
    </row>
    <row r="4208" spans="2:13" x14ac:dyDescent="0.25">
      <c r="B4208">
        <v>55</v>
      </c>
      <c r="C4208">
        <v>-79</v>
      </c>
      <c r="D4208">
        <v>1</v>
      </c>
      <c r="E4208">
        <v>1</v>
      </c>
      <c r="F4208" s="1">
        <v>-58.78</v>
      </c>
      <c r="G4208" s="1">
        <v>-60.05</v>
      </c>
      <c r="H4208" s="1">
        <v>2.12</v>
      </c>
      <c r="I4208" s="1">
        <v>1.27</v>
      </c>
      <c r="J4208" s="1">
        <v>0.6</v>
      </c>
      <c r="K4208" s="19">
        <v>0.59699999999999998</v>
      </c>
      <c r="L4208" s="8">
        <v>0.73</v>
      </c>
      <c r="M4208" s="1"/>
    </row>
    <row r="4209" spans="2:13" x14ac:dyDescent="0.25">
      <c r="B4209">
        <v>56</v>
      </c>
      <c r="C4209">
        <v>-79</v>
      </c>
      <c r="D4209">
        <v>1</v>
      </c>
      <c r="E4209">
        <v>1</v>
      </c>
      <c r="F4209" s="1">
        <v>-58.1</v>
      </c>
      <c r="G4209" s="1">
        <v>-59.16</v>
      </c>
      <c r="H4209" s="1">
        <v>2.12</v>
      </c>
      <c r="I4209" s="1">
        <v>1.06</v>
      </c>
      <c r="J4209" s="1">
        <v>0.5</v>
      </c>
      <c r="K4209" s="19">
        <v>0.57899999999999996</v>
      </c>
      <c r="L4209" s="8">
        <v>0.66600000000000004</v>
      </c>
      <c r="M4209" s="1"/>
    </row>
    <row r="4210" spans="2:13" x14ac:dyDescent="0.25">
      <c r="B4210">
        <v>57</v>
      </c>
      <c r="C4210">
        <v>-79</v>
      </c>
      <c r="D4210">
        <v>1</v>
      </c>
      <c r="E4210">
        <v>1</v>
      </c>
      <c r="F4210" s="1">
        <v>-57.31</v>
      </c>
      <c r="G4210" s="1">
        <v>-58.17</v>
      </c>
      <c r="H4210" s="1">
        <v>2.11</v>
      </c>
      <c r="I4210" s="1">
        <v>0.86</v>
      </c>
      <c r="J4210" s="1">
        <v>0.41</v>
      </c>
      <c r="K4210" s="19">
        <v>0.56000000000000005</v>
      </c>
      <c r="L4210" s="8">
        <v>0.65</v>
      </c>
      <c r="M4210" s="1"/>
    </row>
    <row r="4211" spans="2:13" x14ac:dyDescent="0.25">
      <c r="B4211">
        <v>58</v>
      </c>
      <c r="C4211">
        <v>-79</v>
      </c>
      <c r="D4211">
        <v>1</v>
      </c>
      <c r="E4211">
        <v>1</v>
      </c>
      <c r="F4211" s="1">
        <v>-56.53</v>
      </c>
      <c r="G4211" s="1">
        <v>-57.19</v>
      </c>
      <c r="H4211" s="1">
        <v>2.09</v>
      </c>
      <c r="I4211" s="1">
        <v>0.66</v>
      </c>
      <c r="J4211" s="1">
        <v>0.31</v>
      </c>
      <c r="K4211" s="19">
        <v>0.53800000000000003</v>
      </c>
      <c r="L4211" s="8">
        <v>0.60299999999999998</v>
      </c>
      <c r="M4211" s="1"/>
    </row>
    <row r="4212" spans="2:13" x14ac:dyDescent="0.25">
      <c r="B4212">
        <v>59</v>
      </c>
      <c r="C4212">
        <v>-79</v>
      </c>
      <c r="D4212">
        <v>1</v>
      </c>
      <c r="E4212">
        <v>1</v>
      </c>
      <c r="F4212" s="1">
        <v>-55.89</v>
      </c>
      <c r="G4212" s="1">
        <v>-56.38</v>
      </c>
      <c r="H4212" s="1">
        <v>2.08</v>
      </c>
      <c r="I4212" s="1">
        <v>0.49</v>
      </c>
      <c r="J4212" s="1">
        <v>0.23</v>
      </c>
      <c r="K4212" s="19">
        <v>0.51800000000000002</v>
      </c>
      <c r="L4212" s="8">
        <v>0.58699999999999997</v>
      </c>
      <c r="M4212" s="1"/>
    </row>
    <row r="4213" spans="2:13" x14ac:dyDescent="0.25">
      <c r="B4213">
        <v>60</v>
      </c>
      <c r="C4213">
        <v>-79</v>
      </c>
      <c r="D4213">
        <v>1</v>
      </c>
      <c r="E4213">
        <v>1</v>
      </c>
      <c r="F4213" s="1">
        <v>-55.19</v>
      </c>
      <c r="G4213" s="1">
        <v>-55.51</v>
      </c>
      <c r="H4213" s="1">
        <v>2.0499999999999998</v>
      </c>
      <c r="I4213" s="1">
        <v>0.32</v>
      </c>
      <c r="J4213" s="1">
        <v>0.16</v>
      </c>
      <c r="K4213" s="19">
        <v>0.49299999999999999</v>
      </c>
      <c r="L4213" s="8">
        <v>0.57099999999999995</v>
      </c>
      <c r="M4213" s="1"/>
    </row>
    <row r="4214" spans="2:13" x14ac:dyDescent="0.25">
      <c r="B4214">
        <v>61</v>
      </c>
      <c r="C4214">
        <v>-79</v>
      </c>
      <c r="D4214">
        <v>1</v>
      </c>
      <c r="E4214">
        <v>1</v>
      </c>
      <c r="F4214" s="1">
        <v>-54.51</v>
      </c>
      <c r="G4214" s="1">
        <v>-54.7</v>
      </c>
      <c r="H4214" s="1">
        <v>2.02</v>
      </c>
      <c r="I4214" s="1">
        <v>0.19</v>
      </c>
      <c r="J4214" s="1">
        <v>0.09</v>
      </c>
      <c r="K4214" s="19">
        <v>0.46899999999999997</v>
      </c>
      <c r="L4214" s="8">
        <v>0.55500000000000005</v>
      </c>
      <c r="M4214" s="1"/>
    </row>
    <row r="4215" spans="2:13" x14ac:dyDescent="0.25">
      <c r="B4215">
        <v>62</v>
      </c>
      <c r="C4215">
        <v>-79</v>
      </c>
      <c r="D4215">
        <v>1</v>
      </c>
      <c r="E4215">
        <v>1</v>
      </c>
      <c r="F4215" s="1">
        <v>-53.81</v>
      </c>
      <c r="G4215" s="1">
        <v>-53.86</v>
      </c>
      <c r="H4215" s="1">
        <v>1.99</v>
      </c>
      <c r="I4215" s="1">
        <v>0.05</v>
      </c>
      <c r="J4215" s="1">
        <v>0.02</v>
      </c>
      <c r="K4215" s="19">
        <v>0.441</v>
      </c>
      <c r="L4215" s="8">
        <v>0.50700000000000001</v>
      </c>
      <c r="M4215" s="1"/>
    </row>
    <row r="4216" spans="2:13" x14ac:dyDescent="0.25">
      <c r="B4216">
        <v>63</v>
      </c>
      <c r="C4216">
        <v>-79</v>
      </c>
      <c r="D4216">
        <v>1</v>
      </c>
      <c r="E4216">
        <v>1</v>
      </c>
      <c r="F4216" s="1">
        <v>-53.16</v>
      </c>
      <c r="G4216" s="1">
        <v>-53.07</v>
      </c>
      <c r="H4216" s="1">
        <v>1.95</v>
      </c>
      <c r="I4216" s="1">
        <v>-0.09</v>
      </c>
      <c r="J4216" s="1">
        <v>-0.04</v>
      </c>
      <c r="K4216" s="19">
        <v>0.41099999999999998</v>
      </c>
      <c r="L4216" s="8">
        <v>0.49199999999999999</v>
      </c>
      <c r="M4216" s="1"/>
    </row>
    <row r="4217" spans="2:13" x14ac:dyDescent="0.25">
      <c r="B4217">
        <v>64</v>
      </c>
      <c r="C4217">
        <v>-79</v>
      </c>
      <c r="D4217">
        <v>1</v>
      </c>
      <c r="E4217">
        <v>1</v>
      </c>
      <c r="F4217" s="1">
        <v>-52.55</v>
      </c>
      <c r="G4217" s="1">
        <v>-52.38</v>
      </c>
      <c r="H4217" s="1">
        <v>1.9</v>
      </c>
      <c r="I4217" s="1">
        <v>-0.17</v>
      </c>
      <c r="J4217" s="1">
        <v>-0.09</v>
      </c>
      <c r="K4217" s="19">
        <v>0.379</v>
      </c>
      <c r="L4217" s="8">
        <v>0.46</v>
      </c>
      <c r="M4217" s="1"/>
    </row>
    <row r="4218" spans="2:13" x14ac:dyDescent="0.25">
      <c r="B4218">
        <v>65</v>
      </c>
      <c r="C4218">
        <v>-79</v>
      </c>
      <c r="D4218">
        <v>1</v>
      </c>
      <c r="E4218">
        <v>1</v>
      </c>
      <c r="F4218" s="1">
        <v>-52.09</v>
      </c>
      <c r="G4218" s="1">
        <v>-51.87</v>
      </c>
      <c r="H4218" s="1">
        <v>1.85</v>
      </c>
      <c r="I4218" s="1">
        <v>-0.22</v>
      </c>
      <c r="J4218" s="1">
        <v>-0.12</v>
      </c>
      <c r="K4218" s="19">
        <v>0.34700000000000003</v>
      </c>
      <c r="L4218" s="8">
        <v>0.44400000000000001</v>
      </c>
      <c r="M4218" s="1"/>
    </row>
    <row r="4219" spans="2:13" x14ac:dyDescent="0.25">
      <c r="B4219">
        <v>66</v>
      </c>
      <c r="C4219">
        <v>-79</v>
      </c>
      <c r="D4219">
        <v>1</v>
      </c>
      <c r="E4219">
        <v>1</v>
      </c>
      <c r="F4219" s="1">
        <v>-51.91</v>
      </c>
      <c r="G4219" s="1">
        <v>-51.67</v>
      </c>
      <c r="H4219" s="1">
        <v>1.81</v>
      </c>
      <c r="I4219" s="1">
        <v>-0.24</v>
      </c>
      <c r="J4219" s="1">
        <v>-0.13</v>
      </c>
      <c r="K4219" s="19">
        <v>0.32099999999999995</v>
      </c>
      <c r="L4219" s="8">
        <v>0.44400000000000001</v>
      </c>
      <c r="M4219" s="1"/>
    </row>
    <row r="4220" spans="2:13" x14ac:dyDescent="0.25">
      <c r="B4220">
        <v>67</v>
      </c>
      <c r="C4220">
        <v>-79</v>
      </c>
      <c r="D4220">
        <v>1</v>
      </c>
      <c r="E4220">
        <v>1</v>
      </c>
      <c r="F4220" s="1">
        <v>-51.88</v>
      </c>
      <c r="G4220" s="1">
        <v>-51.66</v>
      </c>
      <c r="H4220" s="1">
        <v>1.77</v>
      </c>
      <c r="I4220" s="1">
        <v>-0.22</v>
      </c>
      <c r="J4220" s="1">
        <v>-0.12</v>
      </c>
      <c r="K4220" s="19">
        <v>0.30099999999999999</v>
      </c>
      <c r="L4220" s="8">
        <v>0.42799999999999999</v>
      </c>
      <c r="M4220" s="1"/>
    </row>
    <row r="4221" spans="2:13" x14ac:dyDescent="0.25">
      <c r="B4221">
        <v>68</v>
      </c>
      <c r="C4221">
        <v>-79</v>
      </c>
      <c r="D4221">
        <v>1</v>
      </c>
      <c r="E4221">
        <v>1</v>
      </c>
      <c r="F4221" s="1">
        <v>-51.87</v>
      </c>
      <c r="G4221" s="1">
        <v>-51.69</v>
      </c>
      <c r="H4221" s="1">
        <v>1.74</v>
      </c>
      <c r="I4221" s="1">
        <v>-0.18</v>
      </c>
      <c r="J4221" s="1">
        <v>-0.11</v>
      </c>
      <c r="K4221" s="19">
        <v>0.28699999999999998</v>
      </c>
      <c r="L4221" s="8">
        <v>0.42799999999999999</v>
      </c>
      <c r="M4221" s="1"/>
    </row>
    <row r="4222" spans="2:13" x14ac:dyDescent="0.25">
      <c r="B4222">
        <v>69</v>
      </c>
      <c r="C4222">
        <v>-79</v>
      </c>
      <c r="D4222">
        <v>1</v>
      </c>
      <c r="E4222">
        <v>1</v>
      </c>
      <c r="F4222" s="1">
        <v>-51.9</v>
      </c>
      <c r="G4222" s="1">
        <v>-51.73</v>
      </c>
      <c r="H4222" s="1">
        <v>1.72</v>
      </c>
      <c r="I4222" s="1">
        <v>-0.17</v>
      </c>
      <c r="J4222" s="1">
        <v>-0.1</v>
      </c>
      <c r="K4222" s="19">
        <v>0.27699999999999997</v>
      </c>
      <c r="L4222" s="8">
        <v>0.42799999999999999</v>
      </c>
      <c r="M4222" s="1"/>
    </row>
    <row r="4223" spans="2:13" x14ac:dyDescent="0.25">
      <c r="B4223">
        <v>70</v>
      </c>
      <c r="C4223">
        <v>-79</v>
      </c>
      <c r="D4223">
        <v>1</v>
      </c>
      <c r="E4223">
        <v>1</v>
      </c>
      <c r="F4223" s="1">
        <v>-51.75</v>
      </c>
      <c r="G4223" s="1">
        <v>-51.6</v>
      </c>
      <c r="H4223" s="1">
        <v>1.7</v>
      </c>
      <c r="I4223" s="1">
        <v>-0.15</v>
      </c>
      <c r="J4223" s="1">
        <v>-0.09</v>
      </c>
      <c r="K4223" s="19">
        <v>0.26300000000000001</v>
      </c>
      <c r="L4223" s="8">
        <v>0.42799999999999999</v>
      </c>
      <c r="M4223" s="1"/>
    </row>
    <row r="4224" spans="2:13" x14ac:dyDescent="0.25">
      <c r="B4224">
        <v>71</v>
      </c>
      <c r="C4224">
        <v>-79</v>
      </c>
      <c r="D4224">
        <v>1</v>
      </c>
      <c r="E4224">
        <v>1</v>
      </c>
      <c r="F4224" s="1">
        <v>-51.55</v>
      </c>
      <c r="G4224" s="1">
        <v>-51.41</v>
      </c>
      <c r="H4224" s="1">
        <v>1.67</v>
      </c>
      <c r="I4224" s="1">
        <v>-0.14000000000000001</v>
      </c>
      <c r="J4224" s="1">
        <v>-0.08</v>
      </c>
      <c r="K4224" s="19">
        <v>0.247</v>
      </c>
      <c r="L4224" s="8">
        <v>0.42799999999999999</v>
      </c>
      <c r="M4224" s="1"/>
    </row>
    <row r="4225" spans="2:13" x14ac:dyDescent="0.25">
      <c r="B4225">
        <v>72</v>
      </c>
      <c r="C4225">
        <v>-79</v>
      </c>
      <c r="D4225">
        <v>1</v>
      </c>
      <c r="E4225">
        <v>1</v>
      </c>
      <c r="F4225" s="1">
        <v>-51.44</v>
      </c>
      <c r="G4225" s="1">
        <v>-51.34</v>
      </c>
      <c r="H4225" s="1">
        <v>1.64</v>
      </c>
      <c r="I4225" s="1">
        <v>-0.1</v>
      </c>
      <c r="J4225" s="1">
        <v>-0.06</v>
      </c>
      <c r="K4225" s="19">
        <v>0.23099999999999998</v>
      </c>
      <c r="L4225" s="8">
        <v>0.41199999999999998</v>
      </c>
      <c r="M4225" s="1"/>
    </row>
    <row r="4226" spans="2:13" x14ac:dyDescent="0.25">
      <c r="B4226">
        <v>73</v>
      </c>
      <c r="C4226">
        <v>-79</v>
      </c>
      <c r="D4226">
        <v>1</v>
      </c>
      <c r="E4226">
        <v>1</v>
      </c>
      <c r="F4226" s="1">
        <v>-51.31</v>
      </c>
      <c r="G4226" s="1">
        <v>-51.25</v>
      </c>
      <c r="H4226" s="1">
        <v>1.6</v>
      </c>
      <c r="I4226" s="1">
        <v>-0.06</v>
      </c>
      <c r="J4226" s="1">
        <v>-0.04</v>
      </c>
      <c r="K4226" s="19">
        <v>0.21600000000000003</v>
      </c>
      <c r="L4226" s="8">
        <v>0.42799999999999999</v>
      </c>
      <c r="M4226" s="1"/>
    </row>
    <row r="4227" spans="2:13" x14ac:dyDescent="0.25">
      <c r="B4227">
        <v>74</v>
      </c>
      <c r="C4227">
        <v>-79</v>
      </c>
      <c r="D4227">
        <v>1</v>
      </c>
      <c r="E4227">
        <v>1</v>
      </c>
      <c r="F4227" s="1">
        <v>-51.25</v>
      </c>
      <c r="G4227" s="1">
        <v>-51.22</v>
      </c>
      <c r="H4227" s="1">
        <v>1.57</v>
      </c>
      <c r="I4227" s="1">
        <v>-0.03</v>
      </c>
      <c r="J4227" s="1">
        <v>-0.02</v>
      </c>
      <c r="K4227" s="19">
        <v>0.20400000000000001</v>
      </c>
      <c r="L4227" s="8">
        <v>0.42799999999999999</v>
      </c>
      <c r="M4227" s="1"/>
    </row>
    <row r="4228" spans="2:13" x14ac:dyDescent="0.25">
      <c r="B4228">
        <v>75</v>
      </c>
      <c r="C4228">
        <v>-79</v>
      </c>
      <c r="D4228">
        <v>1</v>
      </c>
      <c r="E4228">
        <v>1</v>
      </c>
      <c r="F4228" s="1">
        <v>-51.32</v>
      </c>
      <c r="G4228" s="1">
        <v>-51.34</v>
      </c>
      <c r="H4228" s="1">
        <v>1.55</v>
      </c>
      <c r="I4228" s="1">
        <v>0.02</v>
      </c>
      <c r="J4228" s="1">
        <v>0.01</v>
      </c>
      <c r="K4228" s="19">
        <v>0.19699999999999998</v>
      </c>
      <c r="L4228" s="8">
        <v>0.46</v>
      </c>
      <c r="M4228" s="1"/>
    </row>
    <row r="4229" spans="2:13" x14ac:dyDescent="0.25">
      <c r="B4229">
        <v>76</v>
      </c>
      <c r="C4229">
        <v>-79</v>
      </c>
      <c r="D4229">
        <v>1</v>
      </c>
      <c r="E4229">
        <v>1</v>
      </c>
      <c r="F4229" s="1">
        <v>-51.68</v>
      </c>
      <c r="G4229" s="1">
        <v>-51.75</v>
      </c>
      <c r="H4229" s="1">
        <v>1.54</v>
      </c>
      <c r="I4229" s="1">
        <v>7.0000000000000007E-2</v>
      </c>
      <c r="J4229" s="1">
        <v>0.05</v>
      </c>
      <c r="K4229" s="19">
        <v>0.19600000000000001</v>
      </c>
      <c r="L4229" s="8">
        <v>0.47599999999999998</v>
      </c>
      <c r="M4229" s="1"/>
    </row>
    <row r="4230" spans="2:13" x14ac:dyDescent="0.25">
      <c r="B4230">
        <v>77</v>
      </c>
      <c r="C4230">
        <v>-79</v>
      </c>
      <c r="D4230">
        <v>1</v>
      </c>
      <c r="E4230">
        <v>1</v>
      </c>
      <c r="F4230" s="1">
        <v>-51.9</v>
      </c>
      <c r="G4230" s="1">
        <v>-52.02</v>
      </c>
      <c r="H4230" s="1">
        <v>1.54</v>
      </c>
      <c r="I4230" s="1">
        <v>0.12</v>
      </c>
      <c r="J4230" s="1">
        <v>0.08</v>
      </c>
      <c r="K4230" s="19">
        <v>0.19900000000000001</v>
      </c>
      <c r="L4230" s="8">
        <v>0.50700000000000001</v>
      </c>
      <c r="M4230" s="1"/>
    </row>
    <row r="4231" spans="2:13" x14ac:dyDescent="0.25">
      <c r="B4231">
        <v>78</v>
      </c>
      <c r="C4231">
        <v>-79</v>
      </c>
      <c r="D4231">
        <v>1</v>
      </c>
      <c r="E4231">
        <v>1</v>
      </c>
      <c r="F4231" s="1">
        <v>-52.37</v>
      </c>
      <c r="G4231" s="1">
        <v>-52.51</v>
      </c>
      <c r="H4231" s="1">
        <v>1.57</v>
      </c>
      <c r="I4231" s="1">
        <v>0.14000000000000001</v>
      </c>
      <c r="J4231" s="1">
        <v>0.09</v>
      </c>
      <c r="K4231" s="19">
        <v>0.21499999999999997</v>
      </c>
      <c r="L4231" s="8">
        <v>0.55500000000000005</v>
      </c>
      <c r="M4231" s="1"/>
    </row>
    <row r="4232" spans="2:13" x14ac:dyDescent="0.25">
      <c r="B4232">
        <v>79</v>
      </c>
      <c r="C4232">
        <v>-79</v>
      </c>
      <c r="D4232">
        <v>1</v>
      </c>
      <c r="E4232">
        <v>1</v>
      </c>
      <c r="F4232" s="1">
        <v>-52.88</v>
      </c>
      <c r="G4232" s="1">
        <v>-53.06</v>
      </c>
      <c r="H4232" s="1">
        <v>1.6</v>
      </c>
      <c r="I4232" s="1">
        <v>0.18</v>
      </c>
      <c r="J4232" s="1">
        <v>0.11</v>
      </c>
      <c r="K4232" s="19">
        <v>0.22700000000000001</v>
      </c>
      <c r="L4232" s="8">
        <v>0.57099999999999995</v>
      </c>
      <c r="M4232" s="1"/>
    </row>
    <row r="4233" spans="2:13" x14ac:dyDescent="0.25">
      <c r="B4233">
        <v>80</v>
      </c>
      <c r="C4233">
        <v>-79</v>
      </c>
      <c r="D4233">
        <v>1</v>
      </c>
      <c r="E4233">
        <v>1</v>
      </c>
      <c r="F4233" s="1">
        <v>-53.88</v>
      </c>
      <c r="G4233" s="1">
        <v>-54.08</v>
      </c>
      <c r="H4233" s="1">
        <v>1.66</v>
      </c>
      <c r="I4233" s="1">
        <v>0.2</v>
      </c>
      <c r="J4233" s="1">
        <v>0.12</v>
      </c>
      <c r="K4233" s="19">
        <v>0.25</v>
      </c>
      <c r="L4233" s="8">
        <v>0.55500000000000005</v>
      </c>
      <c r="M4233" s="1"/>
    </row>
    <row r="4234" spans="2:13" x14ac:dyDescent="0.25">
      <c r="B4234">
        <v>81</v>
      </c>
      <c r="C4234">
        <v>-79</v>
      </c>
      <c r="D4234">
        <v>1</v>
      </c>
      <c r="E4234">
        <v>1</v>
      </c>
      <c r="F4234" s="1">
        <v>-55.21</v>
      </c>
      <c r="G4234" s="1">
        <v>-55.4</v>
      </c>
      <c r="H4234" s="1">
        <v>1.74</v>
      </c>
      <c r="I4234" s="1">
        <v>0.19</v>
      </c>
      <c r="J4234" s="1">
        <v>0.11</v>
      </c>
      <c r="K4234" s="19">
        <v>0.27400000000000002</v>
      </c>
      <c r="L4234" s="8">
        <v>0.57099999999999995</v>
      </c>
      <c r="M4234" s="1"/>
    </row>
    <row r="4235" spans="2:13" x14ac:dyDescent="0.25">
      <c r="B4235">
        <v>82</v>
      </c>
      <c r="C4235">
        <v>-79</v>
      </c>
      <c r="D4235">
        <v>1</v>
      </c>
      <c r="E4235">
        <v>1</v>
      </c>
      <c r="F4235" s="1">
        <v>-56.52</v>
      </c>
      <c r="G4235" s="1">
        <v>-56.68</v>
      </c>
      <c r="H4235" s="1">
        <v>1.82</v>
      </c>
      <c r="I4235" s="1">
        <v>0.16</v>
      </c>
      <c r="J4235" s="1">
        <v>0.09</v>
      </c>
      <c r="K4235" s="19">
        <v>0.29799999999999999</v>
      </c>
      <c r="L4235" s="8">
        <v>0.55500000000000005</v>
      </c>
      <c r="M4235" s="1"/>
    </row>
    <row r="4236" spans="2:13" x14ac:dyDescent="0.25">
      <c r="B4236">
        <v>83</v>
      </c>
      <c r="C4236">
        <v>-79</v>
      </c>
      <c r="D4236">
        <v>1</v>
      </c>
      <c r="E4236">
        <v>1</v>
      </c>
      <c r="F4236" s="1">
        <v>-57.78</v>
      </c>
      <c r="G4236" s="1">
        <v>-57.92</v>
      </c>
      <c r="H4236" s="1">
        <v>1.92</v>
      </c>
      <c r="I4236" s="1">
        <v>0.14000000000000001</v>
      </c>
      <c r="J4236" s="1">
        <v>7.0000000000000007E-2</v>
      </c>
      <c r="K4236" s="19">
        <v>0.32399999999999995</v>
      </c>
      <c r="L4236" s="8">
        <v>0.52300000000000002</v>
      </c>
      <c r="M4236" s="1"/>
    </row>
    <row r="4237" spans="2:13" x14ac:dyDescent="0.25">
      <c r="B4237">
        <v>84</v>
      </c>
      <c r="C4237">
        <v>-79</v>
      </c>
      <c r="D4237">
        <v>1</v>
      </c>
      <c r="E4237">
        <v>1</v>
      </c>
      <c r="F4237" s="1">
        <v>-58.98</v>
      </c>
      <c r="G4237" s="1">
        <v>-59.08</v>
      </c>
      <c r="H4237" s="1">
        <v>2.02</v>
      </c>
      <c r="I4237" s="1">
        <v>0.1</v>
      </c>
      <c r="J4237" s="1">
        <v>0.05</v>
      </c>
      <c r="K4237" s="19">
        <v>0.34399999999999997</v>
      </c>
      <c r="L4237" s="8">
        <v>0.50700000000000001</v>
      </c>
      <c r="M4237" s="1"/>
    </row>
    <row r="4238" spans="2:13" x14ac:dyDescent="0.25">
      <c r="B4238">
        <v>85</v>
      </c>
      <c r="C4238">
        <v>-79</v>
      </c>
      <c r="D4238">
        <v>1</v>
      </c>
      <c r="E4238">
        <v>1</v>
      </c>
      <c r="F4238" s="1">
        <v>-59.94</v>
      </c>
      <c r="G4238" s="1">
        <v>-60.03</v>
      </c>
      <c r="H4238" s="1">
        <v>2.09</v>
      </c>
      <c r="I4238" s="1">
        <v>0.09</v>
      </c>
      <c r="J4238" s="1">
        <v>0.04</v>
      </c>
      <c r="K4238" s="19">
        <v>0.35499999999999998</v>
      </c>
      <c r="L4238" s="8">
        <v>0.47599999999999998</v>
      </c>
      <c r="M4238" s="1"/>
    </row>
    <row r="4239" spans="2:13" x14ac:dyDescent="0.25">
      <c r="B4239">
        <v>86</v>
      </c>
      <c r="C4239">
        <v>-79</v>
      </c>
      <c r="D4239">
        <v>1</v>
      </c>
      <c r="E4239">
        <v>1</v>
      </c>
      <c r="F4239" s="1">
        <v>-60.82</v>
      </c>
      <c r="G4239" s="1">
        <v>-60.89</v>
      </c>
      <c r="H4239" s="1">
        <v>2.16</v>
      </c>
      <c r="I4239" s="1">
        <v>7.0000000000000007E-2</v>
      </c>
      <c r="J4239" s="1">
        <v>0.03</v>
      </c>
      <c r="K4239" s="19">
        <v>0.36700000000000005</v>
      </c>
      <c r="L4239" s="8">
        <v>0.49199999999999999</v>
      </c>
      <c r="M4239" s="1"/>
    </row>
    <row r="4240" spans="2:13" x14ac:dyDescent="0.25">
      <c r="B4240">
        <v>87</v>
      </c>
      <c r="C4240">
        <v>-79</v>
      </c>
      <c r="D4240">
        <v>1</v>
      </c>
      <c r="E4240">
        <v>1</v>
      </c>
      <c r="F4240" s="1">
        <v>-61.53</v>
      </c>
      <c r="G4240" s="1">
        <v>-61.62</v>
      </c>
      <c r="H4240" s="1">
        <v>2.21</v>
      </c>
      <c r="I4240" s="1">
        <v>0.09</v>
      </c>
      <c r="J4240" s="1">
        <v>0.04</v>
      </c>
      <c r="K4240" s="19">
        <v>0.377</v>
      </c>
      <c r="L4240" s="8">
        <v>0.49199999999999999</v>
      </c>
      <c r="M4240" s="1"/>
    </row>
    <row r="4241" spans="2:13" x14ac:dyDescent="0.25">
      <c r="B4241">
        <v>88</v>
      </c>
      <c r="C4241">
        <v>-79</v>
      </c>
      <c r="D4241">
        <v>1</v>
      </c>
      <c r="E4241">
        <v>1</v>
      </c>
      <c r="F4241" s="1">
        <v>-62.07</v>
      </c>
      <c r="G4241" s="1">
        <v>-62.17</v>
      </c>
      <c r="H4241" s="1">
        <v>2.23</v>
      </c>
      <c r="I4241" s="1">
        <v>0.1</v>
      </c>
      <c r="J4241" s="1">
        <v>0.04</v>
      </c>
      <c r="K4241" s="19">
        <v>0.38200000000000001</v>
      </c>
      <c r="L4241" s="8">
        <v>0.49199999999999999</v>
      </c>
      <c r="M4241" s="1"/>
    </row>
    <row r="4242" spans="2:13" x14ac:dyDescent="0.25">
      <c r="B4242">
        <v>89</v>
      </c>
      <c r="C4242">
        <v>-79</v>
      </c>
      <c r="D4242">
        <v>1</v>
      </c>
      <c r="E4242">
        <v>1</v>
      </c>
      <c r="F4242" s="1">
        <v>-62.42</v>
      </c>
      <c r="G4242" s="1">
        <v>-62.52</v>
      </c>
      <c r="H4242" s="1">
        <v>2.23</v>
      </c>
      <c r="I4242" s="1">
        <v>0.1</v>
      </c>
      <c r="J4242" s="1">
        <v>0.05</v>
      </c>
      <c r="K4242" s="19">
        <v>0.38100000000000001</v>
      </c>
      <c r="L4242" s="8">
        <v>0.49199999999999999</v>
      </c>
      <c r="M4242" s="1"/>
    </row>
    <row r="4243" spans="2:13" x14ac:dyDescent="0.25">
      <c r="B4243">
        <v>90</v>
      </c>
      <c r="C4243">
        <v>-79</v>
      </c>
      <c r="D4243">
        <v>1</v>
      </c>
      <c r="E4243">
        <v>1</v>
      </c>
      <c r="F4243" s="1">
        <v>-62.62</v>
      </c>
      <c r="G4243" s="1">
        <v>-62.72</v>
      </c>
      <c r="H4243" s="1">
        <v>2.2200000000000002</v>
      </c>
      <c r="I4243" s="1">
        <v>0.1</v>
      </c>
      <c r="J4243" s="1">
        <v>0.05</v>
      </c>
      <c r="K4243" s="19">
        <v>0.378</v>
      </c>
      <c r="L4243" s="8">
        <v>0.49199999999999999</v>
      </c>
      <c r="M4243" s="1"/>
    </row>
    <row r="4244" spans="2:13" x14ac:dyDescent="0.25">
      <c r="B4244">
        <v>91</v>
      </c>
      <c r="C4244">
        <v>-79</v>
      </c>
      <c r="D4244">
        <v>1</v>
      </c>
      <c r="E4244">
        <v>1</v>
      </c>
      <c r="F4244" s="1">
        <v>-62.63</v>
      </c>
      <c r="G4244" s="1">
        <v>-62.73</v>
      </c>
      <c r="H4244" s="1">
        <v>2.17</v>
      </c>
      <c r="I4244" s="1">
        <v>0.1</v>
      </c>
      <c r="J4244" s="1">
        <v>0.05</v>
      </c>
      <c r="K4244" s="19">
        <v>0.36799999999999999</v>
      </c>
      <c r="L4244" s="8">
        <v>0.47599999999999998</v>
      </c>
      <c r="M4244" s="1"/>
    </row>
    <row r="4245" spans="2:13" x14ac:dyDescent="0.25">
      <c r="B4245">
        <v>92</v>
      </c>
      <c r="C4245">
        <v>-79</v>
      </c>
      <c r="D4245">
        <v>1</v>
      </c>
      <c r="E4245">
        <v>1</v>
      </c>
      <c r="F4245" s="1">
        <v>-62.55</v>
      </c>
      <c r="G4245" s="1">
        <v>-62.69</v>
      </c>
      <c r="H4245" s="1">
        <v>2.11</v>
      </c>
      <c r="I4245" s="1">
        <v>0.14000000000000001</v>
      </c>
      <c r="J4245" s="1">
        <v>7.0000000000000007E-2</v>
      </c>
      <c r="K4245" s="19">
        <v>0.35700000000000004</v>
      </c>
      <c r="L4245" s="8">
        <v>0.52300000000000002</v>
      </c>
      <c r="M4245" s="1"/>
    </row>
    <row r="4246" spans="2:13" x14ac:dyDescent="0.25">
      <c r="B4246">
        <v>93</v>
      </c>
      <c r="C4246">
        <v>-79</v>
      </c>
      <c r="D4246">
        <v>1</v>
      </c>
      <c r="E4246">
        <v>1</v>
      </c>
      <c r="F4246" s="1">
        <v>-62.4</v>
      </c>
      <c r="G4246" s="1">
        <v>-62.59</v>
      </c>
      <c r="H4246" s="1">
        <v>2.04</v>
      </c>
      <c r="I4246" s="1">
        <v>0.19</v>
      </c>
      <c r="J4246" s="1">
        <v>0.09</v>
      </c>
      <c r="K4246" s="19">
        <v>0.34399999999999997</v>
      </c>
      <c r="L4246" s="8">
        <v>0.52300000000000002</v>
      </c>
      <c r="M4246" s="1"/>
    </row>
    <row r="4247" spans="2:13" x14ac:dyDescent="0.25">
      <c r="B4247">
        <v>94</v>
      </c>
      <c r="C4247">
        <v>-79</v>
      </c>
      <c r="D4247">
        <v>1</v>
      </c>
      <c r="E4247">
        <v>1</v>
      </c>
      <c r="F4247" s="1">
        <v>-62.24</v>
      </c>
      <c r="G4247" s="1">
        <v>-62.43</v>
      </c>
      <c r="H4247" s="1">
        <v>2.02</v>
      </c>
      <c r="I4247" s="1">
        <v>0.19</v>
      </c>
      <c r="J4247" s="1">
        <v>0.09</v>
      </c>
      <c r="K4247" s="19">
        <v>0.32899999999999996</v>
      </c>
      <c r="L4247" s="8">
        <v>0.53900000000000003</v>
      </c>
      <c r="M4247" s="1"/>
    </row>
    <row r="4248" spans="2:13" x14ac:dyDescent="0.25">
      <c r="B4248">
        <v>95</v>
      </c>
      <c r="C4248">
        <v>-79</v>
      </c>
      <c r="D4248">
        <v>1</v>
      </c>
      <c r="E4248">
        <v>1</v>
      </c>
      <c r="F4248" s="1">
        <v>-62.14</v>
      </c>
      <c r="G4248" s="1">
        <v>-62.31</v>
      </c>
      <c r="H4248" s="1">
        <v>2</v>
      </c>
      <c r="I4248" s="1">
        <v>0.17</v>
      </c>
      <c r="J4248" s="1">
        <v>0.09</v>
      </c>
      <c r="K4248" s="19">
        <v>0.32500000000000001</v>
      </c>
      <c r="L4248" s="8">
        <v>0.53900000000000003</v>
      </c>
      <c r="M4248" s="1"/>
    </row>
    <row r="4249" spans="2:13" x14ac:dyDescent="0.25">
      <c r="B4249">
        <v>96</v>
      </c>
      <c r="C4249">
        <v>-79</v>
      </c>
      <c r="D4249">
        <v>1</v>
      </c>
      <c r="E4249">
        <v>1</v>
      </c>
      <c r="F4249" s="1">
        <v>-61.98</v>
      </c>
      <c r="G4249" s="1">
        <v>-62.13</v>
      </c>
      <c r="H4249" s="1">
        <v>1.97</v>
      </c>
      <c r="I4249" s="1">
        <v>0.15</v>
      </c>
      <c r="J4249" s="1">
        <v>7.0000000000000007E-2</v>
      </c>
      <c r="K4249" s="19">
        <v>0.32300000000000001</v>
      </c>
      <c r="L4249" s="8">
        <v>0.52300000000000002</v>
      </c>
      <c r="M4249" s="1"/>
    </row>
    <row r="4250" spans="2:13" x14ac:dyDescent="0.25">
      <c r="B4250">
        <v>97</v>
      </c>
      <c r="C4250">
        <v>-79</v>
      </c>
      <c r="D4250">
        <v>1</v>
      </c>
      <c r="E4250">
        <v>1</v>
      </c>
      <c r="F4250" s="1">
        <v>-61.52</v>
      </c>
      <c r="G4250" s="1">
        <v>-61.65</v>
      </c>
      <c r="H4250" s="1">
        <v>1.92</v>
      </c>
      <c r="I4250" s="1">
        <v>0.13</v>
      </c>
      <c r="J4250" s="1">
        <v>7.0000000000000007E-2</v>
      </c>
      <c r="K4250" s="19">
        <v>0.32300000000000001</v>
      </c>
      <c r="L4250" s="8">
        <v>0.50700000000000001</v>
      </c>
      <c r="M4250" s="1"/>
    </row>
    <row r="4251" spans="2:13" x14ac:dyDescent="0.25">
      <c r="B4251">
        <v>98</v>
      </c>
      <c r="C4251">
        <v>-79</v>
      </c>
      <c r="D4251">
        <v>1</v>
      </c>
      <c r="E4251">
        <v>1</v>
      </c>
      <c r="F4251" s="1">
        <v>-61.11</v>
      </c>
      <c r="G4251" s="1">
        <v>-61.25</v>
      </c>
      <c r="H4251" s="1">
        <v>1.88</v>
      </c>
      <c r="I4251" s="1">
        <v>0.14000000000000001</v>
      </c>
      <c r="J4251" s="1">
        <v>0.08</v>
      </c>
      <c r="K4251" s="19">
        <v>0.32200000000000001</v>
      </c>
      <c r="L4251" s="8">
        <v>0.52300000000000002</v>
      </c>
      <c r="M4251" s="1"/>
    </row>
    <row r="4252" spans="2:13" x14ac:dyDescent="0.25">
      <c r="B4252">
        <v>99</v>
      </c>
      <c r="C4252">
        <v>-79</v>
      </c>
      <c r="D4252">
        <v>1</v>
      </c>
      <c r="E4252">
        <v>1</v>
      </c>
      <c r="F4252" s="1">
        <v>-60.88</v>
      </c>
      <c r="G4252" s="1">
        <v>-61.05</v>
      </c>
      <c r="H4252" s="1">
        <v>1.86</v>
      </c>
      <c r="I4252" s="1">
        <v>0.17</v>
      </c>
      <c r="J4252" s="1">
        <v>0.09</v>
      </c>
      <c r="K4252" s="19">
        <v>0.32899999999999996</v>
      </c>
      <c r="L4252" s="8">
        <v>0.53900000000000003</v>
      </c>
      <c r="M4252" s="1"/>
    </row>
    <row r="4253" spans="2:13" x14ac:dyDescent="0.25">
      <c r="B4253">
        <v>100</v>
      </c>
      <c r="C4253">
        <v>-79</v>
      </c>
      <c r="D4253">
        <v>1</v>
      </c>
      <c r="E4253">
        <v>1</v>
      </c>
      <c r="F4253" s="1">
        <v>-60.87</v>
      </c>
      <c r="G4253" s="1">
        <v>-61.05</v>
      </c>
      <c r="H4253" s="1">
        <v>1.84</v>
      </c>
      <c r="I4253" s="1">
        <v>0.18</v>
      </c>
      <c r="J4253" s="1">
        <v>0.1</v>
      </c>
      <c r="K4253" s="19">
        <v>0.33799999999999997</v>
      </c>
      <c r="L4253" s="8">
        <v>0.53900000000000003</v>
      </c>
      <c r="M4253" s="1"/>
    </row>
    <row r="4254" spans="2:13" x14ac:dyDescent="0.25">
      <c r="B4254">
        <v>101</v>
      </c>
      <c r="C4254">
        <v>-79</v>
      </c>
      <c r="D4254">
        <v>1</v>
      </c>
      <c r="E4254">
        <v>1</v>
      </c>
      <c r="F4254" s="1">
        <v>-60.71</v>
      </c>
      <c r="G4254" s="1">
        <v>-60.93</v>
      </c>
      <c r="H4254" s="1">
        <v>1.82</v>
      </c>
      <c r="I4254" s="1">
        <v>0.22</v>
      </c>
      <c r="J4254" s="1">
        <v>0.12</v>
      </c>
      <c r="K4254" s="19">
        <v>0.34500000000000003</v>
      </c>
      <c r="L4254" s="8">
        <v>0.53900000000000003</v>
      </c>
      <c r="M4254" s="1"/>
    </row>
    <row r="4255" spans="2:13" x14ac:dyDescent="0.25">
      <c r="B4255">
        <v>102</v>
      </c>
      <c r="C4255">
        <v>-79</v>
      </c>
      <c r="D4255">
        <v>1</v>
      </c>
      <c r="E4255">
        <v>1</v>
      </c>
      <c r="F4255" s="1">
        <v>-60.49</v>
      </c>
      <c r="G4255" s="1">
        <v>-60.76</v>
      </c>
      <c r="H4255" s="1">
        <v>1.79</v>
      </c>
      <c r="I4255" s="1">
        <v>0.27</v>
      </c>
      <c r="J4255" s="1">
        <v>0.15</v>
      </c>
      <c r="K4255" s="19">
        <v>0.35000000000000003</v>
      </c>
      <c r="L4255" s="8">
        <v>0.53900000000000003</v>
      </c>
      <c r="M4255" s="1"/>
    </row>
    <row r="4256" spans="2:13" x14ac:dyDescent="0.25">
      <c r="B4256">
        <v>103</v>
      </c>
      <c r="C4256">
        <v>-79</v>
      </c>
      <c r="D4256">
        <v>1</v>
      </c>
      <c r="E4256">
        <v>1</v>
      </c>
      <c r="F4256" s="1">
        <v>-60.34</v>
      </c>
      <c r="G4256" s="1">
        <v>-60.67</v>
      </c>
      <c r="H4256" s="1">
        <v>1.77</v>
      </c>
      <c r="I4256" s="1">
        <v>0.33</v>
      </c>
      <c r="J4256" s="1">
        <v>0.19</v>
      </c>
      <c r="K4256" s="19">
        <v>0.35499999999999998</v>
      </c>
      <c r="L4256" s="8">
        <v>0.53900000000000003</v>
      </c>
      <c r="M4256" s="1"/>
    </row>
    <row r="4257" spans="2:13" x14ac:dyDescent="0.25">
      <c r="B4257">
        <v>104</v>
      </c>
      <c r="C4257">
        <v>-79</v>
      </c>
      <c r="D4257">
        <v>1</v>
      </c>
      <c r="E4257">
        <v>1</v>
      </c>
      <c r="F4257" s="1">
        <v>-60.14</v>
      </c>
      <c r="G4257" s="1">
        <v>-60.52</v>
      </c>
      <c r="H4257" s="1">
        <v>1.75</v>
      </c>
      <c r="I4257" s="1">
        <v>0.38</v>
      </c>
      <c r="J4257" s="1">
        <v>0.22</v>
      </c>
      <c r="K4257" s="19">
        <v>0.35899999999999999</v>
      </c>
      <c r="L4257" s="8">
        <v>0.55500000000000005</v>
      </c>
      <c r="M4257" s="1"/>
    </row>
    <row r="4258" spans="2:13" x14ac:dyDescent="0.25">
      <c r="B4258">
        <v>105</v>
      </c>
      <c r="C4258">
        <v>-79</v>
      </c>
      <c r="D4258">
        <v>1</v>
      </c>
      <c r="E4258">
        <v>1</v>
      </c>
      <c r="F4258" s="1">
        <v>-60.01</v>
      </c>
      <c r="G4258" s="1">
        <v>-60.43</v>
      </c>
      <c r="H4258" s="1">
        <v>1.73</v>
      </c>
      <c r="I4258" s="1">
        <v>0.42</v>
      </c>
      <c r="J4258" s="1">
        <v>0.24</v>
      </c>
      <c r="K4258" s="19">
        <v>0.36200000000000004</v>
      </c>
      <c r="L4258" s="8">
        <v>0.55500000000000005</v>
      </c>
      <c r="M4258" s="1"/>
    </row>
    <row r="4259" spans="2:13" x14ac:dyDescent="0.25">
      <c r="B4259">
        <v>106</v>
      </c>
      <c r="C4259">
        <v>-79</v>
      </c>
      <c r="D4259">
        <v>1</v>
      </c>
      <c r="E4259">
        <v>1</v>
      </c>
      <c r="F4259" s="1">
        <v>-59.87</v>
      </c>
      <c r="G4259" s="1">
        <v>-60.32</v>
      </c>
      <c r="H4259" s="1">
        <v>1.72</v>
      </c>
      <c r="I4259" s="1">
        <v>0.45</v>
      </c>
      <c r="J4259" s="1">
        <v>0.26</v>
      </c>
      <c r="K4259" s="19">
        <v>0.36899999999999999</v>
      </c>
      <c r="L4259" s="8">
        <v>0.57099999999999995</v>
      </c>
      <c r="M4259" s="1"/>
    </row>
    <row r="4260" spans="2:13" x14ac:dyDescent="0.25">
      <c r="B4260">
        <v>107</v>
      </c>
      <c r="C4260">
        <v>-79</v>
      </c>
      <c r="D4260">
        <v>1</v>
      </c>
      <c r="E4260">
        <v>1</v>
      </c>
      <c r="F4260" s="1">
        <v>-59.79</v>
      </c>
      <c r="G4260" s="1">
        <v>-60.26</v>
      </c>
      <c r="H4260" s="1">
        <v>1.71</v>
      </c>
      <c r="I4260" s="1">
        <v>0.47</v>
      </c>
      <c r="J4260" s="1">
        <v>0.28000000000000003</v>
      </c>
      <c r="K4260" s="19">
        <v>0.376</v>
      </c>
      <c r="L4260" s="8">
        <v>0.55500000000000005</v>
      </c>
      <c r="M4260" s="1"/>
    </row>
    <row r="4261" spans="2:13" x14ac:dyDescent="0.25">
      <c r="B4261">
        <v>108</v>
      </c>
      <c r="C4261">
        <v>-79</v>
      </c>
      <c r="D4261">
        <v>1</v>
      </c>
      <c r="E4261">
        <v>1</v>
      </c>
      <c r="F4261" s="1">
        <v>-59.78</v>
      </c>
      <c r="G4261" s="1">
        <v>-60.28</v>
      </c>
      <c r="H4261" s="1">
        <v>1.7</v>
      </c>
      <c r="I4261" s="1">
        <v>0.5</v>
      </c>
      <c r="J4261" s="1">
        <v>0.3</v>
      </c>
      <c r="K4261" s="19">
        <v>0.38</v>
      </c>
      <c r="L4261" s="8">
        <v>0.57099999999999995</v>
      </c>
      <c r="M4261" s="1"/>
    </row>
    <row r="4262" spans="2:13" x14ac:dyDescent="0.25">
      <c r="B4262">
        <v>109</v>
      </c>
      <c r="C4262">
        <v>-79</v>
      </c>
      <c r="D4262">
        <v>1</v>
      </c>
      <c r="E4262">
        <v>1</v>
      </c>
      <c r="F4262" s="1">
        <v>-59.66</v>
      </c>
      <c r="G4262" s="1">
        <v>-60.19</v>
      </c>
      <c r="H4262" s="1">
        <v>1.68</v>
      </c>
      <c r="I4262" s="1">
        <v>0.53</v>
      </c>
      <c r="J4262" s="1">
        <v>0.32</v>
      </c>
      <c r="K4262" s="19">
        <v>0.38300000000000001</v>
      </c>
      <c r="L4262" s="8">
        <v>0.60299999999999998</v>
      </c>
      <c r="M4262" s="1"/>
    </row>
    <row r="4263" spans="2:13" x14ac:dyDescent="0.25">
      <c r="B4263">
        <v>110</v>
      </c>
      <c r="C4263">
        <v>-79</v>
      </c>
      <c r="D4263">
        <v>1</v>
      </c>
      <c r="E4263">
        <v>1</v>
      </c>
      <c r="F4263" s="1">
        <v>-59.41</v>
      </c>
      <c r="G4263" s="1">
        <v>-59.98</v>
      </c>
      <c r="H4263" s="1">
        <v>1.66</v>
      </c>
      <c r="I4263" s="1">
        <v>0.56999999999999995</v>
      </c>
      <c r="J4263" s="1">
        <v>0.34</v>
      </c>
      <c r="K4263" s="19">
        <v>0.38399999999999995</v>
      </c>
      <c r="L4263" s="8">
        <v>0.60299999999999998</v>
      </c>
      <c r="M4263" s="1"/>
    </row>
    <row r="4264" spans="2:13" x14ac:dyDescent="0.25">
      <c r="B4264">
        <v>111</v>
      </c>
      <c r="C4264">
        <v>-79</v>
      </c>
      <c r="D4264">
        <v>1</v>
      </c>
      <c r="E4264">
        <v>1</v>
      </c>
      <c r="F4264" s="1">
        <v>-58.91</v>
      </c>
      <c r="G4264" s="1">
        <v>-59.51</v>
      </c>
      <c r="H4264" s="1">
        <v>1.63</v>
      </c>
      <c r="I4264" s="1">
        <v>0.6</v>
      </c>
      <c r="J4264" s="1">
        <v>0.37</v>
      </c>
      <c r="K4264" s="19">
        <v>0.379</v>
      </c>
      <c r="L4264" s="8">
        <v>0.60299999999999998</v>
      </c>
      <c r="M4264" s="1"/>
    </row>
    <row r="4265" spans="2:13" x14ac:dyDescent="0.25">
      <c r="B4265">
        <v>112</v>
      </c>
      <c r="C4265">
        <v>-79</v>
      </c>
      <c r="D4265">
        <v>1</v>
      </c>
      <c r="E4265">
        <v>1</v>
      </c>
      <c r="F4265" s="1">
        <v>-58.37</v>
      </c>
      <c r="G4265" s="1">
        <v>-59.01</v>
      </c>
      <c r="H4265" s="1">
        <v>1.6</v>
      </c>
      <c r="I4265" s="1">
        <v>0.64</v>
      </c>
      <c r="J4265" s="1">
        <v>0.4</v>
      </c>
      <c r="K4265" s="19">
        <v>0.377</v>
      </c>
      <c r="L4265" s="8">
        <v>0.68200000000000005</v>
      </c>
      <c r="M4265" s="1"/>
    </row>
    <row r="4266" spans="2:13" x14ac:dyDescent="0.25">
      <c r="B4266">
        <v>113</v>
      </c>
      <c r="C4266">
        <v>-79</v>
      </c>
      <c r="D4266">
        <v>1</v>
      </c>
      <c r="E4266">
        <v>1</v>
      </c>
      <c r="F4266" s="1">
        <v>-57.81</v>
      </c>
      <c r="G4266" s="1">
        <v>-58.47</v>
      </c>
      <c r="H4266" s="1">
        <v>1.58</v>
      </c>
      <c r="I4266" s="1">
        <v>0.66</v>
      </c>
      <c r="J4266" s="1">
        <v>0.42</v>
      </c>
      <c r="K4266" s="19">
        <v>0.372</v>
      </c>
      <c r="L4266" s="8">
        <v>0.68200000000000005</v>
      </c>
      <c r="M4266" s="1"/>
    </row>
    <row r="4267" spans="2:13" x14ac:dyDescent="0.25">
      <c r="B4267">
        <v>114</v>
      </c>
      <c r="C4267">
        <v>-79</v>
      </c>
      <c r="D4267">
        <v>1</v>
      </c>
      <c r="E4267">
        <v>1</v>
      </c>
      <c r="F4267" s="1">
        <v>-57.27</v>
      </c>
      <c r="G4267" s="1">
        <v>-57.95</v>
      </c>
      <c r="H4267" s="1">
        <v>1.55</v>
      </c>
      <c r="I4267" s="1">
        <v>0.68</v>
      </c>
      <c r="J4267" s="1">
        <v>0.44</v>
      </c>
      <c r="K4267" s="19">
        <v>0.37</v>
      </c>
      <c r="L4267" s="8">
        <v>0.68200000000000005</v>
      </c>
      <c r="M4267" s="1"/>
    </row>
    <row r="4268" spans="2:13" x14ac:dyDescent="0.25">
      <c r="B4268">
        <v>115</v>
      </c>
      <c r="C4268">
        <v>-79</v>
      </c>
      <c r="D4268">
        <v>1</v>
      </c>
      <c r="E4268">
        <v>1</v>
      </c>
      <c r="F4268" s="1">
        <v>-56.68</v>
      </c>
      <c r="G4268" s="1">
        <v>-57.39</v>
      </c>
      <c r="H4268" s="1">
        <v>1.53</v>
      </c>
      <c r="I4268" s="1">
        <v>0.71</v>
      </c>
      <c r="J4268" s="1">
        <v>0.46</v>
      </c>
      <c r="K4268" s="19">
        <v>0.37</v>
      </c>
      <c r="L4268" s="8">
        <v>0.68200000000000005</v>
      </c>
      <c r="M4268" s="1"/>
    </row>
    <row r="4269" spans="2:13" x14ac:dyDescent="0.25">
      <c r="B4269">
        <v>116</v>
      </c>
      <c r="C4269">
        <v>-79</v>
      </c>
      <c r="D4269">
        <v>1</v>
      </c>
      <c r="E4269">
        <v>1</v>
      </c>
      <c r="F4269" s="1">
        <v>-56.17</v>
      </c>
      <c r="G4269" s="1">
        <v>-56.9</v>
      </c>
      <c r="H4269" s="1">
        <v>1.52</v>
      </c>
      <c r="I4269" s="1">
        <v>0.73</v>
      </c>
      <c r="J4269" s="1">
        <v>0.48</v>
      </c>
      <c r="K4269" s="19">
        <v>0.371</v>
      </c>
      <c r="L4269" s="8">
        <v>0.68200000000000005</v>
      </c>
      <c r="M4269" s="1"/>
    </row>
    <row r="4270" spans="2:13" x14ac:dyDescent="0.25">
      <c r="B4270">
        <v>117</v>
      </c>
      <c r="C4270">
        <v>-79</v>
      </c>
      <c r="D4270">
        <v>1</v>
      </c>
      <c r="E4270">
        <v>1</v>
      </c>
      <c r="F4270" s="1">
        <v>-55.69</v>
      </c>
      <c r="G4270" s="1">
        <v>-56.43</v>
      </c>
      <c r="H4270" s="1">
        <v>1.51</v>
      </c>
      <c r="I4270" s="1">
        <v>0.74</v>
      </c>
      <c r="J4270" s="1">
        <v>0.49</v>
      </c>
      <c r="K4270" s="19">
        <v>0.372</v>
      </c>
      <c r="L4270" s="8">
        <v>0.66600000000000004</v>
      </c>
      <c r="M4270" s="1"/>
    </row>
    <row r="4271" spans="2:13" x14ac:dyDescent="0.25">
      <c r="B4271">
        <v>118</v>
      </c>
      <c r="C4271">
        <v>-79</v>
      </c>
      <c r="D4271">
        <v>1</v>
      </c>
      <c r="E4271">
        <v>1</v>
      </c>
      <c r="F4271" s="1">
        <v>-55.28</v>
      </c>
      <c r="G4271" s="1">
        <v>-56.03</v>
      </c>
      <c r="H4271" s="1">
        <v>1.5</v>
      </c>
      <c r="I4271" s="1">
        <v>0.75</v>
      </c>
      <c r="J4271" s="1">
        <v>0.5</v>
      </c>
      <c r="K4271" s="19">
        <v>0.377</v>
      </c>
      <c r="L4271" s="8">
        <v>0.68200000000000005</v>
      </c>
      <c r="M4271" s="1"/>
    </row>
    <row r="4272" spans="2:13" x14ac:dyDescent="0.25">
      <c r="B4272">
        <v>119</v>
      </c>
      <c r="C4272">
        <v>-79</v>
      </c>
      <c r="D4272">
        <v>1</v>
      </c>
      <c r="E4272">
        <v>1</v>
      </c>
      <c r="F4272" s="1">
        <v>-54.86</v>
      </c>
      <c r="G4272" s="1">
        <v>-55.63</v>
      </c>
      <c r="H4272" s="1">
        <v>1.5</v>
      </c>
      <c r="I4272" s="1">
        <v>0.77</v>
      </c>
      <c r="J4272" s="1">
        <v>0.52</v>
      </c>
      <c r="K4272" s="19">
        <v>0.38200000000000001</v>
      </c>
      <c r="L4272" s="8">
        <v>0.73</v>
      </c>
      <c r="M4272" s="1"/>
    </row>
    <row r="4273" spans="2:13" x14ac:dyDescent="0.25">
      <c r="B4273">
        <v>120</v>
      </c>
      <c r="C4273">
        <v>-79</v>
      </c>
      <c r="D4273">
        <v>1</v>
      </c>
      <c r="E4273">
        <v>1</v>
      </c>
      <c r="F4273" s="1">
        <v>-54.48</v>
      </c>
      <c r="G4273" s="1">
        <v>-55.26</v>
      </c>
      <c r="H4273" s="1">
        <v>1.49</v>
      </c>
      <c r="I4273" s="1">
        <v>0.78</v>
      </c>
      <c r="J4273" s="1">
        <v>0.53</v>
      </c>
      <c r="K4273" s="19">
        <v>0.38700000000000001</v>
      </c>
      <c r="L4273" s="8">
        <v>0.71399999999999997</v>
      </c>
      <c r="M4273" s="1"/>
    </row>
    <row r="4274" spans="2:13" x14ac:dyDescent="0.25">
      <c r="B4274">
        <v>121</v>
      </c>
      <c r="C4274">
        <v>-79</v>
      </c>
      <c r="D4274">
        <v>1</v>
      </c>
      <c r="E4274">
        <v>1</v>
      </c>
      <c r="F4274" s="1">
        <v>-54.09</v>
      </c>
      <c r="G4274" s="1">
        <v>-54.9</v>
      </c>
      <c r="H4274" s="1">
        <v>1.49</v>
      </c>
      <c r="I4274" s="1">
        <v>0.81</v>
      </c>
      <c r="J4274" s="1">
        <v>0.54</v>
      </c>
      <c r="K4274" s="19">
        <v>0.39200000000000002</v>
      </c>
      <c r="L4274" s="8">
        <v>0.73</v>
      </c>
      <c r="M4274" s="1"/>
    </row>
    <row r="4275" spans="2:13" x14ac:dyDescent="0.25">
      <c r="B4275">
        <v>122</v>
      </c>
      <c r="C4275">
        <v>-79</v>
      </c>
      <c r="D4275">
        <v>1</v>
      </c>
      <c r="E4275">
        <v>1</v>
      </c>
      <c r="F4275" s="1">
        <v>-53.73</v>
      </c>
      <c r="G4275" s="1">
        <v>-54.55</v>
      </c>
      <c r="H4275" s="1">
        <v>1.49</v>
      </c>
      <c r="I4275" s="1">
        <v>0.82</v>
      </c>
      <c r="J4275" s="1">
        <v>0.55000000000000004</v>
      </c>
      <c r="K4275" s="19">
        <v>0.39700000000000002</v>
      </c>
      <c r="L4275" s="8">
        <v>0.73</v>
      </c>
      <c r="M4275" s="1"/>
    </row>
    <row r="4276" spans="2:13" x14ac:dyDescent="0.25">
      <c r="B4276">
        <v>123</v>
      </c>
      <c r="C4276">
        <v>-79</v>
      </c>
      <c r="D4276">
        <v>1</v>
      </c>
      <c r="E4276">
        <v>1</v>
      </c>
      <c r="F4276" s="1">
        <v>-53.43</v>
      </c>
      <c r="G4276" s="1">
        <v>-54.25</v>
      </c>
      <c r="H4276" s="1">
        <v>1.48</v>
      </c>
      <c r="I4276" s="1">
        <v>0.82</v>
      </c>
      <c r="J4276" s="1">
        <v>0.55000000000000004</v>
      </c>
      <c r="K4276" s="19">
        <v>0.40099999999999997</v>
      </c>
      <c r="L4276" s="8">
        <v>0.73</v>
      </c>
      <c r="M4276" s="1"/>
    </row>
    <row r="4277" spans="2:13" x14ac:dyDescent="0.25">
      <c r="B4277">
        <v>124</v>
      </c>
      <c r="C4277">
        <v>-79</v>
      </c>
      <c r="D4277">
        <v>1</v>
      </c>
      <c r="E4277">
        <v>1</v>
      </c>
      <c r="F4277" s="1">
        <v>-53.23</v>
      </c>
      <c r="G4277" s="1">
        <v>-54.03</v>
      </c>
      <c r="H4277" s="1">
        <v>1.48</v>
      </c>
      <c r="I4277" s="1">
        <v>0.8</v>
      </c>
      <c r="J4277" s="1">
        <v>0.54</v>
      </c>
      <c r="K4277" s="19">
        <v>0.40500000000000003</v>
      </c>
      <c r="L4277" s="8">
        <v>0.73</v>
      </c>
      <c r="M4277" s="1"/>
    </row>
    <row r="4278" spans="2:13" x14ac:dyDescent="0.25">
      <c r="B4278">
        <v>125</v>
      </c>
      <c r="C4278">
        <v>-79</v>
      </c>
      <c r="D4278">
        <v>1</v>
      </c>
      <c r="E4278">
        <v>1</v>
      </c>
      <c r="F4278" s="1">
        <v>-53.01</v>
      </c>
      <c r="G4278" s="1">
        <v>-53.78</v>
      </c>
      <c r="H4278" s="1">
        <v>1.48</v>
      </c>
      <c r="I4278" s="1">
        <v>0.77</v>
      </c>
      <c r="J4278" s="1">
        <v>0.52</v>
      </c>
      <c r="K4278" s="19">
        <v>0.40599999999999997</v>
      </c>
      <c r="L4278" s="8">
        <v>0.73</v>
      </c>
      <c r="M4278" s="1"/>
    </row>
    <row r="4279" spans="2:13" x14ac:dyDescent="0.25">
      <c r="B4279">
        <v>126</v>
      </c>
      <c r="C4279">
        <v>-79</v>
      </c>
      <c r="D4279">
        <v>1</v>
      </c>
      <c r="E4279">
        <v>1</v>
      </c>
      <c r="F4279" s="1">
        <v>-52.73</v>
      </c>
      <c r="G4279" s="1">
        <v>-53.48</v>
      </c>
      <c r="H4279" s="1">
        <v>1.47</v>
      </c>
      <c r="I4279" s="1">
        <v>0.75</v>
      </c>
      <c r="J4279" s="1">
        <v>0.51</v>
      </c>
      <c r="K4279" s="19">
        <v>0.40500000000000003</v>
      </c>
      <c r="L4279" s="8">
        <v>0.71399999999999997</v>
      </c>
      <c r="M4279" s="1"/>
    </row>
    <row r="4280" spans="2:13" x14ac:dyDescent="0.25">
      <c r="B4280">
        <v>127</v>
      </c>
      <c r="C4280">
        <v>-79</v>
      </c>
      <c r="D4280">
        <v>1</v>
      </c>
      <c r="E4280">
        <v>1</v>
      </c>
      <c r="F4280" s="1">
        <v>-52.22</v>
      </c>
      <c r="G4280" s="1">
        <v>-52.97</v>
      </c>
      <c r="H4280" s="1">
        <v>1.46</v>
      </c>
      <c r="I4280" s="1">
        <v>0.75</v>
      </c>
      <c r="J4280" s="1">
        <v>0.51</v>
      </c>
      <c r="K4280" s="19">
        <v>0.40399999999999997</v>
      </c>
      <c r="L4280" s="8">
        <v>0.71399999999999997</v>
      </c>
      <c r="M4280" s="1"/>
    </row>
    <row r="4281" spans="2:13" x14ac:dyDescent="0.25">
      <c r="B4281">
        <v>128</v>
      </c>
      <c r="C4281">
        <v>-79</v>
      </c>
      <c r="D4281">
        <v>1</v>
      </c>
      <c r="E4281">
        <v>1</v>
      </c>
      <c r="F4281" s="1">
        <v>-51.54</v>
      </c>
      <c r="G4281" s="1">
        <v>-52.28</v>
      </c>
      <c r="H4281" s="1">
        <v>1.45</v>
      </c>
      <c r="I4281" s="1">
        <v>0.74</v>
      </c>
      <c r="J4281" s="1">
        <v>0.51</v>
      </c>
      <c r="K4281" s="19">
        <v>0.40099999999999997</v>
      </c>
      <c r="L4281" s="8">
        <v>0.69799999999999995</v>
      </c>
      <c r="M4281" s="1"/>
    </row>
    <row r="4282" spans="2:13" x14ac:dyDescent="0.25">
      <c r="B4282">
        <v>129</v>
      </c>
      <c r="C4282">
        <v>-79</v>
      </c>
      <c r="D4282">
        <v>1</v>
      </c>
      <c r="E4282">
        <v>1</v>
      </c>
      <c r="F4282" s="1">
        <v>-50.86</v>
      </c>
      <c r="G4282" s="1">
        <v>-51.56</v>
      </c>
      <c r="H4282" s="1">
        <v>1.44</v>
      </c>
      <c r="I4282" s="1">
        <v>0.7</v>
      </c>
      <c r="J4282" s="1">
        <v>0.49</v>
      </c>
      <c r="K4282" s="19">
        <v>0.39600000000000002</v>
      </c>
      <c r="L4282" s="8">
        <v>0.69799999999999995</v>
      </c>
      <c r="M4282" s="1"/>
    </row>
    <row r="4283" spans="2:13" x14ac:dyDescent="0.25">
      <c r="B4283">
        <v>130</v>
      </c>
      <c r="C4283">
        <v>-79</v>
      </c>
      <c r="D4283">
        <v>1</v>
      </c>
      <c r="E4283">
        <v>1</v>
      </c>
      <c r="F4283" s="1">
        <v>-50.13</v>
      </c>
      <c r="G4283" s="1">
        <v>-50.82</v>
      </c>
      <c r="H4283" s="1">
        <v>1.44</v>
      </c>
      <c r="I4283" s="1">
        <v>0.69</v>
      </c>
      <c r="J4283" s="1">
        <v>0.48</v>
      </c>
      <c r="K4283" s="19">
        <v>0.39300000000000002</v>
      </c>
      <c r="L4283" s="8">
        <v>0.69799999999999995</v>
      </c>
      <c r="M4283" s="1"/>
    </row>
    <row r="4284" spans="2:13" x14ac:dyDescent="0.25">
      <c r="B4284">
        <v>131</v>
      </c>
      <c r="C4284">
        <v>-79</v>
      </c>
      <c r="D4284">
        <v>1</v>
      </c>
      <c r="E4284">
        <v>1</v>
      </c>
      <c r="F4284" s="1">
        <v>-49.25</v>
      </c>
      <c r="G4284" s="1">
        <v>-49.94</v>
      </c>
      <c r="H4284" s="1">
        <v>1.43</v>
      </c>
      <c r="I4284" s="1">
        <v>0.69</v>
      </c>
      <c r="J4284" s="1">
        <v>0.48</v>
      </c>
      <c r="K4284" s="19">
        <v>0.38899999999999996</v>
      </c>
      <c r="L4284" s="8">
        <v>0.69799999999999995</v>
      </c>
      <c r="M4284" s="1"/>
    </row>
    <row r="4285" spans="2:13" x14ac:dyDescent="0.25">
      <c r="B4285">
        <v>132</v>
      </c>
      <c r="C4285">
        <v>-79</v>
      </c>
      <c r="D4285">
        <v>1</v>
      </c>
      <c r="E4285">
        <v>1</v>
      </c>
      <c r="F4285" s="1">
        <v>-48.32</v>
      </c>
      <c r="G4285" s="1">
        <v>-49</v>
      </c>
      <c r="H4285" s="1">
        <v>1.43</v>
      </c>
      <c r="I4285" s="1">
        <v>0.68</v>
      </c>
      <c r="J4285" s="1">
        <v>0.48</v>
      </c>
      <c r="K4285" s="19">
        <v>0.38600000000000001</v>
      </c>
      <c r="L4285" s="8">
        <v>0.69799999999999995</v>
      </c>
      <c r="M4285" s="1"/>
    </row>
    <row r="4286" spans="2:13" x14ac:dyDescent="0.25">
      <c r="B4286">
        <v>133</v>
      </c>
      <c r="C4286">
        <v>-79</v>
      </c>
      <c r="D4286">
        <v>1</v>
      </c>
      <c r="E4286">
        <v>1</v>
      </c>
      <c r="F4286" s="1">
        <v>-47.62</v>
      </c>
      <c r="G4286" s="1">
        <v>-48.3</v>
      </c>
      <c r="H4286" s="1">
        <v>1.43</v>
      </c>
      <c r="I4286" s="1">
        <v>0.68</v>
      </c>
      <c r="J4286" s="1">
        <v>0.48</v>
      </c>
      <c r="K4286" s="19">
        <v>0.38600000000000001</v>
      </c>
      <c r="L4286" s="8">
        <v>0.69799999999999995</v>
      </c>
      <c r="M4286" s="1"/>
    </row>
    <row r="4287" spans="2:13" x14ac:dyDescent="0.25">
      <c r="B4287">
        <v>134</v>
      </c>
      <c r="C4287">
        <v>-79</v>
      </c>
      <c r="D4287">
        <v>1</v>
      </c>
      <c r="E4287">
        <v>1</v>
      </c>
      <c r="F4287" s="1">
        <v>-46.98</v>
      </c>
      <c r="G4287" s="1">
        <v>-47.66</v>
      </c>
      <c r="H4287" s="1">
        <v>1.42</v>
      </c>
      <c r="I4287" s="1">
        <v>0.68</v>
      </c>
      <c r="J4287" s="1">
        <v>0.48</v>
      </c>
      <c r="K4287" s="19">
        <v>0.38500000000000001</v>
      </c>
      <c r="L4287" s="8">
        <v>0.68200000000000005</v>
      </c>
      <c r="M4287" s="1"/>
    </row>
    <row r="4288" spans="2:13" x14ac:dyDescent="0.25">
      <c r="B4288">
        <v>135</v>
      </c>
      <c r="C4288">
        <v>-79</v>
      </c>
      <c r="D4288">
        <v>1</v>
      </c>
      <c r="E4288">
        <v>1</v>
      </c>
      <c r="F4288" s="1">
        <v>-46.41</v>
      </c>
      <c r="G4288" s="1">
        <v>-47.1</v>
      </c>
      <c r="H4288" s="1">
        <v>1.42</v>
      </c>
      <c r="I4288" s="1">
        <v>0.69</v>
      </c>
      <c r="J4288" s="1">
        <v>0.48</v>
      </c>
      <c r="K4288" s="19">
        <v>0.38399999999999995</v>
      </c>
      <c r="L4288" s="8">
        <v>0.68200000000000005</v>
      </c>
      <c r="M4288" s="1"/>
    </row>
    <row r="4289" spans="2:13" x14ac:dyDescent="0.25">
      <c r="B4289">
        <v>136</v>
      </c>
      <c r="C4289">
        <v>-79</v>
      </c>
      <c r="D4289">
        <v>1</v>
      </c>
      <c r="E4289">
        <v>1</v>
      </c>
      <c r="F4289" s="1">
        <v>-46.14</v>
      </c>
      <c r="G4289" s="1">
        <v>-46.83</v>
      </c>
      <c r="H4289" s="1">
        <v>1.43</v>
      </c>
      <c r="I4289" s="1">
        <v>0.69</v>
      </c>
      <c r="J4289" s="1">
        <v>0.48</v>
      </c>
      <c r="K4289" s="19">
        <v>0.38800000000000001</v>
      </c>
      <c r="L4289" s="8">
        <v>0.68200000000000005</v>
      </c>
      <c r="M4289" s="1"/>
    </row>
    <row r="4290" spans="2:13" x14ac:dyDescent="0.25">
      <c r="B4290">
        <v>137</v>
      </c>
      <c r="C4290">
        <v>-79</v>
      </c>
      <c r="D4290">
        <v>1</v>
      </c>
      <c r="E4290">
        <v>1</v>
      </c>
      <c r="F4290" s="1">
        <v>-45.91</v>
      </c>
      <c r="G4290" s="1">
        <v>-46.62</v>
      </c>
      <c r="H4290" s="1">
        <v>1.44</v>
      </c>
      <c r="I4290" s="1">
        <v>0.71</v>
      </c>
      <c r="J4290" s="1">
        <v>0.49</v>
      </c>
      <c r="K4290" s="19">
        <v>0.39200000000000002</v>
      </c>
      <c r="L4290" s="8">
        <v>0.68200000000000005</v>
      </c>
      <c r="M4290" s="1"/>
    </row>
    <row r="4291" spans="2:13" x14ac:dyDescent="0.25">
      <c r="B4291">
        <v>138</v>
      </c>
      <c r="C4291">
        <v>-79</v>
      </c>
      <c r="D4291">
        <v>1</v>
      </c>
      <c r="E4291">
        <v>1</v>
      </c>
      <c r="F4291" s="1">
        <v>-45.68</v>
      </c>
      <c r="G4291" s="1">
        <v>-46.43</v>
      </c>
      <c r="H4291" s="1">
        <v>1.45</v>
      </c>
      <c r="I4291" s="1">
        <v>0.75</v>
      </c>
      <c r="J4291" s="1">
        <v>0.52</v>
      </c>
      <c r="K4291" s="19">
        <v>0.39500000000000002</v>
      </c>
      <c r="L4291" s="8">
        <v>0.68200000000000005</v>
      </c>
      <c r="M4291" s="1"/>
    </row>
    <row r="4292" spans="2:13" x14ac:dyDescent="0.25">
      <c r="B4292">
        <v>139</v>
      </c>
      <c r="C4292">
        <v>-79</v>
      </c>
      <c r="D4292">
        <v>1</v>
      </c>
      <c r="E4292">
        <v>1</v>
      </c>
      <c r="F4292" s="1">
        <v>-45.55</v>
      </c>
      <c r="G4292" s="1">
        <v>-46.34</v>
      </c>
      <c r="H4292" s="1">
        <v>1.46</v>
      </c>
      <c r="I4292" s="1">
        <v>0.79</v>
      </c>
      <c r="J4292" s="1">
        <v>0.54</v>
      </c>
      <c r="K4292" s="19">
        <v>0.4</v>
      </c>
      <c r="L4292" s="8">
        <v>0.69799999999999995</v>
      </c>
      <c r="M4292" s="1"/>
    </row>
    <row r="4293" spans="2:13" x14ac:dyDescent="0.25">
      <c r="B4293">
        <v>140</v>
      </c>
      <c r="C4293">
        <v>-79</v>
      </c>
      <c r="D4293">
        <v>1</v>
      </c>
      <c r="E4293">
        <v>1</v>
      </c>
      <c r="F4293" s="1">
        <v>-45.41</v>
      </c>
      <c r="G4293" s="1">
        <v>-46.24</v>
      </c>
      <c r="H4293" s="1">
        <v>1.47</v>
      </c>
      <c r="I4293" s="1">
        <v>0.83</v>
      </c>
      <c r="J4293" s="1">
        <v>0.56000000000000005</v>
      </c>
      <c r="K4293" s="19">
        <v>0.40500000000000003</v>
      </c>
      <c r="L4293" s="8">
        <v>0.71399999999999997</v>
      </c>
      <c r="M4293" s="1"/>
    </row>
    <row r="4294" spans="2:13" x14ac:dyDescent="0.25">
      <c r="B4294">
        <v>141</v>
      </c>
      <c r="C4294">
        <v>-79</v>
      </c>
      <c r="D4294">
        <v>1</v>
      </c>
      <c r="E4294">
        <v>1</v>
      </c>
      <c r="F4294" s="1">
        <v>-45.38</v>
      </c>
      <c r="G4294" s="1">
        <v>-46.26</v>
      </c>
      <c r="H4294" s="1">
        <v>1.49</v>
      </c>
      <c r="I4294" s="1">
        <v>0.88</v>
      </c>
      <c r="J4294" s="1">
        <v>0.59</v>
      </c>
      <c r="K4294" s="19">
        <v>0.41200000000000003</v>
      </c>
      <c r="L4294" s="8">
        <v>0.69799999999999995</v>
      </c>
      <c r="M4294" s="1"/>
    </row>
    <row r="4295" spans="2:13" x14ac:dyDescent="0.25">
      <c r="B4295">
        <v>142</v>
      </c>
      <c r="C4295">
        <v>-79</v>
      </c>
      <c r="D4295">
        <v>1</v>
      </c>
      <c r="E4295">
        <v>1</v>
      </c>
      <c r="F4295" s="1">
        <v>-45.48</v>
      </c>
      <c r="G4295" s="1">
        <v>-46.41</v>
      </c>
      <c r="H4295" s="1">
        <v>1.51</v>
      </c>
      <c r="I4295" s="1">
        <v>0.93</v>
      </c>
      <c r="J4295" s="1">
        <v>0.61</v>
      </c>
      <c r="K4295" s="19">
        <v>0.41799999999999998</v>
      </c>
      <c r="L4295" s="8">
        <v>0.69799999999999995</v>
      </c>
      <c r="M4295" s="1"/>
    </row>
    <row r="4296" spans="2:13" x14ac:dyDescent="0.25">
      <c r="B4296">
        <v>143</v>
      </c>
      <c r="C4296">
        <v>-79</v>
      </c>
      <c r="D4296">
        <v>1</v>
      </c>
      <c r="E4296">
        <v>1</v>
      </c>
      <c r="F4296" s="1">
        <v>-45.33</v>
      </c>
      <c r="G4296" s="1">
        <v>-46.29</v>
      </c>
      <c r="H4296" s="1">
        <v>1.53</v>
      </c>
      <c r="I4296" s="1">
        <v>0.96</v>
      </c>
      <c r="J4296" s="1">
        <v>0.63</v>
      </c>
      <c r="K4296" s="19">
        <v>0.42099999999999999</v>
      </c>
      <c r="L4296" s="8">
        <v>0.69799999999999995</v>
      </c>
      <c r="M4296" s="1"/>
    </row>
    <row r="4297" spans="2:13" x14ac:dyDescent="0.25">
      <c r="B4297">
        <v>144</v>
      </c>
      <c r="C4297">
        <v>-79</v>
      </c>
      <c r="D4297">
        <v>1</v>
      </c>
      <c r="E4297">
        <v>1</v>
      </c>
      <c r="F4297" s="1">
        <v>-45.02</v>
      </c>
      <c r="G4297" s="1">
        <v>-46.01</v>
      </c>
      <c r="H4297" s="1">
        <v>1.54</v>
      </c>
      <c r="I4297" s="1">
        <v>0.99</v>
      </c>
      <c r="J4297" s="1">
        <v>0.64</v>
      </c>
      <c r="K4297" s="19">
        <v>0.42099999999999999</v>
      </c>
      <c r="L4297" s="8">
        <v>0.69799999999999995</v>
      </c>
      <c r="M4297" s="1"/>
    </row>
    <row r="4298" spans="2:13" x14ac:dyDescent="0.25">
      <c r="B4298">
        <v>145</v>
      </c>
      <c r="C4298">
        <v>-79</v>
      </c>
      <c r="D4298">
        <v>1</v>
      </c>
      <c r="E4298">
        <v>1</v>
      </c>
      <c r="F4298" s="1">
        <v>-44.73</v>
      </c>
      <c r="G4298" s="1">
        <v>-45.74</v>
      </c>
      <c r="H4298" s="1">
        <v>1.55</v>
      </c>
      <c r="I4298" s="1">
        <v>1.01</v>
      </c>
      <c r="J4298" s="1">
        <v>0.65</v>
      </c>
      <c r="K4298" s="19">
        <v>0.42000000000000004</v>
      </c>
      <c r="L4298" s="8">
        <v>0.69799999999999995</v>
      </c>
      <c r="M4298" s="1"/>
    </row>
    <row r="4299" spans="2:13" x14ac:dyDescent="0.25">
      <c r="B4299">
        <v>146</v>
      </c>
      <c r="C4299">
        <v>-79</v>
      </c>
      <c r="D4299">
        <v>1</v>
      </c>
      <c r="E4299">
        <v>1</v>
      </c>
      <c r="F4299" s="1">
        <v>-44.1</v>
      </c>
      <c r="G4299" s="1">
        <v>-45.13</v>
      </c>
      <c r="H4299" s="1">
        <v>1.57</v>
      </c>
      <c r="I4299" s="1">
        <v>1.03</v>
      </c>
      <c r="J4299" s="1">
        <v>0.66</v>
      </c>
      <c r="K4299" s="19">
        <v>0.42000000000000004</v>
      </c>
      <c r="L4299" s="8">
        <v>0.69799999999999995</v>
      </c>
      <c r="M4299" s="1"/>
    </row>
    <row r="4300" spans="2:13" x14ac:dyDescent="0.25">
      <c r="B4300">
        <v>147</v>
      </c>
      <c r="C4300">
        <v>-79</v>
      </c>
      <c r="D4300">
        <v>1</v>
      </c>
      <c r="E4300">
        <v>1</v>
      </c>
      <c r="F4300" s="1">
        <v>-43.39</v>
      </c>
      <c r="G4300" s="1">
        <v>-44.43</v>
      </c>
      <c r="H4300" s="1">
        <v>1.58</v>
      </c>
      <c r="I4300" s="1">
        <v>1.04</v>
      </c>
      <c r="J4300" s="1">
        <v>0.66</v>
      </c>
      <c r="K4300" s="19">
        <v>0.41899999999999998</v>
      </c>
      <c r="L4300" s="8">
        <v>0.69799999999999995</v>
      </c>
      <c r="M4300" s="1"/>
    </row>
    <row r="4301" spans="2:13" x14ac:dyDescent="0.25">
      <c r="B4301">
        <v>148</v>
      </c>
      <c r="C4301">
        <v>-79</v>
      </c>
      <c r="D4301">
        <v>1</v>
      </c>
      <c r="E4301">
        <v>1</v>
      </c>
      <c r="F4301" s="1">
        <v>-42.56</v>
      </c>
      <c r="G4301" s="1">
        <v>-43.61</v>
      </c>
      <c r="H4301" s="1">
        <v>1.58</v>
      </c>
      <c r="I4301" s="1">
        <v>1.05</v>
      </c>
      <c r="J4301" s="1">
        <v>0.66</v>
      </c>
      <c r="K4301" s="19">
        <v>0.41200000000000003</v>
      </c>
      <c r="L4301" s="8">
        <v>0.69799999999999995</v>
      </c>
      <c r="M4301" s="1"/>
    </row>
    <row r="4302" spans="2:13" x14ac:dyDescent="0.25">
      <c r="B4302">
        <v>149</v>
      </c>
      <c r="C4302">
        <v>-79</v>
      </c>
      <c r="D4302">
        <v>1</v>
      </c>
      <c r="E4302">
        <v>1</v>
      </c>
      <c r="F4302" s="1">
        <v>-41.81</v>
      </c>
      <c r="G4302" s="1">
        <v>-42.84</v>
      </c>
      <c r="H4302" s="1">
        <v>1.6</v>
      </c>
      <c r="I4302" s="1">
        <v>1.03</v>
      </c>
      <c r="J4302" s="1">
        <v>0.64</v>
      </c>
      <c r="K4302" s="19">
        <v>0.41099999999999998</v>
      </c>
      <c r="L4302" s="8">
        <v>0.69799999999999995</v>
      </c>
      <c r="M4302" s="1"/>
    </row>
    <row r="4303" spans="2:13" x14ac:dyDescent="0.25">
      <c r="B4303">
        <v>150</v>
      </c>
      <c r="C4303">
        <v>-79</v>
      </c>
      <c r="D4303">
        <v>1</v>
      </c>
      <c r="E4303">
        <v>1</v>
      </c>
      <c r="F4303" s="1">
        <v>-40.74</v>
      </c>
      <c r="G4303" s="1">
        <v>-41.74</v>
      </c>
      <c r="H4303" s="1">
        <v>1.6</v>
      </c>
      <c r="I4303" s="1">
        <v>1</v>
      </c>
      <c r="J4303" s="1">
        <v>0.63</v>
      </c>
      <c r="K4303" s="19">
        <v>0.40099999999999997</v>
      </c>
      <c r="L4303" s="8">
        <v>0.68200000000000005</v>
      </c>
      <c r="M4303" s="1"/>
    </row>
    <row r="4304" spans="2:13" x14ac:dyDescent="0.25">
      <c r="B4304">
        <v>151</v>
      </c>
      <c r="C4304">
        <v>-79</v>
      </c>
      <c r="D4304">
        <v>1</v>
      </c>
      <c r="E4304">
        <v>1</v>
      </c>
      <c r="F4304" s="1">
        <v>-39.590000000000003</v>
      </c>
      <c r="G4304" s="1">
        <v>-40.56</v>
      </c>
      <c r="H4304" s="1">
        <v>1.61</v>
      </c>
      <c r="I4304" s="1">
        <v>0.97</v>
      </c>
      <c r="J4304" s="1">
        <v>0.6</v>
      </c>
      <c r="K4304" s="19">
        <v>0.39700000000000002</v>
      </c>
      <c r="L4304" s="8">
        <v>0.68200000000000005</v>
      </c>
      <c r="M4304" s="1"/>
    </row>
    <row r="4305" spans="2:13" x14ac:dyDescent="0.25">
      <c r="B4305">
        <v>152</v>
      </c>
      <c r="C4305">
        <v>-79</v>
      </c>
      <c r="D4305">
        <v>1</v>
      </c>
      <c r="E4305">
        <v>1</v>
      </c>
      <c r="F4305" s="1">
        <v>-38.28</v>
      </c>
      <c r="G4305" s="1">
        <v>-39.22</v>
      </c>
      <c r="H4305" s="1">
        <v>1.62</v>
      </c>
      <c r="I4305" s="1">
        <v>0.94</v>
      </c>
      <c r="J4305" s="1">
        <v>0.57999999999999996</v>
      </c>
      <c r="K4305" s="19">
        <v>0.39300000000000002</v>
      </c>
      <c r="L4305" s="8">
        <v>0.69799999999999995</v>
      </c>
      <c r="M4305" s="1"/>
    </row>
    <row r="4306" spans="2:13" x14ac:dyDescent="0.25">
      <c r="B4306">
        <v>153</v>
      </c>
      <c r="C4306">
        <v>-79</v>
      </c>
      <c r="D4306">
        <v>1</v>
      </c>
      <c r="E4306">
        <v>1</v>
      </c>
      <c r="F4306" s="1">
        <v>-36.26</v>
      </c>
      <c r="G4306" s="1">
        <v>-37.19</v>
      </c>
      <c r="H4306" s="1">
        <v>1.61</v>
      </c>
      <c r="I4306" s="1">
        <v>0.93</v>
      </c>
      <c r="J4306" s="1">
        <v>0.57999999999999996</v>
      </c>
      <c r="K4306" s="19">
        <v>0.38200000000000001</v>
      </c>
      <c r="L4306" s="8">
        <v>0.69799999999999995</v>
      </c>
      <c r="M4306" s="1"/>
    </row>
    <row r="4307" spans="2:13" x14ac:dyDescent="0.25">
      <c r="B4307">
        <v>154</v>
      </c>
      <c r="C4307">
        <v>-79</v>
      </c>
      <c r="D4307">
        <v>1</v>
      </c>
      <c r="E4307">
        <v>1</v>
      </c>
      <c r="F4307" s="1">
        <v>-33.72</v>
      </c>
      <c r="G4307" s="1">
        <v>-34.61</v>
      </c>
      <c r="H4307" s="1">
        <v>1.61</v>
      </c>
      <c r="I4307" s="1">
        <v>0.89</v>
      </c>
      <c r="J4307" s="1">
        <v>0.56000000000000005</v>
      </c>
      <c r="K4307" s="19">
        <v>0.375</v>
      </c>
      <c r="L4307" s="8">
        <v>0.71399999999999997</v>
      </c>
      <c r="M4307" s="1"/>
    </row>
    <row r="4308" spans="2:13" x14ac:dyDescent="0.25">
      <c r="B4308">
        <v>155</v>
      </c>
      <c r="C4308">
        <v>-79</v>
      </c>
      <c r="D4308">
        <v>1</v>
      </c>
      <c r="E4308">
        <v>1</v>
      </c>
      <c r="F4308" s="1">
        <v>-30.13</v>
      </c>
      <c r="G4308" s="1">
        <v>-30.98</v>
      </c>
      <c r="H4308" s="1">
        <v>1.59</v>
      </c>
      <c r="I4308" s="1">
        <v>0.85</v>
      </c>
      <c r="J4308" s="1">
        <v>0.53</v>
      </c>
      <c r="K4308" s="19">
        <v>0.36200000000000004</v>
      </c>
      <c r="L4308" s="8">
        <v>0.66600000000000004</v>
      </c>
      <c r="M4308" s="1"/>
    </row>
    <row r="4309" spans="2:13" x14ac:dyDescent="0.25">
      <c r="B4309">
        <v>156</v>
      </c>
      <c r="C4309">
        <v>-79</v>
      </c>
      <c r="D4309">
        <v>1</v>
      </c>
      <c r="E4309">
        <v>1</v>
      </c>
      <c r="F4309" s="1">
        <v>-26.28</v>
      </c>
      <c r="G4309" s="1">
        <v>-26.95</v>
      </c>
      <c r="H4309" s="1">
        <v>1.59</v>
      </c>
      <c r="I4309" s="1">
        <v>0.67</v>
      </c>
      <c r="J4309" s="1">
        <v>0.42</v>
      </c>
      <c r="K4309" s="19">
        <v>0.35799999999999998</v>
      </c>
      <c r="L4309" s="8">
        <v>0.66600000000000004</v>
      </c>
      <c r="M4309" s="1"/>
    </row>
    <row r="4310" spans="2:13" x14ac:dyDescent="0.25">
      <c r="B4310">
        <v>157</v>
      </c>
      <c r="C4310">
        <v>-79</v>
      </c>
      <c r="D4310">
        <v>1</v>
      </c>
      <c r="E4310">
        <v>1</v>
      </c>
      <c r="F4310" s="1">
        <v>-23.38</v>
      </c>
      <c r="G4310" s="1">
        <v>-23.94</v>
      </c>
      <c r="H4310" s="1">
        <v>1.66</v>
      </c>
      <c r="I4310" s="1">
        <v>0.56000000000000005</v>
      </c>
      <c r="J4310" s="1">
        <v>0.34</v>
      </c>
      <c r="K4310" s="19">
        <v>0.378</v>
      </c>
      <c r="L4310" s="8">
        <v>0.61899999999999999</v>
      </c>
      <c r="M4310" s="1"/>
    </row>
    <row r="4311" spans="2:13" x14ac:dyDescent="0.25">
      <c r="B4311">
        <v>158</v>
      </c>
      <c r="C4311">
        <v>-79</v>
      </c>
      <c r="D4311">
        <v>1</v>
      </c>
      <c r="E4311">
        <v>1</v>
      </c>
      <c r="F4311" s="1">
        <v>-22.75</v>
      </c>
      <c r="G4311" s="1">
        <v>-23.21</v>
      </c>
      <c r="H4311" s="1">
        <v>1.79</v>
      </c>
      <c r="I4311" s="1">
        <v>0.46</v>
      </c>
      <c r="J4311" s="1">
        <v>0.26</v>
      </c>
      <c r="K4311" s="19">
        <v>0.40500000000000003</v>
      </c>
      <c r="L4311" s="8">
        <v>0.55500000000000005</v>
      </c>
      <c r="M4311" s="1"/>
    </row>
    <row r="4312" spans="2:13" x14ac:dyDescent="0.25">
      <c r="B4312">
        <v>159</v>
      </c>
      <c r="C4312">
        <v>-79</v>
      </c>
      <c r="D4312">
        <v>1</v>
      </c>
      <c r="E4312">
        <v>1</v>
      </c>
      <c r="F4312" s="1">
        <v>-22.38</v>
      </c>
      <c r="G4312" s="1">
        <v>-22.85</v>
      </c>
      <c r="H4312" s="1">
        <v>2.0499999999999998</v>
      </c>
      <c r="I4312" s="1">
        <v>0.47</v>
      </c>
      <c r="J4312" s="1">
        <v>0.23</v>
      </c>
      <c r="K4312" s="19">
        <v>0.45400000000000001</v>
      </c>
      <c r="L4312" s="8">
        <v>0.52300000000000002</v>
      </c>
      <c r="M4312" s="1"/>
    </row>
    <row r="4313" spans="2:13" x14ac:dyDescent="0.25">
      <c r="B4313">
        <v>160</v>
      </c>
      <c r="C4313">
        <v>-79</v>
      </c>
      <c r="D4313">
        <v>1</v>
      </c>
      <c r="E4313">
        <v>1</v>
      </c>
      <c r="F4313" s="1">
        <v>-18.82</v>
      </c>
      <c r="G4313" s="1">
        <v>-19.28</v>
      </c>
      <c r="H4313" s="1">
        <v>2.16</v>
      </c>
      <c r="I4313" s="1">
        <v>0.46</v>
      </c>
      <c r="J4313" s="1">
        <v>0.21</v>
      </c>
      <c r="K4313" s="19">
        <v>0.43700000000000006</v>
      </c>
      <c r="L4313" s="8">
        <v>0.49199999999999999</v>
      </c>
      <c r="M4313" s="1"/>
    </row>
    <row r="4314" spans="2:13" x14ac:dyDescent="0.25">
      <c r="B4314">
        <v>161</v>
      </c>
      <c r="C4314">
        <v>-79</v>
      </c>
      <c r="D4314">
        <v>1</v>
      </c>
      <c r="E4314">
        <v>1</v>
      </c>
      <c r="F4314" s="1">
        <v>-13.66</v>
      </c>
      <c r="G4314" s="1">
        <v>-14.25</v>
      </c>
      <c r="H4314" s="1">
        <v>2.23</v>
      </c>
      <c r="I4314" s="1">
        <v>0.59</v>
      </c>
      <c r="J4314" s="1">
        <v>0.26</v>
      </c>
      <c r="K4314" s="19">
        <v>0.45800000000000002</v>
      </c>
      <c r="L4314" s="8">
        <v>0.52300000000000002</v>
      </c>
      <c r="M4314" s="1"/>
    </row>
    <row r="4315" spans="2:13" x14ac:dyDescent="0.25">
      <c r="B4315">
        <v>162</v>
      </c>
      <c r="C4315">
        <v>-79</v>
      </c>
      <c r="D4315">
        <v>1</v>
      </c>
      <c r="E4315">
        <v>1</v>
      </c>
      <c r="F4315" s="1">
        <v>-8.2899999999999991</v>
      </c>
      <c r="G4315" s="1">
        <v>-8.7899999999999991</v>
      </c>
      <c r="H4315" s="1">
        <v>2.2000000000000002</v>
      </c>
      <c r="I4315" s="1">
        <v>0.5</v>
      </c>
      <c r="J4315" s="1">
        <v>0.23</v>
      </c>
      <c r="K4315" s="19">
        <v>0.48699999999999999</v>
      </c>
      <c r="L4315" s="8">
        <v>0.49199999999999999</v>
      </c>
      <c r="M4315" s="1"/>
    </row>
    <row r="4316" spans="2:13" x14ac:dyDescent="0.25">
      <c r="B4316">
        <v>163</v>
      </c>
      <c r="C4316">
        <v>-79</v>
      </c>
      <c r="D4316">
        <v>1</v>
      </c>
      <c r="E4316">
        <v>1</v>
      </c>
      <c r="F4316" s="1">
        <v>-7.68</v>
      </c>
      <c r="G4316" s="1">
        <v>-8.08</v>
      </c>
      <c r="H4316" s="1">
        <v>2.33</v>
      </c>
      <c r="I4316" s="1">
        <v>0.4</v>
      </c>
      <c r="J4316" s="1">
        <v>0.17</v>
      </c>
      <c r="K4316" s="19">
        <v>0.53900000000000003</v>
      </c>
      <c r="L4316" s="8">
        <v>0.46</v>
      </c>
      <c r="M4316" s="1"/>
    </row>
    <row r="4317" spans="2:13" x14ac:dyDescent="0.25">
      <c r="B4317">
        <v>164</v>
      </c>
      <c r="C4317">
        <v>-79</v>
      </c>
      <c r="D4317">
        <v>1</v>
      </c>
      <c r="E4317">
        <v>1</v>
      </c>
      <c r="F4317" s="1">
        <v>-7</v>
      </c>
      <c r="G4317" s="1">
        <v>-7.25</v>
      </c>
      <c r="H4317" s="1">
        <v>2.38</v>
      </c>
      <c r="I4317" s="1">
        <v>0.25</v>
      </c>
      <c r="J4317" s="1">
        <v>0.11</v>
      </c>
      <c r="K4317" s="19">
        <v>0.56899999999999995</v>
      </c>
      <c r="L4317" s="8">
        <v>0.44400000000000001</v>
      </c>
      <c r="M4317" s="1"/>
    </row>
    <row r="4318" spans="2:13" x14ac:dyDescent="0.25">
      <c r="B4318">
        <v>165</v>
      </c>
      <c r="C4318">
        <v>-79</v>
      </c>
      <c r="D4318">
        <v>1</v>
      </c>
      <c r="E4318">
        <v>1</v>
      </c>
      <c r="F4318" s="1">
        <v>-7.3</v>
      </c>
      <c r="G4318" s="1">
        <v>-7.41</v>
      </c>
      <c r="H4318" s="1">
        <v>2.41</v>
      </c>
      <c r="I4318" s="1">
        <v>0.11</v>
      </c>
      <c r="J4318" s="1">
        <v>0.05</v>
      </c>
      <c r="K4318" s="19">
        <v>0.59299999999999997</v>
      </c>
      <c r="L4318" s="8">
        <v>0.44400000000000001</v>
      </c>
      <c r="M4318" s="1"/>
    </row>
    <row r="4319" spans="2:13" x14ac:dyDescent="0.25">
      <c r="B4319">
        <v>166</v>
      </c>
      <c r="C4319">
        <v>-79</v>
      </c>
      <c r="D4319">
        <v>1</v>
      </c>
      <c r="E4319">
        <v>1</v>
      </c>
      <c r="F4319" s="1">
        <v>-8.5500000000000007</v>
      </c>
      <c r="G4319" s="1">
        <v>-8.52</v>
      </c>
      <c r="H4319" s="1">
        <v>2.48</v>
      </c>
      <c r="I4319" s="1">
        <v>-0.03</v>
      </c>
      <c r="J4319" s="1">
        <v>-0.01</v>
      </c>
      <c r="K4319" s="19">
        <v>0.63600000000000001</v>
      </c>
      <c r="L4319" s="8">
        <v>0.39600000000000002</v>
      </c>
      <c r="M4319" s="1"/>
    </row>
    <row r="4320" spans="2:13" x14ac:dyDescent="0.25">
      <c r="B4320">
        <v>167</v>
      </c>
      <c r="C4320">
        <v>-79</v>
      </c>
      <c r="D4320">
        <v>1</v>
      </c>
      <c r="E4320">
        <v>1</v>
      </c>
      <c r="F4320" s="1">
        <v>-9.83</v>
      </c>
      <c r="G4320" s="1">
        <v>-9.6300000000000008</v>
      </c>
      <c r="H4320" s="1">
        <v>2.65</v>
      </c>
      <c r="I4320" s="1">
        <v>-0.2</v>
      </c>
      <c r="J4320" s="1">
        <v>-7.0000000000000007E-2</v>
      </c>
      <c r="K4320" s="19">
        <v>0.68799999999999994</v>
      </c>
      <c r="L4320" s="8">
        <v>0.39600000000000002</v>
      </c>
      <c r="M4320" s="1"/>
    </row>
    <row r="4321" spans="2:13" x14ac:dyDescent="0.25">
      <c r="B4321">
        <v>168</v>
      </c>
      <c r="C4321">
        <v>-79</v>
      </c>
      <c r="D4321">
        <v>1</v>
      </c>
      <c r="E4321">
        <v>1</v>
      </c>
      <c r="F4321" s="1">
        <v>-11.42</v>
      </c>
      <c r="G4321" s="1">
        <v>-11.11</v>
      </c>
      <c r="H4321" s="1">
        <v>2.82</v>
      </c>
      <c r="I4321" s="1">
        <v>-0.31</v>
      </c>
      <c r="J4321" s="1">
        <v>-0.11</v>
      </c>
      <c r="K4321" s="19">
        <v>0.73699999999999999</v>
      </c>
      <c r="L4321" s="8">
        <v>0.34899999999999998</v>
      </c>
      <c r="M4321" s="1"/>
    </row>
    <row r="4322" spans="2:13" x14ac:dyDescent="0.25">
      <c r="B4322">
        <v>169</v>
      </c>
      <c r="C4322">
        <v>-79</v>
      </c>
      <c r="D4322">
        <v>1</v>
      </c>
      <c r="E4322">
        <v>1</v>
      </c>
      <c r="F4322" s="1">
        <v>-12.18</v>
      </c>
      <c r="G4322" s="1">
        <v>-11.81</v>
      </c>
      <c r="H4322" s="1">
        <v>2.89</v>
      </c>
      <c r="I4322" s="1">
        <v>-0.37</v>
      </c>
      <c r="J4322" s="1">
        <v>-0.13</v>
      </c>
      <c r="K4322" s="19">
        <v>0.75600000000000001</v>
      </c>
      <c r="L4322" s="8">
        <v>0.36499999999999999</v>
      </c>
      <c r="M4322" s="1"/>
    </row>
    <row r="4323" spans="2:13" x14ac:dyDescent="0.25">
      <c r="B4323">
        <v>170</v>
      </c>
      <c r="C4323">
        <v>-79</v>
      </c>
      <c r="D4323">
        <v>1</v>
      </c>
      <c r="E4323">
        <v>1</v>
      </c>
      <c r="F4323" s="1">
        <v>-13.12</v>
      </c>
      <c r="G4323" s="1">
        <v>-12.64</v>
      </c>
      <c r="H4323" s="1">
        <v>2.95</v>
      </c>
      <c r="I4323" s="1">
        <v>-0.48</v>
      </c>
      <c r="J4323" s="1">
        <v>-0.16</v>
      </c>
      <c r="K4323" s="19">
        <v>0.76700000000000002</v>
      </c>
      <c r="L4323" s="8">
        <v>0.36499999999999999</v>
      </c>
      <c r="M4323" s="1"/>
    </row>
    <row r="4324" spans="2:13" x14ac:dyDescent="0.25">
      <c r="B4324">
        <v>171</v>
      </c>
      <c r="C4324">
        <v>-79</v>
      </c>
      <c r="D4324">
        <v>1</v>
      </c>
      <c r="E4324">
        <v>1</v>
      </c>
      <c r="F4324" s="1">
        <v>-13.8</v>
      </c>
      <c r="G4324" s="1">
        <v>-13.17</v>
      </c>
      <c r="H4324" s="1">
        <v>2.98</v>
      </c>
      <c r="I4324" s="1">
        <v>-0.63</v>
      </c>
      <c r="J4324" s="1">
        <v>-0.21</v>
      </c>
      <c r="K4324" s="19">
        <v>0.76600000000000001</v>
      </c>
      <c r="L4324" s="8">
        <v>0.34899999999999998</v>
      </c>
      <c r="M4324" s="1"/>
    </row>
    <row r="4325" spans="2:13" x14ac:dyDescent="0.25">
      <c r="B4325">
        <v>172</v>
      </c>
      <c r="C4325">
        <v>-79</v>
      </c>
      <c r="D4325">
        <v>1</v>
      </c>
      <c r="E4325">
        <v>1</v>
      </c>
      <c r="F4325" s="1">
        <v>-14.62</v>
      </c>
      <c r="G4325" s="1">
        <v>-13.87</v>
      </c>
      <c r="H4325" s="1">
        <v>2.99</v>
      </c>
      <c r="I4325" s="1">
        <v>-0.75</v>
      </c>
      <c r="J4325" s="1">
        <v>-0.25</v>
      </c>
      <c r="K4325" s="19">
        <v>0.75600000000000001</v>
      </c>
      <c r="L4325" s="8">
        <v>0.33300000000000002</v>
      </c>
      <c r="M4325" s="1"/>
    </row>
    <row r="4326" spans="2:13" x14ac:dyDescent="0.25">
      <c r="B4326">
        <v>173</v>
      </c>
      <c r="C4326">
        <v>-79</v>
      </c>
      <c r="D4326">
        <v>1</v>
      </c>
      <c r="E4326">
        <v>1</v>
      </c>
      <c r="F4326" s="1">
        <v>-15.32</v>
      </c>
      <c r="G4326" s="1">
        <v>-14.42</v>
      </c>
      <c r="H4326" s="1">
        <v>3</v>
      </c>
      <c r="I4326" s="1">
        <v>-0.9</v>
      </c>
      <c r="J4326" s="1">
        <v>-0.3</v>
      </c>
      <c r="K4326" s="19">
        <v>0.74199999999999999</v>
      </c>
      <c r="L4326" s="8">
        <v>0.30099999999999999</v>
      </c>
      <c r="M4326" s="1"/>
    </row>
    <row r="4327" spans="2:13" x14ac:dyDescent="0.25">
      <c r="B4327">
        <v>174</v>
      </c>
      <c r="C4327">
        <v>-79</v>
      </c>
      <c r="D4327">
        <v>1</v>
      </c>
      <c r="E4327">
        <v>1</v>
      </c>
      <c r="F4327" s="1">
        <v>-15.98</v>
      </c>
      <c r="G4327" s="1">
        <v>-14.93</v>
      </c>
      <c r="H4327" s="1">
        <v>2.99</v>
      </c>
      <c r="I4327" s="1">
        <v>-1.05</v>
      </c>
      <c r="J4327" s="1">
        <v>-0.35</v>
      </c>
      <c r="K4327" s="19">
        <v>0.72</v>
      </c>
      <c r="L4327" s="8">
        <v>0.30099999999999999</v>
      </c>
      <c r="M4327" s="1"/>
    </row>
    <row r="4328" spans="2:13" x14ac:dyDescent="0.25">
      <c r="B4328">
        <v>175</v>
      </c>
      <c r="C4328">
        <v>-79</v>
      </c>
      <c r="D4328">
        <v>1</v>
      </c>
      <c r="E4328">
        <v>1</v>
      </c>
      <c r="F4328" s="1">
        <v>-16.579999999999998</v>
      </c>
      <c r="G4328" s="1">
        <v>-15.35</v>
      </c>
      <c r="H4328" s="1">
        <v>2.98</v>
      </c>
      <c r="I4328" s="1">
        <v>-1.23</v>
      </c>
      <c r="J4328" s="1">
        <v>-0.41</v>
      </c>
      <c r="K4328" s="19">
        <v>0.69300000000000006</v>
      </c>
      <c r="L4328" s="8">
        <v>0.30099999999999999</v>
      </c>
      <c r="M4328" s="1"/>
    </row>
    <row r="4329" spans="2:13" x14ac:dyDescent="0.25">
      <c r="B4329">
        <v>176</v>
      </c>
      <c r="C4329">
        <v>-79</v>
      </c>
      <c r="D4329">
        <v>1</v>
      </c>
      <c r="E4329">
        <v>1</v>
      </c>
      <c r="F4329" s="1">
        <v>-17.05</v>
      </c>
      <c r="G4329" s="1">
        <v>-15.65</v>
      </c>
      <c r="H4329" s="1">
        <v>2.96</v>
      </c>
      <c r="I4329" s="1">
        <v>-1.4</v>
      </c>
      <c r="J4329" s="1">
        <v>-0.47</v>
      </c>
      <c r="K4329" s="19">
        <v>0.66400000000000003</v>
      </c>
      <c r="L4329" s="8">
        <v>0.28499999999999998</v>
      </c>
      <c r="M4329" s="1"/>
    </row>
    <row r="4330" spans="2:13" x14ac:dyDescent="0.25">
      <c r="B4330">
        <v>177</v>
      </c>
      <c r="C4330">
        <v>-79</v>
      </c>
      <c r="D4330">
        <v>1</v>
      </c>
      <c r="E4330">
        <v>1</v>
      </c>
      <c r="F4330" s="1">
        <v>-17.670000000000002</v>
      </c>
      <c r="G4330" s="1">
        <v>-16.12</v>
      </c>
      <c r="H4330" s="1">
        <v>2.96</v>
      </c>
      <c r="I4330" s="1">
        <v>-1.55</v>
      </c>
      <c r="J4330" s="1">
        <v>-0.52</v>
      </c>
      <c r="K4330" s="19">
        <v>0.63100000000000001</v>
      </c>
      <c r="L4330" s="8">
        <v>0.23799999999999999</v>
      </c>
      <c r="M4330" s="1"/>
    </row>
    <row r="4331" spans="2:13" x14ac:dyDescent="0.25">
      <c r="B4331">
        <v>178</v>
      </c>
      <c r="C4331">
        <v>-79</v>
      </c>
      <c r="D4331">
        <v>1</v>
      </c>
      <c r="E4331">
        <v>1</v>
      </c>
      <c r="F4331" s="1">
        <v>-18.05</v>
      </c>
      <c r="G4331" s="1">
        <v>-16.399999999999999</v>
      </c>
      <c r="H4331" s="1">
        <v>2.95</v>
      </c>
      <c r="I4331" s="1">
        <v>-1.65</v>
      </c>
      <c r="J4331" s="1">
        <v>-0.56000000000000005</v>
      </c>
      <c r="K4331" s="19">
        <v>0.59899999999999998</v>
      </c>
      <c r="L4331" s="8">
        <v>0.222</v>
      </c>
      <c r="M4331" s="1"/>
    </row>
    <row r="4332" spans="2:13" x14ac:dyDescent="0.25">
      <c r="B4332">
        <v>179</v>
      </c>
      <c r="C4332">
        <v>-79</v>
      </c>
      <c r="D4332">
        <v>1</v>
      </c>
      <c r="E4332">
        <v>1</v>
      </c>
      <c r="F4332" s="1">
        <v>-18.510000000000002</v>
      </c>
      <c r="G4332" s="1">
        <v>-16.72</v>
      </c>
      <c r="H4332" s="1">
        <v>2.95</v>
      </c>
      <c r="I4332" s="1">
        <v>-1.79</v>
      </c>
      <c r="J4332" s="1">
        <v>-0.61</v>
      </c>
      <c r="K4332" s="19">
        <v>0.55800000000000005</v>
      </c>
      <c r="L4332" s="8">
        <v>0.20599999999999999</v>
      </c>
      <c r="M4332" s="1"/>
    </row>
    <row r="4333" spans="2:13" x14ac:dyDescent="0.25">
      <c r="B4333">
        <v>-180</v>
      </c>
      <c r="C4333">
        <v>-78</v>
      </c>
      <c r="D4333">
        <v>1</v>
      </c>
      <c r="E4333">
        <v>1</v>
      </c>
      <c r="F4333" s="1">
        <v>-15.82</v>
      </c>
      <c r="G4333" s="1">
        <v>-14.18</v>
      </c>
      <c r="H4333" s="1">
        <v>2.89</v>
      </c>
      <c r="I4333" s="1">
        <v>-1.64</v>
      </c>
      <c r="J4333" s="1">
        <v>-0.56999999999999995</v>
      </c>
      <c r="K4333" s="19">
        <v>0.55100000000000005</v>
      </c>
      <c r="L4333" s="8">
        <v>0.222</v>
      </c>
      <c r="M4333" s="1"/>
    </row>
    <row r="4334" spans="2:13" x14ac:dyDescent="0.25">
      <c r="B4334">
        <v>-179</v>
      </c>
      <c r="C4334">
        <v>-78</v>
      </c>
      <c r="D4334">
        <v>1</v>
      </c>
      <c r="E4334">
        <v>1</v>
      </c>
      <c r="F4334" s="1">
        <v>-13.77</v>
      </c>
      <c r="G4334" s="1">
        <v>-13.02</v>
      </c>
      <c r="H4334" s="1">
        <v>2.88</v>
      </c>
      <c r="I4334" s="1">
        <v>-0.75</v>
      </c>
      <c r="J4334" s="1">
        <v>-0.26</v>
      </c>
      <c r="K4334" s="19">
        <v>0.59899999999999998</v>
      </c>
      <c r="L4334" s="8">
        <v>0.33300000000000002</v>
      </c>
      <c r="M4334" s="1"/>
    </row>
    <row r="4335" spans="2:13" x14ac:dyDescent="0.25">
      <c r="B4335">
        <v>-178</v>
      </c>
      <c r="C4335">
        <v>-78</v>
      </c>
      <c r="D4335">
        <v>0</v>
      </c>
      <c r="E4335">
        <v>2</v>
      </c>
      <c r="F4335" s="1">
        <v>-8.7899999999999991</v>
      </c>
      <c r="G4335" s="1">
        <v>-8.57</v>
      </c>
      <c r="H4335" s="1">
        <v>2.67</v>
      </c>
      <c r="I4335" s="1">
        <v>-0.22</v>
      </c>
      <c r="J4335" s="1">
        <v>-0.08</v>
      </c>
      <c r="K4335" s="19">
        <v>0.61</v>
      </c>
      <c r="L4335" s="8">
        <v>0.44400000000000001</v>
      </c>
      <c r="M4335" s="1"/>
    </row>
    <row r="4336" spans="2:13" x14ac:dyDescent="0.25">
      <c r="B4336">
        <v>-178</v>
      </c>
      <c r="C4336">
        <v>-78</v>
      </c>
      <c r="D4336">
        <v>0</v>
      </c>
      <c r="E4336">
        <v>3</v>
      </c>
      <c r="F4336" s="1">
        <v>29.16</v>
      </c>
      <c r="G4336" s="1">
        <v>29.14</v>
      </c>
      <c r="H4336" s="1">
        <v>0.1</v>
      </c>
      <c r="I4336" s="1">
        <v>0.02</v>
      </c>
      <c r="J4336" s="1">
        <v>0.18</v>
      </c>
      <c r="K4336" s="19">
        <v>2.2000000000000002E-2</v>
      </c>
      <c r="L4336" s="8">
        <v>0.44400000000000001</v>
      </c>
      <c r="M4336" s="1"/>
    </row>
    <row r="4337" spans="2:13" x14ac:dyDescent="0.25">
      <c r="B4337">
        <v>-177</v>
      </c>
      <c r="C4337">
        <v>-78</v>
      </c>
      <c r="D4337">
        <v>0</v>
      </c>
      <c r="E4337">
        <v>2</v>
      </c>
      <c r="F4337" s="1">
        <v>-5.5</v>
      </c>
      <c r="G4337" s="1">
        <v>-5.49</v>
      </c>
      <c r="H4337" s="1">
        <v>2.65</v>
      </c>
      <c r="I4337" s="1">
        <v>-0.01</v>
      </c>
      <c r="J4337" s="1">
        <v>0</v>
      </c>
      <c r="K4337" s="19">
        <v>0.61</v>
      </c>
      <c r="L4337" s="8">
        <v>0.46</v>
      </c>
      <c r="M4337" s="1"/>
    </row>
    <row r="4338" spans="2:13" x14ac:dyDescent="0.25">
      <c r="B4338">
        <v>-177</v>
      </c>
      <c r="C4338">
        <v>-78</v>
      </c>
      <c r="D4338">
        <v>0</v>
      </c>
      <c r="E4338">
        <v>3</v>
      </c>
      <c r="F4338" s="1">
        <v>29.24</v>
      </c>
      <c r="G4338" s="1">
        <v>29.16</v>
      </c>
      <c r="H4338" s="1">
        <v>0.11</v>
      </c>
      <c r="I4338" s="1">
        <v>0.08</v>
      </c>
      <c r="J4338" s="1">
        <v>0.76</v>
      </c>
      <c r="K4338" s="19">
        <v>2.7000000000000003E-2</v>
      </c>
      <c r="L4338" s="8">
        <v>0.73</v>
      </c>
      <c r="M4338" s="1"/>
    </row>
    <row r="4339" spans="2:13" x14ac:dyDescent="0.25">
      <c r="B4339">
        <v>-176</v>
      </c>
      <c r="C4339">
        <v>-78</v>
      </c>
      <c r="D4339">
        <v>0</v>
      </c>
      <c r="E4339">
        <v>2</v>
      </c>
      <c r="F4339" s="1">
        <v>-4.42</v>
      </c>
      <c r="G4339" s="1">
        <v>-4.46</v>
      </c>
      <c r="H4339" s="1">
        <v>2.69</v>
      </c>
      <c r="I4339" s="1">
        <v>0.04</v>
      </c>
      <c r="J4339" s="1">
        <v>0.02</v>
      </c>
      <c r="K4339" s="19">
        <v>0.61899999999999999</v>
      </c>
      <c r="L4339" s="8">
        <v>0.46</v>
      </c>
      <c r="M4339" s="1"/>
    </row>
    <row r="4340" spans="2:13" x14ac:dyDescent="0.25">
      <c r="B4340">
        <v>-176</v>
      </c>
      <c r="C4340">
        <v>-78</v>
      </c>
      <c r="D4340">
        <v>0</v>
      </c>
      <c r="E4340">
        <v>3</v>
      </c>
      <c r="F4340" s="1">
        <v>29.38</v>
      </c>
      <c r="G4340" s="1">
        <v>29.18</v>
      </c>
      <c r="H4340" s="1">
        <v>0.13</v>
      </c>
      <c r="I4340" s="1">
        <v>0.2</v>
      </c>
      <c r="J4340" s="1">
        <v>1.52</v>
      </c>
      <c r="K4340" s="19">
        <v>3.7999999999999999E-2</v>
      </c>
      <c r="L4340" s="8">
        <v>0.96799999999999997</v>
      </c>
      <c r="M4340" s="1"/>
    </row>
    <row r="4341" spans="2:13" x14ac:dyDescent="0.25">
      <c r="B4341">
        <v>-175</v>
      </c>
      <c r="C4341">
        <v>-78</v>
      </c>
      <c r="D4341">
        <v>0</v>
      </c>
      <c r="E4341">
        <v>2</v>
      </c>
      <c r="F4341" s="1">
        <v>-4.59</v>
      </c>
      <c r="G4341" s="1">
        <v>-4.59</v>
      </c>
      <c r="H4341" s="1">
        <v>2.74</v>
      </c>
      <c r="I4341" s="1">
        <v>0</v>
      </c>
      <c r="J4341" s="1">
        <v>0</v>
      </c>
      <c r="K4341" s="19">
        <v>0.61499999999999999</v>
      </c>
      <c r="L4341" s="8">
        <v>0.46</v>
      </c>
      <c r="M4341" s="1"/>
    </row>
    <row r="4342" spans="2:13" x14ac:dyDescent="0.25">
      <c r="B4342">
        <v>-175</v>
      </c>
      <c r="C4342">
        <v>-78</v>
      </c>
      <c r="D4342">
        <v>0</v>
      </c>
      <c r="E4342">
        <v>3</v>
      </c>
      <c r="F4342" s="1">
        <v>29.47</v>
      </c>
      <c r="G4342" s="1">
        <v>29.2</v>
      </c>
      <c r="H4342" s="1">
        <v>0.14000000000000001</v>
      </c>
      <c r="I4342" s="1">
        <v>0.27</v>
      </c>
      <c r="J4342" s="1">
        <v>1.95</v>
      </c>
      <c r="K4342" s="19">
        <v>4.4999999999999998E-2</v>
      </c>
      <c r="L4342" s="8">
        <v>1</v>
      </c>
      <c r="M4342" s="1"/>
    </row>
    <row r="4343" spans="2:13" x14ac:dyDescent="0.25">
      <c r="B4343">
        <v>-174</v>
      </c>
      <c r="C4343">
        <v>-78</v>
      </c>
      <c r="D4343">
        <v>0</v>
      </c>
      <c r="E4343">
        <v>2</v>
      </c>
      <c r="F4343" s="1">
        <v>-4.79</v>
      </c>
      <c r="G4343" s="1">
        <v>-4.6500000000000004</v>
      </c>
      <c r="H4343" s="1">
        <v>2.81</v>
      </c>
      <c r="I4343" s="1">
        <v>-0.14000000000000001</v>
      </c>
      <c r="J4343" s="1">
        <v>-0.05</v>
      </c>
      <c r="K4343" s="19">
        <v>0.60199999999999998</v>
      </c>
      <c r="L4343" s="8">
        <v>0.42799999999999999</v>
      </c>
      <c r="M4343" s="1"/>
    </row>
    <row r="4344" spans="2:13" x14ac:dyDescent="0.25">
      <c r="B4344">
        <v>-174</v>
      </c>
      <c r="C4344">
        <v>-78</v>
      </c>
      <c r="D4344">
        <v>0</v>
      </c>
      <c r="E4344">
        <v>3</v>
      </c>
      <c r="F4344" s="1">
        <v>29.52</v>
      </c>
      <c r="G4344" s="1">
        <v>29.2</v>
      </c>
      <c r="H4344" s="1">
        <v>0.14000000000000001</v>
      </c>
      <c r="I4344" s="1">
        <v>0.32</v>
      </c>
      <c r="J4344" s="1">
        <v>2.2400000000000002</v>
      </c>
      <c r="K4344" s="19">
        <v>0.05</v>
      </c>
      <c r="L4344" s="8">
        <v>1</v>
      </c>
      <c r="M4344" s="1"/>
    </row>
    <row r="4345" spans="2:13" x14ac:dyDescent="0.25">
      <c r="B4345">
        <v>-173</v>
      </c>
      <c r="C4345">
        <v>-78</v>
      </c>
      <c r="D4345">
        <v>0</v>
      </c>
      <c r="E4345">
        <v>2</v>
      </c>
      <c r="F4345" s="1">
        <v>-5.07</v>
      </c>
      <c r="G4345" s="1">
        <v>-4.71</v>
      </c>
      <c r="H4345" s="1">
        <v>2.85</v>
      </c>
      <c r="I4345" s="1">
        <v>-0.36</v>
      </c>
      <c r="J4345" s="1">
        <v>-0.13</v>
      </c>
      <c r="K4345" s="19">
        <v>0.58000000000000007</v>
      </c>
      <c r="L4345" s="8">
        <v>0.36499999999999999</v>
      </c>
      <c r="M4345" s="1"/>
    </row>
    <row r="4346" spans="2:13" x14ac:dyDescent="0.25">
      <c r="B4346">
        <v>-173</v>
      </c>
      <c r="C4346">
        <v>-78</v>
      </c>
      <c r="D4346">
        <v>0</v>
      </c>
      <c r="E4346">
        <v>3</v>
      </c>
      <c r="F4346" s="1">
        <v>29.56</v>
      </c>
      <c r="G4346" s="1">
        <v>29.2</v>
      </c>
      <c r="H4346" s="1">
        <v>0.15</v>
      </c>
      <c r="I4346" s="1">
        <v>0.36</v>
      </c>
      <c r="J4346" s="1">
        <v>2.44</v>
      </c>
      <c r="K4346" s="19">
        <v>5.4999999999999993E-2</v>
      </c>
      <c r="L4346" s="8">
        <v>1</v>
      </c>
      <c r="M4346" s="1"/>
    </row>
    <row r="4347" spans="2:13" x14ac:dyDescent="0.25">
      <c r="B4347">
        <v>-172</v>
      </c>
      <c r="C4347">
        <v>-78</v>
      </c>
      <c r="D4347">
        <v>0</v>
      </c>
      <c r="E4347">
        <v>2</v>
      </c>
      <c r="F4347" s="1">
        <v>-5.33</v>
      </c>
      <c r="G4347" s="1">
        <v>-4.74</v>
      </c>
      <c r="H4347" s="1">
        <v>2.85</v>
      </c>
      <c r="I4347" s="1">
        <v>-0.59</v>
      </c>
      <c r="J4347" s="1">
        <v>-0.21</v>
      </c>
      <c r="K4347" s="19">
        <v>0.55000000000000004</v>
      </c>
      <c r="L4347" s="8">
        <v>0.34899999999999998</v>
      </c>
      <c r="M4347" s="1"/>
    </row>
    <row r="4348" spans="2:13" x14ac:dyDescent="0.25">
      <c r="B4348">
        <v>-172</v>
      </c>
      <c r="C4348">
        <v>-78</v>
      </c>
      <c r="D4348">
        <v>0</v>
      </c>
      <c r="E4348">
        <v>3</v>
      </c>
      <c r="F4348" s="1">
        <v>29.57</v>
      </c>
      <c r="G4348" s="1">
        <v>29.2</v>
      </c>
      <c r="H4348" s="1">
        <v>0.15</v>
      </c>
      <c r="I4348" s="1">
        <v>0.37</v>
      </c>
      <c r="J4348" s="1">
        <v>2.4900000000000002</v>
      </c>
      <c r="K4348" s="19">
        <v>5.7000000000000002E-2</v>
      </c>
      <c r="L4348" s="8">
        <v>1</v>
      </c>
      <c r="M4348" s="1"/>
    </row>
    <row r="4349" spans="2:13" x14ac:dyDescent="0.25">
      <c r="B4349">
        <v>-171</v>
      </c>
      <c r="C4349">
        <v>-78</v>
      </c>
      <c r="D4349">
        <v>0</v>
      </c>
      <c r="E4349">
        <v>2</v>
      </c>
      <c r="F4349" s="1">
        <v>-5.66</v>
      </c>
      <c r="G4349" s="1">
        <v>-4.79</v>
      </c>
      <c r="H4349" s="1">
        <v>2.83</v>
      </c>
      <c r="I4349" s="1">
        <v>-0.87</v>
      </c>
      <c r="J4349" s="1">
        <v>-0.31</v>
      </c>
      <c r="K4349" s="19">
        <v>0.51100000000000001</v>
      </c>
      <c r="L4349" s="8">
        <v>0.30099999999999999</v>
      </c>
      <c r="M4349" s="1"/>
    </row>
    <row r="4350" spans="2:13" x14ac:dyDescent="0.25">
      <c r="B4350">
        <v>-171</v>
      </c>
      <c r="C4350">
        <v>-78</v>
      </c>
      <c r="D4350">
        <v>0</v>
      </c>
      <c r="E4350">
        <v>3</v>
      </c>
      <c r="F4350" s="1">
        <v>29.57</v>
      </c>
      <c r="G4350" s="1">
        <v>29.2</v>
      </c>
      <c r="H4350" s="1">
        <v>0.15</v>
      </c>
      <c r="I4350" s="1">
        <v>0.37</v>
      </c>
      <c r="J4350" s="1">
        <v>2.46</v>
      </c>
      <c r="K4350" s="19">
        <v>5.8999999999999997E-2</v>
      </c>
      <c r="L4350" s="8">
        <v>1</v>
      </c>
      <c r="M4350" s="1"/>
    </row>
    <row r="4351" spans="2:13" x14ac:dyDescent="0.25">
      <c r="B4351">
        <v>-170</v>
      </c>
      <c r="C4351">
        <v>-78</v>
      </c>
      <c r="D4351">
        <v>0</v>
      </c>
      <c r="E4351">
        <v>2</v>
      </c>
      <c r="F4351" s="1">
        <v>-5.95</v>
      </c>
      <c r="G4351" s="1">
        <v>-4.88</v>
      </c>
      <c r="H4351" s="1">
        <v>2.83</v>
      </c>
      <c r="I4351" s="1">
        <v>-1.07</v>
      </c>
      <c r="J4351" s="1">
        <v>-0.38</v>
      </c>
      <c r="K4351" s="19">
        <v>0.48800000000000004</v>
      </c>
      <c r="L4351" s="8">
        <v>0.253</v>
      </c>
      <c r="M4351" s="1"/>
    </row>
    <row r="4352" spans="2:13" x14ac:dyDescent="0.25">
      <c r="B4352">
        <v>-170</v>
      </c>
      <c r="C4352">
        <v>-78</v>
      </c>
      <c r="D4352">
        <v>0</v>
      </c>
      <c r="E4352">
        <v>3</v>
      </c>
      <c r="F4352" s="1">
        <v>29.57</v>
      </c>
      <c r="G4352" s="1">
        <v>29.2</v>
      </c>
      <c r="H4352" s="1">
        <v>0.16</v>
      </c>
      <c r="I4352" s="1">
        <v>0.37</v>
      </c>
      <c r="J4352" s="1">
        <v>2.33</v>
      </c>
      <c r="K4352" s="19">
        <v>6.3E-2</v>
      </c>
      <c r="L4352" s="8">
        <v>1</v>
      </c>
      <c r="M4352" s="1"/>
    </row>
    <row r="4353" spans="2:13" x14ac:dyDescent="0.25">
      <c r="B4353">
        <v>-169</v>
      </c>
      <c r="C4353">
        <v>-78</v>
      </c>
      <c r="D4353">
        <v>0</v>
      </c>
      <c r="E4353">
        <v>2</v>
      </c>
      <c r="F4353" s="1">
        <v>-5.87</v>
      </c>
      <c r="G4353" s="1">
        <v>-4.5999999999999996</v>
      </c>
      <c r="H4353" s="1">
        <v>2.85</v>
      </c>
      <c r="I4353" s="1">
        <v>-1.27</v>
      </c>
      <c r="J4353" s="1">
        <v>-0.45</v>
      </c>
      <c r="K4353" s="19">
        <v>0.46399999999999997</v>
      </c>
      <c r="L4353" s="8">
        <v>0.23799999999999999</v>
      </c>
      <c r="M4353" s="1"/>
    </row>
    <row r="4354" spans="2:13" x14ac:dyDescent="0.25">
      <c r="B4354">
        <v>-169</v>
      </c>
      <c r="C4354">
        <v>-78</v>
      </c>
      <c r="D4354">
        <v>0</v>
      </c>
      <c r="E4354">
        <v>3</v>
      </c>
      <c r="F4354" s="1">
        <v>29.55</v>
      </c>
      <c r="G4354" s="1">
        <v>29.19</v>
      </c>
      <c r="H4354" s="1">
        <v>0.16</v>
      </c>
      <c r="I4354" s="1">
        <v>0.36</v>
      </c>
      <c r="J4354" s="1">
        <v>2.31</v>
      </c>
      <c r="K4354" s="19">
        <v>6.3E-2</v>
      </c>
      <c r="L4354" s="8">
        <v>1</v>
      </c>
      <c r="M4354" s="1"/>
    </row>
    <row r="4355" spans="2:13" x14ac:dyDescent="0.25">
      <c r="B4355">
        <v>-168</v>
      </c>
      <c r="C4355">
        <v>-78</v>
      </c>
      <c r="D4355">
        <v>0</v>
      </c>
      <c r="E4355">
        <v>2</v>
      </c>
      <c r="F4355" s="1">
        <v>-6.08</v>
      </c>
      <c r="G4355" s="1">
        <v>-4.6399999999999997</v>
      </c>
      <c r="H4355" s="1">
        <v>2.92</v>
      </c>
      <c r="I4355" s="1">
        <v>-1.44</v>
      </c>
      <c r="J4355" s="1">
        <v>-0.49</v>
      </c>
      <c r="K4355" s="19">
        <v>0.45699999999999996</v>
      </c>
      <c r="L4355" s="8">
        <v>0.222</v>
      </c>
      <c r="M4355" s="1"/>
    </row>
    <row r="4356" spans="2:13" x14ac:dyDescent="0.25">
      <c r="B4356">
        <v>-168</v>
      </c>
      <c r="C4356">
        <v>-78</v>
      </c>
      <c r="D4356">
        <v>0</v>
      </c>
      <c r="E4356">
        <v>3</v>
      </c>
      <c r="F4356" s="1">
        <v>29.53</v>
      </c>
      <c r="G4356" s="1">
        <v>29.18</v>
      </c>
      <c r="H4356" s="1">
        <v>0.16</v>
      </c>
      <c r="I4356" s="1">
        <v>0.35</v>
      </c>
      <c r="J4356" s="1">
        <v>2.2200000000000002</v>
      </c>
      <c r="K4356" s="19">
        <v>6.5000000000000002E-2</v>
      </c>
      <c r="L4356" s="8">
        <v>0.98399999999999999</v>
      </c>
      <c r="M4356" s="1"/>
    </row>
    <row r="4357" spans="2:13" x14ac:dyDescent="0.25">
      <c r="B4357">
        <v>-167</v>
      </c>
      <c r="C4357">
        <v>-78</v>
      </c>
      <c r="D4357">
        <v>0</v>
      </c>
      <c r="E4357">
        <v>2</v>
      </c>
      <c r="F4357" s="1">
        <v>-5.81</v>
      </c>
      <c r="G4357" s="1">
        <v>-4.16</v>
      </c>
      <c r="H4357" s="1">
        <v>2.95</v>
      </c>
      <c r="I4357" s="1">
        <v>-1.65</v>
      </c>
      <c r="J4357" s="1">
        <v>-0.56000000000000005</v>
      </c>
      <c r="K4357" s="19">
        <v>0.42200000000000004</v>
      </c>
      <c r="L4357" s="8">
        <v>0.20599999999999999</v>
      </c>
      <c r="M4357" s="1"/>
    </row>
    <row r="4358" spans="2:13" x14ac:dyDescent="0.25">
      <c r="B4358">
        <v>-167</v>
      </c>
      <c r="C4358">
        <v>-78</v>
      </c>
      <c r="D4358">
        <v>0</v>
      </c>
      <c r="E4358">
        <v>3</v>
      </c>
      <c r="F4358" s="1">
        <v>29.52</v>
      </c>
      <c r="G4358" s="1">
        <v>29.18</v>
      </c>
      <c r="H4358" s="1">
        <v>0.16</v>
      </c>
      <c r="I4358" s="1">
        <v>0.34</v>
      </c>
      <c r="J4358" s="1">
        <v>2.1800000000000002</v>
      </c>
      <c r="K4358" s="19">
        <v>6.7000000000000004E-2</v>
      </c>
      <c r="L4358" s="8">
        <v>0.98399999999999999</v>
      </c>
      <c r="M4358" s="1"/>
    </row>
    <row r="4359" spans="2:13" x14ac:dyDescent="0.25">
      <c r="B4359">
        <v>-166</v>
      </c>
      <c r="C4359">
        <v>-78</v>
      </c>
      <c r="D4359">
        <v>0</v>
      </c>
      <c r="E4359">
        <v>2</v>
      </c>
      <c r="F4359" s="1">
        <v>-5.0599999999999996</v>
      </c>
      <c r="G4359" s="1">
        <v>-3.1</v>
      </c>
      <c r="H4359" s="1">
        <v>2.93</v>
      </c>
      <c r="I4359" s="1">
        <v>-1.96</v>
      </c>
      <c r="J4359" s="1">
        <v>-0.67</v>
      </c>
      <c r="K4359" s="19">
        <v>0.35099999999999998</v>
      </c>
      <c r="L4359" s="8">
        <v>0.17399999999999999</v>
      </c>
      <c r="M4359" s="1"/>
    </row>
    <row r="4360" spans="2:13" x14ac:dyDescent="0.25">
      <c r="B4360">
        <v>-166</v>
      </c>
      <c r="C4360">
        <v>-78</v>
      </c>
      <c r="D4360">
        <v>0</v>
      </c>
      <c r="E4360">
        <v>3</v>
      </c>
      <c r="F4360" s="1">
        <v>29.51</v>
      </c>
      <c r="G4360" s="1">
        <v>29.18</v>
      </c>
      <c r="H4360" s="1">
        <v>0.16</v>
      </c>
      <c r="I4360" s="1">
        <v>0.33</v>
      </c>
      <c r="J4360" s="1">
        <v>2.12</v>
      </c>
      <c r="K4360" s="19">
        <v>6.9000000000000006E-2</v>
      </c>
      <c r="L4360" s="8">
        <v>0.96799999999999997</v>
      </c>
      <c r="M4360" s="1"/>
    </row>
    <row r="4361" spans="2:13" x14ac:dyDescent="0.25">
      <c r="B4361">
        <v>-165</v>
      </c>
      <c r="C4361">
        <v>-78</v>
      </c>
      <c r="D4361">
        <v>0</v>
      </c>
      <c r="E4361">
        <v>2</v>
      </c>
      <c r="F4361" s="1">
        <v>-3.53</v>
      </c>
      <c r="G4361" s="1">
        <v>-1.34</v>
      </c>
      <c r="H4361" s="1">
        <v>2.89</v>
      </c>
      <c r="I4361" s="1">
        <v>-2.19</v>
      </c>
      <c r="J4361" s="1">
        <v>-0.76</v>
      </c>
      <c r="K4361" s="19">
        <v>0.28799999999999998</v>
      </c>
      <c r="L4361" s="8">
        <v>0.14199999999999999</v>
      </c>
      <c r="M4361" s="1"/>
    </row>
    <row r="4362" spans="2:13" x14ac:dyDescent="0.25">
      <c r="B4362">
        <v>-165</v>
      </c>
      <c r="C4362">
        <v>-78</v>
      </c>
      <c r="D4362">
        <v>0</v>
      </c>
      <c r="E4362">
        <v>3</v>
      </c>
      <c r="F4362" s="1">
        <v>29.52</v>
      </c>
      <c r="G4362" s="1">
        <v>29.18</v>
      </c>
      <c r="H4362" s="1">
        <v>0.16</v>
      </c>
      <c r="I4362" s="1">
        <v>0.34</v>
      </c>
      <c r="J4362" s="1">
        <v>2.2000000000000002</v>
      </c>
      <c r="K4362" s="19">
        <v>7.0000000000000007E-2</v>
      </c>
      <c r="L4362" s="8">
        <v>0.96799999999999997</v>
      </c>
      <c r="M4362" s="1"/>
    </row>
    <row r="4363" spans="2:13" x14ac:dyDescent="0.25">
      <c r="B4363">
        <v>-164</v>
      </c>
      <c r="C4363">
        <v>-78</v>
      </c>
      <c r="D4363">
        <v>0</v>
      </c>
      <c r="E4363">
        <v>2</v>
      </c>
      <c r="F4363" s="1">
        <v>-2.67</v>
      </c>
      <c r="G4363" s="1">
        <v>-0.57999999999999996</v>
      </c>
      <c r="H4363" s="1">
        <v>3.05</v>
      </c>
      <c r="I4363" s="1">
        <v>-2.09</v>
      </c>
      <c r="J4363" s="1">
        <v>-0.68</v>
      </c>
      <c r="K4363" s="19">
        <v>0.40599999999999997</v>
      </c>
      <c r="L4363" s="8">
        <v>0.17399999999999999</v>
      </c>
      <c r="M4363" s="1"/>
    </row>
    <row r="4364" spans="2:13" x14ac:dyDescent="0.25">
      <c r="B4364">
        <v>-164</v>
      </c>
      <c r="C4364">
        <v>-78</v>
      </c>
      <c r="D4364">
        <v>0</v>
      </c>
      <c r="E4364">
        <v>3</v>
      </c>
      <c r="F4364" s="1">
        <v>29.5</v>
      </c>
      <c r="G4364" s="1">
        <v>29.17</v>
      </c>
      <c r="H4364" s="1">
        <v>0.15</v>
      </c>
      <c r="I4364" s="1">
        <v>0.33</v>
      </c>
      <c r="J4364" s="1">
        <v>2.19</v>
      </c>
      <c r="K4364" s="19">
        <v>6.6000000000000003E-2</v>
      </c>
      <c r="L4364" s="8">
        <v>0.98399999999999999</v>
      </c>
      <c r="M4364" s="1"/>
    </row>
    <row r="4365" spans="2:13" x14ac:dyDescent="0.25">
      <c r="B4365">
        <v>-163</v>
      </c>
      <c r="C4365">
        <v>-78</v>
      </c>
      <c r="D4365">
        <v>0</v>
      </c>
      <c r="E4365">
        <v>2</v>
      </c>
      <c r="F4365" s="1">
        <v>-2.67</v>
      </c>
      <c r="G4365" s="1">
        <v>-0.73</v>
      </c>
      <c r="H4365" s="1">
        <v>3.2</v>
      </c>
      <c r="I4365" s="1">
        <v>-1.94</v>
      </c>
      <c r="J4365" s="1">
        <v>-0.6</v>
      </c>
      <c r="K4365" s="19">
        <v>0.50800000000000001</v>
      </c>
      <c r="L4365" s="8">
        <v>0.222</v>
      </c>
      <c r="M4365" s="1"/>
    </row>
    <row r="4366" spans="2:13" x14ac:dyDescent="0.25">
      <c r="B4366">
        <v>-163</v>
      </c>
      <c r="C4366">
        <v>-78</v>
      </c>
      <c r="D4366">
        <v>0</v>
      </c>
      <c r="E4366">
        <v>3</v>
      </c>
      <c r="F4366" s="1">
        <v>29.46</v>
      </c>
      <c r="G4366" s="1">
        <v>29.17</v>
      </c>
      <c r="H4366" s="1">
        <v>0.15</v>
      </c>
      <c r="I4366" s="1">
        <v>0.28999999999999998</v>
      </c>
      <c r="J4366" s="1">
        <v>1.96</v>
      </c>
      <c r="K4366" s="19">
        <v>6.3E-2</v>
      </c>
      <c r="L4366" s="8">
        <v>0.95199999999999996</v>
      </c>
      <c r="M4366" s="1"/>
    </row>
    <row r="4367" spans="2:13" x14ac:dyDescent="0.25">
      <c r="B4367">
        <v>-162</v>
      </c>
      <c r="C4367">
        <v>-78</v>
      </c>
      <c r="D4367">
        <v>0</v>
      </c>
      <c r="E4367">
        <v>2</v>
      </c>
      <c r="F4367" s="1">
        <v>-3.4</v>
      </c>
      <c r="G4367" s="1">
        <v>-1.52</v>
      </c>
      <c r="H4367" s="1">
        <v>3.26</v>
      </c>
      <c r="I4367" s="1">
        <v>-1.88</v>
      </c>
      <c r="J4367" s="1">
        <v>-0.57999999999999996</v>
      </c>
      <c r="K4367" s="19">
        <v>0.55599999999999994</v>
      </c>
      <c r="L4367" s="8">
        <v>0.222</v>
      </c>
      <c r="M4367" s="1"/>
    </row>
    <row r="4368" spans="2:13" x14ac:dyDescent="0.25">
      <c r="B4368">
        <v>-162</v>
      </c>
      <c r="C4368">
        <v>-78</v>
      </c>
      <c r="D4368">
        <v>0</v>
      </c>
      <c r="E4368">
        <v>3</v>
      </c>
      <c r="F4368" s="1">
        <v>29.41</v>
      </c>
      <c r="G4368" s="1">
        <v>29.17</v>
      </c>
      <c r="H4368" s="1">
        <v>0.14000000000000001</v>
      </c>
      <c r="I4368" s="1">
        <v>0.24</v>
      </c>
      <c r="J4368" s="1">
        <v>1.69</v>
      </c>
      <c r="K4368" s="19">
        <v>0.06</v>
      </c>
      <c r="L4368" s="8">
        <v>0.93600000000000005</v>
      </c>
      <c r="M4368" s="1"/>
    </row>
    <row r="4369" spans="2:13" x14ac:dyDescent="0.25">
      <c r="B4369">
        <v>-161</v>
      </c>
      <c r="C4369">
        <v>-78</v>
      </c>
      <c r="D4369">
        <v>0</v>
      </c>
      <c r="E4369">
        <v>2</v>
      </c>
      <c r="F4369" s="1">
        <v>-4.1399999999999997</v>
      </c>
      <c r="G4369" s="1">
        <v>-2.15</v>
      </c>
      <c r="H4369" s="1">
        <v>3.24</v>
      </c>
      <c r="I4369" s="1">
        <v>-1.99</v>
      </c>
      <c r="J4369" s="1">
        <v>-0.61</v>
      </c>
      <c r="K4369" s="19">
        <v>0.55000000000000004</v>
      </c>
      <c r="L4369" s="8">
        <v>0.20599999999999999</v>
      </c>
      <c r="M4369" s="1"/>
    </row>
    <row r="4370" spans="2:13" x14ac:dyDescent="0.25">
      <c r="B4370">
        <v>-161</v>
      </c>
      <c r="C4370">
        <v>-78</v>
      </c>
      <c r="D4370">
        <v>0</v>
      </c>
      <c r="E4370">
        <v>3</v>
      </c>
      <c r="F4370" s="1">
        <v>29.36</v>
      </c>
      <c r="G4370" s="1">
        <v>29.16</v>
      </c>
      <c r="H4370" s="1">
        <v>0.14000000000000001</v>
      </c>
      <c r="I4370" s="1">
        <v>0.2</v>
      </c>
      <c r="J4370" s="1">
        <v>1.48</v>
      </c>
      <c r="K4370" s="19">
        <v>5.6000000000000001E-2</v>
      </c>
      <c r="L4370" s="8">
        <v>0.93600000000000005</v>
      </c>
      <c r="M4370" s="1"/>
    </row>
    <row r="4371" spans="2:13" x14ac:dyDescent="0.25">
      <c r="B4371">
        <v>-160</v>
      </c>
      <c r="C4371">
        <v>-78</v>
      </c>
      <c r="D4371">
        <v>0</v>
      </c>
      <c r="E4371">
        <v>2</v>
      </c>
      <c r="F4371" s="1">
        <v>-5.08</v>
      </c>
      <c r="G4371" s="1">
        <v>-3.08</v>
      </c>
      <c r="H4371" s="1">
        <v>3.24</v>
      </c>
      <c r="I4371" s="1">
        <v>-2</v>
      </c>
      <c r="J4371" s="1">
        <v>-0.62</v>
      </c>
      <c r="K4371" s="19">
        <v>0.52900000000000003</v>
      </c>
      <c r="L4371" s="8">
        <v>0.222</v>
      </c>
      <c r="M4371" s="1"/>
    </row>
    <row r="4372" spans="2:13" x14ac:dyDescent="0.25">
      <c r="B4372">
        <v>-160</v>
      </c>
      <c r="C4372">
        <v>-78</v>
      </c>
      <c r="D4372">
        <v>0</v>
      </c>
      <c r="E4372">
        <v>3</v>
      </c>
      <c r="F4372" s="1">
        <v>29.35</v>
      </c>
      <c r="G4372" s="1">
        <v>29.15</v>
      </c>
      <c r="H4372" s="1">
        <v>0.14000000000000001</v>
      </c>
      <c r="I4372" s="1">
        <v>0.2</v>
      </c>
      <c r="J4372" s="1">
        <v>1.42</v>
      </c>
      <c r="K4372" s="19">
        <v>5.4999999999999993E-2</v>
      </c>
      <c r="L4372" s="8">
        <v>0.92</v>
      </c>
      <c r="M4372" s="1"/>
    </row>
    <row r="4373" spans="2:13" x14ac:dyDescent="0.25">
      <c r="B4373">
        <v>-159</v>
      </c>
      <c r="C4373">
        <v>-78</v>
      </c>
      <c r="D4373">
        <v>1</v>
      </c>
      <c r="E4373">
        <v>1</v>
      </c>
      <c r="F4373" s="1">
        <v>-6.7</v>
      </c>
      <c r="G4373" s="1">
        <v>-5.39</v>
      </c>
      <c r="H4373" s="1">
        <v>3.29</v>
      </c>
      <c r="I4373" s="1">
        <v>-1.31</v>
      </c>
      <c r="J4373" s="1">
        <v>-0.4</v>
      </c>
      <c r="K4373" s="19">
        <v>0.54200000000000004</v>
      </c>
      <c r="L4373" s="8">
        <v>0.253</v>
      </c>
      <c r="M4373" s="1"/>
    </row>
    <row r="4374" spans="2:13" x14ac:dyDescent="0.25">
      <c r="B4374">
        <v>-158</v>
      </c>
      <c r="C4374">
        <v>-78</v>
      </c>
      <c r="D4374">
        <v>1</v>
      </c>
      <c r="E4374">
        <v>1</v>
      </c>
      <c r="F4374" s="1">
        <v>-6.33</v>
      </c>
      <c r="G4374" s="1">
        <v>-5.48</v>
      </c>
      <c r="H4374" s="1">
        <v>3.08</v>
      </c>
      <c r="I4374" s="1">
        <v>-0.85</v>
      </c>
      <c r="J4374" s="1">
        <v>-0.28000000000000003</v>
      </c>
      <c r="K4374" s="19">
        <v>0.48</v>
      </c>
      <c r="L4374" s="8">
        <v>0.30099999999999999</v>
      </c>
      <c r="M4374" s="1"/>
    </row>
    <row r="4375" spans="2:13" x14ac:dyDescent="0.25">
      <c r="B4375">
        <v>-157</v>
      </c>
      <c r="C4375">
        <v>-78</v>
      </c>
      <c r="D4375">
        <v>1</v>
      </c>
      <c r="E4375">
        <v>1</v>
      </c>
      <c r="F4375" s="1">
        <v>-5.03</v>
      </c>
      <c r="G4375" s="1">
        <v>-4.4400000000000004</v>
      </c>
      <c r="H4375" s="1">
        <v>2.82</v>
      </c>
      <c r="I4375" s="1">
        <v>-0.59</v>
      </c>
      <c r="J4375" s="1">
        <v>-0.21</v>
      </c>
      <c r="K4375" s="19">
        <v>0.42999999999999994</v>
      </c>
      <c r="L4375" s="8">
        <v>0.38</v>
      </c>
      <c r="M4375" s="1"/>
    </row>
    <row r="4376" spans="2:13" x14ac:dyDescent="0.25">
      <c r="B4376">
        <v>-156</v>
      </c>
      <c r="C4376">
        <v>-78</v>
      </c>
      <c r="D4376">
        <v>1</v>
      </c>
      <c r="E4376">
        <v>1</v>
      </c>
      <c r="F4376" s="1">
        <v>-3.98</v>
      </c>
      <c r="G4376" s="1">
        <v>-3.53</v>
      </c>
      <c r="H4376" s="1">
        <v>2.61</v>
      </c>
      <c r="I4376" s="1">
        <v>-0.45</v>
      </c>
      <c r="J4376" s="1">
        <v>-0.17</v>
      </c>
      <c r="K4376" s="19">
        <v>0.40800000000000003</v>
      </c>
      <c r="L4376" s="8">
        <v>0.39600000000000002</v>
      </c>
      <c r="M4376" s="1"/>
    </row>
    <row r="4377" spans="2:13" x14ac:dyDescent="0.25">
      <c r="B4377">
        <v>-155</v>
      </c>
      <c r="C4377">
        <v>-78</v>
      </c>
      <c r="D4377">
        <v>1</v>
      </c>
      <c r="E4377">
        <v>1</v>
      </c>
      <c r="F4377" s="1">
        <v>-3.9</v>
      </c>
      <c r="G4377" s="1">
        <v>-3.5</v>
      </c>
      <c r="H4377" s="1">
        <v>2.57</v>
      </c>
      <c r="I4377" s="1">
        <v>-0.4</v>
      </c>
      <c r="J4377" s="1">
        <v>-0.16</v>
      </c>
      <c r="K4377" s="19">
        <v>0.41099999999999998</v>
      </c>
      <c r="L4377" s="8">
        <v>0.39600000000000002</v>
      </c>
      <c r="M4377" s="1"/>
    </row>
    <row r="4378" spans="2:13" x14ac:dyDescent="0.25">
      <c r="B4378">
        <v>-154</v>
      </c>
      <c r="C4378">
        <v>-78</v>
      </c>
      <c r="D4378">
        <v>1</v>
      </c>
      <c r="E4378">
        <v>1</v>
      </c>
      <c r="F4378" s="1">
        <v>-4.37</v>
      </c>
      <c r="G4378" s="1">
        <v>-4.08</v>
      </c>
      <c r="H4378" s="1">
        <v>2.5499999999999998</v>
      </c>
      <c r="I4378" s="1">
        <v>-0.28999999999999998</v>
      </c>
      <c r="J4378" s="1">
        <v>-0.11</v>
      </c>
      <c r="K4378" s="19">
        <v>0.39500000000000002</v>
      </c>
      <c r="L4378" s="8">
        <v>0.41199999999999998</v>
      </c>
      <c r="M4378" s="1"/>
    </row>
    <row r="4379" spans="2:13" x14ac:dyDescent="0.25">
      <c r="B4379">
        <v>-153</v>
      </c>
      <c r="C4379">
        <v>-78</v>
      </c>
      <c r="D4379">
        <v>1</v>
      </c>
      <c r="E4379">
        <v>1</v>
      </c>
      <c r="F4379" s="1">
        <v>-5.26</v>
      </c>
      <c r="G4379" s="1">
        <v>-5.15</v>
      </c>
      <c r="H4379" s="1">
        <v>2.57</v>
      </c>
      <c r="I4379" s="1">
        <v>-0.11</v>
      </c>
      <c r="J4379" s="1">
        <v>-0.04</v>
      </c>
      <c r="K4379" s="19">
        <v>0.4</v>
      </c>
      <c r="L4379" s="8">
        <v>0.42799999999999999</v>
      </c>
      <c r="M4379" s="1"/>
    </row>
    <row r="4380" spans="2:13" x14ac:dyDescent="0.25">
      <c r="B4380">
        <v>-152</v>
      </c>
      <c r="C4380">
        <v>-78</v>
      </c>
      <c r="D4380">
        <v>1</v>
      </c>
      <c r="E4380">
        <v>1</v>
      </c>
      <c r="F4380" s="1">
        <v>-5.29</v>
      </c>
      <c r="G4380" s="1">
        <v>-5.3</v>
      </c>
      <c r="H4380" s="1">
        <v>2.54</v>
      </c>
      <c r="I4380" s="1">
        <v>0.01</v>
      </c>
      <c r="J4380" s="1">
        <v>0</v>
      </c>
      <c r="K4380" s="19">
        <v>0.39600000000000002</v>
      </c>
      <c r="L4380" s="8">
        <v>0.46</v>
      </c>
      <c r="M4380" s="1"/>
    </row>
    <row r="4381" spans="2:13" x14ac:dyDescent="0.25">
      <c r="B4381">
        <v>-151</v>
      </c>
      <c r="C4381">
        <v>-78</v>
      </c>
      <c r="D4381">
        <v>1</v>
      </c>
      <c r="E4381">
        <v>1</v>
      </c>
      <c r="F4381" s="1">
        <v>-3.99</v>
      </c>
      <c r="G4381" s="1">
        <v>-4.08</v>
      </c>
      <c r="H4381" s="1">
        <v>2.46</v>
      </c>
      <c r="I4381" s="1">
        <v>0.09</v>
      </c>
      <c r="J4381" s="1">
        <v>0.04</v>
      </c>
      <c r="K4381" s="19">
        <v>0.38800000000000001</v>
      </c>
      <c r="L4381" s="8">
        <v>0.47599999999999998</v>
      </c>
      <c r="M4381" s="1"/>
    </row>
    <row r="4382" spans="2:13" x14ac:dyDescent="0.25">
      <c r="B4382">
        <v>-150</v>
      </c>
      <c r="C4382">
        <v>-78</v>
      </c>
      <c r="D4382">
        <v>1</v>
      </c>
      <c r="E4382">
        <v>1</v>
      </c>
      <c r="F4382" s="1">
        <v>-1.9</v>
      </c>
      <c r="G4382" s="1">
        <v>-2.21</v>
      </c>
      <c r="H4382" s="1">
        <v>2.4500000000000002</v>
      </c>
      <c r="I4382" s="1">
        <v>0.31</v>
      </c>
      <c r="J4382" s="1">
        <v>0.13</v>
      </c>
      <c r="K4382" s="19">
        <v>0.40800000000000003</v>
      </c>
      <c r="L4382" s="8">
        <v>0.55500000000000005</v>
      </c>
      <c r="M4382" s="1"/>
    </row>
    <row r="4383" spans="2:13" x14ac:dyDescent="0.25">
      <c r="B4383">
        <v>-149</v>
      </c>
      <c r="C4383">
        <v>-78</v>
      </c>
      <c r="D4383">
        <v>1</v>
      </c>
      <c r="E4383">
        <v>1</v>
      </c>
      <c r="F4383" s="1">
        <v>-2.11</v>
      </c>
      <c r="G4383" s="1">
        <v>-2.57</v>
      </c>
      <c r="H4383" s="1">
        <v>2.5499999999999998</v>
      </c>
      <c r="I4383" s="1">
        <v>0.46</v>
      </c>
      <c r="J4383" s="1">
        <v>0.18</v>
      </c>
      <c r="K4383" s="19">
        <v>0.41399999999999998</v>
      </c>
      <c r="L4383" s="8">
        <v>0.60299999999999998</v>
      </c>
      <c r="M4383" s="1"/>
    </row>
    <row r="4384" spans="2:13" x14ac:dyDescent="0.25">
      <c r="B4384">
        <v>-148</v>
      </c>
      <c r="C4384">
        <v>-78</v>
      </c>
      <c r="D4384">
        <v>1</v>
      </c>
      <c r="E4384">
        <v>1</v>
      </c>
      <c r="F4384" s="1">
        <v>-2.96</v>
      </c>
      <c r="G4384" s="1">
        <v>-3.42</v>
      </c>
      <c r="H4384" s="1">
        <v>2.5</v>
      </c>
      <c r="I4384" s="1">
        <v>0.46</v>
      </c>
      <c r="J4384" s="1">
        <v>0.19</v>
      </c>
      <c r="K4384" s="19">
        <v>0.40399999999999997</v>
      </c>
      <c r="L4384" s="8">
        <v>0.60299999999999998</v>
      </c>
      <c r="M4384" s="1"/>
    </row>
    <row r="4385" spans="2:13" x14ac:dyDescent="0.25">
      <c r="B4385">
        <v>-147</v>
      </c>
      <c r="C4385">
        <v>-78</v>
      </c>
      <c r="D4385">
        <v>1</v>
      </c>
      <c r="E4385">
        <v>1</v>
      </c>
      <c r="F4385" s="1">
        <v>-4.16</v>
      </c>
      <c r="G4385" s="1">
        <v>-4.62</v>
      </c>
      <c r="H4385" s="1">
        <v>2.4700000000000002</v>
      </c>
      <c r="I4385" s="1">
        <v>0.46</v>
      </c>
      <c r="J4385" s="1">
        <v>0.19</v>
      </c>
      <c r="K4385" s="19">
        <v>0.39200000000000002</v>
      </c>
      <c r="L4385" s="8">
        <v>0.58699999999999997</v>
      </c>
      <c r="M4385" s="1"/>
    </row>
    <row r="4386" spans="2:13" x14ac:dyDescent="0.25">
      <c r="B4386">
        <v>-146</v>
      </c>
      <c r="C4386">
        <v>-78</v>
      </c>
      <c r="D4386">
        <v>1</v>
      </c>
      <c r="E4386">
        <v>1</v>
      </c>
      <c r="F4386" s="1">
        <v>-5.3</v>
      </c>
      <c r="G4386" s="1">
        <v>-5.8</v>
      </c>
      <c r="H4386" s="1">
        <v>2.5</v>
      </c>
      <c r="I4386" s="1">
        <v>0.5</v>
      </c>
      <c r="J4386" s="1">
        <v>0.2</v>
      </c>
      <c r="K4386" s="19">
        <v>0.38200000000000001</v>
      </c>
      <c r="L4386" s="8">
        <v>0.57099999999999995</v>
      </c>
      <c r="M4386" s="1"/>
    </row>
    <row r="4387" spans="2:13" x14ac:dyDescent="0.25">
      <c r="B4387">
        <v>-145</v>
      </c>
      <c r="C4387">
        <v>-78</v>
      </c>
      <c r="D4387">
        <v>1</v>
      </c>
      <c r="E4387">
        <v>1</v>
      </c>
      <c r="F4387" s="1">
        <v>-5.3</v>
      </c>
      <c r="G4387" s="1">
        <v>-6.02</v>
      </c>
      <c r="H4387" s="1">
        <v>2.58</v>
      </c>
      <c r="I4387" s="1">
        <v>0.72</v>
      </c>
      <c r="J4387" s="1">
        <v>0.28000000000000003</v>
      </c>
      <c r="K4387" s="19">
        <v>0.379</v>
      </c>
      <c r="L4387" s="8">
        <v>0.61899999999999999</v>
      </c>
      <c r="M4387" s="1"/>
    </row>
    <row r="4388" spans="2:13" x14ac:dyDescent="0.25">
      <c r="B4388">
        <v>-144</v>
      </c>
      <c r="C4388">
        <v>-78</v>
      </c>
      <c r="D4388">
        <v>1</v>
      </c>
      <c r="E4388">
        <v>1</v>
      </c>
      <c r="F4388" s="1">
        <v>-5.76</v>
      </c>
      <c r="G4388" s="1">
        <v>-6.41</v>
      </c>
      <c r="H4388" s="1">
        <v>2.5499999999999998</v>
      </c>
      <c r="I4388" s="1">
        <v>0.65</v>
      </c>
      <c r="J4388" s="1">
        <v>0.25</v>
      </c>
      <c r="K4388" s="19">
        <v>0.34200000000000003</v>
      </c>
      <c r="L4388" s="8">
        <v>0.63400000000000001</v>
      </c>
      <c r="M4388" s="1"/>
    </row>
    <row r="4389" spans="2:13" x14ac:dyDescent="0.25">
      <c r="B4389">
        <v>-143</v>
      </c>
      <c r="C4389">
        <v>-78</v>
      </c>
      <c r="D4389">
        <v>1</v>
      </c>
      <c r="E4389">
        <v>1</v>
      </c>
      <c r="F4389" s="1">
        <v>-6.9</v>
      </c>
      <c r="G4389" s="1">
        <v>-7.57</v>
      </c>
      <c r="H4389" s="1">
        <v>2.59</v>
      </c>
      <c r="I4389" s="1">
        <v>0.67</v>
      </c>
      <c r="J4389" s="1">
        <v>0.26</v>
      </c>
      <c r="K4389" s="19">
        <v>0.31399999999999995</v>
      </c>
      <c r="L4389" s="8">
        <v>0.61899999999999999</v>
      </c>
      <c r="M4389" s="1"/>
    </row>
    <row r="4390" spans="2:13" x14ac:dyDescent="0.25">
      <c r="B4390">
        <v>-142</v>
      </c>
      <c r="C4390">
        <v>-78</v>
      </c>
      <c r="D4390">
        <v>1</v>
      </c>
      <c r="E4390">
        <v>1</v>
      </c>
      <c r="F4390" s="1">
        <v>-7.82</v>
      </c>
      <c r="G4390" s="1">
        <v>-8.5500000000000007</v>
      </c>
      <c r="H4390" s="1">
        <v>2.67</v>
      </c>
      <c r="I4390" s="1">
        <v>0.73</v>
      </c>
      <c r="J4390" s="1">
        <v>0.27</v>
      </c>
      <c r="K4390" s="19">
        <v>0.3</v>
      </c>
      <c r="L4390" s="8">
        <v>0.65</v>
      </c>
      <c r="M4390" s="1"/>
    </row>
    <row r="4391" spans="2:13" x14ac:dyDescent="0.25">
      <c r="B4391">
        <v>-141</v>
      </c>
      <c r="C4391">
        <v>-78</v>
      </c>
      <c r="D4391">
        <v>1</v>
      </c>
      <c r="E4391">
        <v>1</v>
      </c>
      <c r="F4391" s="1">
        <v>-8.3699999999999992</v>
      </c>
      <c r="G4391" s="1">
        <v>-9.09</v>
      </c>
      <c r="H4391" s="1">
        <v>2.76</v>
      </c>
      <c r="I4391" s="1">
        <v>0.72</v>
      </c>
      <c r="J4391" s="1">
        <v>0.26</v>
      </c>
      <c r="K4391" s="19">
        <v>0.28699999999999998</v>
      </c>
      <c r="L4391" s="8">
        <v>0.66600000000000004</v>
      </c>
      <c r="M4391" s="1"/>
    </row>
    <row r="4392" spans="2:13" x14ac:dyDescent="0.25">
      <c r="B4392">
        <v>-140</v>
      </c>
      <c r="C4392">
        <v>-78</v>
      </c>
      <c r="D4392">
        <v>1</v>
      </c>
      <c r="E4392">
        <v>1</v>
      </c>
      <c r="F4392" s="1">
        <v>-8.67</v>
      </c>
      <c r="G4392" s="1">
        <v>-9.17</v>
      </c>
      <c r="H4392" s="1">
        <v>2.73</v>
      </c>
      <c r="I4392" s="1">
        <v>0.5</v>
      </c>
      <c r="J4392" s="1">
        <v>0.18</v>
      </c>
      <c r="K4392" s="19">
        <v>0.248</v>
      </c>
      <c r="L4392" s="8">
        <v>0.55500000000000005</v>
      </c>
      <c r="M4392" s="1"/>
    </row>
    <row r="4393" spans="2:13" x14ac:dyDescent="0.25">
      <c r="B4393">
        <v>-139</v>
      </c>
      <c r="C4393">
        <v>-78</v>
      </c>
      <c r="D4393">
        <v>1</v>
      </c>
      <c r="E4393">
        <v>1</v>
      </c>
      <c r="F4393" s="1">
        <v>-8.7899999999999991</v>
      </c>
      <c r="G4393" s="1">
        <v>-9.01</v>
      </c>
      <c r="H4393" s="1">
        <v>2.64</v>
      </c>
      <c r="I4393" s="1">
        <v>0.22</v>
      </c>
      <c r="J4393" s="1">
        <v>0.08</v>
      </c>
      <c r="K4393" s="19">
        <v>0.219</v>
      </c>
      <c r="L4393" s="8">
        <v>0.46</v>
      </c>
      <c r="M4393" s="1"/>
    </row>
    <row r="4394" spans="2:13" x14ac:dyDescent="0.25">
      <c r="B4394">
        <v>-138</v>
      </c>
      <c r="C4394">
        <v>-78</v>
      </c>
      <c r="D4394">
        <v>1</v>
      </c>
      <c r="E4394">
        <v>1</v>
      </c>
      <c r="F4394" s="1">
        <v>-9.2200000000000006</v>
      </c>
      <c r="G4394" s="1">
        <v>-9.26</v>
      </c>
      <c r="H4394" s="1">
        <v>2.58</v>
      </c>
      <c r="I4394" s="1">
        <v>0.04</v>
      </c>
      <c r="J4394" s="1">
        <v>0.02</v>
      </c>
      <c r="K4394" s="19">
        <v>0.20199999999999999</v>
      </c>
      <c r="L4394" s="8">
        <v>0.44400000000000001</v>
      </c>
      <c r="M4394" s="1"/>
    </row>
    <row r="4395" spans="2:13" x14ac:dyDescent="0.25">
      <c r="B4395">
        <v>-137</v>
      </c>
      <c r="C4395">
        <v>-78</v>
      </c>
      <c r="D4395">
        <v>1</v>
      </c>
      <c r="E4395">
        <v>1</v>
      </c>
      <c r="F4395" s="1">
        <v>-9.77</v>
      </c>
      <c r="G4395" s="1">
        <v>-9.67</v>
      </c>
      <c r="H4395" s="1">
        <v>2.52</v>
      </c>
      <c r="I4395" s="1">
        <v>-0.1</v>
      </c>
      <c r="J4395" s="1">
        <v>-0.04</v>
      </c>
      <c r="K4395" s="19">
        <v>0.191</v>
      </c>
      <c r="L4395" s="8">
        <v>0.42799999999999999</v>
      </c>
      <c r="M4395" s="1"/>
    </row>
    <row r="4396" spans="2:13" x14ac:dyDescent="0.25">
      <c r="B4396">
        <v>-136</v>
      </c>
      <c r="C4396">
        <v>-78</v>
      </c>
      <c r="D4396">
        <v>1</v>
      </c>
      <c r="E4396">
        <v>1</v>
      </c>
      <c r="F4396" s="1">
        <v>-10.28</v>
      </c>
      <c r="G4396" s="1">
        <v>-10.07</v>
      </c>
      <c r="H4396" s="1">
        <v>2.4700000000000002</v>
      </c>
      <c r="I4396" s="1">
        <v>-0.21</v>
      </c>
      <c r="J4396" s="1">
        <v>-0.09</v>
      </c>
      <c r="K4396" s="19">
        <v>0.186</v>
      </c>
      <c r="L4396" s="8">
        <v>0.39600000000000002</v>
      </c>
      <c r="M4396" s="1"/>
    </row>
    <row r="4397" spans="2:13" x14ac:dyDescent="0.25">
      <c r="B4397">
        <v>-135</v>
      </c>
      <c r="C4397">
        <v>-78</v>
      </c>
      <c r="D4397">
        <v>1</v>
      </c>
      <c r="E4397">
        <v>1</v>
      </c>
      <c r="F4397" s="1">
        <v>-10.65</v>
      </c>
      <c r="G4397" s="1">
        <v>-10.32</v>
      </c>
      <c r="H4397" s="1">
        <v>2.41</v>
      </c>
      <c r="I4397" s="1">
        <v>-0.33</v>
      </c>
      <c r="J4397" s="1">
        <v>-0.14000000000000001</v>
      </c>
      <c r="K4397" s="19">
        <v>0.17899999999999999</v>
      </c>
      <c r="L4397" s="8">
        <v>0.39600000000000002</v>
      </c>
      <c r="M4397" s="1"/>
    </row>
    <row r="4398" spans="2:13" x14ac:dyDescent="0.25">
      <c r="B4398">
        <v>-134</v>
      </c>
      <c r="C4398">
        <v>-78</v>
      </c>
      <c r="D4398">
        <v>1</v>
      </c>
      <c r="E4398">
        <v>1</v>
      </c>
      <c r="F4398" s="1">
        <v>-11.51</v>
      </c>
      <c r="G4398" s="1">
        <v>-11.09</v>
      </c>
      <c r="H4398" s="1">
        <v>2.38</v>
      </c>
      <c r="I4398" s="1">
        <v>-0.42</v>
      </c>
      <c r="J4398" s="1">
        <v>-0.18</v>
      </c>
      <c r="K4398" s="19">
        <v>0.17199999999999999</v>
      </c>
      <c r="L4398" s="8">
        <v>0.36499999999999999</v>
      </c>
      <c r="M4398" s="1"/>
    </row>
    <row r="4399" spans="2:13" x14ac:dyDescent="0.25">
      <c r="B4399">
        <v>-133</v>
      </c>
      <c r="C4399">
        <v>-78</v>
      </c>
      <c r="D4399">
        <v>1</v>
      </c>
      <c r="E4399">
        <v>1</v>
      </c>
      <c r="F4399" s="1">
        <v>-12.68</v>
      </c>
      <c r="G4399" s="1">
        <v>-12.21</v>
      </c>
      <c r="H4399" s="1">
        <v>2.4</v>
      </c>
      <c r="I4399" s="1">
        <v>-0.47</v>
      </c>
      <c r="J4399" s="1">
        <v>-0.2</v>
      </c>
      <c r="K4399" s="19">
        <v>0.16600000000000001</v>
      </c>
      <c r="L4399" s="8">
        <v>0.36499999999999999</v>
      </c>
      <c r="M4399" s="1"/>
    </row>
    <row r="4400" spans="2:13" x14ac:dyDescent="0.25">
      <c r="B4400">
        <v>-132</v>
      </c>
      <c r="C4400">
        <v>-78</v>
      </c>
      <c r="D4400">
        <v>1</v>
      </c>
      <c r="E4400">
        <v>1</v>
      </c>
      <c r="F4400" s="1">
        <v>-13.81</v>
      </c>
      <c r="G4400" s="1">
        <v>-13.27</v>
      </c>
      <c r="H4400" s="1">
        <v>2.4300000000000002</v>
      </c>
      <c r="I4400" s="1">
        <v>-0.54</v>
      </c>
      <c r="J4400" s="1">
        <v>-0.22</v>
      </c>
      <c r="K4400" s="19">
        <v>0.16299999999999998</v>
      </c>
      <c r="L4400" s="8">
        <v>0.36499999999999999</v>
      </c>
      <c r="M4400" s="1"/>
    </row>
    <row r="4401" spans="2:13" x14ac:dyDescent="0.25">
      <c r="B4401">
        <v>-131</v>
      </c>
      <c r="C4401">
        <v>-78</v>
      </c>
      <c r="D4401">
        <v>1</v>
      </c>
      <c r="E4401">
        <v>1</v>
      </c>
      <c r="F4401" s="1">
        <v>-14.71</v>
      </c>
      <c r="G4401" s="1">
        <v>-14.04</v>
      </c>
      <c r="H4401" s="1">
        <v>2.44</v>
      </c>
      <c r="I4401" s="1">
        <v>-0.67</v>
      </c>
      <c r="J4401" s="1">
        <v>-0.27</v>
      </c>
      <c r="K4401" s="19">
        <v>0.159</v>
      </c>
      <c r="L4401" s="8">
        <v>0.34899999999999998</v>
      </c>
      <c r="M4401" s="1"/>
    </row>
    <row r="4402" spans="2:13" x14ac:dyDescent="0.25">
      <c r="B4402">
        <v>-130</v>
      </c>
      <c r="C4402">
        <v>-78</v>
      </c>
      <c r="D4402">
        <v>1</v>
      </c>
      <c r="E4402">
        <v>1</v>
      </c>
      <c r="F4402" s="1">
        <v>-15.3</v>
      </c>
      <c r="G4402" s="1">
        <v>-14.48</v>
      </c>
      <c r="H4402" s="1">
        <v>2.41</v>
      </c>
      <c r="I4402" s="1">
        <v>-0.82</v>
      </c>
      <c r="J4402" s="1">
        <v>-0.34</v>
      </c>
      <c r="K4402" s="19">
        <v>0.151</v>
      </c>
      <c r="L4402" s="8">
        <v>0.34899999999999998</v>
      </c>
      <c r="M4402" s="1"/>
    </row>
    <row r="4403" spans="2:13" x14ac:dyDescent="0.25">
      <c r="B4403">
        <v>-129</v>
      </c>
      <c r="C4403">
        <v>-78</v>
      </c>
      <c r="D4403">
        <v>1</v>
      </c>
      <c r="E4403">
        <v>1</v>
      </c>
      <c r="F4403" s="1">
        <v>-15.95</v>
      </c>
      <c r="G4403" s="1">
        <v>-15.04</v>
      </c>
      <c r="H4403" s="1">
        <v>2.39</v>
      </c>
      <c r="I4403" s="1">
        <v>-0.91</v>
      </c>
      <c r="J4403" s="1">
        <v>-0.38</v>
      </c>
      <c r="K4403" s="19">
        <v>0.13300000000000001</v>
      </c>
      <c r="L4403" s="8">
        <v>0.33300000000000002</v>
      </c>
      <c r="M4403" s="1"/>
    </row>
    <row r="4404" spans="2:13" x14ac:dyDescent="0.25">
      <c r="B4404">
        <v>-128</v>
      </c>
      <c r="C4404">
        <v>-78</v>
      </c>
      <c r="D4404">
        <v>1</v>
      </c>
      <c r="E4404">
        <v>1</v>
      </c>
      <c r="F4404" s="1">
        <v>-16.75</v>
      </c>
      <c r="G4404" s="1">
        <v>-15.75</v>
      </c>
      <c r="H4404" s="1">
        <v>2.4</v>
      </c>
      <c r="I4404" s="1">
        <v>-1</v>
      </c>
      <c r="J4404" s="1">
        <v>-0.42</v>
      </c>
      <c r="K4404" s="19">
        <v>0.12200000000000001</v>
      </c>
      <c r="L4404" s="8">
        <v>0.317</v>
      </c>
      <c r="M4404" s="1"/>
    </row>
    <row r="4405" spans="2:13" x14ac:dyDescent="0.25">
      <c r="B4405">
        <v>-127</v>
      </c>
      <c r="C4405">
        <v>-78</v>
      </c>
      <c r="D4405">
        <v>1</v>
      </c>
      <c r="E4405">
        <v>1</v>
      </c>
      <c r="F4405" s="1">
        <v>-17.5</v>
      </c>
      <c r="G4405" s="1">
        <v>-16.5</v>
      </c>
      <c r="H4405" s="1">
        <v>2.39</v>
      </c>
      <c r="I4405" s="1">
        <v>-1</v>
      </c>
      <c r="J4405" s="1">
        <v>-0.42</v>
      </c>
      <c r="K4405" s="19">
        <v>0.13500000000000001</v>
      </c>
      <c r="L4405" s="8">
        <v>0.33300000000000002</v>
      </c>
      <c r="M4405" s="1"/>
    </row>
    <row r="4406" spans="2:13" x14ac:dyDescent="0.25">
      <c r="B4406">
        <v>-126</v>
      </c>
      <c r="C4406">
        <v>-78</v>
      </c>
      <c r="D4406">
        <v>1</v>
      </c>
      <c r="E4406">
        <v>1</v>
      </c>
      <c r="F4406" s="1">
        <v>-17.920000000000002</v>
      </c>
      <c r="G4406" s="1">
        <v>-17.03</v>
      </c>
      <c r="H4406" s="1">
        <v>2.37</v>
      </c>
      <c r="I4406" s="1">
        <v>-0.89</v>
      </c>
      <c r="J4406" s="1">
        <v>-0.38</v>
      </c>
      <c r="K4406" s="19">
        <v>0.17100000000000001</v>
      </c>
      <c r="L4406" s="8">
        <v>0.33300000000000002</v>
      </c>
      <c r="M4406" s="1"/>
    </row>
    <row r="4407" spans="2:13" x14ac:dyDescent="0.25">
      <c r="B4407">
        <v>-125</v>
      </c>
      <c r="C4407">
        <v>-78</v>
      </c>
      <c r="D4407">
        <v>1</v>
      </c>
      <c r="E4407">
        <v>1</v>
      </c>
      <c r="F4407" s="1">
        <v>-17.649999999999999</v>
      </c>
      <c r="G4407" s="1">
        <v>-16.89</v>
      </c>
      <c r="H4407" s="1">
        <v>2.31</v>
      </c>
      <c r="I4407" s="1">
        <v>-0.76</v>
      </c>
      <c r="J4407" s="1">
        <v>-0.33</v>
      </c>
      <c r="K4407" s="19">
        <v>0.19900000000000001</v>
      </c>
      <c r="L4407" s="8">
        <v>0.34899999999999998</v>
      </c>
      <c r="M4407" s="1"/>
    </row>
    <row r="4408" spans="2:13" x14ac:dyDescent="0.25">
      <c r="B4408">
        <v>-124</v>
      </c>
      <c r="C4408">
        <v>-78</v>
      </c>
      <c r="D4408">
        <v>1</v>
      </c>
      <c r="E4408">
        <v>1</v>
      </c>
      <c r="F4408" s="1">
        <v>-17.53</v>
      </c>
      <c r="G4408" s="1">
        <v>-16.760000000000002</v>
      </c>
      <c r="H4408" s="1">
        <v>2.25</v>
      </c>
      <c r="I4408" s="1">
        <v>-0.77</v>
      </c>
      <c r="J4408" s="1">
        <v>-0.34</v>
      </c>
      <c r="K4408" s="19">
        <v>0.19699999999999998</v>
      </c>
      <c r="L4408" s="8">
        <v>0.33300000000000002</v>
      </c>
      <c r="M4408" s="1"/>
    </row>
    <row r="4409" spans="2:13" x14ac:dyDescent="0.25">
      <c r="B4409">
        <v>-123</v>
      </c>
      <c r="C4409">
        <v>-78</v>
      </c>
      <c r="D4409">
        <v>1</v>
      </c>
      <c r="E4409">
        <v>1</v>
      </c>
      <c r="F4409" s="1">
        <v>-17.75</v>
      </c>
      <c r="G4409" s="1">
        <v>-16.93</v>
      </c>
      <c r="H4409" s="1">
        <v>2.2000000000000002</v>
      </c>
      <c r="I4409" s="1">
        <v>-0.82</v>
      </c>
      <c r="J4409" s="1">
        <v>-0.37</v>
      </c>
      <c r="K4409" s="19">
        <v>0.19600000000000001</v>
      </c>
      <c r="L4409" s="8">
        <v>0.28499999999999998</v>
      </c>
      <c r="M4409" s="1"/>
    </row>
    <row r="4410" spans="2:13" x14ac:dyDescent="0.25">
      <c r="B4410">
        <v>-122</v>
      </c>
      <c r="C4410">
        <v>-78</v>
      </c>
      <c r="D4410">
        <v>1</v>
      </c>
      <c r="E4410">
        <v>1</v>
      </c>
      <c r="F4410" s="1">
        <v>-18.04</v>
      </c>
      <c r="G4410" s="1">
        <v>-17.190000000000001</v>
      </c>
      <c r="H4410" s="1">
        <v>2.15</v>
      </c>
      <c r="I4410" s="1">
        <v>-0.85</v>
      </c>
      <c r="J4410" s="1">
        <v>-0.39</v>
      </c>
      <c r="K4410" s="19">
        <v>0.20199999999999999</v>
      </c>
      <c r="L4410" s="8">
        <v>0.317</v>
      </c>
      <c r="M4410" s="1"/>
    </row>
    <row r="4411" spans="2:13" x14ac:dyDescent="0.25">
      <c r="B4411">
        <v>-121</v>
      </c>
      <c r="C4411">
        <v>-78</v>
      </c>
      <c r="D4411">
        <v>1</v>
      </c>
      <c r="E4411">
        <v>1</v>
      </c>
      <c r="F4411" s="1">
        <v>-18.309999999999999</v>
      </c>
      <c r="G4411" s="1">
        <v>-17.5</v>
      </c>
      <c r="H4411" s="1">
        <v>2.11</v>
      </c>
      <c r="I4411" s="1">
        <v>-0.81</v>
      </c>
      <c r="J4411" s="1">
        <v>-0.38</v>
      </c>
      <c r="K4411" s="19">
        <v>0.22100000000000003</v>
      </c>
      <c r="L4411" s="8">
        <v>0.317</v>
      </c>
      <c r="M4411" s="1"/>
    </row>
    <row r="4412" spans="2:13" x14ac:dyDescent="0.25">
      <c r="B4412">
        <v>-120</v>
      </c>
      <c r="C4412">
        <v>-78</v>
      </c>
      <c r="D4412">
        <v>1</v>
      </c>
      <c r="E4412">
        <v>1</v>
      </c>
      <c r="F4412" s="1">
        <v>-18.59</v>
      </c>
      <c r="G4412" s="1">
        <v>-17.98</v>
      </c>
      <c r="H4412" s="1">
        <v>2.0699999999999998</v>
      </c>
      <c r="I4412" s="1">
        <v>-0.61</v>
      </c>
      <c r="J4412" s="1">
        <v>-0.3</v>
      </c>
      <c r="K4412" s="19">
        <v>0.25900000000000001</v>
      </c>
      <c r="L4412" s="8">
        <v>0.34899999999999998</v>
      </c>
      <c r="M4412" s="1"/>
    </row>
    <row r="4413" spans="2:13" x14ac:dyDescent="0.25">
      <c r="B4413">
        <v>-119</v>
      </c>
      <c r="C4413">
        <v>-78</v>
      </c>
      <c r="D4413">
        <v>1</v>
      </c>
      <c r="E4413">
        <v>1</v>
      </c>
      <c r="F4413" s="1">
        <v>-18.57</v>
      </c>
      <c r="G4413" s="1">
        <v>-18.23</v>
      </c>
      <c r="H4413" s="1">
        <v>2.0299999999999998</v>
      </c>
      <c r="I4413" s="1">
        <v>-0.34</v>
      </c>
      <c r="J4413" s="1">
        <v>-0.17</v>
      </c>
      <c r="K4413" s="19">
        <v>0.29000000000000004</v>
      </c>
      <c r="L4413" s="8">
        <v>0.42799999999999999</v>
      </c>
      <c r="M4413" s="1"/>
    </row>
    <row r="4414" spans="2:13" x14ac:dyDescent="0.25">
      <c r="B4414">
        <v>-118</v>
      </c>
      <c r="C4414">
        <v>-78</v>
      </c>
      <c r="D4414">
        <v>1</v>
      </c>
      <c r="E4414">
        <v>1</v>
      </c>
      <c r="F4414" s="1">
        <v>-18.36</v>
      </c>
      <c r="G4414" s="1">
        <v>-18.239999999999998</v>
      </c>
      <c r="H4414" s="1">
        <v>1.98</v>
      </c>
      <c r="I4414" s="1">
        <v>-0.12</v>
      </c>
      <c r="J4414" s="1">
        <v>-0.06</v>
      </c>
      <c r="K4414" s="19">
        <v>0.31</v>
      </c>
      <c r="L4414" s="8">
        <v>0.44400000000000001</v>
      </c>
      <c r="M4414" s="1"/>
    </row>
    <row r="4415" spans="2:13" x14ac:dyDescent="0.25">
      <c r="B4415">
        <v>-117</v>
      </c>
      <c r="C4415">
        <v>-78</v>
      </c>
      <c r="D4415">
        <v>1</v>
      </c>
      <c r="E4415">
        <v>1</v>
      </c>
      <c r="F4415" s="1">
        <v>-17.96</v>
      </c>
      <c r="G4415" s="1">
        <v>-18.03</v>
      </c>
      <c r="H4415" s="1">
        <v>1.93</v>
      </c>
      <c r="I4415" s="1">
        <v>7.0000000000000007E-2</v>
      </c>
      <c r="J4415" s="1">
        <v>0.04</v>
      </c>
      <c r="K4415" s="19">
        <v>0.32200000000000001</v>
      </c>
      <c r="L4415" s="8">
        <v>0.50700000000000001</v>
      </c>
      <c r="M4415" s="1"/>
    </row>
    <row r="4416" spans="2:13" x14ac:dyDescent="0.25">
      <c r="B4416">
        <v>-116</v>
      </c>
      <c r="C4416">
        <v>-78</v>
      </c>
      <c r="D4416">
        <v>1</v>
      </c>
      <c r="E4416">
        <v>1</v>
      </c>
      <c r="F4416" s="1">
        <v>-17.38</v>
      </c>
      <c r="G4416" s="1">
        <v>-17.649999999999999</v>
      </c>
      <c r="H4416" s="1">
        <v>1.89</v>
      </c>
      <c r="I4416" s="1">
        <v>0.27</v>
      </c>
      <c r="J4416" s="1">
        <v>0.14000000000000001</v>
      </c>
      <c r="K4416" s="19">
        <v>0.33099999999999996</v>
      </c>
      <c r="L4416" s="8">
        <v>0.53900000000000003</v>
      </c>
      <c r="M4416" s="1"/>
    </row>
    <row r="4417" spans="2:13" x14ac:dyDescent="0.25">
      <c r="B4417">
        <v>-115</v>
      </c>
      <c r="C4417">
        <v>-78</v>
      </c>
      <c r="D4417">
        <v>1</v>
      </c>
      <c r="E4417">
        <v>1</v>
      </c>
      <c r="F4417" s="1">
        <v>-16.79</v>
      </c>
      <c r="G4417" s="1">
        <v>-17.22</v>
      </c>
      <c r="H4417" s="1">
        <v>1.86</v>
      </c>
      <c r="I4417" s="1">
        <v>0.43</v>
      </c>
      <c r="J4417" s="1">
        <v>0.23</v>
      </c>
      <c r="K4417" s="19">
        <v>0.34</v>
      </c>
      <c r="L4417" s="8">
        <v>0.55500000000000005</v>
      </c>
      <c r="M4417" s="1"/>
    </row>
    <row r="4418" spans="2:13" x14ac:dyDescent="0.25">
      <c r="B4418">
        <v>-114</v>
      </c>
      <c r="C4418">
        <v>-78</v>
      </c>
      <c r="D4418">
        <v>1</v>
      </c>
      <c r="E4418">
        <v>1</v>
      </c>
      <c r="F4418" s="1">
        <v>-16.04</v>
      </c>
      <c r="G4418" s="1">
        <v>-16.59</v>
      </c>
      <c r="H4418" s="1">
        <v>1.84</v>
      </c>
      <c r="I4418" s="1">
        <v>0.55000000000000004</v>
      </c>
      <c r="J4418" s="1">
        <v>0.3</v>
      </c>
      <c r="K4418" s="19">
        <v>0.34099999999999997</v>
      </c>
      <c r="L4418" s="8">
        <v>0.58699999999999997</v>
      </c>
      <c r="M4418" s="1"/>
    </row>
    <row r="4419" spans="2:13" x14ac:dyDescent="0.25">
      <c r="B4419">
        <v>-113</v>
      </c>
      <c r="C4419">
        <v>-78</v>
      </c>
      <c r="D4419">
        <v>1</v>
      </c>
      <c r="E4419">
        <v>1</v>
      </c>
      <c r="F4419" s="1">
        <v>-15.35</v>
      </c>
      <c r="G4419" s="1">
        <v>-16.02</v>
      </c>
      <c r="H4419" s="1">
        <v>1.82</v>
      </c>
      <c r="I4419" s="1">
        <v>0.67</v>
      </c>
      <c r="J4419" s="1">
        <v>0.37</v>
      </c>
      <c r="K4419" s="19">
        <v>0.34099999999999997</v>
      </c>
      <c r="L4419" s="8">
        <v>0.60299999999999998</v>
      </c>
      <c r="M4419" s="1"/>
    </row>
    <row r="4420" spans="2:13" x14ac:dyDescent="0.25">
      <c r="B4420">
        <v>-112</v>
      </c>
      <c r="C4420">
        <v>-78</v>
      </c>
      <c r="D4420">
        <v>1</v>
      </c>
      <c r="E4420">
        <v>1</v>
      </c>
      <c r="F4420" s="1">
        <v>-14.79</v>
      </c>
      <c r="G4420" s="1">
        <v>-15.55</v>
      </c>
      <c r="H4420" s="1">
        <v>1.8</v>
      </c>
      <c r="I4420" s="1">
        <v>0.76</v>
      </c>
      <c r="J4420" s="1">
        <v>0.42</v>
      </c>
      <c r="K4420" s="19">
        <v>0.34</v>
      </c>
      <c r="L4420" s="8">
        <v>0.66600000000000004</v>
      </c>
      <c r="M4420" s="1"/>
    </row>
    <row r="4421" spans="2:13" x14ac:dyDescent="0.25">
      <c r="B4421">
        <v>-111</v>
      </c>
      <c r="C4421">
        <v>-78</v>
      </c>
      <c r="D4421">
        <v>1</v>
      </c>
      <c r="E4421">
        <v>1</v>
      </c>
      <c r="F4421" s="1">
        <v>-14.28</v>
      </c>
      <c r="G4421" s="1">
        <v>-15.12</v>
      </c>
      <c r="H4421" s="1">
        <v>1.79</v>
      </c>
      <c r="I4421" s="1">
        <v>0.84</v>
      </c>
      <c r="J4421" s="1">
        <v>0.47</v>
      </c>
      <c r="K4421" s="19">
        <v>0.33799999999999997</v>
      </c>
      <c r="L4421" s="8">
        <v>0.68200000000000005</v>
      </c>
      <c r="M4421" s="1"/>
    </row>
    <row r="4422" spans="2:13" x14ac:dyDescent="0.25">
      <c r="B4422">
        <v>-110</v>
      </c>
      <c r="C4422">
        <v>-78</v>
      </c>
      <c r="D4422">
        <v>1</v>
      </c>
      <c r="E4422">
        <v>1</v>
      </c>
      <c r="F4422" s="1">
        <v>-13.76</v>
      </c>
      <c r="G4422" s="1">
        <v>-14.66</v>
      </c>
      <c r="H4422" s="1">
        <v>1.78</v>
      </c>
      <c r="I4422" s="1">
        <v>0.9</v>
      </c>
      <c r="J4422" s="1">
        <v>0.51</v>
      </c>
      <c r="K4422" s="19">
        <v>0.33200000000000002</v>
      </c>
      <c r="L4422" s="8">
        <v>0.66600000000000004</v>
      </c>
      <c r="M4422" s="1"/>
    </row>
    <row r="4423" spans="2:13" x14ac:dyDescent="0.25">
      <c r="B4423">
        <v>-109</v>
      </c>
      <c r="C4423">
        <v>-78</v>
      </c>
      <c r="D4423">
        <v>1</v>
      </c>
      <c r="E4423">
        <v>1</v>
      </c>
      <c r="F4423" s="1">
        <v>-13.28</v>
      </c>
      <c r="G4423" s="1">
        <v>-14.18</v>
      </c>
      <c r="H4423" s="1">
        <v>1.73</v>
      </c>
      <c r="I4423" s="1">
        <v>0.9</v>
      </c>
      <c r="J4423" s="1">
        <v>0.52</v>
      </c>
      <c r="K4423" s="19">
        <v>0.32</v>
      </c>
      <c r="L4423" s="8">
        <v>0.66600000000000004</v>
      </c>
      <c r="M4423" s="1"/>
    </row>
    <row r="4424" spans="2:13" x14ac:dyDescent="0.25">
      <c r="B4424">
        <v>-108</v>
      </c>
      <c r="C4424">
        <v>-78</v>
      </c>
      <c r="D4424">
        <v>1</v>
      </c>
      <c r="E4424">
        <v>1</v>
      </c>
      <c r="F4424" s="1">
        <v>-12.87</v>
      </c>
      <c r="G4424" s="1">
        <v>-13.74</v>
      </c>
      <c r="H4424" s="1">
        <v>1.68</v>
      </c>
      <c r="I4424" s="1">
        <v>0.87</v>
      </c>
      <c r="J4424" s="1">
        <v>0.52</v>
      </c>
      <c r="K4424" s="19">
        <v>0.30599999999999999</v>
      </c>
      <c r="L4424" s="8">
        <v>0.68200000000000005</v>
      </c>
      <c r="M4424" s="1"/>
    </row>
    <row r="4425" spans="2:13" x14ac:dyDescent="0.25">
      <c r="B4425">
        <v>-107</v>
      </c>
      <c r="C4425">
        <v>-78</v>
      </c>
      <c r="D4425">
        <v>1</v>
      </c>
      <c r="E4425">
        <v>1</v>
      </c>
      <c r="F4425" s="1">
        <v>-12.77</v>
      </c>
      <c r="G4425" s="1">
        <v>-13.59</v>
      </c>
      <c r="H4425" s="1">
        <v>1.63</v>
      </c>
      <c r="I4425" s="1">
        <v>0.82</v>
      </c>
      <c r="J4425" s="1">
        <v>0.5</v>
      </c>
      <c r="K4425" s="19">
        <v>0.29499999999999998</v>
      </c>
      <c r="L4425" s="8">
        <v>0.66600000000000004</v>
      </c>
      <c r="M4425" s="1"/>
    </row>
    <row r="4426" spans="2:13" x14ac:dyDescent="0.25">
      <c r="B4426">
        <v>-106</v>
      </c>
      <c r="C4426">
        <v>-78</v>
      </c>
      <c r="D4426">
        <v>1</v>
      </c>
      <c r="E4426">
        <v>1</v>
      </c>
      <c r="F4426" s="1">
        <v>-12.84</v>
      </c>
      <c r="G4426" s="1">
        <v>-13.62</v>
      </c>
      <c r="H4426" s="1">
        <v>1.59</v>
      </c>
      <c r="I4426" s="1">
        <v>0.78</v>
      </c>
      <c r="J4426" s="1">
        <v>0.49</v>
      </c>
      <c r="K4426" s="19">
        <v>0.28799999999999998</v>
      </c>
      <c r="L4426" s="8">
        <v>0.66600000000000004</v>
      </c>
      <c r="M4426" s="1"/>
    </row>
    <row r="4427" spans="2:13" x14ac:dyDescent="0.25">
      <c r="B4427">
        <v>-105</v>
      </c>
      <c r="C4427">
        <v>-78</v>
      </c>
      <c r="D4427">
        <v>1</v>
      </c>
      <c r="E4427">
        <v>1</v>
      </c>
      <c r="F4427" s="1">
        <v>-12.9</v>
      </c>
      <c r="G4427" s="1">
        <v>-13.65</v>
      </c>
      <c r="H4427" s="1">
        <v>1.57</v>
      </c>
      <c r="I4427" s="1">
        <v>0.75</v>
      </c>
      <c r="J4427" s="1">
        <v>0.48</v>
      </c>
      <c r="K4427" s="19">
        <v>0.28600000000000003</v>
      </c>
      <c r="L4427" s="8">
        <v>0.63400000000000001</v>
      </c>
      <c r="M4427" s="1"/>
    </row>
    <row r="4428" spans="2:13" x14ac:dyDescent="0.25">
      <c r="B4428">
        <v>-104</v>
      </c>
      <c r="C4428">
        <v>-78</v>
      </c>
      <c r="D4428">
        <v>1</v>
      </c>
      <c r="E4428">
        <v>1</v>
      </c>
      <c r="F4428" s="1">
        <v>-12.96</v>
      </c>
      <c r="G4428" s="1">
        <v>-13.74</v>
      </c>
      <c r="H4428" s="1">
        <v>1.57</v>
      </c>
      <c r="I4428" s="1">
        <v>0.78</v>
      </c>
      <c r="J4428" s="1">
        <v>0.5</v>
      </c>
      <c r="K4428" s="19">
        <v>0.28899999999999998</v>
      </c>
      <c r="L4428" s="8">
        <v>0.66600000000000004</v>
      </c>
      <c r="M4428" s="1"/>
    </row>
    <row r="4429" spans="2:13" x14ac:dyDescent="0.25">
      <c r="B4429">
        <v>-103</v>
      </c>
      <c r="C4429">
        <v>-78</v>
      </c>
      <c r="D4429">
        <v>1</v>
      </c>
      <c r="E4429">
        <v>1</v>
      </c>
      <c r="F4429" s="1">
        <v>-13.08</v>
      </c>
      <c r="G4429" s="1">
        <v>-13.88</v>
      </c>
      <c r="H4429" s="1">
        <v>1.56</v>
      </c>
      <c r="I4429" s="1">
        <v>0.8</v>
      </c>
      <c r="J4429" s="1">
        <v>0.51</v>
      </c>
      <c r="K4429" s="19">
        <v>0.29000000000000004</v>
      </c>
      <c r="L4429" s="8">
        <v>0.68200000000000005</v>
      </c>
      <c r="M4429" s="1"/>
    </row>
    <row r="4430" spans="2:13" x14ac:dyDescent="0.25">
      <c r="B4430">
        <v>-102</v>
      </c>
      <c r="C4430">
        <v>-78</v>
      </c>
      <c r="D4430">
        <v>1</v>
      </c>
      <c r="E4430">
        <v>1</v>
      </c>
      <c r="F4430" s="1">
        <v>-13.47</v>
      </c>
      <c r="G4430" s="1">
        <v>-14.28</v>
      </c>
      <c r="H4430" s="1">
        <v>1.55</v>
      </c>
      <c r="I4430" s="1">
        <v>0.81</v>
      </c>
      <c r="J4430" s="1">
        <v>0.52</v>
      </c>
      <c r="K4430" s="19">
        <v>0.29000000000000004</v>
      </c>
      <c r="L4430" s="8">
        <v>0.69799999999999995</v>
      </c>
      <c r="M4430" s="1"/>
    </row>
    <row r="4431" spans="2:13" x14ac:dyDescent="0.25">
      <c r="B4431">
        <v>-101</v>
      </c>
      <c r="C4431">
        <v>-78</v>
      </c>
      <c r="D4431">
        <v>1</v>
      </c>
      <c r="E4431">
        <v>1</v>
      </c>
      <c r="F4431" s="1">
        <v>-14.11</v>
      </c>
      <c r="G4431" s="1">
        <v>-14.93</v>
      </c>
      <c r="H4431" s="1">
        <v>1.53</v>
      </c>
      <c r="I4431" s="1">
        <v>0.82</v>
      </c>
      <c r="J4431" s="1">
        <v>0.53</v>
      </c>
      <c r="K4431" s="19">
        <v>0.29000000000000004</v>
      </c>
      <c r="L4431" s="8">
        <v>0.69799999999999995</v>
      </c>
      <c r="M4431" s="1"/>
    </row>
    <row r="4432" spans="2:13" x14ac:dyDescent="0.25">
      <c r="B4432">
        <v>-100</v>
      </c>
      <c r="C4432">
        <v>-78</v>
      </c>
      <c r="D4432">
        <v>1</v>
      </c>
      <c r="E4432">
        <v>1</v>
      </c>
      <c r="F4432" s="1">
        <v>-14.66</v>
      </c>
      <c r="G4432" s="1">
        <v>-15.5</v>
      </c>
      <c r="H4432" s="1">
        <v>1.53</v>
      </c>
      <c r="I4432" s="1">
        <v>0.84</v>
      </c>
      <c r="J4432" s="1">
        <v>0.55000000000000004</v>
      </c>
      <c r="K4432" s="19">
        <v>0.29499999999999998</v>
      </c>
      <c r="L4432" s="8">
        <v>0.71399999999999997</v>
      </c>
      <c r="M4432" s="1"/>
    </row>
    <row r="4433" spans="2:13" x14ac:dyDescent="0.25">
      <c r="B4433">
        <v>-99</v>
      </c>
      <c r="C4433">
        <v>-78</v>
      </c>
      <c r="D4433">
        <v>1</v>
      </c>
      <c r="E4433">
        <v>1</v>
      </c>
      <c r="F4433" s="1">
        <v>-15.24</v>
      </c>
      <c r="G4433" s="1">
        <v>-16.13</v>
      </c>
      <c r="H4433" s="1">
        <v>1.52</v>
      </c>
      <c r="I4433" s="1">
        <v>0.89</v>
      </c>
      <c r="J4433" s="1">
        <v>0.57999999999999996</v>
      </c>
      <c r="K4433" s="19">
        <v>0.30299999999999999</v>
      </c>
      <c r="L4433" s="8">
        <v>0.69799999999999995</v>
      </c>
      <c r="M4433" s="1"/>
    </row>
    <row r="4434" spans="2:13" x14ac:dyDescent="0.25">
      <c r="B4434">
        <v>-98</v>
      </c>
      <c r="C4434">
        <v>-78</v>
      </c>
      <c r="D4434">
        <v>1</v>
      </c>
      <c r="E4434">
        <v>1</v>
      </c>
      <c r="F4434" s="1">
        <v>-15.95</v>
      </c>
      <c r="G4434" s="1">
        <v>-16.87</v>
      </c>
      <c r="H4434" s="1">
        <v>1.52</v>
      </c>
      <c r="I4434" s="1">
        <v>0.92</v>
      </c>
      <c r="J4434" s="1">
        <v>0.61</v>
      </c>
      <c r="K4434" s="19">
        <v>0.309</v>
      </c>
      <c r="L4434" s="8">
        <v>0.69799999999999995</v>
      </c>
      <c r="M4434" s="1"/>
    </row>
    <row r="4435" spans="2:13" x14ac:dyDescent="0.25">
      <c r="B4435">
        <v>-97</v>
      </c>
      <c r="C4435">
        <v>-78</v>
      </c>
      <c r="D4435">
        <v>1</v>
      </c>
      <c r="E4435">
        <v>1</v>
      </c>
      <c r="F4435" s="1">
        <v>-16.559999999999999</v>
      </c>
      <c r="G4435" s="1">
        <v>-17.510000000000002</v>
      </c>
      <c r="H4435" s="1">
        <v>1.53</v>
      </c>
      <c r="I4435" s="1">
        <v>0.95</v>
      </c>
      <c r="J4435" s="1">
        <v>0.62</v>
      </c>
      <c r="K4435" s="19">
        <v>0.318</v>
      </c>
      <c r="L4435" s="8">
        <v>0.73</v>
      </c>
      <c r="M4435" s="1"/>
    </row>
    <row r="4436" spans="2:13" x14ac:dyDescent="0.25">
      <c r="B4436">
        <v>-96</v>
      </c>
      <c r="C4436">
        <v>-78</v>
      </c>
      <c r="D4436">
        <v>1</v>
      </c>
      <c r="E4436">
        <v>1</v>
      </c>
      <c r="F4436" s="1">
        <v>-17.05</v>
      </c>
      <c r="G4436" s="1">
        <v>-18.04</v>
      </c>
      <c r="H4436" s="1">
        <v>1.55</v>
      </c>
      <c r="I4436" s="1">
        <v>0.99</v>
      </c>
      <c r="J4436" s="1">
        <v>0.64</v>
      </c>
      <c r="K4436" s="19">
        <v>0.33200000000000002</v>
      </c>
      <c r="L4436" s="8">
        <v>0.71399999999999997</v>
      </c>
      <c r="M4436" s="1"/>
    </row>
    <row r="4437" spans="2:13" x14ac:dyDescent="0.25">
      <c r="B4437">
        <v>-95</v>
      </c>
      <c r="C4437">
        <v>-78</v>
      </c>
      <c r="D4437">
        <v>1</v>
      </c>
      <c r="E4437">
        <v>1</v>
      </c>
      <c r="F4437" s="1">
        <v>-17.52</v>
      </c>
      <c r="G4437" s="1">
        <v>-18.57</v>
      </c>
      <c r="H4437" s="1">
        <v>1.58</v>
      </c>
      <c r="I4437" s="1">
        <v>1.05</v>
      </c>
      <c r="J4437" s="1">
        <v>0.67</v>
      </c>
      <c r="K4437" s="19">
        <v>0.34599999999999997</v>
      </c>
      <c r="L4437" s="8">
        <v>0.73</v>
      </c>
      <c r="M4437" s="1"/>
    </row>
    <row r="4438" spans="2:13" x14ac:dyDescent="0.25">
      <c r="B4438">
        <v>-94</v>
      </c>
      <c r="C4438">
        <v>-78</v>
      </c>
      <c r="D4438">
        <v>1</v>
      </c>
      <c r="E4438">
        <v>1</v>
      </c>
      <c r="F4438" s="1">
        <v>-17.46</v>
      </c>
      <c r="G4438" s="1">
        <v>-18.57</v>
      </c>
      <c r="H4438" s="1">
        <v>1.57</v>
      </c>
      <c r="I4438" s="1">
        <v>1.1100000000000001</v>
      </c>
      <c r="J4438" s="1">
        <v>0.71</v>
      </c>
      <c r="K4438" s="19">
        <v>0.34500000000000003</v>
      </c>
      <c r="L4438" s="8">
        <v>0.746</v>
      </c>
      <c r="M4438" s="1"/>
    </row>
    <row r="4439" spans="2:13" x14ac:dyDescent="0.25">
      <c r="B4439">
        <v>-93</v>
      </c>
      <c r="C4439">
        <v>-78</v>
      </c>
      <c r="D4439">
        <v>1</v>
      </c>
      <c r="E4439">
        <v>1</v>
      </c>
      <c r="F4439" s="1">
        <v>-17.37</v>
      </c>
      <c r="G4439" s="1">
        <v>-18.5</v>
      </c>
      <c r="H4439" s="1">
        <v>1.55</v>
      </c>
      <c r="I4439" s="1">
        <v>1.1299999999999999</v>
      </c>
      <c r="J4439" s="1">
        <v>0.73</v>
      </c>
      <c r="K4439" s="19">
        <v>0.34399999999999997</v>
      </c>
      <c r="L4439" s="8">
        <v>0.746</v>
      </c>
      <c r="M4439" s="1"/>
    </row>
    <row r="4440" spans="2:13" x14ac:dyDescent="0.25">
      <c r="B4440">
        <v>-92</v>
      </c>
      <c r="C4440">
        <v>-78</v>
      </c>
      <c r="D4440">
        <v>1</v>
      </c>
      <c r="E4440">
        <v>1</v>
      </c>
      <c r="F4440" s="1">
        <v>-16.760000000000002</v>
      </c>
      <c r="G4440" s="1">
        <v>-17.84</v>
      </c>
      <c r="H4440" s="1">
        <v>1.51</v>
      </c>
      <c r="I4440" s="1">
        <v>1.08</v>
      </c>
      <c r="J4440" s="1">
        <v>0.72</v>
      </c>
      <c r="K4440" s="19">
        <v>0.33300000000000002</v>
      </c>
      <c r="L4440" s="8">
        <v>0.746</v>
      </c>
      <c r="M4440" s="1"/>
    </row>
    <row r="4441" spans="2:13" x14ac:dyDescent="0.25">
      <c r="B4441">
        <v>-91</v>
      </c>
      <c r="C4441">
        <v>-78</v>
      </c>
      <c r="D4441">
        <v>1</v>
      </c>
      <c r="E4441">
        <v>1</v>
      </c>
      <c r="F4441" s="1">
        <v>-15.56</v>
      </c>
      <c r="G4441" s="1">
        <v>-16.52</v>
      </c>
      <c r="H4441" s="1">
        <v>1.44</v>
      </c>
      <c r="I4441" s="1">
        <v>0.96</v>
      </c>
      <c r="J4441" s="1">
        <v>0.66</v>
      </c>
      <c r="K4441" s="19">
        <v>0.31399999999999995</v>
      </c>
      <c r="L4441" s="8">
        <v>0.746</v>
      </c>
      <c r="M4441" s="1"/>
    </row>
    <row r="4442" spans="2:13" x14ac:dyDescent="0.25">
      <c r="B4442">
        <v>-90</v>
      </c>
      <c r="C4442">
        <v>-78</v>
      </c>
      <c r="D4442">
        <v>1</v>
      </c>
      <c r="E4442">
        <v>1</v>
      </c>
      <c r="F4442" s="1">
        <v>-14.29</v>
      </c>
      <c r="G4442" s="1">
        <v>-15.04</v>
      </c>
      <c r="H4442" s="1">
        <v>1.38</v>
      </c>
      <c r="I4442" s="1">
        <v>0.75</v>
      </c>
      <c r="J4442" s="1">
        <v>0.55000000000000004</v>
      </c>
      <c r="K4442" s="19">
        <v>0.29799999999999999</v>
      </c>
      <c r="L4442" s="8">
        <v>0.63400000000000001</v>
      </c>
      <c r="M4442" s="1"/>
    </row>
    <row r="4443" spans="2:13" x14ac:dyDescent="0.25">
      <c r="B4443">
        <v>-89</v>
      </c>
      <c r="C4443">
        <v>-78</v>
      </c>
      <c r="D4443">
        <v>1</v>
      </c>
      <c r="E4443">
        <v>1</v>
      </c>
      <c r="F4443" s="1">
        <v>-12.04</v>
      </c>
      <c r="G4443" s="1">
        <v>-12.87</v>
      </c>
      <c r="H4443" s="1">
        <v>1.31</v>
      </c>
      <c r="I4443" s="1">
        <v>0.83</v>
      </c>
      <c r="J4443" s="1">
        <v>0.63</v>
      </c>
      <c r="K4443" s="19">
        <v>0.25800000000000001</v>
      </c>
      <c r="L4443" s="8">
        <v>0.69799999999999995</v>
      </c>
      <c r="M4443" s="1"/>
    </row>
    <row r="4444" spans="2:13" x14ac:dyDescent="0.25">
      <c r="B4444">
        <v>-88</v>
      </c>
      <c r="C4444">
        <v>-78</v>
      </c>
      <c r="D4444">
        <v>1</v>
      </c>
      <c r="E4444">
        <v>1</v>
      </c>
      <c r="F4444" s="1">
        <v>-12.84</v>
      </c>
      <c r="G4444" s="1">
        <v>-13.57</v>
      </c>
      <c r="H4444" s="1">
        <v>1.25</v>
      </c>
      <c r="I4444" s="1">
        <v>0.73</v>
      </c>
      <c r="J4444" s="1">
        <v>0.59</v>
      </c>
      <c r="K4444" s="19">
        <v>0.22700000000000001</v>
      </c>
      <c r="L4444" s="8">
        <v>0.66600000000000004</v>
      </c>
      <c r="M4444" s="1"/>
    </row>
    <row r="4445" spans="2:13" x14ac:dyDescent="0.25">
      <c r="B4445">
        <v>-87</v>
      </c>
      <c r="C4445">
        <v>-78</v>
      </c>
      <c r="D4445">
        <v>1</v>
      </c>
      <c r="E4445">
        <v>1</v>
      </c>
      <c r="F4445" s="1">
        <v>-13.45</v>
      </c>
      <c r="G4445" s="1">
        <v>-13.97</v>
      </c>
      <c r="H4445" s="1">
        <v>1.19</v>
      </c>
      <c r="I4445" s="1">
        <v>0.52</v>
      </c>
      <c r="J4445" s="1">
        <v>0.43</v>
      </c>
      <c r="K4445" s="19">
        <v>0.18100000000000002</v>
      </c>
      <c r="L4445" s="8">
        <v>0.65</v>
      </c>
      <c r="M4445" s="1"/>
    </row>
    <row r="4446" spans="2:13" x14ac:dyDescent="0.25">
      <c r="B4446">
        <v>-86</v>
      </c>
      <c r="C4446">
        <v>-78</v>
      </c>
      <c r="D4446">
        <v>1</v>
      </c>
      <c r="E4446">
        <v>1</v>
      </c>
      <c r="F4446" s="1">
        <v>-11.02</v>
      </c>
      <c r="G4446" s="1">
        <v>-11.47</v>
      </c>
      <c r="H4446" s="1">
        <v>1.18</v>
      </c>
      <c r="I4446" s="1">
        <v>0.45</v>
      </c>
      <c r="J4446" s="1">
        <v>0.38</v>
      </c>
      <c r="K4446" s="19">
        <v>0.161</v>
      </c>
      <c r="L4446" s="8">
        <v>0.65</v>
      </c>
      <c r="M4446" s="1"/>
    </row>
    <row r="4447" spans="2:13" x14ac:dyDescent="0.25">
      <c r="B4447">
        <v>-85</v>
      </c>
      <c r="C4447">
        <v>-78</v>
      </c>
      <c r="D4447">
        <v>1</v>
      </c>
      <c r="E4447">
        <v>1</v>
      </c>
      <c r="F4447" s="1">
        <v>-3.26</v>
      </c>
      <c r="G4447" s="1">
        <v>-4.29</v>
      </c>
      <c r="H4447" s="1">
        <v>1.1499999999999999</v>
      </c>
      <c r="I4447" s="1">
        <v>1.03</v>
      </c>
      <c r="J4447" s="1">
        <v>0.9</v>
      </c>
      <c r="K4447" s="19">
        <v>0.28199999999999997</v>
      </c>
      <c r="L4447" s="8">
        <v>0.82499999999999996</v>
      </c>
      <c r="M4447" s="1"/>
    </row>
    <row r="4448" spans="2:13" x14ac:dyDescent="0.25">
      <c r="B4448">
        <v>-84</v>
      </c>
      <c r="C4448">
        <v>-78</v>
      </c>
      <c r="D4448">
        <v>1</v>
      </c>
      <c r="E4448">
        <v>1</v>
      </c>
      <c r="F4448" s="1">
        <v>-6.94</v>
      </c>
      <c r="G4448" s="1">
        <v>-9.0399999999999991</v>
      </c>
      <c r="H4448" s="1">
        <v>1.4</v>
      </c>
      <c r="I4448" s="1">
        <v>2.1</v>
      </c>
      <c r="J4448" s="1">
        <v>1.5</v>
      </c>
      <c r="K4448" s="19">
        <v>0.50600000000000001</v>
      </c>
      <c r="L4448" s="8">
        <v>0.96799999999999997</v>
      </c>
      <c r="M4448" s="1"/>
    </row>
    <row r="4449" spans="2:13" x14ac:dyDescent="0.25">
      <c r="B4449">
        <v>-83</v>
      </c>
      <c r="C4449">
        <v>-78</v>
      </c>
      <c r="D4449">
        <v>1</v>
      </c>
      <c r="E4449">
        <v>1</v>
      </c>
      <c r="F4449" s="1">
        <v>-9.81</v>
      </c>
      <c r="G4449" s="1">
        <v>-12.11</v>
      </c>
      <c r="H4449" s="1">
        <v>1.51</v>
      </c>
      <c r="I4449" s="1">
        <v>2.2999999999999998</v>
      </c>
      <c r="J4449" s="1">
        <v>1.53</v>
      </c>
      <c r="K4449" s="19">
        <v>0.54899999999999993</v>
      </c>
      <c r="L4449" s="8">
        <v>0.96799999999999997</v>
      </c>
      <c r="M4449" s="1"/>
    </row>
    <row r="4450" spans="2:13" x14ac:dyDescent="0.25">
      <c r="B4450">
        <v>-82</v>
      </c>
      <c r="C4450">
        <v>-78</v>
      </c>
      <c r="D4450">
        <v>1</v>
      </c>
      <c r="E4450">
        <v>1</v>
      </c>
      <c r="F4450" s="1">
        <v>-10.11</v>
      </c>
      <c r="G4450" s="1">
        <v>-12.37</v>
      </c>
      <c r="H4450" s="1">
        <v>1.46</v>
      </c>
      <c r="I4450" s="1">
        <v>2.2599999999999998</v>
      </c>
      <c r="J4450" s="1">
        <v>1.55</v>
      </c>
      <c r="K4450" s="19">
        <v>0.53</v>
      </c>
      <c r="L4450" s="8">
        <v>0.98399999999999999</v>
      </c>
      <c r="M4450" s="1"/>
    </row>
    <row r="4451" spans="2:13" x14ac:dyDescent="0.25">
      <c r="B4451">
        <v>-81</v>
      </c>
      <c r="C4451">
        <v>-78</v>
      </c>
      <c r="D4451">
        <v>1</v>
      </c>
      <c r="E4451">
        <v>1</v>
      </c>
      <c r="F4451" s="1">
        <v>-8.41</v>
      </c>
      <c r="G4451" s="1">
        <v>-10.7</v>
      </c>
      <c r="H4451" s="1">
        <v>1.43</v>
      </c>
      <c r="I4451" s="1">
        <v>2.29</v>
      </c>
      <c r="J4451" s="1">
        <v>1.6</v>
      </c>
      <c r="K4451" s="19">
        <v>0.52300000000000002</v>
      </c>
      <c r="L4451" s="8">
        <v>0.96799999999999997</v>
      </c>
      <c r="M4451" s="1"/>
    </row>
    <row r="4452" spans="2:13" x14ac:dyDescent="0.25">
      <c r="B4452">
        <v>-80</v>
      </c>
      <c r="C4452">
        <v>-78</v>
      </c>
      <c r="D4452">
        <v>1</v>
      </c>
      <c r="E4452">
        <v>1</v>
      </c>
      <c r="F4452" s="1">
        <v>-8.35</v>
      </c>
      <c r="G4452" s="1">
        <v>-10.53</v>
      </c>
      <c r="H4452" s="1">
        <v>1.49</v>
      </c>
      <c r="I4452" s="1">
        <v>2.1800000000000002</v>
      </c>
      <c r="J4452" s="1">
        <v>1.47</v>
      </c>
      <c r="K4452" s="19">
        <v>0.53900000000000003</v>
      </c>
      <c r="L4452" s="8">
        <v>0.93600000000000005</v>
      </c>
      <c r="M4452" s="1"/>
    </row>
    <row r="4453" spans="2:13" x14ac:dyDescent="0.25">
      <c r="B4453">
        <v>-79</v>
      </c>
      <c r="C4453">
        <v>-78</v>
      </c>
      <c r="D4453">
        <v>1</v>
      </c>
      <c r="E4453">
        <v>1</v>
      </c>
      <c r="F4453" s="1">
        <v>-10.02</v>
      </c>
      <c r="G4453" s="1">
        <v>-12.13</v>
      </c>
      <c r="H4453" s="1">
        <v>1.55</v>
      </c>
      <c r="I4453" s="1">
        <v>2.11</v>
      </c>
      <c r="J4453" s="1">
        <v>1.36</v>
      </c>
      <c r="K4453" s="19">
        <v>0.57699999999999996</v>
      </c>
      <c r="L4453" s="8">
        <v>0.90400000000000003</v>
      </c>
      <c r="M4453" s="1"/>
    </row>
    <row r="4454" spans="2:13" x14ac:dyDescent="0.25">
      <c r="B4454">
        <v>-78</v>
      </c>
      <c r="C4454">
        <v>-78</v>
      </c>
      <c r="D4454">
        <v>1</v>
      </c>
      <c r="E4454">
        <v>1</v>
      </c>
      <c r="F4454" s="1">
        <v>-11.3</v>
      </c>
      <c r="G4454" s="1">
        <v>-13.17</v>
      </c>
      <c r="H4454" s="1">
        <v>1.6</v>
      </c>
      <c r="I4454" s="1">
        <v>1.87</v>
      </c>
      <c r="J4454" s="1">
        <v>1.17</v>
      </c>
      <c r="K4454" s="19">
        <v>0.59399999999999997</v>
      </c>
      <c r="L4454" s="8">
        <v>0.873</v>
      </c>
      <c r="M4454" s="1"/>
    </row>
    <row r="4455" spans="2:13" x14ac:dyDescent="0.25">
      <c r="B4455">
        <v>-77</v>
      </c>
      <c r="C4455">
        <v>-78</v>
      </c>
      <c r="D4455">
        <v>1</v>
      </c>
      <c r="E4455">
        <v>1</v>
      </c>
      <c r="F4455" s="1">
        <v>-12.25</v>
      </c>
      <c r="G4455" s="1">
        <v>-14</v>
      </c>
      <c r="H4455" s="1">
        <v>1.63</v>
      </c>
      <c r="I4455" s="1">
        <v>1.75</v>
      </c>
      <c r="J4455" s="1">
        <v>1.08</v>
      </c>
      <c r="K4455" s="19">
        <v>0.59899999999999998</v>
      </c>
      <c r="L4455" s="8">
        <v>0.873</v>
      </c>
      <c r="M4455" s="1"/>
    </row>
    <row r="4456" spans="2:13" x14ac:dyDescent="0.25">
      <c r="B4456">
        <v>-76</v>
      </c>
      <c r="C4456">
        <v>-78</v>
      </c>
      <c r="D4456">
        <v>1</v>
      </c>
      <c r="E4456">
        <v>1</v>
      </c>
      <c r="F4456" s="1">
        <v>-12.46</v>
      </c>
      <c r="G4456" s="1">
        <v>-14.17</v>
      </c>
      <c r="H4456" s="1">
        <v>1.59</v>
      </c>
      <c r="I4456" s="1">
        <v>1.71</v>
      </c>
      <c r="J4456" s="1">
        <v>1.07</v>
      </c>
      <c r="K4456" s="19">
        <v>0.57699999999999996</v>
      </c>
      <c r="L4456" s="8">
        <v>0.873</v>
      </c>
      <c r="M4456" s="1"/>
    </row>
    <row r="4457" spans="2:13" x14ac:dyDescent="0.25">
      <c r="B4457">
        <v>-75</v>
      </c>
      <c r="C4457">
        <v>-78</v>
      </c>
      <c r="D4457">
        <v>1</v>
      </c>
      <c r="E4457">
        <v>1</v>
      </c>
      <c r="F4457" s="1">
        <v>-11.52</v>
      </c>
      <c r="G4457" s="1">
        <v>-13.11</v>
      </c>
      <c r="H4457" s="1">
        <v>1.52</v>
      </c>
      <c r="I4457" s="1">
        <v>1.59</v>
      </c>
      <c r="J4457" s="1">
        <v>1.04</v>
      </c>
      <c r="K4457" s="19">
        <v>0.53</v>
      </c>
      <c r="L4457" s="8">
        <v>0.84099999999999997</v>
      </c>
      <c r="M4457" s="1"/>
    </row>
    <row r="4458" spans="2:13" x14ac:dyDescent="0.25">
      <c r="B4458">
        <v>-74</v>
      </c>
      <c r="C4458">
        <v>-78</v>
      </c>
      <c r="D4458">
        <v>1</v>
      </c>
      <c r="E4458">
        <v>1</v>
      </c>
      <c r="F4458" s="1">
        <v>-10.9</v>
      </c>
      <c r="G4458" s="1">
        <v>-12.63</v>
      </c>
      <c r="H4458" s="1">
        <v>1.57</v>
      </c>
      <c r="I4458" s="1">
        <v>1.73</v>
      </c>
      <c r="J4458" s="1">
        <v>1.1000000000000001</v>
      </c>
      <c r="K4458" s="19">
        <v>0.54100000000000004</v>
      </c>
      <c r="L4458" s="8">
        <v>0.873</v>
      </c>
      <c r="M4458" s="1"/>
    </row>
    <row r="4459" spans="2:13" x14ac:dyDescent="0.25">
      <c r="B4459">
        <v>-73</v>
      </c>
      <c r="C4459">
        <v>-78</v>
      </c>
      <c r="D4459">
        <v>1</v>
      </c>
      <c r="E4459">
        <v>1</v>
      </c>
      <c r="F4459" s="1">
        <v>-11.29</v>
      </c>
      <c r="G4459" s="1">
        <v>-13.27</v>
      </c>
      <c r="H4459" s="1">
        <v>1.71</v>
      </c>
      <c r="I4459" s="1">
        <v>1.98</v>
      </c>
      <c r="J4459" s="1">
        <v>1.1599999999999999</v>
      </c>
      <c r="K4459" s="19">
        <v>0.58500000000000008</v>
      </c>
      <c r="L4459" s="8">
        <v>0.873</v>
      </c>
      <c r="M4459" s="1"/>
    </row>
    <row r="4460" spans="2:13" x14ac:dyDescent="0.25">
      <c r="B4460">
        <v>-72</v>
      </c>
      <c r="C4460">
        <v>-78</v>
      </c>
      <c r="D4460">
        <v>1</v>
      </c>
      <c r="E4460">
        <v>1</v>
      </c>
      <c r="F4460" s="1">
        <v>-12.06</v>
      </c>
      <c r="G4460" s="1">
        <v>-14.31</v>
      </c>
      <c r="H4460" s="1">
        <v>1.84</v>
      </c>
      <c r="I4460" s="1">
        <v>2.25</v>
      </c>
      <c r="J4460" s="1">
        <v>1.22</v>
      </c>
      <c r="K4460" s="19">
        <v>0.61699999999999999</v>
      </c>
      <c r="L4460" s="8">
        <v>0.88800000000000001</v>
      </c>
      <c r="M4460" s="1"/>
    </row>
    <row r="4461" spans="2:13" x14ac:dyDescent="0.25">
      <c r="B4461">
        <v>-71</v>
      </c>
      <c r="C4461">
        <v>-78</v>
      </c>
      <c r="D4461">
        <v>1</v>
      </c>
      <c r="E4461">
        <v>1</v>
      </c>
      <c r="F4461" s="1">
        <v>-12.79</v>
      </c>
      <c r="G4461" s="1">
        <v>-15.32</v>
      </c>
      <c r="H4461" s="1">
        <v>1.92</v>
      </c>
      <c r="I4461" s="1">
        <v>2.5299999999999998</v>
      </c>
      <c r="J4461" s="1">
        <v>1.31</v>
      </c>
      <c r="K4461" s="19">
        <v>0.63100000000000001</v>
      </c>
      <c r="L4461" s="8">
        <v>0.92</v>
      </c>
      <c r="M4461" s="1"/>
    </row>
    <row r="4462" spans="2:13" x14ac:dyDescent="0.25">
      <c r="B4462">
        <v>-70</v>
      </c>
      <c r="C4462">
        <v>-78</v>
      </c>
      <c r="D4462">
        <v>1</v>
      </c>
      <c r="E4462">
        <v>1</v>
      </c>
      <c r="F4462" s="1">
        <v>-12.9</v>
      </c>
      <c r="G4462" s="1">
        <v>-15.61</v>
      </c>
      <c r="H4462" s="1">
        <v>1.96</v>
      </c>
      <c r="I4462" s="1">
        <v>2.71</v>
      </c>
      <c r="J4462" s="1">
        <v>1.38</v>
      </c>
      <c r="K4462" s="19">
        <v>0.626</v>
      </c>
      <c r="L4462" s="8">
        <v>0.93600000000000005</v>
      </c>
      <c r="M4462" s="1"/>
    </row>
    <row r="4463" spans="2:13" x14ac:dyDescent="0.25">
      <c r="B4463">
        <v>-69</v>
      </c>
      <c r="C4463">
        <v>-78</v>
      </c>
      <c r="D4463">
        <v>1</v>
      </c>
      <c r="E4463">
        <v>1</v>
      </c>
      <c r="F4463" s="1">
        <v>-13.05</v>
      </c>
      <c r="G4463" s="1">
        <v>-15.9</v>
      </c>
      <c r="H4463" s="1">
        <v>1.99</v>
      </c>
      <c r="I4463" s="1">
        <v>2.85</v>
      </c>
      <c r="J4463" s="1">
        <v>1.43</v>
      </c>
      <c r="K4463" s="19">
        <v>0.624</v>
      </c>
      <c r="L4463" s="8">
        <v>0.93600000000000005</v>
      </c>
      <c r="M4463" s="1"/>
    </row>
    <row r="4464" spans="2:13" x14ac:dyDescent="0.25">
      <c r="B4464">
        <v>-68</v>
      </c>
      <c r="C4464">
        <v>-78</v>
      </c>
      <c r="D4464">
        <v>1</v>
      </c>
      <c r="E4464">
        <v>1</v>
      </c>
      <c r="F4464" s="1">
        <v>-13.02</v>
      </c>
      <c r="G4464" s="1">
        <v>-15.98</v>
      </c>
      <c r="H4464" s="1">
        <v>2.0099999999999998</v>
      </c>
      <c r="I4464" s="1">
        <v>2.96</v>
      </c>
      <c r="J4464" s="1">
        <v>1.47</v>
      </c>
      <c r="K4464" s="19">
        <v>0.61399999999999999</v>
      </c>
      <c r="L4464" s="8">
        <v>0.93600000000000005</v>
      </c>
      <c r="M4464" s="1"/>
    </row>
    <row r="4465" spans="2:13" x14ac:dyDescent="0.25">
      <c r="B4465">
        <v>-67</v>
      </c>
      <c r="C4465">
        <v>-78</v>
      </c>
      <c r="D4465">
        <v>1</v>
      </c>
      <c r="E4465">
        <v>1</v>
      </c>
      <c r="F4465" s="1">
        <v>-12.91</v>
      </c>
      <c r="G4465" s="1">
        <v>-16.02</v>
      </c>
      <c r="H4465" s="1">
        <v>2.04</v>
      </c>
      <c r="I4465" s="1">
        <v>3.11</v>
      </c>
      <c r="J4465" s="1">
        <v>1.53</v>
      </c>
      <c r="K4465" s="19">
        <v>0.60799999999999998</v>
      </c>
      <c r="L4465" s="8">
        <v>0.93600000000000005</v>
      </c>
      <c r="M4465" s="1"/>
    </row>
    <row r="4466" spans="2:13" x14ac:dyDescent="0.25">
      <c r="B4466">
        <v>-66</v>
      </c>
      <c r="C4466">
        <v>-78</v>
      </c>
      <c r="D4466">
        <v>1</v>
      </c>
      <c r="E4466">
        <v>1</v>
      </c>
      <c r="F4466" s="1">
        <v>-12.77</v>
      </c>
      <c r="G4466" s="1">
        <v>-16.100000000000001</v>
      </c>
      <c r="H4466" s="1">
        <v>2.08</v>
      </c>
      <c r="I4466" s="1">
        <v>3.33</v>
      </c>
      <c r="J4466" s="1">
        <v>1.6</v>
      </c>
      <c r="K4466" s="19">
        <v>0.61099999999999999</v>
      </c>
      <c r="L4466" s="8">
        <v>0.93600000000000005</v>
      </c>
      <c r="M4466" s="1"/>
    </row>
    <row r="4467" spans="2:13" x14ac:dyDescent="0.25">
      <c r="B4467">
        <v>-65</v>
      </c>
      <c r="C4467">
        <v>-78</v>
      </c>
      <c r="D4467">
        <v>1</v>
      </c>
      <c r="E4467">
        <v>1</v>
      </c>
      <c r="F4467" s="1">
        <v>-12.67</v>
      </c>
      <c r="G4467" s="1">
        <v>-16.23</v>
      </c>
      <c r="H4467" s="1">
        <v>2.13</v>
      </c>
      <c r="I4467" s="1">
        <v>3.56</v>
      </c>
      <c r="J4467" s="1">
        <v>1.67</v>
      </c>
      <c r="K4467" s="19">
        <v>0.61899999999999999</v>
      </c>
      <c r="L4467" s="8">
        <v>0.93600000000000005</v>
      </c>
      <c r="M4467" s="1"/>
    </row>
    <row r="4468" spans="2:13" x14ac:dyDescent="0.25">
      <c r="B4468">
        <v>-64</v>
      </c>
      <c r="C4468">
        <v>-78</v>
      </c>
      <c r="D4468">
        <v>1</v>
      </c>
      <c r="E4468">
        <v>1</v>
      </c>
      <c r="F4468" s="1">
        <v>-12.41</v>
      </c>
      <c r="G4468" s="1">
        <v>-16.21</v>
      </c>
      <c r="H4468" s="1">
        <v>2.17</v>
      </c>
      <c r="I4468" s="1">
        <v>3.8</v>
      </c>
      <c r="J4468" s="1">
        <v>1.75</v>
      </c>
      <c r="K4468" s="19">
        <v>0.62799999999999989</v>
      </c>
      <c r="L4468" s="8">
        <v>0.95199999999999996</v>
      </c>
      <c r="M4468" s="1"/>
    </row>
    <row r="4469" spans="2:13" x14ac:dyDescent="0.25">
      <c r="B4469">
        <v>-63</v>
      </c>
      <c r="C4469">
        <v>-78</v>
      </c>
      <c r="D4469">
        <v>1</v>
      </c>
      <c r="E4469">
        <v>1</v>
      </c>
      <c r="F4469" s="1">
        <v>-12.15</v>
      </c>
      <c r="G4469" s="1">
        <v>-16.2</v>
      </c>
      <c r="H4469" s="1">
        <v>2.2200000000000002</v>
      </c>
      <c r="I4469" s="1">
        <v>4.05</v>
      </c>
      <c r="J4469" s="1">
        <v>1.83</v>
      </c>
      <c r="K4469" s="19">
        <v>0.64100000000000001</v>
      </c>
      <c r="L4469" s="8">
        <v>0.95199999999999996</v>
      </c>
      <c r="M4469" s="1"/>
    </row>
    <row r="4470" spans="2:13" x14ac:dyDescent="0.25">
      <c r="B4470">
        <v>-62</v>
      </c>
      <c r="C4470">
        <v>-78</v>
      </c>
      <c r="D4470">
        <v>1</v>
      </c>
      <c r="E4470">
        <v>1</v>
      </c>
      <c r="F4470" s="1">
        <v>-11.86</v>
      </c>
      <c r="G4470" s="1">
        <v>-16.170000000000002</v>
      </c>
      <c r="H4470" s="1">
        <v>2.2599999999999998</v>
      </c>
      <c r="I4470" s="1">
        <v>4.3099999999999996</v>
      </c>
      <c r="J4470" s="1">
        <v>1.91</v>
      </c>
      <c r="K4470" s="19">
        <v>0.65600000000000003</v>
      </c>
      <c r="L4470" s="8">
        <v>0.98399999999999999</v>
      </c>
      <c r="M4470" s="1"/>
    </row>
    <row r="4471" spans="2:13" x14ac:dyDescent="0.25">
      <c r="B4471">
        <v>-61</v>
      </c>
      <c r="C4471">
        <v>-78</v>
      </c>
      <c r="D4471">
        <v>1</v>
      </c>
      <c r="E4471">
        <v>1</v>
      </c>
      <c r="F4471" s="1">
        <v>-11.55</v>
      </c>
      <c r="G4471" s="1">
        <v>-16.100000000000001</v>
      </c>
      <c r="H4471" s="1">
        <v>2.31</v>
      </c>
      <c r="I4471" s="1">
        <v>4.55</v>
      </c>
      <c r="J4471" s="1">
        <v>1.97</v>
      </c>
      <c r="K4471" s="19">
        <v>0.67199999999999993</v>
      </c>
      <c r="L4471" s="8">
        <v>1</v>
      </c>
      <c r="M4471" s="1"/>
    </row>
    <row r="4472" spans="2:13" x14ac:dyDescent="0.25">
      <c r="B4472">
        <v>-60</v>
      </c>
      <c r="C4472">
        <v>-78</v>
      </c>
      <c r="D4472">
        <v>1</v>
      </c>
      <c r="E4472">
        <v>1</v>
      </c>
      <c r="F4472" s="1">
        <v>-11.23</v>
      </c>
      <c r="G4472" s="1">
        <v>-16</v>
      </c>
      <c r="H4472" s="1">
        <v>2.36</v>
      </c>
      <c r="I4472" s="1">
        <v>4.7699999999999996</v>
      </c>
      <c r="J4472" s="1">
        <v>2.02</v>
      </c>
      <c r="K4472" s="19">
        <v>0.69400000000000006</v>
      </c>
      <c r="L4472" s="8">
        <v>1</v>
      </c>
      <c r="M4472" s="1"/>
    </row>
    <row r="4473" spans="2:13" x14ac:dyDescent="0.25">
      <c r="B4473">
        <v>-59</v>
      </c>
      <c r="C4473">
        <v>-78</v>
      </c>
      <c r="D4473">
        <v>1</v>
      </c>
      <c r="E4473">
        <v>1</v>
      </c>
      <c r="F4473" s="1">
        <v>-10.86</v>
      </c>
      <c r="G4473" s="1">
        <v>-15.85</v>
      </c>
      <c r="H4473" s="1">
        <v>2.4</v>
      </c>
      <c r="I4473" s="1">
        <v>4.99</v>
      </c>
      <c r="J4473" s="1">
        <v>2.08</v>
      </c>
      <c r="K4473" s="19">
        <v>0.71599999999999997</v>
      </c>
      <c r="L4473" s="8">
        <v>1</v>
      </c>
      <c r="M4473" s="1"/>
    </row>
    <row r="4474" spans="2:13" x14ac:dyDescent="0.25">
      <c r="B4474">
        <v>-58</v>
      </c>
      <c r="C4474">
        <v>-78</v>
      </c>
      <c r="D4474">
        <v>1</v>
      </c>
      <c r="E4474">
        <v>1</v>
      </c>
      <c r="F4474" s="1">
        <v>-10.49</v>
      </c>
      <c r="G4474" s="1">
        <v>-15.7</v>
      </c>
      <c r="H4474" s="1">
        <v>2.4500000000000002</v>
      </c>
      <c r="I4474" s="1">
        <v>5.21</v>
      </c>
      <c r="J4474" s="1">
        <v>2.12</v>
      </c>
      <c r="K4474" s="19">
        <v>0.7430000000000001</v>
      </c>
      <c r="L4474" s="8">
        <v>1</v>
      </c>
      <c r="M4474" s="1"/>
    </row>
    <row r="4475" spans="2:13" x14ac:dyDescent="0.25">
      <c r="B4475">
        <v>-57</v>
      </c>
      <c r="C4475">
        <v>-78</v>
      </c>
      <c r="D4475">
        <v>1</v>
      </c>
      <c r="E4475">
        <v>1</v>
      </c>
      <c r="F4475" s="1">
        <v>-10.08</v>
      </c>
      <c r="G4475" s="1">
        <v>-15.47</v>
      </c>
      <c r="H4475" s="1">
        <v>2.5099999999999998</v>
      </c>
      <c r="I4475" s="1">
        <v>5.39</v>
      </c>
      <c r="J4475" s="1">
        <v>2.15</v>
      </c>
      <c r="K4475" s="19">
        <v>0.77299999999999991</v>
      </c>
      <c r="L4475" s="8">
        <v>1</v>
      </c>
      <c r="M4475" s="1"/>
    </row>
    <row r="4476" spans="2:13" x14ac:dyDescent="0.25">
      <c r="B4476">
        <v>-56</v>
      </c>
      <c r="C4476">
        <v>-78</v>
      </c>
      <c r="D4476">
        <v>1</v>
      </c>
      <c r="E4476">
        <v>1</v>
      </c>
      <c r="F4476" s="1">
        <v>-9.61</v>
      </c>
      <c r="G4476" s="1">
        <v>-15.2</v>
      </c>
      <c r="H4476" s="1">
        <v>2.57</v>
      </c>
      <c r="I4476" s="1">
        <v>5.59</v>
      </c>
      <c r="J4476" s="1">
        <v>2.17</v>
      </c>
      <c r="K4476" s="19">
        <v>0.80699999999999994</v>
      </c>
      <c r="L4476" s="8">
        <v>1</v>
      </c>
      <c r="M4476" s="1"/>
    </row>
    <row r="4477" spans="2:13" x14ac:dyDescent="0.25">
      <c r="B4477">
        <v>-55</v>
      </c>
      <c r="C4477">
        <v>-78</v>
      </c>
      <c r="D4477">
        <v>1</v>
      </c>
      <c r="E4477">
        <v>1</v>
      </c>
      <c r="F4477" s="1">
        <v>-9.18</v>
      </c>
      <c r="G4477" s="1">
        <v>-15.04</v>
      </c>
      <c r="H4477" s="1">
        <v>2.66</v>
      </c>
      <c r="I4477" s="1">
        <v>5.86</v>
      </c>
      <c r="J4477" s="1">
        <v>2.21</v>
      </c>
      <c r="K4477" s="19">
        <v>0.86099999999999999</v>
      </c>
      <c r="L4477" s="8">
        <v>1</v>
      </c>
      <c r="M4477" s="1"/>
    </row>
    <row r="4478" spans="2:13" x14ac:dyDescent="0.25">
      <c r="B4478">
        <v>-54</v>
      </c>
      <c r="C4478">
        <v>-78</v>
      </c>
      <c r="D4478">
        <v>1</v>
      </c>
      <c r="E4478">
        <v>1</v>
      </c>
      <c r="F4478" s="1">
        <v>-8.61</v>
      </c>
      <c r="G4478" s="1">
        <v>-14.74</v>
      </c>
      <c r="H4478" s="1">
        <v>2.74</v>
      </c>
      <c r="I4478" s="1">
        <v>6.13</v>
      </c>
      <c r="J4478" s="1">
        <v>2.2400000000000002</v>
      </c>
      <c r="K4478" s="19">
        <v>0.91100000000000003</v>
      </c>
      <c r="L4478" s="8">
        <v>1</v>
      </c>
      <c r="M4478" s="1"/>
    </row>
    <row r="4479" spans="2:13" x14ac:dyDescent="0.25">
      <c r="B4479">
        <v>-53</v>
      </c>
      <c r="C4479">
        <v>-78</v>
      </c>
      <c r="D4479">
        <v>1</v>
      </c>
      <c r="E4479">
        <v>1</v>
      </c>
      <c r="F4479" s="1">
        <v>-7.88</v>
      </c>
      <c r="G4479" s="1">
        <v>-14.24</v>
      </c>
      <c r="H4479" s="1">
        <v>2.8</v>
      </c>
      <c r="I4479" s="1">
        <v>6.36</v>
      </c>
      <c r="J4479" s="1">
        <v>2.27</v>
      </c>
      <c r="K4479" s="19">
        <v>0.95100000000000007</v>
      </c>
      <c r="L4479" s="8">
        <v>1</v>
      </c>
      <c r="M4479" s="1"/>
    </row>
    <row r="4480" spans="2:13" x14ac:dyDescent="0.25">
      <c r="B4480">
        <v>-52</v>
      </c>
      <c r="C4480">
        <v>-78</v>
      </c>
      <c r="D4480">
        <v>1</v>
      </c>
      <c r="E4480">
        <v>1</v>
      </c>
      <c r="F4480" s="1">
        <v>-7.16</v>
      </c>
      <c r="G4480" s="1">
        <v>-13.77</v>
      </c>
      <c r="H4480" s="1">
        <v>2.88</v>
      </c>
      <c r="I4480" s="1">
        <v>6.61</v>
      </c>
      <c r="J4480" s="1">
        <v>2.2999999999999998</v>
      </c>
      <c r="K4480" s="19">
        <v>1</v>
      </c>
      <c r="L4480" s="8">
        <v>1</v>
      </c>
      <c r="M4480" s="1"/>
    </row>
    <row r="4481" spans="2:13" x14ac:dyDescent="0.25">
      <c r="B4481">
        <v>-51</v>
      </c>
      <c r="C4481">
        <v>-78</v>
      </c>
      <c r="D4481">
        <v>1</v>
      </c>
      <c r="E4481">
        <v>1</v>
      </c>
      <c r="F4481" s="1">
        <v>-6.23</v>
      </c>
      <c r="G4481" s="1">
        <v>-13.11</v>
      </c>
      <c r="H4481" s="1">
        <v>2.95</v>
      </c>
      <c r="I4481" s="1">
        <v>6.88</v>
      </c>
      <c r="J4481" s="1">
        <v>2.33</v>
      </c>
      <c r="K4481" s="19">
        <v>1.052</v>
      </c>
      <c r="L4481" s="8">
        <v>1</v>
      </c>
      <c r="M4481" s="1"/>
    </row>
    <row r="4482" spans="2:13" x14ac:dyDescent="0.25">
      <c r="B4482">
        <v>-50</v>
      </c>
      <c r="C4482">
        <v>-78</v>
      </c>
      <c r="D4482">
        <v>1</v>
      </c>
      <c r="E4482">
        <v>1</v>
      </c>
      <c r="F4482" s="1">
        <v>-4.41</v>
      </c>
      <c r="G4482" s="1">
        <v>-11.44</v>
      </c>
      <c r="H4482" s="1">
        <v>2.92</v>
      </c>
      <c r="I4482" s="1">
        <v>7.03</v>
      </c>
      <c r="J4482" s="1">
        <v>2.41</v>
      </c>
      <c r="K4482" s="19">
        <v>1.0669999999999999</v>
      </c>
      <c r="L4482" s="8">
        <v>1</v>
      </c>
      <c r="M4482" s="1"/>
    </row>
    <row r="4483" spans="2:13" x14ac:dyDescent="0.25">
      <c r="B4483">
        <v>-49</v>
      </c>
      <c r="C4483">
        <v>-78</v>
      </c>
      <c r="D4483">
        <v>1</v>
      </c>
      <c r="E4483">
        <v>1</v>
      </c>
      <c r="F4483" s="1">
        <v>-1.05</v>
      </c>
      <c r="G4483" s="1">
        <v>-7.43</v>
      </c>
      <c r="H4483" s="1">
        <v>2.52</v>
      </c>
      <c r="I4483" s="1">
        <v>6.38</v>
      </c>
      <c r="J4483" s="1">
        <v>2.5299999999999998</v>
      </c>
      <c r="K4483" s="19">
        <v>0.96899999999999997</v>
      </c>
      <c r="L4483" s="8">
        <v>1</v>
      </c>
      <c r="M4483" s="1"/>
    </row>
    <row r="4484" spans="2:13" x14ac:dyDescent="0.25">
      <c r="B4484">
        <v>-48</v>
      </c>
      <c r="C4484">
        <v>-78</v>
      </c>
      <c r="D4484">
        <v>1</v>
      </c>
      <c r="E4484">
        <v>1</v>
      </c>
      <c r="F4484" s="1">
        <v>1.01</v>
      </c>
      <c r="G4484" s="1">
        <v>-4.71</v>
      </c>
      <c r="H4484" s="1">
        <v>2.14</v>
      </c>
      <c r="I4484" s="1">
        <v>5.72</v>
      </c>
      <c r="J4484" s="1">
        <v>2.67</v>
      </c>
      <c r="K4484" s="19">
        <v>0.85299999999999998</v>
      </c>
      <c r="L4484" s="8">
        <v>1</v>
      </c>
      <c r="M4484" s="1"/>
    </row>
    <row r="4485" spans="2:13" x14ac:dyDescent="0.25">
      <c r="B4485">
        <v>-47</v>
      </c>
      <c r="C4485">
        <v>-78</v>
      </c>
      <c r="D4485">
        <v>1</v>
      </c>
      <c r="E4485">
        <v>1</v>
      </c>
      <c r="F4485" s="1">
        <v>1.21</v>
      </c>
      <c r="G4485" s="1">
        <v>-4.32</v>
      </c>
      <c r="H4485" s="1">
        <v>2.08</v>
      </c>
      <c r="I4485" s="1">
        <v>5.53</v>
      </c>
      <c r="J4485" s="1">
        <v>2.66</v>
      </c>
      <c r="K4485" s="19">
        <v>0.86599999999999999</v>
      </c>
      <c r="L4485" s="8">
        <v>1</v>
      </c>
      <c r="M4485" s="1"/>
    </row>
    <row r="4486" spans="2:13" x14ac:dyDescent="0.25">
      <c r="B4486">
        <v>-46</v>
      </c>
      <c r="C4486">
        <v>-78</v>
      </c>
      <c r="D4486">
        <v>1</v>
      </c>
      <c r="E4486">
        <v>1</v>
      </c>
      <c r="F4486" s="1">
        <v>0.94</v>
      </c>
      <c r="G4486" s="1">
        <v>-4.87</v>
      </c>
      <c r="H4486" s="1">
        <v>2.31</v>
      </c>
      <c r="I4486" s="1">
        <v>5.81</v>
      </c>
      <c r="J4486" s="1">
        <v>2.5099999999999998</v>
      </c>
      <c r="K4486" s="19">
        <v>1.008</v>
      </c>
      <c r="L4486" s="8">
        <v>1</v>
      </c>
      <c r="M4486" s="1"/>
    </row>
    <row r="4487" spans="2:13" x14ac:dyDescent="0.25">
      <c r="B4487">
        <v>-45</v>
      </c>
      <c r="C4487">
        <v>-78</v>
      </c>
      <c r="D4487">
        <v>1</v>
      </c>
      <c r="E4487">
        <v>1</v>
      </c>
      <c r="F4487" s="1">
        <v>2.31</v>
      </c>
      <c r="G4487" s="1">
        <v>-3.69</v>
      </c>
      <c r="H4487" s="1">
        <v>2.52</v>
      </c>
      <c r="I4487" s="1">
        <v>6</v>
      </c>
      <c r="J4487" s="1">
        <v>2.38</v>
      </c>
      <c r="K4487" s="19">
        <v>1.131</v>
      </c>
      <c r="L4487" s="8">
        <v>1</v>
      </c>
      <c r="M4487" s="1"/>
    </row>
    <row r="4488" spans="2:13" x14ac:dyDescent="0.25">
      <c r="B4488">
        <v>-44</v>
      </c>
      <c r="C4488">
        <v>-78</v>
      </c>
      <c r="D4488">
        <v>0</v>
      </c>
      <c r="E4488">
        <v>2</v>
      </c>
      <c r="F4488" s="1">
        <v>3.17</v>
      </c>
      <c r="G4488" s="1">
        <v>-1.75</v>
      </c>
      <c r="H4488" s="1">
        <v>1.99</v>
      </c>
      <c r="I4488" s="1">
        <v>4.92</v>
      </c>
      <c r="J4488" s="1">
        <v>2.48</v>
      </c>
      <c r="K4488" s="19">
        <v>0.70699999999999996</v>
      </c>
      <c r="L4488" s="8">
        <v>1</v>
      </c>
      <c r="M4488" s="1"/>
    </row>
    <row r="4489" spans="2:13" x14ac:dyDescent="0.25">
      <c r="B4489">
        <v>-44</v>
      </c>
      <c r="C4489">
        <v>-78</v>
      </c>
      <c r="D4489">
        <v>0</v>
      </c>
      <c r="E4489">
        <v>3</v>
      </c>
      <c r="F4489" s="1">
        <v>28.96</v>
      </c>
      <c r="G4489" s="1">
        <v>28.97</v>
      </c>
      <c r="H4489" s="1">
        <v>0.03</v>
      </c>
      <c r="I4489" s="1">
        <v>-0.01</v>
      </c>
      <c r="J4489" s="1">
        <v>-0.23</v>
      </c>
      <c r="K4489" s="19">
        <v>-1E-3</v>
      </c>
      <c r="L4489" s="8">
        <v>0</v>
      </c>
      <c r="M4489" s="1"/>
    </row>
    <row r="4490" spans="2:13" x14ac:dyDescent="0.25">
      <c r="B4490">
        <v>-43</v>
      </c>
      <c r="C4490">
        <v>-78</v>
      </c>
      <c r="D4490">
        <v>0</v>
      </c>
      <c r="E4490">
        <v>2</v>
      </c>
      <c r="F4490" s="1">
        <v>2.69</v>
      </c>
      <c r="G4490" s="1">
        <v>-2.21</v>
      </c>
      <c r="H4490" s="1">
        <v>2.08</v>
      </c>
      <c r="I4490" s="1">
        <v>4.9000000000000004</v>
      </c>
      <c r="J4490" s="1">
        <v>2.36</v>
      </c>
      <c r="K4490" s="19">
        <v>0.59899999999999998</v>
      </c>
      <c r="L4490" s="8">
        <v>1</v>
      </c>
      <c r="M4490" s="1"/>
    </row>
    <row r="4491" spans="2:13" x14ac:dyDescent="0.25">
      <c r="B4491">
        <v>-43</v>
      </c>
      <c r="C4491">
        <v>-78</v>
      </c>
      <c r="D4491">
        <v>0</v>
      </c>
      <c r="E4491">
        <v>3</v>
      </c>
      <c r="F4491" s="1">
        <v>28.96</v>
      </c>
      <c r="G4491" s="1">
        <v>28.97</v>
      </c>
      <c r="H4491" s="1">
        <v>0.03</v>
      </c>
      <c r="I4491" s="1">
        <v>-0.01</v>
      </c>
      <c r="J4491" s="1">
        <v>-0.24</v>
      </c>
      <c r="K4491" s="19">
        <v>-2E-3</v>
      </c>
      <c r="L4491" s="8">
        <v>0</v>
      </c>
      <c r="M4491" s="1"/>
    </row>
    <row r="4492" spans="2:13" x14ac:dyDescent="0.25">
      <c r="B4492">
        <v>-42</v>
      </c>
      <c r="C4492">
        <v>-78</v>
      </c>
      <c r="D4492">
        <v>0</v>
      </c>
      <c r="E4492">
        <v>2</v>
      </c>
      <c r="F4492" s="1">
        <v>2.31</v>
      </c>
      <c r="G4492" s="1">
        <v>-2.86</v>
      </c>
      <c r="H4492" s="1">
        <v>2.21</v>
      </c>
      <c r="I4492" s="1">
        <v>5.17</v>
      </c>
      <c r="J4492" s="1">
        <v>2.35</v>
      </c>
      <c r="K4492" s="19">
        <v>0.6</v>
      </c>
      <c r="L4492" s="8">
        <v>1</v>
      </c>
      <c r="M4492" s="1"/>
    </row>
    <row r="4493" spans="2:13" x14ac:dyDescent="0.25">
      <c r="B4493">
        <v>-42</v>
      </c>
      <c r="C4493">
        <v>-78</v>
      </c>
      <c r="D4493">
        <v>0</v>
      </c>
      <c r="E4493">
        <v>3</v>
      </c>
      <c r="F4493" s="1">
        <v>28.96</v>
      </c>
      <c r="G4493" s="1">
        <v>28.97</v>
      </c>
      <c r="H4493" s="1">
        <v>0.03</v>
      </c>
      <c r="I4493" s="1">
        <v>-0.01</v>
      </c>
      <c r="J4493" s="1">
        <v>-0.22</v>
      </c>
      <c r="K4493" s="19">
        <v>-2E-3</v>
      </c>
      <c r="L4493" s="8">
        <v>0</v>
      </c>
      <c r="M4493" s="1"/>
    </row>
    <row r="4494" spans="2:13" x14ac:dyDescent="0.25">
      <c r="B4494">
        <v>-41</v>
      </c>
      <c r="C4494">
        <v>-78</v>
      </c>
      <c r="D4494">
        <v>0</v>
      </c>
      <c r="E4494">
        <v>2</v>
      </c>
      <c r="F4494" s="1">
        <v>2.61</v>
      </c>
      <c r="G4494" s="1">
        <v>-2.72</v>
      </c>
      <c r="H4494" s="1">
        <v>2.2400000000000002</v>
      </c>
      <c r="I4494" s="1">
        <v>5.33</v>
      </c>
      <c r="J4494" s="1">
        <v>2.38</v>
      </c>
      <c r="K4494" s="19">
        <v>0.58200000000000007</v>
      </c>
      <c r="L4494" s="8">
        <v>1</v>
      </c>
      <c r="M4494" s="1"/>
    </row>
    <row r="4495" spans="2:13" x14ac:dyDescent="0.25">
      <c r="B4495">
        <v>-41</v>
      </c>
      <c r="C4495">
        <v>-78</v>
      </c>
      <c r="D4495">
        <v>0</v>
      </c>
      <c r="E4495">
        <v>3</v>
      </c>
      <c r="F4495" s="1">
        <v>28.96</v>
      </c>
      <c r="G4495" s="1">
        <v>28.97</v>
      </c>
      <c r="H4495" s="1">
        <v>0.03</v>
      </c>
      <c r="I4495" s="1">
        <v>-0.01</v>
      </c>
      <c r="J4495" s="1">
        <v>-0.25</v>
      </c>
      <c r="K4495" s="19">
        <v>-2.9999999999999996E-3</v>
      </c>
      <c r="L4495" s="8">
        <v>0</v>
      </c>
      <c r="M4495" s="1"/>
    </row>
    <row r="4496" spans="2:13" x14ac:dyDescent="0.25">
      <c r="B4496">
        <v>-40</v>
      </c>
      <c r="C4496">
        <v>-78</v>
      </c>
      <c r="D4496">
        <v>0</v>
      </c>
      <c r="E4496">
        <v>2</v>
      </c>
      <c r="F4496" s="1">
        <v>3.19</v>
      </c>
      <c r="G4496" s="1">
        <v>-2.2000000000000002</v>
      </c>
      <c r="H4496" s="1">
        <v>2.2599999999999998</v>
      </c>
      <c r="I4496" s="1">
        <v>5.39</v>
      </c>
      <c r="J4496" s="1">
        <v>2.38</v>
      </c>
      <c r="K4496" s="19">
        <v>0.60499999999999998</v>
      </c>
      <c r="L4496" s="8">
        <v>1</v>
      </c>
      <c r="M4496" s="1"/>
    </row>
    <row r="4497" spans="2:13" x14ac:dyDescent="0.25">
      <c r="B4497">
        <v>-40</v>
      </c>
      <c r="C4497">
        <v>-78</v>
      </c>
      <c r="D4497">
        <v>0</v>
      </c>
      <c r="E4497">
        <v>3</v>
      </c>
      <c r="F4497" s="1">
        <v>28.98</v>
      </c>
      <c r="G4497" s="1">
        <v>28.97</v>
      </c>
      <c r="H4497" s="1">
        <v>0.04</v>
      </c>
      <c r="I4497" s="1">
        <v>0.01</v>
      </c>
      <c r="J4497" s="1">
        <v>0.27</v>
      </c>
      <c r="K4497" s="19">
        <v>-2.9999999999999996E-3</v>
      </c>
      <c r="L4497" s="8">
        <v>0.90400000000000003</v>
      </c>
      <c r="M4497" s="1"/>
    </row>
    <row r="4498" spans="2:13" x14ac:dyDescent="0.25">
      <c r="B4498">
        <v>-39</v>
      </c>
      <c r="C4498">
        <v>-78</v>
      </c>
      <c r="D4498">
        <v>0</v>
      </c>
      <c r="E4498">
        <v>2</v>
      </c>
      <c r="F4498" s="1">
        <v>3.89</v>
      </c>
      <c r="G4498" s="1">
        <v>-1.57</v>
      </c>
      <c r="H4498" s="1">
        <v>2.36</v>
      </c>
      <c r="I4498" s="1">
        <v>5.46</v>
      </c>
      <c r="J4498" s="1">
        <v>2.3199999999999998</v>
      </c>
      <c r="K4498" s="19">
        <v>0.68</v>
      </c>
      <c r="L4498" s="8">
        <v>1</v>
      </c>
      <c r="M4498" s="1"/>
    </row>
    <row r="4499" spans="2:13" x14ac:dyDescent="0.25">
      <c r="B4499">
        <v>-39</v>
      </c>
      <c r="C4499">
        <v>-78</v>
      </c>
      <c r="D4499">
        <v>0</v>
      </c>
      <c r="E4499">
        <v>3</v>
      </c>
      <c r="F4499" s="1">
        <v>29.01</v>
      </c>
      <c r="G4499" s="1">
        <v>28.97</v>
      </c>
      <c r="H4499" s="1">
        <v>0.04</v>
      </c>
      <c r="I4499" s="1">
        <v>0.04</v>
      </c>
      <c r="J4499" s="1">
        <v>1.02</v>
      </c>
      <c r="K4499" s="19">
        <v>-2E-3</v>
      </c>
      <c r="L4499" s="8">
        <v>0.92</v>
      </c>
      <c r="M4499" s="1"/>
    </row>
    <row r="4500" spans="2:13" x14ac:dyDescent="0.25">
      <c r="B4500">
        <v>-38</v>
      </c>
      <c r="C4500">
        <v>-78</v>
      </c>
      <c r="D4500">
        <v>0</v>
      </c>
      <c r="E4500">
        <v>2</v>
      </c>
      <c r="F4500" s="1">
        <v>5.91</v>
      </c>
      <c r="G4500" s="1">
        <v>0.68</v>
      </c>
      <c r="H4500" s="1">
        <v>2.37</v>
      </c>
      <c r="I4500" s="1">
        <v>5.23</v>
      </c>
      <c r="J4500" s="1">
        <v>2.2000000000000002</v>
      </c>
      <c r="K4500" s="19">
        <v>0.67500000000000004</v>
      </c>
      <c r="L4500" s="8">
        <v>1</v>
      </c>
      <c r="M4500" s="1"/>
    </row>
    <row r="4501" spans="2:13" x14ac:dyDescent="0.25">
      <c r="B4501">
        <v>-38</v>
      </c>
      <c r="C4501">
        <v>-78</v>
      </c>
      <c r="D4501">
        <v>0</v>
      </c>
      <c r="E4501">
        <v>3</v>
      </c>
      <c r="F4501" s="1">
        <v>29.05</v>
      </c>
      <c r="G4501" s="1">
        <v>28.97</v>
      </c>
      <c r="H4501" s="1">
        <v>0.04</v>
      </c>
      <c r="I4501" s="1">
        <v>0.08</v>
      </c>
      <c r="J4501" s="1">
        <v>1.71</v>
      </c>
      <c r="K4501" s="19">
        <v>-2E-3</v>
      </c>
      <c r="L4501" s="8">
        <v>0.93600000000000005</v>
      </c>
      <c r="M4501" s="1"/>
    </row>
    <row r="4502" spans="2:13" x14ac:dyDescent="0.25">
      <c r="B4502">
        <v>-37</v>
      </c>
      <c r="C4502">
        <v>-78</v>
      </c>
      <c r="D4502">
        <v>0</v>
      </c>
      <c r="E4502">
        <v>2</v>
      </c>
      <c r="F4502" s="1">
        <v>8.02</v>
      </c>
      <c r="G4502" s="1">
        <v>3.21</v>
      </c>
      <c r="H4502" s="1">
        <v>2.17</v>
      </c>
      <c r="I4502" s="1">
        <v>4.8099999999999996</v>
      </c>
      <c r="J4502" s="1">
        <v>2.21</v>
      </c>
      <c r="K4502" s="19">
        <v>0.60799999999999998</v>
      </c>
      <c r="L4502" s="8">
        <v>1</v>
      </c>
      <c r="M4502" s="1"/>
    </row>
    <row r="4503" spans="2:13" x14ac:dyDescent="0.25">
      <c r="B4503">
        <v>-37</v>
      </c>
      <c r="C4503">
        <v>-78</v>
      </c>
      <c r="D4503">
        <v>0</v>
      </c>
      <c r="E4503">
        <v>3</v>
      </c>
      <c r="F4503" s="1">
        <v>29.06</v>
      </c>
      <c r="G4503" s="1">
        <v>28.98</v>
      </c>
      <c r="H4503" s="1">
        <v>0.05</v>
      </c>
      <c r="I4503" s="1">
        <v>0.08</v>
      </c>
      <c r="J4503" s="1">
        <v>1.7</v>
      </c>
      <c r="K4503" s="19">
        <v>-1E-3</v>
      </c>
      <c r="L4503" s="8">
        <v>0.95199999999999996</v>
      </c>
      <c r="M4503" s="1"/>
    </row>
    <row r="4504" spans="2:13" x14ac:dyDescent="0.25">
      <c r="B4504">
        <v>-36</v>
      </c>
      <c r="C4504">
        <v>-78</v>
      </c>
      <c r="D4504">
        <v>0</v>
      </c>
      <c r="E4504">
        <v>2</v>
      </c>
      <c r="F4504" s="1">
        <v>8.2799999999999994</v>
      </c>
      <c r="G4504" s="1">
        <v>3.4</v>
      </c>
      <c r="H4504" s="1">
        <v>1.91</v>
      </c>
      <c r="I4504" s="1">
        <v>4.88</v>
      </c>
      <c r="J4504" s="1">
        <v>2.56</v>
      </c>
      <c r="K4504" s="19">
        <v>0.67100000000000004</v>
      </c>
      <c r="L4504" s="8">
        <v>1</v>
      </c>
      <c r="M4504" s="1"/>
    </row>
    <row r="4505" spans="2:13" x14ac:dyDescent="0.25">
      <c r="B4505">
        <v>-36</v>
      </c>
      <c r="C4505">
        <v>-78</v>
      </c>
      <c r="D4505">
        <v>0</v>
      </c>
      <c r="E4505">
        <v>3</v>
      </c>
      <c r="F4505" s="1">
        <v>29.04</v>
      </c>
      <c r="G4505" s="1">
        <v>28.98</v>
      </c>
      <c r="H4505" s="1">
        <v>0.05</v>
      </c>
      <c r="I4505" s="1">
        <v>0.06</v>
      </c>
      <c r="J4505" s="1">
        <v>1.27</v>
      </c>
      <c r="K4505" s="19">
        <v>-1E-3</v>
      </c>
      <c r="L4505" s="8">
        <v>0.92</v>
      </c>
      <c r="M4505" s="1"/>
    </row>
    <row r="4506" spans="2:13" x14ac:dyDescent="0.25">
      <c r="B4506">
        <v>-35</v>
      </c>
      <c r="C4506">
        <v>-78</v>
      </c>
      <c r="D4506">
        <v>1</v>
      </c>
      <c r="E4506">
        <v>1</v>
      </c>
      <c r="F4506" s="1">
        <v>4.67</v>
      </c>
      <c r="G4506" s="1">
        <v>-1.76</v>
      </c>
      <c r="H4506" s="1">
        <v>2.4700000000000002</v>
      </c>
      <c r="I4506" s="1">
        <v>6.43</v>
      </c>
      <c r="J4506" s="1">
        <v>2.61</v>
      </c>
      <c r="K4506" s="19">
        <v>1.1179999999999999</v>
      </c>
      <c r="L4506" s="8">
        <v>1</v>
      </c>
      <c r="M4506" s="1"/>
    </row>
    <row r="4507" spans="2:13" x14ac:dyDescent="0.25">
      <c r="B4507">
        <v>-34</v>
      </c>
      <c r="C4507">
        <v>-78</v>
      </c>
      <c r="D4507">
        <v>1</v>
      </c>
      <c r="E4507">
        <v>1</v>
      </c>
      <c r="F4507" s="1">
        <v>0.28999999999999998</v>
      </c>
      <c r="G4507" s="1">
        <v>-5.99</v>
      </c>
      <c r="H4507" s="1">
        <v>2.33</v>
      </c>
      <c r="I4507" s="1">
        <v>6.28</v>
      </c>
      <c r="J4507" s="1">
        <v>2.69</v>
      </c>
      <c r="K4507" s="19">
        <v>1.052</v>
      </c>
      <c r="L4507" s="8">
        <v>1</v>
      </c>
      <c r="M4507" s="1"/>
    </row>
    <row r="4508" spans="2:13" x14ac:dyDescent="0.25">
      <c r="B4508">
        <v>-33</v>
      </c>
      <c r="C4508">
        <v>-78</v>
      </c>
      <c r="D4508">
        <v>1</v>
      </c>
      <c r="E4508">
        <v>1</v>
      </c>
      <c r="F4508" s="1">
        <v>-2.4300000000000002</v>
      </c>
      <c r="G4508" s="1">
        <v>-8.65</v>
      </c>
      <c r="H4508" s="1">
        <v>2.2400000000000002</v>
      </c>
      <c r="I4508" s="1">
        <v>6.22</v>
      </c>
      <c r="J4508" s="1">
        <v>2.78</v>
      </c>
      <c r="K4508" s="19">
        <v>0.99399999999999999</v>
      </c>
      <c r="L4508" s="8">
        <v>1</v>
      </c>
      <c r="M4508" s="1"/>
    </row>
    <row r="4509" spans="2:13" x14ac:dyDescent="0.25">
      <c r="B4509">
        <v>-32</v>
      </c>
      <c r="C4509">
        <v>-78</v>
      </c>
      <c r="D4509">
        <v>1</v>
      </c>
      <c r="E4509">
        <v>1</v>
      </c>
      <c r="F4509" s="1">
        <v>-3.56</v>
      </c>
      <c r="G4509" s="1">
        <v>-9.94</v>
      </c>
      <c r="H4509" s="1">
        <v>2.2400000000000002</v>
      </c>
      <c r="I4509" s="1">
        <v>6.38</v>
      </c>
      <c r="J4509" s="1">
        <v>2.85</v>
      </c>
      <c r="K4509" s="19">
        <v>0.9850000000000001</v>
      </c>
      <c r="L4509" s="8">
        <v>1</v>
      </c>
      <c r="M4509" s="1"/>
    </row>
    <row r="4510" spans="2:13" x14ac:dyDescent="0.25">
      <c r="B4510">
        <v>-31</v>
      </c>
      <c r="C4510">
        <v>-78</v>
      </c>
      <c r="D4510">
        <v>1</v>
      </c>
      <c r="E4510">
        <v>1</v>
      </c>
      <c r="F4510" s="1">
        <v>-3.73</v>
      </c>
      <c r="G4510" s="1">
        <v>-10.39</v>
      </c>
      <c r="H4510" s="1">
        <v>2.29</v>
      </c>
      <c r="I4510" s="1">
        <v>6.66</v>
      </c>
      <c r="J4510" s="1">
        <v>2.91</v>
      </c>
      <c r="K4510" s="19">
        <v>0.997</v>
      </c>
      <c r="L4510" s="8">
        <v>1</v>
      </c>
      <c r="M4510" s="1"/>
    </row>
    <row r="4511" spans="2:13" x14ac:dyDescent="0.25">
      <c r="B4511">
        <v>-30</v>
      </c>
      <c r="C4511">
        <v>-78</v>
      </c>
      <c r="D4511">
        <v>1</v>
      </c>
      <c r="E4511">
        <v>1</v>
      </c>
      <c r="F4511" s="1">
        <v>-3.37</v>
      </c>
      <c r="G4511" s="1">
        <v>-10.26</v>
      </c>
      <c r="H4511" s="1">
        <v>2.29</v>
      </c>
      <c r="I4511" s="1">
        <v>6.89</v>
      </c>
      <c r="J4511" s="1">
        <v>3.01</v>
      </c>
      <c r="K4511" s="19">
        <v>0.99199999999999999</v>
      </c>
      <c r="L4511" s="8">
        <v>1</v>
      </c>
      <c r="M4511" s="1"/>
    </row>
    <row r="4512" spans="2:13" x14ac:dyDescent="0.25">
      <c r="B4512">
        <v>-29</v>
      </c>
      <c r="C4512">
        <v>-78</v>
      </c>
      <c r="D4512">
        <v>1</v>
      </c>
      <c r="E4512">
        <v>1</v>
      </c>
      <c r="F4512" s="1">
        <v>-3.18</v>
      </c>
      <c r="G4512" s="1">
        <v>-9.91</v>
      </c>
      <c r="H4512" s="1">
        <v>2.23</v>
      </c>
      <c r="I4512" s="1">
        <v>6.73</v>
      </c>
      <c r="J4512" s="1">
        <v>3.02</v>
      </c>
      <c r="K4512" s="19">
        <v>0.96199999999999997</v>
      </c>
      <c r="L4512" s="8">
        <v>1</v>
      </c>
      <c r="M4512" s="1"/>
    </row>
    <row r="4513" spans="2:13" x14ac:dyDescent="0.25">
      <c r="B4513">
        <v>-28</v>
      </c>
      <c r="C4513">
        <v>-78</v>
      </c>
      <c r="D4513">
        <v>1</v>
      </c>
      <c r="E4513">
        <v>1</v>
      </c>
      <c r="F4513" s="1">
        <v>-3.44</v>
      </c>
      <c r="G4513" s="1">
        <v>-10.07</v>
      </c>
      <c r="H4513" s="1">
        <v>2.1800000000000002</v>
      </c>
      <c r="I4513" s="1">
        <v>6.63</v>
      </c>
      <c r="J4513" s="1">
        <v>3.04</v>
      </c>
      <c r="K4513" s="19">
        <v>0.93600000000000005</v>
      </c>
      <c r="L4513" s="8">
        <v>1</v>
      </c>
      <c r="M4513" s="1"/>
    </row>
    <row r="4514" spans="2:13" x14ac:dyDescent="0.25">
      <c r="B4514">
        <v>-27</v>
      </c>
      <c r="C4514">
        <v>-78</v>
      </c>
      <c r="D4514">
        <v>1</v>
      </c>
      <c r="E4514">
        <v>1</v>
      </c>
      <c r="F4514" s="1">
        <v>-4.01</v>
      </c>
      <c r="G4514" s="1">
        <v>-10.68</v>
      </c>
      <c r="H4514" s="1">
        <v>2.13</v>
      </c>
      <c r="I4514" s="1">
        <v>6.67</v>
      </c>
      <c r="J4514" s="1">
        <v>3.13</v>
      </c>
      <c r="K4514" s="19">
        <v>0.90899999999999992</v>
      </c>
      <c r="L4514" s="8">
        <v>1</v>
      </c>
      <c r="M4514" s="1"/>
    </row>
    <row r="4515" spans="2:13" x14ac:dyDescent="0.25">
      <c r="B4515">
        <v>-26</v>
      </c>
      <c r="C4515">
        <v>-78</v>
      </c>
      <c r="D4515">
        <v>1</v>
      </c>
      <c r="E4515">
        <v>1</v>
      </c>
      <c r="F4515" s="1">
        <v>-4.8</v>
      </c>
      <c r="G4515" s="1">
        <v>-11.54</v>
      </c>
      <c r="H4515" s="1">
        <v>2.06</v>
      </c>
      <c r="I4515" s="1">
        <v>6.74</v>
      </c>
      <c r="J4515" s="1">
        <v>3.26</v>
      </c>
      <c r="K4515" s="19">
        <v>0.873</v>
      </c>
      <c r="L4515" s="8">
        <v>1</v>
      </c>
      <c r="M4515" s="1"/>
    </row>
    <row r="4516" spans="2:13" x14ac:dyDescent="0.25">
      <c r="B4516">
        <v>-25</v>
      </c>
      <c r="C4516">
        <v>-78</v>
      </c>
      <c r="D4516">
        <v>1</v>
      </c>
      <c r="E4516">
        <v>1</v>
      </c>
      <c r="F4516" s="1">
        <v>-6.02</v>
      </c>
      <c r="G4516" s="1">
        <v>-12.86</v>
      </c>
      <c r="H4516" s="1">
        <v>2</v>
      </c>
      <c r="I4516" s="1">
        <v>6.84</v>
      </c>
      <c r="J4516" s="1">
        <v>3.42</v>
      </c>
      <c r="K4516" s="19">
        <v>0.83599999999999997</v>
      </c>
      <c r="L4516" s="8">
        <v>1</v>
      </c>
      <c r="M4516" s="1"/>
    </row>
    <row r="4517" spans="2:13" x14ac:dyDescent="0.25">
      <c r="B4517">
        <v>-24</v>
      </c>
      <c r="C4517">
        <v>-78</v>
      </c>
      <c r="D4517">
        <v>1</v>
      </c>
      <c r="E4517">
        <v>1</v>
      </c>
      <c r="F4517" s="1">
        <v>-7.41</v>
      </c>
      <c r="G4517" s="1">
        <v>-14.39</v>
      </c>
      <c r="H4517" s="1">
        <v>1.94</v>
      </c>
      <c r="I4517" s="1">
        <v>6.98</v>
      </c>
      <c r="J4517" s="1">
        <v>3.6</v>
      </c>
      <c r="K4517" s="19">
        <v>0.79</v>
      </c>
      <c r="L4517" s="8">
        <v>1</v>
      </c>
      <c r="M4517" s="1"/>
    </row>
    <row r="4518" spans="2:13" x14ac:dyDescent="0.25">
      <c r="B4518">
        <v>-23</v>
      </c>
      <c r="C4518">
        <v>-78</v>
      </c>
      <c r="D4518">
        <v>1</v>
      </c>
      <c r="E4518">
        <v>1</v>
      </c>
      <c r="F4518" s="1">
        <v>-8.83</v>
      </c>
      <c r="G4518" s="1">
        <v>-15.85</v>
      </c>
      <c r="H4518" s="1">
        <v>1.9</v>
      </c>
      <c r="I4518" s="1">
        <v>7.02</v>
      </c>
      <c r="J4518" s="1">
        <v>3.69</v>
      </c>
      <c r="K4518" s="19">
        <v>0.75300000000000011</v>
      </c>
      <c r="L4518" s="8">
        <v>1</v>
      </c>
      <c r="M4518" s="1"/>
    </row>
    <row r="4519" spans="2:13" x14ac:dyDescent="0.25">
      <c r="B4519">
        <v>-22</v>
      </c>
      <c r="C4519">
        <v>-78</v>
      </c>
      <c r="D4519">
        <v>1</v>
      </c>
      <c r="E4519">
        <v>1</v>
      </c>
      <c r="F4519" s="1">
        <v>-10.01</v>
      </c>
      <c r="G4519" s="1">
        <v>-16.739999999999998</v>
      </c>
      <c r="H4519" s="1">
        <v>1.79</v>
      </c>
      <c r="I4519" s="1">
        <v>6.73</v>
      </c>
      <c r="J4519" s="1">
        <v>3.76</v>
      </c>
      <c r="K4519" s="19">
        <v>0.68699999999999994</v>
      </c>
      <c r="L4519" s="8">
        <v>1</v>
      </c>
      <c r="M4519" s="1"/>
    </row>
    <row r="4520" spans="2:13" x14ac:dyDescent="0.25">
      <c r="B4520">
        <v>-21</v>
      </c>
      <c r="C4520">
        <v>-78</v>
      </c>
      <c r="D4520">
        <v>1</v>
      </c>
      <c r="E4520">
        <v>1</v>
      </c>
      <c r="F4520" s="1">
        <v>-11.16</v>
      </c>
      <c r="G4520" s="1">
        <v>-17.440000000000001</v>
      </c>
      <c r="H4520" s="1">
        <v>1.64</v>
      </c>
      <c r="I4520" s="1">
        <v>6.28</v>
      </c>
      <c r="J4520" s="1">
        <v>3.82</v>
      </c>
      <c r="K4520" s="19">
        <v>0.61099999999999999</v>
      </c>
      <c r="L4520" s="8">
        <v>1</v>
      </c>
      <c r="M4520" s="1"/>
    </row>
    <row r="4521" spans="2:13" x14ac:dyDescent="0.25">
      <c r="B4521">
        <v>-20</v>
      </c>
      <c r="C4521">
        <v>-78</v>
      </c>
      <c r="D4521">
        <v>1</v>
      </c>
      <c r="E4521">
        <v>1</v>
      </c>
      <c r="F4521" s="1">
        <v>-12.55</v>
      </c>
      <c r="G4521" s="1">
        <v>-18.510000000000002</v>
      </c>
      <c r="H4521" s="1">
        <v>1.53</v>
      </c>
      <c r="I4521" s="1">
        <v>5.96</v>
      </c>
      <c r="J4521" s="1">
        <v>3.89</v>
      </c>
      <c r="K4521" s="19">
        <v>0.55399999999999994</v>
      </c>
      <c r="L4521" s="8">
        <v>1</v>
      </c>
      <c r="M4521" s="1"/>
    </row>
    <row r="4522" spans="2:13" x14ac:dyDescent="0.25">
      <c r="B4522">
        <v>-19</v>
      </c>
      <c r="C4522">
        <v>-78</v>
      </c>
      <c r="D4522">
        <v>1</v>
      </c>
      <c r="E4522">
        <v>1</v>
      </c>
      <c r="F4522" s="1">
        <v>-13.88</v>
      </c>
      <c r="G4522" s="1">
        <v>-19.68</v>
      </c>
      <c r="H4522" s="1">
        <v>1.44</v>
      </c>
      <c r="I4522" s="1">
        <v>5.8</v>
      </c>
      <c r="J4522" s="1">
        <v>4.04</v>
      </c>
      <c r="K4522" s="19">
        <v>0.499</v>
      </c>
      <c r="L4522" s="8">
        <v>1</v>
      </c>
      <c r="M4522" s="1"/>
    </row>
    <row r="4523" spans="2:13" x14ac:dyDescent="0.25">
      <c r="B4523">
        <v>-18</v>
      </c>
      <c r="C4523">
        <v>-78</v>
      </c>
      <c r="D4523">
        <v>1</v>
      </c>
      <c r="E4523">
        <v>1</v>
      </c>
      <c r="F4523" s="1">
        <v>-15.23</v>
      </c>
      <c r="G4523" s="1">
        <v>-21.02</v>
      </c>
      <c r="H4523" s="1">
        <v>1.39</v>
      </c>
      <c r="I4523" s="1">
        <v>5.79</v>
      </c>
      <c r="J4523" s="1">
        <v>4.16</v>
      </c>
      <c r="K4523" s="19">
        <v>0.46300000000000002</v>
      </c>
      <c r="L4523" s="8">
        <v>1</v>
      </c>
      <c r="M4523" s="1"/>
    </row>
    <row r="4524" spans="2:13" x14ac:dyDescent="0.25">
      <c r="B4524">
        <v>-17</v>
      </c>
      <c r="C4524">
        <v>-78</v>
      </c>
      <c r="D4524">
        <v>1</v>
      </c>
      <c r="E4524">
        <v>1</v>
      </c>
      <c r="F4524" s="1">
        <v>-16.57</v>
      </c>
      <c r="G4524" s="1">
        <v>-22.43</v>
      </c>
      <c r="H4524" s="1">
        <v>1.38</v>
      </c>
      <c r="I4524" s="1">
        <v>5.86</v>
      </c>
      <c r="J4524" s="1">
        <v>4.25</v>
      </c>
      <c r="K4524" s="19">
        <v>0.439</v>
      </c>
      <c r="L4524" s="8">
        <v>1</v>
      </c>
      <c r="M4524" s="1"/>
    </row>
    <row r="4525" spans="2:13" x14ac:dyDescent="0.25">
      <c r="B4525">
        <v>-16</v>
      </c>
      <c r="C4525">
        <v>-78</v>
      </c>
      <c r="D4525">
        <v>1</v>
      </c>
      <c r="E4525">
        <v>1</v>
      </c>
      <c r="F4525" s="1">
        <v>-17.920000000000002</v>
      </c>
      <c r="G4525" s="1">
        <v>-23.88</v>
      </c>
      <c r="H4525" s="1">
        <v>1.38</v>
      </c>
      <c r="I4525" s="1">
        <v>5.96</v>
      </c>
      <c r="J4525" s="1">
        <v>4.3</v>
      </c>
      <c r="K4525" s="19">
        <v>0.42299999999999999</v>
      </c>
      <c r="L4525" s="8">
        <v>1</v>
      </c>
      <c r="M4525" s="1"/>
    </row>
    <row r="4526" spans="2:13" x14ac:dyDescent="0.25">
      <c r="B4526">
        <v>-15</v>
      </c>
      <c r="C4526">
        <v>-78</v>
      </c>
      <c r="D4526">
        <v>1</v>
      </c>
      <c r="E4526">
        <v>1</v>
      </c>
      <c r="F4526" s="1">
        <v>-19.11</v>
      </c>
      <c r="G4526" s="1">
        <v>-25.14</v>
      </c>
      <c r="H4526" s="1">
        <v>1.4</v>
      </c>
      <c r="I4526" s="1">
        <v>6.03</v>
      </c>
      <c r="J4526" s="1">
        <v>4.29</v>
      </c>
      <c r="K4526" s="19">
        <v>0.41500000000000004</v>
      </c>
      <c r="L4526" s="8">
        <v>1</v>
      </c>
      <c r="M4526" s="1"/>
    </row>
    <row r="4527" spans="2:13" x14ac:dyDescent="0.25">
      <c r="B4527">
        <v>-14</v>
      </c>
      <c r="C4527">
        <v>-78</v>
      </c>
      <c r="D4527">
        <v>1</v>
      </c>
      <c r="E4527">
        <v>1</v>
      </c>
      <c r="F4527" s="1">
        <v>-19.989999999999998</v>
      </c>
      <c r="G4527" s="1">
        <v>-25.89</v>
      </c>
      <c r="H4527" s="1">
        <v>1.38</v>
      </c>
      <c r="I4527" s="1">
        <v>5.9</v>
      </c>
      <c r="J4527" s="1">
        <v>4.26</v>
      </c>
      <c r="K4527" s="19">
        <v>0.39399999999999996</v>
      </c>
      <c r="L4527" s="8">
        <v>1</v>
      </c>
      <c r="M4527" s="1"/>
    </row>
    <row r="4528" spans="2:13" x14ac:dyDescent="0.25">
      <c r="B4528">
        <v>-13</v>
      </c>
      <c r="C4528">
        <v>-78</v>
      </c>
      <c r="D4528">
        <v>1</v>
      </c>
      <c r="E4528">
        <v>1</v>
      </c>
      <c r="F4528" s="1">
        <v>-21.06</v>
      </c>
      <c r="G4528" s="1">
        <v>-26.8</v>
      </c>
      <c r="H4528" s="1">
        <v>1.36</v>
      </c>
      <c r="I4528" s="1">
        <v>5.74</v>
      </c>
      <c r="J4528" s="1">
        <v>4.22</v>
      </c>
      <c r="K4528" s="19">
        <v>0.36799999999999999</v>
      </c>
      <c r="L4528" s="8">
        <v>1</v>
      </c>
      <c r="M4528" s="1"/>
    </row>
    <row r="4529" spans="2:13" x14ac:dyDescent="0.25">
      <c r="B4529">
        <v>-12</v>
      </c>
      <c r="C4529">
        <v>-78</v>
      </c>
      <c r="D4529">
        <v>1</v>
      </c>
      <c r="E4529">
        <v>1</v>
      </c>
      <c r="F4529" s="1">
        <v>-22.56</v>
      </c>
      <c r="G4529" s="1">
        <v>-28.22</v>
      </c>
      <c r="H4529" s="1">
        <v>1.36</v>
      </c>
      <c r="I4529" s="1">
        <v>5.66</v>
      </c>
      <c r="J4529" s="1">
        <v>4.1500000000000004</v>
      </c>
      <c r="K4529" s="19">
        <v>0.35299999999999998</v>
      </c>
      <c r="L4529" s="8">
        <v>1</v>
      </c>
      <c r="M4529" s="1"/>
    </row>
    <row r="4530" spans="2:13" x14ac:dyDescent="0.25">
      <c r="B4530">
        <v>-11</v>
      </c>
      <c r="C4530">
        <v>-78</v>
      </c>
      <c r="D4530">
        <v>1</v>
      </c>
      <c r="E4530">
        <v>1</v>
      </c>
      <c r="F4530" s="1">
        <v>-24.26</v>
      </c>
      <c r="G4530" s="1">
        <v>-29.94</v>
      </c>
      <c r="H4530" s="1">
        <v>1.4</v>
      </c>
      <c r="I4530" s="1">
        <v>5.68</v>
      </c>
      <c r="J4530" s="1">
        <v>4.0599999999999996</v>
      </c>
      <c r="K4530" s="19">
        <v>0.35399999999999998</v>
      </c>
      <c r="L4530" s="8">
        <v>1</v>
      </c>
      <c r="M4530" s="1"/>
    </row>
    <row r="4531" spans="2:13" x14ac:dyDescent="0.25">
      <c r="B4531">
        <v>-10</v>
      </c>
      <c r="C4531">
        <v>-78</v>
      </c>
      <c r="D4531">
        <v>1</v>
      </c>
      <c r="E4531">
        <v>1</v>
      </c>
      <c r="F4531" s="1">
        <v>-25.51</v>
      </c>
      <c r="G4531" s="1">
        <v>-31.11</v>
      </c>
      <c r="H4531" s="1">
        <v>1.41</v>
      </c>
      <c r="I4531" s="1">
        <v>5.6</v>
      </c>
      <c r="J4531" s="1">
        <v>3.97</v>
      </c>
      <c r="K4531" s="19">
        <v>0.35799999999999998</v>
      </c>
      <c r="L4531" s="8">
        <v>1</v>
      </c>
      <c r="M4531" s="1"/>
    </row>
    <row r="4532" spans="2:13" x14ac:dyDescent="0.25">
      <c r="B4532">
        <v>-9</v>
      </c>
      <c r="C4532">
        <v>-78</v>
      </c>
      <c r="D4532">
        <v>1</v>
      </c>
      <c r="E4532">
        <v>1</v>
      </c>
      <c r="F4532" s="1">
        <v>-26.16</v>
      </c>
      <c r="G4532" s="1">
        <v>-31.55</v>
      </c>
      <c r="H4532" s="1">
        <v>1.39</v>
      </c>
      <c r="I4532" s="1">
        <v>5.39</v>
      </c>
      <c r="J4532" s="1">
        <v>3.88</v>
      </c>
      <c r="K4532" s="19">
        <v>0.35399999999999998</v>
      </c>
      <c r="L4532" s="8">
        <v>1</v>
      </c>
      <c r="M4532" s="1"/>
    </row>
    <row r="4533" spans="2:13" x14ac:dyDescent="0.25">
      <c r="B4533">
        <v>-8</v>
      </c>
      <c r="C4533">
        <v>-78</v>
      </c>
      <c r="D4533">
        <v>1</v>
      </c>
      <c r="E4533">
        <v>1</v>
      </c>
      <c r="F4533" s="1">
        <v>-26.97</v>
      </c>
      <c r="G4533" s="1">
        <v>-32.18</v>
      </c>
      <c r="H4533" s="1">
        <v>1.37</v>
      </c>
      <c r="I4533" s="1">
        <v>5.21</v>
      </c>
      <c r="J4533" s="1">
        <v>3.8</v>
      </c>
      <c r="K4533" s="19">
        <v>0.34399999999999997</v>
      </c>
      <c r="L4533" s="8">
        <v>1</v>
      </c>
      <c r="M4533" s="1"/>
    </row>
    <row r="4534" spans="2:13" x14ac:dyDescent="0.25">
      <c r="B4534">
        <v>-7</v>
      </c>
      <c r="C4534">
        <v>-78</v>
      </c>
      <c r="D4534">
        <v>1</v>
      </c>
      <c r="E4534">
        <v>1</v>
      </c>
      <c r="F4534" s="1">
        <v>-27.88</v>
      </c>
      <c r="G4534" s="1">
        <v>-32.950000000000003</v>
      </c>
      <c r="H4534" s="1">
        <v>1.36</v>
      </c>
      <c r="I4534" s="1">
        <v>5.07</v>
      </c>
      <c r="J4534" s="1">
        <v>3.73</v>
      </c>
      <c r="K4534" s="19">
        <v>0.33799999999999997</v>
      </c>
      <c r="L4534" s="8">
        <v>1</v>
      </c>
      <c r="M4534" s="1"/>
    </row>
    <row r="4535" spans="2:13" x14ac:dyDescent="0.25">
      <c r="B4535">
        <v>-6</v>
      </c>
      <c r="C4535">
        <v>-78</v>
      </c>
      <c r="D4535">
        <v>1</v>
      </c>
      <c r="E4535">
        <v>1</v>
      </c>
      <c r="F4535" s="1">
        <v>-28.69</v>
      </c>
      <c r="G4535" s="1">
        <v>-33.630000000000003</v>
      </c>
      <c r="H4535" s="1">
        <v>1.35</v>
      </c>
      <c r="I4535" s="1">
        <v>4.9400000000000004</v>
      </c>
      <c r="J4535" s="1">
        <v>3.66</v>
      </c>
      <c r="K4535" s="19">
        <v>0.33200000000000002</v>
      </c>
      <c r="L4535" s="8">
        <v>1</v>
      </c>
      <c r="M4535" s="1"/>
    </row>
    <row r="4536" spans="2:13" x14ac:dyDescent="0.25">
      <c r="B4536">
        <v>-5</v>
      </c>
      <c r="C4536">
        <v>-78</v>
      </c>
      <c r="D4536">
        <v>1</v>
      </c>
      <c r="E4536">
        <v>1</v>
      </c>
      <c r="F4536" s="1">
        <v>-29.33</v>
      </c>
      <c r="G4536" s="1">
        <v>-34.1</v>
      </c>
      <c r="H4536" s="1">
        <v>1.33</v>
      </c>
      <c r="I4536" s="1">
        <v>4.7699999999999996</v>
      </c>
      <c r="J4536" s="1">
        <v>3.58</v>
      </c>
      <c r="K4536" s="19">
        <v>0.32099999999999995</v>
      </c>
      <c r="L4536" s="8">
        <v>1</v>
      </c>
      <c r="M4536" s="1"/>
    </row>
    <row r="4537" spans="2:13" x14ac:dyDescent="0.25">
      <c r="B4537">
        <v>-4</v>
      </c>
      <c r="C4537">
        <v>-78</v>
      </c>
      <c r="D4537">
        <v>1</v>
      </c>
      <c r="E4537">
        <v>1</v>
      </c>
      <c r="F4537" s="1">
        <v>-30.21</v>
      </c>
      <c r="G4537" s="1">
        <v>-34.869999999999997</v>
      </c>
      <c r="H4537" s="1">
        <v>1.33</v>
      </c>
      <c r="I4537" s="1">
        <v>4.66</v>
      </c>
      <c r="J4537" s="1">
        <v>3.51</v>
      </c>
      <c r="K4537" s="19">
        <v>0.31600000000000006</v>
      </c>
      <c r="L4537" s="8">
        <v>1</v>
      </c>
      <c r="M4537" s="1"/>
    </row>
    <row r="4538" spans="2:13" x14ac:dyDescent="0.25">
      <c r="B4538">
        <v>-3</v>
      </c>
      <c r="C4538">
        <v>-78</v>
      </c>
      <c r="D4538">
        <v>1</v>
      </c>
      <c r="E4538">
        <v>1</v>
      </c>
      <c r="F4538" s="1">
        <v>-31.13</v>
      </c>
      <c r="G4538" s="1">
        <v>-35.64</v>
      </c>
      <c r="H4538" s="1">
        <v>1.32</v>
      </c>
      <c r="I4538" s="1">
        <v>4.51</v>
      </c>
      <c r="J4538" s="1">
        <v>3.41</v>
      </c>
      <c r="K4538" s="19">
        <v>0.31399999999999995</v>
      </c>
      <c r="L4538" s="8">
        <v>1</v>
      </c>
      <c r="M4538" s="1"/>
    </row>
    <row r="4539" spans="2:13" x14ac:dyDescent="0.25">
      <c r="B4539">
        <v>-2</v>
      </c>
      <c r="C4539">
        <v>-78</v>
      </c>
      <c r="D4539">
        <v>1</v>
      </c>
      <c r="E4539">
        <v>1</v>
      </c>
      <c r="F4539" s="1">
        <v>-31.91</v>
      </c>
      <c r="G4539" s="1">
        <v>-36.25</v>
      </c>
      <c r="H4539" s="1">
        <v>1.32</v>
      </c>
      <c r="I4539" s="1">
        <v>4.34</v>
      </c>
      <c r="J4539" s="1">
        <v>3.3</v>
      </c>
      <c r="K4539" s="19">
        <v>0.31</v>
      </c>
      <c r="L4539" s="8">
        <v>1</v>
      </c>
      <c r="M4539" s="1"/>
    </row>
    <row r="4540" spans="2:13" x14ac:dyDescent="0.25">
      <c r="B4540">
        <v>-1</v>
      </c>
      <c r="C4540">
        <v>-78</v>
      </c>
      <c r="D4540">
        <v>1</v>
      </c>
      <c r="E4540">
        <v>1</v>
      </c>
      <c r="F4540" s="1">
        <v>-32.64</v>
      </c>
      <c r="G4540" s="1">
        <v>-36.82</v>
      </c>
      <c r="H4540" s="1">
        <v>1.31</v>
      </c>
      <c r="I4540" s="1">
        <v>4.18</v>
      </c>
      <c r="J4540" s="1">
        <v>3.2</v>
      </c>
      <c r="K4540" s="19">
        <v>0.30599999999999999</v>
      </c>
      <c r="L4540" s="8">
        <v>1</v>
      </c>
      <c r="M4540" s="1"/>
    </row>
    <row r="4541" spans="2:13" x14ac:dyDescent="0.25">
      <c r="B4541">
        <v>0</v>
      </c>
      <c r="C4541">
        <v>-78</v>
      </c>
      <c r="D4541">
        <v>1</v>
      </c>
      <c r="E4541">
        <v>1</v>
      </c>
      <c r="F4541" s="1">
        <v>-33.6</v>
      </c>
      <c r="G4541" s="1">
        <v>-37.659999999999997</v>
      </c>
      <c r="H4541" s="1">
        <v>1.31</v>
      </c>
      <c r="I4541" s="1">
        <v>4.0599999999999996</v>
      </c>
      <c r="J4541" s="1">
        <v>3.1</v>
      </c>
      <c r="K4541" s="19">
        <v>0.30599999999999999</v>
      </c>
      <c r="L4541" s="8">
        <v>1</v>
      </c>
      <c r="M4541" s="1"/>
    </row>
    <row r="4542" spans="2:13" x14ac:dyDescent="0.25">
      <c r="B4542">
        <v>1</v>
      </c>
      <c r="C4542">
        <v>-78</v>
      </c>
      <c r="D4542">
        <v>1</v>
      </c>
      <c r="E4542">
        <v>1</v>
      </c>
      <c r="F4542" s="1">
        <v>-34.4</v>
      </c>
      <c r="G4542" s="1">
        <v>-38.4</v>
      </c>
      <c r="H4542" s="1">
        <v>1.31</v>
      </c>
      <c r="I4542" s="1">
        <v>4</v>
      </c>
      <c r="J4542" s="1">
        <v>3.04</v>
      </c>
      <c r="K4542" s="19">
        <v>0.307</v>
      </c>
      <c r="L4542" s="8">
        <v>1</v>
      </c>
      <c r="M4542" s="1"/>
    </row>
    <row r="4543" spans="2:13" x14ac:dyDescent="0.25">
      <c r="B4543">
        <v>2</v>
      </c>
      <c r="C4543">
        <v>-78</v>
      </c>
      <c r="D4543">
        <v>1</v>
      </c>
      <c r="E4543">
        <v>1</v>
      </c>
      <c r="F4543" s="1">
        <v>-35.03</v>
      </c>
      <c r="G4543" s="1">
        <v>-38.94</v>
      </c>
      <c r="H4543" s="1">
        <v>1.32</v>
      </c>
      <c r="I4543" s="1">
        <v>3.91</v>
      </c>
      <c r="J4543" s="1">
        <v>2.97</v>
      </c>
      <c r="K4543" s="19">
        <v>0.307</v>
      </c>
      <c r="L4543" s="8">
        <v>1</v>
      </c>
      <c r="M4543" s="1"/>
    </row>
    <row r="4544" spans="2:13" x14ac:dyDescent="0.25">
      <c r="B4544">
        <v>3</v>
      </c>
      <c r="C4544">
        <v>-78</v>
      </c>
      <c r="D4544">
        <v>1</v>
      </c>
      <c r="E4544">
        <v>1</v>
      </c>
      <c r="F4544" s="1">
        <v>-35.61</v>
      </c>
      <c r="G4544" s="1">
        <v>-39.44</v>
      </c>
      <c r="H4544" s="1">
        <v>1.31</v>
      </c>
      <c r="I4544" s="1">
        <v>3.83</v>
      </c>
      <c r="J4544" s="1">
        <v>2.91</v>
      </c>
      <c r="K4544" s="19">
        <v>0.30499999999999999</v>
      </c>
      <c r="L4544" s="8">
        <v>1</v>
      </c>
      <c r="M4544" s="1"/>
    </row>
    <row r="4545" spans="2:13" x14ac:dyDescent="0.25">
      <c r="B4545">
        <v>4</v>
      </c>
      <c r="C4545">
        <v>-78</v>
      </c>
      <c r="D4545">
        <v>1</v>
      </c>
      <c r="E4545">
        <v>1</v>
      </c>
      <c r="F4545" s="1">
        <v>-36.25</v>
      </c>
      <c r="G4545" s="1">
        <v>-39.979999999999997</v>
      </c>
      <c r="H4545" s="1">
        <v>1.31</v>
      </c>
      <c r="I4545" s="1">
        <v>3.73</v>
      </c>
      <c r="J4545" s="1">
        <v>2.85</v>
      </c>
      <c r="K4545" s="19">
        <v>0.30199999999999999</v>
      </c>
      <c r="L4545" s="8">
        <v>1</v>
      </c>
      <c r="M4545" s="1"/>
    </row>
    <row r="4546" spans="2:13" x14ac:dyDescent="0.25">
      <c r="B4546">
        <v>5</v>
      </c>
      <c r="C4546">
        <v>-78</v>
      </c>
      <c r="D4546">
        <v>1</v>
      </c>
      <c r="E4546">
        <v>1</v>
      </c>
      <c r="F4546" s="1">
        <v>-36.93</v>
      </c>
      <c r="G4546" s="1">
        <v>-40.57</v>
      </c>
      <c r="H4546" s="1">
        <v>1.3</v>
      </c>
      <c r="I4546" s="1">
        <v>3.64</v>
      </c>
      <c r="J4546" s="1">
        <v>2.8</v>
      </c>
      <c r="K4546" s="19">
        <v>0.30099999999999999</v>
      </c>
      <c r="L4546" s="8">
        <v>1</v>
      </c>
      <c r="M4546" s="1"/>
    </row>
    <row r="4547" spans="2:13" x14ac:dyDescent="0.25">
      <c r="B4547">
        <v>6</v>
      </c>
      <c r="C4547">
        <v>-78</v>
      </c>
      <c r="D4547">
        <v>1</v>
      </c>
      <c r="E4547">
        <v>1</v>
      </c>
      <c r="F4547" s="1">
        <v>-37.630000000000003</v>
      </c>
      <c r="G4547" s="1">
        <v>-41.21</v>
      </c>
      <c r="H4547" s="1">
        <v>1.31</v>
      </c>
      <c r="I4547" s="1">
        <v>3.58</v>
      </c>
      <c r="J4547" s="1">
        <v>2.74</v>
      </c>
      <c r="K4547" s="19">
        <v>0.3</v>
      </c>
      <c r="L4547" s="8">
        <v>1</v>
      </c>
      <c r="M4547" s="1"/>
    </row>
    <row r="4548" spans="2:13" x14ac:dyDescent="0.25">
      <c r="B4548">
        <v>7</v>
      </c>
      <c r="C4548">
        <v>-78</v>
      </c>
      <c r="D4548">
        <v>1</v>
      </c>
      <c r="E4548">
        <v>1</v>
      </c>
      <c r="F4548" s="1">
        <v>-38.380000000000003</v>
      </c>
      <c r="G4548" s="1">
        <v>-41.89</v>
      </c>
      <c r="H4548" s="1">
        <v>1.31</v>
      </c>
      <c r="I4548" s="1">
        <v>3.51</v>
      </c>
      <c r="J4548" s="1">
        <v>2.68</v>
      </c>
      <c r="K4548" s="19">
        <v>0.29899999999999999</v>
      </c>
      <c r="L4548" s="8">
        <v>1</v>
      </c>
      <c r="M4548" s="1"/>
    </row>
    <row r="4549" spans="2:13" x14ac:dyDescent="0.25">
      <c r="B4549">
        <v>8</v>
      </c>
      <c r="C4549">
        <v>-78</v>
      </c>
      <c r="D4549">
        <v>1</v>
      </c>
      <c r="E4549">
        <v>1</v>
      </c>
      <c r="F4549" s="1">
        <v>-39.21</v>
      </c>
      <c r="G4549" s="1">
        <v>-42.66</v>
      </c>
      <c r="H4549" s="1">
        <v>1.32</v>
      </c>
      <c r="I4549" s="1">
        <v>3.45</v>
      </c>
      <c r="J4549" s="1">
        <v>2.62</v>
      </c>
      <c r="K4549" s="19">
        <v>0.29899999999999999</v>
      </c>
      <c r="L4549" s="8">
        <v>1</v>
      </c>
      <c r="M4549" s="1"/>
    </row>
    <row r="4550" spans="2:13" x14ac:dyDescent="0.25">
      <c r="B4550">
        <v>9</v>
      </c>
      <c r="C4550">
        <v>-78</v>
      </c>
      <c r="D4550">
        <v>1</v>
      </c>
      <c r="E4550">
        <v>1</v>
      </c>
      <c r="F4550" s="1">
        <v>-40.15</v>
      </c>
      <c r="G4550" s="1">
        <v>-43.53</v>
      </c>
      <c r="H4550" s="1">
        <v>1.33</v>
      </c>
      <c r="I4550" s="1">
        <v>3.38</v>
      </c>
      <c r="J4550" s="1">
        <v>2.54</v>
      </c>
      <c r="K4550" s="19">
        <v>0.29899999999999999</v>
      </c>
      <c r="L4550" s="8">
        <v>1</v>
      </c>
      <c r="M4550" s="1"/>
    </row>
    <row r="4551" spans="2:13" x14ac:dyDescent="0.25">
      <c r="B4551">
        <v>10</v>
      </c>
      <c r="C4551">
        <v>-78</v>
      </c>
      <c r="D4551">
        <v>1</v>
      </c>
      <c r="E4551">
        <v>1</v>
      </c>
      <c r="F4551" s="1">
        <v>-41.08</v>
      </c>
      <c r="G4551" s="1">
        <v>-44.38</v>
      </c>
      <c r="H4551" s="1">
        <v>1.34</v>
      </c>
      <c r="I4551" s="1">
        <v>3.3</v>
      </c>
      <c r="J4551" s="1">
        <v>2.46</v>
      </c>
      <c r="K4551" s="19">
        <v>0.29799999999999999</v>
      </c>
      <c r="L4551" s="8">
        <v>1</v>
      </c>
      <c r="M4551" s="1"/>
    </row>
    <row r="4552" spans="2:13" x14ac:dyDescent="0.25">
      <c r="B4552">
        <v>11</v>
      </c>
      <c r="C4552">
        <v>-78</v>
      </c>
      <c r="D4552">
        <v>1</v>
      </c>
      <c r="E4552">
        <v>1</v>
      </c>
      <c r="F4552" s="1">
        <v>-42.02</v>
      </c>
      <c r="G4552" s="1">
        <v>-45.25</v>
      </c>
      <c r="H4552" s="1">
        <v>1.35</v>
      </c>
      <c r="I4552" s="1">
        <v>3.23</v>
      </c>
      <c r="J4552" s="1">
        <v>2.38</v>
      </c>
      <c r="K4552" s="19">
        <v>0.29899999999999999</v>
      </c>
      <c r="L4552" s="8">
        <v>1</v>
      </c>
      <c r="M4552" s="1"/>
    </row>
    <row r="4553" spans="2:13" x14ac:dyDescent="0.25">
      <c r="B4553">
        <v>12</v>
      </c>
      <c r="C4553">
        <v>-78</v>
      </c>
      <c r="D4553">
        <v>1</v>
      </c>
      <c r="E4553">
        <v>1</v>
      </c>
      <c r="F4553" s="1">
        <v>-42.97</v>
      </c>
      <c r="G4553" s="1">
        <v>-46.1</v>
      </c>
      <c r="H4553" s="1">
        <v>1.38</v>
      </c>
      <c r="I4553" s="1">
        <v>3.13</v>
      </c>
      <c r="J4553" s="1">
        <v>2.27</v>
      </c>
      <c r="K4553" s="19">
        <v>0.30199999999999999</v>
      </c>
      <c r="L4553" s="8">
        <v>0.98399999999999999</v>
      </c>
      <c r="M4553" s="1"/>
    </row>
    <row r="4554" spans="2:13" x14ac:dyDescent="0.25">
      <c r="B4554">
        <v>13</v>
      </c>
      <c r="C4554">
        <v>-78</v>
      </c>
      <c r="D4554">
        <v>1</v>
      </c>
      <c r="E4554">
        <v>1</v>
      </c>
      <c r="F4554" s="1">
        <v>-43.92</v>
      </c>
      <c r="G4554" s="1">
        <v>-46.95</v>
      </c>
      <c r="H4554" s="1">
        <v>1.4</v>
      </c>
      <c r="I4554" s="1">
        <v>3.03</v>
      </c>
      <c r="J4554" s="1">
        <v>2.16</v>
      </c>
      <c r="K4554" s="19">
        <v>0.30599999999999999</v>
      </c>
      <c r="L4554" s="8">
        <v>0.98399999999999999</v>
      </c>
      <c r="M4554" s="1"/>
    </row>
    <row r="4555" spans="2:13" x14ac:dyDescent="0.25">
      <c r="B4555">
        <v>14</v>
      </c>
      <c r="C4555">
        <v>-78</v>
      </c>
      <c r="D4555">
        <v>1</v>
      </c>
      <c r="E4555">
        <v>1</v>
      </c>
      <c r="F4555" s="1">
        <v>-44.85</v>
      </c>
      <c r="G4555" s="1">
        <v>-47.77</v>
      </c>
      <c r="H4555" s="1">
        <v>1.43</v>
      </c>
      <c r="I4555" s="1">
        <v>2.92</v>
      </c>
      <c r="J4555" s="1">
        <v>2.04</v>
      </c>
      <c r="K4555" s="19">
        <v>0.311</v>
      </c>
      <c r="L4555" s="8">
        <v>0.98399999999999999</v>
      </c>
      <c r="M4555" s="1"/>
    </row>
    <row r="4556" spans="2:13" x14ac:dyDescent="0.25">
      <c r="B4556">
        <v>15</v>
      </c>
      <c r="C4556">
        <v>-78</v>
      </c>
      <c r="D4556">
        <v>1</v>
      </c>
      <c r="E4556">
        <v>1</v>
      </c>
      <c r="F4556" s="1">
        <v>-45.74</v>
      </c>
      <c r="G4556" s="1">
        <v>-48.56</v>
      </c>
      <c r="H4556" s="1">
        <v>1.47</v>
      </c>
      <c r="I4556" s="1">
        <v>2.82</v>
      </c>
      <c r="J4556" s="1">
        <v>1.92</v>
      </c>
      <c r="K4556" s="19">
        <v>0.31399999999999995</v>
      </c>
      <c r="L4556" s="8">
        <v>0.98399999999999999</v>
      </c>
      <c r="M4556" s="1"/>
    </row>
    <row r="4557" spans="2:13" x14ac:dyDescent="0.25">
      <c r="B4557">
        <v>16</v>
      </c>
      <c r="C4557">
        <v>-78</v>
      </c>
      <c r="D4557">
        <v>1</v>
      </c>
      <c r="E4557">
        <v>1</v>
      </c>
      <c r="F4557" s="1">
        <v>-46.5</v>
      </c>
      <c r="G4557" s="1">
        <v>-49.24</v>
      </c>
      <c r="H4557" s="1">
        <v>1.5</v>
      </c>
      <c r="I4557" s="1">
        <v>2.74</v>
      </c>
      <c r="J4557" s="1">
        <v>1.83</v>
      </c>
      <c r="K4557" s="19">
        <v>0.31899999999999995</v>
      </c>
      <c r="L4557" s="8">
        <v>0.98399999999999999</v>
      </c>
      <c r="M4557" s="1"/>
    </row>
    <row r="4558" spans="2:13" x14ac:dyDescent="0.25">
      <c r="B4558">
        <v>17</v>
      </c>
      <c r="C4558">
        <v>-78</v>
      </c>
      <c r="D4558">
        <v>1</v>
      </c>
      <c r="E4558">
        <v>1</v>
      </c>
      <c r="F4558" s="1">
        <v>-47.25</v>
      </c>
      <c r="G4558" s="1">
        <v>-49.93</v>
      </c>
      <c r="H4558" s="1">
        <v>1.53</v>
      </c>
      <c r="I4558" s="1">
        <v>2.68</v>
      </c>
      <c r="J4558" s="1">
        <v>1.75</v>
      </c>
      <c r="K4558" s="19">
        <v>0.32500000000000001</v>
      </c>
      <c r="L4558" s="8">
        <v>0.95199999999999996</v>
      </c>
      <c r="M4558" s="1"/>
    </row>
    <row r="4559" spans="2:13" x14ac:dyDescent="0.25">
      <c r="B4559">
        <v>18</v>
      </c>
      <c r="C4559">
        <v>-78</v>
      </c>
      <c r="D4559">
        <v>1</v>
      </c>
      <c r="E4559">
        <v>1</v>
      </c>
      <c r="F4559" s="1">
        <v>-48</v>
      </c>
      <c r="G4559" s="1">
        <v>-50.61</v>
      </c>
      <c r="H4559" s="1">
        <v>1.57</v>
      </c>
      <c r="I4559" s="1">
        <v>2.61</v>
      </c>
      <c r="J4559" s="1">
        <v>1.66</v>
      </c>
      <c r="K4559" s="19">
        <v>0.33200000000000002</v>
      </c>
      <c r="L4559" s="8">
        <v>0.95199999999999996</v>
      </c>
      <c r="M4559" s="1"/>
    </row>
    <row r="4560" spans="2:13" x14ac:dyDescent="0.25">
      <c r="B4560">
        <v>19</v>
      </c>
      <c r="C4560">
        <v>-78</v>
      </c>
      <c r="D4560">
        <v>1</v>
      </c>
      <c r="E4560">
        <v>1</v>
      </c>
      <c r="F4560" s="1">
        <v>-48.68</v>
      </c>
      <c r="G4560" s="1">
        <v>-51.23</v>
      </c>
      <c r="H4560" s="1">
        <v>1.62</v>
      </c>
      <c r="I4560" s="1">
        <v>2.5499999999999998</v>
      </c>
      <c r="J4560" s="1">
        <v>1.58</v>
      </c>
      <c r="K4560" s="19">
        <v>0.34099999999999997</v>
      </c>
      <c r="L4560" s="8">
        <v>0.95199999999999996</v>
      </c>
      <c r="M4560" s="1"/>
    </row>
    <row r="4561" spans="2:13" x14ac:dyDescent="0.25">
      <c r="B4561">
        <v>20</v>
      </c>
      <c r="C4561">
        <v>-78</v>
      </c>
      <c r="D4561">
        <v>1</v>
      </c>
      <c r="E4561">
        <v>1</v>
      </c>
      <c r="F4561" s="1">
        <v>-49.18</v>
      </c>
      <c r="G4561" s="1">
        <v>-51.68</v>
      </c>
      <c r="H4561" s="1">
        <v>1.65</v>
      </c>
      <c r="I4561" s="1">
        <v>2.5</v>
      </c>
      <c r="J4561" s="1">
        <v>1.51</v>
      </c>
      <c r="K4561" s="19">
        <v>0.34899999999999998</v>
      </c>
      <c r="L4561" s="8">
        <v>0.95199999999999996</v>
      </c>
      <c r="M4561" s="1"/>
    </row>
    <row r="4562" spans="2:13" x14ac:dyDescent="0.25">
      <c r="B4562">
        <v>21</v>
      </c>
      <c r="C4562">
        <v>-78</v>
      </c>
      <c r="D4562">
        <v>1</v>
      </c>
      <c r="E4562">
        <v>1</v>
      </c>
      <c r="F4562" s="1">
        <v>-49.69</v>
      </c>
      <c r="G4562" s="1">
        <v>-52.1</v>
      </c>
      <c r="H4562" s="1">
        <v>1.67</v>
      </c>
      <c r="I4562" s="1">
        <v>2.41</v>
      </c>
      <c r="J4562" s="1">
        <v>1.44</v>
      </c>
      <c r="K4562" s="19">
        <v>0.35000000000000003</v>
      </c>
      <c r="L4562" s="8">
        <v>0.93600000000000005</v>
      </c>
      <c r="M4562" s="1"/>
    </row>
    <row r="4563" spans="2:13" x14ac:dyDescent="0.25">
      <c r="B4563">
        <v>22</v>
      </c>
      <c r="C4563">
        <v>-78</v>
      </c>
      <c r="D4563">
        <v>1</v>
      </c>
      <c r="E4563">
        <v>1</v>
      </c>
      <c r="F4563" s="1">
        <v>-50.29</v>
      </c>
      <c r="G4563" s="1">
        <v>-52.64</v>
      </c>
      <c r="H4563" s="1">
        <v>1.7</v>
      </c>
      <c r="I4563" s="1">
        <v>2.35</v>
      </c>
      <c r="J4563" s="1">
        <v>1.38</v>
      </c>
      <c r="K4563" s="19">
        <v>0.35499999999999998</v>
      </c>
      <c r="L4563" s="8">
        <v>0.93600000000000005</v>
      </c>
      <c r="M4563" s="1"/>
    </row>
    <row r="4564" spans="2:13" x14ac:dyDescent="0.25">
      <c r="B4564">
        <v>23</v>
      </c>
      <c r="C4564">
        <v>-78</v>
      </c>
      <c r="D4564">
        <v>1</v>
      </c>
      <c r="E4564">
        <v>1</v>
      </c>
      <c r="F4564" s="1">
        <v>-50.84</v>
      </c>
      <c r="G4564" s="1">
        <v>-53.1</v>
      </c>
      <c r="H4564" s="1">
        <v>1.73</v>
      </c>
      <c r="I4564" s="1">
        <v>2.2599999999999998</v>
      </c>
      <c r="J4564" s="1">
        <v>1.31</v>
      </c>
      <c r="K4564" s="19">
        <v>0.36099999999999999</v>
      </c>
      <c r="L4564" s="8">
        <v>0.88800000000000001</v>
      </c>
      <c r="M4564" s="1"/>
    </row>
    <row r="4565" spans="2:13" x14ac:dyDescent="0.25">
      <c r="B4565">
        <v>24</v>
      </c>
      <c r="C4565">
        <v>-78</v>
      </c>
      <c r="D4565">
        <v>1</v>
      </c>
      <c r="E4565">
        <v>1</v>
      </c>
      <c r="F4565" s="1">
        <v>-51.3</v>
      </c>
      <c r="G4565" s="1">
        <v>-53.48</v>
      </c>
      <c r="H4565" s="1">
        <v>1.74</v>
      </c>
      <c r="I4565" s="1">
        <v>2.1800000000000002</v>
      </c>
      <c r="J4565" s="1">
        <v>1.25</v>
      </c>
      <c r="K4565" s="19">
        <v>0.36399999999999999</v>
      </c>
      <c r="L4565" s="8">
        <v>0.88800000000000001</v>
      </c>
      <c r="M4565" s="1"/>
    </row>
    <row r="4566" spans="2:13" x14ac:dyDescent="0.25">
      <c r="B4566">
        <v>25</v>
      </c>
      <c r="C4566">
        <v>-78</v>
      </c>
      <c r="D4566">
        <v>1</v>
      </c>
      <c r="E4566">
        <v>1</v>
      </c>
      <c r="F4566" s="1">
        <v>-51.84</v>
      </c>
      <c r="G4566" s="1">
        <v>-53.93</v>
      </c>
      <c r="H4566" s="1">
        <v>1.76</v>
      </c>
      <c r="I4566" s="1">
        <v>2.09</v>
      </c>
      <c r="J4566" s="1">
        <v>1.19</v>
      </c>
      <c r="K4566" s="19">
        <v>0.36799999999999999</v>
      </c>
      <c r="L4566" s="8">
        <v>0.88800000000000001</v>
      </c>
      <c r="M4566" s="1"/>
    </row>
    <row r="4567" spans="2:13" x14ac:dyDescent="0.25">
      <c r="B4567">
        <v>26</v>
      </c>
      <c r="C4567">
        <v>-78</v>
      </c>
      <c r="D4567">
        <v>1</v>
      </c>
      <c r="E4567">
        <v>1</v>
      </c>
      <c r="F4567" s="1">
        <v>-52.46</v>
      </c>
      <c r="G4567" s="1">
        <v>-54.47</v>
      </c>
      <c r="H4567" s="1">
        <v>1.78</v>
      </c>
      <c r="I4567" s="1">
        <v>2.0099999999999998</v>
      </c>
      <c r="J4567" s="1">
        <v>1.1299999999999999</v>
      </c>
      <c r="K4567" s="19">
        <v>0.376</v>
      </c>
      <c r="L4567" s="8">
        <v>0.88800000000000001</v>
      </c>
      <c r="M4567" s="1"/>
    </row>
    <row r="4568" spans="2:13" x14ac:dyDescent="0.25">
      <c r="B4568">
        <v>27</v>
      </c>
      <c r="C4568">
        <v>-78</v>
      </c>
      <c r="D4568">
        <v>1</v>
      </c>
      <c r="E4568">
        <v>1</v>
      </c>
      <c r="F4568" s="1">
        <v>-53.01</v>
      </c>
      <c r="G4568" s="1">
        <v>-54.93</v>
      </c>
      <c r="H4568" s="1">
        <v>1.79</v>
      </c>
      <c r="I4568" s="1">
        <v>1.92</v>
      </c>
      <c r="J4568" s="1">
        <v>1.07</v>
      </c>
      <c r="K4568" s="19">
        <v>0.379</v>
      </c>
      <c r="L4568" s="8">
        <v>0.85699999999999998</v>
      </c>
      <c r="M4568" s="1"/>
    </row>
    <row r="4569" spans="2:13" x14ac:dyDescent="0.25">
      <c r="B4569">
        <v>28</v>
      </c>
      <c r="C4569">
        <v>-78</v>
      </c>
      <c r="D4569">
        <v>1</v>
      </c>
      <c r="E4569">
        <v>1</v>
      </c>
      <c r="F4569" s="1">
        <v>-53.59</v>
      </c>
      <c r="G4569" s="1">
        <v>-55.41</v>
      </c>
      <c r="H4569" s="1">
        <v>1.8</v>
      </c>
      <c r="I4569" s="1">
        <v>1.82</v>
      </c>
      <c r="J4569" s="1">
        <v>1.01</v>
      </c>
      <c r="K4569" s="19">
        <v>0.38</v>
      </c>
      <c r="L4569" s="8">
        <v>0.84099999999999997</v>
      </c>
      <c r="M4569" s="1"/>
    </row>
    <row r="4570" spans="2:13" x14ac:dyDescent="0.25">
      <c r="B4570">
        <v>29</v>
      </c>
      <c r="C4570">
        <v>-78</v>
      </c>
      <c r="D4570">
        <v>1</v>
      </c>
      <c r="E4570">
        <v>1</v>
      </c>
      <c r="F4570" s="1">
        <v>-54.17</v>
      </c>
      <c r="G4570" s="1">
        <v>-55.89</v>
      </c>
      <c r="H4570" s="1">
        <v>1.81</v>
      </c>
      <c r="I4570" s="1">
        <v>1.72</v>
      </c>
      <c r="J4570" s="1">
        <v>0.95</v>
      </c>
      <c r="K4570" s="19">
        <v>0.378</v>
      </c>
      <c r="L4570" s="8">
        <v>0.84099999999999997</v>
      </c>
      <c r="M4570" s="1"/>
    </row>
    <row r="4571" spans="2:13" x14ac:dyDescent="0.25">
      <c r="B4571">
        <v>30</v>
      </c>
      <c r="C4571">
        <v>-78</v>
      </c>
      <c r="D4571">
        <v>1</v>
      </c>
      <c r="E4571">
        <v>1</v>
      </c>
      <c r="F4571" s="1">
        <v>-54.69</v>
      </c>
      <c r="G4571" s="1">
        <v>-56.29</v>
      </c>
      <c r="H4571" s="1">
        <v>1.81</v>
      </c>
      <c r="I4571" s="1">
        <v>1.6</v>
      </c>
      <c r="J4571" s="1">
        <v>0.88</v>
      </c>
      <c r="K4571" s="19">
        <v>0.374</v>
      </c>
      <c r="L4571" s="8">
        <v>0.80900000000000005</v>
      </c>
      <c r="M4571" s="1"/>
    </row>
    <row r="4572" spans="2:13" x14ac:dyDescent="0.25">
      <c r="B4572">
        <v>31</v>
      </c>
      <c r="C4572">
        <v>-78</v>
      </c>
      <c r="D4572">
        <v>1</v>
      </c>
      <c r="E4572">
        <v>1</v>
      </c>
      <c r="F4572" s="1">
        <v>-55.36</v>
      </c>
      <c r="G4572" s="1">
        <v>-56.9</v>
      </c>
      <c r="H4572" s="1">
        <v>1.83</v>
      </c>
      <c r="I4572" s="1">
        <v>1.54</v>
      </c>
      <c r="J4572" s="1">
        <v>0.84</v>
      </c>
      <c r="K4572" s="19">
        <v>0.371</v>
      </c>
      <c r="L4572" s="8">
        <v>0.80900000000000005</v>
      </c>
      <c r="M4572" s="1"/>
    </row>
    <row r="4573" spans="2:13" x14ac:dyDescent="0.25">
      <c r="B4573">
        <v>32</v>
      </c>
      <c r="C4573">
        <v>-78</v>
      </c>
      <c r="D4573">
        <v>1</v>
      </c>
      <c r="E4573">
        <v>1</v>
      </c>
      <c r="F4573" s="1">
        <v>-56.03</v>
      </c>
      <c r="G4573" s="1">
        <v>-57.57</v>
      </c>
      <c r="H4573" s="1">
        <v>1.87</v>
      </c>
      <c r="I4573" s="1">
        <v>1.54</v>
      </c>
      <c r="J4573" s="1">
        <v>0.82</v>
      </c>
      <c r="K4573" s="19">
        <v>0.38100000000000001</v>
      </c>
      <c r="L4573" s="8">
        <v>0.80900000000000005</v>
      </c>
      <c r="M4573" s="1"/>
    </row>
    <row r="4574" spans="2:13" x14ac:dyDescent="0.25">
      <c r="B4574">
        <v>33</v>
      </c>
      <c r="C4574">
        <v>-78</v>
      </c>
      <c r="D4574">
        <v>1</v>
      </c>
      <c r="E4574">
        <v>1</v>
      </c>
      <c r="F4574" s="1">
        <v>-56.48</v>
      </c>
      <c r="G4574" s="1">
        <v>-58.06</v>
      </c>
      <c r="H4574" s="1">
        <v>1.89</v>
      </c>
      <c r="I4574" s="1">
        <v>1.58</v>
      </c>
      <c r="J4574" s="1">
        <v>0.84</v>
      </c>
      <c r="K4574" s="19">
        <v>0.39200000000000002</v>
      </c>
      <c r="L4574" s="8">
        <v>0.82499999999999996</v>
      </c>
      <c r="M4574" s="1"/>
    </row>
    <row r="4575" spans="2:13" x14ac:dyDescent="0.25">
      <c r="B4575">
        <v>34</v>
      </c>
      <c r="C4575">
        <v>-78</v>
      </c>
      <c r="D4575">
        <v>1</v>
      </c>
      <c r="E4575">
        <v>1</v>
      </c>
      <c r="F4575" s="1">
        <v>-56.69</v>
      </c>
      <c r="G4575" s="1">
        <v>-58.32</v>
      </c>
      <c r="H4575" s="1">
        <v>1.9</v>
      </c>
      <c r="I4575" s="1">
        <v>1.63</v>
      </c>
      <c r="J4575" s="1">
        <v>0.86</v>
      </c>
      <c r="K4575" s="19">
        <v>0.39899999999999997</v>
      </c>
      <c r="L4575" s="8">
        <v>0.82499999999999996</v>
      </c>
      <c r="M4575" s="1"/>
    </row>
    <row r="4576" spans="2:13" x14ac:dyDescent="0.25">
      <c r="B4576">
        <v>35</v>
      </c>
      <c r="C4576">
        <v>-78</v>
      </c>
      <c r="D4576">
        <v>1</v>
      </c>
      <c r="E4576">
        <v>1</v>
      </c>
      <c r="F4576" s="1">
        <v>-56.9</v>
      </c>
      <c r="G4576" s="1">
        <v>-58.54</v>
      </c>
      <c r="H4576" s="1">
        <v>1.88</v>
      </c>
      <c r="I4576" s="1">
        <v>1.64</v>
      </c>
      <c r="J4576" s="1">
        <v>0.87</v>
      </c>
      <c r="K4576" s="19">
        <v>0.39899999999999997</v>
      </c>
      <c r="L4576" s="8">
        <v>0.84099999999999997</v>
      </c>
      <c r="M4576" s="1"/>
    </row>
    <row r="4577" spans="2:13" x14ac:dyDescent="0.25">
      <c r="B4577">
        <v>36</v>
      </c>
      <c r="C4577">
        <v>-78</v>
      </c>
      <c r="D4577">
        <v>1</v>
      </c>
      <c r="E4577">
        <v>1</v>
      </c>
      <c r="F4577" s="1">
        <v>-57.29</v>
      </c>
      <c r="G4577" s="1">
        <v>-58.91</v>
      </c>
      <c r="H4577" s="1">
        <v>1.88</v>
      </c>
      <c r="I4577" s="1">
        <v>1.62</v>
      </c>
      <c r="J4577" s="1">
        <v>0.86</v>
      </c>
      <c r="K4577" s="19">
        <v>0.39899999999999997</v>
      </c>
      <c r="L4577" s="8">
        <v>0.84099999999999997</v>
      </c>
      <c r="M4577" s="1"/>
    </row>
    <row r="4578" spans="2:13" x14ac:dyDescent="0.25">
      <c r="B4578">
        <v>37</v>
      </c>
      <c r="C4578">
        <v>-78</v>
      </c>
      <c r="D4578">
        <v>1</v>
      </c>
      <c r="E4578">
        <v>1</v>
      </c>
      <c r="F4578" s="1">
        <v>-57.6</v>
      </c>
      <c r="G4578" s="1">
        <v>-59.16</v>
      </c>
      <c r="H4578" s="1">
        <v>1.86</v>
      </c>
      <c r="I4578" s="1">
        <v>1.56</v>
      </c>
      <c r="J4578" s="1">
        <v>0.84</v>
      </c>
      <c r="K4578" s="19">
        <v>0.39399999999999996</v>
      </c>
      <c r="L4578" s="8">
        <v>0.84099999999999997</v>
      </c>
      <c r="M4578" s="1"/>
    </row>
    <row r="4579" spans="2:13" x14ac:dyDescent="0.25">
      <c r="B4579">
        <v>38</v>
      </c>
      <c r="C4579">
        <v>-78</v>
      </c>
      <c r="D4579">
        <v>1</v>
      </c>
      <c r="E4579">
        <v>1</v>
      </c>
      <c r="F4579" s="1">
        <v>-57.96</v>
      </c>
      <c r="G4579" s="1">
        <v>-59.46</v>
      </c>
      <c r="H4579" s="1">
        <v>1.84</v>
      </c>
      <c r="I4579" s="1">
        <v>1.5</v>
      </c>
      <c r="J4579" s="1">
        <v>0.81</v>
      </c>
      <c r="K4579" s="19">
        <v>0.38500000000000001</v>
      </c>
      <c r="L4579" s="8">
        <v>0.84099999999999997</v>
      </c>
      <c r="M4579" s="1"/>
    </row>
    <row r="4580" spans="2:13" x14ac:dyDescent="0.25">
      <c r="B4580">
        <v>39</v>
      </c>
      <c r="C4580">
        <v>-78</v>
      </c>
      <c r="D4580">
        <v>1</v>
      </c>
      <c r="E4580">
        <v>1</v>
      </c>
      <c r="F4580" s="1">
        <v>-58.43</v>
      </c>
      <c r="G4580" s="1">
        <v>-59.88</v>
      </c>
      <c r="H4580" s="1">
        <v>1.82</v>
      </c>
      <c r="I4580" s="1">
        <v>1.45</v>
      </c>
      <c r="J4580" s="1">
        <v>0.8</v>
      </c>
      <c r="K4580" s="19">
        <v>0.376</v>
      </c>
      <c r="L4580" s="8">
        <v>0.82499999999999996</v>
      </c>
      <c r="M4580" s="1"/>
    </row>
    <row r="4581" spans="2:13" x14ac:dyDescent="0.25">
      <c r="B4581">
        <v>40</v>
      </c>
      <c r="C4581">
        <v>-78</v>
      </c>
      <c r="D4581">
        <v>1</v>
      </c>
      <c r="E4581">
        <v>1</v>
      </c>
      <c r="F4581" s="1">
        <v>-59.07</v>
      </c>
      <c r="G4581" s="1">
        <v>-60.55</v>
      </c>
      <c r="H4581" s="1">
        <v>1.81</v>
      </c>
      <c r="I4581" s="1">
        <v>1.48</v>
      </c>
      <c r="J4581" s="1">
        <v>0.82</v>
      </c>
      <c r="K4581" s="19">
        <v>0.374</v>
      </c>
      <c r="L4581" s="8">
        <v>0.82499999999999996</v>
      </c>
      <c r="M4581" s="1"/>
    </row>
    <row r="4582" spans="2:13" x14ac:dyDescent="0.25">
      <c r="B4582">
        <v>41</v>
      </c>
      <c r="C4582">
        <v>-78</v>
      </c>
      <c r="D4582">
        <v>1</v>
      </c>
      <c r="E4582">
        <v>1</v>
      </c>
      <c r="F4582" s="1">
        <v>-59.56</v>
      </c>
      <c r="G4582" s="1">
        <v>-61.14</v>
      </c>
      <c r="H4582" s="1">
        <v>1.78</v>
      </c>
      <c r="I4582" s="1">
        <v>1.58</v>
      </c>
      <c r="J4582" s="1">
        <v>0.89</v>
      </c>
      <c r="K4582" s="19">
        <v>0.379</v>
      </c>
      <c r="L4582" s="8">
        <v>0.84099999999999997</v>
      </c>
      <c r="M4582" s="1"/>
    </row>
    <row r="4583" spans="2:13" x14ac:dyDescent="0.25">
      <c r="B4583">
        <v>42</v>
      </c>
      <c r="C4583">
        <v>-78</v>
      </c>
      <c r="D4583">
        <v>1</v>
      </c>
      <c r="E4583">
        <v>1</v>
      </c>
      <c r="F4583" s="1">
        <v>-60.06</v>
      </c>
      <c r="G4583" s="1">
        <v>-61.78</v>
      </c>
      <c r="H4583" s="1">
        <v>1.78</v>
      </c>
      <c r="I4583" s="1">
        <v>1.72</v>
      </c>
      <c r="J4583" s="1">
        <v>0.97</v>
      </c>
      <c r="K4583" s="19">
        <v>0.39500000000000002</v>
      </c>
      <c r="L4583" s="8">
        <v>0.84099999999999997</v>
      </c>
      <c r="M4583" s="1"/>
    </row>
    <row r="4584" spans="2:13" x14ac:dyDescent="0.25">
      <c r="B4584">
        <v>43</v>
      </c>
      <c r="C4584">
        <v>-78</v>
      </c>
      <c r="D4584">
        <v>1</v>
      </c>
      <c r="E4584">
        <v>1</v>
      </c>
      <c r="F4584" s="1">
        <v>-60.55</v>
      </c>
      <c r="G4584" s="1">
        <v>-62.45</v>
      </c>
      <c r="H4584" s="1">
        <v>1.81</v>
      </c>
      <c r="I4584" s="1">
        <v>1.9</v>
      </c>
      <c r="J4584" s="1">
        <v>1.05</v>
      </c>
      <c r="K4584" s="19">
        <v>0.42700000000000005</v>
      </c>
      <c r="L4584" s="8">
        <v>0.85699999999999998</v>
      </c>
      <c r="M4584" s="1"/>
    </row>
    <row r="4585" spans="2:13" x14ac:dyDescent="0.25">
      <c r="B4585">
        <v>44</v>
      </c>
      <c r="C4585">
        <v>-78</v>
      </c>
      <c r="D4585">
        <v>1</v>
      </c>
      <c r="E4585">
        <v>1</v>
      </c>
      <c r="F4585" s="1">
        <v>-60.93</v>
      </c>
      <c r="G4585" s="1">
        <v>-63.02</v>
      </c>
      <c r="H4585" s="1">
        <v>1.86</v>
      </c>
      <c r="I4585" s="1">
        <v>2.09</v>
      </c>
      <c r="J4585" s="1">
        <v>1.1200000000000001</v>
      </c>
      <c r="K4585" s="19">
        <v>0.47</v>
      </c>
      <c r="L4585" s="8">
        <v>0.85699999999999998</v>
      </c>
      <c r="M4585" s="1"/>
    </row>
    <row r="4586" spans="2:13" x14ac:dyDescent="0.25">
      <c r="B4586">
        <v>45</v>
      </c>
      <c r="C4586">
        <v>-78</v>
      </c>
      <c r="D4586">
        <v>1</v>
      </c>
      <c r="E4586">
        <v>1</v>
      </c>
      <c r="F4586" s="1">
        <v>-61.12</v>
      </c>
      <c r="G4586" s="1">
        <v>-63.26</v>
      </c>
      <c r="H4586" s="1">
        <v>1.92</v>
      </c>
      <c r="I4586" s="1">
        <v>2.14</v>
      </c>
      <c r="J4586" s="1">
        <v>1.1200000000000001</v>
      </c>
      <c r="K4586" s="19">
        <v>0.51</v>
      </c>
      <c r="L4586" s="8">
        <v>0.873</v>
      </c>
      <c r="M4586" s="1"/>
    </row>
    <row r="4587" spans="2:13" x14ac:dyDescent="0.25">
      <c r="B4587">
        <v>46</v>
      </c>
      <c r="C4587">
        <v>-78</v>
      </c>
      <c r="D4587">
        <v>1</v>
      </c>
      <c r="E4587">
        <v>1</v>
      </c>
      <c r="F4587" s="1">
        <v>-61.16</v>
      </c>
      <c r="G4587" s="1">
        <v>-63.22</v>
      </c>
      <c r="H4587" s="1">
        <v>1.97</v>
      </c>
      <c r="I4587" s="1">
        <v>2.06</v>
      </c>
      <c r="J4587" s="1">
        <v>1.04</v>
      </c>
      <c r="K4587" s="19">
        <v>0.54699999999999993</v>
      </c>
      <c r="L4587" s="8">
        <v>0.84099999999999997</v>
      </c>
      <c r="M4587" s="1"/>
    </row>
    <row r="4588" spans="2:13" x14ac:dyDescent="0.25">
      <c r="B4588">
        <v>47</v>
      </c>
      <c r="C4588">
        <v>-78</v>
      </c>
      <c r="D4588">
        <v>1</v>
      </c>
      <c r="E4588">
        <v>1</v>
      </c>
      <c r="F4588" s="1">
        <v>-60.99</v>
      </c>
      <c r="G4588" s="1">
        <v>-62.95</v>
      </c>
      <c r="H4588" s="1">
        <v>2.02</v>
      </c>
      <c r="I4588" s="1">
        <v>1.96</v>
      </c>
      <c r="J4588" s="1">
        <v>0.97</v>
      </c>
      <c r="K4588" s="19">
        <v>0.58000000000000007</v>
      </c>
      <c r="L4588" s="8">
        <v>0.82499999999999996</v>
      </c>
      <c r="M4588" s="1"/>
    </row>
    <row r="4589" spans="2:13" x14ac:dyDescent="0.25">
      <c r="B4589">
        <v>48</v>
      </c>
      <c r="C4589">
        <v>-78</v>
      </c>
      <c r="D4589">
        <v>1</v>
      </c>
      <c r="E4589">
        <v>1</v>
      </c>
      <c r="F4589" s="1">
        <v>-60.59</v>
      </c>
      <c r="G4589" s="1">
        <v>-62.42</v>
      </c>
      <c r="H4589" s="1">
        <v>2.06</v>
      </c>
      <c r="I4589" s="1">
        <v>1.83</v>
      </c>
      <c r="J4589" s="1">
        <v>0.89</v>
      </c>
      <c r="K4589" s="19">
        <v>0.59699999999999998</v>
      </c>
      <c r="L4589" s="8">
        <v>0.80900000000000005</v>
      </c>
      <c r="M4589" s="1"/>
    </row>
    <row r="4590" spans="2:13" x14ac:dyDescent="0.25">
      <c r="B4590">
        <v>49</v>
      </c>
      <c r="C4590">
        <v>-78</v>
      </c>
      <c r="D4590">
        <v>1</v>
      </c>
      <c r="E4590">
        <v>1</v>
      </c>
      <c r="F4590" s="1">
        <v>-60.05</v>
      </c>
      <c r="G4590" s="1">
        <v>-61.76</v>
      </c>
      <c r="H4590" s="1">
        <v>2.08</v>
      </c>
      <c r="I4590" s="1">
        <v>1.71</v>
      </c>
      <c r="J4590" s="1">
        <v>0.82</v>
      </c>
      <c r="K4590" s="19">
        <v>0.60499999999999998</v>
      </c>
      <c r="L4590" s="8">
        <v>0.80900000000000005</v>
      </c>
      <c r="M4590" s="1"/>
    </row>
    <row r="4591" spans="2:13" x14ac:dyDescent="0.25">
      <c r="B4591">
        <v>50</v>
      </c>
      <c r="C4591">
        <v>-78</v>
      </c>
      <c r="D4591">
        <v>1</v>
      </c>
      <c r="E4591">
        <v>1</v>
      </c>
      <c r="F4591" s="1">
        <v>-59.63</v>
      </c>
      <c r="G4591" s="1">
        <v>-61.22</v>
      </c>
      <c r="H4591" s="1">
        <v>2.12</v>
      </c>
      <c r="I4591" s="1">
        <v>1.59</v>
      </c>
      <c r="J4591" s="1">
        <v>0.75</v>
      </c>
      <c r="K4591" s="19">
        <v>0.61799999999999999</v>
      </c>
      <c r="L4591" s="8">
        <v>0.79300000000000004</v>
      </c>
      <c r="M4591" s="1"/>
    </row>
    <row r="4592" spans="2:13" x14ac:dyDescent="0.25">
      <c r="B4592">
        <v>51</v>
      </c>
      <c r="C4592">
        <v>-78</v>
      </c>
      <c r="D4592">
        <v>1</v>
      </c>
      <c r="E4592">
        <v>1</v>
      </c>
      <c r="F4592" s="1">
        <v>-59.03</v>
      </c>
      <c r="G4592" s="1">
        <v>-60.48</v>
      </c>
      <c r="H4592" s="1">
        <v>2.16</v>
      </c>
      <c r="I4592" s="1">
        <v>1.45</v>
      </c>
      <c r="J4592" s="1">
        <v>0.67</v>
      </c>
      <c r="K4592" s="19">
        <v>0.63300000000000001</v>
      </c>
      <c r="L4592" s="8">
        <v>0.77700000000000002</v>
      </c>
      <c r="M4592" s="1"/>
    </row>
    <row r="4593" spans="2:13" x14ac:dyDescent="0.25">
      <c r="B4593">
        <v>52</v>
      </c>
      <c r="C4593">
        <v>-78</v>
      </c>
      <c r="D4593">
        <v>1</v>
      </c>
      <c r="E4593">
        <v>1</v>
      </c>
      <c r="F4593" s="1">
        <v>-58.04</v>
      </c>
      <c r="G4593" s="1">
        <v>-59.31</v>
      </c>
      <c r="H4593" s="1">
        <v>2.17</v>
      </c>
      <c r="I4593" s="1">
        <v>1.27</v>
      </c>
      <c r="J4593" s="1">
        <v>0.59</v>
      </c>
      <c r="K4593" s="19">
        <v>0.63100000000000001</v>
      </c>
      <c r="L4593" s="8">
        <v>0.73</v>
      </c>
      <c r="M4593" s="1"/>
    </row>
    <row r="4594" spans="2:13" x14ac:dyDescent="0.25">
      <c r="B4594">
        <v>53</v>
      </c>
      <c r="C4594">
        <v>-78</v>
      </c>
      <c r="D4594">
        <v>1</v>
      </c>
      <c r="E4594">
        <v>1</v>
      </c>
      <c r="F4594" s="1">
        <v>-56.9</v>
      </c>
      <c r="G4594" s="1">
        <v>-58</v>
      </c>
      <c r="H4594" s="1">
        <v>2.15</v>
      </c>
      <c r="I4594" s="1">
        <v>1.1000000000000001</v>
      </c>
      <c r="J4594" s="1">
        <v>0.51</v>
      </c>
      <c r="K4594" s="19">
        <v>0.61899999999999999</v>
      </c>
      <c r="L4594" s="8">
        <v>0.69799999999999995</v>
      </c>
      <c r="M4594" s="1"/>
    </row>
    <row r="4595" spans="2:13" x14ac:dyDescent="0.25">
      <c r="B4595">
        <v>54</v>
      </c>
      <c r="C4595">
        <v>-78</v>
      </c>
      <c r="D4595">
        <v>1</v>
      </c>
      <c r="E4595">
        <v>1</v>
      </c>
      <c r="F4595" s="1">
        <v>-55.73</v>
      </c>
      <c r="G4595" s="1">
        <v>-56.66</v>
      </c>
      <c r="H4595" s="1">
        <v>2.12</v>
      </c>
      <c r="I4595" s="1">
        <v>0.93</v>
      </c>
      <c r="J4595" s="1">
        <v>0.44</v>
      </c>
      <c r="K4595" s="19">
        <v>0.60199999999999998</v>
      </c>
      <c r="L4595" s="8">
        <v>0.65</v>
      </c>
      <c r="M4595" s="1"/>
    </row>
    <row r="4596" spans="2:13" x14ac:dyDescent="0.25">
      <c r="B4596">
        <v>55</v>
      </c>
      <c r="C4596">
        <v>-78</v>
      </c>
      <c r="D4596">
        <v>1</v>
      </c>
      <c r="E4596">
        <v>1</v>
      </c>
      <c r="F4596" s="1">
        <v>-54.6</v>
      </c>
      <c r="G4596" s="1">
        <v>-55.38</v>
      </c>
      <c r="H4596" s="1">
        <v>2.11</v>
      </c>
      <c r="I4596" s="1">
        <v>0.78</v>
      </c>
      <c r="J4596" s="1">
        <v>0.37</v>
      </c>
      <c r="K4596" s="19">
        <v>0.59</v>
      </c>
      <c r="L4596" s="8">
        <v>0.63400000000000001</v>
      </c>
      <c r="M4596" s="1"/>
    </row>
    <row r="4597" spans="2:13" x14ac:dyDescent="0.25">
      <c r="B4597">
        <v>56</v>
      </c>
      <c r="C4597">
        <v>-78</v>
      </c>
      <c r="D4597">
        <v>1</v>
      </c>
      <c r="E4597">
        <v>1</v>
      </c>
      <c r="F4597" s="1">
        <v>-53.29</v>
      </c>
      <c r="G4597" s="1">
        <v>-53.91</v>
      </c>
      <c r="H4597" s="1">
        <v>2.0699999999999998</v>
      </c>
      <c r="I4597" s="1">
        <v>0.62</v>
      </c>
      <c r="J4597" s="1">
        <v>0.3</v>
      </c>
      <c r="K4597" s="19">
        <v>0.56800000000000006</v>
      </c>
      <c r="L4597" s="8">
        <v>0.61899999999999999</v>
      </c>
      <c r="M4597" s="1"/>
    </row>
    <row r="4598" spans="2:13" x14ac:dyDescent="0.25">
      <c r="B4598">
        <v>57</v>
      </c>
      <c r="C4598">
        <v>-78</v>
      </c>
      <c r="D4598">
        <v>1</v>
      </c>
      <c r="E4598">
        <v>1</v>
      </c>
      <c r="F4598" s="1">
        <v>-51.9</v>
      </c>
      <c r="G4598" s="1">
        <v>-52.39</v>
      </c>
      <c r="H4598" s="1">
        <v>2.0299999999999998</v>
      </c>
      <c r="I4598" s="1">
        <v>0.49</v>
      </c>
      <c r="J4598" s="1">
        <v>0.24</v>
      </c>
      <c r="K4598" s="19">
        <v>0.54699999999999993</v>
      </c>
      <c r="L4598" s="8">
        <v>0.58699999999999997</v>
      </c>
      <c r="M4598" s="1"/>
    </row>
    <row r="4599" spans="2:13" x14ac:dyDescent="0.25">
      <c r="B4599">
        <v>58</v>
      </c>
      <c r="C4599">
        <v>-78</v>
      </c>
      <c r="D4599">
        <v>1</v>
      </c>
      <c r="E4599">
        <v>1</v>
      </c>
      <c r="F4599" s="1">
        <v>-50.61</v>
      </c>
      <c r="G4599" s="1">
        <v>-50.96</v>
      </c>
      <c r="H4599" s="1">
        <v>2</v>
      </c>
      <c r="I4599" s="1">
        <v>0.35</v>
      </c>
      <c r="J4599" s="1">
        <v>0.17</v>
      </c>
      <c r="K4599" s="19">
        <v>0.52699999999999991</v>
      </c>
      <c r="L4599" s="8">
        <v>0.57099999999999995</v>
      </c>
      <c r="M4599" s="1"/>
    </row>
    <row r="4600" spans="2:13" x14ac:dyDescent="0.25">
      <c r="B4600">
        <v>59</v>
      </c>
      <c r="C4600">
        <v>-78</v>
      </c>
      <c r="D4600">
        <v>1</v>
      </c>
      <c r="E4600">
        <v>1</v>
      </c>
      <c r="F4600" s="1">
        <v>-49.43</v>
      </c>
      <c r="G4600" s="1">
        <v>-49.64</v>
      </c>
      <c r="H4600" s="1">
        <v>1.98</v>
      </c>
      <c r="I4600" s="1">
        <v>0.21</v>
      </c>
      <c r="J4600" s="1">
        <v>0.11</v>
      </c>
      <c r="K4600" s="19">
        <v>0.50800000000000001</v>
      </c>
      <c r="L4600" s="8">
        <v>0.55500000000000005</v>
      </c>
      <c r="M4600" s="1"/>
    </row>
    <row r="4601" spans="2:13" x14ac:dyDescent="0.25">
      <c r="B4601">
        <v>60</v>
      </c>
      <c r="C4601">
        <v>-78</v>
      </c>
      <c r="D4601">
        <v>1</v>
      </c>
      <c r="E4601">
        <v>1</v>
      </c>
      <c r="F4601" s="1">
        <v>-48.32</v>
      </c>
      <c r="G4601" s="1">
        <v>-48.4</v>
      </c>
      <c r="H4601" s="1">
        <v>1.95</v>
      </c>
      <c r="I4601" s="1">
        <v>0.08</v>
      </c>
      <c r="J4601" s="1">
        <v>0.04</v>
      </c>
      <c r="K4601" s="19">
        <v>0.48399999999999999</v>
      </c>
      <c r="L4601" s="8">
        <v>0.55500000000000005</v>
      </c>
      <c r="M4601" s="1"/>
    </row>
    <row r="4602" spans="2:13" x14ac:dyDescent="0.25">
      <c r="B4602">
        <v>61</v>
      </c>
      <c r="C4602">
        <v>-78</v>
      </c>
      <c r="D4602">
        <v>1</v>
      </c>
      <c r="E4602">
        <v>1</v>
      </c>
      <c r="F4602" s="1">
        <v>-47.16</v>
      </c>
      <c r="G4602" s="1">
        <v>-47.13</v>
      </c>
      <c r="H4602" s="1">
        <v>1.9</v>
      </c>
      <c r="I4602" s="1">
        <v>-0.03</v>
      </c>
      <c r="J4602" s="1">
        <v>-0.01</v>
      </c>
      <c r="K4602" s="19">
        <v>0.45199999999999996</v>
      </c>
      <c r="L4602" s="8">
        <v>0.50700000000000001</v>
      </c>
      <c r="M4602" s="1"/>
    </row>
    <row r="4603" spans="2:13" x14ac:dyDescent="0.25">
      <c r="B4603">
        <v>62</v>
      </c>
      <c r="C4603">
        <v>-78</v>
      </c>
      <c r="D4603">
        <v>1</v>
      </c>
      <c r="E4603">
        <v>1</v>
      </c>
      <c r="F4603" s="1">
        <v>-46.13</v>
      </c>
      <c r="G4603" s="1">
        <v>-46.07</v>
      </c>
      <c r="H4603" s="1">
        <v>1.82</v>
      </c>
      <c r="I4603" s="1">
        <v>-0.06</v>
      </c>
      <c r="J4603" s="1">
        <v>-0.03</v>
      </c>
      <c r="K4603" s="19">
        <v>0.41300000000000003</v>
      </c>
      <c r="L4603" s="8">
        <v>0.50700000000000001</v>
      </c>
      <c r="M4603" s="1"/>
    </row>
    <row r="4604" spans="2:13" x14ac:dyDescent="0.25">
      <c r="B4604">
        <v>63</v>
      </c>
      <c r="C4604">
        <v>-78</v>
      </c>
      <c r="D4604">
        <v>1</v>
      </c>
      <c r="E4604">
        <v>1</v>
      </c>
      <c r="F4604" s="1">
        <v>-45.36</v>
      </c>
      <c r="G4604" s="1">
        <v>-45.32</v>
      </c>
      <c r="H4604" s="1">
        <v>1.75</v>
      </c>
      <c r="I4604" s="1">
        <v>-0.04</v>
      </c>
      <c r="J4604" s="1">
        <v>-0.02</v>
      </c>
      <c r="K4604" s="19">
        <v>0.379</v>
      </c>
      <c r="L4604" s="8">
        <v>0.52300000000000002</v>
      </c>
      <c r="M4604" s="1"/>
    </row>
    <row r="4605" spans="2:13" x14ac:dyDescent="0.25">
      <c r="B4605">
        <v>64</v>
      </c>
      <c r="C4605">
        <v>-78</v>
      </c>
      <c r="D4605">
        <v>1</v>
      </c>
      <c r="E4605">
        <v>1</v>
      </c>
      <c r="F4605" s="1">
        <v>-44.85</v>
      </c>
      <c r="G4605" s="1">
        <v>-44.88</v>
      </c>
      <c r="H4605" s="1">
        <v>1.69</v>
      </c>
      <c r="I4605" s="1">
        <v>0.03</v>
      </c>
      <c r="J4605" s="1">
        <v>0.02</v>
      </c>
      <c r="K4605" s="19">
        <v>0.35099999999999998</v>
      </c>
      <c r="L4605" s="8">
        <v>0.52300000000000002</v>
      </c>
      <c r="M4605" s="1"/>
    </row>
    <row r="4606" spans="2:13" x14ac:dyDescent="0.25">
      <c r="B4606">
        <v>65</v>
      </c>
      <c r="C4606">
        <v>-78</v>
      </c>
      <c r="D4606">
        <v>1</v>
      </c>
      <c r="E4606">
        <v>1</v>
      </c>
      <c r="F4606" s="1">
        <v>-44.6</v>
      </c>
      <c r="G4606" s="1">
        <v>-44.68</v>
      </c>
      <c r="H4606" s="1">
        <v>1.66</v>
      </c>
      <c r="I4606" s="1">
        <v>0.08</v>
      </c>
      <c r="J4606" s="1">
        <v>0.05</v>
      </c>
      <c r="K4606" s="19">
        <v>0.33300000000000002</v>
      </c>
      <c r="L4606" s="8">
        <v>0.55500000000000005</v>
      </c>
      <c r="M4606" s="1"/>
    </row>
    <row r="4607" spans="2:13" x14ac:dyDescent="0.25">
      <c r="B4607">
        <v>66</v>
      </c>
      <c r="C4607">
        <v>-78</v>
      </c>
      <c r="D4607">
        <v>1</v>
      </c>
      <c r="E4607">
        <v>1</v>
      </c>
      <c r="F4607" s="1">
        <v>-44.67</v>
      </c>
      <c r="G4607" s="1">
        <v>-44.76</v>
      </c>
      <c r="H4607" s="1">
        <v>1.65</v>
      </c>
      <c r="I4607" s="1">
        <v>0.09</v>
      </c>
      <c r="J4607" s="1">
        <v>0.05</v>
      </c>
      <c r="K4607" s="19">
        <v>0.32</v>
      </c>
      <c r="L4607" s="8">
        <v>0.53900000000000003</v>
      </c>
      <c r="M4607" s="1"/>
    </row>
    <row r="4608" spans="2:13" x14ac:dyDescent="0.25">
      <c r="B4608">
        <v>67</v>
      </c>
      <c r="C4608">
        <v>-78</v>
      </c>
      <c r="D4608">
        <v>1</v>
      </c>
      <c r="E4608">
        <v>1</v>
      </c>
      <c r="F4608" s="1">
        <v>-44.76</v>
      </c>
      <c r="G4608" s="1">
        <v>-44.84</v>
      </c>
      <c r="H4608" s="1">
        <v>1.64</v>
      </c>
      <c r="I4608" s="1">
        <v>0.08</v>
      </c>
      <c r="J4608" s="1">
        <v>0.05</v>
      </c>
      <c r="K4608" s="19">
        <v>0.307</v>
      </c>
      <c r="L4608" s="8">
        <v>0.52300000000000002</v>
      </c>
      <c r="M4608" s="1"/>
    </row>
    <row r="4609" spans="2:13" x14ac:dyDescent="0.25">
      <c r="B4609">
        <v>68</v>
      </c>
      <c r="C4609">
        <v>-78</v>
      </c>
      <c r="D4609">
        <v>1</v>
      </c>
      <c r="E4609">
        <v>1</v>
      </c>
      <c r="F4609" s="1">
        <v>-44.74</v>
      </c>
      <c r="G4609" s="1">
        <v>-44.81</v>
      </c>
      <c r="H4609" s="1">
        <v>1.63</v>
      </c>
      <c r="I4609" s="1">
        <v>7.0000000000000007E-2</v>
      </c>
      <c r="J4609" s="1">
        <v>0.04</v>
      </c>
      <c r="K4609" s="19">
        <v>0.29299999999999998</v>
      </c>
      <c r="L4609" s="8">
        <v>0.52300000000000002</v>
      </c>
      <c r="M4609" s="1"/>
    </row>
    <row r="4610" spans="2:13" x14ac:dyDescent="0.25">
      <c r="B4610">
        <v>69</v>
      </c>
      <c r="C4610">
        <v>-78</v>
      </c>
      <c r="D4610">
        <v>1</v>
      </c>
      <c r="E4610">
        <v>1</v>
      </c>
      <c r="F4610" s="1">
        <v>-44.67</v>
      </c>
      <c r="G4610" s="1">
        <v>-44.74</v>
      </c>
      <c r="H4610" s="1">
        <v>1.63</v>
      </c>
      <c r="I4610" s="1">
        <v>7.0000000000000007E-2</v>
      </c>
      <c r="J4610" s="1">
        <v>0.04</v>
      </c>
      <c r="K4610" s="19">
        <v>0.28100000000000003</v>
      </c>
      <c r="L4610" s="8">
        <v>0.52300000000000002</v>
      </c>
      <c r="M4610" s="1"/>
    </row>
    <row r="4611" spans="2:13" x14ac:dyDescent="0.25">
      <c r="B4611">
        <v>70</v>
      </c>
      <c r="C4611">
        <v>-78</v>
      </c>
      <c r="D4611">
        <v>1</v>
      </c>
      <c r="E4611">
        <v>1</v>
      </c>
      <c r="F4611" s="1">
        <v>-44.73</v>
      </c>
      <c r="G4611" s="1">
        <v>-44.82</v>
      </c>
      <c r="H4611" s="1">
        <v>1.63</v>
      </c>
      <c r="I4611" s="1">
        <v>0.09</v>
      </c>
      <c r="J4611" s="1">
        <v>0.06</v>
      </c>
      <c r="K4611" s="19">
        <v>0.27100000000000002</v>
      </c>
      <c r="L4611" s="8">
        <v>0.52300000000000002</v>
      </c>
      <c r="M4611" s="1"/>
    </row>
    <row r="4612" spans="2:13" x14ac:dyDescent="0.25">
      <c r="B4612">
        <v>71</v>
      </c>
      <c r="C4612">
        <v>-78</v>
      </c>
      <c r="D4612">
        <v>1</v>
      </c>
      <c r="E4612">
        <v>1</v>
      </c>
      <c r="F4612" s="1">
        <v>-44.88</v>
      </c>
      <c r="G4612" s="1">
        <v>-44.98</v>
      </c>
      <c r="H4612" s="1">
        <v>1.64</v>
      </c>
      <c r="I4612" s="1">
        <v>0.1</v>
      </c>
      <c r="J4612" s="1">
        <v>0.06</v>
      </c>
      <c r="K4612" s="19">
        <v>0.26900000000000002</v>
      </c>
      <c r="L4612" s="8">
        <v>0.50700000000000001</v>
      </c>
      <c r="M4612" s="1"/>
    </row>
    <row r="4613" spans="2:13" x14ac:dyDescent="0.25">
      <c r="B4613">
        <v>72</v>
      </c>
      <c r="C4613">
        <v>-78</v>
      </c>
      <c r="D4613">
        <v>1</v>
      </c>
      <c r="E4613">
        <v>1</v>
      </c>
      <c r="F4613" s="1">
        <v>-44.93</v>
      </c>
      <c r="G4613" s="1">
        <v>-45</v>
      </c>
      <c r="H4613" s="1">
        <v>1.67</v>
      </c>
      <c r="I4613" s="1">
        <v>7.0000000000000007E-2</v>
      </c>
      <c r="J4613" s="1">
        <v>0.04</v>
      </c>
      <c r="K4613" s="19">
        <v>0.26900000000000002</v>
      </c>
      <c r="L4613" s="8">
        <v>0.52300000000000002</v>
      </c>
      <c r="M4613" s="1"/>
    </row>
    <row r="4614" spans="2:13" x14ac:dyDescent="0.25">
      <c r="B4614">
        <v>73</v>
      </c>
      <c r="C4614">
        <v>-78</v>
      </c>
      <c r="D4614">
        <v>1</v>
      </c>
      <c r="E4614">
        <v>1</v>
      </c>
      <c r="F4614" s="1">
        <v>-44.92</v>
      </c>
      <c r="G4614" s="1">
        <v>-44.96</v>
      </c>
      <c r="H4614" s="1">
        <v>1.7</v>
      </c>
      <c r="I4614" s="1">
        <v>0.04</v>
      </c>
      <c r="J4614" s="1">
        <v>0.02</v>
      </c>
      <c r="K4614" s="19">
        <v>0.26800000000000002</v>
      </c>
      <c r="L4614" s="8">
        <v>0.52300000000000002</v>
      </c>
      <c r="M4614" s="1"/>
    </row>
    <row r="4615" spans="2:13" x14ac:dyDescent="0.25">
      <c r="B4615">
        <v>74</v>
      </c>
      <c r="C4615">
        <v>-78</v>
      </c>
      <c r="D4615">
        <v>1</v>
      </c>
      <c r="E4615">
        <v>1</v>
      </c>
      <c r="F4615" s="1">
        <v>-44.99</v>
      </c>
      <c r="G4615" s="1">
        <v>-45</v>
      </c>
      <c r="H4615" s="1">
        <v>1.74</v>
      </c>
      <c r="I4615" s="1">
        <v>0.01</v>
      </c>
      <c r="J4615" s="1">
        <v>0.01</v>
      </c>
      <c r="K4615" s="19">
        <v>0.26700000000000002</v>
      </c>
      <c r="L4615" s="8">
        <v>0.52300000000000002</v>
      </c>
      <c r="M4615" s="1"/>
    </row>
    <row r="4616" spans="2:13" x14ac:dyDescent="0.25">
      <c r="B4616">
        <v>75</v>
      </c>
      <c r="C4616">
        <v>-78</v>
      </c>
      <c r="D4616">
        <v>1</v>
      </c>
      <c r="E4616">
        <v>1</v>
      </c>
      <c r="F4616" s="1">
        <v>-45.26</v>
      </c>
      <c r="G4616" s="1">
        <v>-45.25</v>
      </c>
      <c r="H4616" s="1">
        <v>1.79</v>
      </c>
      <c r="I4616" s="1">
        <v>-0.01</v>
      </c>
      <c r="J4616" s="1">
        <v>-0.01</v>
      </c>
      <c r="K4616" s="19">
        <v>0.26800000000000002</v>
      </c>
      <c r="L4616" s="8">
        <v>0.50700000000000001</v>
      </c>
      <c r="M4616" s="1"/>
    </row>
    <row r="4617" spans="2:13" x14ac:dyDescent="0.25">
      <c r="B4617">
        <v>76</v>
      </c>
      <c r="C4617">
        <v>-78</v>
      </c>
      <c r="D4617">
        <v>1</v>
      </c>
      <c r="E4617">
        <v>1</v>
      </c>
      <c r="F4617" s="1">
        <v>-46.17</v>
      </c>
      <c r="G4617" s="1">
        <v>-46.1</v>
      </c>
      <c r="H4617" s="1">
        <v>1.86</v>
      </c>
      <c r="I4617" s="1">
        <v>-7.0000000000000007E-2</v>
      </c>
      <c r="J4617" s="1">
        <v>-0.04</v>
      </c>
      <c r="K4617" s="19">
        <v>0.27100000000000002</v>
      </c>
      <c r="L4617" s="8">
        <v>0.49199999999999999</v>
      </c>
      <c r="M4617" s="1"/>
    </row>
    <row r="4618" spans="2:13" x14ac:dyDescent="0.25">
      <c r="B4618">
        <v>77</v>
      </c>
      <c r="C4618">
        <v>-78</v>
      </c>
      <c r="D4618">
        <v>1</v>
      </c>
      <c r="E4618">
        <v>1</v>
      </c>
      <c r="F4618" s="1">
        <v>-47.09</v>
      </c>
      <c r="G4618" s="1">
        <v>-46.93</v>
      </c>
      <c r="H4618" s="1">
        <v>1.92</v>
      </c>
      <c r="I4618" s="1">
        <v>-0.16</v>
      </c>
      <c r="J4618" s="1">
        <v>-0.08</v>
      </c>
      <c r="K4618" s="19">
        <v>0.27300000000000002</v>
      </c>
      <c r="L4618" s="8">
        <v>0.44400000000000001</v>
      </c>
      <c r="M4618" s="1"/>
    </row>
    <row r="4619" spans="2:13" x14ac:dyDescent="0.25">
      <c r="B4619">
        <v>78</v>
      </c>
      <c r="C4619">
        <v>-78</v>
      </c>
      <c r="D4619">
        <v>1</v>
      </c>
      <c r="E4619">
        <v>1</v>
      </c>
      <c r="F4619" s="1">
        <v>-47.9</v>
      </c>
      <c r="G4619" s="1">
        <v>-47.65</v>
      </c>
      <c r="H4619" s="1">
        <v>1.98</v>
      </c>
      <c r="I4619" s="1">
        <v>-0.25</v>
      </c>
      <c r="J4619" s="1">
        <v>-0.13</v>
      </c>
      <c r="K4619" s="19">
        <v>0.27300000000000002</v>
      </c>
      <c r="L4619" s="8">
        <v>0.41199999999999998</v>
      </c>
      <c r="M4619" s="1"/>
    </row>
    <row r="4620" spans="2:13" x14ac:dyDescent="0.25">
      <c r="B4620">
        <v>79</v>
      </c>
      <c r="C4620">
        <v>-78</v>
      </c>
      <c r="D4620">
        <v>1</v>
      </c>
      <c r="E4620">
        <v>1</v>
      </c>
      <c r="F4620" s="1">
        <v>-48.6</v>
      </c>
      <c r="G4620" s="1">
        <v>-48.28</v>
      </c>
      <c r="H4620" s="1">
        <v>2.0299999999999998</v>
      </c>
      <c r="I4620" s="1">
        <v>-0.32</v>
      </c>
      <c r="J4620" s="1">
        <v>-0.16</v>
      </c>
      <c r="K4620" s="19">
        <v>0.26700000000000002</v>
      </c>
      <c r="L4620" s="8">
        <v>0.41199999999999998</v>
      </c>
      <c r="M4620" s="1"/>
    </row>
    <row r="4621" spans="2:13" x14ac:dyDescent="0.25">
      <c r="B4621">
        <v>80</v>
      </c>
      <c r="C4621">
        <v>-78</v>
      </c>
      <c r="D4621">
        <v>1</v>
      </c>
      <c r="E4621">
        <v>1</v>
      </c>
      <c r="F4621" s="1">
        <v>-49.49</v>
      </c>
      <c r="G4621" s="1">
        <v>-49.13</v>
      </c>
      <c r="H4621" s="1">
        <v>2.06</v>
      </c>
      <c r="I4621" s="1">
        <v>-0.36</v>
      </c>
      <c r="J4621" s="1">
        <v>-0.17</v>
      </c>
      <c r="K4621" s="19">
        <v>0.25800000000000001</v>
      </c>
      <c r="L4621" s="8">
        <v>0.39600000000000002</v>
      </c>
      <c r="M4621" s="1"/>
    </row>
    <row r="4622" spans="2:13" x14ac:dyDescent="0.25">
      <c r="B4622">
        <v>81</v>
      </c>
      <c r="C4622">
        <v>-78</v>
      </c>
      <c r="D4622">
        <v>1</v>
      </c>
      <c r="E4622">
        <v>1</v>
      </c>
      <c r="F4622" s="1">
        <v>-50.53</v>
      </c>
      <c r="G4622" s="1">
        <v>-50.15</v>
      </c>
      <c r="H4622" s="1">
        <v>2.1</v>
      </c>
      <c r="I4622" s="1">
        <v>-0.38</v>
      </c>
      <c r="J4622" s="1">
        <v>-0.18</v>
      </c>
      <c r="K4622" s="19">
        <v>0.255</v>
      </c>
      <c r="L4622" s="8">
        <v>0.39600000000000002</v>
      </c>
      <c r="M4622" s="1"/>
    </row>
    <row r="4623" spans="2:13" x14ac:dyDescent="0.25">
      <c r="B4623">
        <v>82</v>
      </c>
      <c r="C4623">
        <v>-78</v>
      </c>
      <c r="D4623">
        <v>1</v>
      </c>
      <c r="E4623">
        <v>1</v>
      </c>
      <c r="F4623" s="1">
        <v>-51.36</v>
      </c>
      <c r="G4623" s="1">
        <v>-50.98</v>
      </c>
      <c r="H4623" s="1">
        <v>2.12</v>
      </c>
      <c r="I4623" s="1">
        <v>-0.38</v>
      </c>
      <c r="J4623" s="1">
        <v>-0.18</v>
      </c>
      <c r="K4623" s="19">
        <v>0.25</v>
      </c>
      <c r="L4623" s="8">
        <v>0.39600000000000002</v>
      </c>
      <c r="M4623" s="1"/>
    </row>
    <row r="4624" spans="2:13" x14ac:dyDescent="0.25">
      <c r="B4624">
        <v>83</v>
      </c>
      <c r="C4624">
        <v>-78</v>
      </c>
      <c r="D4624">
        <v>1</v>
      </c>
      <c r="E4624">
        <v>1</v>
      </c>
      <c r="F4624" s="1">
        <v>-52.16</v>
      </c>
      <c r="G4624" s="1">
        <v>-51.8</v>
      </c>
      <c r="H4624" s="1">
        <v>2.14</v>
      </c>
      <c r="I4624" s="1">
        <v>-0.36</v>
      </c>
      <c r="J4624" s="1">
        <v>-0.17</v>
      </c>
      <c r="K4624" s="19">
        <v>0.245</v>
      </c>
      <c r="L4624" s="8">
        <v>0.41199999999999998</v>
      </c>
      <c r="M4624" s="1"/>
    </row>
    <row r="4625" spans="2:13" x14ac:dyDescent="0.25">
      <c r="B4625">
        <v>84</v>
      </c>
      <c r="C4625">
        <v>-78</v>
      </c>
      <c r="D4625">
        <v>1</v>
      </c>
      <c r="E4625">
        <v>1</v>
      </c>
      <c r="F4625" s="1">
        <v>-53.02</v>
      </c>
      <c r="G4625" s="1">
        <v>-52.71</v>
      </c>
      <c r="H4625" s="1">
        <v>2.15</v>
      </c>
      <c r="I4625" s="1">
        <v>-0.31</v>
      </c>
      <c r="J4625" s="1">
        <v>-0.15</v>
      </c>
      <c r="K4625" s="19">
        <v>0.24400000000000002</v>
      </c>
      <c r="L4625" s="8">
        <v>0.41199999999999998</v>
      </c>
      <c r="M4625" s="1"/>
    </row>
    <row r="4626" spans="2:13" x14ac:dyDescent="0.25">
      <c r="B4626">
        <v>85</v>
      </c>
      <c r="C4626">
        <v>-78</v>
      </c>
      <c r="D4626">
        <v>1</v>
      </c>
      <c r="E4626">
        <v>1</v>
      </c>
      <c r="F4626" s="1">
        <v>-54.05</v>
      </c>
      <c r="G4626" s="1">
        <v>-53.78</v>
      </c>
      <c r="H4626" s="1">
        <v>2.17</v>
      </c>
      <c r="I4626" s="1">
        <v>-0.27</v>
      </c>
      <c r="J4626" s="1">
        <v>-0.12</v>
      </c>
      <c r="K4626" s="19">
        <v>0.246</v>
      </c>
      <c r="L4626" s="8">
        <v>0.41199999999999998</v>
      </c>
      <c r="M4626" s="1"/>
    </row>
    <row r="4627" spans="2:13" x14ac:dyDescent="0.25">
      <c r="B4627">
        <v>86</v>
      </c>
      <c r="C4627">
        <v>-78</v>
      </c>
      <c r="D4627">
        <v>1</v>
      </c>
      <c r="E4627">
        <v>1</v>
      </c>
      <c r="F4627" s="1">
        <v>-55.34</v>
      </c>
      <c r="G4627" s="1">
        <v>-55.11</v>
      </c>
      <c r="H4627" s="1">
        <v>2.21</v>
      </c>
      <c r="I4627" s="1">
        <v>-0.23</v>
      </c>
      <c r="J4627" s="1">
        <v>-0.1</v>
      </c>
      <c r="K4627" s="19">
        <v>0.25600000000000001</v>
      </c>
      <c r="L4627" s="8">
        <v>0.41199999999999998</v>
      </c>
      <c r="M4627" s="1"/>
    </row>
    <row r="4628" spans="2:13" x14ac:dyDescent="0.25">
      <c r="B4628">
        <v>87</v>
      </c>
      <c r="C4628">
        <v>-78</v>
      </c>
      <c r="D4628">
        <v>1</v>
      </c>
      <c r="E4628">
        <v>1</v>
      </c>
      <c r="F4628" s="1">
        <v>-56.78</v>
      </c>
      <c r="G4628" s="1">
        <v>-56.57</v>
      </c>
      <c r="H4628" s="1">
        <v>2.27</v>
      </c>
      <c r="I4628" s="1">
        <v>-0.21</v>
      </c>
      <c r="J4628" s="1">
        <v>-0.09</v>
      </c>
      <c r="K4628" s="19">
        <v>0.27300000000000002</v>
      </c>
      <c r="L4628" s="8">
        <v>0.42799999999999999</v>
      </c>
      <c r="M4628" s="1"/>
    </row>
    <row r="4629" spans="2:13" x14ac:dyDescent="0.25">
      <c r="B4629">
        <v>88</v>
      </c>
      <c r="C4629">
        <v>-78</v>
      </c>
      <c r="D4629">
        <v>1</v>
      </c>
      <c r="E4629">
        <v>1</v>
      </c>
      <c r="F4629" s="1">
        <v>-57.91</v>
      </c>
      <c r="G4629" s="1">
        <v>-57.72</v>
      </c>
      <c r="H4629" s="1">
        <v>2.31</v>
      </c>
      <c r="I4629" s="1">
        <v>-0.19</v>
      </c>
      <c r="J4629" s="1">
        <v>-0.08</v>
      </c>
      <c r="K4629" s="19">
        <v>0.28899999999999998</v>
      </c>
      <c r="L4629" s="8">
        <v>0.44400000000000001</v>
      </c>
      <c r="M4629" s="1"/>
    </row>
    <row r="4630" spans="2:13" x14ac:dyDescent="0.25">
      <c r="B4630">
        <v>89</v>
      </c>
      <c r="C4630">
        <v>-78</v>
      </c>
      <c r="D4630">
        <v>1</v>
      </c>
      <c r="E4630">
        <v>1</v>
      </c>
      <c r="F4630" s="1">
        <v>-58.63</v>
      </c>
      <c r="G4630" s="1">
        <v>-58.49</v>
      </c>
      <c r="H4630" s="1">
        <v>2.3199999999999998</v>
      </c>
      <c r="I4630" s="1">
        <v>-0.14000000000000001</v>
      </c>
      <c r="J4630" s="1">
        <v>-0.06</v>
      </c>
      <c r="K4630" s="19">
        <v>0.3</v>
      </c>
      <c r="L4630" s="8">
        <v>0.44400000000000001</v>
      </c>
      <c r="M4630" s="1"/>
    </row>
    <row r="4631" spans="2:13" x14ac:dyDescent="0.25">
      <c r="B4631">
        <v>90</v>
      </c>
      <c r="C4631">
        <v>-78</v>
      </c>
      <c r="D4631">
        <v>1</v>
      </c>
      <c r="E4631">
        <v>1</v>
      </c>
      <c r="F4631" s="1">
        <v>-59.02</v>
      </c>
      <c r="G4631" s="1">
        <v>-58.98</v>
      </c>
      <c r="H4631" s="1">
        <v>2.2999999999999998</v>
      </c>
      <c r="I4631" s="1">
        <v>-0.04</v>
      </c>
      <c r="J4631" s="1">
        <v>-0.02</v>
      </c>
      <c r="K4631" s="19">
        <v>0.308</v>
      </c>
      <c r="L4631" s="8">
        <v>0.46</v>
      </c>
      <c r="M4631" s="1"/>
    </row>
    <row r="4632" spans="2:13" x14ac:dyDescent="0.25">
      <c r="B4632">
        <v>91</v>
      </c>
      <c r="C4632">
        <v>-78</v>
      </c>
      <c r="D4632">
        <v>1</v>
      </c>
      <c r="E4632">
        <v>1</v>
      </c>
      <c r="F4632" s="1">
        <v>-59.48</v>
      </c>
      <c r="G4632" s="1">
        <v>-59.58</v>
      </c>
      <c r="H4632" s="1">
        <v>2.27</v>
      </c>
      <c r="I4632" s="1">
        <v>0.1</v>
      </c>
      <c r="J4632" s="1">
        <v>0.04</v>
      </c>
      <c r="K4632" s="19">
        <v>0.317</v>
      </c>
      <c r="L4632" s="8">
        <v>0.47599999999999998</v>
      </c>
      <c r="M4632" s="1"/>
    </row>
    <row r="4633" spans="2:13" x14ac:dyDescent="0.25">
      <c r="B4633">
        <v>92</v>
      </c>
      <c r="C4633">
        <v>-78</v>
      </c>
      <c r="D4633">
        <v>1</v>
      </c>
      <c r="E4633">
        <v>1</v>
      </c>
      <c r="F4633" s="1">
        <v>-59.68</v>
      </c>
      <c r="G4633" s="1">
        <v>-59.92</v>
      </c>
      <c r="H4633" s="1">
        <v>2.2400000000000002</v>
      </c>
      <c r="I4633" s="1">
        <v>0.24</v>
      </c>
      <c r="J4633" s="1">
        <v>0.11</v>
      </c>
      <c r="K4633" s="19">
        <v>0.32300000000000001</v>
      </c>
      <c r="L4633" s="8">
        <v>0.50700000000000001</v>
      </c>
      <c r="M4633" s="1"/>
    </row>
    <row r="4634" spans="2:13" x14ac:dyDescent="0.25">
      <c r="B4634">
        <v>93</v>
      </c>
      <c r="C4634">
        <v>-78</v>
      </c>
      <c r="D4634">
        <v>1</v>
      </c>
      <c r="E4634">
        <v>1</v>
      </c>
      <c r="F4634" s="1">
        <v>-59.8</v>
      </c>
      <c r="G4634" s="1">
        <v>-60.13</v>
      </c>
      <c r="H4634" s="1">
        <v>2.19</v>
      </c>
      <c r="I4634" s="1">
        <v>0.33</v>
      </c>
      <c r="J4634" s="1">
        <v>0.15</v>
      </c>
      <c r="K4634" s="19">
        <v>0.32599999999999996</v>
      </c>
      <c r="L4634" s="8">
        <v>0.53900000000000003</v>
      </c>
      <c r="M4634" s="1"/>
    </row>
    <row r="4635" spans="2:13" x14ac:dyDescent="0.25">
      <c r="B4635">
        <v>94</v>
      </c>
      <c r="C4635">
        <v>-78</v>
      </c>
      <c r="D4635">
        <v>1</v>
      </c>
      <c r="E4635">
        <v>1</v>
      </c>
      <c r="F4635" s="1">
        <v>-60</v>
      </c>
      <c r="G4635" s="1">
        <v>-60.38</v>
      </c>
      <c r="H4635" s="1">
        <v>2.14</v>
      </c>
      <c r="I4635" s="1">
        <v>0.38</v>
      </c>
      <c r="J4635" s="1">
        <v>0.18</v>
      </c>
      <c r="K4635" s="19">
        <v>0.33099999999999996</v>
      </c>
      <c r="L4635" s="8">
        <v>0.52300000000000002</v>
      </c>
      <c r="M4635" s="1"/>
    </row>
    <row r="4636" spans="2:13" x14ac:dyDescent="0.25">
      <c r="B4636">
        <v>95</v>
      </c>
      <c r="C4636">
        <v>-78</v>
      </c>
      <c r="D4636">
        <v>1</v>
      </c>
      <c r="E4636">
        <v>1</v>
      </c>
      <c r="F4636" s="1">
        <v>-60.46</v>
      </c>
      <c r="G4636" s="1">
        <v>-60.83</v>
      </c>
      <c r="H4636" s="1">
        <v>2.13</v>
      </c>
      <c r="I4636" s="1">
        <v>0.37</v>
      </c>
      <c r="J4636" s="1">
        <v>0.17</v>
      </c>
      <c r="K4636" s="19">
        <v>0.33799999999999997</v>
      </c>
      <c r="L4636" s="8">
        <v>0.55500000000000005</v>
      </c>
      <c r="M4636" s="1"/>
    </row>
    <row r="4637" spans="2:13" x14ac:dyDescent="0.25">
      <c r="B4637">
        <v>96</v>
      </c>
      <c r="C4637">
        <v>-78</v>
      </c>
      <c r="D4637">
        <v>1</v>
      </c>
      <c r="E4637">
        <v>1</v>
      </c>
      <c r="F4637" s="1">
        <v>-60.82</v>
      </c>
      <c r="G4637" s="1">
        <v>-61.27</v>
      </c>
      <c r="H4637" s="1">
        <v>2.14</v>
      </c>
      <c r="I4637" s="1">
        <v>0.45</v>
      </c>
      <c r="J4637" s="1">
        <v>0.21</v>
      </c>
      <c r="K4637" s="19">
        <v>0.34799999999999998</v>
      </c>
      <c r="L4637" s="8">
        <v>0.58699999999999997</v>
      </c>
      <c r="M4637" s="1"/>
    </row>
    <row r="4638" spans="2:13" x14ac:dyDescent="0.25">
      <c r="B4638">
        <v>97</v>
      </c>
      <c r="C4638">
        <v>-78</v>
      </c>
      <c r="D4638">
        <v>1</v>
      </c>
      <c r="E4638">
        <v>1</v>
      </c>
      <c r="F4638" s="1">
        <v>-61.12</v>
      </c>
      <c r="G4638" s="1">
        <v>-61.62</v>
      </c>
      <c r="H4638" s="1">
        <v>2.14</v>
      </c>
      <c r="I4638" s="1">
        <v>0.5</v>
      </c>
      <c r="J4638" s="1">
        <v>0.23</v>
      </c>
      <c r="K4638" s="19">
        <v>0.36399999999999999</v>
      </c>
      <c r="L4638" s="8">
        <v>0.58699999999999997</v>
      </c>
      <c r="M4638" s="1"/>
    </row>
    <row r="4639" spans="2:13" x14ac:dyDescent="0.25">
      <c r="B4639">
        <v>98</v>
      </c>
      <c r="C4639">
        <v>-78</v>
      </c>
      <c r="D4639">
        <v>1</v>
      </c>
      <c r="E4639">
        <v>1</v>
      </c>
      <c r="F4639" s="1">
        <v>-61.17</v>
      </c>
      <c r="G4639" s="1">
        <v>-61.7</v>
      </c>
      <c r="H4639" s="1">
        <v>2.12</v>
      </c>
      <c r="I4639" s="1">
        <v>0.53</v>
      </c>
      <c r="J4639" s="1">
        <v>0.25</v>
      </c>
      <c r="K4639" s="19">
        <v>0.375</v>
      </c>
      <c r="L4639" s="8">
        <v>0.58699999999999997</v>
      </c>
      <c r="M4639" s="1"/>
    </row>
    <row r="4640" spans="2:13" x14ac:dyDescent="0.25">
      <c r="B4640">
        <v>99</v>
      </c>
      <c r="C4640">
        <v>-78</v>
      </c>
      <c r="D4640">
        <v>1</v>
      </c>
      <c r="E4640">
        <v>1</v>
      </c>
      <c r="F4640" s="1">
        <v>-61</v>
      </c>
      <c r="G4640" s="1">
        <v>-61.53</v>
      </c>
      <c r="H4640" s="1">
        <v>2.08</v>
      </c>
      <c r="I4640" s="1">
        <v>0.53</v>
      </c>
      <c r="J4640" s="1">
        <v>0.25</v>
      </c>
      <c r="K4640" s="19">
        <v>0.38</v>
      </c>
      <c r="L4640" s="8">
        <v>0.58699999999999997</v>
      </c>
      <c r="M4640" s="1"/>
    </row>
    <row r="4641" spans="2:13" x14ac:dyDescent="0.25">
      <c r="B4641">
        <v>100</v>
      </c>
      <c r="C4641">
        <v>-78</v>
      </c>
      <c r="D4641">
        <v>1</v>
      </c>
      <c r="E4641">
        <v>1</v>
      </c>
      <c r="F4641" s="1">
        <v>-60.7</v>
      </c>
      <c r="G4641" s="1">
        <v>-61.2</v>
      </c>
      <c r="H4641" s="1">
        <v>2.0299999999999998</v>
      </c>
      <c r="I4641" s="1">
        <v>0.5</v>
      </c>
      <c r="J4641" s="1">
        <v>0.25</v>
      </c>
      <c r="K4641" s="19">
        <v>0.378</v>
      </c>
      <c r="L4641" s="8">
        <v>0.58699999999999997</v>
      </c>
      <c r="M4641" s="1"/>
    </row>
    <row r="4642" spans="2:13" x14ac:dyDescent="0.25">
      <c r="B4642">
        <v>101</v>
      </c>
      <c r="C4642">
        <v>-78</v>
      </c>
      <c r="D4642">
        <v>1</v>
      </c>
      <c r="E4642">
        <v>1</v>
      </c>
      <c r="F4642" s="1">
        <v>-60.72</v>
      </c>
      <c r="G4642" s="1">
        <v>-61.22</v>
      </c>
      <c r="H4642" s="1">
        <v>2.0099999999999998</v>
      </c>
      <c r="I4642" s="1">
        <v>0.5</v>
      </c>
      <c r="J4642" s="1">
        <v>0.25</v>
      </c>
      <c r="K4642" s="19">
        <v>0.38200000000000001</v>
      </c>
      <c r="L4642" s="8">
        <v>0.58699999999999997</v>
      </c>
      <c r="M4642" s="1"/>
    </row>
    <row r="4643" spans="2:13" x14ac:dyDescent="0.25">
      <c r="B4643">
        <v>102</v>
      </c>
      <c r="C4643">
        <v>-78</v>
      </c>
      <c r="D4643">
        <v>1</v>
      </c>
      <c r="E4643">
        <v>1</v>
      </c>
      <c r="F4643" s="1">
        <v>-60.7</v>
      </c>
      <c r="G4643" s="1">
        <v>-61.2</v>
      </c>
      <c r="H4643" s="1">
        <v>1.99</v>
      </c>
      <c r="I4643" s="1">
        <v>0.5</v>
      </c>
      <c r="J4643" s="1">
        <v>0.25</v>
      </c>
      <c r="K4643" s="19">
        <v>0.38399999999999995</v>
      </c>
      <c r="L4643" s="8">
        <v>0.58699999999999997</v>
      </c>
      <c r="M4643" s="1"/>
    </row>
    <row r="4644" spans="2:13" x14ac:dyDescent="0.25">
      <c r="B4644">
        <v>103</v>
      </c>
      <c r="C4644">
        <v>-78</v>
      </c>
      <c r="D4644">
        <v>1</v>
      </c>
      <c r="E4644">
        <v>1</v>
      </c>
      <c r="F4644" s="1">
        <v>-60.74</v>
      </c>
      <c r="G4644" s="1">
        <v>-61.26</v>
      </c>
      <c r="H4644" s="1">
        <v>1.97</v>
      </c>
      <c r="I4644" s="1">
        <v>0.52</v>
      </c>
      <c r="J4644" s="1">
        <v>0.26</v>
      </c>
      <c r="K4644" s="19">
        <v>0.38899999999999996</v>
      </c>
      <c r="L4644" s="8">
        <v>0.58699999999999997</v>
      </c>
      <c r="M4644" s="1"/>
    </row>
    <row r="4645" spans="2:13" x14ac:dyDescent="0.25">
      <c r="B4645">
        <v>104</v>
      </c>
      <c r="C4645">
        <v>-78</v>
      </c>
      <c r="D4645">
        <v>1</v>
      </c>
      <c r="E4645">
        <v>1</v>
      </c>
      <c r="F4645" s="1">
        <v>-61.01</v>
      </c>
      <c r="G4645" s="1">
        <v>-61.58</v>
      </c>
      <c r="H4645" s="1">
        <v>1.97</v>
      </c>
      <c r="I4645" s="1">
        <v>0.56999999999999995</v>
      </c>
      <c r="J4645" s="1">
        <v>0.28999999999999998</v>
      </c>
      <c r="K4645" s="19">
        <v>0.4</v>
      </c>
      <c r="L4645" s="8">
        <v>0.57099999999999995</v>
      </c>
      <c r="M4645" s="1"/>
    </row>
    <row r="4646" spans="2:13" x14ac:dyDescent="0.25">
      <c r="B4646">
        <v>105</v>
      </c>
      <c r="C4646">
        <v>-78</v>
      </c>
      <c r="D4646">
        <v>1</v>
      </c>
      <c r="E4646">
        <v>1</v>
      </c>
      <c r="F4646" s="1">
        <v>-61.7</v>
      </c>
      <c r="G4646" s="1">
        <v>-62.34</v>
      </c>
      <c r="H4646" s="1">
        <v>2</v>
      </c>
      <c r="I4646" s="1">
        <v>0.64</v>
      </c>
      <c r="J4646" s="1">
        <v>0.32</v>
      </c>
      <c r="K4646" s="19">
        <v>0.41700000000000004</v>
      </c>
      <c r="L4646" s="8">
        <v>0.60299999999999998</v>
      </c>
      <c r="M4646" s="1"/>
    </row>
    <row r="4647" spans="2:13" x14ac:dyDescent="0.25">
      <c r="B4647">
        <v>106</v>
      </c>
      <c r="C4647">
        <v>-78</v>
      </c>
      <c r="D4647">
        <v>1</v>
      </c>
      <c r="E4647">
        <v>1</v>
      </c>
      <c r="F4647" s="1">
        <v>-61.81</v>
      </c>
      <c r="G4647" s="1">
        <v>-62.48</v>
      </c>
      <c r="H4647" s="1">
        <v>1.99</v>
      </c>
      <c r="I4647" s="1">
        <v>0.67</v>
      </c>
      <c r="J4647" s="1">
        <v>0.34</v>
      </c>
      <c r="K4647" s="19">
        <v>0.41799999999999998</v>
      </c>
      <c r="L4647" s="8">
        <v>0.63400000000000001</v>
      </c>
      <c r="M4647" s="1"/>
    </row>
    <row r="4648" spans="2:13" x14ac:dyDescent="0.25">
      <c r="B4648">
        <v>107</v>
      </c>
      <c r="C4648">
        <v>-78</v>
      </c>
      <c r="D4648">
        <v>1</v>
      </c>
      <c r="E4648">
        <v>1</v>
      </c>
      <c r="F4648" s="1">
        <v>-61.16</v>
      </c>
      <c r="G4648" s="1">
        <v>-61.79</v>
      </c>
      <c r="H4648" s="1">
        <v>1.93</v>
      </c>
      <c r="I4648" s="1">
        <v>0.63</v>
      </c>
      <c r="J4648" s="1">
        <v>0.33</v>
      </c>
      <c r="K4648" s="19">
        <v>0.40200000000000002</v>
      </c>
      <c r="L4648" s="8">
        <v>0.58699999999999997</v>
      </c>
      <c r="M4648" s="1"/>
    </row>
    <row r="4649" spans="2:13" x14ac:dyDescent="0.25">
      <c r="B4649">
        <v>108</v>
      </c>
      <c r="C4649">
        <v>-78</v>
      </c>
      <c r="D4649">
        <v>1</v>
      </c>
      <c r="E4649">
        <v>1</v>
      </c>
      <c r="F4649" s="1">
        <v>-60.39</v>
      </c>
      <c r="G4649" s="1">
        <v>-60.98</v>
      </c>
      <c r="H4649" s="1">
        <v>1.86</v>
      </c>
      <c r="I4649" s="1">
        <v>0.59</v>
      </c>
      <c r="J4649" s="1">
        <v>0.32</v>
      </c>
      <c r="K4649" s="19">
        <v>0.38399999999999995</v>
      </c>
      <c r="L4649" s="8">
        <v>0.61899999999999999</v>
      </c>
      <c r="M4649" s="1"/>
    </row>
    <row r="4650" spans="2:13" x14ac:dyDescent="0.25">
      <c r="B4650">
        <v>109</v>
      </c>
      <c r="C4650">
        <v>-78</v>
      </c>
      <c r="D4650">
        <v>1</v>
      </c>
      <c r="E4650">
        <v>1</v>
      </c>
      <c r="F4650" s="1">
        <v>-59.82</v>
      </c>
      <c r="G4650" s="1">
        <v>-60.38</v>
      </c>
      <c r="H4650" s="1">
        <v>1.82</v>
      </c>
      <c r="I4650" s="1">
        <v>0.56000000000000005</v>
      </c>
      <c r="J4650" s="1">
        <v>0.31</v>
      </c>
      <c r="K4650" s="19">
        <v>0.373</v>
      </c>
      <c r="L4650" s="8">
        <v>0.60299999999999998</v>
      </c>
      <c r="M4650" s="1"/>
    </row>
    <row r="4651" spans="2:13" x14ac:dyDescent="0.25">
      <c r="B4651">
        <v>110</v>
      </c>
      <c r="C4651">
        <v>-78</v>
      </c>
      <c r="D4651">
        <v>1</v>
      </c>
      <c r="E4651">
        <v>1</v>
      </c>
      <c r="F4651" s="1">
        <v>-59.51</v>
      </c>
      <c r="G4651" s="1">
        <v>-60.08</v>
      </c>
      <c r="H4651" s="1">
        <v>1.79</v>
      </c>
      <c r="I4651" s="1">
        <v>0.56999999999999995</v>
      </c>
      <c r="J4651" s="1">
        <v>0.32</v>
      </c>
      <c r="K4651" s="19">
        <v>0.37</v>
      </c>
      <c r="L4651" s="8">
        <v>0.61899999999999999</v>
      </c>
      <c r="M4651" s="1"/>
    </row>
    <row r="4652" spans="2:13" x14ac:dyDescent="0.25">
      <c r="B4652">
        <v>111</v>
      </c>
      <c r="C4652">
        <v>-78</v>
      </c>
      <c r="D4652">
        <v>1</v>
      </c>
      <c r="E4652">
        <v>1</v>
      </c>
      <c r="F4652" s="1">
        <v>-59.15</v>
      </c>
      <c r="G4652" s="1">
        <v>-59.73</v>
      </c>
      <c r="H4652" s="1">
        <v>1.77</v>
      </c>
      <c r="I4652" s="1">
        <v>0.57999999999999996</v>
      </c>
      <c r="J4652" s="1">
        <v>0.33</v>
      </c>
      <c r="K4652" s="19">
        <v>0.36700000000000005</v>
      </c>
      <c r="L4652" s="8">
        <v>0.61899999999999999</v>
      </c>
      <c r="M4652" s="1"/>
    </row>
    <row r="4653" spans="2:13" x14ac:dyDescent="0.25">
      <c r="B4653">
        <v>112</v>
      </c>
      <c r="C4653">
        <v>-78</v>
      </c>
      <c r="D4653">
        <v>1</v>
      </c>
      <c r="E4653">
        <v>1</v>
      </c>
      <c r="F4653" s="1">
        <v>-58.79</v>
      </c>
      <c r="G4653" s="1">
        <v>-59.39</v>
      </c>
      <c r="H4653" s="1">
        <v>1.74</v>
      </c>
      <c r="I4653" s="1">
        <v>0.6</v>
      </c>
      <c r="J4653" s="1">
        <v>0.34</v>
      </c>
      <c r="K4653" s="19">
        <v>0.36700000000000005</v>
      </c>
      <c r="L4653" s="8">
        <v>0.63400000000000001</v>
      </c>
      <c r="M4653" s="1"/>
    </row>
    <row r="4654" spans="2:13" x14ac:dyDescent="0.25">
      <c r="B4654">
        <v>113</v>
      </c>
      <c r="C4654">
        <v>-78</v>
      </c>
      <c r="D4654">
        <v>1</v>
      </c>
      <c r="E4654">
        <v>1</v>
      </c>
      <c r="F4654" s="1">
        <v>-58.45</v>
      </c>
      <c r="G4654" s="1">
        <v>-59.06</v>
      </c>
      <c r="H4654" s="1">
        <v>1.72</v>
      </c>
      <c r="I4654" s="1">
        <v>0.61</v>
      </c>
      <c r="J4654" s="1">
        <v>0.36</v>
      </c>
      <c r="K4654" s="19">
        <v>0.36599999999999999</v>
      </c>
      <c r="L4654" s="8">
        <v>0.66600000000000004</v>
      </c>
      <c r="M4654" s="1"/>
    </row>
    <row r="4655" spans="2:13" x14ac:dyDescent="0.25">
      <c r="B4655">
        <v>114</v>
      </c>
      <c r="C4655">
        <v>-78</v>
      </c>
      <c r="D4655">
        <v>1</v>
      </c>
      <c r="E4655">
        <v>1</v>
      </c>
      <c r="F4655" s="1">
        <v>-58.19</v>
      </c>
      <c r="G4655" s="1">
        <v>-58.83</v>
      </c>
      <c r="H4655" s="1">
        <v>1.7</v>
      </c>
      <c r="I4655" s="1">
        <v>0.64</v>
      </c>
      <c r="J4655" s="1">
        <v>0.37</v>
      </c>
      <c r="K4655" s="19">
        <v>0.36499999999999999</v>
      </c>
      <c r="L4655" s="8">
        <v>0.66600000000000004</v>
      </c>
      <c r="M4655" s="1"/>
    </row>
    <row r="4656" spans="2:13" x14ac:dyDescent="0.25">
      <c r="B4656">
        <v>115</v>
      </c>
      <c r="C4656">
        <v>-78</v>
      </c>
      <c r="D4656">
        <v>1</v>
      </c>
      <c r="E4656">
        <v>1</v>
      </c>
      <c r="F4656" s="1">
        <v>-58.05</v>
      </c>
      <c r="G4656" s="1">
        <v>-58.7</v>
      </c>
      <c r="H4656" s="1">
        <v>1.69</v>
      </c>
      <c r="I4656" s="1">
        <v>0.65</v>
      </c>
      <c r="J4656" s="1">
        <v>0.39</v>
      </c>
      <c r="K4656" s="19">
        <v>0.36700000000000005</v>
      </c>
      <c r="L4656" s="8">
        <v>0.66600000000000004</v>
      </c>
      <c r="M4656" s="1"/>
    </row>
    <row r="4657" spans="2:13" x14ac:dyDescent="0.25">
      <c r="B4657">
        <v>116</v>
      </c>
      <c r="C4657">
        <v>-78</v>
      </c>
      <c r="D4657">
        <v>1</v>
      </c>
      <c r="E4657">
        <v>1</v>
      </c>
      <c r="F4657" s="1">
        <v>-57.9</v>
      </c>
      <c r="G4657" s="1">
        <v>-58.56</v>
      </c>
      <c r="H4657" s="1">
        <v>1.67</v>
      </c>
      <c r="I4657" s="1">
        <v>0.66</v>
      </c>
      <c r="J4657" s="1">
        <v>0.39</v>
      </c>
      <c r="K4657" s="19">
        <v>0.36700000000000005</v>
      </c>
      <c r="L4657" s="8">
        <v>0.66600000000000004</v>
      </c>
      <c r="M4657" s="1"/>
    </row>
    <row r="4658" spans="2:13" x14ac:dyDescent="0.25">
      <c r="B4658">
        <v>117</v>
      </c>
      <c r="C4658">
        <v>-78</v>
      </c>
      <c r="D4658">
        <v>1</v>
      </c>
      <c r="E4658">
        <v>1</v>
      </c>
      <c r="F4658" s="1">
        <v>-57.65</v>
      </c>
      <c r="G4658" s="1">
        <v>-58.31</v>
      </c>
      <c r="H4658" s="1">
        <v>1.65</v>
      </c>
      <c r="I4658" s="1">
        <v>0.66</v>
      </c>
      <c r="J4658" s="1">
        <v>0.4</v>
      </c>
      <c r="K4658" s="19">
        <v>0.36700000000000005</v>
      </c>
      <c r="L4658" s="8">
        <v>0.68200000000000005</v>
      </c>
      <c r="M4658" s="1"/>
    </row>
    <row r="4659" spans="2:13" x14ac:dyDescent="0.25">
      <c r="B4659">
        <v>118</v>
      </c>
      <c r="C4659">
        <v>-78</v>
      </c>
      <c r="D4659">
        <v>1</v>
      </c>
      <c r="E4659">
        <v>1</v>
      </c>
      <c r="F4659" s="1">
        <v>-57.31</v>
      </c>
      <c r="G4659" s="1">
        <v>-57.97</v>
      </c>
      <c r="H4659" s="1">
        <v>1.64</v>
      </c>
      <c r="I4659" s="1">
        <v>0.66</v>
      </c>
      <c r="J4659" s="1">
        <v>0.4</v>
      </c>
      <c r="K4659" s="19">
        <v>0.36700000000000005</v>
      </c>
      <c r="L4659" s="8">
        <v>0.66600000000000004</v>
      </c>
      <c r="M4659" s="1"/>
    </row>
    <row r="4660" spans="2:13" x14ac:dyDescent="0.25">
      <c r="B4660">
        <v>119</v>
      </c>
      <c r="C4660">
        <v>-78</v>
      </c>
      <c r="D4660">
        <v>1</v>
      </c>
      <c r="E4660">
        <v>1</v>
      </c>
      <c r="F4660" s="1">
        <v>-56.98</v>
      </c>
      <c r="G4660" s="1">
        <v>-57.62</v>
      </c>
      <c r="H4660" s="1">
        <v>1.62</v>
      </c>
      <c r="I4660" s="1">
        <v>0.64</v>
      </c>
      <c r="J4660" s="1">
        <v>0.39</v>
      </c>
      <c r="K4660" s="19">
        <v>0.36700000000000005</v>
      </c>
      <c r="L4660" s="8">
        <v>0.65</v>
      </c>
      <c r="M4660" s="1"/>
    </row>
    <row r="4661" spans="2:13" x14ac:dyDescent="0.25">
      <c r="B4661">
        <v>120</v>
      </c>
      <c r="C4661">
        <v>-78</v>
      </c>
      <c r="D4661">
        <v>1</v>
      </c>
      <c r="E4661">
        <v>1</v>
      </c>
      <c r="F4661" s="1">
        <v>-56.76</v>
      </c>
      <c r="G4661" s="1">
        <v>-57.38</v>
      </c>
      <c r="H4661" s="1">
        <v>1.61</v>
      </c>
      <c r="I4661" s="1">
        <v>0.62</v>
      </c>
      <c r="J4661" s="1">
        <v>0.38</v>
      </c>
      <c r="K4661" s="19">
        <v>0.37</v>
      </c>
      <c r="L4661" s="8">
        <v>0.65</v>
      </c>
      <c r="M4661" s="1"/>
    </row>
    <row r="4662" spans="2:13" x14ac:dyDescent="0.25">
      <c r="B4662">
        <v>121</v>
      </c>
      <c r="C4662">
        <v>-78</v>
      </c>
      <c r="D4662">
        <v>1</v>
      </c>
      <c r="E4662">
        <v>1</v>
      </c>
      <c r="F4662" s="1">
        <v>-56.56</v>
      </c>
      <c r="G4662" s="1">
        <v>-57.17</v>
      </c>
      <c r="H4662" s="1">
        <v>1.61</v>
      </c>
      <c r="I4662" s="1">
        <v>0.61</v>
      </c>
      <c r="J4662" s="1">
        <v>0.38</v>
      </c>
      <c r="K4662" s="19">
        <v>0.374</v>
      </c>
      <c r="L4662" s="8">
        <v>0.63400000000000001</v>
      </c>
      <c r="M4662" s="1"/>
    </row>
    <row r="4663" spans="2:13" x14ac:dyDescent="0.25">
      <c r="B4663">
        <v>122</v>
      </c>
      <c r="C4663">
        <v>-78</v>
      </c>
      <c r="D4663">
        <v>1</v>
      </c>
      <c r="E4663">
        <v>1</v>
      </c>
      <c r="F4663" s="1">
        <v>-56.38</v>
      </c>
      <c r="G4663" s="1">
        <v>-56.96</v>
      </c>
      <c r="H4663" s="1">
        <v>1.6</v>
      </c>
      <c r="I4663" s="1">
        <v>0.57999999999999996</v>
      </c>
      <c r="J4663" s="1">
        <v>0.37</v>
      </c>
      <c r="K4663" s="19">
        <v>0.376</v>
      </c>
      <c r="L4663" s="8">
        <v>0.61899999999999999</v>
      </c>
      <c r="M4663" s="1"/>
    </row>
    <row r="4664" spans="2:13" x14ac:dyDescent="0.25">
      <c r="B4664">
        <v>123</v>
      </c>
      <c r="C4664">
        <v>-78</v>
      </c>
      <c r="D4664">
        <v>1</v>
      </c>
      <c r="E4664">
        <v>1</v>
      </c>
      <c r="F4664" s="1">
        <v>-56.14</v>
      </c>
      <c r="G4664" s="1">
        <v>-56.7</v>
      </c>
      <c r="H4664" s="1">
        <v>1.58</v>
      </c>
      <c r="I4664" s="1">
        <v>0.56000000000000005</v>
      </c>
      <c r="J4664" s="1">
        <v>0.36</v>
      </c>
      <c r="K4664" s="19">
        <v>0.377</v>
      </c>
      <c r="L4664" s="8">
        <v>0.61899999999999999</v>
      </c>
      <c r="M4664" s="1"/>
    </row>
    <row r="4665" spans="2:13" x14ac:dyDescent="0.25">
      <c r="B4665">
        <v>124</v>
      </c>
      <c r="C4665">
        <v>-78</v>
      </c>
      <c r="D4665">
        <v>1</v>
      </c>
      <c r="E4665">
        <v>1</v>
      </c>
      <c r="F4665" s="1">
        <v>-55.87</v>
      </c>
      <c r="G4665" s="1">
        <v>-56.41</v>
      </c>
      <c r="H4665" s="1">
        <v>1.57</v>
      </c>
      <c r="I4665" s="1">
        <v>0.54</v>
      </c>
      <c r="J4665" s="1">
        <v>0.35</v>
      </c>
      <c r="K4665" s="19">
        <v>0.378</v>
      </c>
      <c r="L4665" s="8">
        <v>0.61899999999999999</v>
      </c>
      <c r="M4665" s="1"/>
    </row>
    <row r="4666" spans="2:13" x14ac:dyDescent="0.25">
      <c r="B4666">
        <v>125</v>
      </c>
      <c r="C4666">
        <v>-78</v>
      </c>
      <c r="D4666">
        <v>1</v>
      </c>
      <c r="E4666">
        <v>1</v>
      </c>
      <c r="F4666" s="1">
        <v>-55.62</v>
      </c>
      <c r="G4666" s="1">
        <v>-56.14</v>
      </c>
      <c r="H4666" s="1">
        <v>1.56</v>
      </c>
      <c r="I4666" s="1">
        <v>0.52</v>
      </c>
      <c r="J4666" s="1">
        <v>0.33</v>
      </c>
      <c r="K4666" s="19">
        <v>0.376</v>
      </c>
      <c r="L4666" s="8">
        <v>0.63400000000000001</v>
      </c>
      <c r="M4666" s="1"/>
    </row>
    <row r="4667" spans="2:13" x14ac:dyDescent="0.25">
      <c r="B4667">
        <v>126</v>
      </c>
      <c r="C4667">
        <v>-78</v>
      </c>
      <c r="D4667">
        <v>1</v>
      </c>
      <c r="E4667">
        <v>1</v>
      </c>
      <c r="F4667" s="1">
        <v>-55.04</v>
      </c>
      <c r="G4667" s="1">
        <v>-55.55</v>
      </c>
      <c r="H4667" s="1">
        <v>1.53</v>
      </c>
      <c r="I4667" s="1">
        <v>0.51</v>
      </c>
      <c r="J4667" s="1">
        <v>0.33</v>
      </c>
      <c r="K4667" s="19">
        <v>0.371</v>
      </c>
      <c r="L4667" s="8">
        <v>0.63400000000000001</v>
      </c>
      <c r="M4667" s="1"/>
    </row>
    <row r="4668" spans="2:13" x14ac:dyDescent="0.25">
      <c r="B4668">
        <v>127</v>
      </c>
      <c r="C4668">
        <v>-78</v>
      </c>
      <c r="D4668">
        <v>1</v>
      </c>
      <c r="E4668">
        <v>1</v>
      </c>
      <c r="F4668" s="1">
        <v>-54.06</v>
      </c>
      <c r="G4668" s="1">
        <v>-54.57</v>
      </c>
      <c r="H4668" s="1">
        <v>1.49</v>
      </c>
      <c r="I4668" s="1">
        <v>0.51</v>
      </c>
      <c r="J4668" s="1">
        <v>0.34</v>
      </c>
      <c r="K4668" s="19">
        <v>0.36099999999999999</v>
      </c>
      <c r="L4668" s="8">
        <v>0.65</v>
      </c>
      <c r="M4668" s="1"/>
    </row>
    <row r="4669" spans="2:13" x14ac:dyDescent="0.25">
      <c r="B4669">
        <v>128</v>
      </c>
      <c r="C4669">
        <v>-78</v>
      </c>
      <c r="D4669">
        <v>1</v>
      </c>
      <c r="E4669">
        <v>1</v>
      </c>
      <c r="F4669" s="1">
        <v>-52.98</v>
      </c>
      <c r="G4669" s="1">
        <v>-53.51</v>
      </c>
      <c r="H4669" s="1">
        <v>1.45</v>
      </c>
      <c r="I4669" s="1">
        <v>0.53</v>
      </c>
      <c r="J4669" s="1">
        <v>0.36</v>
      </c>
      <c r="K4669" s="19">
        <v>0.35399999999999998</v>
      </c>
      <c r="L4669" s="8">
        <v>0.65</v>
      </c>
      <c r="M4669" s="1"/>
    </row>
    <row r="4670" spans="2:13" x14ac:dyDescent="0.25">
      <c r="B4670">
        <v>129</v>
      </c>
      <c r="C4670">
        <v>-78</v>
      </c>
      <c r="D4670">
        <v>1</v>
      </c>
      <c r="E4670">
        <v>1</v>
      </c>
      <c r="F4670" s="1">
        <v>-51.97</v>
      </c>
      <c r="G4670" s="1">
        <v>-52.5</v>
      </c>
      <c r="H4670" s="1">
        <v>1.43</v>
      </c>
      <c r="I4670" s="1">
        <v>0.53</v>
      </c>
      <c r="J4670" s="1">
        <v>0.37</v>
      </c>
      <c r="K4670" s="19">
        <v>0.34799999999999998</v>
      </c>
      <c r="L4670" s="8">
        <v>0.65</v>
      </c>
      <c r="M4670" s="1"/>
    </row>
    <row r="4671" spans="2:13" x14ac:dyDescent="0.25">
      <c r="B4671">
        <v>130</v>
      </c>
      <c r="C4671">
        <v>-78</v>
      </c>
      <c r="D4671">
        <v>1</v>
      </c>
      <c r="E4671">
        <v>1</v>
      </c>
      <c r="F4671" s="1">
        <v>-51.06</v>
      </c>
      <c r="G4671" s="1">
        <v>-51.58</v>
      </c>
      <c r="H4671" s="1">
        <v>1.41</v>
      </c>
      <c r="I4671" s="1">
        <v>0.52</v>
      </c>
      <c r="J4671" s="1">
        <v>0.37</v>
      </c>
      <c r="K4671" s="19">
        <v>0.34599999999999997</v>
      </c>
      <c r="L4671" s="8">
        <v>0.63400000000000001</v>
      </c>
      <c r="M4671" s="1"/>
    </row>
    <row r="4672" spans="2:13" x14ac:dyDescent="0.25">
      <c r="B4672">
        <v>131</v>
      </c>
      <c r="C4672">
        <v>-78</v>
      </c>
      <c r="D4672">
        <v>1</v>
      </c>
      <c r="E4672">
        <v>1</v>
      </c>
      <c r="F4672" s="1">
        <v>-50.3</v>
      </c>
      <c r="G4672" s="1">
        <v>-50.83</v>
      </c>
      <c r="H4672" s="1">
        <v>1.4</v>
      </c>
      <c r="I4672" s="1">
        <v>0.53</v>
      </c>
      <c r="J4672" s="1">
        <v>0.38</v>
      </c>
      <c r="K4672" s="19">
        <v>0.34599999999999997</v>
      </c>
      <c r="L4672" s="8">
        <v>0.63400000000000001</v>
      </c>
      <c r="M4672" s="1"/>
    </row>
    <row r="4673" spans="2:13" x14ac:dyDescent="0.25">
      <c r="B4673">
        <v>132</v>
      </c>
      <c r="C4673">
        <v>-78</v>
      </c>
      <c r="D4673">
        <v>1</v>
      </c>
      <c r="E4673">
        <v>1</v>
      </c>
      <c r="F4673" s="1">
        <v>-49.56</v>
      </c>
      <c r="G4673" s="1">
        <v>-50.1</v>
      </c>
      <c r="H4673" s="1">
        <v>1.39</v>
      </c>
      <c r="I4673" s="1">
        <v>0.54</v>
      </c>
      <c r="J4673" s="1">
        <v>0.39</v>
      </c>
      <c r="K4673" s="19">
        <v>0.34799999999999998</v>
      </c>
      <c r="L4673" s="8">
        <v>0.65</v>
      </c>
      <c r="M4673" s="1"/>
    </row>
    <row r="4674" spans="2:13" x14ac:dyDescent="0.25">
      <c r="B4674">
        <v>133</v>
      </c>
      <c r="C4674">
        <v>-78</v>
      </c>
      <c r="D4674">
        <v>1</v>
      </c>
      <c r="E4674">
        <v>1</v>
      </c>
      <c r="F4674" s="1">
        <v>-48.94</v>
      </c>
      <c r="G4674" s="1">
        <v>-49.48</v>
      </c>
      <c r="H4674" s="1">
        <v>1.39</v>
      </c>
      <c r="I4674" s="1">
        <v>0.54</v>
      </c>
      <c r="J4674" s="1">
        <v>0.39</v>
      </c>
      <c r="K4674" s="19">
        <v>0.35200000000000004</v>
      </c>
      <c r="L4674" s="8">
        <v>0.65</v>
      </c>
      <c r="M4674" s="1"/>
    </row>
    <row r="4675" spans="2:13" x14ac:dyDescent="0.25">
      <c r="B4675">
        <v>134</v>
      </c>
      <c r="C4675">
        <v>-78</v>
      </c>
      <c r="D4675">
        <v>1</v>
      </c>
      <c r="E4675">
        <v>1</v>
      </c>
      <c r="F4675" s="1">
        <v>-48.5</v>
      </c>
      <c r="G4675" s="1">
        <v>-49.06</v>
      </c>
      <c r="H4675" s="1">
        <v>1.4</v>
      </c>
      <c r="I4675" s="1">
        <v>0.56000000000000005</v>
      </c>
      <c r="J4675" s="1">
        <v>0.4</v>
      </c>
      <c r="K4675" s="19">
        <v>0.35799999999999998</v>
      </c>
      <c r="L4675" s="8">
        <v>0.65</v>
      </c>
      <c r="M4675" s="1"/>
    </row>
    <row r="4676" spans="2:13" x14ac:dyDescent="0.25">
      <c r="B4676">
        <v>135</v>
      </c>
      <c r="C4676">
        <v>-78</v>
      </c>
      <c r="D4676">
        <v>1</v>
      </c>
      <c r="E4676">
        <v>1</v>
      </c>
      <c r="F4676" s="1">
        <v>-48.36</v>
      </c>
      <c r="G4676" s="1">
        <v>-48.93</v>
      </c>
      <c r="H4676" s="1">
        <v>1.41</v>
      </c>
      <c r="I4676" s="1">
        <v>0.56999999999999995</v>
      </c>
      <c r="J4676" s="1">
        <v>0.41</v>
      </c>
      <c r="K4676" s="19">
        <v>0.36899999999999999</v>
      </c>
      <c r="L4676" s="8">
        <v>0.66600000000000004</v>
      </c>
      <c r="M4676" s="1"/>
    </row>
    <row r="4677" spans="2:13" x14ac:dyDescent="0.25">
      <c r="B4677">
        <v>136</v>
      </c>
      <c r="C4677">
        <v>-78</v>
      </c>
      <c r="D4677">
        <v>1</v>
      </c>
      <c r="E4677">
        <v>1</v>
      </c>
      <c r="F4677" s="1">
        <v>-48.28</v>
      </c>
      <c r="G4677" s="1">
        <v>-48.86</v>
      </c>
      <c r="H4677" s="1">
        <v>1.43</v>
      </c>
      <c r="I4677" s="1">
        <v>0.57999999999999996</v>
      </c>
      <c r="J4677" s="1">
        <v>0.41</v>
      </c>
      <c r="K4677" s="19">
        <v>0.375</v>
      </c>
      <c r="L4677" s="8">
        <v>0.65</v>
      </c>
      <c r="M4677" s="1"/>
    </row>
    <row r="4678" spans="2:13" x14ac:dyDescent="0.25">
      <c r="B4678">
        <v>137</v>
      </c>
      <c r="C4678">
        <v>-78</v>
      </c>
      <c r="D4678">
        <v>1</v>
      </c>
      <c r="E4678">
        <v>1</v>
      </c>
      <c r="F4678" s="1">
        <v>-48.22</v>
      </c>
      <c r="G4678" s="1">
        <v>-48.81</v>
      </c>
      <c r="H4678" s="1">
        <v>1.44</v>
      </c>
      <c r="I4678" s="1">
        <v>0.59</v>
      </c>
      <c r="J4678" s="1">
        <v>0.41</v>
      </c>
      <c r="K4678" s="19">
        <v>0.38100000000000001</v>
      </c>
      <c r="L4678" s="8">
        <v>0.65</v>
      </c>
      <c r="M4678" s="1"/>
    </row>
    <row r="4679" spans="2:13" x14ac:dyDescent="0.25">
      <c r="B4679">
        <v>138</v>
      </c>
      <c r="C4679">
        <v>-78</v>
      </c>
      <c r="D4679">
        <v>1</v>
      </c>
      <c r="E4679">
        <v>1</v>
      </c>
      <c r="F4679" s="1">
        <v>-48.1</v>
      </c>
      <c r="G4679" s="1">
        <v>-48.72</v>
      </c>
      <c r="H4679" s="1">
        <v>1.45</v>
      </c>
      <c r="I4679" s="1">
        <v>0.62</v>
      </c>
      <c r="J4679" s="1">
        <v>0.43</v>
      </c>
      <c r="K4679" s="19">
        <v>0.38500000000000001</v>
      </c>
      <c r="L4679" s="8">
        <v>0.65</v>
      </c>
      <c r="M4679" s="1"/>
    </row>
    <row r="4680" spans="2:13" x14ac:dyDescent="0.25">
      <c r="B4680">
        <v>139</v>
      </c>
      <c r="C4680">
        <v>-78</v>
      </c>
      <c r="D4680">
        <v>1</v>
      </c>
      <c r="E4680">
        <v>1</v>
      </c>
      <c r="F4680" s="1">
        <v>-47.91</v>
      </c>
      <c r="G4680" s="1">
        <v>-48.56</v>
      </c>
      <c r="H4680" s="1">
        <v>1.46</v>
      </c>
      <c r="I4680" s="1">
        <v>0.65</v>
      </c>
      <c r="J4680" s="1">
        <v>0.44</v>
      </c>
      <c r="K4680" s="19">
        <v>0.38899999999999996</v>
      </c>
      <c r="L4680" s="8">
        <v>0.66600000000000004</v>
      </c>
      <c r="M4680" s="1"/>
    </row>
    <row r="4681" spans="2:13" x14ac:dyDescent="0.25">
      <c r="B4681">
        <v>140</v>
      </c>
      <c r="C4681">
        <v>-78</v>
      </c>
      <c r="D4681">
        <v>1</v>
      </c>
      <c r="E4681">
        <v>1</v>
      </c>
      <c r="F4681" s="1">
        <v>-47.58</v>
      </c>
      <c r="G4681" s="1">
        <v>-48.26</v>
      </c>
      <c r="H4681" s="1">
        <v>1.47</v>
      </c>
      <c r="I4681" s="1">
        <v>0.68</v>
      </c>
      <c r="J4681" s="1">
        <v>0.47</v>
      </c>
      <c r="K4681" s="19">
        <v>0.39100000000000001</v>
      </c>
      <c r="L4681" s="8">
        <v>0.68200000000000005</v>
      </c>
      <c r="M4681" s="1"/>
    </row>
    <row r="4682" spans="2:13" x14ac:dyDescent="0.25">
      <c r="B4682">
        <v>141</v>
      </c>
      <c r="C4682">
        <v>-78</v>
      </c>
      <c r="D4682">
        <v>1</v>
      </c>
      <c r="E4682">
        <v>1</v>
      </c>
      <c r="F4682" s="1">
        <v>-47.52</v>
      </c>
      <c r="G4682" s="1">
        <v>-48.22</v>
      </c>
      <c r="H4682" s="1">
        <v>1.49</v>
      </c>
      <c r="I4682" s="1">
        <v>0.7</v>
      </c>
      <c r="J4682" s="1">
        <v>0.47</v>
      </c>
      <c r="K4682" s="19">
        <v>0.39700000000000002</v>
      </c>
      <c r="L4682" s="8">
        <v>0.68200000000000005</v>
      </c>
      <c r="M4682" s="1"/>
    </row>
    <row r="4683" spans="2:13" x14ac:dyDescent="0.25">
      <c r="B4683">
        <v>142</v>
      </c>
      <c r="C4683">
        <v>-78</v>
      </c>
      <c r="D4683">
        <v>1</v>
      </c>
      <c r="E4683">
        <v>1</v>
      </c>
      <c r="F4683" s="1">
        <v>-47.56</v>
      </c>
      <c r="G4683" s="1">
        <v>-48.28</v>
      </c>
      <c r="H4683" s="1">
        <v>1.51</v>
      </c>
      <c r="I4683" s="1">
        <v>0.72</v>
      </c>
      <c r="J4683" s="1">
        <v>0.48</v>
      </c>
      <c r="K4683" s="19">
        <v>0.40200000000000002</v>
      </c>
      <c r="L4683" s="8">
        <v>0.68200000000000005</v>
      </c>
      <c r="M4683" s="1"/>
    </row>
    <row r="4684" spans="2:13" x14ac:dyDescent="0.25">
      <c r="B4684">
        <v>143</v>
      </c>
      <c r="C4684">
        <v>-78</v>
      </c>
      <c r="D4684">
        <v>1</v>
      </c>
      <c r="E4684">
        <v>1</v>
      </c>
      <c r="F4684" s="1">
        <v>-47.46</v>
      </c>
      <c r="G4684" s="1">
        <v>-48.21</v>
      </c>
      <c r="H4684" s="1">
        <v>1.53</v>
      </c>
      <c r="I4684" s="1">
        <v>0.75</v>
      </c>
      <c r="J4684" s="1">
        <v>0.49</v>
      </c>
      <c r="K4684" s="19">
        <v>0.40599999999999997</v>
      </c>
      <c r="L4684" s="8">
        <v>0.68200000000000005</v>
      </c>
      <c r="M4684" s="1"/>
    </row>
    <row r="4685" spans="2:13" x14ac:dyDescent="0.25">
      <c r="B4685">
        <v>144</v>
      </c>
      <c r="C4685">
        <v>-78</v>
      </c>
      <c r="D4685">
        <v>1</v>
      </c>
      <c r="E4685">
        <v>1</v>
      </c>
      <c r="F4685" s="1">
        <v>-47.19</v>
      </c>
      <c r="G4685" s="1">
        <v>-47.97</v>
      </c>
      <c r="H4685" s="1">
        <v>1.54</v>
      </c>
      <c r="I4685" s="1">
        <v>0.78</v>
      </c>
      <c r="J4685" s="1">
        <v>0.51</v>
      </c>
      <c r="K4685" s="19">
        <v>0.40800000000000003</v>
      </c>
      <c r="L4685" s="8">
        <v>0.68200000000000005</v>
      </c>
      <c r="M4685" s="1"/>
    </row>
    <row r="4686" spans="2:13" x14ac:dyDescent="0.25">
      <c r="B4686">
        <v>145</v>
      </c>
      <c r="C4686">
        <v>-78</v>
      </c>
      <c r="D4686">
        <v>1</v>
      </c>
      <c r="E4686">
        <v>1</v>
      </c>
      <c r="F4686" s="1">
        <v>-46.9</v>
      </c>
      <c r="G4686" s="1">
        <v>-47.71</v>
      </c>
      <c r="H4686" s="1">
        <v>1.55</v>
      </c>
      <c r="I4686" s="1">
        <v>0.81</v>
      </c>
      <c r="J4686" s="1">
        <v>0.52</v>
      </c>
      <c r="K4686" s="19">
        <v>0.40599999999999997</v>
      </c>
      <c r="L4686" s="8">
        <v>0.68200000000000005</v>
      </c>
      <c r="M4686" s="1"/>
    </row>
    <row r="4687" spans="2:13" x14ac:dyDescent="0.25">
      <c r="B4687">
        <v>146</v>
      </c>
      <c r="C4687">
        <v>-78</v>
      </c>
      <c r="D4687">
        <v>1</v>
      </c>
      <c r="E4687">
        <v>1</v>
      </c>
      <c r="F4687" s="1">
        <v>-46.49</v>
      </c>
      <c r="G4687" s="1">
        <v>-47.34</v>
      </c>
      <c r="H4687" s="1">
        <v>1.57</v>
      </c>
      <c r="I4687" s="1">
        <v>0.85</v>
      </c>
      <c r="J4687" s="1">
        <v>0.54</v>
      </c>
      <c r="K4687" s="19">
        <v>0.40800000000000003</v>
      </c>
      <c r="L4687" s="8">
        <v>0.69799999999999995</v>
      </c>
      <c r="M4687" s="1"/>
    </row>
    <row r="4688" spans="2:13" x14ac:dyDescent="0.25">
      <c r="B4688">
        <v>147</v>
      </c>
      <c r="C4688">
        <v>-78</v>
      </c>
      <c r="D4688">
        <v>1</v>
      </c>
      <c r="E4688">
        <v>1</v>
      </c>
      <c r="F4688" s="1">
        <v>-45.93</v>
      </c>
      <c r="G4688" s="1">
        <v>-46.81</v>
      </c>
      <c r="H4688" s="1">
        <v>1.58</v>
      </c>
      <c r="I4688" s="1">
        <v>0.88</v>
      </c>
      <c r="J4688" s="1">
        <v>0.56000000000000005</v>
      </c>
      <c r="K4688" s="19">
        <v>0.40500000000000003</v>
      </c>
      <c r="L4688" s="8">
        <v>0.69799999999999995</v>
      </c>
      <c r="M4688" s="1"/>
    </row>
    <row r="4689" spans="2:13" x14ac:dyDescent="0.25">
      <c r="B4689">
        <v>148</v>
      </c>
      <c r="C4689">
        <v>-78</v>
      </c>
      <c r="D4689">
        <v>1</v>
      </c>
      <c r="E4689">
        <v>1</v>
      </c>
      <c r="F4689" s="1">
        <v>-45.28</v>
      </c>
      <c r="G4689" s="1">
        <v>-46.16</v>
      </c>
      <c r="H4689" s="1">
        <v>1.59</v>
      </c>
      <c r="I4689" s="1">
        <v>0.88</v>
      </c>
      <c r="J4689" s="1">
        <v>0.55000000000000004</v>
      </c>
      <c r="K4689" s="19">
        <v>0.40200000000000002</v>
      </c>
      <c r="L4689" s="8">
        <v>0.69799999999999995</v>
      </c>
      <c r="M4689" s="1"/>
    </row>
    <row r="4690" spans="2:13" x14ac:dyDescent="0.25">
      <c r="B4690">
        <v>149</v>
      </c>
      <c r="C4690">
        <v>-78</v>
      </c>
      <c r="D4690">
        <v>1</v>
      </c>
      <c r="E4690">
        <v>1</v>
      </c>
      <c r="F4690" s="1">
        <v>-44.53</v>
      </c>
      <c r="G4690" s="1">
        <v>-45.39</v>
      </c>
      <c r="H4690" s="1">
        <v>1.6</v>
      </c>
      <c r="I4690" s="1">
        <v>0.86</v>
      </c>
      <c r="J4690" s="1">
        <v>0.54</v>
      </c>
      <c r="K4690" s="19">
        <v>0.39800000000000002</v>
      </c>
      <c r="L4690" s="8">
        <v>0.69799999999999995</v>
      </c>
      <c r="M4690" s="1"/>
    </row>
    <row r="4691" spans="2:13" x14ac:dyDescent="0.25">
      <c r="B4691">
        <v>150</v>
      </c>
      <c r="C4691">
        <v>-78</v>
      </c>
      <c r="D4691">
        <v>1</v>
      </c>
      <c r="E4691">
        <v>1</v>
      </c>
      <c r="F4691" s="1">
        <v>-43.6</v>
      </c>
      <c r="G4691" s="1">
        <v>-44.44</v>
      </c>
      <c r="H4691" s="1">
        <v>1.61</v>
      </c>
      <c r="I4691" s="1">
        <v>0.84</v>
      </c>
      <c r="J4691" s="1">
        <v>0.52</v>
      </c>
      <c r="K4691" s="19">
        <v>0.39100000000000001</v>
      </c>
      <c r="L4691" s="8">
        <v>0.69799999999999995</v>
      </c>
      <c r="M4691" s="1"/>
    </row>
    <row r="4692" spans="2:13" x14ac:dyDescent="0.25">
      <c r="B4692">
        <v>151</v>
      </c>
      <c r="C4692">
        <v>-78</v>
      </c>
      <c r="D4692">
        <v>1</v>
      </c>
      <c r="E4692">
        <v>1</v>
      </c>
      <c r="F4692" s="1">
        <v>-42.58</v>
      </c>
      <c r="G4692" s="1">
        <v>-43.39</v>
      </c>
      <c r="H4692" s="1">
        <v>1.62</v>
      </c>
      <c r="I4692" s="1">
        <v>0.81</v>
      </c>
      <c r="J4692" s="1">
        <v>0.5</v>
      </c>
      <c r="K4692" s="19">
        <v>0.38700000000000001</v>
      </c>
      <c r="L4692" s="8">
        <v>0.69799999999999995</v>
      </c>
      <c r="M4692" s="1"/>
    </row>
    <row r="4693" spans="2:13" x14ac:dyDescent="0.25">
      <c r="B4693">
        <v>152</v>
      </c>
      <c r="C4693">
        <v>-78</v>
      </c>
      <c r="D4693">
        <v>1</v>
      </c>
      <c r="E4693">
        <v>1</v>
      </c>
      <c r="F4693" s="1">
        <v>-41.5</v>
      </c>
      <c r="G4693" s="1">
        <v>-42.29</v>
      </c>
      <c r="H4693" s="1">
        <v>1.64</v>
      </c>
      <c r="I4693" s="1">
        <v>0.79</v>
      </c>
      <c r="J4693" s="1">
        <v>0.48</v>
      </c>
      <c r="K4693" s="19">
        <v>0.38800000000000001</v>
      </c>
      <c r="L4693" s="8">
        <v>0.69799999999999995</v>
      </c>
      <c r="M4693" s="1"/>
    </row>
    <row r="4694" spans="2:13" x14ac:dyDescent="0.25">
      <c r="B4694">
        <v>153</v>
      </c>
      <c r="C4694">
        <v>-78</v>
      </c>
      <c r="D4694">
        <v>1</v>
      </c>
      <c r="E4694">
        <v>1</v>
      </c>
      <c r="F4694" s="1">
        <v>-40.07</v>
      </c>
      <c r="G4694" s="1">
        <v>-40.83</v>
      </c>
      <c r="H4694" s="1">
        <v>1.64</v>
      </c>
      <c r="I4694" s="1">
        <v>0.76</v>
      </c>
      <c r="J4694" s="1">
        <v>0.46</v>
      </c>
      <c r="K4694" s="19">
        <v>0.38500000000000001</v>
      </c>
      <c r="L4694" s="8">
        <v>0.68200000000000005</v>
      </c>
      <c r="M4694" s="1"/>
    </row>
    <row r="4695" spans="2:13" x14ac:dyDescent="0.25">
      <c r="B4695">
        <v>154</v>
      </c>
      <c r="C4695">
        <v>-78</v>
      </c>
      <c r="D4695">
        <v>1</v>
      </c>
      <c r="E4695">
        <v>1</v>
      </c>
      <c r="F4695" s="1">
        <v>-38.450000000000003</v>
      </c>
      <c r="G4695" s="1">
        <v>-39.18</v>
      </c>
      <c r="H4695" s="1">
        <v>1.64</v>
      </c>
      <c r="I4695" s="1">
        <v>0.73</v>
      </c>
      <c r="J4695" s="1">
        <v>0.44</v>
      </c>
      <c r="K4695" s="19">
        <v>0.378</v>
      </c>
      <c r="L4695" s="8">
        <v>0.68200000000000005</v>
      </c>
      <c r="M4695" s="1"/>
    </row>
    <row r="4696" spans="2:13" x14ac:dyDescent="0.25">
      <c r="B4696">
        <v>155</v>
      </c>
      <c r="C4696">
        <v>-78</v>
      </c>
      <c r="D4696">
        <v>1</v>
      </c>
      <c r="E4696">
        <v>1</v>
      </c>
      <c r="F4696" s="1">
        <v>-36.82</v>
      </c>
      <c r="G4696" s="1">
        <v>-37.479999999999997</v>
      </c>
      <c r="H4696" s="1">
        <v>1.64</v>
      </c>
      <c r="I4696" s="1">
        <v>0.66</v>
      </c>
      <c r="J4696" s="1">
        <v>0.4</v>
      </c>
      <c r="K4696" s="19">
        <v>0.373</v>
      </c>
      <c r="L4696" s="8">
        <v>0.66600000000000004</v>
      </c>
      <c r="M4696" s="1"/>
    </row>
    <row r="4697" spans="2:13" x14ac:dyDescent="0.25">
      <c r="B4697">
        <v>156</v>
      </c>
      <c r="C4697">
        <v>-78</v>
      </c>
      <c r="D4697">
        <v>1</v>
      </c>
      <c r="E4697">
        <v>1</v>
      </c>
      <c r="F4697" s="1">
        <v>-37.15</v>
      </c>
      <c r="G4697" s="1">
        <v>-37.75</v>
      </c>
      <c r="H4697" s="1">
        <v>1.67</v>
      </c>
      <c r="I4697" s="1">
        <v>0.6</v>
      </c>
      <c r="J4697" s="1">
        <v>0.36</v>
      </c>
      <c r="K4697" s="19">
        <v>0.38100000000000001</v>
      </c>
      <c r="L4697" s="8">
        <v>0.65</v>
      </c>
      <c r="M4697" s="1"/>
    </row>
    <row r="4698" spans="2:13" x14ac:dyDescent="0.25">
      <c r="B4698">
        <v>157</v>
      </c>
      <c r="C4698">
        <v>-78</v>
      </c>
      <c r="D4698">
        <v>1</v>
      </c>
      <c r="E4698">
        <v>1</v>
      </c>
      <c r="F4698" s="1">
        <v>-37.11</v>
      </c>
      <c r="G4698" s="1">
        <v>-37.67</v>
      </c>
      <c r="H4698" s="1">
        <v>1.68</v>
      </c>
      <c r="I4698" s="1">
        <v>0.56000000000000005</v>
      </c>
      <c r="J4698" s="1">
        <v>0.33</v>
      </c>
      <c r="K4698" s="19">
        <v>0.38</v>
      </c>
      <c r="L4698" s="8">
        <v>0.65</v>
      </c>
      <c r="M4698" s="1"/>
    </row>
    <row r="4699" spans="2:13" x14ac:dyDescent="0.25">
      <c r="B4699">
        <v>158</v>
      </c>
      <c r="C4699">
        <v>-78</v>
      </c>
      <c r="D4699">
        <v>1</v>
      </c>
      <c r="E4699">
        <v>1</v>
      </c>
      <c r="F4699" s="1">
        <v>-35.72</v>
      </c>
      <c r="G4699" s="1">
        <v>-36.17</v>
      </c>
      <c r="H4699" s="1">
        <v>1.64</v>
      </c>
      <c r="I4699" s="1">
        <v>0.45</v>
      </c>
      <c r="J4699" s="1">
        <v>0.28000000000000003</v>
      </c>
      <c r="K4699" s="19">
        <v>0.35799999999999998</v>
      </c>
      <c r="L4699" s="8">
        <v>0.60299999999999998</v>
      </c>
      <c r="M4699" s="1"/>
    </row>
    <row r="4700" spans="2:13" x14ac:dyDescent="0.25">
      <c r="B4700">
        <v>159</v>
      </c>
      <c r="C4700">
        <v>-78</v>
      </c>
      <c r="D4700">
        <v>1</v>
      </c>
      <c r="E4700">
        <v>1</v>
      </c>
      <c r="F4700" s="1">
        <v>-33.340000000000003</v>
      </c>
      <c r="G4700" s="1">
        <v>-33.57</v>
      </c>
      <c r="H4700" s="1">
        <v>1.6</v>
      </c>
      <c r="I4700" s="1">
        <v>0.23</v>
      </c>
      <c r="J4700" s="1">
        <v>0.14000000000000001</v>
      </c>
      <c r="K4700" s="19">
        <v>0.32899999999999996</v>
      </c>
      <c r="L4700" s="8">
        <v>0.57099999999999995</v>
      </c>
      <c r="M4700" s="1"/>
    </row>
    <row r="4701" spans="2:13" x14ac:dyDescent="0.25">
      <c r="B4701">
        <v>160</v>
      </c>
      <c r="C4701">
        <v>-78</v>
      </c>
      <c r="D4701">
        <v>1</v>
      </c>
      <c r="E4701">
        <v>1</v>
      </c>
      <c r="F4701" s="1">
        <v>-31.39</v>
      </c>
      <c r="G4701" s="1">
        <v>-31.29</v>
      </c>
      <c r="H4701" s="1">
        <v>1.79</v>
      </c>
      <c r="I4701" s="1">
        <v>-0.1</v>
      </c>
      <c r="J4701" s="1">
        <v>-0.05</v>
      </c>
      <c r="K4701" s="19">
        <v>0.35000000000000003</v>
      </c>
      <c r="L4701" s="8">
        <v>0.44400000000000001</v>
      </c>
      <c r="M4701" s="1"/>
    </row>
    <row r="4702" spans="2:13" x14ac:dyDescent="0.25">
      <c r="B4702">
        <v>161</v>
      </c>
      <c r="C4702">
        <v>-78</v>
      </c>
      <c r="D4702">
        <v>1</v>
      </c>
      <c r="E4702">
        <v>1</v>
      </c>
      <c r="F4702" s="1">
        <v>-26.72</v>
      </c>
      <c r="G4702" s="1">
        <v>-26.82</v>
      </c>
      <c r="H4702" s="1">
        <v>1.43</v>
      </c>
      <c r="I4702" s="1">
        <v>0.1</v>
      </c>
      <c r="J4702" s="1">
        <v>7.0000000000000007E-2</v>
      </c>
      <c r="K4702" s="19">
        <v>0.26800000000000002</v>
      </c>
      <c r="L4702" s="8">
        <v>0.57099999999999995</v>
      </c>
      <c r="M4702" s="1"/>
    </row>
    <row r="4703" spans="2:13" x14ac:dyDescent="0.25">
      <c r="B4703">
        <v>162</v>
      </c>
      <c r="C4703">
        <v>-78</v>
      </c>
      <c r="D4703">
        <v>1</v>
      </c>
      <c r="E4703">
        <v>1</v>
      </c>
      <c r="F4703" s="1">
        <v>-22.13</v>
      </c>
      <c r="G4703" s="1">
        <v>-22.06</v>
      </c>
      <c r="H4703" s="1">
        <v>1.31</v>
      </c>
      <c r="I4703" s="1">
        <v>-7.0000000000000007E-2</v>
      </c>
      <c r="J4703" s="1">
        <v>-0.05</v>
      </c>
      <c r="K4703" s="19">
        <v>0.22100000000000003</v>
      </c>
      <c r="L4703" s="8">
        <v>0.50700000000000001</v>
      </c>
      <c r="M4703" s="1"/>
    </row>
    <row r="4704" spans="2:13" x14ac:dyDescent="0.25">
      <c r="B4704">
        <v>163</v>
      </c>
      <c r="C4704">
        <v>-78</v>
      </c>
      <c r="D4704">
        <v>1</v>
      </c>
      <c r="E4704">
        <v>1</v>
      </c>
      <c r="F4704" s="1">
        <v>-16.57</v>
      </c>
      <c r="G4704" s="1">
        <v>-16.440000000000001</v>
      </c>
      <c r="H4704" s="1">
        <v>1.54</v>
      </c>
      <c r="I4704" s="1">
        <v>-0.13</v>
      </c>
      <c r="J4704" s="1">
        <v>-0.09</v>
      </c>
      <c r="K4704" s="19">
        <v>0.27400000000000002</v>
      </c>
      <c r="L4704" s="8">
        <v>0.46</v>
      </c>
      <c r="M4704" s="1"/>
    </row>
    <row r="4705" spans="2:13" x14ac:dyDescent="0.25">
      <c r="B4705">
        <v>164</v>
      </c>
      <c r="C4705">
        <v>-78</v>
      </c>
      <c r="D4705">
        <v>1</v>
      </c>
      <c r="E4705">
        <v>1</v>
      </c>
      <c r="F4705" s="1">
        <v>-10.050000000000001</v>
      </c>
      <c r="G4705" s="1">
        <v>-10.130000000000001</v>
      </c>
      <c r="H4705" s="1">
        <v>2.0299999999999998</v>
      </c>
      <c r="I4705" s="1">
        <v>0.08</v>
      </c>
      <c r="J4705" s="1">
        <v>0.04</v>
      </c>
      <c r="K4705" s="19">
        <v>0.41700000000000004</v>
      </c>
      <c r="L4705" s="8">
        <v>0.44400000000000001</v>
      </c>
      <c r="M4705" s="1"/>
    </row>
    <row r="4706" spans="2:13" x14ac:dyDescent="0.25">
      <c r="B4706">
        <v>165</v>
      </c>
      <c r="C4706">
        <v>-78</v>
      </c>
      <c r="D4706">
        <v>1</v>
      </c>
      <c r="E4706">
        <v>1</v>
      </c>
      <c r="F4706" s="1">
        <v>-2.99</v>
      </c>
      <c r="G4706" s="1">
        <v>-3.42</v>
      </c>
      <c r="H4706" s="1">
        <v>2.21</v>
      </c>
      <c r="I4706" s="1">
        <v>0.43</v>
      </c>
      <c r="J4706" s="1">
        <v>0.19</v>
      </c>
      <c r="K4706" s="19">
        <v>0.53200000000000003</v>
      </c>
      <c r="L4706" s="8">
        <v>0.57099999999999995</v>
      </c>
      <c r="M4706" s="1"/>
    </row>
    <row r="4707" spans="2:13" x14ac:dyDescent="0.25">
      <c r="B4707">
        <v>166</v>
      </c>
      <c r="C4707">
        <v>-78</v>
      </c>
      <c r="D4707">
        <v>1</v>
      </c>
      <c r="E4707">
        <v>1</v>
      </c>
      <c r="F4707" s="1">
        <v>-6.48</v>
      </c>
      <c r="G4707" s="1">
        <v>-7.08</v>
      </c>
      <c r="H4707" s="1">
        <v>2.5</v>
      </c>
      <c r="I4707" s="1">
        <v>0.6</v>
      </c>
      <c r="J4707" s="1">
        <v>0.24</v>
      </c>
      <c r="K4707" s="19">
        <v>0.65799999999999992</v>
      </c>
      <c r="L4707" s="8">
        <v>0.53900000000000003</v>
      </c>
      <c r="M4707" s="1"/>
    </row>
    <row r="4708" spans="2:13" x14ac:dyDescent="0.25">
      <c r="B4708">
        <v>167</v>
      </c>
      <c r="C4708">
        <v>-78</v>
      </c>
      <c r="D4708">
        <v>1</v>
      </c>
      <c r="E4708">
        <v>1</v>
      </c>
      <c r="F4708" s="1">
        <v>-9.86</v>
      </c>
      <c r="G4708" s="1">
        <v>-10.3</v>
      </c>
      <c r="H4708" s="1">
        <v>2.89</v>
      </c>
      <c r="I4708" s="1">
        <v>0.44</v>
      </c>
      <c r="J4708" s="1">
        <v>0.15</v>
      </c>
      <c r="K4708" s="19">
        <v>0.78600000000000003</v>
      </c>
      <c r="L4708" s="8">
        <v>0.50700000000000001</v>
      </c>
      <c r="M4708" s="1"/>
    </row>
    <row r="4709" spans="2:13" x14ac:dyDescent="0.25">
      <c r="B4709">
        <v>168</v>
      </c>
      <c r="C4709">
        <v>-78</v>
      </c>
      <c r="D4709">
        <v>1</v>
      </c>
      <c r="E4709">
        <v>1</v>
      </c>
      <c r="F4709" s="1">
        <v>-11.98</v>
      </c>
      <c r="G4709" s="1">
        <v>-12.19</v>
      </c>
      <c r="H4709" s="1">
        <v>3.13</v>
      </c>
      <c r="I4709" s="1">
        <v>0.21</v>
      </c>
      <c r="J4709" s="1">
        <v>7.0000000000000007E-2</v>
      </c>
      <c r="K4709" s="19">
        <v>0.86299999999999999</v>
      </c>
      <c r="L4709" s="8">
        <v>0.44400000000000001</v>
      </c>
      <c r="M4709" s="1"/>
    </row>
    <row r="4710" spans="2:13" x14ac:dyDescent="0.25">
      <c r="B4710">
        <v>169</v>
      </c>
      <c r="C4710">
        <v>-78</v>
      </c>
      <c r="D4710">
        <v>1</v>
      </c>
      <c r="E4710">
        <v>1</v>
      </c>
      <c r="F4710" s="1">
        <v>-12.39</v>
      </c>
      <c r="G4710" s="1">
        <v>-12.38</v>
      </c>
      <c r="H4710" s="1">
        <v>3.11</v>
      </c>
      <c r="I4710" s="1">
        <v>-0.01</v>
      </c>
      <c r="J4710" s="1">
        <v>0</v>
      </c>
      <c r="K4710" s="19">
        <v>0.86299999999999999</v>
      </c>
      <c r="L4710" s="8">
        <v>0.42799999999999999</v>
      </c>
      <c r="M4710" s="1"/>
    </row>
    <row r="4711" spans="2:13" x14ac:dyDescent="0.25">
      <c r="B4711">
        <v>170</v>
      </c>
      <c r="C4711">
        <v>-78</v>
      </c>
      <c r="D4711">
        <v>1</v>
      </c>
      <c r="E4711">
        <v>1</v>
      </c>
      <c r="F4711" s="1">
        <v>-11.46</v>
      </c>
      <c r="G4711" s="1">
        <v>-11.23</v>
      </c>
      <c r="H4711" s="1">
        <v>2.93</v>
      </c>
      <c r="I4711" s="1">
        <v>-0.23</v>
      </c>
      <c r="J4711" s="1">
        <v>-0.08</v>
      </c>
      <c r="K4711" s="19">
        <v>0.8</v>
      </c>
      <c r="L4711" s="8">
        <v>0.39600000000000002</v>
      </c>
      <c r="M4711" s="1"/>
    </row>
    <row r="4712" spans="2:13" x14ac:dyDescent="0.25">
      <c r="B4712">
        <v>171</v>
      </c>
      <c r="C4712">
        <v>-78</v>
      </c>
      <c r="D4712">
        <v>1</v>
      </c>
      <c r="E4712">
        <v>1</v>
      </c>
      <c r="F4712" s="1">
        <v>-11.53</v>
      </c>
      <c r="G4712" s="1">
        <v>-11.16</v>
      </c>
      <c r="H4712" s="1">
        <v>2.89</v>
      </c>
      <c r="I4712" s="1">
        <v>-0.37</v>
      </c>
      <c r="J4712" s="1">
        <v>-0.13</v>
      </c>
      <c r="K4712" s="19">
        <v>0.78899999999999992</v>
      </c>
      <c r="L4712" s="8">
        <v>0.39600000000000002</v>
      </c>
      <c r="M4712" s="1"/>
    </row>
    <row r="4713" spans="2:13" x14ac:dyDescent="0.25">
      <c r="B4713">
        <v>172</v>
      </c>
      <c r="C4713">
        <v>-78</v>
      </c>
      <c r="D4713">
        <v>1</v>
      </c>
      <c r="E4713">
        <v>1</v>
      </c>
      <c r="F4713" s="1">
        <v>-11.84</v>
      </c>
      <c r="G4713" s="1">
        <v>-11.37</v>
      </c>
      <c r="H4713" s="1">
        <v>2.89</v>
      </c>
      <c r="I4713" s="1">
        <v>-0.47</v>
      </c>
      <c r="J4713" s="1">
        <v>-0.16</v>
      </c>
      <c r="K4713" s="19">
        <v>0.78799999999999992</v>
      </c>
      <c r="L4713" s="8">
        <v>0.36499999999999999</v>
      </c>
      <c r="M4713" s="1"/>
    </row>
    <row r="4714" spans="2:13" x14ac:dyDescent="0.25">
      <c r="B4714">
        <v>173</v>
      </c>
      <c r="C4714">
        <v>-78</v>
      </c>
      <c r="D4714">
        <v>1</v>
      </c>
      <c r="E4714">
        <v>1</v>
      </c>
      <c r="F4714" s="1">
        <v>-12.54</v>
      </c>
      <c r="G4714" s="1">
        <v>-11.9</v>
      </c>
      <c r="H4714" s="1">
        <v>2.91</v>
      </c>
      <c r="I4714" s="1">
        <v>-0.64</v>
      </c>
      <c r="J4714" s="1">
        <v>-0.22</v>
      </c>
      <c r="K4714" s="19">
        <v>0.78200000000000003</v>
      </c>
      <c r="L4714" s="8">
        <v>0.36499999999999999</v>
      </c>
      <c r="M4714" s="1"/>
    </row>
    <row r="4715" spans="2:13" x14ac:dyDescent="0.25">
      <c r="B4715">
        <v>174</v>
      </c>
      <c r="C4715">
        <v>-78</v>
      </c>
      <c r="D4715">
        <v>1</v>
      </c>
      <c r="E4715">
        <v>1</v>
      </c>
      <c r="F4715" s="1">
        <v>-13.39</v>
      </c>
      <c r="G4715" s="1">
        <v>-12.5</v>
      </c>
      <c r="H4715" s="1">
        <v>2.92</v>
      </c>
      <c r="I4715" s="1">
        <v>-0.89</v>
      </c>
      <c r="J4715" s="1">
        <v>-0.3</v>
      </c>
      <c r="K4715" s="19">
        <v>0.76600000000000001</v>
      </c>
      <c r="L4715" s="8">
        <v>0.34899999999999998</v>
      </c>
      <c r="M4715" s="1"/>
    </row>
    <row r="4716" spans="2:13" x14ac:dyDescent="0.25">
      <c r="B4716">
        <v>175</v>
      </c>
      <c r="C4716">
        <v>-78</v>
      </c>
      <c r="D4716">
        <v>1</v>
      </c>
      <c r="E4716">
        <v>1</v>
      </c>
      <c r="F4716" s="1">
        <v>-13.94</v>
      </c>
      <c r="G4716" s="1">
        <v>-12.84</v>
      </c>
      <c r="H4716" s="1">
        <v>2.91</v>
      </c>
      <c r="I4716" s="1">
        <v>-1.1000000000000001</v>
      </c>
      <c r="J4716" s="1">
        <v>-0.38</v>
      </c>
      <c r="K4716" s="19">
        <v>0.746</v>
      </c>
      <c r="L4716" s="8">
        <v>0.33300000000000002</v>
      </c>
      <c r="M4716" s="1"/>
    </row>
    <row r="4717" spans="2:13" x14ac:dyDescent="0.25">
      <c r="B4717">
        <v>176</v>
      </c>
      <c r="C4717">
        <v>-78</v>
      </c>
      <c r="D4717">
        <v>1</v>
      </c>
      <c r="E4717">
        <v>1</v>
      </c>
      <c r="F4717" s="1">
        <v>-14.82</v>
      </c>
      <c r="G4717" s="1">
        <v>-13.49</v>
      </c>
      <c r="H4717" s="1">
        <v>2.91</v>
      </c>
      <c r="I4717" s="1">
        <v>-1.33</v>
      </c>
      <c r="J4717" s="1">
        <v>-0.46</v>
      </c>
      <c r="K4717" s="19">
        <v>0.71099999999999997</v>
      </c>
      <c r="L4717" s="8">
        <v>0.317</v>
      </c>
      <c r="M4717" s="1"/>
    </row>
    <row r="4718" spans="2:13" x14ac:dyDescent="0.25">
      <c r="B4718">
        <v>177</v>
      </c>
      <c r="C4718">
        <v>-78</v>
      </c>
      <c r="D4718">
        <v>1</v>
      </c>
      <c r="E4718">
        <v>1</v>
      </c>
      <c r="F4718" s="1">
        <v>-15.69</v>
      </c>
      <c r="G4718" s="1">
        <v>-14.17</v>
      </c>
      <c r="H4718" s="1">
        <v>2.92</v>
      </c>
      <c r="I4718" s="1">
        <v>-1.52</v>
      </c>
      <c r="J4718" s="1">
        <v>-0.52</v>
      </c>
      <c r="K4718" s="19">
        <v>0.66500000000000004</v>
      </c>
      <c r="L4718" s="8">
        <v>0.28499999999999998</v>
      </c>
      <c r="M4718" s="1"/>
    </row>
    <row r="4719" spans="2:13" x14ac:dyDescent="0.25">
      <c r="B4719">
        <v>178</v>
      </c>
      <c r="C4719">
        <v>-78</v>
      </c>
      <c r="D4719">
        <v>1</v>
      </c>
      <c r="E4719">
        <v>1</v>
      </c>
      <c r="F4719" s="1">
        <v>-15.73</v>
      </c>
      <c r="G4719" s="1">
        <v>-14.08</v>
      </c>
      <c r="H4719" s="1">
        <v>2.88</v>
      </c>
      <c r="I4719" s="1">
        <v>-1.65</v>
      </c>
      <c r="J4719" s="1">
        <v>-0.56999999999999995</v>
      </c>
      <c r="K4719" s="19">
        <v>0.622</v>
      </c>
      <c r="L4719" s="8">
        <v>0.26900000000000002</v>
      </c>
      <c r="M4719" s="1"/>
    </row>
    <row r="4720" spans="2:13" x14ac:dyDescent="0.25">
      <c r="B4720">
        <v>179</v>
      </c>
      <c r="C4720">
        <v>-78</v>
      </c>
      <c r="D4720">
        <v>1</v>
      </c>
      <c r="E4720">
        <v>1</v>
      </c>
      <c r="F4720" s="1">
        <v>-15.19</v>
      </c>
      <c r="G4720" s="1">
        <v>-13.49</v>
      </c>
      <c r="H4720" s="1">
        <v>2.84</v>
      </c>
      <c r="I4720" s="1">
        <v>-1.7</v>
      </c>
      <c r="J4720" s="1">
        <v>-0.6</v>
      </c>
      <c r="K4720" s="19">
        <v>0.58500000000000008</v>
      </c>
      <c r="L4720" s="8">
        <v>0.23799999999999999</v>
      </c>
      <c r="M4720" s="1"/>
    </row>
    <row r="4721" spans="2:13" x14ac:dyDescent="0.25">
      <c r="B4721">
        <v>-180</v>
      </c>
      <c r="C4721">
        <v>-77</v>
      </c>
      <c r="D4721">
        <v>0</v>
      </c>
      <c r="E4721">
        <v>2</v>
      </c>
      <c r="F4721" s="1">
        <v>2.15</v>
      </c>
      <c r="G4721" s="1">
        <v>1.8</v>
      </c>
      <c r="H4721" s="1">
        <v>1.96</v>
      </c>
      <c r="I4721" s="1">
        <v>0.35</v>
      </c>
      <c r="J4721" s="1">
        <v>0.18</v>
      </c>
      <c r="K4721" s="19">
        <v>0.48899999999999999</v>
      </c>
      <c r="L4721" s="8">
        <v>0.58699999999999997</v>
      </c>
      <c r="M4721" s="1"/>
    </row>
    <row r="4722" spans="2:13" x14ac:dyDescent="0.25">
      <c r="B4722">
        <v>-180</v>
      </c>
      <c r="C4722">
        <v>-77</v>
      </c>
      <c r="D4722">
        <v>0</v>
      </c>
      <c r="E4722">
        <v>3</v>
      </c>
      <c r="F4722" s="1">
        <v>29.59</v>
      </c>
      <c r="G4722" s="1">
        <v>29.28</v>
      </c>
      <c r="H4722" s="1">
        <v>0.18</v>
      </c>
      <c r="I4722" s="1">
        <v>0.31</v>
      </c>
      <c r="J4722" s="1">
        <v>1.78</v>
      </c>
      <c r="K4722" s="19">
        <v>5.7999999999999996E-2</v>
      </c>
      <c r="L4722" s="8">
        <v>0.98399999999999999</v>
      </c>
      <c r="M4722" s="1"/>
    </row>
    <row r="4723" spans="2:13" x14ac:dyDescent="0.25">
      <c r="B4723">
        <v>-179</v>
      </c>
      <c r="C4723">
        <v>-77</v>
      </c>
      <c r="D4723">
        <v>0</v>
      </c>
      <c r="E4723">
        <v>2</v>
      </c>
      <c r="F4723" s="1">
        <v>2.2200000000000002</v>
      </c>
      <c r="G4723" s="1">
        <v>1.73</v>
      </c>
      <c r="H4723" s="1">
        <v>2.02</v>
      </c>
      <c r="I4723" s="1">
        <v>0.49</v>
      </c>
      <c r="J4723" s="1">
        <v>0.24</v>
      </c>
      <c r="K4723" s="19">
        <v>0.49399999999999999</v>
      </c>
      <c r="L4723" s="8">
        <v>0.60299999999999998</v>
      </c>
      <c r="M4723" s="1"/>
    </row>
    <row r="4724" spans="2:13" x14ac:dyDescent="0.25">
      <c r="B4724">
        <v>-179</v>
      </c>
      <c r="C4724">
        <v>-77</v>
      </c>
      <c r="D4724">
        <v>0</v>
      </c>
      <c r="E4724">
        <v>3</v>
      </c>
      <c r="F4724" s="1">
        <v>29.6</v>
      </c>
      <c r="G4724" s="1">
        <v>29.27</v>
      </c>
      <c r="H4724" s="1">
        <v>0.18</v>
      </c>
      <c r="I4724" s="1">
        <v>0.33</v>
      </c>
      <c r="J4724" s="1">
        <v>1.86</v>
      </c>
      <c r="K4724" s="19">
        <v>0.06</v>
      </c>
      <c r="L4724" s="8">
        <v>1</v>
      </c>
      <c r="M4724" s="1"/>
    </row>
    <row r="4725" spans="2:13" x14ac:dyDescent="0.25">
      <c r="B4725">
        <v>-178</v>
      </c>
      <c r="C4725">
        <v>-77</v>
      </c>
      <c r="D4725">
        <v>0</v>
      </c>
      <c r="E4725">
        <v>2</v>
      </c>
      <c r="F4725" s="1">
        <v>2.29</v>
      </c>
      <c r="G4725" s="1">
        <v>1.81</v>
      </c>
      <c r="H4725" s="1">
        <v>2.06</v>
      </c>
      <c r="I4725" s="1">
        <v>0.48</v>
      </c>
      <c r="J4725" s="1">
        <v>0.23</v>
      </c>
      <c r="K4725" s="19">
        <v>0.47899999999999998</v>
      </c>
      <c r="L4725" s="8">
        <v>0.58699999999999997</v>
      </c>
      <c r="M4725" s="1"/>
    </row>
    <row r="4726" spans="2:13" x14ac:dyDescent="0.25">
      <c r="B4726">
        <v>-178</v>
      </c>
      <c r="C4726">
        <v>-77</v>
      </c>
      <c r="D4726">
        <v>0</v>
      </c>
      <c r="E4726">
        <v>3</v>
      </c>
      <c r="F4726" s="1">
        <v>29.58</v>
      </c>
      <c r="G4726" s="1">
        <v>29.26</v>
      </c>
      <c r="H4726" s="1">
        <v>0.18</v>
      </c>
      <c r="I4726" s="1">
        <v>0.32</v>
      </c>
      <c r="J4726" s="1">
        <v>1.79</v>
      </c>
      <c r="K4726" s="19">
        <v>6.1000000000000006E-2</v>
      </c>
      <c r="L4726" s="8">
        <v>1</v>
      </c>
      <c r="M4726" s="1"/>
    </row>
    <row r="4727" spans="2:13" x14ac:dyDescent="0.25">
      <c r="B4727">
        <v>-177</v>
      </c>
      <c r="C4727">
        <v>-77</v>
      </c>
      <c r="D4727">
        <v>0</v>
      </c>
      <c r="E4727">
        <v>2</v>
      </c>
      <c r="F4727" s="1">
        <v>2.2599999999999998</v>
      </c>
      <c r="G4727" s="1">
        <v>1.86</v>
      </c>
      <c r="H4727" s="1">
        <v>2.0699999999999998</v>
      </c>
      <c r="I4727" s="1">
        <v>0.4</v>
      </c>
      <c r="J4727" s="1">
        <v>0.19</v>
      </c>
      <c r="K4727" s="19">
        <v>0.44699999999999995</v>
      </c>
      <c r="L4727" s="8">
        <v>0.58699999999999997</v>
      </c>
      <c r="M4727" s="1"/>
    </row>
    <row r="4728" spans="2:13" x14ac:dyDescent="0.25">
      <c r="B4728">
        <v>-177</v>
      </c>
      <c r="C4728">
        <v>-77</v>
      </c>
      <c r="D4728">
        <v>0</v>
      </c>
      <c r="E4728">
        <v>3</v>
      </c>
      <c r="F4728" s="1">
        <v>29.57</v>
      </c>
      <c r="G4728" s="1">
        <v>29.25</v>
      </c>
      <c r="H4728" s="1">
        <v>0.17</v>
      </c>
      <c r="I4728" s="1">
        <v>0.32</v>
      </c>
      <c r="J4728" s="1">
        <v>1.82</v>
      </c>
      <c r="K4728" s="19">
        <v>6.1000000000000006E-2</v>
      </c>
      <c r="L4728" s="8">
        <v>1</v>
      </c>
      <c r="M4728" s="1"/>
    </row>
    <row r="4729" spans="2:13" x14ac:dyDescent="0.25">
      <c r="B4729">
        <v>-176</v>
      </c>
      <c r="C4729">
        <v>-77</v>
      </c>
      <c r="D4729">
        <v>0</v>
      </c>
      <c r="E4729">
        <v>2</v>
      </c>
      <c r="F4729" s="1">
        <v>2.15</v>
      </c>
      <c r="G4729" s="1">
        <v>1.9</v>
      </c>
      <c r="H4729" s="1">
        <v>2.08</v>
      </c>
      <c r="I4729" s="1">
        <v>0.25</v>
      </c>
      <c r="J4729" s="1">
        <v>0.12</v>
      </c>
      <c r="K4729" s="19">
        <v>0.40300000000000002</v>
      </c>
      <c r="L4729" s="8">
        <v>0.53900000000000003</v>
      </c>
      <c r="M4729" s="1"/>
    </row>
    <row r="4730" spans="2:13" x14ac:dyDescent="0.25">
      <c r="B4730">
        <v>-176</v>
      </c>
      <c r="C4730">
        <v>-77</v>
      </c>
      <c r="D4730">
        <v>0</v>
      </c>
      <c r="E4730">
        <v>3</v>
      </c>
      <c r="F4730" s="1">
        <v>29.56</v>
      </c>
      <c r="G4730" s="1">
        <v>29.25</v>
      </c>
      <c r="H4730" s="1">
        <v>0.17</v>
      </c>
      <c r="I4730" s="1">
        <v>0.31</v>
      </c>
      <c r="J4730" s="1">
        <v>1.8</v>
      </c>
      <c r="K4730" s="19">
        <v>0.06</v>
      </c>
      <c r="L4730" s="8">
        <v>0.98399999999999999</v>
      </c>
      <c r="M4730" s="1"/>
    </row>
    <row r="4731" spans="2:13" x14ac:dyDescent="0.25">
      <c r="B4731">
        <v>-175</v>
      </c>
      <c r="C4731">
        <v>-77</v>
      </c>
      <c r="D4731">
        <v>0</v>
      </c>
      <c r="E4731">
        <v>2</v>
      </c>
      <c r="F4731" s="1">
        <v>1.92</v>
      </c>
      <c r="G4731" s="1">
        <v>1.8</v>
      </c>
      <c r="H4731" s="1">
        <v>2.1</v>
      </c>
      <c r="I4731" s="1">
        <v>0.12</v>
      </c>
      <c r="J4731" s="1">
        <v>0.06</v>
      </c>
      <c r="K4731" s="19">
        <v>0.38600000000000001</v>
      </c>
      <c r="L4731" s="8">
        <v>0.50700000000000001</v>
      </c>
      <c r="M4731" s="1"/>
    </row>
    <row r="4732" spans="2:13" x14ac:dyDescent="0.25">
      <c r="B4732">
        <v>-175</v>
      </c>
      <c r="C4732">
        <v>-77</v>
      </c>
      <c r="D4732">
        <v>0</v>
      </c>
      <c r="E4732">
        <v>3</v>
      </c>
      <c r="F4732" s="1">
        <v>29.53</v>
      </c>
      <c r="G4732" s="1">
        <v>29.23</v>
      </c>
      <c r="H4732" s="1">
        <v>0.17</v>
      </c>
      <c r="I4732" s="1">
        <v>0.3</v>
      </c>
      <c r="J4732" s="1">
        <v>1.75</v>
      </c>
      <c r="K4732" s="19">
        <v>5.8999999999999997E-2</v>
      </c>
      <c r="L4732" s="8">
        <v>0.95199999999999996</v>
      </c>
      <c r="M4732" s="1"/>
    </row>
    <row r="4733" spans="2:13" x14ac:dyDescent="0.25">
      <c r="B4733">
        <v>-174</v>
      </c>
      <c r="C4733">
        <v>-77</v>
      </c>
      <c r="D4733">
        <v>0</v>
      </c>
      <c r="E4733">
        <v>2</v>
      </c>
      <c r="F4733" s="1">
        <v>1.63</v>
      </c>
      <c r="G4733" s="1">
        <v>1.65</v>
      </c>
      <c r="H4733" s="1">
        <v>2.15</v>
      </c>
      <c r="I4733" s="1">
        <v>-0.02</v>
      </c>
      <c r="J4733" s="1">
        <v>-0.01</v>
      </c>
      <c r="K4733" s="19">
        <v>0.38100000000000001</v>
      </c>
      <c r="L4733" s="8">
        <v>0.46</v>
      </c>
      <c r="M4733" s="1"/>
    </row>
    <row r="4734" spans="2:13" x14ac:dyDescent="0.25">
      <c r="B4734">
        <v>-174</v>
      </c>
      <c r="C4734">
        <v>-77</v>
      </c>
      <c r="D4734">
        <v>0</v>
      </c>
      <c r="E4734">
        <v>3</v>
      </c>
      <c r="F4734" s="1">
        <v>29.51</v>
      </c>
      <c r="G4734" s="1">
        <v>29.21</v>
      </c>
      <c r="H4734" s="1">
        <v>0.16</v>
      </c>
      <c r="I4734" s="1">
        <v>0.3</v>
      </c>
      <c r="J4734" s="1">
        <v>1.79</v>
      </c>
      <c r="K4734" s="19">
        <v>5.6000000000000001E-2</v>
      </c>
      <c r="L4734" s="8">
        <v>0.95199999999999996</v>
      </c>
      <c r="M4734" s="1"/>
    </row>
    <row r="4735" spans="2:13" x14ac:dyDescent="0.25">
      <c r="B4735">
        <v>-173</v>
      </c>
      <c r="C4735">
        <v>-77</v>
      </c>
      <c r="D4735">
        <v>0</v>
      </c>
      <c r="E4735">
        <v>2</v>
      </c>
      <c r="F4735" s="1">
        <v>1.4</v>
      </c>
      <c r="G4735" s="1">
        <v>1.58</v>
      </c>
      <c r="H4735" s="1">
        <v>2.19</v>
      </c>
      <c r="I4735" s="1">
        <v>-0.18</v>
      </c>
      <c r="J4735" s="1">
        <v>-0.08</v>
      </c>
      <c r="K4735" s="19">
        <v>0.38399999999999995</v>
      </c>
      <c r="L4735" s="8">
        <v>0.44400000000000001</v>
      </c>
      <c r="M4735" s="1"/>
    </row>
    <row r="4736" spans="2:13" x14ac:dyDescent="0.25">
      <c r="B4736">
        <v>-173</v>
      </c>
      <c r="C4736">
        <v>-77</v>
      </c>
      <c r="D4736">
        <v>0</v>
      </c>
      <c r="E4736">
        <v>3</v>
      </c>
      <c r="F4736" s="1">
        <v>29.5</v>
      </c>
      <c r="G4736" s="1">
        <v>29.2</v>
      </c>
      <c r="H4736" s="1">
        <v>0.16</v>
      </c>
      <c r="I4736" s="1">
        <v>0.3</v>
      </c>
      <c r="J4736" s="1">
        <v>1.86</v>
      </c>
      <c r="K4736" s="19">
        <v>5.6000000000000001E-2</v>
      </c>
      <c r="L4736" s="8">
        <v>0.95199999999999996</v>
      </c>
      <c r="M4736" s="1"/>
    </row>
    <row r="4737" spans="2:13" x14ac:dyDescent="0.25">
      <c r="B4737">
        <v>-172</v>
      </c>
      <c r="C4737">
        <v>-77</v>
      </c>
      <c r="D4737">
        <v>0</v>
      </c>
      <c r="E4737">
        <v>2</v>
      </c>
      <c r="F4737" s="1">
        <v>1.1499999999999999</v>
      </c>
      <c r="G4737" s="1">
        <v>1.51</v>
      </c>
      <c r="H4737" s="1">
        <v>2.21</v>
      </c>
      <c r="I4737" s="1">
        <v>-0.36</v>
      </c>
      <c r="J4737" s="1">
        <v>-0.16</v>
      </c>
      <c r="K4737" s="19">
        <v>0.378</v>
      </c>
      <c r="L4737" s="8">
        <v>0.42799999999999999</v>
      </c>
      <c r="M4737" s="1"/>
    </row>
    <row r="4738" spans="2:13" x14ac:dyDescent="0.25">
      <c r="B4738">
        <v>-172</v>
      </c>
      <c r="C4738">
        <v>-77</v>
      </c>
      <c r="D4738">
        <v>0</v>
      </c>
      <c r="E4738">
        <v>3</v>
      </c>
      <c r="F4738" s="1">
        <v>29.52</v>
      </c>
      <c r="G4738" s="1">
        <v>29.2</v>
      </c>
      <c r="H4738" s="1">
        <v>0.16</v>
      </c>
      <c r="I4738" s="1">
        <v>0.32</v>
      </c>
      <c r="J4738" s="1">
        <v>2.02</v>
      </c>
      <c r="K4738" s="19">
        <v>5.7999999999999996E-2</v>
      </c>
      <c r="L4738" s="8">
        <v>0.95199999999999996</v>
      </c>
      <c r="M4738" s="1"/>
    </row>
    <row r="4739" spans="2:13" x14ac:dyDescent="0.25">
      <c r="B4739">
        <v>-171</v>
      </c>
      <c r="C4739">
        <v>-77</v>
      </c>
      <c r="D4739">
        <v>0</v>
      </c>
      <c r="E4739">
        <v>2</v>
      </c>
      <c r="F4739" s="1">
        <v>0.92</v>
      </c>
      <c r="G4739" s="1">
        <v>1.45</v>
      </c>
      <c r="H4739" s="1">
        <v>2.21</v>
      </c>
      <c r="I4739" s="1">
        <v>-0.53</v>
      </c>
      <c r="J4739" s="1">
        <v>-0.24</v>
      </c>
      <c r="K4739" s="19">
        <v>0.36299999999999999</v>
      </c>
      <c r="L4739" s="8">
        <v>0.33300000000000002</v>
      </c>
      <c r="M4739" s="1"/>
    </row>
    <row r="4740" spans="2:13" x14ac:dyDescent="0.25">
      <c r="B4740">
        <v>-171</v>
      </c>
      <c r="C4740">
        <v>-77</v>
      </c>
      <c r="D4740">
        <v>0</v>
      </c>
      <c r="E4740">
        <v>3</v>
      </c>
      <c r="F4740" s="1">
        <v>29.54</v>
      </c>
      <c r="G4740" s="1">
        <v>29.2</v>
      </c>
      <c r="H4740" s="1">
        <v>0.16</v>
      </c>
      <c r="I4740" s="1">
        <v>0.34</v>
      </c>
      <c r="J4740" s="1">
        <v>2.15</v>
      </c>
      <c r="K4740" s="19">
        <v>6.1000000000000006E-2</v>
      </c>
      <c r="L4740" s="8">
        <v>0.96799999999999997</v>
      </c>
      <c r="M4740" s="1"/>
    </row>
    <row r="4741" spans="2:13" x14ac:dyDescent="0.25">
      <c r="B4741">
        <v>-170</v>
      </c>
      <c r="C4741">
        <v>-77</v>
      </c>
      <c r="D4741">
        <v>0</v>
      </c>
      <c r="E4741">
        <v>2</v>
      </c>
      <c r="F4741" s="1">
        <v>0.74</v>
      </c>
      <c r="G4741" s="1">
        <v>1.43</v>
      </c>
      <c r="H4741" s="1">
        <v>2.23</v>
      </c>
      <c r="I4741" s="1">
        <v>-0.69</v>
      </c>
      <c r="J4741" s="1">
        <v>-0.31</v>
      </c>
      <c r="K4741" s="19">
        <v>0.36</v>
      </c>
      <c r="L4741" s="8">
        <v>0.317</v>
      </c>
      <c r="M4741" s="1"/>
    </row>
    <row r="4742" spans="2:13" x14ac:dyDescent="0.25">
      <c r="B4742">
        <v>-170</v>
      </c>
      <c r="C4742">
        <v>-77</v>
      </c>
      <c r="D4742">
        <v>0</v>
      </c>
      <c r="E4742">
        <v>3</v>
      </c>
      <c r="F4742" s="1">
        <v>29.55</v>
      </c>
      <c r="G4742" s="1">
        <v>29.19</v>
      </c>
      <c r="H4742" s="1">
        <v>0.16</v>
      </c>
      <c r="I4742" s="1">
        <v>0.36</v>
      </c>
      <c r="J4742" s="1">
        <v>2.2000000000000002</v>
      </c>
      <c r="K4742" s="19">
        <v>6.5000000000000002E-2</v>
      </c>
      <c r="L4742" s="8">
        <v>0.98399999999999999</v>
      </c>
      <c r="M4742" s="1"/>
    </row>
    <row r="4743" spans="2:13" x14ac:dyDescent="0.25">
      <c r="B4743">
        <v>-169</v>
      </c>
      <c r="C4743">
        <v>-77</v>
      </c>
      <c r="D4743">
        <v>0</v>
      </c>
      <c r="E4743">
        <v>2</v>
      </c>
      <c r="F4743" s="1">
        <v>0.64</v>
      </c>
      <c r="G4743" s="1">
        <v>1.47</v>
      </c>
      <c r="H4743" s="1">
        <v>2.25</v>
      </c>
      <c r="I4743" s="1">
        <v>-0.83</v>
      </c>
      <c r="J4743" s="1">
        <v>-0.37</v>
      </c>
      <c r="K4743" s="19">
        <v>0.35299999999999998</v>
      </c>
      <c r="L4743" s="8">
        <v>0.28499999999999998</v>
      </c>
      <c r="M4743" s="1"/>
    </row>
    <row r="4744" spans="2:13" x14ac:dyDescent="0.25">
      <c r="B4744">
        <v>-169</v>
      </c>
      <c r="C4744">
        <v>-77</v>
      </c>
      <c r="D4744">
        <v>0</v>
      </c>
      <c r="E4744">
        <v>3</v>
      </c>
      <c r="F4744" s="1">
        <v>29.54</v>
      </c>
      <c r="G4744" s="1">
        <v>29.19</v>
      </c>
      <c r="H4744" s="1">
        <v>0.16</v>
      </c>
      <c r="I4744" s="1">
        <v>0.35</v>
      </c>
      <c r="J4744" s="1">
        <v>2.16</v>
      </c>
      <c r="K4744" s="19">
        <v>6.5000000000000002E-2</v>
      </c>
      <c r="L4744" s="8">
        <v>0.95199999999999996</v>
      </c>
      <c r="M4744" s="1"/>
    </row>
    <row r="4745" spans="2:13" x14ac:dyDescent="0.25">
      <c r="B4745">
        <v>-168</v>
      </c>
      <c r="C4745">
        <v>-77</v>
      </c>
      <c r="D4745">
        <v>0</v>
      </c>
      <c r="E4745">
        <v>2</v>
      </c>
      <c r="F4745" s="1">
        <v>0.54</v>
      </c>
      <c r="G4745" s="1">
        <v>1.46</v>
      </c>
      <c r="H4745" s="1">
        <v>2.31</v>
      </c>
      <c r="I4745" s="1">
        <v>-0.92</v>
      </c>
      <c r="J4745" s="1">
        <v>-0.4</v>
      </c>
      <c r="K4745" s="19">
        <v>0.36399999999999999</v>
      </c>
      <c r="L4745" s="8">
        <v>0.26900000000000002</v>
      </c>
      <c r="M4745" s="1"/>
    </row>
    <row r="4746" spans="2:13" x14ac:dyDescent="0.25">
      <c r="B4746">
        <v>-168</v>
      </c>
      <c r="C4746">
        <v>-77</v>
      </c>
      <c r="D4746">
        <v>0</v>
      </c>
      <c r="E4746">
        <v>3</v>
      </c>
      <c r="F4746" s="1">
        <v>29.53</v>
      </c>
      <c r="G4746" s="1">
        <v>29.18</v>
      </c>
      <c r="H4746" s="1">
        <v>0.16</v>
      </c>
      <c r="I4746" s="1">
        <v>0.35</v>
      </c>
      <c r="J4746" s="1">
        <v>2.16</v>
      </c>
      <c r="K4746" s="19">
        <v>6.6000000000000003E-2</v>
      </c>
      <c r="L4746" s="8">
        <v>0.95199999999999996</v>
      </c>
      <c r="M4746" s="1"/>
    </row>
    <row r="4747" spans="2:13" x14ac:dyDescent="0.25">
      <c r="B4747">
        <v>-167</v>
      </c>
      <c r="C4747">
        <v>-77</v>
      </c>
      <c r="D4747">
        <v>0</v>
      </c>
      <c r="E4747">
        <v>2</v>
      </c>
      <c r="F4747" s="1">
        <v>0.69</v>
      </c>
      <c r="G4747" s="1">
        <v>1.7</v>
      </c>
      <c r="H4747" s="1">
        <v>2.37</v>
      </c>
      <c r="I4747" s="1">
        <v>-1.01</v>
      </c>
      <c r="J4747" s="1">
        <v>-0.43</v>
      </c>
      <c r="K4747" s="19">
        <v>0.36499999999999999</v>
      </c>
      <c r="L4747" s="8">
        <v>0.253</v>
      </c>
      <c r="M4747" s="1"/>
    </row>
    <row r="4748" spans="2:13" x14ac:dyDescent="0.25">
      <c r="B4748">
        <v>-167</v>
      </c>
      <c r="C4748">
        <v>-77</v>
      </c>
      <c r="D4748">
        <v>0</v>
      </c>
      <c r="E4748">
        <v>3</v>
      </c>
      <c r="F4748" s="1">
        <v>29.53</v>
      </c>
      <c r="G4748" s="1">
        <v>29.18</v>
      </c>
      <c r="H4748" s="1">
        <v>0.17</v>
      </c>
      <c r="I4748" s="1">
        <v>0.35</v>
      </c>
      <c r="J4748" s="1">
        <v>2.12</v>
      </c>
      <c r="K4748" s="19">
        <v>6.9000000000000006E-2</v>
      </c>
      <c r="L4748" s="8">
        <v>0.93600000000000005</v>
      </c>
      <c r="M4748" s="1"/>
    </row>
    <row r="4749" spans="2:13" x14ac:dyDescent="0.25">
      <c r="B4749">
        <v>-166</v>
      </c>
      <c r="C4749">
        <v>-77</v>
      </c>
      <c r="D4749">
        <v>0</v>
      </c>
      <c r="E4749">
        <v>2</v>
      </c>
      <c r="F4749" s="1">
        <v>0.8</v>
      </c>
      <c r="G4749" s="1">
        <v>1.89</v>
      </c>
      <c r="H4749" s="1">
        <v>2.4</v>
      </c>
      <c r="I4749" s="1">
        <v>-1.0900000000000001</v>
      </c>
      <c r="J4749" s="1">
        <v>-0.45</v>
      </c>
      <c r="K4749" s="19">
        <v>0.33700000000000002</v>
      </c>
      <c r="L4749" s="8">
        <v>0.222</v>
      </c>
      <c r="M4749" s="1"/>
    </row>
    <row r="4750" spans="2:13" x14ac:dyDescent="0.25">
      <c r="B4750">
        <v>-166</v>
      </c>
      <c r="C4750">
        <v>-77</v>
      </c>
      <c r="D4750">
        <v>0</v>
      </c>
      <c r="E4750">
        <v>3</v>
      </c>
      <c r="F4750" s="1">
        <v>29.54</v>
      </c>
      <c r="G4750" s="1">
        <v>29.18</v>
      </c>
      <c r="H4750" s="1">
        <v>0.17</v>
      </c>
      <c r="I4750" s="1">
        <v>0.36</v>
      </c>
      <c r="J4750" s="1">
        <v>2.09</v>
      </c>
      <c r="K4750" s="19">
        <v>7.2999999999999995E-2</v>
      </c>
      <c r="L4750" s="8">
        <v>0.93600000000000005</v>
      </c>
      <c r="M4750" s="1"/>
    </row>
    <row r="4751" spans="2:13" x14ac:dyDescent="0.25">
      <c r="B4751">
        <v>-165</v>
      </c>
      <c r="C4751">
        <v>-77</v>
      </c>
      <c r="D4751">
        <v>0</v>
      </c>
      <c r="E4751">
        <v>2</v>
      </c>
      <c r="F4751" s="1">
        <v>1.0900000000000001</v>
      </c>
      <c r="G4751" s="1">
        <v>2.1800000000000002</v>
      </c>
      <c r="H4751" s="1">
        <v>2.46</v>
      </c>
      <c r="I4751" s="1">
        <v>-1.0900000000000001</v>
      </c>
      <c r="J4751" s="1">
        <v>-0.44</v>
      </c>
      <c r="K4751" s="19">
        <v>0.36599999999999999</v>
      </c>
      <c r="L4751" s="8">
        <v>0.23799999999999999</v>
      </c>
      <c r="M4751" s="1"/>
    </row>
    <row r="4752" spans="2:13" x14ac:dyDescent="0.25">
      <c r="B4752">
        <v>-165</v>
      </c>
      <c r="C4752">
        <v>-77</v>
      </c>
      <c r="D4752">
        <v>0</v>
      </c>
      <c r="E4752">
        <v>3</v>
      </c>
      <c r="F4752" s="1">
        <v>29.56</v>
      </c>
      <c r="G4752" s="1">
        <v>29.18</v>
      </c>
      <c r="H4752" s="1">
        <v>0.18</v>
      </c>
      <c r="I4752" s="1">
        <v>0.38</v>
      </c>
      <c r="J4752" s="1">
        <v>2.16</v>
      </c>
      <c r="K4752" s="19">
        <v>7.4999999999999997E-2</v>
      </c>
      <c r="L4752" s="8">
        <v>0.95199999999999996</v>
      </c>
      <c r="M4752" s="1"/>
    </row>
    <row r="4753" spans="2:13" x14ac:dyDescent="0.25">
      <c r="B4753">
        <v>-164</v>
      </c>
      <c r="C4753">
        <v>-77</v>
      </c>
      <c r="D4753">
        <v>0</v>
      </c>
      <c r="E4753">
        <v>2</v>
      </c>
      <c r="F4753" s="1">
        <v>1.51</v>
      </c>
      <c r="G4753" s="1">
        <v>2.57</v>
      </c>
      <c r="H4753" s="1">
        <v>2.54</v>
      </c>
      <c r="I4753" s="1">
        <v>-1.06</v>
      </c>
      <c r="J4753" s="1">
        <v>-0.42</v>
      </c>
      <c r="K4753" s="19">
        <v>0.41799999999999998</v>
      </c>
      <c r="L4753" s="8">
        <v>0.253</v>
      </c>
      <c r="M4753" s="1"/>
    </row>
    <row r="4754" spans="2:13" x14ac:dyDescent="0.25">
      <c r="B4754">
        <v>-164</v>
      </c>
      <c r="C4754">
        <v>-77</v>
      </c>
      <c r="D4754">
        <v>0</v>
      </c>
      <c r="E4754">
        <v>3</v>
      </c>
      <c r="F4754" s="1">
        <v>29.57</v>
      </c>
      <c r="G4754" s="1">
        <v>29.17</v>
      </c>
      <c r="H4754" s="1">
        <v>0.18</v>
      </c>
      <c r="I4754" s="1">
        <v>0.4</v>
      </c>
      <c r="J4754" s="1">
        <v>2.21</v>
      </c>
      <c r="K4754" s="19">
        <v>7.4999999999999997E-2</v>
      </c>
      <c r="L4754" s="8">
        <v>0.93600000000000005</v>
      </c>
      <c r="M4754" s="1"/>
    </row>
    <row r="4755" spans="2:13" x14ac:dyDescent="0.25">
      <c r="B4755">
        <v>-163</v>
      </c>
      <c r="C4755">
        <v>-77</v>
      </c>
      <c r="D4755">
        <v>0</v>
      </c>
      <c r="E4755">
        <v>2</v>
      </c>
      <c r="F4755" s="1">
        <v>1.9</v>
      </c>
      <c r="G4755" s="1">
        <v>2.89</v>
      </c>
      <c r="H4755" s="1">
        <v>2.6</v>
      </c>
      <c r="I4755" s="1">
        <v>-0.99</v>
      </c>
      <c r="J4755" s="1">
        <v>-0.38</v>
      </c>
      <c r="K4755" s="19">
        <v>0.45600000000000002</v>
      </c>
      <c r="L4755" s="8">
        <v>0.26900000000000002</v>
      </c>
      <c r="M4755" s="1"/>
    </row>
    <row r="4756" spans="2:13" x14ac:dyDescent="0.25">
      <c r="B4756">
        <v>-163</v>
      </c>
      <c r="C4756">
        <v>-77</v>
      </c>
      <c r="D4756">
        <v>0</v>
      </c>
      <c r="E4756">
        <v>3</v>
      </c>
      <c r="F4756" s="1">
        <v>29.56</v>
      </c>
      <c r="G4756" s="1">
        <v>29.16</v>
      </c>
      <c r="H4756" s="1">
        <v>0.18</v>
      </c>
      <c r="I4756" s="1">
        <v>0.4</v>
      </c>
      <c r="J4756" s="1">
        <v>2.2200000000000002</v>
      </c>
      <c r="K4756" s="19">
        <v>7.400000000000001E-2</v>
      </c>
      <c r="L4756" s="8">
        <v>0.93600000000000005</v>
      </c>
      <c r="M4756" s="1"/>
    </row>
    <row r="4757" spans="2:13" x14ac:dyDescent="0.25">
      <c r="B4757">
        <v>-162</v>
      </c>
      <c r="C4757">
        <v>-77</v>
      </c>
      <c r="D4757">
        <v>0</v>
      </c>
      <c r="E4757">
        <v>2</v>
      </c>
      <c r="F4757" s="1">
        <v>2.5499999999999998</v>
      </c>
      <c r="G4757" s="1">
        <v>3.49</v>
      </c>
      <c r="H4757" s="1">
        <v>2.68</v>
      </c>
      <c r="I4757" s="1">
        <v>-0.94</v>
      </c>
      <c r="J4757" s="1">
        <v>-0.35</v>
      </c>
      <c r="K4757" s="19">
        <v>0.51500000000000001</v>
      </c>
      <c r="L4757" s="8">
        <v>0.26900000000000002</v>
      </c>
      <c r="M4757" s="1"/>
    </row>
    <row r="4758" spans="2:13" x14ac:dyDescent="0.25">
      <c r="B4758">
        <v>-162</v>
      </c>
      <c r="C4758">
        <v>-77</v>
      </c>
      <c r="D4758">
        <v>0</v>
      </c>
      <c r="E4758">
        <v>3</v>
      </c>
      <c r="F4758" s="1">
        <v>29.55</v>
      </c>
      <c r="G4758" s="1">
        <v>29.16</v>
      </c>
      <c r="H4758" s="1">
        <v>0.18</v>
      </c>
      <c r="I4758" s="1">
        <v>0.39</v>
      </c>
      <c r="J4758" s="1">
        <v>2.17</v>
      </c>
      <c r="K4758" s="19">
        <v>7.4999999999999997E-2</v>
      </c>
      <c r="L4758" s="8">
        <v>0.93600000000000005</v>
      </c>
      <c r="M4758" s="1"/>
    </row>
    <row r="4759" spans="2:13" x14ac:dyDescent="0.25">
      <c r="B4759">
        <v>-161</v>
      </c>
      <c r="C4759">
        <v>-77</v>
      </c>
      <c r="D4759">
        <v>0</v>
      </c>
      <c r="E4759">
        <v>2</v>
      </c>
      <c r="F4759" s="1">
        <v>3.27</v>
      </c>
      <c r="G4759" s="1">
        <v>4.21</v>
      </c>
      <c r="H4759" s="1">
        <v>2.69</v>
      </c>
      <c r="I4759" s="1">
        <v>-0.94</v>
      </c>
      <c r="J4759" s="1">
        <v>-0.35</v>
      </c>
      <c r="K4759" s="19">
        <v>0.53699999999999992</v>
      </c>
      <c r="L4759" s="8">
        <v>0.28499999999999998</v>
      </c>
      <c r="M4759" s="1"/>
    </row>
    <row r="4760" spans="2:13" x14ac:dyDescent="0.25">
      <c r="B4760">
        <v>-161</v>
      </c>
      <c r="C4760">
        <v>-77</v>
      </c>
      <c r="D4760">
        <v>0</v>
      </c>
      <c r="E4760">
        <v>3</v>
      </c>
      <c r="F4760" s="1">
        <v>29.54</v>
      </c>
      <c r="G4760" s="1">
        <v>29.15</v>
      </c>
      <c r="H4760" s="1">
        <v>0.18</v>
      </c>
      <c r="I4760" s="1">
        <v>0.39</v>
      </c>
      <c r="J4760" s="1">
        <v>2.14</v>
      </c>
      <c r="K4760" s="19">
        <v>7.4999999999999997E-2</v>
      </c>
      <c r="L4760" s="8">
        <v>0.93600000000000005</v>
      </c>
      <c r="M4760" s="1"/>
    </row>
    <row r="4761" spans="2:13" x14ac:dyDescent="0.25">
      <c r="B4761">
        <v>-160</v>
      </c>
      <c r="C4761">
        <v>-77</v>
      </c>
      <c r="D4761">
        <v>0</v>
      </c>
      <c r="E4761">
        <v>2</v>
      </c>
      <c r="F4761" s="1">
        <v>4.1500000000000004</v>
      </c>
      <c r="G4761" s="1">
        <v>5.13</v>
      </c>
      <c r="H4761" s="1">
        <v>2.72</v>
      </c>
      <c r="I4761" s="1">
        <v>-0.98</v>
      </c>
      <c r="J4761" s="1">
        <v>-0.36</v>
      </c>
      <c r="K4761" s="19">
        <v>0.60099999999999998</v>
      </c>
      <c r="L4761" s="8">
        <v>0.30099999999999999</v>
      </c>
      <c r="M4761" s="1"/>
    </row>
    <row r="4762" spans="2:13" x14ac:dyDescent="0.25">
      <c r="B4762">
        <v>-160</v>
      </c>
      <c r="C4762">
        <v>-77</v>
      </c>
      <c r="D4762">
        <v>0</v>
      </c>
      <c r="E4762">
        <v>3</v>
      </c>
      <c r="F4762" s="1">
        <v>29.5</v>
      </c>
      <c r="G4762" s="1">
        <v>29.13</v>
      </c>
      <c r="H4762" s="1">
        <v>0.17</v>
      </c>
      <c r="I4762" s="1">
        <v>0.37</v>
      </c>
      <c r="J4762" s="1">
        <v>2.14</v>
      </c>
      <c r="K4762" s="19">
        <v>7.1000000000000008E-2</v>
      </c>
      <c r="L4762" s="8">
        <v>0.93600000000000005</v>
      </c>
      <c r="M4762" s="1"/>
    </row>
    <row r="4763" spans="2:13" x14ac:dyDescent="0.25">
      <c r="B4763">
        <v>-159</v>
      </c>
      <c r="C4763">
        <v>-77</v>
      </c>
      <c r="D4763">
        <v>0</v>
      </c>
      <c r="E4763">
        <v>2</v>
      </c>
      <c r="F4763" s="1">
        <v>5.19</v>
      </c>
      <c r="G4763" s="1">
        <v>6.21</v>
      </c>
      <c r="H4763" s="1">
        <v>2.82</v>
      </c>
      <c r="I4763" s="1">
        <v>-1.02</v>
      </c>
      <c r="J4763" s="1">
        <v>-0.36</v>
      </c>
      <c r="K4763" s="19">
        <v>0.71900000000000008</v>
      </c>
      <c r="L4763" s="8">
        <v>0.30099999999999999</v>
      </c>
      <c r="M4763" s="1"/>
    </row>
    <row r="4764" spans="2:13" x14ac:dyDescent="0.25">
      <c r="B4764">
        <v>-159</v>
      </c>
      <c r="C4764">
        <v>-77</v>
      </c>
      <c r="D4764">
        <v>0</v>
      </c>
      <c r="E4764">
        <v>3</v>
      </c>
      <c r="F4764" s="1">
        <v>29.41</v>
      </c>
      <c r="G4764" s="1">
        <v>29.1</v>
      </c>
      <c r="H4764" s="1">
        <v>0.15</v>
      </c>
      <c r="I4764" s="1">
        <v>0.31</v>
      </c>
      <c r="J4764" s="1">
        <v>2.08</v>
      </c>
      <c r="K4764" s="19">
        <v>0.06</v>
      </c>
      <c r="L4764" s="8">
        <v>0.93600000000000005</v>
      </c>
      <c r="M4764" s="1"/>
    </row>
    <row r="4765" spans="2:13" x14ac:dyDescent="0.25">
      <c r="B4765">
        <v>-158</v>
      </c>
      <c r="C4765">
        <v>-77</v>
      </c>
      <c r="D4765">
        <v>0</v>
      </c>
      <c r="E4765">
        <v>2</v>
      </c>
      <c r="F4765" s="1">
        <v>5.84</v>
      </c>
      <c r="G4765" s="1">
        <v>6.69</v>
      </c>
      <c r="H4765" s="1">
        <v>2.83</v>
      </c>
      <c r="I4765" s="1">
        <v>-0.85</v>
      </c>
      <c r="J4765" s="1">
        <v>-0.3</v>
      </c>
      <c r="K4765" s="19">
        <v>0.75700000000000001</v>
      </c>
      <c r="L4765" s="8">
        <v>0.34899999999999998</v>
      </c>
      <c r="M4765" s="1"/>
    </row>
    <row r="4766" spans="2:13" x14ac:dyDescent="0.25">
      <c r="B4766">
        <v>-158</v>
      </c>
      <c r="C4766">
        <v>-77</v>
      </c>
      <c r="D4766">
        <v>0</v>
      </c>
      <c r="E4766">
        <v>3</v>
      </c>
      <c r="F4766" s="1">
        <v>29.34</v>
      </c>
      <c r="G4766" s="1">
        <v>29.07</v>
      </c>
      <c r="H4766" s="1">
        <v>0.13</v>
      </c>
      <c r="I4766" s="1">
        <v>0.27</v>
      </c>
      <c r="J4766" s="1">
        <v>2.04</v>
      </c>
      <c r="K4766" s="19">
        <v>5.1000000000000004E-2</v>
      </c>
      <c r="L4766" s="8">
        <v>0.93600000000000005</v>
      </c>
      <c r="M4766" s="1"/>
    </row>
    <row r="4767" spans="2:13" x14ac:dyDescent="0.25">
      <c r="B4767">
        <v>-157</v>
      </c>
      <c r="C4767">
        <v>-77</v>
      </c>
      <c r="D4767">
        <v>1</v>
      </c>
      <c r="E4767">
        <v>1</v>
      </c>
      <c r="F4767" s="1">
        <v>4.3099999999999996</v>
      </c>
      <c r="G4767" s="1">
        <v>4.76</v>
      </c>
      <c r="H4767" s="1">
        <v>2.64</v>
      </c>
      <c r="I4767" s="1">
        <v>-0.45</v>
      </c>
      <c r="J4767" s="1">
        <v>-0.17</v>
      </c>
      <c r="K4767" s="19">
        <v>0.60199999999999998</v>
      </c>
      <c r="L4767" s="8">
        <v>0.38</v>
      </c>
      <c r="M4767" s="1"/>
    </row>
    <row r="4768" spans="2:13" x14ac:dyDescent="0.25">
      <c r="B4768">
        <v>-156</v>
      </c>
      <c r="C4768">
        <v>-77</v>
      </c>
      <c r="D4768">
        <v>1</v>
      </c>
      <c r="E4768">
        <v>1</v>
      </c>
      <c r="F4768" s="1">
        <v>3.62</v>
      </c>
      <c r="G4768" s="1">
        <v>3.82</v>
      </c>
      <c r="H4768" s="1">
        <v>2.56</v>
      </c>
      <c r="I4768" s="1">
        <v>-0.2</v>
      </c>
      <c r="J4768" s="1">
        <v>-0.08</v>
      </c>
      <c r="K4768" s="19">
        <v>0.53200000000000003</v>
      </c>
      <c r="L4768" s="8">
        <v>0.42799999999999999</v>
      </c>
      <c r="M4768" s="1"/>
    </row>
    <row r="4769" spans="2:13" x14ac:dyDescent="0.25">
      <c r="B4769">
        <v>-155</v>
      </c>
      <c r="C4769">
        <v>-77</v>
      </c>
      <c r="D4769">
        <v>1</v>
      </c>
      <c r="E4769">
        <v>1</v>
      </c>
      <c r="F4769" s="1">
        <v>3.71</v>
      </c>
      <c r="G4769" s="1">
        <v>3.65</v>
      </c>
      <c r="H4769" s="1">
        <v>2.6</v>
      </c>
      <c r="I4769" s="1">
        <v>0.06</v>
      </c>
      <c r="J4769" s="1">
        <v>0.02</v>
      </c>
      <c r="K4769" s="19">
        <v>0.54899999999999993</v>
      </c>
      <c r="L4769" s="8">
        <v>0.49199999999999999</v>
      </c>
      <c r="M4769" s="1"/>
    </row>
    <row r="4770" spans="2:13" x14ac:dyDescent="0.25">
      <c r="B4770">
        <v>-154</v>
      </c>
      <c r="C4770">
        <v>-77</v>
      </c>
      <c r="D4770">
        <v>0</v>
      </c>
      <c r="E4770">
        <v>2</v>
      </c>
      <c r="F4770" s="1">
        <v>6.3</v>
      </c>
      <c r="G4770" s="1">
        <v>6.25</v>
      </c>
      <c r="H4770" s="1">
        <v>2.64</v>
      </c>
      <c r="I4770" s="1">
        <v>0.05</v>
      </c>
      <c r="J4770" s="1">
        <v>0.02</v>
      </c>
      <c r="K4770" s="19">
        <v>0.60499999999999998</v>
      </c>
      <c r="L4770" s="8">
        <v>0.50700000000000001</v>
      </c>
      <c r="M4770" s="1"/>
    </row>
    <row r="4771" spans="2:13" x14ac:dyDescent="0.25">
      <c r="B4771">
        <v>-154</v>
      </c>
      <c r="C4771">
        <v>-77</v>
      </c>
      <c r="D4771">
        <v>0</v>
      </c>
      <c r="E4771">
        <v>3</v>
      </c>
      <c r="F4771" s="1">
        <v>29.3</v>
      </c>
      <c r="G4771" s="1">
        <v>29.01</v>
      </c>
      <c r="H4771" s="1">
        <v>0.09</v>
      </c>
      <c r="I4771" s="1">
        <v>0.28999999999999998</v>
      </c>
      <c r="J4771" s="1">
        <v>3.1</v>
      </c>
      <c r="K4771" s="19">
        <v>3.2000000000000001E-2</v>
      </c>
      <c r="L4771" s="8">
        <v>0.96799999999999997</v>
      </c>
      <c r="M4771" s="1"/>
    </row>
    <row r="4772" spans="2:13" x14ac:dyDescent="0.25">
      <c r="B4772">
        <v>-153</v>
      </c>
      <c r="C4772">
        <v>-77</v>
      </c>
      <c r="D4772">
        <v>0</v>
      </c>
      <c r="E4772">
        <v>2</v>
      </c>
      <c r="F4772" s="1">
        <v>7</v>
      </c>
      <c r="G4772" s="1">
        <v>7</v>
      </c>
      <c r="H4772" s="1">
        <v>2.7</v>
      </c>
      <c r="I4772" s="1">
        <v>0</v>
      </c>
      <c r="J4772" s="1">
        <v>0</v>
      </c>
      <c r="K4772" s="19">
        <v>0.62799999999999989</v>
      </c>
      <c r="L4772" s="8">
        <v>0.53900000000000003</v>
      </c>
      <c r="M4772" s="1"/>
    </row>
    <row r="4773" spans="2:13" x14ac:dyDescent="0.25">
      <c r="B4773">
        <v>-153</v>
      </c>
      <c r="C4773">
        <v>-77</v>
      </c>
      <c r="D4773">
        <v>0</v>
      </c>
      <c r="E4773">
        <v>3</v>
      </c>
      <c r="F4773" s="1">
        <v>29.36</v>
      </c>
      <c r="G4773" s="1">
        <v>29.01</v>
      </c>
      <c r="H4773" s="1">
        <v>0.1</v>
      </c>
      <c r="I4773" s="1">
        <v>0.35</v>
      </c>
      <c r="J4773" s="1">
        <v>3.34</v>
      </c>
      <c r="K4773" s="19">
        <v>3.5999999999999997E-2</v>
      </c>
      <c r="L4773" s="8">
        <v>0.96799999999999997</v>
      </c>
      <c r="M4773" s="1"/>
    </row>
    <row r="4774" spans="2:13" x14ac:dyDescent="0.25">
      <c r="B4774">
        <v>-152</v>
      </c>
      <c r="C4774">
        <v>-77</v>
      </c>
      <c r="D4774">
        <v>0</v>
      </c>
      <c r="E4774">
        <v>2</v>
      </c>
      <c r="F4774" s="1">
        <v>5.92</v>
      </c>
      <c r="G4774" s="1">
        <v>5.91</v>
      </c>
      <c r="H4774" s="1">
        <v>2.74</v>
      </c>
      <c r="I4774" s="1">
        <v>0.01</v>
      </c>
      <c r="J4774" s="1">
        <v>0</v>
      </c>
      <c r="K4774" s="19">
        <v>0.60599999999999998</v>
      </c>
      <c r="L4774" s="8">
        <v>0.52300000000000002</v>
      </c>
      <c r="M4774" s="1"/>
    </row>
    <row r="4775" spans="2:13" x14ac:dyDescent="0.25">
      <c r="B4775">
        <v>-152</v>
      </c>
      <c r="C4775">
        <v>-77</v>
      </c>
      <c r="D4775">
        <v>0</v>
      </c>
      <c r="E4775">
        <v>3</v>
      </c>
      <c r="F4775" s="1">
        <v>29.37</v>
      </c>
      <c r="G4775" s="1">
        <v>29.01</v>
      </c>
      <c r="H4775" s="1">
        <v>0.1</v>
      </c>
      <c r="I4775" s="1">
        <v>0.36</v>
      </c>
      <c r="J4775" s="1">
        <v>3.61</v>
      </c>
      <c r="K4775" s="19">
        <v>3.5000000000000003E-2</v>
      </c>
      <c r="L4775" s="8">
        <v>0.96799999999999997</v>
      </c>
      <c r="M4775" s="1"/>
    </row>
    <row r="4776" spans="2:13" x14ac:dyDescent="0.25">
      <c r="B4776">
        <v>-151</v>
      </c>
      <c r="C4776">
        <v>-77</v>
      </c>
      <c r="D4776">
        <v>1</v>
      </c>
      <c r="E4776">
        <v>1</v>
      </c>
      <c r="F4776" s="1">
        <v>2.72</v>
      </c>
      <c r="G4776" s="1">
        <v>2.33</v>
      </c>
      <c r="H4776" s="1">
        <v>2.98</v>
      </c>
      <c r="I4776" s="1">
        <v>0.39</v>
      </c>
      <c r="J4776" s="1">
        <v>0.13</v>
      </c>
      <c r="K4776" s="19">
        <v>0.60099999999999998</v>
      </c>
      <c r="L4776" s="8">
        <v>0.53900000000000003</v>
      </c>
      <c r="M4776" s="1"/>
    </row>
    <row r="4777" spans="2:13" x14ac:dyDescent="0.25">
      <c r="B4777">
        <v>-150</v>
      </c>
      <c r="C4777">
        <v>-77</v>
      </c>
      <c r="D4777">
        <v>1</v>
      </c>
      <c r="E4777">
        <v>1</v>
      </c>
      <c r="F4777" s="1">
        <v>-0.28000000000000003</v>
      </c>
      <c r="G4777" s="1">
        <v>-1.44</v>
      </c>
      <c r="H4777" s="1">
        <v>3.23</v>
      </c>
      <c r="I4777" s="1">
        <v>1.1599999999999999</v>
      </c>
      <c r="J4777" s="1">
        <v>0.36</v>
      </c>
      <c r="K4777" s="19">
        <v>0.56000000000000005</v>
      </c>
      <c r="L4777" s="8">
        <v>0.66600000000000004</v>
      </c>
      <c r="M4777" s="1"/>
    </row>
    <row r="4778" spans="2:13" x14ac:dyDescent="0.25">
      <c r="B4778">
        <v>-149</v>
      </c>
      <c r="C4778">
        <v>-77</v>
      </c>
      <c r="D4778">
        <v>1</v>
      </c>
      <c r="E4778">
        <v>1</v>
      </c>
      <c r="F4778" s="1">
        <v>-1.67</v>
      </c>
      <c r="G4778" s="1">
        <v>-3.23</v>
      </c>
      <c r="H4778" s="1">
        <v>3.29</v>
      </c>
      <c r="I4778" s="1">
        <v>1.56</v>
      </c>
      <c r="J4778" s="1">
        <v>0.47</v>
      </c>
      <c r="K4778" s="19">
        <v>0.499</v>
      </c>
      <c r="L4778" s="8">
        <v>0.69799999999999995</v>
      </c>
      <c r="M4778" s="1"/>
    </row>
    <row r="4779" spans="2:13" x14ac:dyDescent="0.25">
      <c r="B4779">
        <v>-148</v>
      </c>
      <c r="C4779">
        <v>-77</v>
      </c>
      <c r="D4779">
        <v>1</v>
      </c>
      <c r="E4779">
        <v>1</v>
      </c>
      <c r="F4779" s="1">
        <v>-1.61</v>
      </c>
      <c r="G4779" s="1">
        <v>-3.3</v>
      </c>
      <c r="H4779" s="1">
        <v>3.3</v>
      </c>
      <c r="I4779" s="1">
        <v>1.69</v>
      </c>
      <c r="J4779" s="1">
        <v>0.51</v>
      </c>
      <c r="K4779" s="19">
        <v>0.48899999999999999</v>
      </c>
      <c r="L4779" s="8">
        <v>0.71399999999999997</v>
      </c>
      <c r="M4779" s="1"/>
    </row>
    <row r="4780" spans="2:13" x14ac:dyDescent="0.25">
      <c r="B4780">
        <v>-147</v>
      </c>
      <c r="C4780">
        <v>-77</v>
      </c>
      <c r="D4780">
        <v>1</v>
      </c>
      <c r="E4780">
        <v>1</v>
      </c>
      <c r="F4780" s="1">
        <v>-0.27</v>
      </c>
      <c r="G4780" s="1">
        <v>-1.84</v>
      </c>
      <c r="H4780" s="1">
        <v>3.12</v>
      </c>
      <c r="I4780" s="1">
        <v>1.57</v>
      </c>
      <c r="J4780" s="1">
        <v>0.5</v>
      </c>
      <c r="K4780" s="19">
        <v>0.48</v>
      </c>
      <c r="L4780" s="8">
        <v>0.746</v>
      </c>
      <c r="M4780" s="1"/>
    </row>
    <row r="4781" spans="2:13" x14ac:dyDescent="0.25">
      <c r="B4781">
        <v>-146</v>
      </c>
      <c r="C4781">
        <v>-77</v>
      </c>
      <c r="D4781">
        <v>1</v>
      </c>
      <c r="E4781">
        <v>1</v>
      </c>
      <c r="F4781" s="1">
        <v>0.83</v>
      </c>
      <c r="G4781" s="1">
        <v>-0.45</v>
      </c>
      <c r="H4781" s="1">
        <v>2.84</v>
      </c>
      <c r="I4781" s="1">
        <v>1.28</v>
      </c>
      <c r="J4781" s="1">
        <v>0.45</v>
      </c>
      <c r="K4781" s="19">
        <v>0.38200000000000001</v>
      </c>
      <c r="L4781" s="8">
        <v>0.71399999999999997</v>
      </c>
      <c r="M4781" s="1"/>
    </row>
    <row r="4782" spans="2:13" x14ac:dyDescent="0.25">
      <c r="B4782">
        <v>-145</v>
      </c>
      <c r="C4782">
        <v>-77</v>
      </c>
      <c r="D4782">
        <v>1</v>
      </c>
      <c r="E4782">
        <v>1</v>
      </c>
      <c r="F4782" s="1">
        <v>1.02</v>
      </c>
      <c r="G4782" s="1">
        <v>0.03</v>
      </c>
      <c r="H4782" s="1">
        <v>2.58</v>
      </c>
      <c r="I4782" s="1">
        <v>0.99</v>
      </c>
      <c r="J4782" s="1">
        <v>0.39</v>
      </c>
      <c r="K4782" s="19">
        <v>0.32099999999999995</v>
      </c>
      <c r="L4782" s="8">
        <v>0.69799999999999995</v>
      </c>
      <c r="M4782" s="1"/>
    </row>
    <row r="4783" spans="2:13" x14ac:dyDescent="0.25">
      <c r="B4783">
        <v>-144</v>
      </c>
      <c r="C4783">
        <v>-77</v>
      </c>
      <c r="D4783">
        <v>1</v>
      </c>
      <c r="E4783">
        <v>1</v>
      </c>
      <c r="F4783" s="1">
        <v>-0.74</v>
      </c>
      <c r="G4783" s="1">
        <v>-1.4</v>
      </c>
      <c r="H4783" s="1">
        <v>2.42</v>
      </c>
      <c r="I4783" s="1">
        <v>0.66</v>
      </c>
      <c r="J4783" s="1">
        <v>0.27</v>
      </c>
      <c r="K4783" s="19">
        <v>0.22700000000000001</v>
      </c>
      <c r="L4783" s="8">
        <v>0.65</v>
      </c>
      <c r="M4783" s="1"/>
    </row>
    <row r="4784" spans="2:13" x14ac:dyDescent="0.25">
      <c r="B4784">
        <v>-143</v>
      </c>
      <c r="C4784">
        <v>-77</v>
      </c>
      <c r="D4784">
        <v>1</v>
      </c>
      <c r="E4784">
        <v>1</v>
      </c>
      <c r="F4784" s="1">
        <v>-2.86</v>
      </c>
      <c r="G4784" s="1">
        <v>-3.22</v>
      </c>
      <c r="H4784" s="1">
        <v>2.29</v>
      </c>
      <c r="I4784" s="1">
        <v>0.36</v>
      </c>
      <c r="J4784" s="1">
        <v>0.16</v>
      </c>
      <c r="K4784" s="19">
        <v>0.188</v>
      </c>
      <c r="L4784" s="8">
        <v>0.57099999999999995</v>
      </c>
      <c r="M4784" s="1"/>
    </row>
    <row r="4785" spans="2:13" x14ac:dyDescent="0.25">
      <c r="B4785">
        <v>-142</v>
      </c>
      <c r="C4785">
        <v>-77</v>
      </c>
      <c r="D4785">
        <v>1</v>
      </c>
      <c r="E4785">
        <v>1</v>
      </c>
      <c r="F4785" s="1">
        <v>-5.05</v>
      </c>
      <c r="G4785" s="1">
        <v>-5.17</v>
      </c>
      <c r="H4785" s="1">
        <v>2.1800000000000002</v>
      </c>
      <c r="I4785" s="1">
        <v>0.12</v>
      </c>
      <c r="J4785" s="1">
        <v>0.06</v>
      </c>
      <c r="K4785" s="19">
        <v>0.17600000000000002</v>
      </c>
      <c r="L4785" s="8">
        <v>0.49199999999999999</v>
      </c>
      <c r="M4785" s="1"/>
    </row>
    <row r="4786" spans="2:13" x14ac:dyDescent="0.25">
      <c r="B4786">
        <v>-141</v>
      </c>
      <c r="C4786">
        <v>-77</v>
      </c>
      <c r="D4786">
        <v>1</v>
      </c>
      <c r="E4786">
        <v>1</v>
      </c>
      <c r="F4786" s="1">
        <v>-7.44</v>
      </c>
      <c r="G4786" s="1">
        <v>-7.42</v>
      </c>
      <c r="H4786" s="1">
        <v>2.15</v>
      </c>
      <c r="I4786" s="1">
        <v>-0.02</v>
      </c>
      <c r="J4786" s="1">
        <v>-0.01</v>
      </c>
      <c r="K4786" s="19">
        <v>0.15699999999999997</v>
      </c>
      <c r="L4786" s="8">
        <v>0.46</v>
      </c>
      <c r="M4786" s="1"/>
    </row>
    <row r="4787" spans="2:13" x14ac:dyDescent="0.25">
      <c r="B4787">
        <v>-140</v>
      </c>
      <c r="C4787">
        <v>-77</v>
      </c>
      <c r="D4787">
        <v>1</v>
      </c>
      <c r="E4787">
        <v>1</v>
      </c>
      <c r="F4787" s="1">
        <v>-9.66</v>
      </c>
      <c r="G4787" s="1">
        <v>-9.52</v>
      </c>
      <c r="H4787" s="1">
        <v>2.2000000000000002</v>
      </c>
      <c r="I4787" s="1">
        <v>-0.14000000000000001</v>
      </c>
      <c r="J4787" s="1">
        <v>-0.06</v>
      </c>
      <c r="K4787" s="19">
        <v>0.13200000000000001</v>
      </c>
      <c r="L4787" s="8">
        <v>0.41199999999999998</v>
      </c>
      <c r="M4787" s="1"/>
    </row>
    <row r="4788" spans="2:13" x14ac:dyDescent="0.25">
      <c r="B4788">
        <v>-139</v>
      </c>
      <c r="C4788">
        <v>-77</v>
      </c>
      <c r="D4788">
        <v>1</v>
      </c>
      <c r="E4788">
        <v>1</v>
      </c>
      <c r="F4788" s="1">
        <v>-11.22</v>
      </c>
      <c r="G4788" s="1">
        <v>-10.99</v>
      </c>
      <c r="H4788" s="1">
        <v>2.25</v>
      </c>
      <c r="I4788" s="1">
        <v>-0.23</v>
      </c>
      <c r="J4788" s="1">
        <v>-0.1</v>
      </c>
      <c r="K4788" s="19">
        <v>0.112</v>
      </c>
      <c r="L4788" s="8">
        <v>0.39600000000000002</v>
      </c>
      <c r="M4788" s="1"/>
    </row>
    <row r="4789" spans="2:13" x14ac:dyDescent="0.25">
      <c r="B4789">
        <v>-138</v>
      </c>
      <c r="C4789">
        <v>-77</v>
      </c>
      <c r="D4789">
        <v>1</v>
      </c>
      <c r="E4789">
        <v>1</v>
      </c>
      <c r="F4789" s="1">
        <v>-12.37</v>
      </c>
      <c r="G4789" s="1">
        <v>-12.01</v>
      </c>
      <c r="H4789" s="1">
        <v>2.2400000000000002</v>
      </c>
      <c r="I4789" s="1">
        <v>-0.36</v>
      </c>
      <c r="J4789" s="1">
        <v>-0.16</v>
      </c>
      <c r="K4789" s="19">
        <v>0.107</v>
      </c>
      <c r="L4789" s="8">
        <v>0.36499999999999999</v>
      </c>
      <c r="M4789" s="1"/>
    </row>
    <row r="4790" spans="2:13" x14ac:dyDescent="0.25">
      <c r="B4790">
        <v>-137</v>
      </c>
      <c r="C4790">
        <v>-77</v>
      </c>
      <c r="D4790">
        <v>1</v>
      </c>
      <c r="E4790">
        <v>1</v>
      </c>
      <c r="F4790" s="1">
        <v>-13.59</v>
      </c>
      <c r="G4790" s="1">
        <v>-13.16</v>
      </c>
      <c r="H4790" s="1">
        <v>2.23</v>
      </c>
      <c r="I4790" s="1">
        <v>-0.43</v>
      </c>
      <c r="J4790" s="1">
        <v>-0.19</v>
      </c>
      <c r="K4790" s="19">
        <v>0.11799999999999999</v>
      </c>
      <c r="L4790" s="8">
        <v>0.34899999999999998</v>
      </c>
      <c r="M4790" s="1"/>
    </row>
    <row r="4791" spans="2:13" x14ac:dyDescent="0.25">
      <c r="B4791">
        <v>-136</v>
      </c>
      <c r="C4791">
        <v>-77</v>
      </c>
      <c r="D4791">
        <v>1</v>
      </c>
      <c r="E4791">
        <v>1</v>
      </c>
      <c r="F4791" s="1">
        <v>-14.75</v>
      </c>
      <c r="G4791" s="1">
        <v>-14.3</v>
      </c>
      <c r="H4791" s="1">
        <v>2.2000000000000002</v>
      </c>
      <c r="I4791" s="1">
        <v>-0.45</v>
      </c>
      <c r="J4791" s="1">
        <v>-0.2</v>
      </c>
      <c r="K4791" s="19">
        <v>0.124</v>
      </c>
      <c r="L4791" s="8">
        <v>0.33300000000000002</v>
      </c>
      <c r="M4791" s="1"/>
    </row>
    <row r="4792" spans="2:13" x14ac:dyDescent="0.25">
      <c r="B4792">
        <v>-135</v>
      </c>
      <c r="C4792">
        <v>-77</v>
      </c>
      <c r="D4792">
        <v>1</v>
      </c>
      <c r="E4792">
        <v>1</v>
      </c>
      <c r="F4792" s="1">
        <v>-15.56</v>
      </c>
      <c r="G4792" s="1">
        <v>-15.07</v>
      </c>
      <c r="H4792" s="1">
        <v>2.15</v>
      </c>
      <c r="I4792" s="1">
        <v>-0.49</v>
      </c>
      <c r="J4792" s="1">
        <v>-0.23</v>
      </c>
      <c r="K4792" s="19">
        <v>0.13500000000000001</v>
      </c>
      <c r="L4792" s="8">
        <v>0.317</v>
      </c>
      <c r="M4792" s="1"/>
    </row>
    <row r="4793" spans="2:13" x14ac:dyDescent="0.25">
      <c r="B4793">
        <v>-134</v>
      </c>
      <c r="C4793">
        <v>-77</v>
      </c>
      <c r="D4793">
        <v>1</v>
      </c>
      <c r="E4793">
        <v>1</v>
      </c>
      <c r="F4793" s="1">
        <v>-16.37</v>
      </c>
      <c r="G4793" s="1">
        <v>-15.82</v>
      </c>
      <c r="H4793" s="1">
        <v>2.13</v>
      </c>
      <c r="I4793" s="1">
        <v>-0.55000000000000004</v>
      </c>
      <c r="J4793" s="1">
        <v>-0.26</v>
      </c>
      <c r="K4793" s="19">
        <v>0.14099999999999999</v>
      </c>
      <c r="L4793" s="8">
        <v>0.30099999999999999</v>
      </c>
      <c r="M4793" s="1"/>
    </row>
    <row r="4794" spans="2:13" x14ac:dyDescent="0.25">
      <c r="B4794">
        <v>-133</v>
      </c>
      <c r="C4794">
        <v>-77</v>
      </c>
      <c r="D4794">
        <v>1</v>
      </c>
      <c r="E4794">
        <v>1</v>
      </c>
      <c r="F4794" s="1">
        <v>-16.97</v>
      </c>
      <c r="G4794" s="1">
        <v>-16.36</v>
      </c>
      <c r="H4794" s="1">
        <v>2.13</v>
      </c>
      <c r="I4794" s="1">
        <v>-0.61</v>
      </c>
      <c r="J4794" s="1">
        <v>-0.28999999999999998</v>
      </c>
      <c r="K4794" s="19">
        <v>0.14399999999999999</v>
      </c>
      <c r="L4794" s="8">
        <v>0.30099999999999999</v>
      </c>
      <c r="M4794" s="1"/>
    </row>
    <row r="4795" spans="2:13" x14ac:dyDescent="0.25">
      <c r="B4795">
        <v>-132</v>
      </c>
      <c r="C4795">
        <v>-77</v>
      </c>
      <c r="D4795">
        <v>1</v>
      </c>
      <c r="E4795">
        <v>1</v>
      </c>
      <c r="F4795" s="1">
        <v>-17.600000000000001</v>
      </c>
      <c r="G4795" s="1">
        <v>-16.88</v>
      </c>
      <c r="H4795" s="1">
        <v>2.17</v>
      </c>
      <c r="I4795" s="1">
        <v>-0.72</v>
      </c>
      <c r="J4795" s="1">
        <v>-0.33</v>
      </c>
      <c r="K4795" s="19">
        <v>0.14399999999999999</v>
      </c>
      <c r="L4795" s="8">
        <v>0.30099999999999999</v>
      </c>
      <c r="M4795" s="1"/>
    </row>
    <row r="4796" spans="2:13" x14ac:dyDescent="0.25">
      <c r="B4796">
        <v>-131</v>
      </c>
      <c r="C4796">
        <v>-77</v>
      </c>
      <c r="D4796">
        <v>1</v>
      </c>
      <c r="E4796">
        <v>1</v>
      </c>
      <c r="F4796" s="1">
        <v>-18.03</v>
      </c>
      <c r="G4796" s="1">
        <v>-17.079999999999998</v>
      </c>
      <c r="H4796" s="1">
        <v>2.19</v>
      </c>
      <c r="I4796" s="1">
        <v>-0.95</v>
      </c>
      <c r="J4796" s="1">
        <v>-0.43</v>
      </c>
      <c r="K4796" s="19">
        <v>0.13899999999999998</v>
      </c>
      <c r="L4796" s="8">
        <v>0.26900000000000002</v>
      </c>
      <c r="M4796" s="1"/>
    </row>
    <row r="4797" spans="2:13" x14ac:dyDescent="0.25">
      <c r="B4797">
        <v>-130</v>
      </c>
      <c r="C4797">
        <v>-77</v>
      </c>
      <c r="D4797">
        <v>1</v>
      </c>
      <c r="E4797">
        <v>1</v>
      </c>
      <c r="F4797" s="1">
        <v>-18.309999999999999</v>
      </c>
      <c r="G4797" s="1">
        <v>-17.16</v>
      </c>
      <c r="H4797" s="1">
        <v>2.1800000000000002</v>
      </c>
      <c r="I4797" s="1">
        <v>-1.1499999999999999</v>
      </c>
      <c r="J4797" s="1">
        <v>-0.53</v>
      </c>
      <c r="K4797" s="19">
        <v>0.13100000000000001</v>
      </c>
      <c r="L4797" s="8">
        <v>0.253</v>
      </c>
      <c r="M4797" s="1"/>
    </row>
    <row r="4798" spans="2:13" x14ac:dyDescent="0.25">
      <c r="B4798">
        <v>-129</v>
      </c>
      <c r="C4798">
        <v>-77</v>
      </c>
      <c r="D4798">
        <v>1</v>
      </c>
      <c r="E4798">
        <v>1</v>
      </c>
      <c r="F4798" s="1">
        <v>-19.25</v>
      </c>
      <c r="G4798" s="1">
        <v>-18.05</v>
      </c>
      <c r="H4798" s="1">
        <v>2.19</v>
      </c>
      <c r="I4798" s="1">
        <v>-1.2</v>
      </c>
      <c r="J4798" s="1">
        <v>-0.55000000000000004</v>
      </c>
      <c r="K4798" s="19">
        <v>0.128</v>
      </c>
      <c r="L4798" s="8">
        <v>0.23799999999999999</v>
      </c>
      <c r="M4798" s="1"/>
    </row>
    <row r="4799" spans="2:13" x14ac:dyDescent="0.25">
      <c r="B4799">
        <v>-128</v>
      </c>
      <c r="C4799">
        <v>-77</v>
      </c>
      <c r="D4799">
        <v>1</v>
      </c>
      <c r="E4799">
        <v>1</v>
      </c>
      <c r="F4799" s="1">
        <v>-21.01</v>
      </c>
      <c r="G4799" s="1">
        <v>-19.850000000000001</v>
      </c>
      <c r="H4799" s="1">
        <v>2.23</v>
      </c>
      <c r="I4799" s="1">
        <v>-1.1599999999999999</v>
      </c>
      <c r="J4799" s="1">
        <v>-0.52</v>
      </c>
      <c r="K4799" s="19">
        <v>0.14000000000000001</v>
      </c>
      <c r="L4799" s="8">
        <v>0.26900000000000002</v>
      </c>
      <c r="M4799" s="1"/>
    </row>
    <row r="4800" spans="2:13" x14ac:dyDescent="0.25">
      <c r="B4800">
        <v>-127</v>
      </c>
      <c r="C4800">
        <v>-77</v>
      </c>
      <c r="D4800">
        <v>1</v>
      </c>
      <c r="E4800">
        <v>1</v>
      </c>
      <c r="F4800" s="1">
        <v>-21.49</v>
      </c>
      <c r="G4800" s="1">
        <v>-20.38</v>
      </c>
      <c r="H4800" s="1">
        <v>2.13</v>
      </c>
      <c r="I4800" s="1">
        <v>-1.1100000000000001</v>
      </c>
      <c r="J4800" s="1">
        <v>-0.52</v>
      </c>
      <c r="K4800" s="19">
        <v>0.153</v>
      </c>
      <c r="L4800" s="8">
        <v>0.253</v>
      </c>
      <c r="M4800" s="1"/>
    </row>
    <row r="4801" spans="2:13" x14ac:dyDescent="0.25">
      <c r="B4801">
        <v>-126</v>
      </c>
      <c r="C4801">
        <v>-77</v>
      </c>
      <c r="D4801">
        <v>1</v>
      </c>
      <c r="E4801">
        <v>1</v>
      </c>
      <c r="F4801" s="1">
        <v>-20.28</v>
      </c>
      <c r="G4801" s="1">
        <v>-19.260000000000002</v>
      </c>
      <c r="H4801" s="1">
        <v>1.87</v>
      </c>
      <c r="I4801" s="1">
        <v>-1.02</v>
      </c>
      <c r="J4801" s="1">
        <v>-0.55000000000000004</v>
      </c>
      <c r="K4801" s="19">
        <v>0.11599999999999999</v>
      </c>
      <c r="L4801" s="8">
        <v>0.23799999999999999</v>
      </c>
      <c r="M4801" s="1"/>
    </row>
    <row r="4802" spans="2:13" x14ac:dyDescent="0.25">
      <c r="B4802">
        <v>-125</v>
      </c>
      <c r="C4802">
        <v>-77</v>
      </c>
      <c r="D4802">
        <v>1</v>
      </c>
      <c r="E4802">
        <v>1</v>
      </c>
      <c r="F4802" s="1">
        <v>-19.93</v>
      </c>
      <c r="G4802" s="1">
        <v>-18.95</v>
      </c>
      <c r="H4802" s="1">
        <v>2.02</v>
      </c>
      <c r="I4802" s="1">
        <v>-0.98</v>
      </c>
      <c r="J4802" s="1">
        <v>-0.48</v>
      </c>
      <c r="K4802" s="19">
        <v>0.13400000000000001</v>
      </c>
      <c r="L4802" s="8">
        <v>0.26900000000000002</v>
      </c>
      <c r="M4802" s="1"/>
    </row>
    <row r="4803" spans="2:13" x14ac:dyDescent="0.25">
      <c r="B4803">
        <v>-124</v>
      </c>
      <c r="C4803">
        <v>-77</v>
      </c>
      <c r="D4803">
        <v>1</v>
      </c>
      <c r="E4803">
        <v>1</v>
      </c>
      <c r="F4803" s="1">
        <v>-19.7</v>
      </c>
      <c r="G4803" s="1">
        <v>-18.73</v>
      </c>
      <c r="H4803" s="1">
        <v>2.0499999999999998</v>
      </c>
      <c r="I4803" s="1">
        <v>-0.97</v>
      </c>
      <c r="J4803" s="1">
        <v>-0.47</v>
      </c>
      <c r="K4803" s="19">
        <v>0.14000000000000001</v>
      </c>
      <c r="L4803" s="8">
        <v>0.253</v>
      </c>
      <c r="M4803" s="1"/>
    </row>
    <row r="4804" spans="2:13" x14ac:dyDescent="0.25">
      <c r="B4804">
        <v>-123</v>
      </c>
      <c r="C4804">
        <v>-77</v>
      </c>
      <c r="D4804">
        <v>1</v>
      </c>
      <c r="E4804">
        <v>1</v>
      </c>
      <c r="F4804" s="1">
        <v>-19.54</v>
      </c>
      <c r="G4804" s="1">
        <v>-18.600000000000001</v>
      </c>
      <c r="H4804" s="1">
        <v>2.02</v>
      </c>
      <c r="I4804" s="1">
        <v>-0.94</v>
      </c>
      <c r="J4804" s="1">
        <v>-0.46</v>
      </c>
      <c r="K4804" s="19">
        <v>0.14200000000000002</v>
      </c>
      <c r="L4804" s="8">
        <v>0.26900000000000002</v>
      </c>
      <c r="M4804" s="1"/>
    </row>
    <row r="4805" spans="2:13" x14ac:dyDescent="0.25">
      <c r="B4805">
        <v>-122</v>
      </c>
      <c r="C4805">
        <v>-77</v>
      </c>
      <c r="D4805">
        <v>1</v>
      </c>
      <c r="E4805">
        <v>1</v>
      </c>
      <c r="F4805" s="1">
        <v>-19.059999999999999</v>
      </c>
      <c r="G4805" s="1">
        <v>-18.16</v>
      </c>
      <c r="H4805" s="1">
        <v>1.99</v>
      </c>
      <c r="I4805" s="1">
        <v>-0.9</v>
      </c>
      <c r="J4805" s="1">
        <v>-0.45</v>
      </c>
      <c r="K4805" s="19">
        <v>0.14599999999999999</v>
      </c>
      <c r="L4805" s="8">
        <v>0.30099999999999999</v>
      </c>
      <c r="M4805" s="1"/>
    </row>
    <row r="4806" spans="2:13" x14ac:dyDescent="0.25">
      <c r="B4806">
        <v>-121</v>
      </c>
      <c r="C4806">
        <v>-77</v>
      </c>
      <c r="D4806">
        <v>1</v>
      </c>
      <c r="E4806">
        <v>1</v>
      </c>
      <c r="F4806" s="1">
        <v>-18.8</v>
      </c>
      <c r="G4806" s="1">
        <v>-18.010000000000002</v>
      </c>
      <c r="H4806" s="1">
        <v>1.97</v>
      </c>
      <c r="I4806" s="1">
        <v>-0.79</v>
      </c>
      <c r="J4806" s="1">
        <v>-0.4</v>
      </c>
      <c r="K4806" s="19">
        <v>0.155</v>
      </c>
      <c r="L4806" s="8">
        <v>0.317</v>
      </c>
      <c r="M4806" s="1"/>
    </row>
    <row r="4807" spans="2:13" x14ac:dyDescent="0.25">
      <c r="B4807">
        <v>-120</v>
      </c>
      <c r="C4807">
        <v>-77</v>
      </c>
      <c r="D4807">
        <v>1</v>
      </c>
      <c r="E4807">
        <v>1</v>
      </c>
      <c r="F4807" s="1">
        <v>-18.899999999999999</v>
      </c>
      <c r="G4807" s="1">
        <v>-18.29</v>
      </c>
      <c r="H4807" s="1">
        <v>1.95</v>
      </c>
      <c r="I4807" s="1">
        <v>-0.61</v>
      </c>
      <c r="J4807" s="1">
        <v>-0.31</v>
      </c>
      <c r="K4807" s="19">
        <v>0.17899999999999999</v>
      </c>
      <c r="L4807" s="8">
        <v>0.36499999999999999</v>
      </c>
      <c r="M4807" s="1"/>
    </row>
    <row r="4808" spans="2:13" x14ac:dyDescent="0.25">
      <c r="B4808">
        <v>-119</v>
      </c>
      <c r="C4808">
        <v>-77</v>
      </c>
      <c r="D4808">
        <v>1</v>
      </c>
      <c r="E4808">
        <v>1</v>
      </c>
      <c r="F4808" s="1">
        <v>-19.190000000000001</v>
      </c>
      <c r="G4808" s="1">
        <v>-18.7</v>
      </c>
      <c r="H4808" s="1">
        <v>1.95</v>
      </c>
      <c r="I4808" s="1">
        <v>-0.49</v>
      </c>
      <c r="J4808" s="1">
        <v>-0.25</v>
      </c>
      <c r="K4808" s="19">
        <v>0.21100000000000002</v>
      </c>
      <c r="L4808" s="8">
        <v>0.34899999999999998</v>
      </c>
      <c r="M4808" s="1"/>
    </row>
    <row r="4809" spans="2:13" x14ac:dyDescent="0.25">
      <c r="B4809">
        <v>-118</v>
      </c>
      <c r="C4809">
        <v>-77</v>
      </c>
      <c r="D4809">
        <v>1</v>
      </c>
      <c r="E4809">
        <v>1</v>
      </c>
      <c r="F4809" s="1">
        <v>-18.149999999999999</v>
      </c>
      <c r="G4809" s="1">
        <v>-17.649999999999999</v>
      </c>
      <c r="H4809" s="1">
        <v>1.81</v>
      </c>
      <c r="I4809" s="1">
        <v>-0.5</v>
      </c>
      <c r="J4809" s="1">
        <v>-0.28000000000000003</v>
      </c>
      <c r="K4809" s="19">
        <v>0.19699999999999998</v>
      </c>
      <c r="L4809" s="8">
        <v>0.33300000000000002</v>
      </c>
      <c r="M4809" s="1"/>
    </row>
    <row r="4810" spans="2:13" x14ac:dyDescent="0.25">
      <c r="B4810">
        <v>-117</v>
      </c>
      <c r="C4810">
        <v>-77</v>
      </c>
      <c r="D4810">
        <v>1</v>
      </c>
      <c r="E4810">
        <v>1</v>
      </c>
      <c r="F4810" s="1">
        <v>-17.510000000000002</v>
      </c>
      <c r="G4810" s="1">
        <v>-17.28</v>
      </c>
      <c r="H4810" s="1">
        <v>1.83</v>
      </c>
      <c r="I4810" s="1">
        <v>-0.23</v>
      </c>
      <c r="J4810" s="1">
        <v>-0.13</v>
      </c>
      <c r="K4810" s="19">
        <v>0.24400000000000002</v>
      </c>
      <c r="L4810" s="8">
        <v>0.42799999999999999</v>
      </c>
      <c r="M4810" s="1"/>
    </row>
    <row r="4811" spans="2:13" x14ac:dyDescent="0.25">
      <c r="B4811">
        <v>-116</v>
      </c>
      <c r="C4811">
        <v>-77</v>
      </c>
      <c r="D4811">
        <v>1</v>
      </c>
      <c r="E4811">
        <v>1</v>
      </c>
      <c r="F4811" s="1">
        <v>-15.23</v>
      </c>
      <c r="G4811" s="1">
        <v>-15.48</v>
      </c>
      <c r="H4811" s="1">
        <v>1.8</v>
      </c>
      <c r="I4811" s="1">
        <v>0.25</v>
      </c>
      <c r="J4811" s="1">
        <v>0.14000000000000001</v>
      </c>
      <c r="K4811" s="19">
        <v>0.3</v>
      </c>
      <c r="L4811" s="8">
        <v>0.53900000000000003</v>
      </c>
      <c r="M4811" s="1"/>
    </row>
    <row r="4812" spans="2:13" x14ac:dyDescent="0.25">
      <c r="B4812">
        <v>-115</v>
      </c>
      <c r="C4812">
        <v>-77</v>
      </c>
      <c r="D4812">
        <v>1</v>
      </c>
      <c r="E4812">
        <v>1</v>
      </c>
      <c r="F4812" s="1">
        <v>-14.13</v>
      </c>
      <c r="G4812" s="1">
        <v>-14.6</v>
      </c>
      <c r="H4812" s="1">
        <v>1.8</v>
      </c>
      <c r="I4812" s="1">
        <v>0.47</v>
      </c>
      <c r="J4812" s="1">
        <v>0.26</v>
      </c>
      <c r="K4812" s="19">
        <v>0.33099999999999996</v>
      </c>
      <c r="L4812" s="8">
        <v>0.57099999999999995</v>
      </c>
      <c r="M4812" s="1"/>
    </row>
    <row r="4813" spans="2:13" x14ac:dyDescent="0.25">
      <c r="B4813">
        <v>-114</v>
      </c>
      <c r="C4813">
        <v>-77</v>
      </c>
      <c r="D4813">
        <v>1</v>
      </c>
      <c r="E4813">
        <v>1</v>
      </c>
      <c r="F4813" s="1">
        <v>-13.14</v>
      </c>
      <c r="G4813" s="1">
        <v>-13.85</v>
      </c>
      <c r="H4813" s="1">
        <v>1.8</v>
      </c>
      <c r="I4813" s="1">
        <v>0.71</v>
      </c>
      <c r="J4813" s="1">
        <v>0.39</v>
      </c>
      <c r="K4813" s="19">
        <v>0.34599999999999997</v>
      </c>
      <c r="L4813" s="8">
        <v>0.63400000000000001</v>
      </c>
      <c r="M4813" s="1"/>
    </row>
    <row r="4814" spans="2:13" x14ac:dyDescent="0.25">
      <c r="B4814">
        <v>-113</v>
      </c>
      <c r="C4814">
        <v>-77</v>
      </c>
      <c r="D4814">
        <v>1</v>
      </c>
      <c r="E4814">
        <v>1</v>
      </c>
      <c r="F4814" s="1">
        <v>-12.56</v>
      </c>
      <c r="G4814" s="1">
        <v>-13.45</v>
      </c>
      <c r="H4814" s="1">
        <v>1.82</v>
      </c>
      <c r="I4814" s="1">
        <v>0.89</v>
      </c>
      <c r="J4814" s="1">
        <v>0.49</v>
      </c>
      <c r="K4814" s="19">
        <v>0.35599999999999998</v>
      </c>
      <c r="L4814" s="8">
        <v>0.66600000000000004</v>
      </c>
      <c r="M4814" s="1"/>
    </row>
    <row r="4815" spans="2:13" x14ac:dyDescent="0.25">
      <c r="B4815">
        <v>-112</v>
      </c>
      <c r="C4815">
        <v>-77</v>
      </c>
      <c r="D4815">
        <v>1</v>
      </c>
      <c r="E4815">
        <v>1</v>
      </c>
      <c r="F4815" s="1">
        <v>-12.08</v>
      </c>
      <c r="G4815" s="1">
        <v>-13.05</v>
      </c>
      <c r="H4815" s="1">
        <v>1.86</v>
      </c>
      <c r="I4815" s="1">
        <v>0.97</v>
      </c>
      <c r="J4815" s="1">
        <v>0.52</v>
      </c>
      <c r="K4815" s="19">
        <v>0.36</v>
      </c>
      <c r="L4815" s="8">
        <v>0.68200000000000005</v>
      </c>
      <c r="M4815" s="1"/>
    </row>
    <row r="4816" spans="2:13" x14ac:dyDescent="0.25">
      <c r="B4816">
        <v>-111</v>
      </c>
      <c r="C4816">
        <v>-77</v>
      </c>
      <c r="D4816">
        <v>1</v>
      </c>
      <c r="E4816">
        <v>1</v>
      </c>
      <c r="F4816" s="1">
        <v>-11.62</v>
      </c>
      <c r="G4816" s="1">
        <v>-12.57</v>
      </c>
      <c r="H4816" s="1">
        <v>1.89</v>
      </c>
      <c r="I4816" s="1">
        <v>0.95</v>
      </c>
      <c r="J4816" s="1">
        <v>0.5</v>
      </c>
      <c r="K4816" s="19">
        <v>0.35499999999999998</v>
      </c>
      <c r="L4816" s="8">
        <v>0.66600000000000004</v>
      </c>
      <c r="M4816" s="1"/>
    </row>
    <row r="4817" spans="2:13" x14ac:dyDescent="0.25">
      <c r="B4817">
        <v>-110</v>
      </c>
      <c r="C4817">
        <v>-77</v>
      </c>
      <c r="D4817">
        <v>1</v>
      </c>
      <c r="E4817">
        <v>1</v>
      </c>
      <c r="F4817" s="1">
        <v>-11.26</v>
      </c>
      <c r="G4817" s="1">
        <v>-12.17</v>
      </c>
      <c r="H4817" s="1">
        <v>1.88</v>
      </c>
      <c r="I4817" s="1">
        <v>0.91</v>
      </c>
      <c r="J4817" s="1">
        <v>0.48</v>
      </c>
      <c r="K4817" s="19">
        <v>0.34299999999999997</v>
      </c>
      <c r="L4817" s="8">
        <v>0.65</v>
      </c>
      <c r="M4817" s="1"/>
    </row>
    <row r="4818" spans="2:13" x14ac:dyDescent="0.25">
      <c r="B4818">
        <v>-109</v>
      </c>
      <c r="C4818">
        <v>-77</v>
      </c>
      <c r="D4818">
        <v>1</v>
      </c>
      <c r="E4818">
        <v>1</v>
      </c>
      <c r="F4818" s="1">
        <v>-10.65</v>
      </c>
      <c r="G4818" s="1">
        <v>-11.51</v>
      </c>
      <c r="H4818" s="1">
        <v>1.84</v>
      </c>
      <c r="I4818" s="1">
        <v>0.86</v>
      </c>
      <c r="J4818" s="1">
        <v>0.47</v>
      </c>
      <c r="K4818" s="19">
        <v>0.32599999999999996</v>
      </c>
      <c r="L4818" s="8">
        <v>0.65</v>
      </c>
      <c r="M4818" s="1"/>
    </row>
    <row r="4819" spans="2:13" x14ac:dyDescent="0.25">
      <c r="B4819">
        <v>-108</v>
      </c>
      <c r="C4819">
        <v>-77</v>
      </c>
      <c r="D4819">
        <v>1</v>
      </c>
      <c r="E4819">
        <v>1</v>
      </c>
      <c r="F4819" s="1">
        <v>-10.11</v>
      </c>
      <c r="G4819" s="1">
        <v>-10.95</v>
      </c>
      <c r="H4819" s="1">
        <v>1.8</v>
      </c>
      <c r="I4819" s="1">
        <v>0.84</v>
      </c>
      <c r="J4819" s="1">
        <v>0.47</v>
      </c>
      <c r="K4819" s="19">
        <v>0.313</v>
      </c>
      <c r="L4819" s="8">
        <v>0.66600000000000004</v>
      </c>
      <c r="M4819" s="1"/>
    </row>
    <row r="4820" spans="2:13" x14ac:dyDescent="0.25">
      <c r="B4820">
        <v>-107</v>
      </c>
      <c r="C4820">
        <v>-77</v>
      </c>
      <c r="D4820">
        <v>1</v>
      </c>
      <c r="E4820">
        <v>1</v>
      </c>
      <c r="F4820" s="1">
        <v>-9.92</v>
      </c>
      <c r="G4820" s="1">
        <v>-10.74</v>
      </c>
      <c r="H4820" s="1">
        <v>1.75</v>
      </c>
      <c r="I4820" s="1">
        <v>0.82</v>
      </c>
      <c r="J4820" s="1">
        <v>0.47</v>
      </c>
      <c r="K4820" s="19">
        <v>0.30199999999999999</v>
      </c>
      <c r="L4820" s="8">
        <v>0.66600000000000004</v>
      </c>
      <c r="M4820" s="1"/>
    </row>
    <row r="4821" spans="2:13" x14ac:dyDescent="0.25">
      <c r="B4821">
        <v>-106</v>
      </c>
      <c r="C4821">
        <v>-77</v>
      </c>
      <c r="D4821">
        <v>1</v>
      </c>
      <c r="E4821">
        <v>1</v>
      </c>
      <c r="F4821" s="1">
        <v>-9.89</v>
      </c>
      <c r="G4821" s="1">
        <v>-10.72</v>
      </c>
      <c r="H4821" s="1">
        <v>1.72</v>
      </c>
      <c r="I4821" s="1">
        <v>0.83</v>
      </c>
      <c r="J4821" s="1">
        <v>0.48</v>
      </c>
      <c r="K4821" s="19">
        <v>0.29600000000000004</v>
      </c>
      <c r="L4821" s="8">
        <v>0.66600000000000004</v>
      </c>
      <c r="M4821" s="1"/>
    </row>
    <row r="4822" spans="2:13" x14ac:dyDescent="0.25">
      <c r="B4822">
        <v>-105</v>
      </c>
      <c r="C4822">
        <v>-77</v>
      </c>
      <c r="D4822">
        <v>1</v>
      </c>
      <c r="E4822">
        <v>1</v>
      </c>
      <c r="F4822" s="1">
        <v>-10.02</v>
      </c>
      <c r="G4822" s="1">
        <v>-10.88</v>
      </c>
      <c r="H4822" s="1">
        <v>1.7</v>
      </c>
      <c r="I4822" s="1">
        <v>0.86</v>
      </c>
      <c r="J4822" s="1">
        <v>0.5</v>
      </c>
      <c r="K4822" s="19">
        <v>0.29299999999999998</v>
      </c>
      <c r="L4822" s="8">
        <v>0.66600000000000004</v>
      </c>
      <c r="M4822" s="1"/>
    </row>
    <row r="4823" spans="2:13" x14ac:dyDescent="0.25">
      <c r="B4823">
        <v>-104</v>
      </c>
      <c r="C4823">
        <v>-77</v>
      </c>
      <c r="D4823">
        <v>1</v>
      </c>
      <c r="E4823">
        <v>1</v>
      </c>
      <c r="F4823" s="1">
        <v>-10.11</v>
      </c>
      <c r="G4823" s="1">
        <v>-10.95</v>
      </c>
      <c r="H4823" s="1">
        <v>1.67</v>
      </c>
      <c r="I4823" s="1">
        <v>0.84</v>
      </c>
      <c r="J4823" s="1">
        <v>0.51</v>
      </c>
      <c r="K4823" s="19">
        <v>0.28500000000000003</v>
      </c>
      <c r="L4823" s="8">
        <v>0.68200000000000005</v>
      </c>
      <c r="M4823" s="1"/>
    </row>
    <row r="4824" spans="2:13" x14ac:dyDescent="0.25">
      <c r="B4824">
        <v>-103</v>
      </c>
      <c r="C4824">
        <v>-77</v>
      </c>
      <c r="D4824">
        <v>1</v>
      </c>
      <c r="E4824">
        <v>1</v>
      </c>
      <c r="F4824" s="1">
        <v>-10.37</v>
      </c>
      <c r="G4824" s="1">
        <v>-11.18</v>
      </c>
      <c r="H4824" s="1">
        <v>1.63</v>
      </c>
      <c r="I4824" s="1">
        <v>0.81</v>
      </c>
      <c r="J4824" s="1">
        <v>0.5</v>
      </c>
      <c r="K4824" s="19">
        <v>0.28000000000000003</v>
      </c>
      <c r="L4824" s="8">
        <v>0.66600000000000004</v>
      </c>
      <c r="M4824" s="1"/>
    </row>
    <row r="4825" spans="2:13" x14ac:dyDescent="0.25">
      <c r="B4825">
        <v>-102</v>
      </c>
      <c r="C4825">
        <v>-77</v>
      </c>
      <c r="D4825">
        <v>1</v>
      </c>
      <c r="E4825">
        <v>1</v>
      </c>
      <c r="F4825" s="1">
        <v>-10.66</v>
      </c>
      <c r="G4825" s="1">
        <v>-11.46</v>
      </c>
      <c r="H4825" s="1">
        <v>1.59</v>
      </c>
      <c r="I4825" s="1">
        <v>0.8</v>
      </c>
      <c r="J4825" s="1">
        <v>0.5</v>
      </c>
      <c r="K4825" s="19">
        <v>0.27600000000000002</v>
      </c>
      <c r="L4825" s="8">
        <v>0.66600000000000004</v>
      </c>
      <c r="M4825" s="1"/>
    </row>
    <row r="4826" spans="2:13" x14ac:dyDescent="0.25">
      <c r="B4826">
        <v>-101</v>
      </c>
      <c r="C4826">
        <v>-77</v>
      </c>
      <c r="D4826">
        <v>1</v>
      </c>
      <c r="E4826">
        <v>1</v>
      </c>
      <c r="F4826" s="1">
        <v>-10.91</v>
      </c>
      <c r="G4826" s="1">
        <v>-11.71</v>
      </c>
      <c r="H4826" s="1">
        <v>1.54</v>
      </c>
      <c r="I4826" s="1">
        <v>0.8</v>
      </c>
      <c r="J4826" s="1">
        <v>0.52</v>
      </c>
      <c r="K4826" s="19">
        <v>0.27199999999999996</v>
      </c>
      <c r="L4826" s="8">
        <v>0.69799999999999995</v>
      </c>
      <c r="M4826" s="1"/>
    </row>
    <row r="4827" spans="2:13" x14ac:dyDescent="0.25">
      <c r="B4827">
        <v>-100</v>
      </c>
      <c r="C4827">
        <v>-77</v>
      </c>
      <c r="D4827">
        <v>1</v>
      </c>
      <c r="E4827">
        <v>1</v>
      </c>
      <c r="F4827" s="1">
        <v>-11.1</v>
      </c>
      <c r="G4827" s="1">
        <v>-11.93</v>
      </c>
      <c r="H4827" s="1">
        <v>1.5</v>
      </c>
      <c r="I4827" s="1">
        <v>0.83</v>
      </c>
      <c r="J4827" s="1">
        <v>0.55000000000000004</v>
      </c>
      <c r="K4827" s="19">
        <v>0.27600000000000002</v>
      </c>
      <c r="L4827" s="8">
        <v>0.68200000000000005</v>
      </c>
      <c r="M4827" s="1"/>
    </row>
    <row r="4828" spans="2:13" x14ac:dyDescent="0.25">
      <c r="B4828">
        <v>-99</v>
      </c>
      <c r="C4828">
        <v>-77</v>
      </c>
      <c r="D4828">
        <v>1</v>
      </c>
      <c r="E4828">
        <v>1</v>
      </c>
      <c r="F4828" s="1">
        <v>-11.11</v>
      </c>
      <c r="G4828" s="1">
        <v>-11.99</v>
      </c>
      <c r="H4828" s="1">
        <v>1.47</v>
      </c>
      <c r="I4828" s="1">
        <v>0.88</v>
      </c>
      <c r="J4828" s="1">
        <v>0.6</v>
      </c>
      <c r="K4828" s="19">
        <v>0.28299999999999997</v>
      </c>
      <c r="L4828" s="8">
        <v>0.68200000000000005</v>
      </c>
      <c r="M4828" s="1"/>
    </row>
    <row r="4829" spans="2:13" x14ac:dyDescent="0.25">
      <c r="B4829">
        <v>-98</v>
      </c>
      <c r="C4829">
        <v>-77</v>
      </c>
      <c r="D4829">
        <v>1</v>
      </c>
      <c r="E4829">
        <v>1</v>
      </c>
      <c r="F4829" s="1">
        <v>-11.17</v>
      </c>
      <c r="G4829" s="1">
        <v>-12.12</v>
      </c>
      <c r="H4829" s="1">
        <v>1.45</v>
      </c>
      <c r="I4829" s="1">
        <v>0.95</v>
      </c>
      <c r="J4829" s="1">
        <v>0.65</v>
      </c>
      <c r="K4829" s="19">
        <v>0.29199999999999998</v>
      </c>
      <c r="L4829" s="8">
        <v>0.71399999999999997</v>
      </c>
      <c r="M4829" s="1"/>
    </row>
    <row r="4830" spans="2:13" x14ac:dyDescent="0.25">
      <c r="B4830">
        <v>-97</v>
      </c>
      <c r="C4830">
        <v>-77</v>
      </c>
      <c r="D4830">
        <v>1</v>
      </c>
      <c r="E4830">
        <v>1</v>
      </c>
      <c r="F4830" s="1">
        <v>-11.43</v>
      </c>
      <c r="G4830" s="1">
        <v>-12.45</v>
      </c>
      <c r="H4830" s="1">
        <v>1.43</v>
      </c>
      <c r="I4830" s="1">
        <v>1.02</v>
      </c>
      <c r="J4830" s="1">
        <v>0.71</v>
      </c>
      <c r="K4830" s="19">
        <v>0.3</v>
      </c>
      <c r="L4830" s="8">
        <v>0.73</v>
      </c>
      <c r="M4830" s="1"/>
    </row>
    <row r="4831" spans="2:13" x14ac:dyDescent="0.25">
      <c r="B4831">
        <v>-96</v>
      </c>
      <c r="C4831">
        <v>-77</v>
      </c>
      <c r="D4831">
        <v>1</v>
      </c>
      <c r="E4831">
        <v>1</v>
      </c>
      <c r="F4831" s="1">
        <v>-11.89</v>
      </c>
      <c r="G4831" s="1">
        <v>-13</v>
      </c>
      <c r="H4831" s="1">
        <v>1.42</v>
      </c>
      <c r="I4831" s="1">
        <v>1.1100000000000001</v>
      </c>
      <c r="J4831" s="1">
        <v>0.78</v>
      </c>
      <c r="K4831" s="19">
        <v>0.312</v>
      </c>
      <c r="L4831" s="8">
        <v>0.77700000000000002</v>
      </c>
      <c r="M4831" s="1"/>
    </row>
    <row r="4832" spans="2:13" x14ac:dyDescent="0.25">
      <c r="B4832">
        <v>-95</v>
      </c>
      <c r="C4832">
        <v>-77</v>
      </c>
      <c r="D4832">
        <v>1</v>
      </c>
      <c r="E4832">
        <v>1</v>
      </c>
      <c r="F4832" s="1">
        <v>-12.84</v>
      </c>
      <c r="G4832" s="1">
        <v>-14.02</v>
      </c>
      <c r="H4832" s="1">
        <v>1.42</v>
      </c>
      <c r="I4832" s="1">
        <v>1.18</v>
      </c>
      <c r="J4832" s="1">
        <v>0.83</v>
      </c>
      <c r="K4832" s="19">
        <v>0.32300000000000001</v>
      </c>
      <c r="L4832" s="8">
        <v>0.79300000000000004</v>
      </c>
      <c r="M4832" s="1"/>
    </row>
    <row r="4833" spans="2:13" x14ac:dyDescent="0.25">
      <c r="B4833">
        <v>-94</v>
      </c>
      <c r="C4833">
        <v>-77</v>
      </c>
      <c r="D4833">
        <v>1</v>
      </c>
      <c r="E4833">
        <v>1</v>
      </c>
      <c r="F4833" s="1">
        <v>-13.55</v>
      </c>
      <c r="G4833" s="1">
        <v>-14.77</v>
      </c>
      <c r="H4833" s="1">
        <v>1.42</v>
      </c>
      <c r="I4833" s="1">
        <v>1.22</v>
      </c>
      <c r="J4833" s="1">
        <v>0.86</v>
      </c>
      <c r="K4833" s="19">
        <v>0.33</v>
      </c>
      <c r="L4833" s="8">
        <v>0.79300000000000004</v>
      </c>
      <c r="M4833" s="1"/>
    </row>
    <row r="4834" spans="2:13" x14ac:dyDescent="0.25">
      <c r="B4834">
        <v>-93</v>
      </c>
      <c r="C4834">
        <v>-77</v>
      </c>
      <c r="D4834">
        <v>1</v>
      </c>
      <c r="E4834">
        <v>1</v>
      </c>
      <c r="F4834" s="1">
        <v>-14.19</v>
      </c>
      <c r="G4834" s="1">
        <v>-15.48</v>
      </c>
      <c r="H4834" s="1">
        <v>1.42</v>
      </c>
      <c r="I4834" s="1">
        <v>1.29</v>
      </c>
      <c r="J4834" s="1">
        <v>0.91</v>
      </c>
      <c r="K4834" s="19">
        <v>0.34200000000000003</v>
      </c>
      <c r="L4834" s="8">
        <v>0.84099999999999997</v>
      </c>
      <c r="M4834" s="1"/>
    </row>
    <row r="4835" spans="2:13" x14ac:dyDescent="0.25">
      <c r="B4835">
        <v>-92</v>
      </c>
      <c r="C4835">
        <v>-77</v>
      </c>
      <c r="D4835">
        <v>1</v>
      </c>
      <c r="E4835">
        <v>1</v>
      </c>
      <c r="F4835" s="1">
        <v>-14.44</v>
      </c>
      <c r="G4835" s="1">
        <v>-15.82</v>
      </c>
      <c r="H4835" s="1">
        <v>1.4</v>
      </c>
      <c r="I4835" s="1">
        <v>1.38</v>
      </c>
      <c r="J4835" s="1">
        <v>0.98</v>
      </c>
      <c r="K4835" s="19">
        <v>0.34700000000000003</v>
      </c>
      <c r="L4835" s="8">
        <v>0.85699999999999998</v>
      </c>
      <c r="M4835" s="1"/>
    </row>
    <row r="4836" spans="2:13" x14ac:dyDescent="0.25">
      <c r="B4836">
        <v>-91</v>
      </c>
      <c r="C4836">
        <v>-77</v>
      </c>
      <c r="D4836">
        <v>1</v>
      </c>
      <c r="E4836">
        <v>1</v>
      </c>
      <c r="F4836" s="1">
        <v>-14.4</v>
      </c>
      <c r="G4836" s="1">
        <v>-15.9</v>
      </c>
      <c r="H4836" s="1">
        <v>1.38</v>
      </c>
      <c r="I4836" s="1">
        <v>1.5</v>
      </c>
      <c r="J4836" s="1">
        <v>1.08</v>
      </c>
      <c r="K4836" s="19">
        <v>0.34899999999999998</v>
      </c>
      <c r="L4836" s="8">
        <v>0.85699999999999998</v>
      </c>
      <c r="M4836" s="1"/>
    </row>
    <row r="4837" spans="2:13" x14ac:dyDescent="0.25">
      <c r="B4837">
        <v>-90</v>
      </c>
      <c r="C4837">
        <v>-77</v>
      </c>
      <c r="D4837">
        <v>1</v>
      </c>
      <c r="E4837">
        <v>1</v>
      </c>
      <c r="F4837" s="1">
        <v>-13.86</v>
      </c>
      <c r="G4837" s="1">
        <v>-15.54</v>
      </c>
      <c r="H4837" s="1">
        <v>1.36</v>
      </c>
      <c r="I4837" s="1">
        <v>1.68</v>
      </c>
      <c r="J4837" s="1">
        <v>1.23</v>
      </c>
      <c r="K4837" s="19">
        <v>0.35499999999999998</v>
      </c>
      <c r="L4837" s="8">
        <v>0.873</v>
      </c>
      <c r="M4837" s="1"/>
    </row>
    <row r="4838" spans="2:13" x14ac:dyDescent="0.25">
      <c r="B4838">
        <v>-89</v>
      </c>
      <c r="C4838">
        <v>-77</v>
      </c>
      <c r="D4838">
        <v>1</v>
      </c>
      <c r="E4838">
        <v>1</v>
      </c>
      <c r="F4838" s="1">
        <v>-13.07</v>
      </c>
      <c r="G4838" s="1">
        <v>-14.81</v>
      </c>
      <c r="H4838" s="1">
        <v>1.34</v>
      </c>
      <c r="I4838" s="1">
        <v>1.74</v>
      </c>
      <c r="J4838" s="1">
        <v>1.3</v>
      </c>
      <c r="K4838" s="19">
        <v>0.36</v>
      </c>
      <c r="L4838" s="8">
        <v>0.90400000000000003</v>
      </c>
      <c r="M4838" s="1"/>
    </row>
    <row r="4839" spans="2:13" x14ac:dyDescent="0.25">
      <c r="B4839">
        <v>-88</v>
      </c>
      <c r="C4839">
        <v>-77</v>
      </c>
      <c r="D4839">
        <v>1</v>
      </c>
      <c r="E4839">
        <v>1</v>
      </c>
      <c r="F4839" s="1">
        <v>-12.03</v>
      </c>
      <c r="G4839" s="1">
        <v>-13.75</v>
      </c>
      <c r="H4839" s="1">
        <v>1.32</v>
      </c>
      <c r="I4839" s="1">
        <v>1.72</v>
      </c>
      <c r="J4839" s="1">
        <v>1.31</v>
      </c>
      <c r="K4839" s="19">
        <v>0.35799999999999998</v>
      </c>
      <c r="L4839" s="8">
        <v>0.88800000000000001</v>
      </c>
      <c r="M4839" s="1"/>
    </row>
    <row r="4840" spans="2:13" x14ac:dyDescent="0.25">
      <c r="B4840">
        <v>-87</v>
      </c>
      <c r="C4840">
        <v>-77</v>
      </c>
      <c r="D4840">
        <v>1</v>
      </c>
      <c r="E4840">
        <v>1</v>
      </c>
      <c r="F4840" s="1">
        <v>-11</v>
      </c>
      <c r="G4840" s="1">
        <v>-12.72</v>
      </c>
      <c r="H4840" s="1">
        <v>1.31</v>
      </c>
      <c r="I4840" s="1">
        <v>1.72</v>
      </c>
      <c r="J4840" s="1">
        <v>1.31</v>
      </c>
      <c r="K4840" s="19">
        <v>0.35000000000000003</v>
      </c>
      <c r="L4840" s="8">
        <v>0.90400000000000003</v>
      </c>
      <c r="M4840" s="1"/>
    </row>
    <row r="4841" spans="2:13" x14ac:dyDescent="0.25">
      <c r="B4841">
        <v>-86</v>
      </c>
      <c r="C4841">
        <v>-77</v>
      </c>
      <c r="D4841">
        <v>1</v>
      </c>
      <c r="E4841">
        <v>1</v>
      </c>
      <c r="F4841" s="1">
        <v>-10.3</v>
      </c>
      <c r="G4841" s="1">
        <v>-11.98</v>
      </c>
      <c r="H4841" s="1">
        <v>1.32</v>
      </c>
      <c r="I4841" s="1">
        <v>1.68</v>
      </c>
      <c r="J4841" s="1">
        <v>1.27</v>
      </c>
      <c r="K4841" s="19">
        <v>0.35000000000000003</v>
      </c>
      <c r="L4841" s="8">
        <v>0.90400000000000003</v>
      </c>
      <c r="M4841" s="1"/>
    </row>
    <row r="4842" spans="2:13" x14ac:dyDescent="0.25">
      <c r="B4842">
        <v>-85</v>
      </c>
      <c r="C4842">
        <v>-77</v>
      </c>
      <c r="D4842">
        <v>1</v>
      </c>
      <c r="E4842">
        <v>1</v>
      </c>
      <c r="F4842" s="1">
        <v>-10.39</v>
      </c>
      <c r="G4842" s="1">
        <v>-12.25</v>
      </c>
      <c r="H4842" s="1">
        <v>1.33</v>
      </c>
      <c r="I4842" s="1">
        <v>1.86</v>
      </c>
      <c r="J4842" s="1">
        <v>1.4</v>
      </c>
      <c r="K4842" s="19">
        <v>0.38600000000000001</v>
      </c>
      <c r="L4842" s="8">
        <v>0.92</v>
      </c>
      <c r="M4842" s="1"/>
    </row>
    <row r="4843" spans="2:13" x14ac:dyDescent="0.25">
      <c r="B4843">
        <v>-84</v>
      </c>
      <c r="C4843">
        <v>-77</v>
      </c>
      <c r="D4843">
        <v>1</v>
      </c>
      <c r="E4843">
        <v>1</v>
      </c>
      <c r="F4843" s="1">
        <v>-11.47</v>
      </c>
      <c r="G4843" s="1">
        <v>-13.43</v>
      </c>
      <c r="H4843" s="1">
        <v>1.35</v>
      </c>
      <c r="I4843" s="1">
        <v>1.96</v>
      </c>
      <c r="J4843" s="1">
        <v>1.45</v>
      </c>
      <c r="K4843" s="19">
        <v>0.41200000000000003</v>
      </c>
      <c r="L4843" s="8">
        <v>0.92</v>
      </c>
      <c r="M4843" s="1"/>
    </row>
    <row r="4844" spans="2:13" x14ac:dyDescent="0.25">
      <c r="B4844">
        <v>-83</v>
      </c>
      <c r="C4844">
        <v>-77</v>
      </c>
      <c r="D4844">
        <v>1</v>
      </c>
      <c r="E4844">
        <v>1</v>
      </c>
      <c r="F4844" s="1">
        <v>-11.92</v>
      </c>
      <c r="G4844" s="1">
        <v>-13.77</v>
      </c>
      <c r="H4844" s="1">
        <v>1.37</v>
      </c>
      <c r="I4844" s="1">
        <v>1.85</v>
      </c>
      <c r="J4844" s="1">
        <v>1.35</v>
      </c>
      <c r="K4844" s="19">
        <v>0.42099999999999999</v>
      </c>
      <c r="L4844" s="8">
        <v>0.90400000000000003</v>
      </c>
      <c r="M4844" s="1"/>
    </row>
    <row r="4845" spans="2:13" x14ac:dyDescent="0.25">
      <c r="B4845">
        <v>-82</v>
      </c>
      <c r="C4845">
        <v>-77</v>
      </c>
      <c r="D4845">
        <v>1</v>
      </c>
      <c r="E4845">
        <v>1</v>
      </c>
      <c r="F4845" s="1">
        <v>-11.25</v>
      </c>
      <c r="G4845" s="1">
        <v>-12.64</v>
      </c>
      <c r="H4845" s="1">
        <v>1.33</v>
      </c>
      <c r="I4845" s="1">
        <v>1.39</v>
      </c>
      <c r="J4845" s="1">
        <v>1.05</v>
      </c>
      <c r="K4845" s="19">
        <v>0.376</v>
      </c>
      <c r="L4845" s="8">
        <v>0.85699999999999998</v>
      </c>
      <c r="M4845" s="1"/>
    </row>
    <row r="4846" spans="2:13" x14ac:dyDescent="0.25">
      <c r="B4846">
        <v>-81</v>
      </c>
      <c r="C4846">
        <v>-77</v>
      </c>
      <c r="D4846">
        <v>1</v>
      </c>
      <c r="E4846">
        <v>1</v>
      </c>
      <c r="F4846" s="1">
        <v>-10.64</v>
      </c>
      <c r="G4846" s="1">
        <v>-11.63</v>
      </c>
      <c r="H4846" s="1">
        <v>1.27</v>
      </c>
      <c r="I4846" s="1">
        <v>0.99</v>
      </c>
      <c r="J4846" s="1">
        <v>0.78</v>
      </c>
      <c r="K4846" s="19">
        <v>0.30399999999999999</v>
      </c>
      <c r="L4846" s="8">
        <v>0.746</v>
      </c>
      <c r="M4846" s="1"/>
    </row>
    <row r="4847" spans="2:13" x14ac:dyDescent="0.25">
      <c r="B4847">
        <v>-80</v>
      </c>
      <c r="C4847">
        <v>-77</v>
      </c>
      <c r="D4847">
        <v>1</v>
      </c>
      <c r="E4847">
        <v>1</v>
      </c>
      <c r="F4847" s="1">
        <v>-10.62</v>
      </c>
      <c r="G4847" s="1">
        <v>-11.49</v>
      </c>
      <c r="H4847" s="1">
        <v>1.28</v>
      </c>
      <c r="I4847" s="1">
        <v>0.87</v>
      </c>
      <c r="J4847" s="1">
        <v>0.68</v>
      </c>
      <c r="K4847" s="19">
        <v>0.26400000000000001</v>
      </c>
      <c r="L4847" s="8">
        <v>0.73</v>
      </c>
      <c r="M4847" s="1"/>
    </row>
    <row r="4848" spans="2:13" x14ac:dyDescent="0.25">
      <c r="B4848">
        <v>-79</v>
      </c>
      <c r="C4848">
        <v>-77</v>
      </c>
      <c r="D4848">
        <v>1</v>
      </c>
      <c r="E4848">
        <v>1</v>
      </c>
      <c r="F4848" s="1">
        <v>-9.44</v>
      </c>
      <c r="G4848" s="1">
        <v>-10.51</v>
      </c>
      <c r="H4848" s="1">
        <v>1.28</v>
      </c>
      <c r="I4848" s="1">
        <v>1.07</v>
      </c>
      <c r="J4848" s="1">
        <v>0.84</v>
      </c>
      <c r="K4848" s="19">
        <v>0.28899999999999998</v>
      </c>
      <c r="L4848" s="8">
        <v>0.79300000000000004</v>
      </c>
      <c r="M4848" s="1"/>
    </row>
    <row r="4849" spans="2:13" x14ac:dyDescent="0.25">
      <c r="B4849">
        <v>-78</v>
      </c>
      <c r="C4849">
        <v>-77</v>
      </c>
      <c r="D4849">
        <v>1</v>
      </c>
      <c r="E4849">
        <v>1</v>
      </c>
      <c r="F4849" s="1">
        <v>-7.19</v>
      </c>
      <c r="G4849" s="1">
        <v>-8.48</v>
      </c>
      <c r="H4849" s="1">
        <v>1.29</v>
      </c>
      <c r="I4849" s="1">
        <v>1.29</v>
      </c>
      <c r="J4849" s="1">
        <v>1.01</v>
      </c>
      <c r="K4849" s="19">
        <v>0.36</v>
      </c>
      <c r="L4849" s="8">
        <v>0.88800000000000001</v>
      </c>
      <c r="M4849" s="1"/>
    </row>
    <row r="4850" spans="2:13" x14ac:dyDescent="0.25">
      <c r="B4850">
        <v>-77</v>
      </c>
      <c r="C4850">
        <v>-77</v>
      </c>
      <c r="D4850">
        <v>1</v>
      </c>
      <c r="E4850">
        <v>1</v>
      </c>
      <c r="F4850" s="1">
        <v>-6.59</v>
      </c>
      <c r="G4850" s="1">
        <v>-8.4700000000000006</v>
      </c>
      <c r="H4850" s="1">
        <v>1.43</v>
      </c>
      <c r="I4850" s="1">
        <v>1.88</v>
      </c>
      <c r="J4850" s="1">
        <v>1.31</v>
      </c>
      <c r="K4850" s="19">
        <v>0.48899999999999999</v>
      </c>
      <c r="L4850" s="8">
        <v>0.92</v>
      </c>
      <c r="M4850" s="1"/>
    </row>
    <row r="4851" spans="2:13" x14ac:dyDescent="0.25">
      <c r="B4851">
        <v>-76</v>
      </c>
      <c r="C4851">
        <v>-77</v>
      </c>
      <c r="D4851">
        <v>1</v>
      </c>
      <c r="E4851">
        <v>1</v>
      </c>
      <c r="F4851" s="1">
        <v>-8.36</v>
      </c>
      <c r="G4851" s="1">
        <v>-10.92</v>
      </c>
      <c r="H4851" s="1">
        <v>1.71</v>
      </c>
      <c r="I4851" s="1">
        <v>2.56</v>
      </c>
      <c r="J4851" s="1">
        <v>1.5</v>
      </c>
      <c r="K4851" s="19">
        <v>0.60199999999999998</v>
      </c>
      <c r="L4851" s="8">
        <v>0.92</v>
      </c>
      <c r="M4851" s="1"/>
    </row>
    <row r="4852" spans="2:13" x14ac:dyDescent="0.25">
      <c r="B4852">
        <v>-75</v>
      </c>
      <c r="C4852">
        <v>-77</v>
      </c>
      <c r="D4852">
        <v>1</v>
      </c>
      <c r="E4852">
        <v>1</v>
      </c>
      <c r="F4852" s="1">
        <v>-10.119999999999999</v>
      </c>
      <c r="G4852" s="1">
        <v>-12.78</v>
      </c>
      <c r="H4852" s="1">
        <v>1.81</v>
      </c>
      <c r="I4852" s="1">
        <v>2.66</v>
      </c>
      <c r="J4852" s="1">
        <v>1.47</v>
      </c>
      <c r="K4852" s="19">
        <v>0.625</v>
      </c>
      <c r="L4852" s="8">
        <v>0.92</v>
      </c>
      <c r="M4852" s="1"/>
    </row>
    <row r="4853" spans="2:13" x14ac:dyDescent="0.25">
      <c r="B4853">
        <v>-74</v>
      </c>
      <c r="C4853">
        <v>-77</v>
      </c>
      <c r="D4853">
        <v>1</v>
      </c>
      <c r="E4853">
        <v>1</v>
      </c>
      <c r="F4853" s="1">
        <v>-10.82</v>
      </c>
      <c r="G4853" s="1">
        <v>-13.47</v>
      </c>
      <c r="H4853" s="1">
        <v>1.84</v>
      </c>
      <c r="I4853" s="1">
        <v>2.65</v>
      </c>
      <c r="J4853" s="1">
        <v>1.44</v>
      </c>
      <c r="K4853" s="19">
        <v>0.623</v>
      </c>
      <c r="L4853" s="8">
        <v>0.92</v>
      </c>
      <c r="M4853" s="1"/>
    </row>
    <row r="4854" spans="2:13" x14ac:dyDescent="0.25">
      <c r="B4854">
        <v>-73</v>
      </c>
      <c r="C4854">
        <v>-77</v>
      </c>
      <c r="D4854">
        <v>1</v>
      </c>
      <c r="E4854">
        <v>1</v>
      </c>
      <c r="F4854" s="1">
        <v>-10.89</v>
      </c>
      <c r="G4854" s="1">
        <v>-13.46</v>
      </c>
      <c r="H4854" s="1">
        <v>1.86</v>
      </c>
      <c r="I4854" s="1">
        <v>2.57</v>
      </c>
      <c r="J4854" s="1">
        <v>1.38</v>
      </c>
      <c r="K4854" s="19">
        <v>0.61599999999999999</v>
      </c>
      <c r="L4854" s="8">
        <v>0.90400000000000003</v>
      </c>
      <c r="M4854" s="1"/>
    </row>
    <row r="4855" spans="2:13" x14ac:dyDescent="0.25">
      <c r="B4855">
        <v>-72</v>
      </c>
      <c r="C4855">
        <v>-77</v>
      </c>
      <c r="D4855">
        <v>1</v>
      </c>
      <c r="E4855">
        <v>1</v>
      </c>
      <c r="F4855" s="1">
        <v>-10.67</v>
      </c>
      <c r="G4855" s="1">
        <v>-13.17</v>
      </c>
      <c r="H4855" s="1">
        <v>1.86</v>
      </c>
      <c r="I4855" s="1">
        <v>2.5</v>
      </c>
      <c r="J4855" s="1">
        <v>1.34</v>
      </c>
      <c r="K4855" s="19">
        <v>0.60099999999999998</v>
      </c>
      <c r="L4855" s="8">
        <v>0.90400000000000003</v>
      </c>
      <c r="M4855" s="1"/>
    </row>
    <row r="4856" spans="2:13" x14ac:dyDescent="0.25">
      <c r="B4856">
        <v>-71</v>
      </c>
      <c r="C4856">
        <v>-77</v>
      </c>
      <c r="D4856">
        <v>1</v>
      </c>
      <c r="E4856">
        <v>1</v>
      </c>
      <c r="F4856" s="1">
        <v>-10.58</v>
      </c>
      <c r="G4856" s="1">
        <v>-13.1</v>
      </c>
      <c r="H4856" s="1">
        <v>1.87</v>
      </c>
      <c r="I4856" s="1">
        <v>2.52</v>
      </c>
      <c r="J4856" s="1">
        <v>1.35</v>
      </c>
      <c r="K4856" s="19">
        <v>0.59499999999999997</v>
      </c>
      <c r="L4856" s="8">
        <v>0.90400000000000003</v>
      </c>
      <c r="M4856" s="1"/>
    </row>
    <row r="4857" spans="2:13" x14ac:dyDescent="0.25">
      <c r="B4857">
        <v>-70</v>
      </c>
      <c r="C4857">
        <v>-77</v>
      </c>
      <c r="D4857">
        <v>1</v>
      </c>
      <c r="E4857">
        <v>1</v>
      </c>
      <c r="F4857" s="1">
        <v>-10.69</v>
      </c>
      <c r="G4857" s="1">
        <v>-13.29</v>
      </c>
      <c r="H4857" s="1">
        <v>1.92</v>
      </c>
      <c r="I4857" s="1">
        <v>2.6</v>
      </c>
      <c r="J4857" s="1">
        <v>1.36</v>
      </c>
      <c r="K4857" s="19">
        <v>0.60099999999999998</v>
      </c>
      <c r="L4857" s="8">
        <v>0.90400000000000003</v>
      </c>
      <c r="M4857" s="1"/>
    </row>
    <row r="4858" spans="2:13" x14ac:dyDescent="0.25">
      <c r="B4858">
        <v>-69</v>
      </c>
      <c r="C4858">
        <v>-77</v>
      </c>
      <c r="D4858">
        <v>1</v>
      </c>
      <c r="E4858">
        <v>1</v>
      </c>
      <c r="F4858" s="1">
        <v>-10.85</v>
      </c>
      <c r="G4858" s="1">
        <v>-13.51</v>
      </c>
      <c r="H4858" s="1">
        <v>1.94</v>
      </c>
      <c r="I4858" s="1">
        <v>2.66</v>
      </c>
      <c r="J4858" s="1">
        <v>1.37</v>
      </c>
      <c r="K4858" s="19">
        <v>0.59399999999999997</v>
      </c>
      <c r="L4858" s="8">
        <v>0.92</v>
      </c>
      <c r="M4858" s="1"/>
    </row>
    <row r="4859" spans="2:13" x14ac:dyDescent="0.25">
      <c r="B4859">
        <v>-68</v>
      </c>
      <c r="C4859">
        <v>-77</v>
      </c>
      <c r="D4859">
        <v>1</v>
      </c>
      <c r="E4859">
        <v>1</v>
      </c>
      <c r="F4859" s="1">
        <v>-10.72</v>
      </c>
      <c r="G4859" s="1">
        <v>-13.45</v>
      </c>
      <c r="H4859" s="1">
        <v>1.94</v>
      </c>
      <c r="I4859" s="1">
        <v>2.73</v>
      </c>
      <c r="J4859" s="1">
        <v>1.4</v>
      </c>
      <c r="K4859" s="19">
        <v>0.58500000000000008</v>
      </c>
      <c r="L4859" s="8">
        <v>0.92</v>
      </c>
      <c r="M4859" s="1"/>
    </row>
    <row r="4860" spans="2:13" x14ac:dyDescent="0.25">
      <c r="B4860">
        <v>-67</v>
      </c>
      <c r="C4860">
        <v>-77</v>
      </c>
      <c r="D4860">
        <v>1</v>
      </c>
      <c r="E4860">
        <v>1</v>
      </c>
      <c r="F4860" s="1">
        <v>-10.65</v>
      </c>
      <c r="G4860" s="1">
        <v>-13.49</v>
      </c>
      <c r="H4860" s="1">
        <v>1.96</v>
      </c>
      <c r="I4860" s="1">
        <v>2.84</v>
      </c>
      <c r="J4860" s="1">
        <v>1.44</v>
      </c>
      <c r="K4860" s="19">
        <v>0.58099999999999996</v>
      </c>
      <c r="L4860" s="8">
        <v>0.93600000000000005</v>
      </c>
      <c r="M4860" s="1"/>
    </row>
    <row r="4861" spans="2:13" x14ac:dyDescent="0.25">
      <c r="B4861">
        <v>-66</v>
      </c>
      <c r="C4861">
        <v>-77</v>
      </c>
      <c r="D4861">
        <v>1</v>
      </c>
      <c r="E4861">
        <v>1</v>
      </c>
      <c r="F4861" s="1">
        <v>-10.51</v>
      </c>
      <c r="G4861" s="1">
        <v>-13.52</v>
      </c>
      <c r="H4861" s="1">
        <v>1.98</v>
      </c>
      <c r="I4861" s="1">
        <v>3.01</v>
      </c>
      <c r="J4861" s="1">
        <v>1.51</v>
      </c>
      <c r="K4861" s="19">
        <v>0.57299999999999995</v>
      </c>
      <c r="L4861" s="8">
        <v>0.93600000000000005</v>
      </c>
      <c r="M4861" s="1"/>
    </row>
    <row r="4862" spans="2:13" x14ac:dyDescent="0.25">
      <c r="B4862">
        <v>-65</v>
      </c>
      <c r="C4862">
        <v>-77</v>
      </c>
      <c r="D4862">
        <v>1</v>
      </c>
      <c r="E4862">
        <v>1</v>
      </c>
      <c r="F4862" s="1">
        <v>-10.4</v>
      </c>
      <c r="G4862" s="1">
        <v>-13.59</v>
      </c>
      <c r="H4862" s="1">
        <v>2.0099999999999998</v>
      </c>
      <c r="I4862" s="1">
        <v>3.19</v>
      </c>
      <c r="J4862" s="1">
        <v>1.59</v>
      </c>
      <c r="K4862" s="19">
        <v>0.57000000000000006</v>
      </c>
      <c r="L4862" s="8">
        <v>0.95199999999999996</v>
      </c>
      <c r="M4862" s="1"/>
    </row>
    <row r="4863" spans="2:13" x14ac:dyDescent="0.25">
      <c r="B4863">
        <v>-64</v>
      </c>
      <c r="C4863">
        <v>-77</v>
      </c>
      <c r="D4863">
        <v>1</v>
      </c>
      <c r="E4863">
        <v>1</v>
      </c>
      <c r="F4863" s="1">
        <v>-10.119999999999999</v>
      </c>
      <c r="G4863" s="1">
        <v>-13.57</v>
      </c>
      <c r="H4863" s="1">
        <v>2.04</v>
      </c>
      <c r="I4863" s="1">
        <v>3.45</v>
      </c>
      <c r="J4863" s="1">
        <v>1.69</v>
      </c>
      <c r="K4863" s="19">
        <v>0.57000000000000006</v>
      </c>
      <c r="L4863" s="8">
        <v>0.95199999999999996</v>
      </c>
      <c r="M4863" s="1"/>
    </row>
    <row r="4864" spans="2:13" x14ac:dyDescent="0.25">
      <c r="B4864">
        <v>-63</v>
      </c>
      <c r="C4864">
        <v>-77</v>
      </c>
      <c r="D4864">
        <v>1</v>
      </c>
      <c r="E4864">
        <v>1</v>
      </c>
      <c r="F4864" s="1">
        <v>-9.81</v>
      </c>
      <c r="G4864" s="1">
        <v>-13.53</v>
      </c>
      <c r="H4864" s="1">
        <v>2.06</v>
      </c>
      <c r="I4864" s="1">
        <v>3.72</v>
      </c>
      <c r="J4864" s="1">
        <v>1.8</v>
      </c>
      <c r="K4864" s="19">
        <v>0.57099999999999995</v>
      </c>
      <c r="L4864" s="8">
        <v>0.95199999999999996</v>
      </c>
      <c r="M4864" s="1"/>
    </row>
    <row r="4865" spans="2:13" x14ac:dyDescent="0.25">
      <c r="B4865">
        <v>-62</v>
      </c>
      <c r="C4865">
        <v>-77</v>
      </c>
      <c r="D4865">
        <v>1</v>
      </c>
      <c r="E4865">
        <v>1</v>
      </c>
      <c r="F4865" s="1">
        <v>-9.5299999999999994</v>
      </c>
      <c r="G4865" s="1">
        <v>-13.53</v>
      </c>
      <c r="H4865" s="1">
        <v>2.1</v>
      </c>
      <c r="I4865" s="1">
        <v>4</v>
      </c>
      <c r="J4865" s="1">
        <v>1.9</v>
      </c>
      <c r="K4865" s="19">
        <v>0.57799999999999996</v>
      </c>
      <c r="L4865" s="8">
        <v>0.96799999999999997</v>
      </c>
      <c r="M4865" s="1"/>
    </row>
    <row r="4866" spans="2:13" x14ac:dyDescent="0.25">
      <c r="B4866">
        <v>-61</v>
      </c>
      <c r="C4866">
        <v>-77</v>
      </c>
      <c r="D4866">
        <v>1</v>
      </c>
      <c r="E4866">
        <v>1</v>
      </c>
      <c r="F4866" s="1">
        <v>-9.1</v>
      </c>
      <c r="G4866" s="1">
        <v>-13.37</v>
      </c>
      <c r="H4866" s="1">
        <v>2.13</v>
      </c>
      <c r="I4866" s="1">
        <v>4.2699999999999996</v>
      </c>
      <c r="J4866" s="1">
        <v>2.0099999999999998</v>
      </c>
      <c r="K4866" s="19">
        <v>0.58000000000000007</v>
      </c>
      <c r="L4866" s="8">
        <v>0.98399999999999999</v>
      </c>
      <c r="M4866" s="1"/>
    </row>
    <row r="4867" spans="2:13" x14ac:dyDescent="0.25">
      <c r="B4867">
        <v>-60</v>
      </c>
      <c r="C4867">
        <v>-77</v>
      </c>
      <c r="D4867">
        <v>1</v>
      </c>
      <c r="E4867">
        <v>1</v>
      </c>
      <c r="F4867" s="1">
        <v>-8.67</v>
      </c>
      <c r="G4867" s="1">
        <v>-13.24</v>
      </c>
      <c r="H4867" s="1">
        <v>2.17</v>
      </c>
      <c r="I4867" s="1">
        <v>4.57</v>
      </c>
      <c r="J4867" s="1">
        <v>2.1</v>
      </c>
      <c r="K4867" s="19">
        <v>0.59</v>
      </c>
      <c r="L4867" s="8">
        <v>1</v>
      </c>
      <c r="M4867" s="1"/>
    </row>
    <row r="4868" spans="2:13" x14ac:dyDescent="0.25">
      <c r="B4868">
        <v>-59</v>
      </c>
      <c r="C4868">
        <v>-77</v>
      </c>
      <c r="D4868">
        <v>1</v>
      </c>
      <c r="E4868">
        <v>1</v>
      </c>
      <c r="F4868" s="1">
        <v>-8.2799999999999994</v>
      </c>
      <c r="G4868" s="1">
        <v>-13.14</v>
      </c>
      <c r="H4868" s="1">
        <v>2.2200000000000002</v>
      </c>
      <c r="I4868" s="1">
        <v>4.8600000000000003</v>
      </c>
      <c r="J4868" s="1">
        <v>2.19</v>
      </c>
      <c r="K4868" s="19">
        <v>0.60499999999999998</v>
      </c>
      <c r="L4868" s="8">
        <v>1</v>
      </c>
      <c r="M4868" s="1"/>
    </row>
    <row r="4869" spans="2:13" x14ac:dyDescent="0.25">
      <c r="B4869">
        <v>-58</v>
      </c>
      <c r="C4869">
        <v>-77</v>
      </c>
      <c r="D4869">
        <v>1</v>
      </c>
      <c r="E4869">
        <v>1</v>
      </c>
      <c r="F4869" s="1">
        <v>-7.79</v>
      </c>
      <c r="G4869" s="1">
        <v>-12.9</v>
      </c>
      <c r="H4869" s="1">
        <v>2.27</v>
      </c>
      <c r="I4869" s="1">
        <v>5.1100000000000003</v>
      </c>
      <c r="J4869" s="1">
        <v>2.25</v>
      </c>
      <c r="K4869" s="19">
        <v>0.61399999999999999</v>
      </c>
      <c r="L4869" s="8">
        <v>1</v>
      </c>
      <c r="M4869" s="1"/>
    </row>
    <row r="4870" spans="2:13" x14ac:dyDescent="0.25">
      <c r="B4870">
        <v>-57</v>
      </c>
      <c r="C4870">
        <v>-77</v>
      </c>
      <c r="D4870">
        <v>1</v>
      </c>
      <c r="E4870">
        <v>1</v>
      </c>
      <c r="F4870" s="1">
        <v>-7.23</v>
      </c>
      <c r="G4870" s="1">
        <v>-12.6</v>
      </c>
      <c r="H4870" s="1">
        <v>2.3199999999999998</v>
      </c>
      <c r="I4870" s="1">
        <v>5.37</v>
      </c>
      <c r="J4870" s="1">
        <v>2.3199999999999998</v>
      </c>
      <c r="K4870" s="19">
        <v>0.64</v>
      </c>
      <c r="L4870" s="8">
        <v>1</v>
      </c>
      <c r="M4870" s="1"/>
    </row>
    <row r="4871" spans="2:13" x14ac:dyDescent="0.25">
      <c r="B4871">
        <v>-56</v>
      </c>
      <c r="C4871">
        <v>-77</v>
      </c>
      <c r="D4871">
        <v>1</v>
      </c>
      <c r="E4871">
        <v>1</v>
      </c>
      <c r="F4871" s="1">
        <v>-6.71</v>
      </c>
      <c r="G4871" s="1">
        <v>-12.39</v>
      </c>
      <c r="H4871" s="1">
        <v>2.38</v>
      </c>
      <c r="I4871" s="1">
        <v>5.68</v>
      </c>
      <c r="J4871" s="1">
        <v>2.39</v>
      </c>
      <c r="K4871" s="19">
        <v>0.67</v>
      </c>
      <c r="L4871" s="8">
        <v>1</v>
      </c>
      <c r="M4871" s="1"/>
    </row>
    <row r="4872" spans="2:13" x14ac:dyDescent="0.25">
      <c r="B4872">
        <v>-55</v>
      </c>
      <c r="C4872">
        <v>-77</v>
      </c>
      <c r="D4872">
        <v>1</v>
      </c>
      <c r="E4872">
        <v>1</v>
      </c>
      <c r="F4872" s="1">
        <v>-6.06</v>
      </c>
      <c r="G4872" s="1">
        <v>-12.03</v>
      </c>
      <c r="H4872" s="1">
        <v>2.4300000000000002</v>
      </c>
      <c r="I4872" s="1">
        <v>5.97</v>
      </c>
      <c r="J4872" s="1">
        <v>2.46</v>
      </c>
      <c r="K4872" s="19">
        <v>0.69799999999999995</v>
      </c>
      <c r="L4872" s="8">
        <v>1</v>
      </c>
      <c r="M4872" s="1"/>
    </row>
    <row r="4873" spans="2:13" x14ac:dyDescent="0.25">
      <c r="B4873">
        <v>-54</v>
      </c>
      <c r="C4873">
        <v>-77</v>
      </c>
      <c r="D4873">
        <v>1</v>
      </c>
      <c r="E4873">
        <v>1</v>
      </c>
      <c r="F4873" s="1">
        <v>-5.21</v>
      </c>
      <c r="G4873" s="1">
        <v>-11.52</v>
      </c>
      <c r="H4873" s="1">
        <v>2.5099999999999998</v>
      </c>
      <c r="I4873" s="1">
        <v>6.31</v>
      </c>
      <c r="J4873" s="1">
        <v>2.5099999999999998</v>
      </c>
      <c r="K4873" s="19">
        <v>0.7679999999999999</v>
      </c>
      <c r="L4873" s="8">
        <v>1</v>
      </c>
      <c r="M4873" s="1"/>
    </row>
    <row r="4874" spans="2:13" x14ac:dyDescent="0.25">
      <c r="B4874">
        <v>-53</v>
      </c>
      <c r="C4874">
        <v>-77</v>
      </c>
      <c r="D4874">
        <v>1</v>
      </c>
      <c r="E4874">
        <v>1</v>
      </c>
      <c r="F4874" s="1">
        <v>-4</v>
      </c>
      <c r="G4874" s="1">
        <v>-10.76</v>
      </c>
      <c r="H4874" s="1">
        <v>2.66</v>
      </c>
      <c r="I4874" s="1">
        <v>6.76</v>
      </c>
      <c r="J4874" s="1">
        <v>2.5499999999999998</v>
      </c>
      <c r="K4874" s="19">
        <v>0.90800000000000003</v>
      </c>
      <c r="L4874" s="8">
        <v>1</v>
      </c>
      <c r="M4874" s="1"/>
    </row>
    <row r="4875" spans="2:13" x14ac:dyDescent="0.25">
      <c r="B4875">
        <v>-52</v>
      </c>
      <c r="C4875">
        <v>-77</v>
      </c>
      <c r="D4875">
        <v>1</v>
      </c>
      <c r="E4875">
        <v>1</v>
      </c>
      <c r="F4875" s="1">
        <v>-3.09</v>
      </c>
      <c r="G4875" s="1">
        <v>-10.210000000000001</v>
      </c>
      <c r="H4875" s="1">
        <v>2.77</v>
      </c>
      <c r="I4875" s="1">
        <v>7.12</v>
      </c>
      <c r="J4875" s="1">
        <v>2.57</v>
      </c>
      <c r="K4875" s="19">
        <v>0.98299999999999998</v>
      </c>
      <c r="L4875" s="8">
        <v>1</v>
      </c>
      <c r="M4875" s="1"/>
    </row>
    <row r="4876" spans="2:13" x14ac:dyDescent="0.25">
      <c r="B4876">
        <v>-51</v>
      </c>
      <c r="C4876">
        <v>-77</v>
      </c>
      <c r="D4876">
        <v>1</v>
      </c>
      <c r="E4876">
        <v>1</v>
      </c>
      <c r="F4876" s="1">
        <v>-1.71</v>
      </c>
      <c r="G4876" s="1">
        <v>-8.77</v>
      </c>
      <c r="H4876" s="1">
        <v>2.77</v>
      </c>
      <c r="I4876" s="1">
        <v>7.06</v>
      </c>
      <c r="J4876" s="1">
        <v>2.5499999999999998</v>
      </c>
      <c r="K4876" s="19">
        <v>1.004</v>
      </c>
      <c r="L4876" s="8">
        <v>1</v>
      </c>
      <c r="M4876" s="1"/>
    </row>
    <row r="4877" spans="2:13" x14ac:dyDescent="0.25">
      <c r="B4877">
        <v>-50</v>
      </c>
      <c r="C4877">
        <v>-77</v>
      </c>
      <c r="D4877">
        <v>1</v>
      </c>
      <c r="E4877">
        <v>1</v>
      </c>
      <c r="F4877" s="1">
        <v>0.04</v>
      </c>
      <c r="G4877" s="1">
        <v>-6.49</v>
      </c>
      <c r="H4877" s="1">
        <v>2.57</v>
      </c>
      <c r="I4877" s="1">
        <v>6.53</v>
      </c>
      <c r="J4877" s="1">
        <v>2.54</v>
      </c>
      <c r="K4877" s="19">
        <v>0.91200000000000003</v>
      </c>
      <c r="L4877" s="8">
        <v>1</v>
      </c>
      <c r="M4877" s="1"/>
    </row>
    <row r="4878" spans="2:13" x14ac:dyDescent="0.25">
      <c r="B4878">
        <v>-49</v>
      </c>
      <c r="C4878">
        <v>-77</v>
      </c>
      <c r="D4878">
        <v>1</v>
      </c>
      <c r="E4878">
        <v>1</v>
      </c>
      <c r="F4878" s="1">
        <v>1.6</v>
      </c>
      <c r="G4878" s="1">
        <v>-4.29</v>
      </c>
      <c r="H4878" s="1">
        <v>2.31</v>
      </c>
      <c r="I4878" s="1">
        <v>5.89</v>
      </c>
      <c r="J4878" s="1">
        <v>2.56</v>
      </c>
      <c r="K4878" s="19">
        <v>0.745</v>
      </c>
      <c r="L4878" s="8">
        <v>1</v>
      </c>
      <c r="M4878" s="1"/>
    </row>
    <row r="4879" spans="2:13" x14ac:dyDescent="0.25">
      <c r="B4879">
        <v>-48</v>
      </c>
      <c r="C4879">
        <v>-77</v>
      </c>
      <c r="D4879">
        <v>0</v>
      </c>
      <c r="E4879">
        <v>2</v>
      </c>
      <c r="F4879" s="1">
        <v>3.27</v>
      </c>
      <c r="G4879" s="1">
        <v>-1.32</v>
      </c>
      <c r="H4879" s="1">
        <v>1.84</v>
      </c>
      <c r="I4879" s="1">
        <v>4.59</v>
      </c>
      <c r="J4879" s="1">
        <v>2.5</v>
      </c>
      <c r="K4879" s="19">
        <v>0.31399999999999995</v>
      </c>
      <c r="L4879" s="8">
        <v>1</v>
      </c>
      <c r="M4879" s="1"/>
    </row>
    <row r="4880" spans="2:13" x14ac:dyDescent="0.25">
      <c r="B4880">
        <v>-48</v>
      </c>
      <c r="C4880">
        <v>-77</v>
      </c>
      <c r="D4880">
        <v>0</v>
      </c>
      <c r="E4880">
        <v>3</v>
      </c>
      <c r="F4880" s="1">
        <v>28.96</v>
      </c>
      <c r="G4880" s="1">
        <v>28.98</v>
      </c>
      <c r="H4880" s="1">
        <v>0.04</v>
      </c>
      <c r="I4880" s="1">
        <v>-0.02</v>
      </c>
      <c r="J4880" s="1">
        <v>-0.48</v>
      </c>
      <c r="K4880" s="19">
        <v>2.9999999999999996E-3</v>
      </c>
      <c r="L4880" s="8">
        <v>0</v>
      </c>
      <c r="M4880" s="1"/>
    </row>
    <row r="4881" spans="2:13" x14ac:dyDescent="0.25">
      <c r="B4881">
        <v>-47</v>
      </c>
      <c r="C4881">
        <v>-77</v>
      </c>
      <c r="D4881">
        <v>0</v>
      </c>
      <c r="E4881">
        <v>2</v>
      </c>
      <c r="F4881" s="1">
        <v>4.5999999999999996</v>
      </c>
      <c r="G4881" s="1">
        <v>0.49</v>
      </c>
      <c r="H4881" s="1">
        <v>1.71</v>
      </c>
      <c r="I4881" s="1">
        <v>4.1100000000000003</v>
      </c>
      <c r="J4881" s="1">
        <v>2.4</v>
      </c>
      <c r="K4881" s="19">
        <v>0.12</v>
      </c>
      <c r="L4881" s="8">
        <v>1</v>
      </c>
      <c r="M4881" s="1"/>
    </row>
    <row r="4882" spans="2:13" x14ac:dyDescent="0.25">
      <c r="B4882">
        <v>-47</v>
      </c>
      <c r="C4882">
        <v>-77</v>
      </c>
      <c r="D4882">
        <v>0</v>
      </c>
      <c r="E4882">
        <v>3</v>
      </c>
      <c r="F4882" s="1">
        <v>28.96</v>
      </c>
      <c r="G4882" s="1">
        <v>28.98</v>
      </c>
      <c r="H4882" s="1">
        <v>0.04</v>
      </c>
      <c r="I4882" s="1">
        <v>-0.02</v>
      </c>
      <c r="J4882" s="1">
        <v>-0.5</v>
      </c>
      <c r="K4882" s="19">
        <v>2.9999999999999996E-3</v>
      </c>
      <c r="L4882" s="8">
        <v>0</v>
      </c>
      <c r="M4882" s="1"/>
    </row>
    <row r="4883" spans="2:13" x14ac:dyDescent="0.25">
      <c r="B4883">
        <v>-46</v>
      </c>
      <c r="C4883">
        <v>-77</v>
      </c>
      <c r="D4883">
        <v>0</v>
      </c>
      <c r="E4883">
        <v>2</v>
      </c>
      <c r="F4883" s="1">
        <v>5.35</v>
      </c>
      <c r="G4883" s="1">
        <v>1.26</v>
      </c>
      <c r="H4883" s="1">
        <v>1.74</v>
      </c>
      <c r="I4883" s="1">
        <v>4.09</v>
      </c>
      <c r="J4883" s="1">
        <v>2.34</v>
      </c>
      <c r="K4883" s="19">
        <v>2.8000000000000001E-2</v>
      </c>
      <c r="L4883" s="8">
        <v>1</v>
      </c>
      <c r="M4883" s="1"/>
    </row>
    <row r="4884" spans="2:13" x14ac:dyDescent="0.25">
      <c r="B4884">
        <v>-46</v>
      </c>
      <c r="C4884">
        <v>-77</v>
      </c>
      <c r="D4884">
        <v>0</v>
      </c>
      <c r="E4884">
        <v>3</v>
      </c>
      <c r="F4884" s="1">
        <v>28.96</v>
      </c>
      <c r="G4884" s="1">
        <v>28.98</v>
      </c>
      <c r="H4884" s="1">
        <v>0.04</v>
      </c>
      <c r="I4884" s="1">
        <v>-0.02</v>
      </c>
      <c r="J4884" s="1">
        <v>-0.42</v>
      </c>
      <c r="K4884" s="19">
        <v>2E-3</v>
      </c>
      <c r="L4884" s="8">
        <v>0</v>
      </c>
      <c r="M4884" s="1"/>
    </row>
    <row r="4885" spans="2:13" x14ac:dyDescent="0.25">
      <c r="B4885">
        <v>-45</v>
      </c>
      <c r="C4885">
        <v>-77</v>
      </c>
      <c r="D4885">
        <v>0</v>
      </c>
      <c r="E4885">
        <v>2</v>
      </c>
      <c r="F4885" s="1">
        <v>5.86</v>
      </c>
      <c r="G4885" s="1">
        <v>1.92</v>
      </c>
      <c r="H4885" s="1">
        <v>1.83</v>
      </c>
      <c r="I4885" s="1">
        <v>3.94</v>
      </c>
      <c r="J4885" s="1">
        <v>2.16</v>
      </c>
      <c r="K4885" s="19">
        <v>-9.5999999999999988E-2</v>
      </c>
      <c r="L4885" s="8">
        <v>1</v>
      </c>
      <c r="M4885" s="1"/>
    </row>
    <row r="4886" spans="2:13" x14ac:dyDescent="0.25">
      <c r="B4886">
        <v>-45</v>
      </c>
      <c r="C4886">
        <v>-77</v>
      </c>
      <c r="D4886">
        <v>0</v>
      </c>
      <c r="E4886">
        <v>3</v>
      </c>
      <c r="F4886" s="1">
        <v>28.96</v>
      </c>
      <c r="G4886" s="1">
        <v>28.97</v>
      </c>
      <c r="H4886" s="1">
        <v>0.03</v>
      </c>
      <c r="I4886" s="1">
        <v>-0.01</v>
      </c>
      <c r="J4886" s="1">
        <v>-0.28999999999999998</v>
      </c>
      <c r="K4886" s="19">
        <v>0</v>
      </c>
      <c r="L4886" s="8">
        <v>0</v>
      </c>
      <c r="M4886" s="1"/>
    </row>
    <row r="4887" spans="2:13" x14ac:dyDescent="0.25">
      <c r="B4887">
        <v>-44</v>
      </c>
      <c r="C4887">
        <v>-77</v>
      </c>
      <c r="D4887">
        <v>0</v>
      </c>
      <c r="E4887">
        <v>2</v>
      </c>
      <c r="F4887" s="1">
        <v>6.14</v>
      </c>
      <c r="G4887" s="1">
        <v>2.29</v>
      </c>
      <c r="H4887" s="1">
        <v>1.96</v>
      </c>
      <c r="I4887" s="1">
        <v>3.85</v>
      </c>
      <c r="J4887" s="1">
        <v>1.96</v>
      </c>
      <c r="K4887" s="19">
        <v>-0.20400000000000001</v>
      </c>
      <c r="L4887" s="8">
        <v>1</v>
      </c>
      <c r="M4887" s="1"/>
    </row>
    <row r="4888" spans="2:13" x14ac:dyDescent="0.25">
      <c r="B4888">
        <v>-44</v>
      </c>
      <c r="C4888">
        <v>-77</v>
      </c>
      <c r="D4888">
        <v>0</v>
      </c>
      <c r="E4888">
        <v>3</v>
      </c>
      <c r="F4888" s="1">
        <v>28.96</v>
      </c>
      <c r="G4888" s="1">
        <v>28.97</v>
      </c>
      <c r="H4888" s="1">
        <v>0.04</v>
      </c>
      <c r="I4888" s="1">
        <v>-0.01</v>
      </c>
      <c r="J4888" s="1">
        <v>-0.21</v>
      </c>
      <c r="K4888" s="19">
        <v>-1E-3</v>
      </c>
      <c r="L4888" s="8">
        <v>0</v>
      </c>
      <c r="M4888" s="1"/>
    </row>
    <row r="4889" spans="2:13" x14ac:dyDescent="0.25">
      <c r="B4889">
        <v>-43</v>
      </c>
      <c r="C4889">
        <v>-77</v>
      </c>
      <c r="D4889">
        <v>0</v>
      </c>
      <c r="E4889">
        <v>2</v>
      </c>
      <c r="F4889" s="1">
        <v>6.3</v>
      </c>
      <c r="G4889" s="1">
        <v>2.54</v>
      </c>
      <c r="H4889" s="1">
        <v>2.1</v>
      </c>
      <c r="I4889" s="1">
        <v>3.76</v>
      </c>
      <c r="J4889" s="1">
        <v>1.79</v>
      </c>
      <c r="K4889" s="19">
        <v>-0.27300000000000002</v>
      </c>
      <c r="L4889" s="8">
        <v>1</v>
      </c>
      <c r="M4889" s="1"/>
    </row>
    <row r="4890" spans="2:13" x14ac:dyDescent="0.25">
      <c r="B4890">
        <v>-43</v>
      </c>
      <c r="C4890">
        <v>-77</v>
      </c>
      <c r="D4890">
        <v>0</v>
      </c>
      <c r="E4890">
        <v>3</v>
      </c>
      <c r="F4890" s="1">
        <v>28.96</v>
      </c>
      <c r="G4890" s="1">
        <v>28.97</v>
      </c>
      <c r="H4890" s="1">
        <v>0.04</v>
      </c>
      <c r="I4890" s="1">
        <v>-0.01</v>
      </c>
      <c r="J4890" s="1">
        <v>-0.23</v>
      </c>
      <c r="K4890" s="19">
        <v>-2E-3</v>
      </c>
      <c r="L4890" s="8">
        <v>0</v>
      </c>
      <c r="M4890" s="1"/>
    </row>
    <row r="4891" spans="2:13" x14ac:dyDescent="0.25">
      <c r="B4891">
        <v>-42</v>
      </c>
      <c r="C4891">
        <v>-77</v>
      </c>
      <c r="D4891">
        <v>0</v>
      </c>
      <c r="E4891">
        <v>2</v>
      </c>
      <c r="F4891" s="1">
        <v>6.32</v>
      </c>
      <c r="G4891" s="1">
        <v>2.54</v>
      </c>
      <c r="H4891" s="1">
        <v>2.14</v>
      </c>
      <c r="I4891" s="1">
        <v>3.78</v>
      </c>
      <c r="J4891" s="1">
        <v>1.76</v>
      </c>
      <c r="K4891" s="19">
        <v>-0.254</v>
      </c>
      <c r="L4891" s="8">
        <v>0.98399999999999999</v>
      </c>
      <c r="M4891" s="1"/>
    </row>
    <row r="4892" spans="2:13" x14ac:dyDescent="0.25">
      <c r="B4892">
        <v>-42</v>
      </c>
      <c r="C4892">
        <v>-77</v>
      </c>
      <c r="D4892">
        <v>0</v>
      </c>
      <c r="E4892">
        <v>3</v>
      </c>
      <c r="F4892" s="1">
        <v>28.96</v>
      </c>
      <c r="G4892" s="1">
        <v>28.97</v>
      </c>
      <c r="H4892" s="1">
        <v>0.04</v>
      </c>
      <c r="I4892" s="1">
        <v>-0.01</v>
      </c>
      <c r="J4892" s="1">
        <v>-0.22</v>
      </c>
      <c r="K4892" s="19">
        <v>-2.9999999999999996E-3</v>
      </c>
      <c r="L4892" s="8">
        <v>0</v>
      </c>
      <c r="M4892" s="1"/>
    </row>
    <row r="4893" spans="2:13" x14ac:dyDescent="0.25">
      <c r="B4893">
        <v>-41</v>
      </c>
      <c r="C4893">
        <v>-77</v>
      </c>
      <c r="D4893">
        <v>0</v>
      </c>
      <c r="E4893">
        <v>2</v>
      </c>
      <c r="F4893" s="1">
        <v>6.6</v>
      </c>
      <c r="G4893" s="1">
        <v>2.78</v>
      </c>
      <c r="H4893" s="1">
        <v>2.08</v>
      </c>
      <c r="I4893" s="1">
        <v>3.82</v>
      </c>
      <c r="J4893" s="1">
        <v>1.83</v>
      </c>
      <c r="K4893" s="19">
        <v>-0.186</v>
      </c>
      <c r="L4893" s="8">
        <v>0.98399999999999999</v>
      </c>
      <c r="M4893" s="1"/>
    </row>
    <row r="4894" spans="2:13" x14ac:dyDescent="0.25">
      <c r="B4894">
        <v>-41</v>
      </c>
      <c r="C4894">
        <v>-77</v>
      </c>
      <c r="D4894">
        <v>0</v>
      </c>
      <c r="E4894">
        <v>3</v>
      </c>
      <c r="F4894" s="1">
        <v>28.96</v>
      </c>
      <c r="G4894" s="1">
        <v>28.97</v>
      </c>
      <c r="H4894" s="1">
        <v>0.03</v>
      </c>
      <c r="I4894" s="1">
        <v>-0.01</v>
      </c>
      <c r="J4894" s="1">
        <v>-0.25</v>
      </c>
      <c r="K4894" s="19">
        <v>-2.9999999999999996E-3</v>
      </c>
      <c r="L4894" s="8">
        <v>0</v>
      </c>
      <c r="M4894" s="1"/>
    </row>
    <row r="4895" spans="2:13" x14ac:dyDescent="0.25">
      <c r="B4895">
        <v>-40</v>
      </c>
      <c r="C4895">
        <v>-77</v>
      </c>
      <c r="D4895">
        <v>0</v>
      </c>
      <c r="E4895">
        <v>2</v>
      </c>
      <c r="F4895" s="1">
        <v>6.86</v>
      </c>
      <c r="G4895" s="1">
        <v>2.95</v>
      </c>
      <c r="H4895" s="1">
        <v>1.99</v>
      </c>
      <c r="I4895" s="1">
        <v>3.91</v>
      </c>
      <c r="J4895" s="1">
        <v>1.97</v>
      </c>
      <c r="K4895" s="19">
        <v>-9.5000000000000001E-2</v>
      </c>
      <c r="L4895" s="8">
        <v>1</v>
      </c>
      <c r="M4895" s="1"/>
    </row>
    <row r="4896" spans="2:13" x14ac:dyDescent="0.25">
      <c r="B4896">
        <v>-40</v>
      </c>
      <c r="C4896">
        <v>-77</v>
      </c>
      <c r="D4896">
        <v>0</v>
      </c>
      <c r="E4896">
        <v>3</v>
      </c>
      <c r="F4896" s="1">
        <v>28.96</v>
      </c>
      <c r="G4896" s="1">
        <v>28.97</v>
      </c>
      <c r="H4896" s="1">
        <v>0.03</v>
      </c>
      <c r="I4896" s="1">
        <v>-0.01</v>
      </c>
      <c r="J4896" s="1">
        <v>-0.27</v>
      </c>
      <c r="K4896" s="19">
        <v>-2.9999999999999996E-3</v>
      </c>
      <c r="L4896" s="8">
        <v>0</v>
      </c>
      <c r="M4896" s="1"/>
    </row>
    <row r="4897" spans="2:13" x14ac:dyDescent="0.25">
      <c r="B4897">
        <v>-39</v>
      </c>
      <c r="C4897">
        <v>-77</v>
      </c>
      <c r="D4897">
        <v>0</v>
      </c>
      <c r="E4897">
        <v>2</v>
      </c>
      <c r="F4897" s="1">
        <v>7.3</v>
      </c>
      <c r="G4897" s="1">
        <v>3.28</v>
      </c>
      <c r="H4897" s="1">
        <v>1.92</v>
      </c>
      <c r="I4897" s="1">
        <v>4.0199999999999996</v>
      </c>
      <c r="J4897" s="1">
        <v>2.1</v>
      </c>
      <c r="K4897" s="19">
        <v>-1.4E-2</v>
      </c>
      <c r="L4897" s="8">
        <v>1</v>
      </c>
      <c r="M4897" s="1"/>
    </row>
    <row r="4898" spans="2:13" x14ac:dyDescent="0.25">
      <c r="B4898">
        <v>-39</v>
      </c>
      <c r="C4898">
        <v>-77</v>
      </c>
      <c r="D4898">
        <v>0</v>
      </c>
      <c r="E4898">
        <v>3</v>
      </c>
      <c r="F4898" s="1">
        <v>28.98</v>
      </c>
      <c r="G4898" s="1">
        <v>28.97</v>
      </c>
      <c r="H4898" s="1">
        <v>0.04</v>
      </c>
      <c r="I4898" s="1">
        <v>0.01</v>
      </c>
      <c r="J4898" s="1">
        <v>0.23</v>
      </c>
      <c r="K4898" s="19">
        <v>-2.9999999999999996E-3</v>
      </c>
      <c r="L4898" s="8">
        <v>0.873</v>
      </c>
      <c r="M4898" s="1"/>
    </row>
    <row r="4899" spans="2:13" x14ac:dyDescent="0.25">
      <c r="B4899">
        <v>-38</v>
      </c>
      <c r="C4899">
        <v>-77</v>
      </c>
      <c r="D4899">
        <v>0</v>
      </c>
      <c r="E4899">
        <v>2</v>
      </c>
      <c r="F4899" s="1">
        <v>7.8</v>
      </c>
      <c r="G4899" s="1">
        <v>3.62</v>
      </c>
      <c r="H4899" s="1">
        <v>1.85</v>
      </c>
      <c r="I4899" s="1">
        <v>4.18</v>
      </c>
      <c r="J4899" s="1">
        <v>2.25</v>
      </c>
      <c r="K4899" s="19">
        <v>6.7999999999999991E-2</v>
      </c>
      <c r="L4899" s="8">
        <v>1</v>
      </c>
      <c r="M4899" s="1"/>
    </row>
    <row r="4900" spans="2:13" x14ac:dyDescent="0.25">
      <c r="B4900">
        <v>-38</v>
      </c>
      <c r="C4900">
        <v>-77</v>
      </c>
      <c r="D4900">
        <v>0</v>
      </c>
      <c r="E4900">
        <v>3</v>
      </c>
      <c r="F4900" s="1">
        <v>29.01</v>
      </c>
      <c r="G4900" s="1">
        <v>28.97</v>
      </c>
      <c r="H4900" s="1">
        <v>0.04</v>
      </c>
      <c r="I4900" s="1">
        <v>0.04</v>
      </c>
      <c r="J4900" s="1">
        <v>0.89</v>
      </c>
      <c r="K4900" s="19">
        <v>-2E-3</v>
      </c>
      <c r="L4900" s="8">
        <v>0.873</v>
      </c>
      <c r="M4900" s="1"/>
    </row>
    <row r="4901" spans="2:13" x14ac:dyDescent="0.25">
      <c r="B4901">
        <v>-37</v>
      </c>
      <c r="C4901">
        <v>-77</v>
      </c>
      <c r="D4901">
        <v>0</v>
      </c>
      <c r="E4901">
        <v>2</v>
      </c>
      <c r="F4901" s="1">
        <v>8.4700000000000006</v>
      </c>
      <c r="G4901" s="1">
        <v>4.1900000000000004</v>
      </c>
      <c r="H4901" s="1">
        <v>1.81</v>
      </c>
      <c r="I4901" s="1">
        <v>4.28</v>
      </c>
      <c r="J4901" s="1">
        <v>2.36</v>
      </c>
      <c r="K4901" s="19">
        <v>0.13899999999999998</v>
      </c>
      <c r="L4901" s="8">
        <v>1</v>
      </c>
      <c r="M4901" s="1"/>
    </row>
    <row r="4902" spans="2:13" x14ac:dyDescent="0.25">
      <c r="B4902">
        <v>-37</v>
      </c>
      <c r="C4902">
        <v>-77</v>
      </c>
      <c r="D4902">
        <v>0</v>
      </c>
      <c r="E4902">
        <v>3</v>
      </c>
      <c r="F4902" s="1">
        <v>29.09</v>
      </c>
      <c r="G4902" s="1">
        <v>28.98</v>
      </c>
      <c r="H4902" s="1">
        <v>0.05</v>
      </c>
      <c r="I4902" s="1">
        <v>0.11</v>
      </c>
      <c r="J4902" s="1">
        <v>2.2799999999999998</v>
      </c>
      <c r="K4902" s="19">
        <v>0</v>
      </c>
      <c r="L4902" s="8">
        <v>0.93600000000000005</v>
      </c>
      <c r="M4902" s="1"/>
    </row>
    <row r="4903" spans="2:13" x14ac:dyDescent="0.25">
      <c r="B4903">
        <v>-36</v>
      </c>
      <c r="C4903">
        <v>-77</v>
      </c>
      <c r="D4903">
        <v>0</v>
      </c>
      <c r="E4903">
        <v>2</v>
      </c>
      <c r="F4903" s="1">
        <v>9.18</v>
      </c>
      <c r="G4903" s="1">
        <v>4.8499999999999996</v>
      </c>
      <c r="H4903" s="1">
        <v>1.78</v>
      </c>
      <c r="I4903" s="1">
        <v>4.33</v>
      </c>
      <c r="J4903" s="1">
        <v>2.4300000000000002</v>
      </c>
      <c r="K4903" s="19">
        <v>0.19600000000000001</v>
      </c>
      <c r="L4903" s="8">
        <v>1</v>
      </c>
      <c r="M4903" s="1"/>
    </row>
    <row r="4904" spans="2:13" x14ac:dyDescent="0.25">
      <c r="B4904">
        <v>-36</v>
      </c>
      <c r="C4904">
        <v>-77</v>
      </c>
      <c r="D4904">
        <v>0</v>
      </c>
      <c r="E4904">
        <v>3</v>
      </c>
      <c r="F4904" s="1">
        <v>29.2</v>
      </c>
      <c r="G4904" s="1">
        <v>28.98</v>
      </c>
      <c r="H4904" s="1">
        <v>0.06</v>
      </c>
      <c r="I4904" s="1">
        <v>0.22</v>
      </c>
      <c r="J4904" s="1">
        <v>3.54</v>
      </c>
      <c r="K4904" s="19">
        <v>2.9999999999999996E-3</v>
      </c>
      <c r="L4904" s="8">
        <v>0.98399999999999999</v>
      </c>
      <c r="M4904" s="1"/>
    </row>
    <row r="4905" spans="2:13" x14ac:dyDescent="0.25">
      <c r="B4905">
        <v>-35</v>
      </c>
      <c r="C4905">
        <v>-77</v>
      </c>
      <c r="D4905">
        <v>0</v>
      </c>
      <c r="E4905">
        <v>2</v>
      </c>
      <c r="F4905" s="1">
        <v>9.99</v>
      </c>
      <c r="G4905" s="1">
        <v>5.72</v>
      </c>
      <c r="H4905" s="1">
        <v>1.75</v>
      </c>
      <c r="I4905" s="1">
        <v>4.2699999999999996</v>
      </c>
      <c r="J4905" s="1">
        <v>2.4500000000000002</v>
      </c>
      <c r="K4905" s="19">
        <v>0.24</v>
      </c>
      <c r="L4905" s="8">
        <v>1</v>
      </c>
      <c r="M4905" s="1"/>
    </row>
    <row r="4906" spans="2:13" x14ac:dyDescent="0.25">
      <c r="B4906">
        <v>-35</v>
      </c>
      <c r="C4906">
        <v>-77</v>
      </c>
      <c r="D4906">
        <v>0</v>
      </c>
      <c r="E4906">
        <v>3</v>
      </c>
      <c r="F4906" s="1">
        <v>29.28</v>
      </c>
      <c r="G4906" s="1">
        <v>28.99</v>
      </c>
      <c r="H4906" s="1">
        <v>7.0000000000000007E-2</v>
      </c>
      <c r="I4906" s="1">
        <v>0.28999999999999998</v>
      </c>
      <c r="J4906" s="1">
        <v>4.22</v>
      </c>
      <c r="K4906" s="19">
        <v>5.0000000000000001E-3</v>
      </c>
      <c r="L4906" s="8">
        <v>0.98399999999999999</v>
      </c>
      <c r="M4906" s="1"/>
    </row>
    <row r="4907" spans="2:13" x14ac:dyDescent="0.25">
      <c r="B4907">
        <v>-34</v>
      </c>
      <c r="C4907">
        <v>-77</v>
      </c>
      <c r="D4907">
        <v>0</v>
      </c>
      <c r="E4907">
        <v>2</v>
      </c>
      <c r="F4907" s="1">
        <v>10.79</v>
      </c>
      <c r="G4907" s="1">
        <v>6.45</v>
      </c>
      <c r="H4907" s="1">
        <v>1.7</v>
      </c>
      <c r="I4907" s="1">
        <v>4.34</v>
      </c>
      <c r="J4907" s="1">
        <v>2.5499999999999998</v>
      </c>
      <c r="K4907" s="19">
        <v>0.33500000000000002</v>
      </c>
      <c r="L4907" s="8">
        <v>1</v>
      </c>
      <c r="M4907" s="1"/>
    </row>
    <row r="4908" spans="2:13" x14ac:dyDescent="0.25">
      <c r="B4908">
        <v>-34</v>
      </c>
      <c r="C4908">
        <v>-77</v>
      </c>
      <c r="D4908">
        <v>0</v>
      </c>
      <c r="E4908">
        <v>3</v>
      </c>
      <c r="F4908" s="1">
        <v>29.29</v>
      </c>
      <c r="G4908" s="1">
        <v>28.99</v>
      </c>
      <c r="H4908" s="1">
        <v>7.0000000000000007E-2</v>
      </c>
      <c r="I4908" s="1">
        <v>0.3</v>
      </c>
      <c r="J4908" s="1">
        <v>4.22</v>
      </c>
      <c r="K4908" s="19">
        <v>5.9999999999999993E-3</v>
      </c>
      <c r="L4908" s="8">
        <v>0.98399999999999999</v>
      </c>
      <c r="M4908" s="1"/>
    </row>
    <row r="4909" spans="2:13" x14ac:dyDescent="0.25">
      <c r="B4909">
        <v>-33</v>
      </c>
      <c r="C4909">
        <v>-77</v>
      </c>
      <c r="D4909">
        <v>0</v>
      </c>
      <c r="E4909">
        <v>2</v>
      </c>
      <c r="F4909" s="1">
        <v>11.76</v>
      </c>
      <c r="G4909" s="1">
        <v>7.34</v>
      </c>
      <c r="H4909" s="1">
        <v>1.59</v>
      </c>
      <c r="I4909" s="1">
        <v>4.42</v>
      </c>
      <c r="J4909" s="1">
        <v>2.78</v>
      </c>
      <c r="K4909" s="19">
        <v>0.39300000000000002</v>
      </c>
      <c r="L4909" s="8">
        <v>1</v>
      </c>
      <c r="M4909" s="1"/>
    </row>
    <row r="4910" spans="2:13" x14ac:dyDescent="0.25">
      <c r="B4910">
        <v>-33</v>
      </c>
      <c r="C4910">
        <v>-77</v>
      </c>
      <c r="D4910">
        <v>0</v>
      </c>
      <c r="E4910">
        <v>3</v>
      </c>
      <c r="F4910" s="1">
        <v>29.23</v>
      </c>
      <c r="G4910" s="1">
        <v>29</v>
      </c>
      <c r="H4910" s="1">
        <v>0.08</v>
      </c>
      <c r="I4910" s="1">
        <v>0.23</v>
      </c>
      <c r="J4910" s="1">
        <v>3.1</v>
      </c>
      <c r="K4910" s="19">
        <v>5.0000000000000001E-3</v>
      </c>
      <c r="L4910" s="8">
        <v>0.98399999999999999</v>
      </c>
      <c r="M4910" s="1"/>
    </row>
    <row r="4911" spans="2:13" x14ac:dyDescent="0.25">
      <c r="B4911">
        <v>-32</v>
      </c>
      <c r="C4911">
        <v>-77</v>
      </c>
      <c r="D4911">
        <v>0</v>
      </c>
      <c r="E4911">
        <v>2</v>
      </c>
      <c r="F4911" s="1">
        <v>11.07</v>
      </c>
      <c r="G4911" s="1">
        <v>6.54</v>
      </c>
      <c r="H4911" s="1">
        <v>1.42</v>
      </c>
      <c r="I4911" s="1">
        <v>4.53</v>
      </c>
      <c r="J4911" s="1">
        <v>3.19</v>
      </c>
      <c r="K4911" s="19">
        <v>0.43999999999999995</v>
      </c>
      <c r="L4911" s="8">
        <v>1</v>
      </c>
      <c r="M4911" s="1"/>
    </row>
    <row r="4912" spans="2:13" x14ac:dyDescent="0.25">
      <c r="B4912">
        <v>-32</v>
      </c>
      <c r="C4912">
        <v>-77</v>
      </c>
      <c r="D4912">
        <v>0</v>
      </c>
      <c r="E4912">
        <v>3</v>
      </c>
      <c r="F4912" s="1">
        <v>28.97</v>
      </c>
      <c r="G4912" s="1">
        <v>28.97</v>
      </c>
      <c r="H4912" s="1">
        <v>0.03</v>
      </c>
      <c r="I4912" s="1">
        <v>0</v>
      </c>
      <c r="J4912" s="1">
        <v>-0.09</v>
      </c>
      <c r="K4912" s="19">
        <v>2E-3</v>
      </c>
      <c r="L4912" s="8">
        <v>0.69799999999999995</v>
      </c>
      <c r="M4912" s="1"/>
    </row>
    <row r="4913" spans="2:13" x14ac:dyDescent="0.25">
      <c r="B4913">
        <v>-31</v>
      </c>
      <c r="C4913">
        <v>-77</v>
      </c>
      <c r="D4913">
        <v>1</v>
      </c>
      <c r="E4913">
        <v>1</v>
      </c>
      <c r="F4913" s="1">
        <v>6.63</v>
      </c>
      <c r="G4913" s="1">
        <v>0.24</v>
      </c>
      <c r="H4913" s="1">
        <v>1.89</v>
      </c>
      <c r="I4913" s="1">
        <v>6.39</v>
      </c>
      <c r="J4913" s="1">
        <v>3.38</v>
      </c>
      <c r="K4913" s="19">
        <v>0.79299999999999993</v>
      </c>
      <c r="L4913" s="8">
        <v>1</v>
      </c>
      <c r="M4913" s="1"/>
    </row>
    <row r="4914" spans="2:13" x14ac:dyDescent="0.25">
      <c r="B4914">
        <v>-30</v>
      </c>
      <c r="C4914">
        <v>-77</v>
      </c>
      <c r="D4914">
        <v>1</v>
      </c>
      <c r="E4914">
        <v>1</v>
      </c>
      <c r="F4914" s="1">
        <v>2.17</v>
      </c>
      <c r="G4914" s="1">
        <v>-4.29</v>
      </c>
      <c r="H4914" s="1">
        <v>1.9</v>
      </c>
      <c r="I4914" s="1">
        <v>6.46</v>
      </c>
      <c r="J4914" s="1">
        <v>3.41</v>
      </c>
      <c r="K4914" s="19">
        <v>0.79299999999999993</v>
      </c>
      <c r="L4914" s="8">
        <v>1</v>
      </c>
      <c r="M4914" s="1"/>
    </row>
    <row r="4915" spans="2:13" x14ac:dyDescent="0.25">
      <c r="B4915">
        <v>-29</v>
      </c>
      <c r="C4915">
        <v>-77</v>
      </c>
      <c r="D4915">
        <v>1</v>
      </c>
      <c r="E4915">
        <v>1</v>
      </c>
      <c r="F4915" s="1">
        <v>-1.04</v>
      </c>
      <c r="G4915" s="1">
        <v>-7.04</v>
      </c>
      <c r="H4915" s="1">
        <v>1.71</v>
      </c>
      <c r="I4915" s="1">
        <v>6</v>
      </c>
      <c r="J4915" s="1">
        <v>3.52</v>
      </c>
      <c r="K4915" s="19">
        <v>0.69599999999999995</v>
      </c>
      <c r="L4915" s="8">
        <v>1</v>
      </c>
      <c r="M4915" s="1"/>
    </row>
    <row r="4916" spans="2:13" x14ac:dyDescent="0.25">
      <c r="B4916">
        <v>-28</v>
      </c>
      <c r="C4916">
        <v>-77</v>
      </c>
      <c r="D4916">
        <v>1</v>
      </c>
      <c r="E4916">
        <v>1</v>
      </c>
      <c r="F4916" s="1">
        <v>-3.58</v>
      </c>
      <c r="G4916" s="1">
        <v>-9.48</v>
      </c>
      <c r="H4916" s="1">
        <v>1.66</v>
      </c>
      <c r="I4916" s="1">
        <v>5.9</v>
      </c>
      <c r="J4916" s="1">
        <v>3.56</v>
      </c>
      <c r="K4916" s="19">
        <v>0.66500000000000004</v>
      </c>
      <c r="L4916" s="8">
        <v>1</v>
      </c>
      <c r="M4916" s="1"/>
    </row>
    <row r="4917" spans="2:13" x14ac:dyDescent="0.25">
      <c r="B4917">
        <v>-27</v>
      </c>
      <c r="C4917">
        <v>-77</v>
      </c>
      <c r="D4917">
        <v>1</v>
      </c>
      <c r="E4917">
        <v>1</v>
      </c>
      <c r="F4917" s="1">
        <v>-4.91</v>
      </c>
      <c r="G4917" s="1">
        <v>-10.65</v>
      </c>
      <c r="H4917" s="1">
        <v>1.57</v>
      </c>
      <c r="I4917" s="1">
        <v>5.74</v>
      </c>
      <c r="J4917" s="1">
        <v>3.65</v>
      </c>
      <c r="K4917" s="19">
        <v>0.61799999999999999</v>
      </c>
      <c r="L4917" s="8">
        <v>1</v>
      </c>
      <c r="M4917" s="1"/>
    </row>
    <row r="4918" spans="2:13" x14ac:dyDescent="0.25">
      <c r="B4918">
        <v>-26</v>
      </c>
      <c r="C4918">
        <v>-77</v>
      </c>
      <c r="D4918">
        <v>1</v>
      </c>
      <c r="E4918">
        <v>1</v>
      </c>
      <c r="F4918" s="1">
        <v>-6.2</v>
      </c>
      <c r="G4918" s="1">
        <v>-11.73</v>
      </c>
      <c r="H4918" s="1">
        <v>1.47</v>
      </c>
      <c r="I4918" s="1">
        <v>5.53</v>
      </c>
      <c r="J4918" s="1">
        <v>3.77</v>
      </c>
      <c r="K4918" s="19">
        <v>0.56500000000000006</v>
      </c>
      <c r="L4918" s="8">
        <v>1</v>
      </c>
      <c r="M4918" s="1"/>
    </row>
    <row r="4919" spans="2:13" x14ac:dyDescent="0.25">
      <c r="B4919">
        <v>-25</v>
      </c>
      <c r="C4919">
        <v>-77</v>
      </c>
      <c r="D4919">
        <v>1</v>
      </c>
      <c r="E4919">
        <v>1</v>
      </c>
      <c r="F4919" s="1">
        <v>-7.8</v>
      </c>
      <c r="G4919" s="1">
        <v>-13.28</v>
      </c>
      <c r="H4919" s="1">
        <v>1.43</v>
      </c>
      <c r="I4919" s="1">
        <v>5.48</v>
      </c>
      <c r="J4919" s="1">
        <v>3.84</v>
      </c>
      <c r="K4919" s="19">
        <v>0.53699999999999992</v>
      </c>
      <c r="L4919" s="8">
        <v>1</v>
      </c>
      <c r="M4919" s="1"/>
    </row>
    <row r="4920" spans="2:13" x14ac:dyDescent="0.25">
      <c r="B4920">
        <v>-24</v>
      </c>
      <c r="C4920">
        <v>-77</v>
      </c>
      <c r="D4920">
        <v>1</v>
      </c>
      <c r="E4920">
        <v>1</v>
      </c>
      <c r="F4920" s="1">
        <v>-9.06</v>
      </c>
      <c r="G4920" s="1">
        <v>-14.63</v>
      </c>
      <c r="H4920" s="1">
        <v>1.42</v>
      </c>
      <c r="I4920" s="1">
        <v>5.57</v>
      </c>
      <c r="J4920" s="1">
        <v>3.92</v>
      </c>
      <c r="K4920" s="19">
        <v>0.51900000000000002</v>
      </c>
      <c r="L4920" s="8">
        <v>1</v>
      </c>
      <c r="M4920" s="1"/>
    </row>
    <row r="4921" spans="2:13" x14ac:dyDescent="0.25">
      <c r="B4921">
        <v>-23</v>
      </c>
      <c r="C4921">
        <v>-77</v>
      </c>
      <c r="D4921">
        <v>1</v>
      </c>
      <c r="E4921">
        <v>1</v>
      </c>
      <c r="F4921" s="1">
        <v>-10.08</v>
      </c>
      <c r="G4921" s="1">
        <v>-15.76</v>
      </c>
      <c r="H4921" s="1">
        <v>1.41</v>
      </c>
      <c r="I4921" s="1">
        <v>5.68</v>
      </c>
      <c r="J4921" s="1">
        <v>4.04</v>
      </c>
      <c r="K4921" s="19">
        <v>0.5</v>
      </c>
      <c r="L4921" s="8">
        <v>1</v>
      </c>
      <c r="M4921" s="1"/>
    </row>
    <row r="4922" spans="2:13" x14ac:dyDescent="0.25">
      <c r="B4922">
        <v>-22</v>
      </c>
      <c r="C4922">
        <v>-77</v>
      </c>
      <c r="D4922">
        <v>1</v>
      </c>
      <c r="E4922">
        <v>1</v>
      </c>
      <c r="F4922" s="1">
        <v>-11.08</v>
      </c>
      <c r="G4922" s="1">
        <v>-16.829999999999998</v>
      </c>
      <c r="H4922" s="1">
        <v>1.38</v>
      </c>
      <c r="I4922" s="1">
        <v>5.75</v>
      </c>
      <c r="J4922" s="1">
        <v>4.1500000000000004</v>
      </c>
      <c r="K4922" s="19">
        <v>0.48</v>
      </c>
      <c r="L4922" s="8">
        <v>1</v>
      </c>
      <c r="M4922" s="1"/>
    </row>
    <row r="4923" spans="2:13" x14ac:dyDescent="0.25">
      <c r="B4923">
        <v>-21</v>
      </c>
      <c r="C4923">
        <v>-77</v>
      </c>
      <c r="D4923">
        <v>1</v>
      </c>
      <c r="E4923">
        <v>1</v>
      </c>
      <c r="F4923" s="1">
        <v>-12.02</v>
      </c>
      <c r="G4923" s="1">
        <v>-17.809999999999999</v>
      </c>
      <c r="H4923" s="1">
        <v>1.37</v>
      </c>
      <c r="I4923" s="1">
        <v>5.79</v>
      </c>
      <c r="J4923" s="1">
        <v>4.24</v>
      </c>
      <c r="K4923" s="19">
        <v>0.45499999999999996</v>
      </c>
      <c r="L4923" s="8">
        <v>1</v>
      </c>
      <c r="M4923" s="1"/>
    </row>
    <row r="4924" spans="2:13" x14ac:dyDescent="0.25">
      <c r="B4924">
        <v>-20</v>
      </c>
      <c r="C4924">
        <v>-77</v>
      </c>
      <c r="D4924">
        <v>1</v>
      </c>
      <c r="E4924">
        <v>1</v>
      </c>
      <c r="F4924" s="1">
        <v>-12.98</v>
      </c>
      <c r="G4924" s="1">
        <v>-18.82</v>
      </c>
      <c r="H4924" s="1">
        <v>1.36</v>
      </c>
      <c r="I4924" s="1">
        <v>5.84</v>
      </c>
      <c r="J4924" s="1">
        <v>4.3</v>
      </c>
      <c r="K4924" s="19">
        <v>0.43700000000000006</v>
      </c>
      <c r="L4924" s="8">
        <v>1</v>
      </c>
      <c r="M4924" s="1"/>
    </row>
    <row r="4925" spans="2:13" x14ac:dyDescent="0.25">
      <c r="B4925">
        <v>-19</v>
      </c>
      <c r="C4925">
        <v>-77</v>
      </c>
      <c r="D4925">
        <v>1</v>
      </c>
      <c r="E4925">
        <v>1</v>
      </c>
      <c r="F4925" s="1">
        <v>-13.77</v>
      </c>
      <c r="G4925" s="1">
        <v>-19.57</v>
      </c>
      <c r="H4925" s="1">
        <v>1.33</v>
      </c>
      <c r="I4925" s="1">
        <v>5.8</v>
      </c>
      <c r="J4925" s="1">
        <v>4.3600000000000003</v>
      </c>
      <c r="K4925" s="19">
        <v>0.41500000000000004</v>
      </c>
      <c r="L4925" s="8">
        <v>1</v>
      </c>
      <c r="M4925" s="1"/>
    </row>
    <row r="4926" spans="2:13" x14ac:dyDescent="0.25">
      <c r="B4926">
        <v>-18</v>
      </c>
      <c r="C4926">
        <v>-77</v>
      </c>
      <c r="D4926">
        <v>1</v>
      </c>
      <c r="E4926">
        <v>1</v>
      </c>
      <c r="F4926" s="1">
        <v>-14.71</v>
      </c>
      <c r="G4926" s="1">
        <v>-20.46</v>
      </c>
      <c r="H4926" s="1">
        <v>1.31</v>
      </c>
      <c r="I4926" s="1">
        <v>5.75</v>
      </c>
      <c r="J4926" s="1">
        <v>4.38</v>
      </c>
      <c r="K4926" s="19">
        <v>0.39300000000000002</v>
      </c>
      <c r="L4926" s="8">
        <v>1</v>
      </c>
      <c r="M4926" s="1"/>
    </row>
    <row r="4927" spans="2:13" x14ac:dyDescent="0.25">
      <c r="B4927">
        <v>-17</v>
      </c>
      <c r="C4927">
        <v>-77</v>
      </c>
      <c r="D4927">
        <v>1</v>
      </c>
      <c r="E4927">
        <v>1</v>
      </c>
      <c r="F4927" s="1">
        <v>-15.82</v>
      </c>
      <c r="G4927" s="1">
        <v>-21.57</v>
      </c>
      <c r="H4927" s="1">
        <v>1.31</v>
      </c>
      <c r="I4927" s="1">
        <v>5.75</v>
      </c>
      <c r="J4927" s="1">
        <v>4.38</v>
      </c>
      <c r="K4927" s="19">
        <v>0.38</v>
      </c>
      <c r="L4927" s="8">
        <v>1</v>
      </c>
      <c r="M4927" s="1"/>
    </row>
    <row r="4928" spans="2:13" x14ac:dyDescent="0.25">
      <c r="B4928">
        <v>-16</v>
      </c>
      <c r="C4928">
        <v>-77</v>
      </c>
      <c r="D4928">
        <v>1</v>
      </c>
      <c r="E4928">
        <v>1</v>
      </c>
      <c r="F4928" s="1">
        <v>-16.82</v>
      </c>
      <c r="G4928" s="1">
        <v>-22.45</v>
      </c>
      <c r="H4928" s="1">
        <v>1.3</v>
      </c>
      <c r="I4928" s="1">
        <v>5.63</v>
      </c>
      <c r="J4928" s="1">
        <v>4.33</v>
      </c>
      <c r="K4928" s="19">
        <v>0.36299999999999999</v>
      </c>
      <c r="L4928" s="8">
        <v>1</v>
      </c>
      <c r="M4928" s="1"/>
    </row>
    <row r="4929" spans="2:13" x14ac:dyDescent="0.25">
      <c r="B4929">
        <v>-15</v>
      </c>
      <c r="C4929">
        <v>-77</v>
      </c>
      <c r="D4929">
        <v>1</v>
      </c>
      <c r="E4929">
        <v>1</v>
      </c>
      <c r="F4929" s="1">
        <v>-17.68</v>
      </c>
      <c r="G4929" s="1">
        <v>-23.17</v>
      </c>
      <c r="H4929" s="1">
        <v>1.27</v>
      </c>
      <c r="I4929" s="1">
        <v>5.49</v>
      </c>
      <c r="J4929" s="1">
        <v>4.33</v>
      </c>
      <c r="K4929" s="19">
        <v>0.34500000000000003</v>
      </c>
      <c r="L4929" s="8">
        <v>1</v>
      </c>
      <c r="M4929" s="1"/>
    </row>
    <row r="4930" spans="2:13" x14ac:dyDescent="0.25">
      <c r="B4930">
        <v>-14</v>
      </c>
      <c r="C4930">
        <v>-77</v>
      </c>
      <c r="D4930">
        <v>1</v>
      </c>
      <c r="E4930">
        <v>1</v>
      </c>
      <c r="F4930" s="1">
        <v>-18.45</v>
      </c>
      <c r="G4930" s="1">
        <v>-23.8</v>
      </c>
      <c r="H4930" s="1">
        <v>1.22</v>
      </c>
      <c r="I4930" s="1">
        <v>5.35</v>
      </c>
      <c r="J4930" s="1">
        <v>4.37</v>
      </c>
      <c r="K4930" s="19">
        <v>0.32500000000000001</v>
      </c>
      <c r="L4930" s="8">
        <v>1</v>
      </c>
      <c r="M4930" s="1"/>
    </row>
    <row r="4931" spans="2:13" x14ac:dyDescent="0.25">
      <c r="B4931">
        <v>-13</v>
      </c>
      <c r="C4931">
        <v>-77</v>
      </c>
      <c r="D4931">
        <v>1</v>
      </c>
      <c r="E4931">
        <v>1</v>
      </c>
      <c r="F4931" s="1">
        <v>-19.309999999999999</v>
      </c>
      <c r="G4931" s="1">
        <v>-24.5</v>
      </c>
      <c r="H4931" s="1">
        <v>1.17</v>
      </c>
      <c r="I4931" s="1">
        <v>5.19</v>
      </c>
      <c r="J4931" s="1">
        <v>4.4400000000000004</v>
      </c>
      <c r="K4931" s="19">
        <v>0.29899999999999999</v>
      </c>
      <c r="L4931" s="8">
        <v>1</v>
      </c>
      <c r="M4931" s="1"/>
    </row>
    <row r="4932" spans="2:13" x14ac:dyDescent="0.25">
      <c r="B4932">
        <v>-12</v>
      </c>
      <c r="C4932">
        <v>-77</v>
      </c>
      <c r="D4932">
        <v>1</v>
      </c>
      <c r="E4932">
        <v>1</v>
      </c>
      <c r="F4932" s="1">
        <v>-20.76</v>
      </c>
      <c r="G4932" s="1">
        <v>-25.94</v>
      </c>
      <c r="H4932" s="1">
        <v>1.1499999999999999</v>
      </c>
      <c r="I4932" s="1">
        <v>5.18</v>
      </c>
      <c r="J4932" s="1">
        <v>4.49</v>
      </c>
      <c r="K4932" s="19">
        <v>0.28199999999999997</v>
      </c>
      <c r="L4932" s="8">
        <v>1</v>
      </c>
      <c r="M4932" s="1"/>
    </row>
    <row r="4933" spans="2:13" x14ac:dyDescent="0.25">
      <c r="B4933">
        <v>-11</v>
      </c>
      <c r="C4933">
        <v>-77</v>
      </c>
      <c r="D4933">
        <v>1</v>
      </c>
      <c r="E4933">
        <v>1</v>
      </c>
      <c r="F4933" s="1">
        <v>-22.57</v>
      </c>
      <c r="G4933" s="1">
        <v>-27.89</v>
      </c>
      <c r="H4933" s="1">
        <v>1.2</v>
      </c>
      <c r="I4933" s="1">
        <v>5.32</v>
      </c>
      <c r="J4933" s="1">
        <v>4.4400000000000004</v>
      </c>
      <c r="K4933" s="19">
        <v>0.27900000000000003</v>
      </c>
      <c r="L4933" s="8">
        <v>1</v>
      </c>
      <c r="M4933" s="1"/>
    </row>
    <row r="4934" spans="2:13" x14ac:dyDescent="0.25">
      <c r="B4934">
        <v>-10</v>
      </c>
      <c r="C4934">
        <v>-77</v>
      </c>
      <c r="D4934">
        <v>1</v>
      </c>
      <c r="E4934">
        <v>1</v>
      </c>
      <c r="F4934" s="1">
        <v>-24.1</v>
      </c>
      <c r="G4934" s="1">
        <v>-29.57</v>
      </c>
      <c r="H4934" s="1">
        <v>1.27</v>
      </c>
      <c r="I4934" s="1">
        <v>5.47</v>
      </c>
      <c r="J4934" s="1">
        <v>4.3099999999999996</v>
      </c>
      <c r="K4934" s="19">
        <v>0.29299999999999998</v>
      </c>
      <c r="L4934" s="8">
        <v>1</v>
      </c>
      <c r="M4934" s="1"/>
    </row>
    <row r="4935" spans="2:13" x14ac:dyDescent="0.25">
      <c r="B4935">
        <v>-9</v>
      </c>
      <c r="C4935">
        <v>-77</v>
      </c>
      <c r="D4935">
        <v>1</v>
      </c>
      <c r="E4935">
        <v>1</v>
      </c>
      <c r="F4935" s="1">
        <v>-25.11</v>
      </c>
      <c r="G4935" s="1">
        <v>-30.66</v>
      </c>
      <c r="H4935" s="1">
        <v>1.32</v>
      </c>
      <c r="I4935" s="1">
        <v>5.55</v>
      </c>
      <c r="J4935" s="1">
        <v>4.21</v>
      </c>
      <c r="K4935" s="19">
        <v>0.30299999999999999</v>
      </c>
      <c r="L4935" s="8">
        <v>1</v>
      </c>
      <c r="M4935" s="1"/>
    </row>
    <row r="4936" spans="2:13" x14ac:dyDescent="0.25">
      <c r="B4936">
        <v>-8</v>
      </c>
      <c r="C4936">
        <v>-77</v>
      </c>
      <c r="D4936">
        <v>1</v>
      </c>
      <c r="E4936">
        <v>1</v>
      </c>
      <c r="F4936" s="1">
        <v>-26.07</v>
      </c>
      <c r="G4936" s="1">
        <v>-31.67</v>
      </c>
      <c r="H4936" s="1">
        <v>1.35</v>
      </c>
      <c r="I4936" s="1">
        <v>5.6</v>
      </c>
      <c r="J4936" s="1">
        <v>4.1500000000000004</v>
      </c>
      <c r="K4936" s="19">
        <v>0.312</v>
      </c>
      <c r="L4936" s="8">
        <v>1</v>
      </c>
      <c r="M4936" s="1"/>
    </row>
    <row r="4937" spans="2:13" x14ac:dyDescent="0.25">
      <c r="B4937">
        <v>-7</v>
      </c>
      <c r="C4937">
        <v>-77</v>
      </c>
      <c r="D4937">
        <v>1</v>
      </c>
      <c r="E4937">
        <v>1</v>
      </c>
      <c r="F4937" s="1">
        <v>-27.15</v>
      </c>
      <c r="G4937" s="1">
        <v>-32.76</v>
      </c>
      <c r="H4937" s="1">
        <v>1.37</v>
      </c>
      <c r="I4937" s="1">
        <v>5.61</v>
      </c>
      <c r="J4937" s="1">
        <v>4.1100000000000003</v>
      </c>
      <c r="K4937" s="19">
        <v>0.32</v>
      </c>
      <c r="L4937" s="8">
        <v>1</v>
      </c>
      <c r="M4937" s="1"/>
    </row>
    <row r="4938" spans="2:13" x14ac:dyDescent="0.25">
      <c r="B4938">
        <v>-6</v>
      </c>
      <c r="C4938">
        <v>-77</v>
      </c>
      <c r="D4938">
        <v>1</v>
      </c>
      <c r="E4938">
        <v>1</v>
      </c>
      <c r="F4938" s="1">
        <v>-28.14</v>
      </c>
      <c r="G4938" s="1">
        <v>-33.69</v>
      </c>
      <c r="H4938" s="1">
        <v>1.38</v>
      </c>
      <c r="I4938" s="1">
        <v>5.55</v>
      </c>
      <c r="J4938" s="1">
        <v>4.04</v>
      </c>
      <c r="K4938" s="19">
        <v>0.32300000000000001</v>
      </c>
      <c r="L4938" s="8">
        <v>1</v>
      </c>
      <c r="M4938" s="1"/>
    </row>
    <row r="4939" spans="2:13" x14ac:dyDescent="0.25">
      <c r="B4939">
        <v>-5</v>
      </c>
      <c r="C4939">
        <v>-77</v>
      </c>
      <c r="D4939">
        <v>1</v>
      </c>
      <c r="E4939">
        <v>1</v>
      </c>
      <c r="F4939" s="1">
        <v>-28.97</v>
      </c>
      <c r="G4939" s="1">
        <v>-34.380000000000003</v>
      </c>
      <c r="H4939" s="1">
        <v>1.37</v>
      </c>
      <c r="I4939" s="1">
        <v>5.41</v>
      </c>
      <c r="J4939" s="1">
        <v>3.95</v>
      </c>
      <c r="K4939" s="19">
        <v>0.32</v>
      </c>
      <c r="L4939" s="8">
        <v>1</v>
      </c>
      <c r="M4939" s="1"/>
    </row>
    <row r="4940" spans="2:13" x14ac:dyDescent="0.25">
      <c r="B4940">
        <v>-4</v>
      </c>
      <c r="C4940">
        <v>-77</v>
      </c>
      <c r="D4940">
        <v>1</v>
      </c>
      <c r="E4940">
        <v>1</v>
      </c>
      <c r="F4940" s="1">
        <v>-29.96</v>
      </c>
      <c r="G4940" s="1">
        <v>-35.229999999999997</v>
      </c>
      <c r="H4940" s="1">
        <v>1.37</v>
      </c>
      <c r="I4940" s="1">
        <v>5.27</v>
      </c>
      <c r="J4940" s="1">
        <v>3.85</v>
      </c>
      <c r="K4940" s="19">
        <v>0.318</v>
      </c>
      <c r="L4940" s="8">
        <v>1</v>
      </c>
      <c r="M4940" s="1"/>
    </row>
    <row r="4941" spans="2:13" x14ac:dyDescent="0.25">
      <c r="B4941">
        <v>-3</v>
      </c>
      <c r="C4941">
        <v>-77</v>
      </c>
      <c r="D4941">
        <v>1</v>
      </c>
      <c r="E4941">
        <v>1</v>
      </c>
      <c r="F4941" s="1">
        <v>-30.85</v>
      </c>
      <c r="G4941" s="1">
        <v>-35.950000000000003</v>
      </c>
      <c r="H4941" s="1">
        <v>1.37</v>
      </c>
      <c r="I4941" s="1">
        <v>5.0999999999999996</v>
      </c>
      <c r="J4941" s="1">
        <v>3.73</v>
      </c>
      <c r="K4941" s="19">
        <v>0.317</v>
      </c>
      <c r="L4941" s="8">
        <v>1</v>
      </c>
      <c r="M4941" s="1"/>
    </row>
    <row r="4942" spans="2:13" x14ac:dyDescent="0.25">
      <c r="B4942">
        <v>-2</v>
      </c>
      <c r="C4942">
        <v>-77</v>
      </c>
      <c r="D4942">
        <v>1</v>
      </c>
      <c r="E4942">
        <v>1</v>
      </c>
      <c r="F4942" s="1">
        <v>-31.7</v>
      </c>
      <c r="G4942" s="1">
        <v>-36.619999999999997</v>
      </c>
      <c r="H4942" s="1">
        <v>1.37</v>
      </c>
      <c r="I4942" s="1">
        <v>4.92</v>
      </c>
      <c r="J4942" s="1">
        <v>3.59</v>
      </c>
      <c r="K4942" s="19">
        <v>0.318</v>
      </c>
      <c r="L4942" s="8">
        <v>1</v>
      </c>
      <c r="M4942" s="1"/>
    </row>
    <row r="4943" spans="2:13" x14ac:dyDescent="0.25">
      <c r="B4943">
        <v>-1</v>
      </c>
      <c r="C4943">
        <v>-77</v>
      </c>
      <c r="D4943">
        <v>1</v>
      </c>
      <c r="E4943">
        <v>1</v>
      </c>
      <c r="F4943" s="1">
        <v>-32.659999999999997</v>
      </c>
      <c r="G4943" s="1">
        <v>-37.42</v>
      </c>
      <c r="H4943" s="1">
        <v>1.38</v>
      </c>
      <c r="I4943" s="1">
        <v>4.76</v>
      </c>
      <c r="J4943" s="1">
        <v>3.46</v>
      </c>
      <c r="K4943" s="19">
        <v>0.32200000000000001</v>
      </c>
      <c r="L4943" s="8">
        <v>1</v>
      </c>
      <c r="M4943" s="1"/>
    </row>
    <row r="4944" spans="2:13" x14ac:dyDescent="0.25">
      <c r="B4944">
        <v>0</v>
      </c>
      <c r="C4944">
        <v>-77</v>
      </c>
      <c r="D4944">
        <v>1</v>
      </c>
      <c r="E4944">
        <v>1</v>
      </c>
      <c r="F4944" s="1">
        <v>-33.520000000000003</v>
      </c>
      <c r="G4944" s="1">
        <v>-38.14</v>
      </c>
      <c r="H4944" s="1">
        <v>1.39</v>
      </c>
      <c r="I4944" s="1">
        <v>4.62</v>
      </c>
      <c r="J4944" s="1">
        <v>3.33</v>
      </c>
      <c r="K4944" s="19">
        <v>0.32500000000000001</v>
      </c>
      <c r="L4944" s="8">
        <v>1</v>
      </c>
      <c r="M4944" s="1"/>
    </row>
    <row r="4945" spans="2:13" x14ac:dyDescent="0.25">
      <c r="B4945">
        <v>1</v>
      </c>
      <c r="C4945">
        <v>-77</v>
      </c>
      <c r="D4945">
        <v>1</v>
      </c>
      <c r="E4945">
        <v>1</v>
      </c>
      <c r="F4945" s="1">
        <v>-34.06</v>
      </c>
      <c r="G4945" s="1">
        <v>-38.520000000000003</v>
      </c>
      <c r="H4945" s="1">
        <v>1.37</v>
      </c>
      <c r="I4945" s="1">
        <v>4.46</v>
      </c>
      <c r="J4945" s="1">
        <v>3.24</v>
      </c>
      <c r="K4945" s="19">
        <v>0.32</v>
      </c>
      <c r="L4945" s="8">
        <v>1</v>
      </c>
      <c r="M4945" s="1"/>
    </row>
    <row r="4946" spans="2:13" x14ac:dyDescent="0.25">
      <c r="B4946">
        <v>2</v>
      </c>
      <c r="C4946">
        <v>-77</v>
      </c>
      <c r="D4946">
        <v>1</v>
      </c>
      <c r="E4946">
        <v>1</v>
      </c>
      <c r="F4946" s="1">
        <v>-34.56</v>
      </c>
      <c r="G4946" s="1">
        <v>-38.880000000000003</v>
      </c>
      <c r="H4946" s="1">
        <v>1.35</v>
      </c>
      <c r="I4946" s="1">
        <v>4.32</v>
      </c>
      <c r="J4946" s="1">
        <v>3.19</v>
      </c>
      <c r="K4946" s="19">
        <v>0.31</v>
      </c>
      <c r="L4946" s="8">
        <v>1</v>
      </c>
      <c r="M4946" s="1"/>
    </row>
    <row r="4947" spans="2:13" x14ac:dyDescent="0.25">
      <c r="B4947">
        <v>3</v>
      </c>
      <c r="C4947">
        <v>-77</v>
      </c>
      <c r="D4947">
        <v>1</v>
      </c>
      <c r="E4947">
        <v>1</v>
      </c>
      <c r="F4947" s="1">
        <v>-35.270000000000003</v>
      </c>
      <c r="G4947" s="1">
        <v>-39.479999999999997</v>
      </c>
      <c r="H4947" s="1">
        <v>1.34</v>
      </c>
      <c r="I4947" s="1">
        <v>4.21</v>
      </c>
      <c r="J4947" s="1">
        <v>3.14</v>
      </c>
      <c r="K4947" s="19">
        <v>0.30299999999999999</v>
      </c>
      <c r="L4947" s="8">
        <v>1</v>
      </c>
      <c r="M4947" s="1"/>
    </row>
    <row r="4948" spans="2:13" x14ac:dyDescent="0.25">
      <c r="B4948">
        <v>4</v>
      </c>
      <c r="C4948">
        <v>-77</v>
      </c>
      <c r="D4948">
        <v>1</v>
      </c>
      <c r="E4948">
        <v>1</v>
      </c>
      <c r="F4948" s="1">
        <v>-36.119999999999997</v>
      </c>
      <c r="G4948" s="1">
        <v>-40.270000000000003</v>
      </c>
      <c r="H4948" s="1">
        <v>1.35</v>
      </c>
      <c r="I4948" s="1">
        <v>4.1500000000000004</v>
      </c>
      <c r="J4948" s="1">
        <v>3.08</v>
      </c>
      <c r="K4948" s="19">
        <v>0.29899999999999999</v>
      </c>
      <c r="L4948" s="8">
        <v>1</v>
      </c>
      <c r="M4948" s="1"/>
    </row>
    <row r="4949" spans="2:13" x14ac:dyDescent="0.25">
      <c r="B4949">
        <v>5</v>
      </c>
      <c r="C4949">
        <v>-77</v>
      </c>
      <c r="D4949">
        <v>1</v>
      </c>
      <c r="E4949">
        <v>1</v>
      </c>
      <c r="F4949" s="1">
        <v>-37.04</v>
      </c>
      <c r="G4949" s="1">
        <v>-41.1</v>
      </c>
      <c r="H4949" s="1">
        <v>1.35</v>
      </c>
      <c r="I4949" s="1">
        <v>4.0599999999999996</v>
      </c>
      <c r="J4949" s="1">
        <v>3</v>
      </c>
      <c r="K4949" s="19">
        <v>0.29799999999999999</v>
      </c>
      <c r="L4949" s="8">
        <v>1</v>
      </c>
      <c r="M4949" s="1"/>
    </row>
    <row r="4950" spans="2:13" x14ac:dyDescent="0.25">
      <c r="B4950">
        <v>6</v>
      </c>
      <c r="C4950">
        <v>-77</v>
      </c>
      <c r="D4950">
        <v>1</v>
      </c>
      <c r="E4950">
        <v>1</v>
      </c>
      <c r="F4950" s="1">
        <v>-37.94</v>
      </c>
      <c r="G4950" s="1">
        <v>-41.9</v>
      </c>
      <c r="H4950" s="1">
        <v>1.35</v>
      </c>
      <c r="I4950" s="1">
        <v>3.96</v>
      </c>
      <c r="J4950" s="1">
        <v>2.93</v>
      </c>
      <c r="K4950" s="19">
        <v>0.29499999999999998</v>
      </c>
      <c r="L4950" s="8">
        <v>1</v>
      </c>
      <c r="M4950" s="1"/>
    </row>
    <row r="4951" spans="2:13" x14ac:dyDescent="0.25">
      <c r="B4951">
        <v>7</v>
      </c>
      <c r="C4951">
        <v>-77</v>
      </c>
      <c r="D4951">
        <v>1</v>
      </c>
      <c r="E4951">
        <v>1</v>
      </c>
      <c r="F4951" s="1">
        <v>-38.93</v>
      </c>
      <c r="G4951" s="1">
        <v>-42.83</v>
      </c>
      <c r="H4951" s="1">
        <v>1.36</v>
      </c>
      <c r="I4951" s="1">
        <v>3.9</v>
      </c>
      <c r="J4951" s="1">
        <v>2.88</v>
      </c>
      <c r="K4951" s="19">
        <v>0.28899999999999998</v>
      </c>
      <c r="L4951" s="8">
        <v>1</v>
      </c>
      <c r="M4951" s="1"/>
    </row>
    <row r="4952" spans="2:13" x14ac:dyDescent="0.25">
      <c r="B4952">
        <v>8</v>
      </c>
      <c r="C4952">
        <v>-77</v>
      </c>
      <c r="D4952">
        <v>1</v>
      </c>
      <c r="E4952">
        <v>1</v>
      </c>
      <c r="F4952" s="1">
        <v>-40.14</v>
      </c>
      <c r="G4952" s="1">
        <v>-44</v>
      </c>
      <c r="H4952" s="1">
        <v>1.38</v>
      </c>
      <c r="I4952" s="1">
        <v>3.86</v>
      </c>
      <c r="J4952" s="1">
        <v>2.8</v>
      </c>
      <c r="K4952" s="19">
        <v>0.29100000000000004</v>
      </c>
      <c r="L4952" s="8">
        <v>1</v>
      </c>
      <c r="M4952" s="1"/>
    </row>
    <row r="4953" spans="2:13" x14ac:dyDescent="0.25">
      <c r="B4953">
        <v>9</v>
      </c>
      <c r="C4953">
        <v>-77</v>
      </c>
      <c r="D4953">
        <v>1</v>
      </c>
      <c r="E4953">
        <v>1</v>
      </c>
      <c r="F4953" s="1">
        <v>-41.19</v>
      </c>
      <c r="G4953" s="1">
        <v>-44.96</v>
      </c>
      <c r="H4953" s="1">
        <v>1.4</v>
      </c>
      <c r="I4953" s="1">
        <v>3.77</v>
      </c>
      <c r="J4953" s="1">
        <v>2.69</v>
      </c>
      <c r="K4953" s="19">
        <v>0.29699999999999999</v>
      </c>
      <c r="L4953" s="8">
        <v>1</v>
      </c>
      <c r="M4953" s="1"/>
    </row>
    <row r="4954" spans="2:13" x14ac:dyDescent="0.25">
      <c r="B4954">
        <v>10</v>
      </c>
      <c r="C4954">
        <v>-77</v>
      </c>
      <c r="D4954">
        <v>1</v>
      </c>
      <c r="E4954">
        <v>1</v>
      </c>
      <c r="F4954" s="1">
        <v>-42.03</v>
      </c>
      <c r="G4954" s="1">
        <v>-45.64</v>
      </c>
      <c r="H4954" s="1">
        <v>1.41</v>
      </c>
      <c r="I4954" s="1">
        <v>3.61</v>
      </c>
      <c r="J4954" s="1">
        <v>2.57</v>
      </c>
      <c r="K4954" s="19">
        <v>0.29799999999999999</v>
      </c>
      <c r="L4954" s="8">
        <v>1</v>
      </c>
      <c r="M4954" s="1"/>
    </row>
    <row r="4955" spans="2:13" x14ac:dyDescent="0.25">
      <c r="B4955">
        <v>11</v>
      </c>
      <c r="C4955">
        <v>-77</v>
      </c>
      <c r="D4955">
        <v>1</v>
      </c>
      <c r="E4955">
        <v>1</v>
      </c>
      <c r="F4955" s="1">
        <v>-42.97</v>
      </c>
      <c r="G4955" s="1">
        <v>-46.47</v>
      </c>
      <c r="H4955" s="1">
        <v>1.42</v>
      </c>
      <c r="I4955" s="1">
        <v>3.5</v>
      </c>
      <c r="J4955" s="1">
        <v>2.46</v>
      </c>
      <c r="K4955" s="19">
        <v>0.30099999999999999</v>
      </c>
      <c r="L4955" s="8">
        <v>1</v>
      </c>
      <c r="M4955" s="1"/>
    </row>
    <row r="4956" spans="2:13" x14ac:dyDescent="0.25">
      <c r="B4956">
        <v>12</v>
      </c>
      <c r="C4956">
        <v>-77</v>
      </c>
      <c r="D4956">
        <v>1</v>
      </c>
      <c r="E4956">
        <v>1</v>
      </c>
      <c r="F4956" s="1">
        <v>-44.08</v>
      </c>
      <c r="G4956" s="1">
        <v>-47.5</v>
      </c>
      <c r="H4956" s="1">
        <v>1.45</v>
      </c>
      <c r="I4956" s="1">
        <v>3.42</v>
      </c>
      <c r="J4956" s="1">
        <v>2.35</v>
      </c>
      <c r="K4956" s="19">
        <v>0.307</v>
      </c>
      <c r="L4956" s="8">
        <v>0.98399999999999999</v>
      </c>
      <c r="M4956" s="1"/>
    </row>
    <row r="4957" spans="2:13" x14ac:dyDescent="0.25">
      <c r="B4957">
        <v>13</v>
      </c>
      <c r="C4957">
        <v>-77</v>
      </c>
      <c r="D4957">
        <v>1</v>
      </c>
      <c r="E4957">
        <v>1</v>
      </c>
      <c r="F4957" s="1">
        <v>-45.21</v>
      </c>
      <c r="G4957" s="1">
        <v>-48.56</v>
      </c>
      <c r="H4957" s="1">
        <v>1.51</v>
      </c>
      <c r="I4957" s="1">
        <v>3.35</v>
      </c>
      <c r="J4957" s="1">
        <v>2.2200000000000002</v>
      </c>
      <c r="K4957" s="19">
        <v>0.32</v>
      </c>
      <c r="L4957" s="8">
        <v>0.98399999999999999</v>
      </c>
      <c r="M4957" s="1"/>
    </row>
    <row r="4958" spans="2:13" x14ac:dyDescent="0.25">
      <c r="B4958">
        <v>14</v>
      </c>
      <c r="C4958">
        <v>-77</v>
      </c>
      <c r="D4958">
        <v>1</v>
      </c>
      <c r="E4958">
        <v>1</v>
      </c>
      <c r="F4958" s="1">
        <v>-46.02</v>
      </c>
      <c r="G4958" s="1">
        <v>-49.22</v>
      </c>
      <c r="H4958" s="1">
        <v>1.55</v>
      </c>
      <c r="I4958" s="1">
        <v>3.2</v>
      </c>
      <c r="J4958" s="1">
        <v>2.0699999999999998</v>
      </c>
      <c r="K4958" s="19">
        <v>0.33200000000000002</v>
      </c>
      <c r="L4958" s="8">
        <v>0.98399999999999999</v>
      </c>
      <c r="M4958" s="1"/>
    </row>
    <row r="4959" spans="2:13" x14ac:dyDescent="0.25">
      <c r="B4959">
        <v>15</v>
      </c>
      <c r="C4959">
        <v>-77</v>
      </c>
      <c r="D4959">
        <v>1</v>
      </c>
      <c r="E4959">
        <v>1</v>
      </c>
      <c r="F4959" s="1">
        <v>-46.65</v>
      </c>
      <c r="G4959" s="1">
        <v>-49.68</v>
      </c>
      <c r="H4959" s="1">
        <v>1.57</v>
      </c>
      <c r="I4959" s="1">
        <v>3.03</v>
      </c>
      <c r="J4959" s="1">
        <v>1.93</v>
      </c>
      <c r="K4959" s="19">
        <v>0.33899999999999997</v>
      </c>
      <c r="L4959" s="8">
        <v>0.98399999999999999</v>
      </c>
      <c r="M4959" s="1"/>
    </row>
    <row r="4960" spans="2:13" x14ac:dyDescent="0.25">
      <c r="B4960">
        <v>16</v>
      </c>
      <c r="C4960">
        <v>-77</v>
      </c>
      <c r="D4960">
        <v>1</v>
      </c>
      <c r="E4960">
        <v>1</v>
      </c>
      <c r="F4960" s="1">
        <v>-47.37</v>
      </c>
      <c r="G4960" s="1">
        <v>-50.25</v>
      </c>
      <c r="H4960" s="1">
        <v>1.6</v>
      </c>
      <c r="I4960" s="1">
        <v>2.88</v>
      </c>
      <c r="J4960" s="1">
        <v>1.8</v>
      </c>
      <c r="K4960" s="19">
        <v>0.34399999999999997</v>
      </c>
      <c r="L4960" s="8">
        <v>0.98399999999999999</v>
      </c>
      <c r="M4960" s="1"/>
    </row>
    <row r="4961" spans="2:13" x14ac:dyDescent="0.25">
      <c r="B4961">
        <v>17</v>
      </c>
      <c r="C4961">
        <v>-77</v>
      </c>
      <c r="D4961">
        <v>1</v>
      </c>
      <c r="E4961">
        <v>1</v>
      </c>
      <c r="F4961" s="1">
        <v>-48.07</v>
      </c>
      <c r="G4961" s="1">
        <v>-50.84</v>
      </c>
      <c r="H4961" s="1">
        <v>1.64</v>
      </c>
      <c r="I4961" s="1">
        <v>2.77</v>
      </c>
      <c r="J4961" s="1">
        <v>1.69</v>
      </c>
      <c r="K4961" s="19">
        <v>0.35299999999999998</v>
      </c>
      <c r="L4961" s="8">
        <v>0.96799999999999997</v>
      </c>
      <c r="M4961" s="1"/>
    </row>
    <row r="4962" spans="2:13" x14ac:dyDescent="0.25">
      <c r="B4962">
        <v>18</v>
      </c>
      <c r="C4962">
        <v>-77</v>
      </c>
      <c r="D4962">
        <v>1</v>
      </c>
      <c r="E4962">
        <v>1</v>
      </c>
      <c r="F4962" s="1">
        <v>-48.69</v>
      </c>
      <c r="G4962" s="1">
        <v>-51.39</v>
      </c>
      <c r="H4962" s="1">
        <v>1.68</v>
      </c>
      <c r="I4962" s="1">
        <v>2.7</v>
      </c>
      <c r="J4962" s="1">
        <v>1.6</v>
      </c>
      <c r="K4962" s="19">
        <v>0.36200000000000004</v>
      </c>
      <c r="L4962" s="8">
        <v>0.95199999999999996</v>
      </c>
      <c r="M4962" s="1"/>
    </row>
    <row r="4963" spans="2:13" x14ac:dyDescent="0.25">
      <c r="B4963">
        <v>19</v>
      </c>
      <c r="C4963">
        <v>-77</v>
      </c>
      <c r="D4963">
        <v>1</v>
      </c>
      <c r="E4963">
        <v>1</v>
      </c>
      <c r="F4963" s="1">
        <v>-49.29</v>
      </c>
      <c r="G4963" s="1">
        <v>-51.94</v>
      </c>
      <c r="H4963" s="1">
        <v>1.72</v>
      </c>
      <c r="I4963" s="1">
        <v>2.65</v>
      </c>
      <c r="J4963" s="1">
        <v>1.54</v>
      </c>
      <c r="K4963" s="19">
        <v>0.373</v>
      </c>
      <c r="L4963" s="8">
        <v>0.95199999999999996</v>
      </c>
      <c r="M4963" s="1"/>
    </row>
    <row r="4964" spans="2:13" x14ac:dyDescent="0.25">
      <c r="B4964">
        <v>20</v>
      </c>
      <c r="C4964">
        <v>-77</v>
      </c>
      <c r="D4964">
        <v>1</v>
      </c>
      <c r="E4964">
        <v>1</v>
      </c>
      <c r="F4964" s="1">
        <v>-49.69</v>
      </c>
      <c r="G4964" s="1">
        <v>-52.24</v>
      </c>
      <c r="H4964" s="1">
        <v>1.75</v>
      </c>
      <c r="I4964" s="1">
        <v>2.5499999999999998</v>
      </c>
      <c r="J4964" s="1">
        <v>1.46</v>
      </c>
      <c r="K4964" s="19">
        <v>0.377</v>
      </c>
      <c r="L4964" s="8">
        <v>0.95199999999999996</v>
      </c>
      <c r="M4964" s="1"/>
    </row>
    <row r="4965" spans="2:13" x14ac:dyDescent="0.25">
      <c r="B4965">
        <v>21</v>
      </c>
      <c r="C4965">
        <v>-77</v>
      </c>
      <c r="D4965">
        <v>1</v>
      </c>
      <c r="E4965">
        <v>1</v>
      </c>
      <c r="F4965" s="1">
        <v>-50.14</v>
      </c>
      <c r="G4965" s="1">
        <v>-52.61</v>
      </c>
      <c r="H4965" s="1">
        <v>1.75</v>
      </c>
      <c r="I4965" s="1">
        <v>2.4700000000000002</v>
      </c>
      <c r="J4965" s="1">
        <v>1.41</v>
      </c>
      <c r="K4965" s="19">
        <v>0.379</v>
      </c>
      <c r="L4965" s="8">
        <v>0.93600000000000005</v>
      </c>
      <c r="M4965" s="1"/>
    </row>
    <row r="4966" spans="2:13" x14ac:dyDescent="0.25">
      <c r="B4966">
        <v>22</v>
      </c>
      <c r="C4966">
        <v>-77</v>
      </c>
      <c r="D4966">
        <v>1</v>
      </c>
      <c r="E4966">
        <v>1</v>
      </c>
      <c r="F4966" s="1">
        <v>-50.7</v>
      </c>
      <c r="G4966" s="1">
        <v>-53.08</v>
      </c>
      <c r="H4966" s="1">
        <v>1.76</v>
      </c>
      <c r="I4966" s="1">
        <v>2.38</v>
      </c>
      <c r="J4966" s="1">
        <v>1.35</v>
      </c>
      <c r="K4966" s="19">
        <v>0.379</v>
      </c>
      <c r="L4966" s="8">
        <v>0.90400000000000003</v>
      </c>
      <c r="M4966" s="1"/>
    </row>
    <row r="4967" spans="2:13" x14ac:dyDescent="0.25">
      <c r="B4967">
        <v>23</v>
      </c>
      <c r="C4967">
        <v>-77</v>
      </c>
      <c r="D4967">
        <v>1</v>
      </c>
      <c r="E4967">
        <v>1</v>
      </c>
      <c r="F4967" s="1">
        <v>-51.21</v>
      </c>
      <c r="G4967" s="1">
        <v>-53.47</v>
      </c>
      <c r="H4967" s="1">
        <v>1.77</v>
      </c>
      <c r="I4967" s="1">
        <v>2.2599999999999998</v>
      </c>
      <c r="J4967" s="1">
        <v>1.28</v>
      </c>
      <c r="K4967" s="19">
        <v>0.38100000000000001</v>
      </c>
      <c r="L4967" s="8">
        <v>0.88800000000000001</v>
      </c>
      <c r="M4967" s="1"/>
    </row>
    <row r="4968" spans="2:13" x14ac:dyDescent="0.25">
      <c r="B4968">
        <v>24</v>
      </c>
      <c r="C4968">
        <v>-77</v>
      </c>
      <c r="D4968">
        <v>1</v>
      </c>
      <c r="E4968">
        <v>1</v>
      </c>
      <c r="F4968" s="1">
        <v>-51.72</v>
      </c>
      <c r="G4968" s="1">
        <v>-53.87</v>
      </c>
      <c r="H4968" s="1">
        <v>1.78</v>
      </c>
      <c r="I4968" s="1">
        <v>2.15</v>
      </c>
      <c r="J4968" s="1">
        <v>1.21</v>
      </c>
      <c r="K4968" s="19">
        <v>0.38399999999999995</v>
      </c>
      <c r="L4968" s="8">
        <v>0.88800000000000001</v>
      </c>
      <c r="M4968" s="1"/>
    </row>
    <row r="4969" spans="2:13" x14ac:dyDescent="0.25">
      <c r="B4969">
        <v>25</v>
      </c>
      <c r="C4969">
        <v>-77</v>
      </c>
      <c r="D4969">
        <v>1</v>
      </c>
      <c r="E4969">
        <v>1</v>
      </c>
      <c r="F4969" s="1">
        <v>-52.03</v>
      </c>
      <c r="G4969" s="1">
        <v>-54.04</v>
      </c>
      <c r="H4969" s="1">
        <v>1.78</v>
      </c>
      <c r="I4969" s="1">
        <v>2.0099999999999998</v>
      </c>
      <c r="J4969" s="1">
        <v>1.1299999999999999</v>
      </c>
      <c r="K4969" s="19">
        <v>0.38399999999999995</v>
      </c>
      <c r="L4969" s="8">
        <v>0.88800000000000001</v>
      </c>
      <c r="M4969" s="1"/>
    </row>
    <row r="4970" spans="2:13" x14ac:dyDescent="0.25">
      <c r="B4970">
        <v>26</v>
      </c>
      <c r="C4970">
        <v>-77</v>
      </c>
      <c r="D4970">
        <v>1</v>
      </c>
      <c r="E4970">
        <v>1</v>
      </c>
      <c r="F4970" s="1">
        <v>-52.35</v>
      </c>
      <c r="G4970" s="1">
        <v>-54.19</v>
      </c>
      <c r="H4970" s="1">
        <v>1.76</v>
      </c>
      <c r="I4970" s="1">
        <v>1.84</v>
      </c>
      <c r="J4970" s="1">
        <v>1.04</v>
      </c>
      <c r="K4970" s="19">
        <v>0.38</v>
      </c>
      <c r="L4970" s="8">
        <v>0.85699999999999998</v>
      </c>
      <c r="M4970" s="1"/>
    </row>
    <row r="4971" spans="2:13" x14ac:dyDescent="0.25">
      <c r="B4971">
        <v>27</v>
      </c>
      <c r="C4971">
        <v>-77</v>
      </c>
      <c r="D4971">
        <v>1</v>
      </c>
      <c r="E4971">
        <v>1</v>
      </c>
      <c r="F4971" s="1">
        <v>-52.75</v>
      </c>
      <c r="G4971" s="1">
        <v>-54.45</v>
      </c>
      <c r="H4971" s="1">
        <v>1.74</v>
      </c>
      <c r="I4971" s="1">
        <v>1.7</v>
      </c>
      <c r="J4971" s="1">
        <v>0.98</v>
      </c>
      <c r="K4971" s="19">
        <v>0.372</v>
      </c>
      <c r="L4971" s="8">
        <v>0.84099999999999997</v>
      </c>
      <c r="M4971" s="1"/>
    </row>
    <row r="4972" spans="2:13" x14ac:dyDescent="0.25">
      <c r="B4972">
        <v>28</v>
      </c>
      <c r="C4972">
        <v>-77</v>
      </c>
      <c r="D4972">
        <v>1</v>
      </c>
      <c r="E4972">
        <v>1</v>
      </c>
      <c r="F4972" s="1">
        <v>-53.22</v>
      </c>
      <c r="G4972" s="1">
        <v>-54.75</v>
      </c>
      <c r="H4972" s="1">
        <v>1.72</v>
      </c>
      <c r="I4972" s="1">
        <v>1.53</v>
      </c>
      <c r="J4972" s="1">
        <v>0.89</v>
      </c>
      <c r="K4972" s="19">
        <v>0.36</v>
      </c>
      <c r="L4972" s="8">
        <v>0.82499999999999996</v>
      </c>
      <c r="M4972" s="1"/>
    </row>
    <row r="4973" spans="2:13" x14ac:dyDescent="0.25">
      <c r="B4973">
        <v>29</v>
      </c>
      <c r="C4973">
        <v>-77</v>
      </c>
      <c r="D4973">
        <v>1</v>
      </c>
      <c r="E4973">
        <v>1</v>
      </c>
      <c r="F4973" s="1">
        <v>-53.75</v>
      </c>
      <c r="G4973" s="1">
        <v>-55.15</v>
      </c>
      <c r="H4973" s="1">
        <v>1.71</v>
      </c>
      <c r="I4973" s="1">
        <v>1.4</v>
      </c>
      <c r="J4973" s="1">
        <v>0.82</v>
      </c>
      <c r="K4973" s="19">
        <v>0.34799999999999998</v>
      </c>
      <c r="L4973" s="8">
        <v>0.80900000000000005</v>
      </c>
      <c r="M4973" s="1"/>
    </row>
    <row r="4974" spans="2:13" x14ac:dyDescent="0.25">
      <c r="B4974">
        <v>30</v>
      </c>
      <c r="C4974">
        <v>-77</v>
      </c>
      <c r="D4974">
        <v>1</v>
      </c>
      <c r="E4974">
        <v>1</v>
      </c>
      <c r="F4974" s="1">
        <v>-54.51</v>
      </c>
      <c r="G4974" s="1">
        <v>-55.78</v>
      </c>
      <c r="H4974" s="1">
        <v>1.73</v>
      </c>
      <c r="I4974" s="1">
        <v>1.27</v>
      </c>
      <c r="J4974" s="1">
        <v>0.73</v>
      </c>
      <c r="K4974" s="19">
        <v>0.34799999999999998</v>
      </c>
      <c r="L4974" s="8">
        <v>0.79300000000000004</v>
      </c>
      <c r="M4974" s="1"/>
    </row>
    <row r="4975" spans="2:13" x14ac:dyDescent="0.25">
      <c r="B4975">
        <v>31</v>
      </c>
      <c r="C4975">
        <v>-77</v>
      </c>
      <c r="D4975">
        <v>1</v>
      </c>
      <c r="E4975">
        <v>1</v>
      </c>
      <c r="F4975" s="1">
        <v>-55.25</v>
      </c>
      <c r="G4975" s="1">
        <v>-56.43</v>
      </c>
      <c r="H4975" s="1">
        <v>1.77</v>
      </c>
      <c r="I4975" s="1">
        <v>1.18</v>
      </c>
      <c r="J4975" s="1">
        <v>0.67</v>
      </c>
      <c r="K4975" s="19">
        <v>0.35700000000000004</v>
      </c>
      <c r="L4975" s="8">
        <v>0.77700000000000002</v>
      </c>
      <c r="M4975" s="1"/>
    </row>
    <row r="4976" spans="2:13" x14ac:dyDescent="0.25">
      <c r="B4976">
        <v>32</v>
      </c>
      <c r="C4976">
        <v>-77</v>
      </c>
      <c r="D4976">
        <v>1</v>
      </c>
      <c r="E4976">
        <v>1</v>
      </c>
      <c r="F4976" s="1">
        <v>-55.84</v>
      </c>
      <c r="G4976" s="1">
        <v>-56.99</v>
      </c>
      <c r="H4976" s="1">
        <v>1.8</v>
      </c>
      <c r="I4976" s="1">
        <v>1.1499999999999999</v>
      </c>
      <c r="J4976" s="1">
        <v>0.64</v>
      </c>
      <c r="K4976" s="19">
        <v>0.371</v>
      </c>
      <c r="L4976" s="8">
        <v>0.73</v>
      </c>
      <c r="M4976" s="1"/>
    </row>
    <row r="4977" spans="2:13" x14ac:dyDescent="0.25">
      <c r="B4977">
        <v>33</v>
      </c>
      <c r="C4977">
        <v>-77</v>
      </c>
      <c r="D4977">
        <v>1</v>
      </c>
      <c r="E4977">
        <v>1</v>
      </c>
      <c r="F4977" s="1">
        <v>-56.39</v>
      </c>
      <c r="G4977" s="1">
        <v>-57.55</v>
      </c>
      <c r="H4977" s="1">
        <v>1.83</v>
      </c>
      <c r="I4977" s="1">
        <v>1.1599999999999999</v>
      </c>
      <c r="J4977" s="1">
        <v>0.64</v>
      </c>
      <c r="K4977" s="19">
        <v>0.39</v>
      </c>
      <c r="L4977" s="8">
        <v>0.746</v>
      </c>
      <c r="M4977" s="1"/>
    </row>
    <row r="4978" spans="2:13" x14ac:dyDescent="0.25">
      <c r="B4978">
        <v>34</v>
      </c>
      <c r="C4978">
        <v>-77</v>
      </c>
      <c r="D4978">
        <v>1</v>
      </c>
      <c r="E4978">
        <v>1</v>
      </c>
      <c r="F4978" s="1">
        <v>-56.82</v>
      </c>
      <c r="G4978" s="1">
        <v>-57.98</v>
      </c>
      <c r="H4978" s="1">
        <v>1.85</v>
      </c>
      <c r="I4978" s="1">
        <v>1.1599999999999999</v>
      </c>
      <c r="J4978" s="1">
        <v>0.63</v>
      </c>
      <c r="K4978" s="19">
        <v>0.40399999999999997</v>
      </c>
      <c r="L4978" s="8">
        <v>0.746</v>
      </c>
      <c r="M4978" s="1"/>
    </row>
    <row r="4979" spans="2:13" x14ac:dyDescent="0.25">
      <c r="B4979">
        <v>35</v>
      </c>
      <c r="C4979">
        <v>-77</v>
      </c>
      <c r="D4979">
        <v>1</v>
      </c>
      <c r="E4979">
        <v>1</v>
      </c>
      <c r="F4979" s="1">
        <v>-57.05</v>
      </c>
      <c r="G4979" s="1">
        <v>-58.22</v>
      </c>
      <c r="H4979" s="1">
        <v>1.85</v>
      </c>
      <c r="I4979" s="1">
        <v>1.17</v>
      </c>
      <c r="J4979" s="1">
        <v>0.63</v>
      </c>
      <c r="K4979" s="19">
        <v>0.41099999999999998</v>
      </c>
      <c r="L4979" s="8">
        <v>0.746</v>
      </c>
      <c r="M4979" s="1"/>
    </row>
    <row r="4980" spans="2:13" x14ac:dyDescent="0.25">
      <c r="B4980">
        <v>36</v>
      </c>
      <c r="C4980">
        <v>-77</v>
      </c>
      <c r="D4980">
        <v>1</v>
      </c>
      <c r="E4980">
        <v>1</v>
      </c>
      <c r="F4980" s="1">
        <v>-57.19</v>
      </c>
      <c r="G4980" s="1">
        <v>-58.34</v>
      </c>
      <c r="H4980" s="1">
        <v>1.83</v>
      </c>
      <c r="I4980" s="1">
        <v>1.1499999999999999</v>
      </c>
      <c r="J4980" s="1">
        <v>0.63</v>
      </c>
      <c r="K4980" s="19">
        <v>0.40300000000000002</v>
      </c>
      <c r="L4980" s="8">
        <v>0.746</v>
      </c>
      <c r="M4980" s="1"/>
    </row>
    <row r="4981" spans="2:13" x14ac:dyDescent="0.25">
      <c r="B4981">
        <v>37</v>
      </c>
      <c r="C4981">
        <v>-77</v>
      </c>
      <c r="D4981">
        <v>1</v>
      </c>
      <c r="E4981">
        <v>1</v>
      </c>
      <c r="F4981" s="1">
        <v>-57.48</v>
      </c>
      <c r="G4981" s="1">
        <v>-58.62</v>
      </c>
      <c r="H4981" s="1">
        <v>1.82</v>
      </c>
      <c r="I4981" s="1">
        <v>1.1399999999999999</v>
      </c>
      <c r="J4981" s="1">
        <v>0.63</v>
      </c>
      <c r="K4981" s="19">
        <v>0.39500000000000002</v>
      </c>
      <c r="L4981" s="8">
        <v>0.76100000000000001</v>
      </c>
      <c r="M4981" s="1"/>
    </row>
    <row r="4982" spans="2:13" x14ac:dyDescent="0.25">
      <c r="B4982">
        <v>38</v>
      </c>
      <c r="C4982">
        <v>-77</v>
      </c>
      <c r="D4982">
        <v>1</v>
      </c>
      <c r="E4982">
        <v>1</v>
      </c>
      <c r="F4982" s="1">
        <v>-57.84</v>
      </c>
      <c r="G4982" s="1">
        <v>-58.94</v>
      </c>
      <c r="H4982" s="1">
        <v>1.79</v>
      </c>
      <c r="I4982" s="1">
        <v>1.1000000000000001</v>
      </c>
      <c r="J4982" s="1">
        <v>0.61</v>
      </c>
      <c r="K4982" s="19">
        <v>0.38700000000000001</v>
      </c>
      <c r="L4982" s="8">
        <v>0.76100000000000001</v>
      </c>
      <c r="M4982" s="1"/>
    </row>
    <row r="4983" spans="2:13" x14ac:dyDescent="0.25">
      <c r="B4983">
        <v>39</v>
      </c>
      <c r="C4983">
        <v>-77</v>
      </c>
      <c r="D4983">
        <v>1</v>
      </c>
      <c r="E4983">
        <v>1</v>
      </c>
      <c r="F4983" s="1">
        <v>-58.27</v>
      </c>
      <c r="G4983" s="1">
        <v>-59.35</v>
      </c>
      <c r="H4983" s="1">
        <v>1.77</v>
      </c>
      <c r="I4983" s="1">
        <v>1.08</v>
      </c>
      <c r="J4983" s="1">
        <v>0.61</v>
      </c>
      <c r="K4983" s="19">
        <v>0.38</v>
      </c>
      <c r="L4983" s="8">
        <v>0.76100000000000001</v>
      </c>
      <c r="M4983" s="1"/>
    </row>
    <row r="4984" spans="2:13" x14ac:dyDescent="0.25">
      <c r="B4984">
        <v>40</v>
      </c>
      <c r="C4984">
        <v>-77</v>
      </c>
      <c r="D4984">
        <v>1</v>
      </c>
      <c r="E4984">
        <v>1</v>
      </c>
      <c r="F4984" s="1">
        <v>-58.5</v>
      </c>
      <c r="G4984" s="1">
        <v>-59.59</v>
      </c>
      <c r="H4984" s="1">
        <v>1.75</v>
      </c>
      <c r="I4984" s="1">
        <v>1.0900000000000001</v>
      </c>
      <c r="J4984" s="1">
        <v>0.63</v>
      </c>
      <c r="K4984" s="19">
        <v>0.373</v>
      </c>
      <c r="L4984" s="8">
        <v>0.76100000000000001</v>
      </c>
      <c r="M4984" s="1"/>
    </row>
    <row r="4985" spans="2:13" x14ac:dyDescent="0.25">
      <c r="B4985">
        <v>41</v>
      </c>
      <c r="C4985">
        <v>-77</v>
      </c>
      <c r="D4985">
        <v>1</v>
      </c>
      <c r="E4985">
        <v>1</v>
      </c>
      <c r="F4985" s="1">
        <v>-58.59</v>
      </c>
      <c r="G4985" s="1">
        <v>-59.76</v>
      </c>
      <c r="H4985" s="1">
        <v>1.73</v>
      </c>
      <c r="I4985" s="1">
        <v>1.17</v>
      </c>
      <c r="J4985" s="1">
        <v>0.68</v>
      </c>
      <c r="K4985" s="19">
        <v>0.36599999999999999</v>
      </c>
      <c r="L4985" s="8">
        <v>0.76100000000000001</v>
      </c>
      <c r="M4985" s="1"/>
    </row>
    <row r="4986" spans="2:13" x14ac:dyDescent="0.25">
      <c r="B4986">
        <v>42</v>
      </c>
      <c r="C4986">
        <v>-77</v>
      </c>
      <c r="D4986">
        <v>1</v>
      </c>
      <c r="E4986">
        <v>1</v>
      </c>
      <c r="F4986" s="1">
        <v>-58.83</v>
      </c>
      <c r="G4986" s="1">
        <v>-60.12</v>
      </c>
      <c r="H4986" s="1">
        <v>1.74</v>
      </c>
      <c r="I4986" s="1">
        <v>1.29</v>
      </c>
      <c r="J4986" s="1">
        <v>0.74</v>
      </c>
      <c r="K4986" s="19">
        <v>0.375</v>
      </c>
      <c r="L4986" s="8">
        <v>0.79300000000000004</v>
      </c>
      <c r="M4986" s="1"/>
    </row>
    <row r="4987" spans="2:13" x14ac:dyDescent="0.25">
      <c r="B4987">
        <v>43</v>
      </c>
      <c r="C4987">
        <v>-77</v>
      </c>
      <c r="D4987">
        <v>1</v>
      </c>
      <c r="E4987">
        <v>1</v>
      </c>
      <c r="F4987" s="1">
        <v>-59.15</v>
      </c>
      <c r="G4987" s="1">
        <v>-60.53</v>
      </c>
      <c r="H4987" s="1">
        <v>1.79</v>
      </c>
      <c r="I4987" s="1">
        <v>1.38</v>
      </c>
      <c r="J4987" s="1">
        <v>0.77</v>
      </c>
      <c r="K4987" s="19">
        <v>0.40300000000000002</v>
      </c>
      <c r="L4987" s="8">
        <v>0.80900000000000005</v>
      </c>
      <c r="M4987" s="1"/>
    </row>
    <row r="4988" spans="2:13" x14ac:dyDescent="0.25">
      <c r="B4988">
        <v>44</v>
      </c>
      <c r="C4988">
        <v>-77</v>
      </c>
      <c r="D4988">
        <v>1</v>
      </c>
      <c r="E4988">
        <v>1</v>
      </c>
      <c r="F4988" s="1">
        <v>-59.38</v>
      </c>
      <c r="G4988" s="1">
        <v>-60.77</v>
      </c>
      <c r="H4988" s="1">
        <v>1.83</v>
      </c>
      <c r="I4988" s="1">
        <v>1.39</v>
      </c>
      <c r="J4988" s="1">
        <v>0.76</v>
      </c>
      <c r="K4988" s="19">
        <v>0.43099999999999999</v>
      </c>
      <c r="L4988" s="8">
        <v>0.80900000000000005</v>
      </c>
      <c r="M4988" s="1"/>
    </row>
    <row r="4989" spans="2:13" x14ac:dyDescent="0.25">
      <c r="B4989">
        <v>45</v>
      </c>
      <c r="C4989">
        <v>-77</v>
      </c>
      <c r="D4989">
        <v>1</v>
      </c>
      <c r="E4989">
        <v>1</v>
      </c>
      <c r="F4989" s="1">
        <v>-59.39</v>
      </c>
      <c r="G4989" s="1">
        <v>-60.78</v>
      </c>
      <c r="H4989" s="1">
        <v>1.86</v>
      </c>
      <c r="I4989" s="1">
        <v>1.39</v>
      </c>
      <c r="J4989" s="1">
        <v>0.75</v>
      </c>
      <c r="K4989" s="19">
        <v>0.45199999999999996</v>
      </c>
      <c r="L4989" s="8">
        <v>0.80900000000000005</v>
      </c>
      <c r="M4989" s="1"/>
    </row>
    <row r="4990" spans="2:13" x14ac:dyDescent="0.25">
      <c r="B4990">
        <v>46</v>
      </c>
      <c r="C4990">
        <v>-77</v>
      </c>
      <c r="D4990">
        <v>1</v>
      </c>
      <c r="E4990">
        <v>1</v>
      </c>
      <c r="F4990" s="1">
        <v>-59.28</v>
      </c>
      <c r="G4990" s="1">
        <v>-60.64</v>
      </c>
      <c r="H4990" s="1">
        <v>1.89</v>
      </c>
      <c r="I4990" s="1">
        <v>1.36</v>
      </c>
      <c r="J4990" s="1">
        <v>0.72</v>
      </c>
      <c r="K4990" s="19">
        <v>0.47499999999999998</v>
      </c>
      <c r="L4990" s="8">
        <v>0.80900000000000005</v>
      </c>
      <c r="M4990" s="1"/>
    </row>
    <row r="4991" spans="2:13" x14ac:dyDescent="0.25">
      <c r="B4991">
        <v>47</v>
      </c>
      <c r="C4991">
        <v>-77</v>
      </c>
      <c r="D4991">
        <v>1</v>
      </c>
      <c r="E4991">
        <v>1</v>
      </c>
      <c r="F4991" s="1">
        <v>-59.15</v>
      </c>
      <c r="G4991" s="1">
        <v>-60.49</v>
      </c>
      <c r="H4991" s="1">
        <v>1.94</v>
      </c>
      <c r="I4991" s="1">
        <v>1.34</v>
      </c>
      <c r="J4991" s="1">
        <v>0.69</v>
      </c>
      <c r="K4991" s="19">
        <v>0.50700000000000001</v>
      </c>
      <c r="L4991" s="8">
        <v>0.80900000000000005</v>
      </c>
      <c r="M4991" s="1"/>
    </row>
    <row r="4992" spans="2:13" x14ac:dyDescent="0.25">
      <c r="B4992">
        <v>48</v>
      </c>
      <c r="C4992">
        <v>-77</v>
      </c>
      <c r="D4992">
        <v>1</v>
      </c>
      <c r="E4992">
        <v>1</v>
      </c>
      <c r="F4992" s="1">
        <v>-58.75</v>
      </c>
      <c r="G4992" s="1">
        <v>-60.05</v>
      </c>
      <c r="H4992" s="1">
        <v>2</v>
      </c>
      <c r="I4992" s="1">
        <v>1.3</v>
      </c>
      <c r="J4992" s="1">
        <v>0.65</v>
      </c>
      <c r="K4992" s="19">
        <v>0.53900000000000003</v>
      </c>
      <c r="L4992" s="8">
        <v>0.79300000000000004</v>
      </c>
      <c r="M4992" s="1"/>
    </row>
    <row r="4993" spans="2:13" x14ac:dyDescent="0.25">
      <c r="B4993">
        <v>49</v>
      </c>
      <c r="C4993">
        <v>-77</v>
      </c>
      <c r="D4993">
        <v>1</v>
      </c>
      <c r="E4993">
        <v>1</v>
      </c>
      <c r="F4993" s="1">
        <v>-58.02</v>
      </c>
      <c r="G4993" s="1">
        <v>-59.28</v>
      </c>
      <c r="H4993" s="1">
        <v>2.04</v>
      </c>
      <c r="I4993" s="1">
        <v>1.26</v>
      </c>
      <c r="J4993" s="1">
        <v>0.62</v>
      </c>
      <c r="K4993" s="19">
        <v>0.56300000000000006</v>
      </c>
      <c r="L4993" s="8">
        <v>0.77700000000000002</v>
      </c>
      <c r="M4993" s="1"/>
    </row>
    <row r="4994" spans="2:13" x14ac:dyDescent="0.25">
      <c r="B4994">
        <v>50</v>
      </c>
      <c r="C4994">
        <v>-77</v>
      </c>
      <c r="D4994">
        <v>1</v>
      </c>
      <c r="E4994">
        <v>1</v>
      </c>
      <c r="F4994" s="1">
        <v>-57.1</v>
      </c>
      <c r="G4994" s="1">
        <v>-58.3</v>
      </c>
      <c r="H4994" s="1">
        <v>2.06</v>
      </c>
      <c r="I4994" s="1">
        <v>1.2</v>
      </c>
      <c r="J4994" s="1">
        <v>0.57999999999999996</v>
      </c>
      <c r="K4994" s="19">
        <v>0.57599999999999996</v>
      </c>
      <c r="L4994" s="8">
        <v>0.76100000000000001</v>
      </c>
      <c r="M4994" s="1"/>
    </row>
    <row r="4995" spans="2:13" x14ac:dyDescent="0.25">
      <c r="B4995">
        <v>51</v>
      </c>
      <c r="C4995">
        <v>-77</v>
      </c>
      <c r="D4995">
        <v>1</v>
      </c>
      <c r="E4995">
        <v>1</v>
      </c>
      <c r="F4995" s="1">
        <v>-56.09</v>
      </c>
      <c r="G4995" s="1">
        <v>-57.22</v>
      </c>
      <c r="H4995" s="1">
        <v>2.08</v>
      </c>
      <c r="I4995" s="1">
        <v>1.1299999999999999</v>
      </c>
      <c r="J4995" s="1">
        <v>0.54</v>
      </c>
      <c r="K4995" s="19">
        <v>0.58299999999999996</v>
      </c>
      <c r="L4995" s="8">
        <v>0.76100000000000001</v>
      </c>
      <c r="M4995" s="1"/>
    </row>
    <row r="4996" spans="2:13" x14ac:dyDescent="0.25">
      <c r="B4996">
        <v>52</v>
      </c>
      <c r="C4996">
        <v>-77</v>
      </c>
      <c r="D4996">
        <v>1</v>
      </c>
      <c r="E4996">
        <v>1</v>
      </c>
      <c r="F4996" s="1">
        <v>-55.13</v>
      </c>
      <c r="G4996" s="1">
        <v>-56.17</v>
      </c>
      <c r="H4996" s="1">
        <v>2.09</v>
      </c>
      <c r="I4996" s="1">
        <v>1.04</v>
      </c>
      <c r="J4996" s="1">
        <v>0.5</v>
      </c>
      <c r="K4996" s="19">
        <v>0.58799999999999997</v>
      </c>
      <c r="L4996" s="8">
        <v>0.73</v>
      </c>
      <c r="M4996" s="1"/>
    </row>
    <row r="4997" spans="2:13" x14ac:dyDescent="0.25">
      <c r="B4997">
        <v>53</v>
      </c>
      <c r="C4997">
        <v>-77</v>
      </c>
      <c r="D4997">
        <v>1</v>
      </c>
      <c r="E4997">
        <v>1</v>
      </c>
      <c r="F4997" s="1">
        <v>-54.02</v>
      </c>
      <c r="G4997" s="1">
        <v>-54.97</v>
      </c>
      <c r="H4997" s="1">
        <v>2.09</v>
      </c>
      <c r="I4997" s="1">
        <v>0.95</v>
      </c>
      <c r="J4997" s="1">
        <v>0.46</v>
      </c>
      <c r="K4997" s="19">
        <v>0.58899999999999997</v>
      </c>
      <c r="L4997" s="8">
        <v>0.69799999999999995</v>
      </c>
      <c r="M4997" s="1"/>
    </row>
    <row r="4998" spans="2:13" x14ac:dyDescent="0.25">
      <c r="B4998">
        <v>54</v>
      </c>
      <c r="C4998">
        <v>-77</v>
      </c>
      <c r="D4998">
        <v>1</v>
      </c>
      <c r="E4998">
        <v>1</v>
      </c>
      <c r="F4998" s="1">
        <v>-52.72</v>
      </c>
      <c r="G4998" s="1">
        <v>-53.57</v>
      </c>
      <c r="H4998" s="1">
        <v>2.0699999999999998</v>
      </c>
      <c r="I4998" s="1">
        <v>0.85</v>
      </c>
      <c r="J4998" s="1">
        <v>0.41</v>
      </c>
      <c r="K4998" s="19">
        <v>0.58299999999999996</v>
      </c>
      <c r="L4998" s="8">
        <v>0.68200000000000005</v>
      </c>
      <c r="M4998" s="1"/>
    </row>
    <row r="4999" spans="2:13" x14ac:dyDescent="0.25">
      <c r="B4999">
        <v>55</v>
      </c>
      <c r="C4999">
        <v>-77</v>
      </c>
      <c r="D4999">
        <v>1</v>
      </c>
      <c r="E4999">
        <v>1</v>
      </c>
      <c r="F4999" s="1">
        <v>-51.34</v>
      </c>
      <c r="G4999" s="1">
        <v>-52.1</v>
      </c>
      <c r="H4999" s="1">
        <v>2.0499999999999998</v>
      </c>
      <c r="I4999" s="1">
        <v>0.76</v>
      </c>
      <c r="J4999" s="1">
        <v>0.37</v>
      </c>
      <c r="K4999" s="19">
        <v>0.57799999999999996</v>
      </c>
      <c r="L4999" s="8">
        <v>0.63400000000000001</v>
      </c>
      <c r="M4999" s="1"/>
    </row>
    <row r="5000" spans="2:13" x14ac:dyDescent="0.25">
      <c r="B5000">
        <v>56</v>
      </c>
      <c r="C5000">
        <v>-77</v>
      </c>
      <c r="D5000">
        <v>1</v>
      </c>
      <c r="E5000">
        <v>1</v>
      </c>
      <c r="F5000" s="1">
        <v>-49.93</v>
      </c>
      <c r="G5000" s="1">
        <v>-50.59</v>
      </c>
      <c r="H5000" s="1">
        <v>2.0099999999999998</v>
      </c>
      <c r="I5000" s="1">
        <v>0.66</v>
      </c>
      <c r="J5000" s="1">
        <v>0.33</v>
      </c>
      <c r="K5000" s="19">
        <v>0.55899999999999994</v>
      </c>
      <c r="L5000" s="8">
        <v>0.61899999999999999</v>
      </c>
      <c r="M5000" s="1"/>
    </row>
    <row r="5001" spans="2:13" x14ac:dyDescent="0.25">
      <c r="B5001">
        <v>57</v>
      </c>
      <c r="C5001">
        <v>-77</v>
      </c>
      <c r="D5001">
        <v>1</v>
      </c>
      <c r="E5001">
        <v>1</v>
      </c>
      <c r="F5001" s="1">
        <v>-48.62</v>
      </c>
      <c r="G5001" s="1">
        <v>-49.2</v>
      </c>
      <c r="H5001" s="1">
        <v>1.96</v>
      </c>
      <c r="I5001" s="1">
        <v>0.57999999999999996</v>
      </c>
      <c r="J5001" s="1">
        <v>0.28999999999999998</v>
      </c>
      <c r="K5001" s="19">
        <v>0.53900000000000003</v>
      </c>
      <c r="L5001" s="8">
        <v>0.61899999999999999</v>
      </c>
      <c r="M5001" s="1"/>
    </row>
    <row r="5002" spans="2:13" x14ac:dyDescent="0.25">
      <c r="B5002">
        <v>58</v>
      </c>
      <c r="C5002">
        <v>-77</v>
      </c>
      <c r="D5002">
        <v>1</v>
      </c>
      <c r="E5002">
        <v>1</v>
      </c>
      <c r="F5002" s="1">
        <v>-47.58</v>
      </c>
      <c r="G5002" s="1">
        <v>-48.06</v>
      </c>
      <c r="H5002" s="1">
        <v>1.95</v>
      </c>
      <c r="I5002" s="1">
        <v>0.48</v>
      </c>
      <c r="J5002" s="1">
        <v>0.24</v>
      </c>
      <c r="K5002" s="19">
        <v>0.52900000000000003</v>
      </c>
      <c r="L5002" s="8">
        <v>0.60299999999999998</v>
      </c>
      <c r="M5002" s="1"/>
    </row>
    <row r="5003" spans="2:13" x14ac:dyDescent="0.25">
      <c r="B5003">
        <v>59</v>
      </c>
      <c r="C5003">
        <v>-77</v>
      </c>
      <c r="D5003">
        <v>1</v>
      </c>
      <c r="E5003">
        <v>1</v>
      </c>
      <c r="F5003" s="1">
        <v>-46.36</v>
      </c>
      <c r="G5003" s="1">
        <v>-46.69</v>
      </c>
      <c r="H5003" s="1">
        <v>1.96</v>
      </c>
      <c r="I5003" s="1">
        <v>0.33</v>
      </c>
      <c r="J5003" s="1">
        <v>0.17</v>
      </c>
      <c r="K5003" s="19">
        <v>0.52699999999999991</v>
      </c>
      <c r="L5003" s="8">
        <v>0.58699999999999997</v>
      </c>
      <c r="M5003" s="1"/>
    </row>
    <row r="5004" spans="2:13" x14ac:dyDescent="0.25">
      <c r="B5004">
        <v>60</v>
      </c>
      <c r="C5004">
        <v>-77</v>
      </c>
      <c r="D5004">
        <v>1</v>
      </c>
      <c r="E5004">
        <v>1</v>
      </c>
      <c r="F5004" s="1">
        <v>-44.66</v>
      </c>
      <c r="G5004" s="1">
        <v>-44.85</v>
      </c>
      <c r="H5004" s="1">
        <v>1.94</v>
      </c>
      <c r="I5004" s="1">
        <v>0.19</v>
      </c>
      <c r="J5004" s="1">
        <v>0.1</v>
      </c>
      <c r="K5004" s="19">
        <v>0.51400000000000001</v>
      </c>
      <c r="L5004" s="8">
        <v>0.58699999999999997</v>
      </c>
      <c r="M5004" s="1"/>
    </row>
    <row r="5005" spans="2:13" x14ac:dyDescent="0.25">
      <c r="B5005">
        <v>61</v>
      </c>
      <c r="C5005">
        <v>-77</v>
      </c>
      <c r="D5005">
        <v>1</v>
      </c>
      <c r="E5005">
        <v>1</v>
      </c>
      <c r="F5005" s="1">
        <v>-42.65</v>
      </c>
      <c r="G5005" s="1">
        <v>-42.78</v>
      </c>
      <c r="H5005" s="1">
        <v>1.88</v>
      </c>
      <c r="I5005" s="1">
        <v>0.13</v>
      </c>
      <c r="J5005" s="1">
        <v>7.0000000000000007E-2</v>
      </c>
      <c r="K5005" s="19">
        <v>0.47899999999999998</v>
      </c>
      <c r="L5005" s="8">
        <v>0.58699999999999997</v>
      </c>
      <c r="M5005" s="1"/>
    </row>
    <row r="5006" spans="2:13" x14ac:dyDescent="0.25">
      <c r="B5006">
        <v>62</v>
      </c>
      <c r="C5006">
        <v>-77</v>
      </c>
      <c r="D5006">
        <v>1</v>
      </c>
      <c r="E5006">
        <v>1</v>
      </c>
      <c r="F5006" s="1">
        <v>-40.82</v>
      </c>
      <c r="G5006" s="1">
        <v>-40.97</v>
      </c>
      <c r="H5006" s="1">
        <v>1.81</v>
      </c>
      <c r="I5006" s="1">
        <v>0.15</v>
      </c>
      <c r="J5006" s="1">
        <v>0.08</v>
      </c>
      <c r="K5006" s="19">
        <v>0.43999999999999995</v>
      </c>
      <c r="L5006" s="8">
        <v>0.58699999999999997</v>
      </c>
      <c r="M5006" s="1"/>
    </row>
    <row r="5007" spans="2:13" x14ac:dyDescent="0.25">
      <c r="B5007">
        <v>63</v>
      </c>
      <c r="C5007">
        <v>-77</v>
      </c>
      <c r="D5007">
        <v>1</v>
      </c>
      <c r="E5007">
        <v>1</v>
      </c>
      <c r="F5007" s="1">
        <v>-39.44</v>
      </c>
      <c r="G5007" s="1">
        <v>-39.590000000000003</v>
      </c>
      <c r="H5007" s="1">
        <v>1.76</v>
      </c>
      <c r="I5007" s="1">
        <v>0.15</v>
      </c>
      <c r="J5007" s="1">
        <v>0.09</v>
      </c>
      <c r="K5007" s="19">
        <v>0.40599999999999997</v>
      </c>
      <c r="L5007" s="8">
        <v>0.58699999999999997</v>
      </c>
      <c r="M5007" s="1"/>
    </row>
    <row r="5008" spans="2:13" x14ac:dyDescent="0.25">
      <c r="B5008">
        <v>64</v>
      </c>
      <c r="C5008">
        <v>-77</v>
      </c>
      <c r="D5008">
        <v>1</v>
      </c>
      <c r="E5008">
        <v>1</v>
      </c>
      <c r="F5008" s="1">
        <v>-38.450000000000003</v>
      </c>
      <c r="G5008" s="1">
        <v>-38.6</v>
      </c>
      <c r="H5008" s="1">
        <v>1.72</v>
      </c>
      <c r="I5008" s="1">
        <v>0.15</v>
      </c>
      <c r="J5008" s="1">
        <v>0.09</v>
      </c>
      <c r="K5008" s="19">
        <v>0.374</v>
      </c>
      <c r="L5008" s="8">
        <v>0.57099999999999995</v>
      </c>
      <c r="M5008" s="1"/>
    </row>
    <row r="5009" spans="2:13" x14ac:dyDescent="0.25">
      <c r="B5009">
        <v>65</v>
      </c>
      <c r="C5009">
        <v>-77</v>
      </c>
      <c r="D5009">
        <v>1</v>
      </c>
      <c r="E5009">
        <v>1</v>
      </c>
      <c r="F5009" s="1">
        <v>-38.04</v>
      </c>
      <c r="G5009" s="1">
        <v>-38.200000000000003</v>
      </c>
      <c r="H5009" s="1">
        <v>1.7</v>
      </c>
      <c r="I5009" s="1">
        <v>0.16</v>
      </c>
      <c r="J5009" s="1">
        <v>0.09</v>
      </c>
      <c r="K5009" s="19">
        <v>0.34700000000000003</v>
      </c>
      <c r="L5009" s="8">
        <v>0.57099999999999995</v>
      </c>
      <c r="M5009" s="1"/>
    </row>
    <row r="5010" spans="2:13" x14ac:dyDescent="0.25">
      <c r="B5010">
        <v>66</v>
      </c>
      <c r="C5010">
        <v>-77</v>
      </c>
      <c r="D5010">
        <v>1</v>
      </c>
      <c r="E5010">
        <v>1</v>
      </c>
      <c r="F5010" s="1">
        <v>-38.03</v>
      </c>
      <c r="G5010" s="1">
        <v>-38.19</v>
      </c>
      <c r="H5010" s="1">
        <v>1.69</v>
      </c>
      <c r="I5010" s="1">
        <v>0.16</v>
      </c>
      <c r="J5010" s="1">
        <v>0.1</v>
      </c>
      <c r="K5010" s="19">
        <v>0.32899999999999996</v>
      </c>
      <c r="L5010" s="8">
        <v>0.57099999999999995</v>
      </c>
      <c r="M5010" s="1"/>
    </row>
    <row r="5011" spans="2:13" x14ac:dyDescent="0.25">
      <c r="B5011">
        <v>67</v>
      </c>
      <c r="C5011">
        <v>-77</v>
      </c>
      <c r="D5011">
        <v>1</v>
      </c>
      <c r="E5011">
        <v>1</v>
      </c>
      <c r="F5011" s="1">
        <v>-38.15</v>
      </c>
      <c r="G5011" s="1">
        <v>-38.29</v>
      </c>
      <c r="H5011" s="1">
        <v>1.69</v>
      </c>
      <c r="I5011" s="1">
        <v>0.14000000000000001</v>
      </c>
      <c r="J5011" s="1">
        <v>0.08</v>
      </c>
      <c r="K5011" s="19">
        <v>0.317</v>
      </c>
      <c r="L5011" s="8">
        <v>0.55500000000000005</v>
      </c>
      <c r="M5011" s="1"/>
    </row>
    <row r="5012" spans="2:13" x14ac:dyDescent="0.25">
      <c r="B5012">
        <v>68</v>
      </c>
      <c r="C5012">
        <v>-77</v>
      </c>
      <c r="D5012">
        <v>1</v>
      </c>
      <c r="E5012">
        <v>1</v>
      </c>
      <c r="F5012" s="1">
        <v>-38.450000000000003</v>
      </c>
      <c r="G5012" s="1">
        <v>-38.54</v>
      </c>
      <c r="H5012" s="1">
        <v>1.71</v>
      </c>
      <c r="I5012" s="1">
        <v>0.09</v>
      </c>
      <c r="J5012" s="1">
        <v>0.06</v>
      </c>
      <c r="K5012" s="19">
        <v>0.308</v>
      </c>
      <c r="L5012" s="8">
        <v>0.55500000000000005</v>
      </c>
      <c r="M5012" s="1"/>
    </row>
    <row r="5013" spans="2:13" x14ac:dyDescent="0.25">
      <c r="B5013">
        <v>69</v>
      </c>
      <c r="C5013">
        <v>-77</v>
      </c>
      <c r="D5013">
        <v>1</v>
      </c>
      <c r="E5013">
        <v>1</v>
      </c>
      <c r="F5013" s="1">
        <v>-38.9</v>
      </c>
      <c r="G5013" s="1">
        <v>-38.909999999999997</v>
      </c>
      <c r="H5013" s="1">
        <v>1.74</v>
      </c>
      <c r="I5013" s="1">
        <v>0.01</v>
      </c>
      <c r="J5013" s="1">
        <v>0.01</v>
      </c>
      <c r="K5013" s="19">
        <v>0.30199999999999999</v>
      </c>
      <c r="L5013" s="8">
        <v>0.49199999999999999</v>
      </c>
      <c r="M5013" s="1"/>
    </row>
    <row r="5014" spans="2:13" x14ac:dyDescent="0.25">
      <c r="B5014">
        <v>70</v>
      </c>
      <c r="C5014">
        <v>-77</v>
      </c>
      <c r="D5014">
        <v>1</v>
      </c>
      <c r="E5014">
        <v>1</v>
      </c>
      <c r="F5014" s="1">
        <v>-39.409999999999997</v>
      </c>
      <c r="G5014" s="1">
        <v>-39.32</v>
      </c>
      <c r="H5014" s="1">
        <v>1.78</v>
      </c>
      <c r="I5014" s="1">
        <v>-0.09</v>
      </c>
      <c r="J5014" s="1">
        <v>-0.05</v>
      </c>
      <c r="K5014" s="19">
        <v>0.29899999999999999</v>
      </c>
      <c r="L5014" s="8">
        <v>0.49199999999999999</v>
      </c>
      <c r="M5014" s="1"/>
    </row>
    <row r="5015" spans="2:13" x14ac:dyDescent="0.25">
      <c r="B5015">
        <v>71</v>
      </c>
      <c r="C5015">
        <v>-77</v>
      </c>
      <c r="D5015">
        <v>1</v>
      </c>
      <c r="E5015">
        <v>1</v>
      </c>
      <c r="F5015" s="1">
        <v>-39.9</v>
      </c>
      <c r="G5015" s="1">
        <v>-39.659999999999997</v>
      </c>
      <c r="H5015" s="1">
        <v>1.82</v>
      </c>
      <c r="I5015" s="1">
        <v>-0.24</v>
      </c>
      <c r="J5015" s="1">
        <v>-0.13</v>
      </c>
      <c r="K5015" s="19">
        <v>0.29499999999999998</v>
      </c>
      <c r="L5015" s="8">
        <v>0.44400000000000001</v>
      </c>
      <c r="M5015" s="1"/>
    </row>
    <row r="5016" spans="2:13" x14ac:dyDescent="0.25">
      <c r="B5016">
        <v>72</v>
      </c>
      <c r="C5016">
        <v>-77</v>
      </c>
      <c r="D5016">
        <v>1</v>
      </c>
      <c r="E5016">
        <v>1</v>
      </c>
      <c r="F5016" s="1">
        <v>-40.340000000000003</v>
      </c>
      <c r="G5016" s="1">
        <v>-39.950000000000003</v>
      </c>
      <c r="H5016" s="1">
        <v>1.85</v>
      </c>
      <c r="I5016" s="1">
        <v>-0.39</v>
      </c>
      <c r="J5016" s="1">
        <v>-0.21</v>
      </c>
      <c r="K5016" s="19">
        <v>0.28699999999999998</v>
      </c>
      <c r="L5016" s="8">
        <v>0.41199999999999998</v>
      </c>
      <c r="M5016" s="1"/>
    </row>
    <row r="5017" spans="2:13" x14ac:dyDescent="0.25">
      <c r="B5017">
        <v>73</v>
      </c>
      <c r="C5017">
        <v>-77</v>
      </c>
      <c r="D5017">
        <v>1</v>
      </c>
      <c r="E5017">
        <v>1</v>
      </c>
      <c r="F5017" s="1">
        <v>-41.03</v>
      </c>
      <c r="G5017" s="1">
        <v>-40.5</v>
      </c>
      <c r="H5017" s="1">
        <v>1.88</v>
      </c>
      <c r="I5017" s="1">
        <v>-0.53</v>
      </c>
      <c r="J5017" s="1">
        <v>-0.28000000000000003</v>
      </c>
      <c r="K5017" s="19">
        <v>0.27699999999999997</v>
      </c>
      <c r="L5017" s="8">
        <v>0.39600000000000002</v>
      </c>
      <c r="M5017" s="1"/>
    </row>
    <row r="5018" spans="2:13" x14ac:dyDescent="0.25">
      <c r="B5018">
        <v>74</v>
      </c>
      <c r="C5018">
        <v>-77</v>
      </c>
      <c r="D5018">
        <v>1</v>
      </c>
      <c r="E5018">
        <v>1</v>
      </c>
      <c r="F5018" s="1">
        <v>-41.53</v>
      </c>
      <c r="G5018" s="1">
        <v>-40.89</v>
      </c>
      <c r="H5018" s="1">
        <v>1.9</v>
      </c>
      <c r="I5018" s="1">
        <v>-0.64</v>
      </c>
      <c r="J5018" s="1">
        <v>-0.34</v>
      </c>
      <c r="K5018" s="19">
        <v>0.26700000000000002</v>
      </c>
      <c r="L5018" s="8">
        <v>0.317</v>
      </c>
      <c r="M5018" s="1"/>
    </row>
    <row r="5019" spans="2:13" x14ac:dyDescent="0.25">
      <c r="B5019">
        <v>75</v>
      </c>
      <c r="C5019">
        <v>-77</v>
      </c>
      <c r="D5019">
        <v>1</v>
      </c>
      <c r="E5019">
        <v>1</v>
      </c>
      <c r="F5019" s="1">
        <v>-41.85</v>
      </c>
      <c r="G5019" s="1">
        <v>-41.13</v>
      </c>
      <c r="H5019" s="1">
        <v>1.91</v>
      </c>
      <c r="I5019" s="1">
        <v>-0.72</v>
      </c>
      <c r="J5019" s="1">
        <v>-0.37</v>
      </c>
      <c r="K5019" s="19">
        <v>0.255</v>
      </c>
      <c r="L5019" s="8">
        <v>0.317</v>
      </c>
      <c r="M5019" s="1"/>
    </row>
    <row r="5020" spans="2:13" x14ac:dyDescent="0.25">
      <c r="B5020">
        <v>76</v>
      </c>
      <c r="C5020">
        <v>-77</v>
      </c>
      <c r="D5020">
        <v>1</v>
      </c>
      <c r="E5020">
        <v>1</v>
      </c>
      <c r="F5020" s="1">
        <v>-42.02</v>
      </c>
      <c r="G5020" s="1">
        <v>-41.25</v>
      </c>
      <c r="H5020" s="1">
        <v>1.91</v>
      </c>
      <c r="I5020" s="1">
        <v>-0.77</v>
      </c>
      <c r="J5020" s="1">
        <v>-0.4</v>
      </c>
      <c r="K5020" s="19">
        <v>0.24</v>
      </c>
      <c r="L5020" s="8">
        <v>0.317</v>
      </c>
      <c r="M5020" s="1"/>
    </row>
    <row r="5021" spans="2:13" x14ac:dyDescent="0.25">
      <c r="B5021">
        <v>77</v>
      </c>
      <c r="C5021">
        <v>-77</v>
      </c>
      <c r="D5021">
        <v>1</v>
      </c>
      <c r="E5021">
        <v>1</v>
      </c>
      <c r="F5021" s="1">
        <v>-42.02</v>
      </c>
      <c r="G5021" s="1">
        <v>-41.25</v>
      </c>
      <c r="H5021" s="1">
        <v>1.9</v>
      </c>
      <c r="I5021" s="1">
        <v>-0.77</v>
      </c>
      <c r="J5021" s="1">
        <v>-0.41</v>
      </c>
      <c r="K5021" s="19">
        <v>0.222</v>
      </c>
      <c r="L5021" s="8">
        <v>0.317</v>
      </c>
      <c r="M5021" s="1"/>
    </row>
    <row r="5022" spans="2:13" x14ac:dyDescent="0.25">
      <c r="B5022">
        <v>78</v>
      </c>
      <c r="C5022">
        <v>-77</v>
      </c>
      <c r="D5022">
        <v>1</v>
      </c>
      <c r="E5022">
        <v>1</v>
      </c>
      <c r="F5022" s="1">
        <v>-42.11</v>
      </c>
      <c r="G5022" s="1">
        <v>-41.36</v>
      </c>
      <c r="H5022" s="1">
        <v>1.89</v>
      </c>
      <c r="I5022" s="1">
        <v>-0.75</v>
      </c>
      <c r="J5022" s="1">
        <v>-0.4</v>
      </c>
      <c r="K5022" s="19">
        <v>0.19800000000000001</v>
      </c>
      <c r="L5022" s="8">
        <v>0.317</v>
      </c>
      <c r="M5022" s="1"/>
    </row>
    <row r="5023" spans="2:13" x14ac:dyDescent="0.25">
      <c r="B5023">
        <v>79</v>
      </c>
      <c r="C5023">
        <v>-77</v>
      </c>
      <c r="D5023">
        <v>1</v>
      </c>
      <c r="E5023">
        <v>1</v>
      </c>
      <c r="F5023" s="1">
        <v>-42.78</v>
      </c>
      <c r="G5023" s="1">
        <v>-42.04</v>
      </c>
      <c r="H5023" s="1">
        <v>1.89</v>
      </c>
      <c r="I5023" s="1">
        <v>-0.74</v>
      </c>
      <c r="J5023" s="1">
        <v>-0.39</v>
      </c>
      <c r="K5023" s="19">
        <v>0.17500000000000002</v>
      </c>
      <c r="L5023" s="8">
        <v>0.33300000000000002</v>
      </c>
      <c r="M5023" s="1"/>
    </row>
    <row r="5024" spans="2:13" x14ac:dyDescent="0.25">
      <c r="B5024">
        <v>80</v>
      </c>
      <c r="C5024">
        <v>-77</v>
      </c>
      <c r="D5024">
        <v>1</v>
      </c>
      <c r="E5024">
        <v>1</v>
      </c>
      <c r="F5024" s="1">
        <v>-44.04</v>
      </c>
      <c r="G5024" s="1">
        <v>-43.3</v>
      </c>
      <c r="H5024" s="1">
        <v>1.9</v>
      </c>
      <c r="I5024" s="1">
        <v>-0.74</v>
      </c>
      <c r="J5024" s="1">
        <v>-0.39</v>
      </c>
      <c r="K5024" s="19">
        <v>0.16500000000000001</v>
      </c>
      <c r="L5024" s="8">
        <v>0.33300000000000002</v>
      </c>
      <c r="M5024" s="1"/>
    </row>
    <row r="5025" spans="2:13" x14ac:dyDescent="0.25">
      <c r="B5025">
        <v>81</v>
      </c>
      <c r="C5025">
        <v>-77</v>
      </c>
      <c r="D5025">
        <v>1</v>
      </c>
      <c r="E5025">
        <v>1</v>
      </c>
      <c r="F5025" s="1">
        <v>-45.43</v>
      </c>
      <c r="G5025" s="1">
        <v>-44.66</v>
      </c>
      <c r="H5025" s="1">
        <v>1.92</v>
      </c>
      <c r="I5025" s="1">
        <v>-0.77</v>
      </c>
      <c r="J5025" s="1">
        <v>-0.4</v>
      </c>
      <c r="K5025" s="19">
        <v>0.16500000000000001</v>
      </c>
      <c r="L5025" s="8">
        <v>0.317</v>
      </c>
      <c r="M5025" s="1"/>
    </row>
    <row r="5026" spans="2:13" x14ac:dyDescent="0.25">
      <c r="B5026">
        <v>82</v>
      </c>
      <c r="C5026">
        <v>-77</v>
      </c>
      <c r="D5026">
        <v>1</v>
      </c>
      <c r="E5026">
        <v>1</v>
      </c>
      <c r="F5026" s="1">
        <v>-46.82</v>
      </c>
      <c r="G5026" s="1">
        <v>-46.05</v>
      </c>
      <c r="H5026" s="1">
        <v>1.94</v>
      </c>
      <c r="I5026" s="1">
        <v>-0.77</v>
      </c>
      <c r="J5026" s="1">
        <v>-0.4</v>
      </c>
      <c r="K5026" s="19">
        <v>0.16899999999999998</v>
      </c>
      <c r="L5026" s="8">
        <v>0.30099999999999999</v>
      </c>
      <c r="M5026" s="1"/>
    </row>
    <row r="5027" spans="2:13" x14ac:dyDescent="0.25">
      <c r="B5027">
        <v>83</v>
      </c>
      <c r="C5027">
        <v>-77</v>
      </c>
      <c r="D5027">
        <v>1</v>
      </c>
      <c r="E5027">
        <v>1</v>
      </c>
      <c r="F5027" s="1">
        <v>-48.27</v>
      </c>
      <c r="G5027" s="1">
        <v>-47.5</v>
      </c>
      <c r="H5027" s="1">
        <v>1.96</v>
      </c>
      <c r="I5027" s="1">
        <v>-0.77</v>
      </c>
      <c r="J5027" s="1">
        <v>-0.39</v>
      </c>
      <c r="K5027" s="19">
        <v>0.18</v>
      </c>
      <c r="L5027" s="8">
        <v>0.317</v>
      </c>
      <c r="M5027" s="1"/>
    </row>
    <row r="5028" spans="2:13" x14ac:dyDescent="0.25">
      <c r="B5028">
        <v>84</v>
      </c>
      <c r="C5028">
        <v>-77</v>
      </c>
      <c r="D5028">
        <v>1</v>
      </c>
      <c r="E5028">
        <v>1</v>
      </c>
      <c r="F5028" s="1">
        <v>-49.58</v>
      </c>
      <c r="G5028" s="1">
        <v>-48.81</v>
      </c>
      <c r="H5028" s="1">
        <v>1.99</v>
      </c>
      <c r="I5028" s="1">
        <v>-0.77</v>
      </c>
      <c r="J5028" s="1">
        <v>-0.39</v>
      </c>
      <c r="K5028" s="19">
        <v>0.19</v>
      </c>
      <c r="L5028" s="8">
        <v>0.317</v>
      </c>
      <c r="M5028" s="1"/>
    </row>
    <row r="5029" spans="2:13" x14ac:dyDescent="0.25">
      <c r="B5029">
        <v>85</v>
      </c>
      <c r="C5029">
        <v>-77</v>
      </c>
      <c r="D5029">
        <v>1</v>
      </c>
      <c r="E5029">
        <v>1</v>
      </c>
      <c r="F5029" s="1">
        <v>-50.66</v>
      </c>
      <c r="G5029" s="1">
        <v>-49.92</v>
      </c>
      <c r="H5029" s="1">
        <v>2.0099999999999998</v>
      </c>
      <c r="I5029" s="1">
        <v>-0.74</v>
      </c>
      <c r="J5029" s="1">
        <v>-0.37</v>
      </c>
      <c r="K5029" s="19">
        <v>0.19900000000000001</v>
      </c>
      <c r="L5029" s="8">
        <v>0.33300000000000002</v>
      </c>
      <c r="M5029" s="1"/>
    </row>
    <row r="5030" spans="2:13" x14ac:dyDescent="0.25">
      <c r="B5030">
        <v>86</v>
      </c>
      <c r="C5030">
        <v>-77</v>
      </c>
      <c r="D5030">
        <v>1</v>
      </c>
      <c r="E5030">
        <v>1</v>
      </c>
      <c r="F5030" s="1">
        <v>-51.73</v>
      </c>
      <c r="G5030" s="1">
        <v>-51.03</v>
      </c>
      <c r="H5030" s="1">
        <v>2.04</v>
      </c>
      <c r="I5030" s="1">
        <v>-0.7</v>
      </c>
      <c r="J5030" s="1">
        <v>-0.34</v>
      </c>
      <c r="K5030" s="19">
        <v>0.20699999999999999</v>
      </c>
      <c r="L5030" s="8">
        <v>0.34899999999999998</v>
      </c>
      <c r="M5030" s="1"/>
    </row>
    <row r="5031" spans="2:13" x14ac:dyDescent="0.25">
      <c r="B5031">
        <v>87</v>
      </c>
      <c r="C5031">
        <v>-77</v>
      </c>
      <c r="D5031">
        <v>1</v>
      </c>
      <c r="E5031">
        <v>1</v>
      </c>
      <c r="F5031" s="1">
        <v>-52.82</v>
      </c>
      <c r="G5031" s="1">
        <v>-52.17</v>
      </c>
      <c r="H5031" s="1">
        <v>2.0699999999999998</v>
      </c>
      <c r="I5031" s="1">
        <v>-0.65</v>
      </c>
      <c r="J5031" s="1">
        <v>-0.31</v>
      </c>
      <c r="K5031" s="19">
        <v>0.219</v>
      </c>
      <c r="L5031" s="8">
        <v>0.36499999999999999</v>
      </c>
      <c r="M5031" s="1"/>
    </row>
    <row r="5032" spans="2:13" x14ac:dyDescent="0.25">
      <c r="B5032">
        <v>88</v>
      </c>
      <c r="C5032">
        <v>-77</v>
      </c>
      <c r="D5032">
        <v>1</v>
      </c>
      <c r="E5032">
        <v>1</v>
      </c>
      <c r="F5032" s="1">
        <v>-53.86</v>
      </c>
      <c r="G5032" s="1">
        <v>-53.28</v>
      </c>
      <c r="H5032" s="1">
        <v>2.1</v>
      </c>
      <c r="I5032" s="1">
        <v>-0.57999999999999996</v>
      </c>
      <c r="J5032" s="1">
        <v>-0.28000000000000003</v>
      </c>
      <c r="K5032" s="19">
        <v>0.23499999999999999</v>
      </c>
      <c r="L5032" s="8">
        <v>0.38</v>
      </c>
      <c r="M5032" s="1"/>
    </row>
    <row r="5033" spans="2:13" x14ac:dyDescent="0.25">
      <c r="B5033">
        <v>89</v>
      </c>
      <c r="C5033">
        <v>-77</v>
      </c>
      <c r="D5033">
        <v>1</v>
      </c>
      <c r="E5033">
        <v>1</v>
      </c>
      <c r="F5033" s="1">
        <v>-54.87</v>
      </c>
      <c r="G5033" s="1">
        <v>-54.38</v>
      </c>
      <c r="H5033" s="1">
        <v>2.13</v>
      </c>
      <c r="I5033" s="1">
        <v>-0.49</v>
      </c>
      <c r="J5033" s="1">
        <v>-0.23</v>
      </c>
      <c r="K5033" s="19">
        <v>0.253</v>
      </c>
      <c r="L5033" s="8">
        <v>0.38</v>
      </c>
      <c r="M5033" s="1"/>
    </row>
    <row r="5034" spans="2:13" x14ac:dyDescent="0.25">
      <c r="B5034">
        <v>90</v>
      </c>
      <c r="C5034">
        <v>-77</v>
      </c>
      <c r="D5034">
        <v>1</v>
      </c>
      <c r="E5034">
        <v>1</v>
      </c>
      <c r="F5034" s="1">
        <v>-55.86</v>
      </c>
      <c r="G5034" s="1">
        <v>-55.45</v>
      </c>
      <c r="H5034" s="1">
        <v>2.17</v>
      </c>
      <c r="I5034" s="1">
        <v>-0.41</v>
      </c>
      <c r="J5034" s="1">
        <v>-0.19</v>
      </c>
      <c r="K5034" s="19">
        <v>0.27</v>
      </c>
      <c r="L5034" s="8">
        <v>0.41199999999999998</v>
      </c>
      <c r="M5034" s="1"/>
    </row>
    <row r="5035" spans="2:13" x14ac:dyDescent="0.25">
      <c r="B5035">
        <v>91</v>
      </c>
      <c r="C5035">
        <v>-77</v>
      </c>
      <c r="D5035">
        <v>1</v>
      </c>
      <c r="E5035">
        <v>1</v>
      </c>
      <c r="F5035" s="1">
        <v>-56.57</v>
      </c>
      <c r="G5035" s="1">
        <v>-56.24</v>
      </c>
      <c r="H5035" s="1">
        <v>2.1800000000000002</v>
      </c>
      <c r="I5035" s="1">
        <v>-0.33</v>
      </c>
      <c r="J5035" s="1">
        <v>-0.15</v>
      </c>
      <c r="K5035" s="19">
        <v>0.28000000000000003</v>
      </c>
      <c r="L5035" s="8">
        <v>0.42799999999999999</v>
      </c>
      <c r="M5035" s="1"/>
    </row>
    <row r="5036" spans="2:13" x14ac:dyDescent="0.25">
      <c r="B5036">
        <v>92</v>
      </c>
      <c r="C5036">
        <v>-77</v>
      </c>
      <c r="D5036">
        <v>1</v>
      </c>
      <c r="E5036">
        <v>1</v>
      </c>
      <c r="F5036" s="1">
        <v>-57.02</v>
      </c>
      <c r="G5036" s="1">
        <v>-56.8</v>
      </c>
      <c r="H5036" s="1">
        <v>2.16</v>
      </c>
      <c r="I5036" s="1">
        <v>-0.22</v>
      </c>
      <c r="J5036" s="1">
        <v>-0.1</v>
      </c>
      <c r="K5036" s="19">
        <v>0.28600000000000003</v>
      </c>
      <c r="L5036" s="8">
        <v>0.42799999999999999</v>
      </c>
      <c r="M5036" s="1"/>
    </row>
    <row r="5037" spans="2:13" x14ac:dyDescent="0.25">
      <c r="B5037">
        <v>93</v>
      </c>
      <c r="C5037">
        <v>-77</v>
      </c>
      <c r="D5037">
        <v>1</v>
      </c>
      <c r="E5037">
        <v>1</v>
      </c>
      <c r="F5037" s="1">
        <v>-57.59</v>
      </c>
      <c r="G5037" s="1">
        <v>-57.52</v>
      </c>
      <c r="H5037" s="1">
        <v>2.16</v>
      </c>
      <c r="I5037" s="1">
        <v>-7.0000000000000007E-2</v>
      </c>
      <c r="J5037" s="1">
        <v>-0.03</v>
      </c>
      <c r="K5037" s="19">
        <v>0.29799999999999999</v>
      </c>
      <c r="L5037" s="8">
        <v>0.46</v>
      </c>
      <c r="M5037" s="1"/>
    </row>
    <row r="5038" spans="2:13" x14ac:dyDescent="0.25">
      <c r="B5038">
        <v>94</v>
      </c>
      <c r="C5038">
        <v>-77</v>
      </c>
      <c r="D5038">
        <v>1</v>
      </c>
      <c r="E5038">
        <v>1</v>
      </c>
      <c r="F5038" s="1">
        <v>-58.35</v>
      </c>
      <c r="G5038" s="1">
        <v>-58.46</v>
      </c>
      <c r="H5038" s="1">
        <v>2.16</v>
      </c>
      <c r="I5038" s="1">
        <v>0.11</v>
      </c>
      <c r="J5038" s="1">
        <v>0.05</v>
      </c>
      <c r="K5038" s="19">
        <v>0.32</v>
      </c>
      <c r="L5038" s="8">
        <v>0.50700000000000001</v>
      </c>
      <c r="M5038" s="1"/>
    </row>
    <row r="5039" spans="2:13" x14ac:dyDescent="0.25">
      <c r="B5039">
        <v>95</v>
      </c>
      <c r="C5039">
        <v>-77</v>
      </c>
      <c r="D5039">
        <v>1</v>
      </c>
      <c r="E5039">
        <v>1</v>
      </c>
      <c r="F5039" s="1">
        <v>-59.07</v>
      </c>
      <c r="G5039" s="1">
        <v>-59.33</v>
      </c>
      <c r="H5039" s="1">
        <v>2.17</v>
      </c>
      <c r="I5039" s="1">
        <v>0.26</v>
      </c>
      <c r="J5039" s="1">
        <v>0.12</v>
      </c>
      <c r="K5039" s="19">
        <v>0.34399999999999997</v>
      </c>
      <c r="L5039" s="8">
        <v>0.53900000000000003</v>
      </c>
      <c r="M5039" s="1"/>
    </row>
    <row r="5040" spans="2:13" x14ac:dyDescent="0.25">
      <c r="B5040">
        <v>96</v>
      </c>
      <c r="C5040">
        <v>-77</v>
      </c>
      <c r="D5040">
        <v>1</v>
      </c>
      <c r="E5040">
        <v>1</v>
      </c>
      <c r="F5040" s="1">
        <v>-59.51</v>
      </c>
      <c r="G5040" s="1">
        <v>-59.89</v>
      </c>
      <c r="H5040" s="1">
        <v>2.17</v>
      </c>
      <c r="I5040" s="1">
        <v>0.38</v>
      </c>
      <c r="J5040" s="1">
        <v>0.18</v>
      </c>
      <c r="K5040" s="19">
        <v>0.36099999999999999</v>
      </c>
      <c r="L5040" s="8">
        <v>0.57099999999999995</v>
      </c>
      <c r="M5040" s="1"/>
    </row>
    <row r="5041" spans="2:13" x14ac:dyDescent="0.25">
      <c r="B5041">
        <v>97</v>
      </c>
      <c r="C5041">
        <v>-77</v>
      </c>
      <c r="D5041">
        <v>1</v>
      </c>
      <c r="E5041">
        <v>1</v>
      </c>
      <c r="F5041" s="1">
        <v>-59.78</v>
      </c>
      <c r="G5041" s="1">
        <v>-60.31</v>
      </c>
      <c r="H5041" s="1">
        <v>2.1800000000000002</v>
      </c>
      <c r="I5041" s="1">
        <v>0.53</v>
      </c>
      <c r="J5041" s="1">
        <v>0.24</v>
      </c>
      <c r="K5041" s="19">
        <v>0.379</v>
      </c>
      <c r="L5041" s="8">
        <v>0.58699999999999997</v>
      </c>
      <c r="M5041" s="1"/>
    </row>
    <row r="5042" spans="2:13" x14ac:dyDescent="0.25">
      <c r="B5042">
        <v>98</v>
      </c>
      <c r="C5042">
        <v>-77</v>
      </c>
      <c r="D5042">
        <v>1</v>
      </c>
      <c r="E5042">
        <v>1</v>
      </c>
      <c r="F5042" s="1">
        <v>-60.04</v>
      </c>
      <c r="G5042" s="1">
        <v>-60.72</v>
      </c>
      <c r="H5042" s="1">
        <v>2.2000000000000002</v>
      </c>
      <c r="I5042" s="1">
        <v>0.68</v>
      </c>
      <c r="J5042" s="1">
        <v>0.31</v>
      </c>
      <c r="K5042" s="19">
        <v>0.40200000000000002</v>
      </c>
      <c r="L5042" s="8">
        <v>0.58699999999999997</v>
      </c>
      <c r="M5042" s="1"/>
    </row>
    <row r="5043" spans="2:13" x14ac:dyDescent="0.25">
      <c r="B5043">
        <v>99</v>
      </c>
      <c r="C5043">
        <v>-77</v>
      </c>
      <c r="D5043">
        <v>1</v>
      </c>
      <c r="E5043">
        <v>1</v>
      </c>
      <c r="F5043" s="1">
        <v>-60.26</v>
      </c>
      <c r="G5043" s="1">
        <v>-61.09</v>
      </c>
      <c r="H5043" s="1">
        <v>2.2200000000000002</v>
      </c>
      <c r="I5043" s="1">
        <v>0.83</v>
      </c>
      <c r="J5043" s="1">
        <v>0.37</v>
      </c>
      <c r="K5043" s="19">
        <v>0.42599999999999999</v>
      </c>
      <c r="L5043" s="8">
        <v>0.63400000000000001</v>
      </c>
      <c r="M5043" s="1"/>
    </row>
    <row r="5044" spans="2:13" x14ac:dyDescent="0.25">
      <c r="B5044">
        <v>100</v>
      </c>
      <c r="C5044">
        <v>-77</v>
      </c>
      <c r="D5044">
        <v>1</v>
      </c>
      <c r="E5044">
        <v>1</v>
      </c>
      <c r="F5044" s="1">
        <v>-60.32</v>
      </c>
      <c r="G5044" s="1">
        <v>-61.26</v>
      </c>
      <c r="H5044" s="1">
        <v>2.21</v>
      </c>
      <c r="I5044" s="1">
        <v>0.94</v>
      </c>
      <c r="J5044" s="1">
        <v>0.43</v>
      </c>
      <c r="K5044" s="19">
        <v>0.44600000000000001</v>
      </c>
      <c r="L5044" s="8">
        <v>0.63400000000000001</v>
      </c>
      <c r="M5044" s="1"/>
    </row>
    <row r="5045" spans="2:13" x14ac:dyDescent="0.25">
      <c r="B5045">
        <v>101</v>
      </c>
      <c r="C5045">
        <v>-77</v>
      </c>
      <c r="D5045">
        <v>1</v>
      </c>
      <c r="E5045">
        <v>1</v>
      </c>
      <c r="F5045" s="1">
        <v>-60.37</v>
      </c>
      <c r="G5045" s="1">
        <v>-61.39</v>
      </c>
      <c r="H5045" s="1">
        <v>2.19</v>
      </c>
      <c r="I5045" s="1">
        <v>1.02</v>
      </c>
      <c r="J5045" s="1">
        <v>0.46</v>
      </c>
      <c r="K5045" s="19">
        <v>0.45999999999999996</v>
      </c>
      <c r="L5045" s="8">
        <v>0.66600000000000004</v>
      </c>
      <c r="M5045" s="1"/>
    </row>
    <row r="5046" spans="2:13" x14ac:dyDescent="0.25">
      <c r="B5046">
        <v>102</v>
      </c>
      <c r="C5046">
        <v>-77</v>
      </c>
      <c r="D5046">
        <v>1</v>
      </c>
      <c r="E5046">
        <v>1</v>
      </c>
      <c r="F5046" s="1">
        <v>-60.69</v>
      </c>
      <c r="G5046" s="1">
        <v>-61.77</v>
      </c>
      <c r="H5046" s="1">
        <v>2.19</v>
      </c>
      <c r="I5046" s="1">
        <v>1.08</v>
      </c>
      <c r="J5046" s="1">
        <v>0.49</v>
      </c>
      <c r="K5046" s="19">
        <v>0.47300000000000003</v>
      </c>
      <c r="L5046" s="8">
        <v>0.68200000000000005</v>
      </c>
      <c r="M5046" s="1"/>
    </row>
    <row r="5047" spans="2:13" x14ac:dyDescent="0.25">
      <c r="B5047">
        <v>103</v>
      </c>
      <c r="C5047">
        <v>-77</v>
      </c>
      <c r="D5047">
        <v>1</v>
      </c>
      <c r="E5047">
        <v>1</v>
      </c>
      <c r="F5047" s="1">
        <v>-61.46</v>
      </c>
      <c r="G5047" s="1">
        <v>-62.59</v>
      </c>
      <c r="H5047" s="1">
        <v>2.23</v>
      </c>
      <c r="I5047" s="1">
        <v>1.1299999999999999</v>
      </c>
      <c r="J5047" s="1">
        <v>0.51</v>
      </c>
      <c r="K5047" s="19">
        <v>0.49199999999999999</v>
      </c>
      <c r="L5047" s="8">
        <v>0.68200000000000005</v>
      </c>
      <c r="M5047" s="1"/>
    </row>
    <row r="5048" spans="2:13" x14ac:dyDescent="0.25">
      <c r="B5048">
        <v>104</v>
      </c>
      <c r="C5048">
        <v>-77</v>
      </c>
      <c r="D5048">
        <v>1</v>
      </c>
      <c r="E5048">
        <v>1</v>
      </c>
      <c r="F5048" s="1">
        <v>-62.24</v>
      </c>
      <c r="G5048" s="1">
        <v>-63.42</v>
      </c>
      <c r="H5048" s="1">
        <v>2.2799999999999998</v>
      </c>
      <c r="I5048" s="1">
        <v>1.18</v>
      </c>
      <c r="J5048" s="1">
        <v>0.52</v>
      </c>
      <c r="K5048" s="19">
        <v>0.51100000000000001</v>
      </c>
      <c r="L5048" s="8">
        <v>0.68200000000000005</v>
      </c>
      <c r="M5048" s="1"/>
    </row>
    <row r="5049" spans="2:13" x14ac:dyDescent="0.25">
      <c r="B5049">
        <v>105</v>
      </c>
      <c r="C5049">
        <v>-77</v>
      </c>
      <c r="D5049">
        <v>1</v>
      </c>
      <c r="E5049">
        <v>1</v>
      </c>
      <c r="F5049" s="1">
        <v>-62.11</v>
      </c>
      <c r="G5049" s="1">
        <v>-63.21</v>
      </c>
      <c r="H5049" s="1">
        <v>2.25</v>
      </c>
      <c r="I5049" s="1">
        <v>1.1000000000000001</v>
      </c>
      <c r="J5049" s="1">
        <v>0.49</v>
      </c>
      <c r="K5049" s="19">
        <v>0.496</v>
      </c>
      <c r="L5049" s="8">
        <v>0.68200000000000005</v>
      </c>
      <c r="M5049" s="1"/>
    </row>
    <row r="5050" spans="2:13" x14ac:dyDescent="0.25">
      <c r="B5050">
        <v>106</v>
      </c>
      <c r="C5050">
        <v>-77</v>
      </c>
      <c r="D5050">
        <v>1</v>
      </c>
      <c r="E5050">
        <v>1</v>
      </c>
      <c r="F5050" s="1">
        <v>-61.26</v>
      </c>
      <c r="G5050" s="1">
        <v>-62.22</v>
      </c>
      <c r="H5050" s="1">
        <v>2.15</v>
      </c>
      <c r="I5050" s="1">
        <v>0.96</v>
      </c>
      <c r="J5050" s="1">
        <v>0.45</v>
      </c>
      <c r="K5050" s="19">
        <v>0.46199999999999997</v>
      </c>
      <c r="L5050" s="8">
        <v>0.68200000000000005</v>
      </c>
      <c r="M5050" s="1"/>
    </row>
    <row r="5051" spans="2:13" x14ac:dyDescent="0.25">
      <c r="B5051">
        <v>107</v>
      </c>
      <c r="C5051">
        <v>-77</v>
      </c>
      <c r="D5051">
        <v>1</v>
      </c>
      <c r="E5051">
        <v>1</v>
      </c>
      <c r="F5051" s="1">
        <v>-60.32</v>
      </c>
      <c r="G5051" s="1">
        <v>-61.17</v>
      </c>
      <c r="H5051" s="1">
        <v>2.0499999999999998</v>
      </c>
      <c r="I5051" s="1">
        <v>0.85</v>
      </c>
      <c r="J5051" s="1">
        <v>0.42</v>
      </c>
      <c r="K5051" s="19">
        <v>0.42999999999999994</v>
      </c>
      <c r="L5051" s="8">
        <v>0.68200000000000005</v>
      </c>
      <c r="M5051" s="1"/>
    </row>
    <row r="5052" spans="2:13" x14ac:dyDescent="0.25">
      <c r="B5052">
        <v>108</v>
      </c>
      <c r="C5052">
        <v>-77</v>
      </c>
      <c r="D5052">
        <v>1</v>
      </c>
      <c r="E5052">
        <v>1</v>
      </c>
      <c r="F5052" s="1">
        <v>-59.67</v>
      </c>
      <c r="G5052" s="1">
        <v>-60.48</v>
      </c>
      <c r="H5052" s="1">
        <v>1.98</v>
      </c>
      <c r="I5052" s="1">
        <v>0.81</v>
      </c>
      <c r="J5052" s="1">
        <v>0.41</v>
      </c>
      <c r="K5052" s="19">
        <v>0.40500000000000003</v>
      </c>
      <c r="L5052" s="8">
        <v>0.66600000000000004</v>
      </c>
      <c r="M5052" s="1"/>
    </row>
    <row r="5053" spans="2:13" x14ac:dyDescent="0.25">
      <c r="B5053">
        <v>109</v>
      </c>
      <c r="C5053">
        <v>-77</v>
      </c>
      <c r="D5053">
        <v>1</v>
      </c>
      <c r="E5053">
        <v>1</v>
      </c>
      <c r="F5053" s="1">
        <v>-59.29</v>
      </c>
      <c r="G5053" s="1">
        <v>-60.08</v>
      </c>
      <c r="H5053" s="1">
        <v>1.94</v>
      </c>
      <c r="I5053" s="1">
        <v>0.79</v>
      </c>
      <c r="J5053" s="1">
        <v>0.41</v>
      </c>
      <c r="K5053" s="19">
        <v>0.39</v>
      </c>
      <c r="L5053" s="8">
        <v>0.66600000000000004</v>
      </c>
      <c r="M5053" s="1"/>
    </row>
    <row r="5054" spans="2:13" x14ac:dyDescent="0.25">
      <c r="B5054">
        <v>110</v>
      </c>
      <c r="C5054">
        <v>-77</v>
      </c>
      <c r="D5054">
        <v>1</v>
      </c>
      <c r="E5054">
        <v>1</v>
      </c>
      <c r="F5054" s="1">
        <v>-59.09</v>
      </c>
      <c r="G5054" s="1">
        <v>-59.86</v>
      </c>
      <c r="H5054" s="1">
        <v>1.91</v>
      </c>
      <c r="I5054" s="1">
        <v>0.77</v>
      </c>
      <c r="J5054" s="1">
        <v>0.4</v>
      </c>
      <c r="K5054" s="19">
        <v>0.38200000000000001</v>
      </c>
      <c r="L5054" s="8">
        <v>0.66600000000000004</v>
      </c>
      <c r="M5054" s="1"/>
    </row>
    <row r="5055" spans="2:13" x14ac:dyDescent="0.25">
      <c r="B5055">
        <v>111</v>
      </c>
      <c r="C5055">
        <v>-77</v>
      </c>
      <c r="D5055">
        <v>1</v>
      </c>
      <c r="E5055">
        <v>1</v>
      </c>
      <c r="F5055" s="1">
        <v>-58.95</v>
      </c>
      <c r="G5055" s="1">
        <v>-59.71</v>
      </c>
      <c r="H5055" s="1">
        <v>1.89</v>
      </c>
      <c r="I5055" s="1">
        <v>0.76</v>
      </c>
      <c r="J5055" s="1">
        <v>0.4</v>
      </c>
      <c r="K5055" s="19">
        <v>0.375</v>
      </c>
      <c r="L5055" s="8">
        <v>0.68200000000000005</v>
      </c>
      <c r="M5055" s="1"/>
    </row>
    <row r="5056" spans="2:13" x14ac:dyDescent="0.25">
      <c r="B5056">
        <v>112</v>
      </c>
      <c r="C5056">
        <v>-77</v>
      </c>
      <c r="D5056">
        <v>1</v>
      </c>
      <c r="E5056">
        <v>1</v>
      </c>
      <c r="F5056" s="1">
        <v>-58.91</v>
      </c>
      <c r="G5056" s="1">
        <v>-59.67</v>
      </c>
      <c r="H5056" s="1">
        <v>1.87</v>
      </c>
      <c r="I5056" s="1">
        <v>0.76</v>
      </c>
      <c r="J5056" s="1">
        <v>0.4</v>
      </c>
      <c r="K5056" s="19">
        <v>0.371</v>
      </c>
      <c r="L5056" s="8">
        <v>0.68200000000000005</v>
      </c>
      <c r="M5056" s="1"/>
    </row>
    <row r="5057" spans="2:13" x14ac:dyDescent="0.25">
      <c r="B5057">
        <v>113</v>
      </c>
      <c r="C5057">
        <v>-77</v>
      </c>
      <c r="D5057">
        <v>1</v>
      </c>
      <c r="E5057">
        <v>1</v>
      </c>
      <c r="F5057" s="1">
        <v>-58.93</v>
      </c>
      <c r="G5057" s="1">
        <v>-59.67</v>
      </c>
      <c r="H5057" s="1">
        <v>1.86</v>
      </c>
      <c r="I5057" s="1">
        <v>0.74</v>
      </c>
      <c r="J5057" s="1">
        <v>0.4</v>
      </c>
      <c r="K5057" s="19">
        <v>0.36599999999999999</v>
      </c>
      <c r="L5057" s="8">
        <v>0.66600000000000004</v>
      </c>
      <c r="M5057" s="1"/>
    </row>
    <row r="5058" spans="2:13" x14ac:dyDescent="0.25">
      <c r="B5058">
        <v>114</v>
      </c>
      <c r="C5058">
        <v>-77</v>
      </c>
      <c r="D5058">
        <v>1</v>
      </c>
      <c r="E5058">
        <v>1</v>
      </c>
      <c r="F5058" s="1">
        <v>-58.9</v>
      </c>
      <c r="G5058" s="1">
        <v>-59.64</v>
      </c>
      <c r="H5058" s="1">
        <v>1.84</v>
      </c>
      <c r="I5058" s="1">
        <v>0.74</v>
      </c>
      <c r="J5058" s="1">
        <v>0.4</v>
      </c>
      <c r="K5058" s="19">
        <v>0.36299999999999999</v>
      </c>
      <c r="L5058" s="8">
        <v>0.66600000000000004</v>
      </c>
      <c r="M5058" s="1"/>
    </row>
    <row r="5059" spans="2:13" x14ac:dyDescent="0.25">
      <c r="B5059">
        <v>115</v>
      </c>
      <c r="C5059">
        <v>-77</v>
      </c>
      <c r="D5059">
        <v>1</v>
      </c>
      <c r="E5059">
        <v>1</v>
      </c>
      <c r="F5059" s="1">
        <v>-58.92</v>
      </c>
      <c r="G5059" s="1">
        <v>-59.62</v>
      </c>
      <c r="H5059" s="1">
        <v>1.83</v>
      </c>
      <c r="I5059" s="1">
        <v>0.7</v>
      </c>
      <c r="J5059" s="1">
        <v>0.38</v>
      </c>
      <c r="K5059" s="19">
        <v>0.35899999999999999</v>
      </c>
      <c r="L5059" s="8">
        <v>0.65</v>
      </c>
      <c r="M5059" s="1"/>
    </row>
    <row r="5060" spans="2:13" x14ac:dyDescent="0.25">
      <c r="B5060">
        <v>116</v>
      </c>
      <c r="C5060">
        <v>-77</v>
      </c>
      <c r="D5060">
        <v>1</v>
      </c>
      <c r="E5060">
        <v>1</v>
      </c>
      <c r="F5060" s="1">
        <v>-58.96</v>
      </c>
      <c r="G5060" s="1">
        <v>-59.62</v>
      </c>
      <c r="H5060" s="1">
        <v>1.82</v>
      </c>
      <c r="I5060" s="1">
        <v>0.66</v>
      </c>
      <c r="J5060" s="1">
        <v>0.36</v>
      </c>
      <c r="K5060" s="19">
        <v>0.35799999999999998</v>
      </c>
      <c r="L5060" s="8">
        <v>0.63400000000000001</v>
      </c>
      <c r="M5060" s="1"/>
    </row>
    <row r="5061" spans="2:13" x14ac:dyDescent="0.25">
      <c r="B5061">
        <v>117</v>
      </c>
      <c r="C5061">
        <v>-77</v>
      </c>
      <c r="D5061">
        <v>1</v>
      </c>
      <c r="E5061">
        <v>1</v>
      </c>
      <c r="F5061" s="1">
        <v>-59.09</v>
      </c>
      <c r="G5061" s="1">
        <v>-59.71</v>
      </c>
      <c r="H5061" s="1">
        <v>1.82</v>
      </c>
      <c r="I5061" s="1">
        <v>0.62</v>
      </c>
      <c r="J5061" s="1">
        <v>0.34</v>
      </c>
      <c r="K5061" s="19">
        <v>0.35899999999999999</v>
      </c>
      <c r="L5061" s="8">
        <v>0.63400000000000001</v>
      </c>
      <c r="M5061" s="1"/>
    </row>
    <row r="5062" spans="2:13" x14ac:dyDescent="0.25">
      <c r="B5062">
        <v>118</v>
      </c>
      <c r="C5062">
        <v>-77</v>
      </c>
      <c r="D5062">
        <v>1</v>
      </c>
      <c r="E5062">
        <v>1</v>
      </c>
      <c r="F5062" s="1">
        <v>-59.12</v>
      </c>
      <c r="G5062" s="1">
        <v>-59.69</v>
      </c>
      <c r="H5062" s="1">
        <v>1.81</v>
      </c>
      <c r="I5062" s="1">
        <v>0.56999999999999995</v>
      </c>
      <c r="J5062" s="1">
        <v>0.31</v>
      </c>
      <c r="K5062" s="19">
        <v>0.35899999999999999</v>
      </c>
      <c r="L5062" s="8">
        <v>0.61899999999999999</v>
      </c>
      <c r="M5062" s="1"/>
    </row>
    <row r="5063" spans="2:13" x14ac:dyDescent="0.25">
      <c r="B5063">
        <v>119</v>
      </c>
      <c r="C5063">
        <v>-77</v>
      </c>
      <c r="D5063">
        <v>1</v>
      </c>
      <c r="E5063">
        <v>1</v>
      </c>
      <c r="F5063" s="1">
        <v>-58.97</v>
      </c>
      <c r="G5063" s="1">
        <v>-59.5</v>
      </c>
      <c r="H5063" s="1">
        <v>1.79</v>
      </c>
      <c r="I5063" s="1">
        <v>0.53</v>
      </c>
      <c r="J5063" s="1">
        <v>0.28999999999999998</v>
      </c>
      <c r="K5063" s="19">
        <v>0.35499999999999998</v>
      </c>
      <c r="L5063" s="8">
        <v>0.58699999999999997</v>
      </c>
      <c r="M5063" s="1"/>
    </row>
    <row r="5064" spans="2:13" x14ac:dyDescent="0.25">
      <c r="B5064">
        <v>120</v>
      </c>
      <c r="C5064">
        <v>-77</v>
      </c>
      <c r="D5064">
        <v>1</v>
      </c>
      <c r="E5064">
        <v>1</v>
      </c>
      <c r="F5064" s="1">
        <v>-58.75</v>
      </c>
      <c r="G5064" s="1">
        <v>-59.23</v>
      </c>
      <c r="H5064" s="1">
        <v>1.77</v>
      </c>
      <c r="I5064" s="1">
        <v>0.48</v>
      </c>
      <c r="J5064" s="1">
        <v>0.27</v>
      </c>
      <c r="K5064" s="19">
        <v>0.35399999999999998</v>
      </c>
      <c r="L5064" s="8">
        <v>0.58699999999999997</v>
      </c>
      <c r="M5064" s="1"/>
    </row>
    <row r="5065" spans="2:13" x14ac:dyDescent="0.25">
      <c r="B5065">
        <v>121</v>
      </c>
      <c r="C5065">
        <v>-77</v>
      </c>
      <c r="D5065">
        <v>1</v>
      </c>
      <c r="E5065">
        <v>1</v>
      </c>
      <c r="F5065" s="1">
        <v>-58.69</v>
      </c>
      <c r="G5065" s="1">
        <v>-59.12</v>
      </c>
      <c r="H5065" s="1">
        <v>1.76</v>
      </c>
      <c r="I5065" s="1">
        <v>0.43</v>
      </c>
      <c r="J5065" s="1">
        <v>0.25</v>
      </c>
      <c r="K5065" s="19">
        <v>0.35299999999999998</v>
      </c>
      <c r="L5065" s="8">
        <v>0.55500000000000005</v>
      </c>
      <c r="M5065" s="1"/>
    </row>
    <row r="5066" spans="2:13" x14ac:dyDescent="0.25">
      <c r="B5066">
        <v>122</v>
      </c>
      <c r="C5066">
        <v>-77</v>
      </c>
      <c r="D5066">
        <v>1</v>
      </c>
      <c r="E5066">
        <v>1</v>
      </c>
      <c r="F5066" s="1">
        <v>-58.8</v>
      </c>
      <c r="G5066" s="1">
        <v>-59.19</v>
      </c>
      <c r="H5066" s="1">
        <v>1.76</v>
      </c>
      <c r="I5066" s="1">
        <v>0.39</v>
      </c>
      <c r="J5066" s="1">
        <v>0.22</v>
      </c>
      <c r="K5066" s="19">
        <v>0.35499999999999998</v>
      </c>
      <c r="L5066" s="8">
        <v>0.55500000000000005</v>
      </c>
      <c r="M5066" s="1"/>
    </row>
    <row r="5067" spans="2:13" x14ac:dyDescent="0.25">
      <c r="B5067">
        <v>123</v>
      </c>
      <c r="C5067">
        <v>-77</v>
      </c>
      <c r="D5067">
        <v>1</v>
      </c>
      <c r="E5067">
        <v>1</v>
      </c>
      <c r="F5067" s="1">
        <v>-58.87</v>
      </c>
      <c r="G5067" s="1">
        <v>-59.23</v>
      </c>
      <c r="H5067" s="1">
        <v>1.76</v>
      </c>
      <c r="I5067" s="1">
        <v>0.36</v>
      </c>
      <c r="J5067" s="1">
        <v>0.21</v>
      </c>
      <c r="K5067" s="19">
        <v>0.35599999999999998</v>
      </c>
      <c r="L5067" s="8">
        <v>0.53900000000000003</v>
      </c>
      <c r="M5067" s="1"/>
    </row>
    <row r="5068" spans="2:13" x14ac:dyDescent="0.25">
      <c r="B5068">
        <v>124</v>
      </c>
      <c r="C5068">
        <v>-77</v>
      </c>
      <c r="D5068">
        <v>1</v>
      </c>
      <c r="E5068">
        <v>1</v>
      </c>
      <c r="F5068" s="1">
        <v>-58.79</v>
      </c>
      <c r="G5068" s="1">
        <v>-59.11</v>
      </c>
      <c r="H5068" s="1">
        <v>1.75</v>
      </c>
      <c r="I5068" s="1">
        <v>0.32</v>
      </c>
      <c r="J5068" s="1">
        <v>0.19</v>
      </c>
      <c r="K5068" s="19">
        <v>0.35599999999999998</v>
      </c>
      <c r="L5068" s="8">
        <v>0.52300000000000002</v>
      </c>
      <c r="M5068" s="1"/>
    </row>
    <row r="5069" spans="2:13" x14ac:dyDescent="0.25">
      <c r="B5069">
        <v>125</v>
      </c>
      <c r="C5069">
        <v>-77</v>
      </c>
      <c r="D5069">
        <v>1</v>
      </c>
      <c r="E5069">
        <v>1</v>
      </c>
      <c r="F5069" s="1">
        <v>-58.42</v>
      </c>
      <c r="G5069" s="1">
        <v>-58.72</v>
      </c>
      <c r="H5069" s="1">
        <v>1.71</v>
      </c>
      <c r="I5069" s="1">
        <v>0.3</v>
      </c>
      <c r="J5069" s="1">
        <v>0.18</v>
      </c>
      <c r="K5069" s="19">
        <v>0.35000000000000003</v>
      </c>
      <c r="L5069" s="8">
        <v>0.52300000000000002</v>
      </c>
      <c r="M5069" s="1"/>
    </row>
    <row r="5070" spans="2:13" x14ac:dyDescent="0.25">
      <c r="B5070">
        <v>126</v>
      </c>
      <c r="C5070">
        <v>-77</v>
      </c>
      <c r="D5070">
        <v>1</v>
      </c>
      <c r="E5070">
        <v>1</v>
      </c>
      <c r="F5070" s="1">
        <v>-57.62</v>
      </c>
      <c r="G5070" s="1">
        <v>-57.92</v>
      </c>
      <c r="H5070" s="1">
        <v>1.66</v>
      </c>
      <c r="I5070" s="1">
        <v>0.3</v>
      </c>
      <c r="J5070" s="1">
        <v>0.18</v>
      </c>
      <c r="K5070" s="19">
        <v>0.34099999999999997</v>
      </c>
      <c r="L5070" s="8">
        <v>0.53900000000000003</v>
      </c>
      <c r="M5070" s="1"/>
    </row>
    <row r="5071" spans="2:13" x14ac:dyDescent="0.25">
      <c r="B5071">
        <v>127</v>
      </c>
      <c r="C5071">
        <v>-77</v>
      </c>
      <c r="D5071">
        <v>1</v>
      </c>
      <c r="E5071">
        <v>1</v>
      </c>
      <c r="F5071" s="1">
        <v>-56.3</v>
      </c>
      <c r="G5071" s="1">
        <v>-56.61</v>
      </c>
      <c r="H5071" s="1">
        <v>1.59</v>
      </c>
      <c r="I5071" s="1">
        <v>0.31</v>
      </c>
      <c r="J5071" s="1">
        <v>0.19</v>
      </c>
      <c r="K5071" s="19">
        <v>0.33099999999999996</v>
      </c>
      <c r="L5071" s="8">
        <v>0.53900000000000003</v>
      </c>
      <c r="M5071" s="1"/>
    </row>
    <row r="5072" spans="2:13" x14ac:dyDescent="0.25">
      <c r="B5072">
        <v>128</v>
      </c>
      <c r="C5072">
        <v>-77</v>
      </c>
      <c r="D5072">
        <v>1</v>
      </c>
      <c r="E5072">
        <v>1</v>
      </c>
      <c r="F5072" s="1">
        <v>-54.89</v>
      </c>
      <c r="G5072" s="1">
        <v>-55.2</v>
      </c>
      <c r="H5072" s="1">
        <v>1.53</v>
      </c>
      <c r="I5072" s="1">
        <v>0.31</v>
      </c>
      <c r="J5072" s="1">
        <v>0.2</v>
      </c>
      <c r="K5072" s="19">
        <v>0.32</v>
      </c>
      <c r="L5072" s="8">
        <v>0.53900000000000003</v>
      </c>
      <c r="M5072" s="1"/>
    </row>
    <row r="5073" spans="2:13" x14ac:dyDescent="0.25">
      <c r="B5073">
        <v>129</v>
      </c>
      <c r="C5073">
        <v>-77</v>
      </c>
      <c r="D5073">
        <v>1</v>
      </c>
      <c r="E5073">
        <v>1</v>
      </c>
      <c r="F5073" s="1">
        <v>-53.68</v>
      </c>
      <c r="G5073" s="1">
        <v>-54</v>
      </c>
      <c r="H5073" s="1">
        <v>1.49</v>
      </c>
      <c r="I5073" s="1">
        <v>0.32</v>
      </c>
      <c r="J5073" s="1">
        <v>0.22</v>
      </c>
      <c r="K5073" s="19">
        <v>0.317</v>
      </c>
      <c r="L5073" s="8">
        <v>0.53900000000000003</v>
      </c>
      <c r="M5073" s="1"/>
    </row>
    <row r="5074" spans="2:13" x14ac:dyDescent="0.25">
      <c r="B5074">
        <v>130</v>
      </c>
      <c r="C5074">
        <v>-77</v>
      </c>
      <c r="D5074">
        <v>1</v>
      </c>
      <c r="E5074">
        <v>1</v>
      </c>
      <c r="F5074" s="1">
        <v>-52.76</v>
      </c>
      <c r="G5074" s="1">
        <v>-53.08</v>
      </c>
      <c r="H5074" s="1">
        <v>1.47</v>
      </c>
      <c r="I5074" s="1">
        <v>0.32</v>
      </c>
      <c r="J5074" s="1">
        <v>0.22</v>
      </c>
      <c r="K5074" s="19">
        <v>0.31600000000000006</v>
      </c>
      <c r="L5074" s="8">
        <v>0.55500000000000005</v>
      </c>
      <c r="M5074" s="1"/>
    </row>
    <row r="5075" spans="2:13" x14ac:dyDescent="0.25">
      <c r="B5075">
        <v>131</v>
      </c>
      <c r="C5075">
        <v>-77</v>
      </c>
      <c r="D5075">
        <v>1</v>
      </c>
      <c r="E5075">
        <v>1</v>
      </c>
      <c r="F5075" s="1">
        <v>-52.02</v>
      </c>
      <c r="G5075" s="1">
        <v>-52.35</v>
      </c>
      <c r="H5075" s="1">
        <v>1.45</v>
      </c>
      <c r="I5075" s="1">
        <v>0.33</v>
      </c>
      <c r="J5075" s="1">
        <v>0.23</v>
      </c>
      <c r="K5075" s="19">
        <v>0.317</v>
      </c>
      <c r="L5075" s="8">
        <v>0.58699999999999997</v>
      </c>
      <c r="M5075" s="1"/>
    </row>
    <row r="5076" spans="2:13" x14ac:dyDescent="0.25">
      <c r="B5076">
        <v>132</v>
      </c>
      <c r="C5076">
        <v>-77</v>
      </c>
      <c r="D5076">
        <v>1</v>
      </c>
      <c r="E5076">
        <v>1</v>
      </c>
      <c r="F5076" s="1">
        <v>-51.31</v>
      </c>
      <c r="G5076" s="1">
        <v>-51.66</v>
      </c>
      <c r="H5076" s="1">
        <v>1.43</v>
      </c>
      <c r="I5076" s="1">
        <v>0.35</v>
      </c>
      <c r="J5076" s="1">
        <v>0.24</v>
      </c>
      <c r="K5076" s="19">
        <v>0.318</v>
      </c>
      <c r="L5076" s="8">
        <v>0.61899999999999999</v>
      </c>
      <c r="M5076" s="1"/>
    </row>
    <row r="5077" spans="2:13" x14ac:dyDescent="0.25">
      <c r="B5077">
        <v>133</v>
      </c>
      <c r="C5077">
        <v>-77</v>
      </c>
      <c r="D5077">
        <v>1</v>
      </c>
      <c r="E5077">
        <v>1</v>
      </c>
      <c r="F5077" s="1">
        <v>-50.72</v>
      </c>
      <c r="G5077" s="1">
        <v>-51.07</v>
      </c>
      <c r="H5077" s="1">
        <v>1.42</v>
      </c>
      <c r="I5077" s="1">
        <v>0.35</v>
      </c>
      <c r="J5077" s="1">
        <v>0.24</v>
      </c>
      <c r="K5077" s="19">
        <v>0.32200000000000001</v>
      </c>
      <c r="L5077" s="8">
        <v>0.61899999999999999</v>
      </c>
      <c r="M5077" s="1"/>
    </row>
    <row r="5078" spans="2:13" x14ac:dyDescent="0.25">
      <c r="B5078">
        <v>134</v>
      </c>
      <c r="C5078">
        <v>-77</v>
      </c>
      <c r="D5078">
        <v>1</v>
      </c>
      <c r="E5078">
        <v>1</v>
      </c>
      <c r="F5078" s="1">
        <v>-50.35</v>
      </c>
      <c r="G5078" s="1">
        <v>-50.69</v>
      </c>
      <c r="H5078" s="1">
        <v>1.42</v>
      </c>
      <c r="I5078" s="1">
        <v>0.34</v>
      </c>
      <c r="J5078" s="1">
        <v>0.24</v>
      </c>
      <c r="K5078" s="19">
        <v>0.32599999999999996</v>
      </c>
      <c r="L5078" s="8">
        <v>0.61899999999999999</v>
      </c>
      <c r="M5078" s="1"/>
    </row>
    <row r="5079" spans="2:13" x14ac:dyDescent="0.25">
      <c r="B5079">
        <v>135</v>
      </c>
      <c r="C5079">
        <v>-77</v>
      </c>
      <c r="D5079">
        <v>1</v>
      </c>
      <c r="E5079">
        <v>1</v>
      </c>
      <c r="F5079" s="1">
        <v>-50.18</v>
      </c>
      <c r="G5079" s="1">
        <v>-50.53</v>
      </c>
      <c r="H5079" s="1">
        <v>1.42</v>
      </c>
      <c r="I5079" s="1">
        <v>0.35</v>
      </c>
      <c r="J5079" s="1">
        <v>0.25</v>
      </c>
      <c r="K5079" s="19">
        <v>0.33200000000000002</v>
      </c>
      <c r="L5079" s="8">
        <v>0.61899999999999999</v>
      </c>
      <c r="M5079" s="1"/>
    </row>
    <row r="5080" spans="2:13" x14ac:dyDescent="0.25">
      <c r="B5080">
        <v>136</v>
      </c>
      <c r="C5080">
        <v>-77</v>
      </c>
      <c r="D5080">
        <v>1</v>
      </c>
      <c r="E5080">
        <v>1</v>
      </c>
      <c r="F5080" s="1">
        <v>-49.98</v>
      </c>
      <c r="G5080" s="1">
        <v>-50.33</v>
      </c>
      <c r="H5080" s="1">
        <v>1.42</v>
      </c>
      <c r="I5080" s="1">
        <v>0.35</v>
      </c>
      <c r="J5080" s="1">
        <v>0.25</v>
      </c>
      <c r="K5080" s="19">
        <v>0.33599999999999997</v>
      </c>
      <c r="L5080" s="8">
        <v>0.61899999999999999</v>
      </c>
      <c r="M5080" s="1"/>
    </row>
    <row r="5081" spans="2:13" x14ac:dyDescent="0.25">
      <c r="B5081">
        <v>137</v>
      </c>
      <c r="C5081">
        <v>-77</v>
      </c>
      <c r="D5081">
        <v>1</v>
      </c>
      <c r="E5081">
        <v>1</v>
      </c>
      <c r="F5081" s="1">
        <v>-49.7</v>
      </c>
      <c r="G5081" s="1">
        <v>-50.06</v>
      </c>
      <c r="H5081" s="1">
        <v>1.43</v>
      </c>
      <c r="I5081" s="1">
        <v>0.36</v>
      </c>
      <c r="J5081" s="1">
        <v>0.25</v>
      </c>
      <c r="K5081" s="19">
        <v>0.34</v>
      </c>
      <c r="L5081" s="8">
        <v>0.63400000000000001</v>
      </c>
      <c r="M5081" s="1"/>
    </row>
    <row r="5082" spans="2:13" x14ac:dyDescent="0.25">
      <c r="B5082">
        <v>138</v>
      </c>
      <c r="C5082">
        <v>-77</v>
      </c>
      <c r="D5082">
        <v>1</v>
      </c>
      <c r="E5082">
        <v>1</v>
      </c>
      <c r="F5082" s="1">
        <v>-49.68</v>
      </c>
      <c r="G5082" s="1">
        <v>-50.04</v>
      </c>
      <c r="H5082" s="1">
        <v>1.44</v>
      </c>
      <c r="I5082" s="1">
        <v>0.36</v>
      </c>
      <c r="J5082" s="1">
        <v>0.25</v>
      </c>
      <c r="K5082" s="19">
        <v>0.34700000000000003</v>
      </c>
      <c r="L5082" s="8">
        <v>0.65</v>
      </c>
      <c r="M5082" s="1"/>
    </row>
    <row r="5083" spans="2:13" x14ac:dyDescent="0.25">
      <c r="B5083">
        <v>139</v>
      </c>
      <c r="C5083">
        <v>-77</v>
      </c>
      <c r="D5083">
        <v>1</v>
      </c>
      <c r="E5083">
        <v>1</v>
      </c>
      <c r="F5083" s="1">
        <v>-49.59</v>
      </c>
      <c r="G5083" s="1">
        <v>-49.97</v>
      </c>
      <c r="H5083" s="1">
        <v>1.45</v>
      </c>
      <c r="I5083" s="1">
        <v>0.38</v>
      </c>
      <c r="J5083" s="1">
        <v>0.26</v>
      </c>
      <c r="K5083" s="19">
        <v>0.35499999999999998</v>
      </c>
      <c r="L5083" s="8">
        <v>0.65</v>
      </c>
      <c r="M5083" s="1"/>
    </row>
    <row r="5084" spans="2:13" x14ac:dyDescent="0.25">
      <c r="B5084">
        <v>140</v>
      </c>
      <c r="C5084">
        <v>-77</v>
      </c>
      <c r="D5084">
        <v>1</v>
      </c>
      <c r="E5084">
        <v>1</v>
      </c>
      <c r="F5084" s="1">
        <v>-49.36</v>
      </c>
      <c r="G5084" s="1">
        <v>-49.76</v>
      </c>
      <c r="H5084" s="1">
        <v>1.46</v>
      </c>
      <c r="I5084" s="1">
        <v>0.4</v>
      </c>
      <c r="J5084" s="1">
        <v>0.27</v>
      </c>
      <c r="K5084" s="19">
        <v>0.35700000000000004</v>
      </c>
      <c r="L5084" s="8">
        <v>0.65</v>
      </c>
      <c r="M5084" s="1"/>
    </row>
    <row r="5085" spans="2:13" x14ac:dyDescent="0.25">
      <c r="B5085">
        <v>141</v>
      </c>
      <c r="C5085">
        <v>-77</v>
      </c>
      <c r="D5085">
        <v>1</v>
      </c>
      <c r="E5085">
        <v>1</v>
      </c>
      <c r="F5085" s="1">
        <v>-49.05</v>
      </c>
      <c r="G5085" s="1">
        <v>-49.47</v>
      </c>
      <c r="H5085" s="1">
        <v>1.47</v>
      </c>
      <c r="I5085" s="1">
        <v>0.42</v>
      </c>
      <c r="J5085" s="1">
        <v>0.28999999999999998</v>
      </c>
      <c r="K5085" s="19">
        <v>0.36099999999999999</v>
      </c>
      <c r="L5085" s="8">
        <v>0.65</v>
      </c>
      <c r="M5085" s="1"/>
    </row>
    <row r="5086" spans="2:13" x14ac:dyDescent="0.25">
      <c r="B5086">
        <v>142</v>
      </c>
      <c r="C5086">
        <v>-77</v>
      </c>
      <c r="D5086">
        <v>1</v>
      </c>
      <c r="E5086">
        <v>1</v>
      </c>
      <c r="F5086" s="1">
        <v>-48.71</v>
      </c>
      <c r="G5086" s="1">
        <v>-49.16</v>
      </c>
      <c r="H5086" s="1">
        <v>1.47</v>
      </c>
      <c r="I5086" s="1">
        <v>0.45</v>
      </c>
      <c r="J5086" s="1">
        <v>0.3</v>
      </c>
      <c r="K5086" s="19">
        <v>0.36399999999999999</v>
      </c>
      <c r="L5086" s="8">
        <v>0.65</v>
      </c>
      <c r="M5086" s="1"/>
    </row>
    <row r="5087" spans="2:13" x14ac:dyDescent="0.25">
      <c r="B5087">
        <v>143</v>
      </c>
      <c r="C5087">
        <v>-77</v>
      </c>
      <c r="D5087">
        <v>1</v>
      </c>
      <c r="E5087">
        <v>1</v>
      </c>
      <c r="F5087" s="1">
        <v>-48.45</v>
      </c>
      <c r="G5087" s="1">
        <v>-48.9</v>
      </c>
      <c r="H5087" s="1">
        <v>1.49</v>
      </c>
      <c r="I5087" s="1">
        <v>0.45</v>
      </c>
      <c r="J5087" s="1">
        <v>0.31</v>
      </c>
      <c r="K5087" s="19">
        <v>0.36399999999999999</v>
      </c>
      <c r="L5087" s="8">
        <v>0.65</v>
      </c>
      <c r="M5087" s="1"/>
    </row>
    <row r="5088" spans="2:13" x14ac:dyDescent="0.25">
      <c r="B5088">
        <v>144</v>
      </c>
      <c r="C5088">
        <v>-77</v>
      </c>
      <c r="D5088">
        <v>1</v>
      </c>
      <c r="E5088">
        <v>1</v>
      </c>
      <c r="F5088" s="1">
        <v>-48.48</v>
      </c>
      <c r="G5088" s="1">
        <v>-48.95</v>
      </c>
      <c r="H5088" s="1">
        <v>1.52</v>
      </c>
      <c r="I5088" s="1">
        <v>0.47</v>
      </c>
      <c r="J5088" s="1">
        <v>0.31</v>
      </c>
      <c r="K5088" s="19">
        <v>0.373</v>
      </c>
      <c r="L5088" s="8">
        <v>0.66600000000000004</v>
      </c>
      <c r="M5088" s="1"/>
    </row>
    <row r="5089" spans="2:13" x14ac:dyDescent="0.25">
      <c r="B5089">
        <v>145</v>
      </c>
      <c r="C5089">
        <v>-77</v>
      </c>
      <c r="D5089">
        <v>1</v>
      </c>
      <c r="E5089">
        <v>1</v>
      </c>
      <c r="F5089" s="1">
        <v>-48.28</v>
      </c>
      <c r="G5089" s="1">
        <v>-48.77</v>
      </c>
      <c r="H5089" s="1">
        <v>1.53</v>
      </c>
      <c r="I5089" s="1">
        <v>0.49</v>
      </c>
      <c r="J5089" s="1">
        <v>0.32</v>
      </c>
      <c r="K5089" s="19">
        <v>0.372</v>
      </c>
      <c r="L5089" s="8">
        <v>0.66600000000000004</v>
      </c>
      <c r="M5089" s="1"/>
    </row>
    <row r="5090" spans="2:13" x14ac:dyDescent="0.25">
      <c r="B5090">
        <v>146</v>
      </c>
      <c r="C5090">
        <v>-77</v>
      </c>
      <c r="D5090">
        <v>1</v>
      </c>
      <c r="E5090">
        <v>1</v>
      </c>
      <c r="F5090" s="1">
        <v>-48</v>
      </c>
      <c r="G5090" s="1">
        <v>-48.51</v>
      </c>
      <c r="H5090" s="1">
        <v>1.55</v>
      </c>
      <c r="I5090" s="1">
        <v>0.51</v>
      </c>
      <c r="J5090" s="1">
        <v>0.33</v>
      </c>
      <c r="K5090" s="19">
        <v>0.374</v>
      </c>
      <c r="L5090" s="8">
        <v>0.66600000000000004</v>
      </c>
      <c r="M5090" s="1"/>
    </row>
    <row r="5091" spans="2:13" x14ac:dyDescent="0.25">
      <c r="B5091">
        <v>147</v>
      </c>
      <c r="C5091">
        <v>-77</v>
      </c>
      <c r="D5091">
        <v>1</v>
      </c>
      <c r="E5091">
        <v>1</v>
      </c>
      <c r="F5091" s="1">
        <v>-47.56</v>
      </c>
      <c r="G5091" s="1">
        <v>-48.11</v>
      </c>
      <c r="H5091" s="1">
        <v>1.56</v>
      </c>
      <c r="I5091" s="1">
        <v>0.55000000000000004</v>
      </c>
      <c r="J5091" s="1">
        <v>0.35</v>
      </c>
      <c r="K5091" s="19">
        <v>0.372</v>
      </c>
      <c r="L5091" s="8">
        <v>0.66600000000000004</v>
      </c>
      <c r="M5091" s="1"/>
    </row>
    <row r="5092" spans="2:13" x14ac:dyDescent="0.25">
      <c r="B5092">
        <v>148</v>
      </c>
      <c r="C5092">
        <v>-77</v>
      </c>
      <c r="D5092">
        <v>1</v>
      </c>
      <c r="E5092">
        <v>1</v>
      </c>
      <c r="F5092" s="1">
        <v>-46.97</v>
      </c>
      <c r="G5092" s="1">
        <v>-47.53</v>
      </c>
      <c r="H5092" s="1">
        <v>1.57</v>
      </c>
      <c r="I5092" s="1">
        <v>0.56000000000000005</v>
      </c>
      <c r="J5092" s="1">
        <v>0.36</v>
      </c>
      <c r="K5092" s="19">
        <v>0.36799999999999999</v>
      </c>
      <c r="L5092" s="8">
        <v>0.68200000000000005</v>
      </c>
      <c r="M5092" s="1"/>
    </row>
    <row r="5093" spans="2:13" x14ac:dyDescent="0.25">
      <c r="B5093">
        <v>149</v>
      </c>
      <c r="C5093">
        <v>-77</v>
      </c>
      <c r="D5093">
        <v>1</v>
      </c>
      <c r="E5093">
        <v>1</v>
      </c>
      <c r="F5093" s="1">
        <v>-46.46</v>
      </c>
      <c r="G5093" s="1">
        <v>-47.03</v>
      </c>
      <c r="H5093" s="1">
        <v>1.59</v>
      </c>
      <c r="I5093" s="1">
        <v>0.56999999999999995</v>
      </c>
      <c r="J5093" s="1">
        <v>0.36</v>
      </c>
      <c r="K5093" s="19">
        <v>0.36799999999999999</v>
      </c>
      <c r="L5093" s="8">
        <v>0.68200000000000005</v>
      </c>
      <c r="M5093" s="1"/>
    </row>
    <row r="5094" spans="2:13" x14ac:dyDescent="0.25">
      <c r="B5094">
        <v>150</v>
      </c>
      <c r="C5094">
        <v>-77</v>
      </c>
      <c r="D5094">
        <v>1</v>
      </c>
      <c r="E5094">
        <v>1</v>
      </c>
      <c r="F5094" s="1">
        <v>-45.61</v>
      </c>
      <c r="G5094" s="1">
        <v>-46.17</v>
      </c>
      <c r="H5094" s="1">
        <v>1.61</v>
      </c>
      <c r="I5094" s="1">
        <v>0.56000000000000005</v>
      </c>
      <c r="J5094" s="1">
        <v>0.35</v>
      </c>
      <c r="K5094" s="19">
        <v>0.36499999999999999</v>
      </c>
      <c r="L5094" s="8">
        <v>0.68200000000000005</v>
      </c>
      <c r="M5094" s="1"/>
    </row>
    <row r="5095" spans="2:13" x14ac:dyDescent="0.25">
      <c r="B5095">
        <v>151</v>
      </c>
      <c r="C5095">
        <v>-77</v>
      </c>
      <c r="D5095">
        <v>1</v>
      </c>
      <c r="E5095">
        <v>1</v>
      </c>
      <c r="F5095" s="1">
        <v>-44.68</v>
      </c>
      <c r="G5095" s="1">
        <v>-45.23</v>
      </c>
      <c r="H5095" s="1">
        <v>1.61</v>
      </c>
      <c r="I5095" s="1">
        <v>0.55000000000000004</v>
      </c>
      <c r="J5095" s="1">
        <v>0.34</v>
      </c>
      <c r="K5095" s="19">
        <v>0.35899999999999999</v>
      </c>
      <c r="L5095" s="8">
        <v>0.66600000000000004</v>
      </c>
      <c r="M5095" s="1"/>
    </row>
    <row r="5096" spans="2:13" x14ac:dyDescent="0.25">
      <c r="B5096">
        <v>152</v>
      </c>
      <c r="C5096">
        <v>-77</v>
      </c>
      <c r="D5096">
        <v>1</v>
      </c>
      <c r="E5096">
        <v>1</v>
      </c>
      <c r="F5096" s="1">
        <v>-43.7</v>
      </c>
      <c r="G5096" s="1">
        <v>-44.24</v>
      </c>
      <c r="H5096" s="1">
        <v>1.62</v>
      </c>
      <c r="I5096" s="1">
        <v>0.54</v>
      </c>
      <c r="J5096" s="1">
        <v>0.34</v>
      </c>
      <c r="K5096" s="19">
        <v>0.35799999999999998</v>
      </c>
      <c r="L5096" s="8">
        <v>0.66600000000000004</v>
      </c>
      <c r="M5096" s="1"/>
    </row>
    <row r="5097" spans="2:13" x14ac:dyDescent="0.25">
      <c r="B5097">
        <v>153</v>
      </c>
      <c r="C5097">
        <v>-77</v>
      </c>
      <c r="D5097">
        <v>1</v>
      </c>
      <c r="E5097">
        <v>1</v>
      </c>
      <c r="F5097" s="1">
        <v>-42.48</v>
      </c>
      <c r="G5097" s="1">
        <v>-43</v>
      </c>
      <c r="H5097" s="1">
        <v>1.62</v>
      </c>
      <c r="I5097" s="1">
        <v>0.52</v>
      </c>
      <c r="J5097" s="1">
        <v>0.32</v>
      </c>
      <c r="K5097" s="19">
        <v>0.35200000000000004</v>
      </c>
      <c r="L5097" s="8">
        <v>0.66600000000000004</v>
      </c>
      <c r="M5097" s="1"/>
    </row>
    <row r="5098" spans="2:13" x14ac:dyDescent="0.25">
      <c r="B5098">
        <v>154</v>
      </c>
      <c r="C5098">
        <v>-77</v>
      </c>
      <c r="D5098">
        <v>1</v>
      </c>
      <c r="E5098">
        <v>1</v>
      </c>
      <c r="F5098" s="1">
        <v>-41.22</v>
      </c>
      <c r="G5098" s="1">
        <v>-41.73</v>
      </c>
      <c r="H5098" s="1">
        <v>1.62</v>
      </c>
      <c r="I5098" s="1">
        <v>0.51</v>
      </c>
      <c r="J5098" s="1">
        <v>0.31</v>
      </c>
      <c r="K5098" s="19">
        <v>0.35000000000000003</v>
      </c>
      <c r="L5098" s="8">
        <v>0.63400000000000001</v>
      </c>
      <c r="M5098" s="1"/>
    </row>
    <row r="5099" spans="2:13" x14ac:dyDescent="0.25">
      <c r="B5099">
        <v>155</v>
      </c>
      <c r="C5099">
        <v>-77</v>
      </c>
      <c r="D5099">
        <v>1</v>
      </c>
      <c r="E5099">
        <v>1</v>
      </c>
      <c r="F5099" s="1">
        <v>-39.33</v>
      </c>
      <c r="G5099" s="1">
        <v>-39.78</v>
      </c>
      <c r="H5099" s="1">
        <v>1.6</v>
      </c>
      <c r="I5099" s="1">
        <v>0.45</v>
      </c>
      <c r="J5099" s="1">
        <v>0.28000000000000003</v>
      </c>
      <c r="K5099" s="19">
        <v>0.33599999999999997</v>
      </c>
      <c r="L5099" s="8">
        <v>0.60299999999999998</v>
      </c>
      <c r="M5099" s="1"/>
    </row>
    <row r="5100" spans="2:13" x14ac:dyDescent="0.25">
      <c r="B5100">
        <v>156</v>
      </c>
      <c r="C5100">
        <v>-77</v>
      </c>
      <c r="D5100">
        <v>1</v>
      </c>
      <c r="E5100">
        <v>1</v>
      </c>
      <c r="F5100" s="1">
        <v>-37.119999999999997</v>
      </c>
      <c r="G5100" s="1">
        <v>-37.549999999999997</v>
      </c>
      <c r="H5100" s="1">
        <v>1.55</v>
      </c>
      <c r="I5100" s="1">
        <v>0.43</v>
      </c>
      <c r="J5100" s="1">
        <v>0.28000000000000003</v>
      </c>
      <c r="K5100" s="19">
        <v>0.31600000000000006</v>
      </c>
      <c r="L5100" s="8">
        <v>0.60299999999999998</v>
      </c>
      <c r="M5100" s="1"/>
    </row>
    <row r="5101" spans="2:13" x14ac:dyDescent="0.25">
      <c r="B5101">
        <v>157</v>
      </c>
      <c r="C5101">
        <v>-77</v>
      </c>
      <c r="D5101">
        <v>1</v>
      </c>
      <c r="E5101">
        <v>1</v>
      </c>
      <c r="F5101" s="1">
        <v>-35.93</v>
      </c>
      <c r="G5101" s="1">
        <v>-36.29</v>
      </c>
      <c r="H5101" s="1">
        <v>1.59</v>
      </c>
      <c r="I5101" s="1">
        <v>0.36</v>
      </c>
      <c r="J5101" s="1">
        <v>0.23</v>
      </c>
      <c r="K5101" s="19">
        <v>0.33200000000000002</v>
      </c>
      <c r="L5101" s="8">
        <v>0.57099999999999995</v>
      </c>
      <c r="M5101" s="1"/>
    </row>
    <row r="5102" spans="2:13" x14ac:dyDescent="0.25">
      <c r="B5102">
        <v>158</v>
      </c>
      <c r="C5102">
        <v>-77</v>
      </c>
      <c r="D5102">
        <v>1</v>
      </c>
      <c r="E5102">
        <v>1</v>
      </c>
      <c r="F5102" s="1">
        <v>-34.68</v>
      </c>
      <c r="G5102" s="1">
        <v>-34.94</v>
      </c>
      <c r="H5102" s="1">
        <v>1.64</v>
      </c>
      <c r="I5102" s="1">
        <v>0.26</v>
      </c>
      <c r="J5102" s="1">
        <v>0.16</v>
      </c>
      <c r="K5102" s="19">
        <v>0.35000000000000003</v>
      </c>
      <c r="L5102" s="8">
        <v>0.53900000000000003</v>
      </c>
      <c r="M5102" s="1"/>
    </row>
    <row r="5103" spans="2:13" x14ac:dyDescent="0.25">
      <c r="B5103">
        <v>159</v>
      </c>
      <c r="C5103">
        <v>-77</v>
      </c>
      <c r="D5103">
        <v>1</v>
      </c>
      <c r="E5103">
        <v>1</v>
      </c>
      <c r="F5103" s="1">
        <v>-31.71</v>
      </c>
      <c r="G5103" s="1">
        <v>-31.91</v>
      </c>
      <c r="H5103" s="1">
        <v>1.64</v>
      </c>
      <c r="I5103" s="1">
        <v>0.2</v>
      </c>
      <c r="J5103" s="1">
        <v>0.12</v>
      </c>
      <c r="K5103" s="19">
        <v>0.35399999999999998</v>
      </c>
      <c r="L5103" s="8">
        <v>0.53900000000000003</v>
      </c>
      <c r="M5103" s="1"/>
    </row>
    <row r="5104" spans="2:13" x14ac:dyDescent="0.25">
      <c r="B5104">
        <v>160</v>
      </c>
      <c r="C5104">
        <v>-77</v>
      </c>
      <c r="D5104">
        <v>1</v>
      </c>
      <c r="E5104">
        <v>1</v>
      </c>
      <c r="F5104" s="1">
        <v>-28.65</v>
      </c>
      <c r="G5104" s="1">
        <v>-28.74</v>
      </c>
      <c r="H5104" s="1">
        <v>1.68</v>
      </c>
      <c r="I5104" s="1">
        <v>0.09</v>
      </c>
      <c r="J5104" s="1">
        <v>0.05</v>
      </c>
      <c r="K5104" s="19">
        <v>0.35499999999999998</v>
      </c>
      <c r="L5104" s="8">
        <v>0.49199999999999999</v>
      </c>
      <c r="M5104" s="1"/>
    </row>
    <row r="5105" spans="2:13" x14ac:dyDescent="0.25">
      <c r="B5105">
        <v>161</v>
      </c>
      <c r="C5105">
        <v>-77</v>
      </c>
      <c r="D5105">
        <v>1</v>
      </c>
      <c r="E5105">
        <v>1</v>
      </c>
      <c r="F5105" s="1">
        <v>-25.24</v>
      </c>
      <c r="G5105" s="1">
        <v>-25.4</v>
      </c>
      <c r="H5105" s="1">
        <v>1.81</v>
      </c>
      <c r="I5105" s="1">
        <v>0.16</v>
      </c>
      <c r="J5105" s="1">
        <v>0.09</v>
      </c>
      <c r="K5105" s="19">
        <v>0.39100000000000001</v>
      </c>
      <c r="L5105" s="8">
        <v>0.52300000000000002</v>
      </c>
      <c r="M5105" s="1"/>
    </row>
    <row r="5106" spans="2:13" x14ac:dyDescent="0.25">
      <c r="B5106">
        <v>162</v>
      </c>
      <c r="C5106">
        <v>-77</v>
      </c>
      <c r="D5106">
        <v>1</v>
      </c>
      <c r="E5106">
        <v>1</v>
      </c>
      <c r="F5106" s="1">
        <v>-16.420000000000002</v>
      </c>
      <c r="G5106" s="1">
        <v>-16.760000000000002</v>
      </c>
      <c r="H5106" s="1">
        <v>2.0299999999999998</v>
      </c>
      <c r="I5106" s="1">
        <v>0.34</v>
      </c>
      <c r="J5106" s="1">
        <v>0.17</v>
      </c>
      <c r="K5106" s="19">
        <v>0.35200000000000004</v>
      </c>
      <c r="L5106" s="8">
        <v>0.53900000000000003</v>
      </c>
      <c r="M5106" s="1"/>
    </row>
    <row r="5107" spans="2:13" x14ac:dyDescent="0.25">
      <c r="B5107">
        <v>163</v>
      </c>
      <c r="C5107">
        <v>-77</v>
      </c>
      <c r="D5107">
        <v>0</v>
      </c>
      <c r="E5107">
        <v>2</v>
      </c>
      <c r="F5107" s="1">
        <v>-4.0599999999999996</v>
      </c>
      <c r="G5107" s="1">
        <v>-3.63</v>
      </c>
      <c r="H5107" s="1">
        <v>1.71</v>
      </c>
      <c r="I5107" s="1">
        <v>-0.43</v>
      </c>
      <c r="J5107" s="1">
        <v>-0.25</v>
      </c>
      <c r="K5107" s="19">
        <v>0.29100000000000004</v>
      </c>
      <c r="L5107" s="8">
        <v>0.36499999999999999</v>
      </c>
      <c r="M5107" s="1"/>
    </row>
    <row r="5108" spans="2:13" x14ac:dyDescent="0.25">
      <c r="B5108">
        <v>163</v>
      </c>
      <c r="C5108">
        <v>-77</v>
      </c>
      <c r="D5108">
        <v>0</v>
      </c>
      <c r="E5108">
        <v>3</v>
      </c>
      <c r="F5108" s="1">
        <v>28.96</v>
      </c>
      <c r="G5108" s="1">
        <v>29.01</v>
      </c>
      <c r="H5108" s="1">
        <v>0.06</v>
      </c>
      <c r="I5108" s="1">
        <v>-0.05</v>
      </c>
      <c r="J5108" s="1">
        <v>-0.82</v>
      </c>
      <c r="K5108" s="19">
        <v>1.1000000000000001E-2</v>
      </c>
      <c r="L5108" s="8">
        <v>1.4999999999999999E-2</v>
      </c>
      <c r="M5108" s="1"/>
    </row>
    <row r="5109" spans="2:13" x14ac:dyDescent="0.25">
      <c r="B5109">
        <v>164</v>
      </c>
      <c r="C5109">
        <v>-77</v>
      </c>
      <c r="D5109">
        <v>0</v>
      </c>
      <c r="E5109">
        <v>2</v>
      </c>
      <c r="F5109" s="1">
        <v>1.38</v>
      </c>
      <c r="G5109" s="1">
        <v>1.76</v>
      </c>
      <c r="H5109" s="1">
        <v>1.67</v>
      </c>
      <c r="I5109" s="1">
        <v>-0.38</v>
      </c>
      <c r="J5109" s="1">
        <v>-0.23</v>
      </c>
      <c r="K5109" s="19">
        <v>0.28400000000000003</v>
      </c>
      <c r="L5109" s="8">
        <v>0.46</v>
      </c>
      <c r="M5109" s="1"/>
    </row>
    <row r="5110" spans="2:13" x14ac:dyDescent="0.25">
      <c r="B5110">
        <v>164</v>
      </c>
      <c r="C5110">
        <v>-77</v>
      </c>
      <c r="D5110">
        <v>0</v>
      </c>
      <c r="E5110">
        <v>3</v>
      </c>
      <c r="F5110" s="1">
        <v>28.98</v>
      </c>
      <c r="G5110" s="1">
        <v>29.07</v>
      </c>
      <c r="H5110" s="1">
        <v>0.13</v>
      </c>
      <c r="I5110" s="1">
        <v>-0.09</v>
      </c>
      <c r="J5110" s="1">
        <v>-0.67</v>
      </c>
      <c r="K5110" s="19">
        <v>3.7000000000000005E-2</v>
      </c>
      <c r="L5110" s="8">
        <v>0.33300000000000002</v>
      </c>
      <c r="M5110" s="1"/>
    </row>
    <row r="5111" spans="2:13" x14ac:dyDescent="0.25">
      <c r="B5111">
        <v>165</v>
      </c>
      <c r="C5111">
        <v>-77</v>
      </c>
      <c r="D5111">
        <v>0</v>
      </c>
      <c r="E5111">
        <v>2</v>
      </c>
      <c r="F5111" s="1">
        <v>4.6900000000000004</v>
      </c>
      <c r="G5111" s="1">
        <v>4.96</v>
      </c>
      <c r="H5111" s="1">
        <v>1.79</v>
      </c>
      <c r="I5111" s="1">
        <v>-0.27</v>
      </c>
      <c r="J5111" s="1">
        <v>-0.15</v>
      </c>
      <c r="K5111" s="19">
        <v>0.33500000000000002</v>
      </c>
      <c r="L5111" s="8">
        <v>0.42799999999999999</v>
      </c>
      <c r="M5111" s="1"/>
    </row>
    <row r="5112" spans="2:13" x14ac:dyDescent="0.25">
      <c r="B5112">
        <v>165</v>
      </c>
      <c r="C5112">
        <v>-77</v>
      </c>
      <c r="D5112">
        <v>0</v>
      </c>
      <c r="E5112">
        <v>3</v>
      </c>
      <c r="F5112" s="1">
        <v>29</v>
      </c>
      <c r="G5112" s="1">
        <v>29.05</v>
      </c>
      <c r="H5112" s="1">
        <v>0.12</v>
      </c>
      <c r="I5112" s="1">
        <v>-0.05</v>
      </c>
      <c r="J5112" s="1">
        <v>-0.43</v>
      </c>
      <c r="K5112" s="19">
        <v>3.9E-2</v>
      </c>
      <c r="L5112" s="8">
        <v>0.44400000000000001</v>
      </c>
      <c r="M5112" s="1"/>
    </row>
    <row r="5113" spans="2:13" x14ac:dyDescent="0.25">
      <c r="B5113">
        <v>166</v>
      </c>
      <c r="C5113">
        <v>-77</v>
      </c>
      <c r="D5113">
        <v>0</v>
      </c>
      <c r="E5113">
        <v>2</v>
      </c>
      <c r="F5113" s="1">
        <v>6</v>
      </c>
      <c r="G5113" s="1">
        <v>6.23</v>
      </c>
      <c r="H5113" s="1">
        <v>1.79</v>
      </c>
      <c r="I5113" s="1">
        <v>-0.23</v>
      </c>
      <c r="J5113" s="1">
        <v>-0.13</v>
      </c>
      <c r="K5113" s="19">
        <v>0.39700000000000002</v>
      </c>
      <c r="L5113" s="8">
        <v>0.41199999999999998</v>
      </c>
      <c r="M5113" s="1"/>
    </row>
    <row r="5114" spans="2:13" x14ac:dyDescent="0.25">
      <c r="B5114">
        <v>166</v>
      </c>
      <c r="C5114">
        <v>-77</v>
      </c>
      <c r="D5114">
        <v>0</v>
      </c>
      <c r="E5114">
        <v>3</v>
      </c>
      <c r="F5114" s="1">
        <v>29</v>
      </c>
      <c r="G5114" s="1">
        <v>29.08</v>
      </c>
      <c r="H5114" s="1">
        <v>0.15</v>
      </c>
      <c r="I5114" s="1">
        <v>-0.08</v>
      </c>
      <c r="J5114" s="1">
        <v>-0.52</v>
      </c>
      <c r="K5114" s="19">
        <v>4.7999999999999994E-2</v>
      </c>
      <c r="L5114" s="8">
        <v>0.36499999999999999</v>
      </c>
      <c r="M5114" s="1"/>
    </row>
    <row r="5115" spans="2:13" x14ac:dyDescent="0.25">
      <c r="B5115">
        <v>167</v>
      </c>
      <c r="C5115">
        <v>-77</v>
      </c>
      <c r="D5115">
        <v>0</v>
      </c>
      <c r="E5115">
        <v>2</v>
      </c>
      <c r="F5115" s="1">
        <v>4.33</v>
      </c>
      <c r="G5115" s="1">
        <v>4.5599999999999996</v>
      </c>
      <c r="H5115" s="1">
        <v>1.77</v>
      </c>
      <c r="I5115" s="1">
        <v>-0.23</v>
      </c>
      <c r="J5115" s="1">
        <v>-0.13</v>
      </c>
      <c r="K5115" s="19">
        <v>0.45999999999999996</v>
      </c>
      <c r="L5115" s="8">
        <v>0.46</v>
      </c>
      <c r="M5115" s="1"/>
    </row>
    <row r="5116" spans="2:13" x14ac:dyDescent="0.25">
      <c r="B5116">
        <v>167</v>
      </c>
      <c r="C5116">
        <v>-77</v>
      </c>
      <c r="D5116">
        <v>0</v>
      </c>
      <c r="E5116">
        <v>3</v>
      </c>
      <c r="F5116" s="1">
        <v>29</v>
      </c>
      <c r="G5116" s="1">
        <v>29.05</v>
      </c>
      <c r="H5116" s="1">
        <v>0.12</v>
      </c>
      <c r="I5116" s="1">
        <v>-0.05</v>
      </c>
      <c r="J5116" s="1">
        <v>-0.43</v>
      </c>
      <c r="K5116" s="19">
        <v>3.9E-2</v>
      </c>
      <c r="L5116" s="8">
        <v>0.44400000000000001</v>
      </c>
      <c r="M5116" s="1"/>
    </row>
    <row r="5117" spans="2:13" x14ac:dyDescent="0.25">
      <c r="B5117">
        <v>168</v>
      </c>
      <c r="C5117">
        <v>-77</v>
      </c>
      <c r="D5117">
        <v>0</v>
      </c>
      <c r="E5117">
        <v>2</v>
      </c>
      <c r="F5117" s="1">
        <v>4.7</v>
      </c>
      <c r="G5117" s="1">
        <v>4.75</v>
      </c>
      <c r="H5117" s="1">
        <v>2.04</v>
      </c>
      <c r="I5117" s="1">
        <v>-0.05</v>
      </c>
      <c r="J5117" s="1">
        <v>-0.02</v>
      </c>
      <c r="K5117" s="19">
        <v>0.623</v>
      </c>
      <c r="L5117" s="8">
        <v>0.46</v>
      </c>
      <c r="M5117" s="1"/>
    </row>
    <row r="5118" spans="2:13" x14ac:dyDescent="0.25">
      <c r="B5118">
        <v>168</v>
      </c>
      <c r="C5118">
        <v>-77</v>
      </c>
      <c r="D5118">
        <v>0</v>
      </c>
      <c r="E5118">
        <v>3</v>
      </c>
      <c r="F5118" s="1">
        <v>29.06</v>
      </c>
      <c r="G5118" s="1">
        <v>29.12</v>
      </c>
      <c r="H5118" s="1">
        <v>0.16</v>
      </c>
      <c r="I5118" s="1">
        <v>-0.06</v>
      </c>
      <c r="J5118" s="1">
        <v>-0.35</v>
      </c>
      <c r="K5118" s="19">
        <v>5.4000000000000006E-2</v>
      </c>
      <c r="L5118" s="8">
        <v>0.41199999999999998</v>
      </c>
      <c r="M5118" s="1"/>
    </row>
    <row r="5119" spans="2:13" x14ac:dyDescent="0.25">
      <c r="B5119">
        <v>169</v>
      </c>
      <c r="C5119">
        <v>-77</v>
      </c>
      <c r="D5119">
        <v>0</v>
      </c>
      <c r="E5119">
        <v>2</v>
      </c>
      <c r="F5119" s="1">
        <v>4.7699999999999996</v>
      </c>
      <c r="G5119" s="1">
        <v>4.72</v>
      </c>
      <c r="H5119" s="1">
        <v>2.4</v>
      </c>
      <c r="I5119" s="1">
        <v>0.05</v>
      </c>
      <c r="J5119" s="1">
        <v>0.02</v>
      </c>
      <c r="K5119" s="19">
        <v>0.80799999999999994</v>
      </c>
      <c r="L5119" s="8">
        <v>0.41199999999999998</v>
      </c>
      <c r="M5119" s="1"/>
    </row>
    <row r="5120" spans="2:13" x14ac:dyDescent="0.25">
      <c r="B5120">
        <v>169</v>
      </c>
      <c r="C5120">
        <v>-77</v>
      </c>
      <c r="D5120">
        <v>0</v>
      </c>
      <c r="E5120">
        <v>3</v>
      </c>
      <c r="F5120" s="1">
        <v>29.34</v>
      </c>
      <c r="G5120" s="1">
        <v>29.25</v>
      </c>
      <c r="H5120" s="1">
        <v>0.2</v>
      </c>
      <c r="I5120" s="1">
        <v>0.09</v>
      </c>
      <c r="J5120" s="1">
        <v>0.43</v>
      </c>
      <c r="K5120" s="19">
        <v>6.9000000000000006E-2</v>
      </c>
      <c r="L5120" s="8">
        <v>0.66600000000000004</v>
      </c>
      <c r="M5120" s="1"/>
    </row>
    <row r="5121" spans="2:13" x14ac:dyDescent="0.25">
      <c r="B5121">
        <v>170</v>
      </c>
      <c r="C5121">
        <v>-77</v>
      </c>
      <c r="D5121">
        <v>0</v>
      </c>
      <c r="E5121">
        <v>2</v>
      </c>
      <c r="F5121" s="1">
        <v>3.09</v>
      </c>
      <c r="G5121" s="1">
        <v>3.07</v>
      </c>
      <c r="H5121" s="1">
        <v>2.56</v>
      </c>
      <c r="I5121" s="1">
        <v>0.02</v>
      </c>
      <c r="J5121" s="1">
        <v>0.01</v>
      </c>
      <c r="K5121" s="19">
        <v>0.90200000000000002</v>
      </c>
      <c r="L5121" s="8">
        <v>0.39600000000000002</v>
      </c>
      <c r="M5121" s="1"/>
    </row>
    <row r="5122" spans="2:13" x14ac:dyDescent="0.25">
      <c r="B5122">
        <v>170</v>
      </c>
      <c r="C5122">
        <v>-77</v>
      </c>
      <c r="D5122">
        <v>0</v>
      </c>
      <c r="E5122">
        <v>3</v>
      </c>
      <c r="F5122" s="1">
        <v>29.47</v>
      </c>
      <c r="G5122" s="1">
        <v>29.27</v>
      </c>
      <c r="H5122" s="1">
        <v>0.16</v>
      </c>
      <c r="I5122" s="1">
        <v>0.2</v>
      </c>
      <c r="J5122" s="1">
        <v>1.28</v>
      </c>
      <c r="K5122" s="19">
        <v>6.1000000000000006E-2</v>
      </c>
      <c r="L5122" s="8">
        <v>0.95199999999999996</v>
      </c>
      <c r="M5122" s="1"/>
    </row>
    <row r="5123" spans="2:13" x14ac:dyDescent="0.25">
      <c r="B5123">
        <v>171</v>
      </c>
      <c r="C5123">
        <v>-77</v>
      </c>
      <c r="D5123">
        <v>0</v>
      </c>
      <c r="E5123">
        <v>2</v>
      </c>
      <c r="F5123" s="1">
        <v>2.2200000000000002</v>
      </c>
      <c r="G5123" s="1">
        <v>2.2200000000000002</v>
      </c>
      <c r="H5123" s="1">
        <v>2.62</v>
      </c>
      <c r="I5123" s="1">
        <v>0</v>
      </c>
      <c r="J5123" s="1">
        <v>0</v>
      </c>
      <c r="K5123" s="19">
        <v>0.92899999999999994</v>
      </c>
      <c r="L5123" s="8">
        <v>0.34899999999999998</v>
      </c>
      <c r="M5123" s="1"/>
    </row>
    <row r="5124" spans="2:13" x14ac:dyDescent="0.25">
      <c r="B5124">
        <v>171</v>
      </c>
      <c r="C5124">
        <v>-77</v>
      </c>
      <c r="D5124">
        <v>0</v>
      </c>
      <c r="E5124">
        <v>3</v>
      </c>
      <c r="F5124" s="1">
        <v>29.53</v>
      </c>
      <c r="G5124" s="1">
        <v>29.29</v>
      </c>
      <c r="H5124" s="1">
        <v>0.16</v>
      </c>
      <c r="I5124" s="1">
        <v>0.24</v>
      </c>
      <c r="J5124" s="1">
        <v>1.53</v>
      </c>
      <c r="K5124" s="19">
        <v>5.7000000000000002E-2</v>
      </c>
      <c r="L5124" s="8">
        <v>0.95199999999999996</v>
      </c>
      <c r="M5124" s="1"/>
    </row>
    <row r="5125" spans="2:13" x14ac:dyDescent="0.25">
      <c r="B5125">
        <v>172</v>
      </c>
      <c r="C5125">
        <v>-77</v>
      </c>
      <c r="D5125">
        <v>0</v>
      </c>
      <c r="E5125">
        <v>2</v>
      </c>
      <c r="F5125" s="1">
        <v>1.51</v>
      </c>
      <c r="G5125" s="1">
        <v>1.49</v>
      </c>
      <c r="H5125" s="1">
        <v>2.61</v>
      </c>
      <c r="I5125" s="1">
        <v>0.02</v>
      </c>
      <c r="J5125" s="1">
        <v>0.01</v>
      </c>
      <c r="K5125" s="19">
        <v>0.91800000000000004</v>
      </c>
      <c r="L5125" s="8">
        <v>0.33300000000000002</v>
      </c>
      <c r="M5125" s="1"/>
    </row>
    <row r="5126" spans="2:13" x14ac:dyDescent="0.25">
      <c r="B5126">
        <v>172</v>
      </c>
      <c r="C5126">
        <v>-77</v>
      </c>
      <c r="D5126">
        <v>0</v>
      </c>
      <c r="E5126">
        <v>3</v>
      </c>
      <c r="F5126" s="1">
        <v>29.55</v>
      </c>
      <c r="G5126" s="1">
        <v>29.29</v>
      </c>
      <c r="H5126" s="1">
        <v>0.16</v>
      </c>
      <c r="I5126" s="1">
        <v>0.26</v>
      </c>
      <c r="J5126" s="1">
        <v>1.62</v>
      </c>
      <c r="K5126" s="19">
        <v>5.8999999999999997E-2</v>
      </c>
      <c r="L5126" s="8">
        <v>0.95199999999999996</v>
      </c>
      <c r="M5126" s="1"/>
    </row>
    <row r="5127" spans="2:13" x14ac:dyDescent="0.25">
      <c r="B5127">
        <v>173</v>
      </c>
      <c r="C5127">
        <v>-77</v>
      </c>
      <c r="D5127">
        <v>0</v>
      </c>
      <c r="E5127">
        <v>2</v>
      </c>
      <c r="F5127" s="1">
        <v>1.37</v>
      </c>
      <c r="G5127" s="1">
        <v>1.35</v>
      </c>
      <c r="H5127" s="1">
        <v>2.48</v>
      </c>
      <c r="I5127" s="1">
        <v>0.02</v>
      </c>
      <c r="J5127" s="1">
        <v>0.01</v>
      </c>
      <c r="K5127" s="19">
        <v>0.85500000000000009</v>
      </c>
      <c r="L5127" s="8">
        <v>0.36499999999999999</v>
      </c>
      <c r="M5127" s="1"/>
    </row>
    <row r="5128" spans="2:13" x14ac:dyDescent="0.25">
      <c r="B5128">
        <v>173</v>
      </c>
      <c r="C5128">
        <v>-77</v>
      </c>
      <c r="D5128">
        <v>0</v>
      </c>
      <c r="E5128">
        <v>3</v>
      </c>
      <c r="F5128" s="1">
        <v>29.56</v>
      </c>
      <c r="G5128" s="1">
        <v>29.29</v>
      </c>
      <c r="H5128" s="1">
        <v>0.17</v>
      </c>
      <c r="I5128" s="1">
        <v>0.27</v>
      </c>
      <c r="J5128" s="1">
        <v>1.65</v>
      </c>
      <c r="K5128" s="19">
        <v>6.4000000000000001E-2</v>
      </c>
      <c r="L5128" s="8">
        <v>0.95199999999999996</v>
      </c>
      <c r="M5128" s="1"/>
    </row>
    <row r="5129" spans="2:13" x14ac:dyDescent="0.25">
      <c r="B5129">
        <v>174</v>
      </c>
      <c r="C5129">
        <v>-77</v>
      </c>
      <c r="D5129">
        <v>0</v>
      </c>
      <c r="E5129">
        <v>2</v>
      </c>
      <c r="F5129" s="1">
        <v>0.59</v>
      </c>
      <c r="G5129" s="1">
        <v>0.72</v>
      </c>
      <c r="H5129" s="1">
        <v>2.21</v>
      </c>
      <c r="I5129" s="1">
        <v>-0.13</v>
      </c>
      <c r="J5129" s="1">
        <v>-0.06</v>
      </c>
      <c r="K5129" s="19">
        <v>0.71300000000000008</v>
      </c>
      <c r="L5129" s="8">
        <v>0.39600000000000002</v>
      </c>
      <c r="M5129" s="1"/>
    </row>
    <row r="5130" spans="2:13" x14ac:dyDescent="0.25">
      <c r="B5130">
        <v>174</v>
      </c>
      <c r="C5130">
        <v>-77</v>
      </c>
      <c r="D5130">
        <v>0</v>
      </c>
      <c r="E5130">
        <v>3</v>
      </c>
      <c r="F5130" s="1">
        <v>29.58</v>
      </c>
      <c r="G5130" s="1">
        <v>29.31</v>
      </c>
      <c r="H5130" s="1">
        <v>0.18</v>
      </c>
      <c r="I5130" s="1">
        <v>0.27</v>
      </c>
      <c r="J5130" s="1">
        <v>1.47</v>
      </c>
      <c r="K5130" s="19">
        <v>7.1000000000000008E-2</v>
      </c>
      <c r="L5130" s="8">
        <v>0.95199999999999996</v>
      </c>
      <c r="M5130" s="1"/>
    </row>
    <row r="5131" spans="2:13" x14ac:dyDescent="0.25">
      <c r="B5131">
        <v>175</v>
      </c>
      <c r="C5131">
        <v>-77</v>
      </c>
      <c r="D5131">
        <v>0</v>
      </c>
      <c r="E5131">
        <v>2</v>
      </c>
      <c r="F5131" s="1">
        <v>0.23</v>
      </c>
      <c r="G5131" s="1">
        <v>0.51</v>
      </c>
      <c r="H5131" s="1">
        <v>1.96</v>
      </c>
      <c r="I5131" s="1">
        <v>-0.28000000000000003</v>
      </c>
      <c r="J5131" s="1">
        <v>-0.14000000000000001</v>
      </c>
      <c r="K5131" s="19">
        <v>0.56200000000000006</v>
      </c>
      <c r="L5131" s="8">
        <v>0.42799999999999999</v>
      </c>
      <c r="M5131" s="1"/>
    </row>
    <row r="5132" spans="2:13" x14ac:dyDescent="0.25">
      <c r="B5132">
        <v>175</v>
      </c>
      <c r="C5132">
        <v>-77</v>
      </c>
      <c r="D5132">
        <v>0</v>
      </c>
      <c r="E5132">
        <v>3</v>
      </c>
      <c r="F5132" s="1">
        <v>29.57</v>
      </c>
      <c r="G5132" s="1">
        <v>29.3</v>
      </c>
      <c r="H5132" s="1">
        <v>0.18</v>
      </c>
      <c r="I5132" s="1">
        <v>0.27</v>
      </c>
      <c r="J5132" s="1">
        <v>1.49</v>
      </c>
      <c r="K5132" s="19">
        <v>6.9000000000000006E-2</v>
      </c>
      <c r="L5132" s="8">
        <v>0.95199999999999996</v>
      </c>
      <c r="M5132" s="1"/>
    </row>
    <row r="5133" spans="2:13" x14ac:dyDescent="0.25">
      <c r="B5133">
        <v>176</v>
      </c>
      <c r="C5133">
        <v>-77</v>
      </c>
      <c r="D5133">
        <v>0</v>
      </c>
      <c r="E5133">
        <v>2</v>
      </c>
      <c r="F5133" s="1">
        <v>0.8</v>
      </c>
      <c r="G5133" s="1">
        <v>1.1499999999999999</v>
      </c>
      <c r="H5133" s="1">
        <v>1.82</v>
      </c>
      <c r="I5133" s="1">
        <v>-0.35</v>
      </c>
      <c r="J5133" s="1">
        <v>-0.19</v>
      </c>
      <c r="K5133" s="19">
        <v>0.46499999999999997</v>
      </c>
      <c r="L5133" s="8">
        <v>0.42799999999999999</v>
      </c>
      <c r="M5133" s="1"/>
    </row>
    <row r="5134" spans="2:13" x14ac:dyDescent="0.25">
      <c r="B5134">
        <v>176</v>
      </c>
      <c r="C5134">
        <v>-77</v>
      </c>
      <c r="D5134">
        <v>0</v>
      </c>
      <c r="E5134">
        <v>3</v>
      </c>
      <c r="F5134" s="1">
        <v>29.57</v>
      </c>
      <c r="G5134" s="1">
        <v>29.3</v>
      </c>
      <c r="H5134" s="1">
        <v>0.18</v>
      </c>
      <c r="I5134" s="1">
        <v>0.27</v>
      </c>
      <c r="J5134" s="1">
        <v>1.53</v>
      </c>
      <c r="K5134" s="19">
        <v>6.7000000000000004E-2</v>
      </c>
      <c r="L5134" s="8">
        <v>0.96799999999999997</v>
      </c>
      <c r="M5134" s="1"/>
    </row>
    <row r="5135" spans="2:13" x14ac:dyDescent="0.25">
      <c r="B5135">
        <v>177</v>
      </c>
      <c r="C5135">
        <v>-77</v>
      </c>
      <c r="D5135">
        <v>0</v>
      </c>
      <c r="E5135">
        <v>2</v>
      </c>
      <c r="F5135" s="1">
        <v>1.04</v>
      </c>
      <c r="G5135" s="1">
        <v>1.36</v>
      </c>
      <c r="H5135" s="1">
        <v>1.8</v>
      </c>
      <c r="I5135" s="1">
        <v>-0.32</v>
      </c>
      <c r="J5135" s="1">
        <v>-0.18</v>
      </c>
      <c r="K5135" s="19">
        <v>0.43099999999999999</v>
      </c>
      <c r="L5135" s="8">
        <v>0.44400000000000001</v>
      </c>
      <c r="M5135" s="1"/>
    </row>
    <row r="5136" spans="2:13" x14ac:dyDescent="0.25">
      <c r="B5136">
        <v>177</v>
      </c>
      <c r="C5136">
        <v>-77</v>
      </c>
      <c r="D5136">
        <v>0</v>
      </c>
      <c r="E5136">
        <v>3</v>
      </c>
      <c r="F5136" s="1">
        <v>29.59</v>
      </c>
      <c r="G5136" s="1">
        <v>29.31</v>
      </c>
      <c r="H5136" s="1">
        <v>0.18</v>
      </c>
      <c r="I5136" s="1">
        <v>0.28000000000000003</v>
      </c>
      <c r="J5136" s="1">
        <v>1.55</v>
      </c>
      <c r="K5136" s="19">
        <v>6.7000000000000004E-2</v>
      </c>
      <c r="L5136" s="8">
        <v>0.96799999999999997</v>
      </c>
      <c r="M5136" s="1"/>
    </row>
    <row r="5137" spans="2:13" x14ac:dyDescent="0.25">
      <c r="B5137">
        <v>178</v>
      </c>
      <c r="C5137">
        <v>-77</v>
      </c>
      <c r="D5137">
        <v>0</v>
      </c>
      <c r="E5137">
        <v>2</v>
      </c>
      <c r="F5137" s="1">
        <v>1.3</v>
      </c>
      <c r="G5137" s="1">
        <v>1.45</v>
      </c>
      <c r="H5137" s="1">
        <v>1.83</v>
      </c>
      <c r="I5137" s="1">
        <v>-0.15</v>
      </c>
      <c r="J5137" s="1">
        <v>-0.08</v>
      </c>
      <c r="K5137" s="19">
        <v>0.433</v>
      </c>
      <c r="L5137" s="8">
        <v>0.49199999999999999</v>
      </c>
      <c r="M5137" s="1"/>
    </row>
    <row r="5138" spans="2:13" x14ac:dyDescent="0.25">
      <c r="B5138">
        <v>178</v>
      </c>
      <c r="C5138">
        <v>-77</v>
      </c>
      <c r="D5138">
        <v>0</v>
      </c>
      <c r="E5138">
        <v>3</v>
      </c>
      <c r="F5138" s="1">
        <v>29.58</v>
      </c>
      <c r="G5138" s="1">
        <v>29.29</v>
      </c>
      <c r="H5138" s="1">
        <v>0.18</v>
      </c>
      <c r="I5138" s="1">
        <v>0.28999999999999998</v>
      </c>
      <c r="J5138" s="1">
        <v>1.62</v>
      </c>
      <c r="K5138" s="19">
        <v>6.3E-2</v>
      </c>
      <c r="L5138" s="8">
        <v>0.98399999999999999</v>
      </c>
      <c r="M5138" s="1"/>
    </row>
    <row r="5139" spans="2:13" x14ac:dyDescent="0.25">
      <c r="B5139">
        <v>179</v>
      </c>
      <c r="C5139">
        <v>-77</v>
      </c>
      <c r="D5139">
        <v>0</v>
      </c>
      <c r="E5139">
        <v>2</v>
      </c>
      <c r="F5139" s="1">
        <v>1.8</v>
      </c>
      <c r="G5139" s="1">
        <v>1.71</v>
      </c>
      <c r="H5139" s="1">
        <v>1.88</v>
      </c>
      <c r="I5139" s="1">
        <v>0.09</v>
      </c>
      <c r="J5139" s="1">
        <v>0.05</v>
      </c>
      <c r="K5139" s="19">
        <v>0.45600000000000002</v>
      </c>
      <c r="L5139" s="8">
        <v>0.52300000000000002</v>
      </c>
      <c r="M5139" s="1"/>
    </row>
    <row r="5140" spans="2:13" x14ac:dyDescent="0.25">
      <c r="B5140">
        <v>179</v>
      </c>
      <c r="C5140">
        <v>-77</v>
      </c>
      <c r="D5140">
        <v>0</v>
      </c>
      <c r="E5140">
        <v>3</v>
      </c>
      <c r="F5140" s="1">
        <v>29.57</v>
      </c>
      <c r="G5140" s="1">
        <v>29.29</v>
      </c>
      <c r="H5140" s="1">
        <v>0.18</v>
      </c>
      <c r="I5140" s="1">
        <v>0.28000000000000003</v>
      </c>
      <c r="J5140" s="1">
        <v>1.61</v>
      </c>
      <c r="K5140" s="19">
        <v>0.06</v>
      </c>
      <c r="L5140" s="8">
        <v>0.98399999999999999</v>
      </c>
      <c r="M5140" s="1"/>
    </row>
    <row r="5141" spans="2:13" x14ac:dyDescent="0.25">
      <c r="B5141">
        <v>-180</v>
      </c>
      <c r="C5141">
        <v>-76</v>
      </c>
      <c r="D5141">
        <v>0</v>
      </c>
      <c r="E5141">
        <v>2</v>
      </c>
      <c r="F5141" s="1">
        <v>3.9</v>
      </c>
      <c r="G5141" s="1">
        <v>4.17</v>
      </c>
      <c r="H5141" s="1">
        <v>1.84</v>
      </c>
      <c r="I5141" s="1">
        <v>-0.27</v>
      </c>
      <c r="J5141" s="1">
        <v>-0.15</v>
      </c>
      <c r="K5141" s="19">
        <v>0.377</v>
      </c>
      <c r="L5141" s="8">
        <v>0.46</v>
      </c>
      <c r="M5141" s="1"/>
    </row>
    <row r="5142" spans="2:13" x14ac:dyDescent="0.25">
      <c r="B5142">
        <v>-180</v>
      </c>
      <c r="C5142">
        <v>-76</v>
      </c>
      <c r="D5142">
        <v>0</v>
      </c>
      <c r="E5142">
        <v>3</v>
      </c>
      <c r="F5142" s="1">
        <v>29.56</v>
      </c>
      <c r="G5142" s="1">
        <v>29.32</v>
      </c>
      <c r="H5142" s="1">
        <v>0.21</v>
      </c>
      <c r="I5142" s="1">
        <v>0.24</v>
      </c>
      <c r="J5142" s="1">
        <v>1.1299999999999999</v>
      </c>
      <c r="K5142" s="19">
        <v>7.0000000000000007E-2</v>
      </c>
      <c r="L5142" s="8">
        <v>0.84099999999999997</v>
      </c>
      <c r="M5142" s="1"/>
    </row>
    <row r="5143" spans="2:13" x14ac:dyDescent="0.25">
      <c r="B5143">
        <v>-179</v>
      </c>
      <c r="C5143">
        <v>-76</v>
      </c>
      <c r="D5143">
        <v>0</v>
      </c>
      <c r="E5143">
        <v>2</v>
      </c>
      <c r="F5143" s="1">
        <v>3.98</v>
      </c>
      <c r="G5143" s="1">
        <v>4.07</v>
      </c>
      <c r="H5143" s="1">
        <v>1.9</v>
      </c>
      <c r="I5143" s="1">
        <v>-0.09</v>
      </c>
      <c r="J5143" s="1">
        <v>-0.04</v>
      </c>
      <c r="K5143" s="19">
        <v>0.38600000000000001</v>
      </c>
      <c r="L5143" s="8">
        <v>0.49199999999999999</v>
      </c>
      <c r="M5143" s="1"/>
    </row>
    <row r="5144" spans="2:13" x14ac:dyDescent="0.25">
      <c r="B5144">
        <v>-179</v>
      </c>
      <c r="C5144">
        <v>-76</v>
      </c>
      <c r="D5144">
        <v>0</v>
      </c>
      <c r="E5144">
        <v>3</v>
      </c>
      <c r="F5144" s="1">
        <v>29.51</v>
      </c>
      <c r="G5144" s="1">
        <v>29.29</v>
      </c>
      <c r="H5144" s="1">
        <v>0.2</v>
      </c>
      <c r="I5144" s="1">
        <v>0.22</v>
      </c>
      <c r="J5144" s="1">
        <v>1.08</v>
      </c>
      <c r="K5144" s="19">
        <v>6.6000000000000003E-2</v>
      </c>
      <c r="L5144" s="8">
        <v>0.80900000000000005</v>
      </c>
      <c r="M5144" s="1"/>
    </row>
    <row r="5145" spans="2:13" x14ac:dyDescent="0.25">
      <c r="B5145">
        <v>-178</v>
      </c>
      <c r="C5145">
        <v>-76</v>
      </c>
      <c r="D5145">
        <v>0</v>
      </c>
      <c r="E5145">
        <v>2</v>
      </c>
      <c r="F5145" s="1">
        <v>4.1100000000000003</v>
      </c>
      <c r="G5145" s="1">
        <v>4.08</v>
      </c>
      <c r="H5145" s="1">
        <v>1.94</v>
      </c>
      <c r="I5145" s="1">
        <v>0.03</v>
      </c>
      <c r="J5145" s="1">
        <v>0.01</v>
      </c>
      <c r="K5145" s="19">
        <v>0.38100000000000001</v>
      </c>
      <c r="L5145" s="8">
        <v>0.50700000000000001</v>
      </c>
      <c r="M5145" s="1"/>
    </row>
    <row r="5146" spans="2:13" x14ac:dyDescent="0.25">
      <c r="B5146">
        <v>-178</v>
      </c>
      <c r="C5146">
        <v>-76</v>
      </c>
      <c r="D5146">
        <v>0</v>
      </c>
      <c r="E5146">
        <v>3</v>
      </c>
      <c r="F5146" s="1">
        <v>29.46</v>
      </c>
      <c r="G5146" s="1">
        <v>29.27</v>
      </c>
      <c r="H5146" s="1">
        <v>0.19</v>
      </c>
      <c r="I5146" s="1">
        <v>0.19</v>
      </c>
      <c r="J5146" s="1">
        <v>1.02</v>
      </c>
      <c r="K5146" s="19">
        <v>0.06</v>
      </c>
      <c r="L5146" s="8">
        <v>0.82499999999999996</v>
      </c>
      <c r="M5146" s="1"/>
    </row>
    <row r="5147" spans="2:13" x14ac:dyDescent="0.25">
      <c r="B5147">
        <v>-177</v>
      </c>
      <c r="C5147">
        <v>-76</v>
      </c>
      <c r="D5147">
        <v>0</v>
      </c>
      <c r="E5147">
        <v>2</v>
      </c>
      <c r="F5147" s="1">
        <v>4.07</v>
      </c>
      <c r="G5147" s="1">
        <v>4.03</v>
      </c>
      <c r="H5147" s="1">
        <v>1.98</v>
      </c>
      <c r="I5147" s="1">
        <v>0.04</v>
      </c>
      <c r="J5147" s="1">
        <v>0.02</v>
      </c>
      <c r="K5147" s="19">
        <v>0.36499999999999999</v>
      </c>
      <c r="L5147" s="8">
        <v>0.50700000000000001</v>
      </c>
      <c r="M5147" s="1"/>
    </row>
    <row r="5148" spans="2:13" x14ac:dyDescent="0.25">
      <c r="B5148">
        <v>-177</v>
      </c>
      <c r="C5148">
        <v>-76</v>
      </c>
      <c r="D5148">
        <v>0</v>
      </c>
      <c r="E5148">
        <v>3</v>
      </c>
      <c r="F5148" s="1">
        <v>29.39</v>
      </c>
      <c r="G5148" s="1">
        <v>29.24</v>
      </c>
      <c r="H5148" s="1">
        <v>0.18</v>
      </c>
      <c r="I5148" s="1">
        <v>0.15</v>
      </c>
      <c r="J5148" s="1">
        <v>0.86</v>
      </c>
      <c r="K5148" s="19">
        <v>5.2999999999999999E-2</v>
      </c>
      <c r="L5148" s="8">
        <v>0.73</v>
      </c>
      <c r="M5148" s="1"/>
    </row>
    <row r="5149" spans="2:13" x14ac:dyDescent="0.25">
      <c r="B5149">
        <v>-176</v>
      </c>
      <c r="C5149">
        <v>-76</v>
      </c>
      <c r="D5149">
        <v>0</v>
      </c>
      <c r="E5149">
        <v>2</v>
      </c>
      <c r="F5149" s="1">
        <v>3.93</v>
      </c>
      <c r="G5149" s="1">
        <v>3.92</v>
      </c>
      <c r="H5149" s="1">
        <v>2.02</v>
      </c>
      <c r="I5149" s="1">
        <v>0.01</v>
      </c>
      <c r="J5149" s="1">
        <v>0</v>
      </c>
      <c r="K5149" s="19">
        <v>0.35499999999999998</v>
      </c>
      <c r="L5149" s="8">
        <v>0.50700000000000001</v>
      </c>
      <c r="M5149" s="1"/>
    </row>
    <row r="5150" spans="2:13" x14ac:dyDescent="0.25">
      <c r="B5150">
        <v>-176</v>
      </c>
      <c r="C5150">
        <v>-76</v>
      </c>
      <c r="D5150">
        <v>0</v>
      </c>
      <c r="E5150">
        <v>3</v>
      </c>
      <c r="F5150" s="1">
        <v>29.34</v>
      </c>
      <c r="G5150" s="1">
        <v>29.2</v>
      </c>
      <c r="H5150" s="1">
        <v>0.16</v>
      </c>
      <c r="I5150" s="1">
        <v>0.14000000000000001</v>
      </c>
      <c r="J5150" s="1">
        <v>0.85</v>
      </c>
      <c r="K5150" s="19">
        <v>4.4999999999999998E-2</v>
      </c>
      <c r="L5150" s="8">
        <v>0.76100000000000001</v>
      </c>
      <c r="M5150" s="1"/>
    </row>
    <row r="5151" spans="2:13" x14ac:dyDescent="0.25">
      <c r="B5151">
        <v>-175</v>
      </c>
      <c r="C5151">
        <v>-76</v>
      </c>
      <c r="D5151">
        <v>0</v>
      </c>
      <c r="E5151">
        <v>2</v>
      </c>
      <c r="F5151" s="1">
        <v>3.8</v>
      </c>
      <c r="G5151" s="1">
        <v>3.82</v>
      </c>
      <c r="H5151" s="1">
        <v>2.06</v>
      </c>
      <c r="I5151" s="1">
        <v>-0.02</v>
      </c>
      <c r="J5151" s="1">
        <v>-0.01</v>
      </c>
      <c r="K5151" s="19">
        <v>0.35700000000000004</v>
      </c>
      <c r="L5151" s="8">
        <v>0.47599999999999998</v>
      </c>
      <c r="M5151" s="1"/>
    </row>
    <row r="5152" spans="2:13" x14ac:dyDescent="0.25">
      <c r="B5152">
        <v>-175</v>
      </c>
      <c r="C5152">
        <v>-76</v>
      </c>
      <c r="D5152">
        <v>0</v>
      </c>
      <c r="E5152">
        <v>3</v>
      </c>
      <c r="F5152" s="1">
        <v>29.32</v>
      </c>
      <c r="G5152" s="1">
        <v>29.17</v>
      </c>
      <c r="H5152" s="1">
        <v>0.15</v>
      </c>
      <c r="I5152" s="1">
        <v>0.15</v>
      </c>
      <c r="J5152" s="1">
        <v>0.98</v>
      </c>
      <c r="K5152" s="19">
        <v>3.9E-2</v>
      </c>
      <c r="L5152" s="8">
        <v>0.80900000000000005</v>
      </c>
      <c r="M5152" s="1"/>
    </row>
    <row r="5153" spans="2:13" x14ac:dyDescent="0.25">
      <c r="B5153">
        <v>-174</v>
      </c>
      <c r="C5153">
        <v>-76</v>
      </c>
      <c r="D5153">
        <v>0</v>
      </c>
      <c r="E5153">
        <v>2</v>
      </c>
      <c r="F5153" s="1">
        <v>3.67</v>
      </c>
      <c r="G5153" s="1">
        <v>3.69</v>
      </c>
      <c r="H5153" s="1">
        <v>2.11</v>
      </c>
      <c r="I5153" s="1">
        <v>-0.02</v>
      </c>
      <c r="J5153" s="1">
        <v>-0.01</v>
      </c>
      <c r="K5153" s="19">
        <v>0.373</v>
      </c>
      <c r="L5153" s="8">
        <v>0.46</v>
      </c>
      <c r="M5153" s="1"/>
    </row>
    <row r="5154" spans="2:13" x14ac:dyDescent="0.25">
      <c r="B5154">
        <v>-174</v>
      </c>
      <c r="C5154">
        <v>-76</v>
      </c>
      <c r="D5154">
        <v>0</v>
      </c>
      <c r="E5154">
        <v>3</v>
      </c>
      <c r="F5154" s="1">
        <v>29.3</v>
      </c>
      <c r="G5154" s="1">
        <v>29.15</v>
      </c>
      <c r="H5154" s="1">
        <v>0.14000000000000001</v>
      </c>
      <c r="I5154" s="1">
        <v>0.15</v>
      </c>
      <c r="J5154" s="1">
        <v>1.05</v>
      </c>
      <c r="K5154" s="19">
        <v>3.5999999999999997E-2</v>
      </c>
      <c r="L5154" s="8">
        <v>0.84099999999999997</v>
      </c>
      <c r="M5154" s="1"/>
    </row>
    <row r="5155" spans="2:13" x14ac:dyDescent="0.25">
      <c r="B5155">
        <v>-173</v>
      </c>
      <c r="C5155">
        <v>-76</v>
      </c>
      <c r="D5155">
        <v>0</v>
      </c>
      <c r="E5155">
        <v>2</v>
      </c>
      <c r="F5155" s="1">
        <v>3.55</v>
      </c>
      <c r="G5155" s="1">
        <v>3.58</v>
      </c>
      <c r="H5155" s="1">
        <v>2.16</v>
      </c>
      <c r="I5155" s="1">
        <v>-0.03</v>
      </c>
      <c r="J5155" s="1">
        <v>-0.02</v>
      </c>
      <c r="K5155" s="19">
        <v>0.39399999999999996</v>
      </c>
      <c r="L5155" s="8">
        <v>0.46</v>
      </c>
      <c r="M5155" s="1"/>
    </row>
    <row r="5156" spans="2:13" x14ac:dyDescent="0.25">
      <c r="B5156">
        <v>-173</v>
      </c>
      <c r="C5156">
        <v>-76</v>
      </c>
      <c r="D5156">
        <v>0</v>
      </c>
      <c r="E5156">
        <v>3</v>
      </c>
      <c r="F5156" s="1">
        <v>29.28</v>
      </c>
      <c r="G5156" s="1">
        <v>29.14</v>
      </c>
      <c r="H5156" s="1">
        <v>0.13</v>
      </c>
      <c r="I5156" s="1">
        <v>0.14000000000000001</v>
      </c>
      <c r="J5156" s="1">
        <v>1.08</v>
      </c>
      <c r="K5156" s="19">
        <v>3.3999999999999996E-2</v>
      </c>
      <c r="L5156" s="8">
        <v>0.84099999999999997</v>
      </c>
      <c r="M5156" s="1"/>
    </row>
    <row r="5157" spans="2:13" x14ac:dyDescent="0.25">
      <c r="B5157">
        <v>-172</v>
      </c>
      <c r="C5157">
        <v>-76</v>
      </c>
      <c r="D5157">
        <v>0</v>
      </c>
      <c r="E5157">
        <v>2</v>
      </c>
      <c r="F5157" s="1">
        <v>3.46</v>
      </c>
      <c r="G5157" s="1">
        <v>3.52</v>
      </c>
      <c r="H5157" s="1">
        <v>2.19</v>
      </c>
      <c r="I5157" s="1">
        <v>-0.06</v>
      </c>
      <c r="J5157" s="1">
        <v>-0.03</v>
      </c>
      <c r="K5157" s="19">
        <v>0.40599999999999997</v>
      </c>
      <c r="L5157" s="8">
        <v>0.46</v>
      </c>
      <c r="M5157" s="1"/>
    </row>
    <row r="5158" spans="2:13" x14ac:dyDescent="0.25">
      <c r="B5158">
        <v>-172</v>
      </c>
      <c r="C5158">
        <v>-76</v>
      </c>
      <c r="D5158">
        <v>0</v>
      </c>
      <c r="E5158">
        <v>3</v>
      </c>
      <c r="F5158" s="1">
        <v>29.29</v>
      </c>
      <c r="G5158" s="1">
        <v>29.13</v>
      </c>
      <c r="H5158" s="1">
        <v>0.13</v>
      </c>
      <c r="I5158" s="1">
        <v>0.16</v>
      </c>
      <c r="J5158" s="1">
        <v>1.23</v>
      </c>
      <c r="K5158" s="19">
        <v>3.5000000000000003E-2</v>
      </c>
      <c r="L5158" s="8">
        <v>0.873</v>
      </c>
      <c r="M5158" s="1"/>
    </row>
    <row r="5159" spans="2:13" x14ac:dyDescent="0.25">
      <c r="B5159">
        <v>-171</v>
      </c>
      <c r="C5159">
        <v>-76</v>
      </c>
      <c r="D5159">
        <v>0</v>
      </c>
      <c r="E5159">
        <v>2</v>
      </c>
      <c r="F5159" s="1">
        <v>3.4</v>
      </c>
      <c r="G5159" s="1">
        <v>3.49</v>
      </c>
      <c r="H5159" s="1">
        <v>2.2400000000000002</v>
      </c>
      <c r="I5159" s="1">
        <v>-0.09</v>
      </c>
      <c r="J5159" s="1">
        <v>-0.04</v>
      </c>
      <c r="K5159" s="19">
        <v>0.42299999999999999</v>
      </c>
      <c r="L5159" s="8">
        <v>0.46</v>
      </c>
      <c r="M5159" s="1"/>
    </row>
    <row r="5160" spans="2:13" x14ac:dyDescent="0.25">
      <c r="B5160">
        <v>-171</v>
      </c>
      <c r="C5160">
        <v>-76</v>
      </c>
      <c r="D5160">
        <v>0</v>
      </c>
      <c r="E5160">
        <v>3</v>
      </c>
      <c r="F5160" s="1">
        <v>29.3</v>
      </c>
      <c r="G5160" s="1">
        <v>29.12</v>
      </c>
      <c r="H5160" s="1">
        <v>0.13</v>
      </c>
      <c r="I5160" s="1">
        <v>0.18</v>
      </c>
      <c r="J5160" s="1">
        <v>1.41</v>
      </c>
      <c r="K5160" s="19">
        <v>3.3999999999999996E-2</v>
      </c>
      <c r="L5160" s="8">
        <v>0.90400000000000003</v>
      </c>
      <c r="M5160" s="1"/>
    </row>
    <row r="5161" spans="2:13" x14ac:dyDescent="0.25">
      <c r="B5161">
        <v>-170</v>
      </c>
      <c r="C5161">
        <v>-76</v>
      </c>
      <c r="D5161">
        <v>0</v>
      </c>
      <c r="E5161">
        <v>2</v>
      </c>
      <c r="F5161" s="1">
        <v>3.44</v>
      </c>
      <c r="G5161" s="1">
        <v>3.57</v>
      </c>
      <c r="H5161" s="1">
        <v>2.29</v>
      </c>
      <c r="I5161" s="1">
        <v>-0.13</v>
      </c>
      <c r="J5161" s="1">
        <v>-0.06</v>
      </c>
      <c r="K5161" s="19">
        <v>0.438</v>
      </c>
      <c r="L5161" s="8">
        <v>0.42799999999999999</v>
      </c>
      <c r="M5161" s="1"/>
    </row>
    <row r="5162" spans="2:13" x14ac:dyDescent="0.25">
      <c r="B5162">
        <v>-170</v>
      </c>
      <c r="C5162">
        <v>-76</v>
      </c>
      <c r="D5162">
        <v>0</v>
      </c>
      <c r="E5162">
        <v>3</v>
      </c>
      <c r="F5162" s="1">
        <v>29.31</v>
      </c>
      <c r="G5162" s="1">
        <v>29.1</v>
      </c>
      <c r="H5162" s="1">
        <v>0.13</v>
      </c>
      <c r="I5162" s="1">
        <v>0.21</v>
      </c>
      <c r="J5162" s="1">
        <v>1.65</v>
      </c>
      <c r="K5162" s="19">
        <v>3.3999999999999996E-2</v>
      </c>
      <c r="L5162" s="8">
        <v>0.92</v>
      </c>
      <c r="M5162" s="1"/>
    </row>
    <row r="5163" spans="2:13" x14ac:dyDescent="0.25">
      <c r="B5163">
        <v>-169</v>
      </c>
      <c r="C5163">
        <v>-76</v>
      </c>
      <c r="D5163">
        <v>0</v>
      </c>
      <c r="E5163">
        <v>2</v>
      </c>
      <c r="F5163" s="1">
        <v>3.44</v>
      </c>
      <c r="G5163" s="1">
        <v>3.59</v>
      </c>
      <c r="H5163" s="1">
        <v>2.34</v>
      </c>
      <c r="I5163" s="1">
        <v>-0.15</v>
      </c>
      <c r="J5163" s="1">
        <v>-0.06</v>
      </c>
      <c r="K5163" s="19">
        <v>0.44800000000000001</v>
      </c>
      <c r="L5163" s="8">
        <v>0.42799999999999999</v>
      </c>
      <c r="M5163" s="1"/>
    </row>
    <row r="5164" spans="2:13" x14ac:dyDescent="0.25">
      <c r="B5164">
        <v>-169</v>
      </c>
      <c r="C5164">
        <v>-76</v>
      </c>
      <c r="D5164">
        <v>0</v>
      </c>
      <c r="E5164">
        <v>3</v>
      </c>
      <c r="F5164" s="1">
        <v>29.32</v>
      </c>
      <c r="G5164" s="1">
        <v>29.1</v>
      </c>
      <c r="H5164" s="1">
        <v>0.13</v>
      </c>
      <c r="I5164" s="1">
        <v>0.22</v>
      </c>
      <c r="J5164" s="1">
        <v>1.78</v>
      </c>
      <c r="K5164" s="19">
        <v>3.7000000000000005E-2</v>
      </c>
      <c r="L5164" s="8">
        <v>0.93600000000000005</v>
      </c>
      <c r="M5164" s="1"/>
    </row>
    <row r="5165" spans="2:13" x14ac:dyDescent="0.25">
      <c r="B5165">
        <v>-168</v>
      </c>
      <c r="C5165">
        <v>-76</v>
      </c>
      <c r="D5165">
        <v>0</v>
      </c>
      <c r="E5165">
        <v>2</v>
      </c>
      <c r="F5165" s="1">
        <v>3.58</v>
      </c>
      <c r="G5165" s="1">
        <v>3.77</v>
      </c>
      <c r="H5165" s="1">
        <v>2.35</v>
      </c>
      <c r="I5165" s="1">
        <v>-0.19</v>
      </c>
      <c r="J5165" s="1">
        <v>-0.08</v>
      </c>
      <c r="K5165" s="19">
        <v>0.44200000000000006</v>
      </c>
      <c r="L5165" s="8">
        <v>0.41199999999999998</v>
      </c>
      <c r="M5165" s="1"/>
    </row>
    <row r="5166" spans="2:13" x14ac:dyDescent="0.25">
      <c r="B5166">
        <v>-168</v>
      </c>
      <c r="C5166">
        <v>-76</v>
      </c>
      <c r="D5166">
        <v>0</v>
      </c>
      <c r="E5166">
        <v>3</v>
      </c>
      <c r="F5166" s="1">
        <v>29.35</v>
      </c>
      <c r="G5166" s="1">
        <v>29.1</v>
      </c>
      <c r="H5166" s="1">
        <v>0.13</v>
      </c>
      <c r="I5166" s="1">
        <v>0.25</v>
      </c>
      <c r="J5166" s="1">
        <v>1.91</v>
      </c>
      <c r="K5166" s="19">
        <v>4.4000000000000004E-2</v>
      </c>
      <c r="L5166" s="8">
        <v>0.93600000000000005</v>
      </c>
      <c r="M5166" s="1"/>
    </row>
    <row r="5167" spans="2:13" x14ac:dyDescent="0.25">
      <c r="B5167">
        <v>-167</v>
      </c>
      <c r="C5167">
        <v>-76</v>
      </c>
      <c r="D5167">
        <v>0</v>
      </c>
      <c r="E5167">
        <v>2</v>
      </c>
      <c r="F5167" s="1">
        <v>3.65</v>
      </c>
      <c r="G5167" s="1">
        <v>3.87</v>
      </c>
      <c r="H5167" s="1">
        <v>2.36</v>
      </c>
      <c r="I5167" s="1">
        <v>-0.22</v>
      </c>
      <c r="J5167" s="1">
        <v>-0.09</v>
      </c>
      <c r="K5167" s="19">
        <v>0.42999999999999994</v>
      </c>
      <c r="L5167" s="8">
        <v>0.41199999999999998</v>
      </c>
      <c r="M5167" s="1"/>
    </row>
    <row r="5168" spans="2:13" x14ac:dyDescent="0.25">
      <c r="B5168">
        <v>-167</v>
      </c>
      <c r="C5168">
        <v>-76</v>
      </c>
      <c r="D5168">
        <v>0</v>
      </c>
      <c r="E5168">
        <v>3</v>
      </c>
      <c r="F5168" s="1">
        <v>29.41</v>
      </c>
      <c r="G5168" s="1">
        <v>29.1</v>
      </c>
      <c r="H5168" s="1">
        <v>0.15</v>
      </c>
      <c r="I5168" s="1">
        <v>0.31</v>
      </c>
      <c r="J5168" s="1">
        <v>2.04</v>
      </c>
      <c r="K5168" s="19">
        <v>5.1999999999999998E-2</v>
      </c>
      <c r="L5168" s="8">
        <v>0.92</v>
      </c>
      <c r="M5168" s="1"/>
    </row>
    <row r="5169" spans="2:13" x14ac:dyDescent="0.25">
      <c r="B5169">
        <v>-166</v>
      </c>
      <c r="C5169">
        <v>-76</v>
      </c>
      <c r="D5169">
        <v>0</v>
      </c>
      <c r="E5169">
        <v>2</v>
      </c>
      <c r="F5169" s="1">
        <v>3.71</v>
      </c>
      <c r="G5169" s="1">
        <v>3.95</v>
      </c>
      <c r="H5169" s="1">
        <v>2.36</v>
      </c>
      <c r="I5169" s="1">
        <v>-0.24</v>
      </c>
      <c r="J5169" s="1">
        <v>-0.1</v>
      </c>
      <c r="K5169" s="19">
        <v>0.42399999999999999</v>
      </c>
      <c r="L5169" s="8">
        <v>0.41199999999999998</v>
      </c>
      <c r="M5169" s="1"/>
    </row>
    <row r="5170" spans="2:13" x14ac:dyDescent="0.25">
      <c r="B5170">
        <v>-166</v>
      </c>
      <c r="C5170">
        <v>-76</v>
      </c>
      <c r="D5170">
        <v>0</v>
      </c>
      <c r="E5170">
        <v>3</v>
      </c>
      <c r="F5170" s="1">
        <v>29.45</v>
      </c>
      <c r="G5170" s="1">
        <v>29.11</v>
      </c>
      <c r="H5170" s="1">
        <v>0.16</v>
      </c>
      <c r="I5170" s="1">
        <v>0.34</v>
      </c>
      <c r="J5170" s="1">
        <v>2.11</v>
      </c>
      <c r="K5170" s="19">
        <v>5.7999999999999996E-2</v>
      </c>
      <c r="L5170" s="8">
        <v>0.92</v>
      </c>
      <c r="M5170" s="1"/>
    </row>
    <row r="5171" spans="2:13" x14ac:dyDescent="0.25">
      <c r="B5171">
        <v>-165</v>
      </c>
      <c r="C5171">
        <v>-76</v>
      </c>
      <c r="D5171">
        <v>0</v>
      </c>
      <c r="E5171">
        <v>2</v>
      </c>
      <c r="F5171" s="1">
        <v>3.83</v>
      </c>
      <c r="G5171" s="1">
        <v>4.04</v>
      </c>
      <c r="H5171" s="1">
        <v>2.39</v>
      </c>
      <c r="I5171" s="1">
        <v>-0.21</v>
      </c>
      <c r="J5171" s="1">
        <v>-0.09</v>
      </c>
      <c r="K5171" s="19">
        <v>0.43200000000000005</v>
      </c>
      <c r="L5171" s="8">
        <v>0.41199999999999998</v>
      </c>
      <c r="M5171" s="1"/>
    </row>
    <row r="5172" spans="2:13" x14ac:dyDescent="0.25">
      <c r="B5172">
        <v>-165</v>
      </c>
      <c r="C5172">
        <v>-76</v>
      </c>
      <c r="D5172">
        <v>0</v>
      </c>
      <c r="E5172">
        <v>3</v>
      </c>
      <c r="F5172" s="1">
        <v>29.46</v>
      </c>
      <c r="G5172" s="1">
        <v>29.1</v>
      </c>
      <c r="H5172" s="1">
        <v>0.17</v>
      </c>
      <c r="I5172" s="1">
        <v>0.36</v>
      </c>
      <c r="J5172" s="1">
        <v>2.08</v>
      </c>
      <c r="K5172" s="19">
        <v>6.2E-2</v>
      </c>
      <c r="L5172" s="8">
        <v>0.92</v>
      </c>
      <c r="M5172" s="1"/>
    </row>
    <row r="5173" spans="2:13" x14ac:dyDescent="0.25">
      <c r="B5173">
        <v>-164</v>
      </c>
      <c r="C5173">
        <v>-76</v>
      </c>
      <c r="D5173">
        <v>0</v>
      </c>
      <c r="E5173">
        <v>2</v>
      </c>
      <c r="F5173" s="1">
        <v>4.04</v>
      </c>
      <c r="G5173" s="1">
        <v>4.21</v>
      </c>
      <c r="H5173" s="1">
        <v>2.42</v>
      </c>
      <c r="I5173" s="1">
        <v>-0.17</v>
      </c>
      <c r="J5173" s="1">
        <v>-7.0000000000000007E-2</v>
      </c>
      <c r="K5173" s="19">
        <v>0.44999999999999996</v>
      </c>
      <c r="L5173" s="8">
        <v>0.39600000000000002</v>
      </c>
      <c r="M5173" s="1"/>
    </row>
    <row r="5174" spans="2:13" x14ac:dyDescent="0.25">
      <c r="B5174">
        <v>-164</v>
      </c>
      <c r="C5174">
        <v>-76</v>
      </c>
      <c r="D5174">
        <v>0</v>
      </c>
      <c r="E5174">
        <v>3</v>
      </c>
      <c r="F5174" s="1">
        <v>29.47</v>
      </c>
      <c r="G5174" s="1">
        <v>29.1</v>
      </c>
      <c r="H5174" s="1">
        <v>0.17</v>
      </c>
      <c r="I5174" s="1">
        <v>0.37</v>
      </c>
      <c r="J5174" s="1">
        <v>2.15</v>
      </c>
      <c r="K5174" s="19">
        <v>6.3E-2</v>
      </c>
      <c r="L5174" s="8">
        <v>0.93600000000000005</v>
      </c>
      <c r="M5174" s="1"/>
    </row>
    <row r="5175" spans="2:13" x14ac:dyDescent="0.25">
      <c r="B5175">
        <v>-163</v>
      </c>
      <c r="C5175">
        <v>-76</v>
      </c>
      <c r="D5175">
        <v>0</v>
      </c>
      <c r="E5175">
        <v>2</v>
      </c>
      <c r="F5175" s="1">
        <v>4.3499999999999996</v>
      </c>
      <c r="G5175" s="1">
        <v>4.5</v>
      </c>
      <c r="H5175" s="1">
        <v>2.4500000000000002</v>
      </c>
      <c r="I5175" s="1">
        <v>-0.15</v>
      </c>
      <c r="J5175" s="1">
        <v>-0.06</v>
      </c>
      <c r="K5175" s="19">
        <v>0.46600000000000003</v>
      </c>
      <c r="L5175" s="8">
        <v>0.39600000000000002</v>
      </c>
      <c r="M5175" s="1"/>
    </row>
    <row r="5176" spans="2:13" x14ac:dyDescent="0.25">
      <c r="B5176">
        <v>-163</v>
      </c>
      <c r="C5176">
        <v>-76</v>
      </c>
      <c r="D5176">
        <v>0</v>
      </c>
      <c r="E5176">
        <v>3</v>
      </c>
      <c r="F5176" s="1">
        <v>29.48</v>
      </c>
      <c r="G5176" s="1">
        <v>29.09</v>
      </c>
      <c r="H5176" s="1">
        <v>0.17</v>
      </c>
      <c r="I5176" s="1">
        <v>0.39</v>
      </c>
      <c r="J5176" s="1">
        <v>2.23</v>
      </c>
      <c r="K5176" s="19">
        <v>6.3E-2</v>
      </c>
      <c r="L5176" s="8">
        <v>0.93600000000000005</v>
      </c>
      <c r="M5176" s="1"/>
    </row>
    <row r="5177" spans="2:13" x14ac:dyDescent="0.25">
      <c r="B5177">
        <v>-162</v>
      </c>
      <c r="C5177">
        <v>-76</v>
      </c>
      <c r="D5177">
        <v>0</v>
      </c>
      <c r="E5177">
        <v>2</v>
      </c>
      <c r="F5177" s="1">
        <v>4.67</v>
      </c>
      <c r="G5177" s="1">
        <v>4.83</v>
      </c>
      <c r="H5177" s="1">
        <v>2.48</v>
      </c>
      <c r="I5177" s="1">
        <v>-0.16</v>
      </c>
      <c r="J5177" s="1">
        <v>-7.0000000000000007E-2</v>
      </c>
      <c r="K5177" s="19">
        <v>0.47899999999999998</v>
      </c>
      <c r="L5177" s="8">
        <v>0.41199999999999998</v>
      </c>
      <c r="M5177" s="1"/>
    </row>
    <row r="5178" spans="2:13" x14ac:dyDescent="0.25">
      <c r="B5178">
        <v>-162</v>
      </c>
      <c r="C5178">
        <v>-76</v>
      </c>
      <c r="D5178">
        <v>0</v>
      </c>
      <c r="E5178">
        <v>3</v>
      </c>
      <c r="F5178" s="1">
        <v>29.45</v>
      </c>
      <c r="G5178" s="1">
        <v>29.08</v>
      </c>
      <c r="H5178" s="1">
        <v>0.18</v>
      </c>
      <c r="I5178" s="1">
        <v>0.37</v>
      </c>
      <c r="J5178" s="1">
        <v>2.11</v>
      </c>
      <c r="K5178" s="19">
        <v>6.2E-2</v>
      </c>
      <c r="L5178" s="8">
        <v>0.93600000000000005</v>
      </c>
      <c r="M5178" s="1"/>
    </row>
    <row r="5179" spans="2:13" x14ac:dyDescent="0.25">
      <c r="B5179">
        <v>-161</v>
      </c>
      <c r="C5179">
        <v>-76</v>
      </c>
      <c r="D5179">
        <v>0</v>
      </c>
      <c r="E5179">
        <v>2</v>
      </c>
      <c r="F5179" s="1">
        <v>5.1100000000000003</v>
      </c>
      <c r="G5179" s="1">
        <v>5.3</v>
      </c>
      <c r="H5179" s="1">
        <v>2.5</v>
      </c>
      <c r="I5179" s="1">
        <v>-0.19</v>
      </c>
      <c r="J5179" s="1">
        <v>-0.08</v>
      </c>
      <c r="K5179" s="19">
        <v>0.48099999999999998</v>
      </c>
      <c r="L5179" s="8">
        <v>0.39600000000000002</v>
      </c>
      <c r="M5179" s="1"/>
    </row>
    <row r="5180" spans="2:13" x14ac:dyDescent="0.25">
      <c r="B5180">
        <v>-161</v>
      </c>
      <c r="C5180">
        <v>-76</v>
      </c>
      <c r="D5180">
        <v>0</v>
      </c>
      <c r="E5180">
        <v>3</v>
      </c>
      <c r="F5180" s="1">
        <v>29.44</v>
      </c>
      <c r="G5180" s="1">
        <v>29.07</v>
      </c>
      <c r="H5180" s="1">
        <v>0.18</v>
      </c>
      <c r="I5180" s="1">
        <v>0.37</v>
      </c>
      <c r="J5180" s="1">
        <v>2.06</v>
      </c>
      <c r="K5180" s="19">
        <v>6.1000000000000006E-2</v>
      </c>
      <c r="L5180" s="8">
        <v>0.93600000000000005</v>
      </c>
      <c r="M5180" s="1"/>
    </row>
    <row r="5181" spans="2:13" x14ac:dyDescent="0.25">
      <c r="B5181">
        <v>-160</v>
      </c>
      <c r="C5181">
        <v>-76</v>
      </c>
      <c r="D5181">
        <v>0</v>
      </c>
      <c r="E5181">
        <v>2</v>
      </c>
      <c r="F5181" s="1">
        <v>5.5</v>
      </c>
      <c r="G5181" s="1">
        <v>5.73</v>
      </c>
      <c r="H5181" s="1">
        <v>2.4900000000000002</v>
      </c>
      <c r="I5181" s="1">
        <v>-0.23</v>
      </c>
      <c r="J5181" s="1">
        <v>-0.09</v>
      </c>
      <c r="K5181" s="19">
        <v>0.46399999999999997</v>
      </c>
      <c r="L5181" s="8">
        <v>0.42799999999999999</v>
      </c>
      <c r="M5181" s="1"/>
    </row>
    <row r="5182" spans="2:13" x14ac:dyDescent="0.25">
      <c r="B5182">
        <v>-160</v>
      </c>
      <c r="C5182">
        <v>-76</v>
      </c>
      <c r="D5182">
        <v>0</v>
      </c>
      <c r="E5182">
        <v>3</v>
      </c>
      <c r="F5182" s="1">
        <v>29.45</v>
      </c>
      <c r="G5182" s="1">
        <v>29.06</v>
      </c>
      <c r="H5182" s="1">
        <v>0.18</v>
      </c>
      <c r="I5182" s="1">
        <v>0.39</v>
      </c>
      <c r="J5182" s="1">
        <v>2.17</v>
      </c>
      <c r="K5182" s="19">
        <v>6.1000000000000006E-2</v>
      </c>
      <c r="L5182" s="8">
        <v>0.93600000000000005</v>
      </c>
      <c r="M5182" s="1"/>
    </row>
    <row r="5183" spans="2:13" x14ac:dyDescent="0.25">
      <c r="B5183">
        <v>-159</v>
      </c>
      <c r="C5183">
        <v>-76</v>
      </c>
      <c r="D5183">
        <v>0</v>
      </c>
      <c r="E5183">
        <v>2</v>
      </c>
      <c r="F5183" s="1">
        <v>5.99</v>
      </c>
      <c r="G5183" s="1">
        <v>6.22</v>
      </c>
      <c r="H5183" s="1">
        <v>2.46</v>
      </c>
      <c r="I5183" s="1">
        <v>-0.23</v>
      </c>
      <c r="J5183" s="1">
        <v>-0.09</v>
      </c>
      <c r="K5183" s="19">
        <v>0.46699999999999997</v>
      </c>
      <c r="L5183" s="8">
        <v>0.42799999999999999</v>
      </c>
      <c r="M5183" s="1"/>
    </row>
    <row r="5184" spans="2:13" x14ac:dyDescent="0.25">
      <c r="B5184">
        <v>-159</v>
      </c>
      <c r="C5184">
        <v>-76</v>
      </c>
      <c r="D5184">
        <v>0</v>
      </c>
      <c r="E5184">
        <v>3</v>
      </c>
      <c r="F5184" s="1">
        <v>29.43</v>
      </c>
      <c r="G5184" s="1">
        <v>29.06</v>
      </c>
      <c r="H5184" s="1">
        <v>0.17</v>
      </c>
      <c r="I5184" s="1">
        <v>0.37</v>
      </c>
      <c r="J5184" s="1">
        <v>2.21</v>
      </c>
      <c r="K5184" s="19">
        <v>5.8999999999999997E-2</v>
      </c>
      <c r="L5184" s="8">
        <v>0.93600000000000005</v>
      </c>
      <c r="M5184" s="1"/>
    </row>
    <row r="5185" spans="2:13" x14ac:dyDescent="0.25">
      <c r="B5185">
        <v>-158</v>
      </c>
      <c r="C5185">
        <v>-76</v>
      </c>
      <c r="D5185">
        <v>0</v>
      </c>
      <c r="E5185">
        <v>2</v>
      </c>
      <c r="F5185" s="1">
        <v>6.51</v>
      </c>
      <c r="G5185" s="1">
        <v>6.71</v>
      </c>
      <c r="H5185" s="1">
        <v>2.42</v>
      </c>
      <c r="I5185" s="1">
        <v>-0.2</v>
      </c>
      <c r="J5185" s="1">
        <v>-0.08</v>
      </c>
      <c r="K5185" s="19">
        <v>0.46199999999999997</v>
      </c>
      <c r="L5185" s="8">
        <v>0.44400000000000001</v>
      </c>
      <c r="M5185" s="1"/>
    </row>
    <row r="5186" spans="2:13" x14ac:dyDescent="0.25">
      <c r="B5186">
        <v>-158</v>
      </c>
      <c r="C5186">
        <v>-76</v>
      </c>
      <c r="D5186">
        <v>0</v>
      </c>
      <c r="E5186">
        <v>3</v>
      </c>
      <c r="F5186" s="1">
        <v>29.46</v>
      </c>
      <c r="G5186" s="1">
        <v>29.05</v>
      </c>
      <c r="H5186" s="1">
        <v>0.17</v>
      </c>
      <c r="I5186" s="1">
        <v>0.41</v>
      </c>
      <c r="J5186" s="1">
        <v>2.41</v>
      </c>
      <c r="K5186" s="19">
        <v>0.06</v>
      </c>
      <c r="L5186" s="8">
        <v>0.93600000000000005</v>
      </c>
      <c r="M5186" s="1"/>
    </row>
    <row r="5187" spans="2:13" x14ac:dyDescent="0.25">
      <c r="B5187">
        <v>-157</v>
      </c>
      <c r="C5187">
        <v>-76</v>
      </c>
      <c r="D5187">
        <v>0</v>
      </c>
      <c r="E5187">
        <v>2</v>
      </c>
      <c r="F5187" s="1">
        <v>7.05</v>
      </c>
      <c r="G5187" s="1">
        <v>7.18</v>
      </c>
      <c r="H5187" s="1">
        <v>2.39</v>
      </c>
      <c r="I5187" s="1">
        <v>-0.13</v>
      </c>
      <c r="J5187" s="1">
        <v>-0.05</v>
      </c>
      <c r="K5187" s="19">
        <v>0.45900000000000002</v>
      </c>
      <c r="L5187" s="8">
        <v>0.47599999999999998</v>
      </c>
      <c r="M5187" s="1"/>
    </row>
    <row r="5188" spans="2:13" x14ac:dyDescent="0.25">
      <c r="B5188">
        <v>-157</v>
      </c>
      <c r="C5188">
        <v>-76</v>
      </c>
      <c r="D5188">
        <v>0</v>
      </c>
      <c r="E5188">
        <v>3</v>
      </c>
      <c r="F5188" s="1">
        <v>29.5</v>
      </c>
      <c r="G5188" s="1">
        <v>29.05</v>
      </c>
      <c r="H5188" s="1">
        <v>0.17</v>
      </c>
      <c r="I5188" s="1">
        <v>0.45</v>
      </c>
      <c r="J5188" s="1">
        <v>2.57</v>
      </c>
      <c r="K5188" s="19">
        <v>6.2E-2</v>
      </c>
      <c r="L5188" s="8">
        <v>0.95199999999999996</v>
      </c>
      <c r="M5188" s="1"/>
    </row>
    <row r="5189" spans="2:13" x14ac:dyDescent="0.25">
      <c r="B5189">
        <v>-156</v>
      </c>
      <c r="C5189">
        <v>-76</v>
      </c>
      <c r="D5189">
        <v>0</v>
      </c>
      <c r="E5189">
        <v>2</v>
      </c>
      <c r="F5189" s="1">
        <v>7.59</v>
      </c>
      <c r="G5189" s="1">
        <v>7.66</v>
      </c>
      <c r="H5189" s="1">
        <v>2.37</v>
      </c>
      <c r="I5189" s="1">
        <v>-7.0000000000000007E-2</v>
      </c>
      <c r="J5189" s="1">
        <v>-0.03</v>
      </c>
      <c r="K5189" s="19">
        <v>0.46800000000000003</v>
      </c>
      <c r="L5189" s="8">
        <v>0.49199999999999999</v>
      </c>
      <c r="M5189" s="1"/>
    </row>
    <row r="5190" spans="2:13" x14ac:dyDescent="0.25">
      <c r="B5190">
        <v>-156</v>
      </c>
      <c r="C5190">
        <v>-76</v>
      </c>
      <c r="D5190">
        <v>0</v>
      </c>
      <c r="E5190">
        <v>3</v>
      </c>
      <c r="F5190" s="1">
        <v>29.54</v>
      </c>
      <c r="G5190" s="1">
        <v>29.05</v>
      </c>
      <c r="H5190" s="1">
        <v>0.18</v>
      </c>
      <c r="I5190" s="1">
        <v>0.49</v>
      </c>
      <c r="J5190" s="1">
        <v>2.71</v>
      </c>
      <c r="K5190" s="19">
        <v>6.4000000000000001E-2</v>
      </c>
      <c r="L5190" s="8">
        <v>0.95199999999999996</v>
      </c>
      <c r="M5190" s="1"/>
    </row>
    <row r="5191" spans="2:13" x14ac:dyDescent="0.25">
      <c r="B5191">
        <v>-155</v>
      </c>
      <c r="C5191">
        <v>-76</v>
      </c>
      <c r="D5191">
        <v>0</v>
      </c>
      <c r="E5191">
        <v>2</v>
      </c>
      <c r="F5191" s="1">
        <v>7.99</v>
      </c>
      <c r="G5191" s="1">
        <v>7.98</v>
      </c>
      <c r="H5191" s="1">
        <v>2.39</v>
      </c>
      <c r="I5191" s="1">
        <v>0.01</v>
      </c>
      <c r="J5191" s="1">
        <v>0</v>
      </c>
      <c r="K5191" s="19">
        <v>0.49299999999999999</v>
      </c>
      <c r="L5191" s="8">
        <v>0.50700000000000001</v>
      </c>
      <c r="M5191" s="1"/>
    </row>
    <row r="5192" spans="2:13" x14ac:dyDescent="0.25">
      <c r="B5192">
        <v>-155</v>
      </c>
      <c r="C5192">
        <v>-76</v>
      </c>
      <c r="D5192">
        <v>0</v>
      </c>
      <c r="E5192">
        <v>3</v>
      </c>
      <c r="F5192" s="1">
        <v>29.57</v>
      </c>
      <c r="G5192" s="1">
        <v>29.06</v>
      </c>
      <c r="H5192" s="1">
        <v>0.18</v>
      </c>
      <c r="I5192" s="1">
        <v>0.51</v>
      </c>
      <c r="J5192" s="1">
        <v>2.82</v>
      </c>
      <c r="K5192" s="19">
        <v>6.4000000000000001E-2</v>
      </c>
      <c r="L5192" s="8">
        <v>0.95199999999999996</v>
      </c>
      <c r="M5192" s="1"/>
    </row>
    <row r="5193" spans="2:13" x14ac:dyDescent="0.25">
      <c r="B5193">
        <v>-154</v>
      </c>
      <c r="C5193">
        <v>-76</v>
      </c>
      <c r="D5193">
        <v>0</v>
      </c>
      <c r="E5193">
        <v>2</v>
      </c>
      <c r="F5193" s="1">
        <v>8.3800000000000008</v>
      </c>
      <c r="G5193" s="1">
        <v>8.2799999999999994</v>
      </c>
      <c r="H5193" s="1">
        <v>2.4300000000000002</v>
      </c>
      <c r="I5193" s="1">
        <v>0.1</v>
      </c>
      <c r="J5193" s="1">
        <v>0.04</v>
      </c>
      <c r="K5193" s="19">
        <v>0.53500000000000003</v>
      </c>
      <c r="L5193" s="8">
        <v>0.50700000000000001</v>
      </c>
      <c r="M5193" s="1"/>
    </row>
    <row r="5194" spans="2:13" x14ac:dyDescent="0.25">
      <c r="B5194">
        <v>-154</v>
      </c>
      <c r="C5194">
        <v>-76</v>
      </c>
      <c r="D5194">
        <v>0</v>
      </c>
      <c r="E5194">
        <v>3</v>
      </c>
      <c r="F5194" s="1">
        <v>29.57</v>
      </c>
      <c r="G5194" s="1">
        <v>29.06</v>
      </c>
      <c r="H5194" s="1">
        <v>0.18</v>
      </c>
      <c r="I5194" s="1">
        <v>0.51</v>
      </c>
      <c r="J5194" s="1">
        <v>2.8</v>
      </c>
      <c r="K5194" s="19">
        <v>6.2E-2</v>
      </c>
      <c r="L5194" s="8">
        <v>0.96799999999999997</v>
      </c>
      <c r="M5194" s="1"/>
    </row>
    <row r="5195" spans="2:13" x14ac:dyDescent="0.25">
      <c r="B5195">
        <v>-153</v>
      </c>
      <c r="C5195">
        <v>-76</v>
      </c>
      <c r="D5195">
        <v>0</v>
      </c>
      <c r="E5195">
        <v>2</v>
      </c>
      <c r="F5195" s="1">
        <v>8.92</v>
      </c>
      <c r="G5195" s="1">
        <v>8.75</v>
      </c>
      <c r="H5195" s="1">
        <v>2.4700000000000002</v>
      </c>
      <c r="I5195" s="1">
        <v>0.17</v>
      </c>
      <c r="J5195" s="1">
        <v>7.0000000000000007E-2</v>
      </c>
      <c r="K5195" s="19">
        <v>0.57799999999999996</v>
      </c>
      <c r="L5195" s="8">
        <v>0.53900000000000003</v>
      </c>
      <c r="M5195" s="1"/>
    </row>
    <row r="5196" spans="2:13" x14ac:dyDescent="0.25">
      <c r="B5196">
        <v>-153</v>
      </c>
      <c r="C5196">
        <v>-76</v>
      </c>
      <c r="D5196">
        <v>0</v>
      </c>
      <c r="E5196">
        <v>3</v>
      </c>
      <c r="F5196" s="1">
        <v>29.54</v>
      </c>
      <c r="G5196" s="1">
        <v>29.05</v>
      </c>
      <c r="H5196" s="1">
        <v>0.16</v>
      </c>
      <c r="I5196" s="1">
        <v>0.49</v>
      </c>
      <c r="J5196" s="1">
        <v>3.09</v>
      </c>
      <c r="K5196" s="19">
        <v>5.2999999999999999E-2</v>
      </c>
      <c r="L5196" s="8">
        <v>0.96799999999999997</v>
      </c>
      <c r="M5196" s="1"/>
    </row>
    <row r="5197" spans="2:13" x14ac:dyDescent="0.25">
      <c r="B5197">
        <v>-152</v>
      </c>
      <c r="C5197">
        <v>-76</v>
      </c>
      <c r="D5197">
        <v>0</v>
      </c>
      <c r="E5197">
        <v>2</v>
      </c>
      <c r="F5197" s="1">
        <v>9.5399999999999991</v>
      </c>
      <c r="G5197" s="1">
        <v>9.23</v>
      </c>
      <c r="H5197" s="1">
        <v>2.48</v>
      </c>
      <c r="I5197" s="1">
        <v>0.31</v>
      </c>
      <c r="J5197" s="1">
        <v>0.12</v>
      </c>
      <c r="K5197" s="19">
        <v>0.60199999999999998</v>
      </c>
      <c r="L5197" s="8">
        <v>0.53900000000000003</v>
      </c>
      <c r="M5197" s="1"/>
    </row>
    <row r="5198" spans="2:13" x14ac:dyDescent="0.25">
      <c r="B5198">
        <v>-152</v>
      </c>
      <c r="C5198">
        <v>-76</v>
      </c>
      <c r="D5198">
        <v>0</v>
      </c>
      <c r="E5198">
        <v>3</v>
      </c>
      <c r="F5198" s="1">
        <v>29.5</v>
      </c>
      <c r="G5198" s="1">
        <v>29.01</v>
      </c>
      <c r="H5198" s="1">
        <v>0.11</v>
      </c>
      <c r="I5198" s="1">
        <v>0.49</v>
      </c>
      <c r="J5198" s="1">
        <v>4.62</v>
      </c>
      <c r="K5198" s="19">
        <v>3.3000000000000002E-2</v>
      </c>
      <c r="L5198" s="8">
        <v>1</v>
      </c>
      <c r="M5198" s="1"/>
    </row>
    <row r="5199" spans="2:13" x14ac:dyDescent="0.25">
      <c r="B5199">
        <v>-151</v>
      </c>
      <c r="C5199">
        <v>-76</v>
      </c>
      <c r="D5199">
        <v>0</v>
      </c>
      <c r="E5199">
        <v>2</v>
      </c>
      <c r="F5199" s="1">
        <v>10.14</v>
      </c>
      <c r="G5199" s="1">
        <v>9.5500000000000007</v>
      </c>
      <c r="H5199" s="1">
        <v>2.5099999999999998</v>
      </c>
      <c r="I5199" s="1">
        <v>0.59</v>
      </c>
      <c r="J5199" s="1">
        <v>0.23</v>
      </c>
      <c r="K5199" s="19">
        <v>0.625</v>
      </c>
      <c r="L5199" s="8">
        <v>0.57099999999999995</v>
      </c>
      <c r="M5199" s="1"/>
    </row>
    <row r="5200" spans="2:13" x14ac:dyDescent="0.25">
      <c r="B5200">
        <v>-151</v>
      </c>
      <c r="C5200">
        <v>-76</v>
      </c>
      <c r="D5200">
        <v>0</v>
      </c>
      <c r="E5200">
        <v>3</v>
      </c>
      <c r="F5200" s="1">
        <v>29.46</v>
      </c>
      <c r="G5200" s="1">
        <v>28.98</v>
      </c>
      <c r="H5200" s="1">
        <v>0.05</v>
      </c>
      <c r="I5200" s="1">
        <v>0.48</v>
      </c>
      <c r="J5200" s="1">
        <v>9.09</v>
      </c>
      <c r="K5200" s="19">
        <v>1.4999999999999999E-2</v>
      </c>
      <c r="L5200" s="8">
        <v>1</v>
      </c>
      <c r="M5200" s="1"/>
    </row>
    <row r="5201" spans="2:13" x14ac:dyDescent="0.25">
      <c r="B5201">
        <v>-150</v>
      </c>
      <c r="C5201">
        <v>-76</v>
      </c>
      <c r="D5201">
        <v>0</v>
      </c>
      <c r="E5201">
        <v>2</v>
      </c>
      <c r="F5201" s="1">
        <v>11.22</v>
      </c>
      <c r="G5201" s="1">
        <v>10.32</v>
      </c>
      <c r="H5201" s="1">
        <v>2.61</v>
      </c>
      <c r="I5201" s="1">
        <v>0.9</v>
      </c>
      <c r="J5201" s="1">
        <v>0.34</v>
      </c>
      <c r="K5201" s="19">
        <v>0.69300000000000006</v>
      </c>
      <c r="L5201" s="8">
        <v>0.60299999999999998</v>
      </c>
      <c r="M5201" s="1"/>
    </row>
    <row r="5202" spans="2:13" x14ac:dyDescent="0.25">
      <c r="B5202">
        <v>-150</v>
      </c>
      <c r="C5202">
        <v>-76</v>
      </c>
      <c r="D5202">
        <v>0</v>
      </c>
      <c r="E5202">
        <v>3</v>
      </c>
      <c r="F5202" s="1">
        <v>29.39</v>
      </c>
      <c r="G5202" s="1">
        <v>28.97</v>
      </c>
      <c r="H5202" s="1">
        <v>0.03</v>
      </c>
      <c r="I5202" s="1">
        <v>0.42</v>
      </c>
      <c r="J5202" s="1">
        <v>12.01</v>
      </c>
      <c r="K5202" s="19">
        <v>1.1000000000000001E-2</v>
      </c>
      <c r="L5202" s="8">
        <v>1</v>
      </c>
      <c r="M5202" s="1"/>
    </row>
    <row r="5203" spans="2:13" x14ac:dyDescent="0.25">
      <c r="B5203">
        <v>-149</v>
      </c>
      <c r="C5203">
        <v>-76</v>
      </c>
      <c r="D5203">
        <v>0</v>
      </c>
      <c r="E5203">
        <v>2</v>
      </c>
      <c r="F5203" s="1">
        <v>10.6</v>
      </c>
      <c r="G5203" s="1">
        <v>9.65</v>
      </c>
      <c r="H5203" s="1">
        <v>2.57</v>
      </c>
      <c r="I5203" s="1">
        <v>0.95</v>
      </c>
      <c r="J5203" s="1">
        <v>0.37</v>
      </c>
      <c r="K5203" s="19">
        <v>0.65900000000000003</v>
      </c>
      <c r="L5203" s="8">
        <v>0.61899999999999999</v>
      </c>
      <c r="M5203" s="1"/>
    </row>
    <row r="5204" spans="2:13" x14ac:dyDescent="0.25">
      <c r="B5204">
        <v>-149</v>
      </c>
      <c r="C5204">
        <v>-76</v>
      </c>
      <c r="D5204">
        <v>0</v>
      </c>
      <c r="E5204">
        <v>3</v>
      </c>
      <c r="F5204" s="1">
        <v>29.05</v>
      </c>
      <c r="G5204" s="1">
        <v>28.96</v>
      </c>
      <c r="H5204" s="1">
        <v>0.01</v>
      </c>
      <c r="I5204" s="1">
        <v>0.09</v>
      </c>
      <c r="J5204" s="1">
        <v>7.42</v>
      </c>
      <c r="K5204" s="19">
        <v>2.9999999999999996E-3</v>
      </c>
      <c r="L5204" s="8">
        <v>1</v>
      </c>
      <c r="M5204" s="1"/>
    </row>
    <row r="5205" spans="2:13" x14ac:dyDescent="0.25">
      <c r="B5205">
        <v>-148</v>
      </c>
      <c r="C5205">
        <v>-76</v>
      </c>
      <c r="D5205">
        <v>1</v>
      </c>
      <c r="E5205">
        <v>1</v>
      </c>
      <c r="F5205" s="1">
        <v>6.8</v>
      </c>
      <c r="G5205" s="1">
        <v>5.53</v>
      </c>
      <c r="H5205" s="1">
        <v>2.69</v>
      </c>
      <c r="I5205" s="1">
        <v>1.27</v>
      </c>
      <c r="J5205" s="1">
        <v>0.47</v>
      </c>
      <c r="K5205" s="19">
        <v>0.55300000000000005</v>
      </c>
      <c r="L5205" s="8">
        <v>0.71399999999999997</v>
      </c>
      <c r="M5205" s="1"/>
    </row>
    <row r="5206" spans="2:13" x14ac:dyDescent="0.25">
      <c r="B5206">
        <v>-147</v>
      </c>
      <c r="C5206">
        <v>-76</v>
      </c>
      <c r="D5206">
        <v>1</v>
      </c>
      <c r="E5206">
        <v>1</v>
      </c>
      <c r="F5206" s="1">
        <v>5.15</v>
      </c>
      <c r="G5206" s="1">
        <v>3.93</v>
      </c>
      <c r="H5206" s="1">
        <v>2.77</v>
      </c>
      <c r="I5206" s="1">
        <v>1.22</v>
      </c>
      <c r="J5206" s="1">
        <v>0.44</v>
      </c>
      <c r="K5206" s="19">
        <v>0.45600000000000002</v>
      </c>
      <c r="L5206" s="8">
        <v>0.69799999999999995</v>
      </c>
      <c r="M5206" s="1"/>
    </row>
    <row r="5207" spans="2:13" x14ac:dyDescent="0.25">
      <c r="B5207">
        <v>-146</v>
      </c>
      <c r="C5207">
        <v>-76</v>
      </c>
      <c r="D5207">
        <v>1</v>
      </c>
      <c r="E5207">
        <v>1</v>
      </c>
      <c r="F5207" s="1">
        <v>4.6399999999999997</v>
      </c>
      <c r="G5207" s="1">
        <v>3.85</v>
      </c>
      <c r="H5207" s="1">
        <v>2.56</v>
      </c>
      <c r="I5207" s="1">
        <v>0.79</v>
      </c>
      <c r="J5207" s="1">
        <v>0.31</v>
      </c>
      <c r="K5207" s="19">
        <v>0.36899999999999999</v>
      </c>
      <c r="L5207" s="8">
        <v>0.66600000000000004</v>
      </c>
      <c r="M5207" s="1"/>
    </row>
    <row r="5208" spans="2:13" x14ac:dyDescent="0.25">
      <c r="B5208">
        <v>-145</v>
      </c>
      <c r="C5208">
        <v>-76</v>
      </c>
      <c r="D5208">
        <v>1</v>
      </c>
      <c r="E5208">
        <v>1</v>
      </c>
      <c r="F5208" s="1">
        <v>3.71</v>
      </c>
      <c r="G5208" s="1">
        <v>3.24</v>
      </c>
      <c r="H5208" s="1">
        <v>2.31</v>
      </c>
      <c r="I5208" s="1">
        <v>0.47</v>
      </c>
      <c r="J5208" s="1">
        <v>0.2</v>
      </c>
      <c r="K5208" s="19">
        <v>0.30599999999999999</v>
      </c>
      <c r="L5208" s="8">
        <v>0.61899999999999999</v>
      </c>
      <c r="M5208" s="1"/>
    </row>
    <row r="5209" spans="2:13" x14ac:dyDescent="0.25">
      <c r="B5209">
        <v>-144</v>
      </c>
      <c r="C5209">
        <v>-76</v>
      </c>
      <c r="D5209">
        <v>1</v>
      </c>
      <c r="E5209">
        <v>1</v>
      </c>
      <c r="F5209" s="1">
        <v>2.0699999999999998</v>
      </c>
      <c r="G5209" s="1">
        <v>1.74</v>
      </c>
      <c r="H5209" s="1">
        <v>2.13</v>
      </c>
      <c r="I5209" s="1">
        <v>0.33</v>
      </c>
      <c r="J5209" s="1">
        <v>0.15</v>
      </c>
      <c r="K5209" s="19">
        <v>0.26400000000000001</v>
      </c>
      <c r="L5209" s="8">
        <v>0.55500000000000005</v>
      </c>
      <c r="M5209" s="1"/>
    </row>
    <row r="5210" spans="2:13" x14ac:dyDescent="0.25">
      <c r="B5210">
        <v>-143</v>
      </c>
      <c r="C5210">
        <v>-76</v>
      </c>
      <c r="D5210">
        <v>1</v>
      </c>
      <c r="E5210">
        <v>1</v>
      </c>
      <c r="F5210" s="1">
        <v>0.34</v>
      </c>
      <c r="G5210" s="1">
        <v>0.06</v>
      </c>
      <c r="H5210" s="1">
        <v>2.0299999999999998</v>
      </c>
      <c r="I5210" s="1">
        <v>0.28000000000000003</v>
      </c>
      <c r="J5210" s="1">
        <v>0.14000000000000001</v>
      </c>
      <c r="K5210" s="19">
        <v>0.24400000000000002</v>
      </c>
      <c r="L5210" s="8">
        <v>0.57099999999999995</v>
      </c>
      <c r="M5210" s="1"/>
    </row>
    <row r="5211" spans="2:13" x14ac:dyDescent="0.25">
      <c r="B5211">
        <v>-142</v>
      </c>
      <c r="C5211">
        <v>-76</v>
      </c>
      <c r="D5211">
        <v>1</v>
      </c>
      <c r="E5211">
        <v>1</v>
      </c>
      <c r="F5211" s="1">
        <v>-0.4</v>
      </c>
      <c r="G5211" s="1">
        <v>-0.73</v>
      </c>
      <c r="H5211" s="1">
        <v>2.09</v>
      </c>
      <c r="I5211" s="1">
        <v>0.33</v>
      </c>
      <c r="J5211" s="1">
        <v>0.16</v>
      </c>
      <c r="K5211" s="19">
        <v>0.24</v>
      </c>
      <c r="L5211" s="8">
        <v>0.55500000000000005</v>
      </c>
      <c r="M5211" s="1"/>
    </row>
    <row r="5212" spans="2:13" x14ac:dyDescent="0.25">
      <c r="B5212">
        <v>-141</v>
      </c>
      <c r="C5212">
        <v>-76</v>
      </c>
      <c r="D5212">
        <v>1</v>
      </c>
      <c r="E5212">
        <v>1</v>
      </c>
      <c r="F5212" s="1">
        <v>0.49</v>
      </c>
      <c r="G5212" s="1">
        <v>0.14000000000000001</v>
      </c>
      <c r="H5212" s="1">
        <v>2.17</v>
      </c>
      <c r="I5212" s="1">
        <v>0.35</v>
      </c>
      <c r="J5212" s="1">
        <v>0.16</v>
      </c>
      <c r="K5212" s="19">
        <v>0.23599999999999999</v>
      </c>
      <c r="L5212" s="8">
        <v>0.52300000000000002</v>
      </c>
      <c r="M5212" s="1"/>
    </row>
    <row r="5213" spans="2:13" x14ac:dyDescent="0.25">
      <c r="B5213">
        <v>-140</v>
      </c>
      <c r="C5213">
        <v>-76</v>
      </c>
      <c r="D5213">
        <v>1</v>
      </c>
      <c r="E5213">
        <v>1</v>
      </c>
      <c r="F5213" s="1">
        <v>-0.79</v>
      </c>
      <c r="G5213" s="1">
        <v>-0.79</v>
      </c>
      <c r="H5213" s="1">
        <v>2</v>
      </c>
      <c r="I5213" s="1">
        <v>0</v>
      </c>
      <c r="J5213" s="1">
        <v>0</v>
      </c>
      <c r="K5213" s="19">
        <v>0.19600000000000001</v>
      </c>
      <c r="L5213" s="8">
        <v>0.44400000000000001</v>
      </c>
      <c r="M5213" s="1"/>
    </row>
    <row r="5214" spans="2:13" x14ac:dyDescent="0.25">
      <c r="B5214">
        <v>-139</v>
      </c>
      <c r="C5214">
        <v>-76</v>
      </c>
      <c r="D5214">
        <v>1</v>
      </c>
      <c r="E5214">
        <v>1</v>
      </c>
      <c r="F5214" s="1">
        <v>-4.71</v>
      </c>
      <c r="G5214" s="1">
        <v>-4.54</v>
      </c>
      <c r="H5214" s="1">
        <v>1.93</v>
      </c>
      <c r="I5214" s="1">
        <v>-0.17</v>
      </c>
      <c r="J5214" s="1">
        <v>-0.09</v>
      </c>
      <c r="K5214" s="19">
        <v>0.188</v>
      </c>
      <c r="L5214" s="8">
        <v>0.39600000000000002</v>
      </c>
      <c r="M5214" s="1"/>
    </row>
    <row r="5215" spans="2:13" x14ac:dyDescent="0.25">
      <c r="B5215">
        <v>-138</v>
      </c>
      <c r="C5215">
        <v>-76</v>
      </c>
      <c r="D5215">
        <v>1</v>
      </c>
      <c r="E5215">
        <v>1</v>
      </c>
      <c r="F5215" s="1">
        <v>-7.09</v>
      </c>
      <c r="G5215" s="1">
        <v>-6.9</v>
      </c>
      <c r="H5215" s="1">
        <v>1.98</v>
      </c>
      <c r="I5215" s="1">
        <v>-0.19</v>
      </c>
      <c r="J5215" s="1">
        <v>-0.1</v>
      </c>
      <c r="K5215" s="19">
        <v>0.16400000000000001</v>
      </c>
      <c r="L5215" s="8">
        <v>0.39600000000000002</v>
      </c>
      <c r="M5215" s="1"/>
    </row>
    <row r="5216" spans="2:13" x14ac:dyDescent="0.25">
      <c r="B5216">
        <v>-137</v>
      </c>
      <c r="C5216">
        <v>-76</v>
      </c>
      <c r="D5216">
        <v>1</v>
      </c>
      <c r="E5216">
        <v>1</v>
      </c>
      <c r="F5216" s="1">
        <v>-8.32</v>
      </c>
      <c r="G5216" s="1">
        <v>-8.0399999999999991</v>
      </c>
      <c r="H5216" s="1">
        <v>2.0099999999999998</v>
      </c>
      <c r="I5216" s="1">
        <v>-0.28000000000000003</v>
      </c>
      <c r="J5216" s="1">
        <v>-0.14000000000000001</v>
      </c>
      <c r="K5216" s="19">
        <v>0.14899999999999999</v>
      </c>
      <c r="L5216" s="8">
        <v>0.34899999999999998</v>
      </c>
      <c r="M5216" s="1"/>
    </row>
    <row r="5217" spans="2:13" x14ac:dyDescent="0.25">
      <c r="B5217">
        <v>-136</v>
      </c>
      <c r="C5217">
        <v>-76</v>
      </c>
      <c r="D5217">
        <v>1</v>
      </c>
      <c r="E5217">
        <v>1</v>
      </c>
      <c r="F5217" s="1">
        <v>-10.08</v>
      </c>
      <c r="G5217" s="1">
        <v>-9.4600000000000009</v>
      </c>
      <c r="H5217" s="1">
        <v>1.91</v>
      </c>
      <c r="I5217" s="1">
        <v>-0.62</v>
      </c>
      <c r="J5217" s="1">
        <v>-0.32</v>
      </c>
      <c r="K5217" s="19">
        <v>0.16400000000000001</v>
      </c>
      <c r="L5217" s="8">
        <v>0.28499999999999998</v>
      </c>
      <c r="M5217" s="1"/>
    </row>
    <row r="5218" spans="2:13" x14ac:dyDescent="0.25">
      <c r="B5218">
        <v>-135</v>
      </c>
      <c r="C5218">
        <v>-76</v>
      </c>
      <c r="D5218">
        <v>1</v>
      </c>
      <c r="E5218">
        <v>1</v>
      </c>
      <c r="F5218" s="1">
        <v>-12.73</v>
      </c>
      <c r="G5218" s="1">
        <v>-11.89</v>
      </c>
      <c r="H5218" s="1">
        <v>1.94</v>
      </c>
      <c r="I5218" s="1">
        <v>-0.84</v>
      </c>
      <c r="J5218" s="1">
        <v>-0.43</v>
      </c>
      <c r="K5218" s="19">
        <v>0.14800000000000002</v>
      </c>
      <c r="L5218" s="8">
        <v>0.253</v>
      </c>
      <c r="M5218" s="1"/>
    </row>
    <row r="5219" spans="2:13" x14ac:dyDescent="0.25">
      <c r="B5219">
        <v>-134</v>
      </c>
      <c r="C5219">
        <v>-76</v>
      </c>
      <c r="D5219">
        <v>1</v>
      </c>
      <c r="E5219">
        <v>1</v>
      </c>
      <c r="F5219" s="1">
        <v>-15.16</v>
      </c>
      <c r="G5219" s="1">
        <v>-14.32</v>
      </c>
      <c r="H5219" s="1">
        <v>2.12</v>
      </c>
      <c r="I5219" s="1">
        <v>-0.84</v>
      </c>
      <c r="J5219" s="1">
        <v>-0.4</v>
      </c>
      <c r="K5219" s="19">
        <v>0.129</v>
      </c>
      <c r="L5219" s="8">
        <v>0.253</v>
      </c>
      <c r="M5219" s="1"/>
    </row>
    <row r="5220" spans="2:13" x14ac:dyDescent="0.25">
      <c r="B5220">
        <v>-133</v>
      </c>
      <c r="C5220">
        <v>-76</v>
      </c>
      <c r="D5220">
        <v>1</v>
      </c>
      <c r="E5220">
        <v>1</v>
      </c>
      <c r="F5220" s="1">
        <v>-16.649999999999999</v>
      </c>
      <c r="G5220" s="1">
        <v>-15.76</v>
      </c>
      <c r="H5220" s="1">
        <v>2.19</v>
      </c>
      <c r="I5220" s="1">
        <v>-0.89</v>
      </c>
      <c r="J5220" s="1">
        <v>-0.4</v>
      </c>
      <c r="K5220" s="19">
        <v>0.14699999999999999</v>
      </c>
      <c r="L5220" s="8">
        <v>0.26900000000000002</v>
      </c>
      <c r="M5220" s="1"/>
    </row>
    <row r="5221" spans="2:13" x14ac:dyDescent="0.25">
      <c r="B5221">
        <v>-132</v>
      </c>
      <c r="C5221">
        <v>-76</v>
      </c>
      <c r="D5221">
        <v>1</v>
      </c>
      <c r="E5221">
        <v>1</v>
      </c>
      <c r="F5221" s="1">
        <v>-16.95</v>
      </c>
      <c r="G5221" s="1">
        <v>-15.97</v>
      </c>
      <c r="H5221" s="1">
        <v>2.0699999999999998</v>
      </c>
      <c r="I5221" s="1">
        <v>-0.98</v>
      </c>
      <c r="J5221" s="1">
        <v>-0.47</v>
      </c>
      <c r="K5221" s="19">
        <v>0.156</v>
      </c>
      <c r="L5221" s="8">
        <v>0.253</v>
      </c>
      <c r="M5221" s="1"/>
    </row>
    <row r="5222" spans="2:13" x14ac:dyDescent="0.25">
      <c r="B5222">
        <v>-131</v>
      </c>
      <c r="C5222">
        <v>-76</v>
      </c>
      <c r="D5222">
        <v>1</v>
      </c>
      <c r="E5222">
        <v>1</v>
      </c>
      <c r="F5222" s="1">
        <v>-14.78</v>
      </c>
      <c r="G5222" s="1">
        <v>-14.02</v>
      </c>
      <c r="H5222" s="1">
        <v>2.11</v>
      </c>
      <c r="I5222" s="1">
        <v>-0.76</v>
      </c>
      <c r="J5222" s="1">
        <v>-0.36</v>
      </c>
      <c r="K5222" s="19">
        <v>0.16799999999999998</v>
      </c>
      <c r="L5222" s="8">
        <v>0.26900000000000002</v>
      </c>
      <c r="M5222" s="1"/>
    </row>
    <row r="5223" spans="2:13" x14ac:dyDescent="0.25">
      <c r="B5223">
        <v>-130</v>
      </c>
      <c r="C5223">
        <v>-76</v>
      </c>
      <c r="D5223">
        <v>1</v>
      </c>
      <c r="E5223">
        <v>1</v>
      </c>
      <c r="F5223" s="1">
        <v>-13.33</v>
      </c>
      <c r="G5223" s="1">
        <v>-12.46</v>
      </c>
      <c r="H5223" s="1">
        <v>2.0699999999999998</v>
      </c>
      <c r="I5223" s="1">
        <v>-0.87</v>
      </c>
      <c r="J5223" s="1">
        <v>-0.42</v>
      </c>
      <c r="K5223" s="19">
        <v>0.17799999999999999</v>
      </c>
      <c r="L5223" s="8">
        <v>0.253</v>
      </c>
      <c r="M5223" s="1"/>
    </row>
    <row r="5224" spans="2:13" x14ac:dyDescent="0.25">
      <c r="B5224">
        <v>-129</v>
      </c>
      <c r="C5224">
        <v>-76</v>
      </c>
      <c r="D5224">
        <v>1</v>
      </c>
      <c r="E5224">
        <v>1</v>
      </c>
      <c r="F5224" s="1">
        <v>-15.02</v>
      </c>
      <c r="G5224" s="1">
        <v>-14.07</v>
      </c>
      <c r="H5224" s="1">
        <v>1.93</v>
      </c>
      <c r="I5224" s="1">
        <v>-0.95</v>
      </c>
      <c r="J5224" s="1">
        <v>-0.49</v>
      </c>
      <c r="K5224" s="19">
        <v>0.16600000000000001</v>
      </c>
      <c r="L5224" s="8">
        <v>0.23799999999999999</v>
      </c>
      <c r="M5224" s="1"/>
    </row>
    <row r="5225" spans="2:13" x14ac:dyDescent="0.25">
      <c r="B5225">
        <v>-128</v>
      </c>
      <c r="C5225">
        <v>-76</v>
      </c>
      <c r="D5225">
        <v>1</v>
      </c>
      <c r="E5225">
        <v>1</v>
      </c>
      <c r="F5225" s="1">
        <v>-15.69</v>
      </c>
      <c r="G5225" s="1">
        <v>-14.78</v>
      </c>
      <c r="H5225" s="1">
        <v>1.85</v>
      </c>
      <c r="I5225" s="1">
        <v>-0.91</v>
      </c>
      <c r="J5225" s="1">
        <v>-0.49</v>
      </c>
      <c r="K5225" s="19">
        <v>0.16400000000000001</v>
      </c>
      <c r="L5225" s="8">
        <v>0.23799999999999999</v>
      </c>
      <c r="M5225" s="1"/>
    </row>
    <row r="5226" spans="2:13" x14ac:dyDescent="0.25">
      <c r="B5226">
        <v>-127</v>
      </c>
      <c r="C5226">
        <v>-76</v>
      </c>
      <c r="D5226">
        <v>1</v>
      </c>
      <c r="E5226">
        <v>1</v>
      </c>
      <c r="F5226" s="1">
        <v>-15.92</v>
      </c>
      <c r="G5226" s="1">
        <v>-15.07</v>
      </c>
      <c r="H5226" s="1">
        <v>1.82</v>
      </c>
      <c r="I5226" s="1">
        <v>-0.85</v>
      </c>
      <c r="J5226" s="1">
        <v>-0.47</v>
      </c>
      <c r="K5226" s="19">
        <v>0.159</v>
      </c>
      <c r="L5226" s="8">
        <v>0.253</v>
      </c>
      <c r="M5226" s="1"/>
    </row>
    <row r="5227" spans="2:13" x14ac:dyDescent="0.25">
      <c r="B5227">
        <v>-126</v>
      </c>
      <c r="C5227">
        <v>-76</v>
      </c>
      <c r="D5227">
        <v>1</v>
      </c>
      <c r="E5227">
        <v>1</v>
      </c>
      <c r="F5227" s="1">
        <v>-16.16</v>
      </c>
      <c r="G5227" s="1">
        <v>-15.31</v>
      </c>
      <c r="H5227" s="1">
        <v>1.82</v>
      </c>
      <c r="I5227" s="1">
        <v>-0.85</v>
      </c>
      <c r="J5227" s="1">
        <v>-0.47</v>
      </c>
      <c r="K5227" s="19">
        <v>0.16400000000000001</v>
      </c>
      <c r="L5227" s="8">
        <v>0.26900000000000002</v>
      </c>
      <c r="M5227" s="1"/>
    </row>
    <row r="5228" spans="2:13" x14ac:dyDescent="0.25">
      <c r="B5228">
        <v>-125</v>
      </c>
      <c r="C5228">
        <v>-76</v>
      </c>
      <c r="D5228">
        <v>1</v>
      </c>
      <c r="E5228">
        <v>1</v>
      </c>
      <c r="F5228" s="1">
        <v>-16.23</v>
      </c>
      <c r="G5228" s="1">
        <v>-15.41</v>
      </c>
      <c r="H5228" s="1">
        <v>1.82</v>
      </c>
      <c r="I5228" s="1">
        <v>-0.82</v>
      </c>
      <c r="J5228" s="1">
        <v>-0.45</v>
      </c>
      <c r="K5228" s="19">
        <v>0.17100000000000001</v>
      </c>
      <c r="L5228" s="8">
        <v>0.26900000000000002</v>
      </c>
      <c r="M5228" s="1"/>
    </row>
    <row r="5229" spans="2:13" x14ac:dyDescent="0.25">
      <c r="B5229">
        <v>-124</v>
      </c>
      <c r="C5229">
        <v>-76</v>
      </c>
      <c r="D5229">
        <v>1</v>
      </c>
      <c r="E5229">
        <v>1</v>
      </c>
      <c r="F5229" s="1">
        <v>-15.54</v>
      </c>
      <c r="G5229" s="1">
        <v>-14.88</v>
      </c>
      <c r="H5229" s="1">
        <v>1.8</v>
      </c>
      <c r="I5229" s="1">
        <v>-0.66</v>
      </c>
      <c r="J5229" s="1">
        <v>-0.37</v>
      </c>
      <c r="K5229" s="19">
        <v>0.17</v>
      </c>
      <c r="L5229" s="8">
        <v>0.30099999999999999</v>
      </c>
      <c r="M5229" s="1"/>
    </row>
    <row r="5230" spans="2:13" x14ac:dyDescent="0.25">
      <c r="B5230">
        <v>-123</v>
      </c>
      <c r="C5230">
        <v>-76</v>
      </c>
      <c r="D5230">
        <v>1</v>
      </c>
      <c r="E5230">
        <v>1</v>
      </c>
      <c r="F5230" s="1">
        <v>-14.42</v>
      </c>
      <c r="G5230" s="1">
        <v>-13.98</v>
      </c>
      <c r="H5230" s="1">
        <v>1.78</v>
      </c>
      <c r="I5230" s="1">
        <v>-0.44</v>
      </c>
      <c r="J5230" s="1">
        <v>-0.25</v>
      </c>
      <c r="K5230" s="19">
        <v>0.16500000000000001</v>
      </c>
      <c r="L5230" s="8">
        <v>0.36499999999999999</v>
      </c>
      <c r="M5230" s="1"/>
    </row>
    <row r="5231" spans="2:13" x14ac:dyDescent="0.25">
      <c r="B5231">
        <v>-122</v>
      </c>
      <c r="C5231">
        <v>-76</v>
      </c>
      <c r="D5231">
        <v>1</v>
      </c>
      <c r="E5231">
        <v>1</v>
      </c>
      <c r="F5231" s="1">
        <v>-13.98</v>
      </c>
      <c r="G5231" s="1">
        <v>-13.63</v>
      </c>
      <c r="H5231" s="1">
        <v>1.78</v>
      </c>
      <c r="I5231" s="1">
        <v>-0.35</v>
      </c>
      <c r="J5231" s="1">
        <v>-0.19</v>
      </c>
      <c r="K5231" s="19">
        <v>0.16899999999999998</v>
      </c>
      <c r="L5231" s="8">
        <v>0.34899999999999998</v>
      </c>
      <c r="M5231" s="1"/>
    </row>
    <row r="5232" spans="2:13" x14ac:dyDescent="0.25">
      <c r="B5232">
        <v>-121</v>
      </c>
      <c r="C5232">
        <v>-76</v>
      </c>
      <c r="D5232">
        <v>1</v>
      </c>
      <c r="E5232">
        <v>1</v>
      </c>
      <c r="F5232" s="1">
        <v>-14.04</v>
      </c>
      <c r="G5232" s="1">
        <v>-13.68</v>
      </c>
      <c r="H5232" s="1">
        <v>1.79</v>
      </c>
      <c r="I5232" s="1">
        <v>-0.36</v>
      </c>
      <c r="J5232" s="1">
        <v>-0.2</v>
      </c>
      <c r="K5232" s="19">
        <v>0.17699999999999999</v>
      </c>
      <c r="L5232" s="8">
        <v>0.38</v>
      </c>
      <c r="M5232" s="1"/>
    </row>
    <row r="5233" spans="2:13" x14ac:dyDescent="0.25">
      <c r="B5233">
        <v>-120</v>
      </c>
      <c r="C5233">
        <v>-76</v>
      </c>
      <c r="D5233">
        <v>1</v>
      </c>
      <c r="E5233">
        <v>1</v>
      </c>
      <c r="F5233" s="1">
        <v>-14</v>
      </c>
      <c r="G5233" s="1">
        <v>-13.69</v>
      </c>
      <c r="H5233" s="1">
        <v>1.78</v>
      </c>
      <c r="I5233" s="1">
        <v>-0.31</v>
      </c>
      <c r="J5233" s="1">
        <v>-0.17</v>
      </c>
      <c r="K5233" s="19">
        <v>0.189</v>
      </c>
      <c r="L5233" s="8">
        <v>0.39600000000000002</v>
      </c>
      <c r="M5233" s="1"/>
    </row>
    <row r="5234" spans="2:13" x14ac:dyDescent="0.25">
      <c r="B5234">
        <v>-119</v>
      </c>
      <c r="C5234">
        <v>-76</v>
      </c>
      <c r="D5234">
        <v>1</v>
      </c>
      <c r="E5234">
        <v>1</v>
      </c>
      <c r="F5234" s="1">
        <v>-13.63</v>
      </c>
      <c r="G5234" s="1">
        <v>-13.46</v>
      </c>
      <c r="H5234" s="1">
        <v>1.78</v>
      </c>
      <c r="I5234" s="1">
        <v>-0.17</v>
      </c>
      <c r="J5234" s="1">
        <v>-0.09</v>
      </c>
      <c r="K5234" s="19">
        <v>0.20199999999999999</v>
      </c>
      <c r="L5234" s="8">
        <v>0.42799999999999999</v>
      </c>
      <c r="M5234" s="1"/>
    </row>
    <row r="5235" spans="2:13" x14ac:dyDescent="0.25">
      <c r="B5235">
        <v>-118</v>
      </c>
      <c r="C5235">
        <v>-76</v>
      </c>
      <c r="D5235">
        <v>1</v>
      </c>
      <c r="E5235">
        <v>1</v>
      </c>
      <c r="F5235" s="1">
        <v>-13.75</v>
      </c>
      <c r="G5235" s="1">
        <v>-13.73</v>
      </c>
      <c r="H5235" s="1">
        <v>1.81</v>
      </c>
      <c r="I5235" s="1">
        <v>-0.02</v>
      </c>
      <c r="J5235" s="1">
        <v>-0.01</v>
      </c>
      <c r="K5235" s="19">
        <v>0.22499999999999998</v>
      </c>
      <c r="L5235" s="8">
        <v>0.52300000000000002</v>
      </c>
      <c r="M5235" s="1"/>
    </row>
    <row r="5236" spans="2:13" x14ac:dyDescent="0.25">
      <c r="B5236">
        <v>-117</v>
      </c>
      <c r="C5236">
        <v>-76</v>
      </c>
      <c r="D5236">
        <v>1</v>
      </c>
      <c r="E5236">
        <v>1</v>
      </c>
      <c r="F5236" s="1">
        <v>-14.44</v>
      </c>
      <c r="G5236" s="1">
        <v>-14.37</v>
      </c>
      <c r="H5236" s="1">
        <v>1.84</v>
      </c>
      <c r="I5236" s="1">
        <v>-7.0000000000000007E-2</v>
      </c>
      <c r="J5236" s="1">
        <v>-0.04</v>
      </c>
      <c r="K5236" s="19">
        <v>0.24299999999999999</v>
      </c>
      <c r="L5236" s="8">
        <v>0.53900000000000003</v>
      </c>
      <c r="M5236" s="1"/>
    </row>
    <row r="5237" spans="2:13" x14ac:dyDescent="0.25">
      <c r="B5237">
        <v>-116</v>
      </c>
      <c r="C5237">
        <v>-76</v>
      </c>
      <c r="D5237">
        <v>1</v>
      </c>
      <c r="E5237">
        <v>1</v>
      </c>
      <c r="F5237" s="1">
        <v>-14.34</v>
      </c>
      <c r="G5237" s="1">
        <v>-14.27</v>
      </c>
      <c r="H5237" s="1">
        <v>1.85</v>
      </c>
      <c r="I5237" s="1">
        <v>-7.0000000000000007E-2</v>
      </c>
      <c r="J5237" s="1">
        <v>-0.04</v>
      </c>
      <c r="K5237" s="19">
        <v>0.255</v>
      </c>
      <c r="L5237" s="8">
        <v>0.52300000000000002</v>
      </c>
      <c r="M5237" s="1"/>
    </row>
    <row r="5238" spans="2:13" x14ac:dyDescent="0.25">
      <c r="B5238">
        <v>-115</v>
      </c>
      <c r="C5238">
        <v>-76</v>
      </c>
      <c r="D5238">
        <v>1</v>
      </c>
      <c r="E5238">
        <v>1</v>
      </c>
      <c r="F5238" s="1">
        <v>-12.14</v>
      </c>
      <c r="G5238" s="1">
        <v>-12.15</v>
      </c>
      <c r="H5238" s="1">
        <v>1.81</v>
      </c>
      <c r="I5238" s="1">
        <v>0.01</v>
      </c>
      <c r="J5238" s="1">
        <v>0.01</v>
      </c>
      <c r="K5238" s="19">
        <v>0.26900000000000002</v>
      </c>
      <c r="L5238" s="8">
        <v>0.52300000000000002</v>
      </c>
      <c r="M5238" s="1"/>
    </row>
    <row r="5239" spans="2:13" x14ac:dyDescent="0.25">
      <c r="B5239">
        <v>-114</v>
      </c>
      <c r="C5239">
        <v>-76</v>
      </c>
      <c r="D5239">
        <v>1</v>
      </c>
      <c r="E5239">
        <v>1</v>
      </c>
      <c r="F5239" s="1">
        <v>-9.18</v>
      </c>
      <c r="G5239" s="1">
        <v>-9.1</v>
      </c>
      <c r="H5239" s="1">
        <v>1.72</v>
      </c>
      <c r="I5239" s="1">
        <v>-0.08</v>
      </c>
      <c r="J5239" s="1">
        <v>-0.05</v>
      </c>
      <c r="K5239" s="19">
        <v>0.253</v>
      </c>
      <c r="L5239" s="8">
        <v>0.47599999999999998</v>
      </c>
      <c r="M5239" s="1"/>
    </row>
    <row r="5240" spans="2:13" x14ac:dyDescent="0.25">
      <c r="B5240">
        <v>-113</v>
      </c>
      <c r="C5240">
        <v>-76</v>
      </c>
      <c r="D5240">
        <v>1</v>
      </c>
      <c r="E5240">
        <v>1</v>
      </c>
      <c r="F5240" s="1">
        <v>-7.47</v>
      </c>
      <c r="G5240" s="1">
        <v>-7.14</v>
      </c>
      <c r="H5240" s="1">
        <v>1.65</v>
      </c>
      <c r="I5240" s="1">
        <v>-0.33</v>
      </c>
      <c r="J5240" s="1">
        <v>-0.2</v>
      </c>
      <c r="K5240" s="19">
        <v>0.217</v>
      </c>
      <c r="L5240" s="8">
        <v>0.36499999999999999</v>
      </c>
      <c r="M5240" s="1"/>
    </row>
    <row r="5241" spans="2:13" x14ac:dyDescent="0.25">
      <c r="B5241">
        <v>-112</v>
      </c>
      <c r="C5241">
        <v>-76</v>
      </c>
      <c r="D5241">
        <v>1</v>
      </c>
      <c r="E5241">
        <v>1</v>
      </c>
      <c r="F5241" s="1">
        <v>-6.42</v>
      </c>
      <c r="G5241" s="1">
        <v>-6.22</v>
      </c>
      <c r="H5241" s="1">
        <v>1.62</v>
      </c>
      <c r="I5241" s="1">
        <v>-0.2</v>
      </c>
      <c r="J5241" s="1">
        <v>-0.12</v>
      </c>
      <c r="K5241" s="19">
        <v>0.21199999999999999</v>
      </c>
      <c r="L5241" s="8">
        <v>0.42799999999999999</v>
      </c>
      <c r="M5241" s="1"/>
    </row>
    <row r="5242" spans="2:13" x14ac:dyDescent="0.25">
      <c r="B5242">
        <v>-111</v>
      </c>
      <c r="C5242">
        <v>-76</v>
      </c>
      <c r="D5242">
        <v>1</v>
      </c>
      <c r="E5242">
        <v>1</v>
      </c>
      <c r="F5242" s="1">
        <v>-4.5999999999999996</v>
      </c>
      <c r="G5242" s="1">
        <v>-4.9000000000000004</v>
      </c>
      <c r="H5242" s="1">
        <v>1.61</v>
      </c>
      <c r="I5242" s="1">
        <v>0.3</v>
      </c>
      <c r="J5242" s="1">
        <v>0.18</v>
      </c>
      <c r="K5242" s="19">
        <v>0.248</v>
      </c>
      <c r="L5242" s="8">
        <v>0.57099999999999995</v>
      </c>
      <c r="M5242" s="1"/>
    </row>
    <row r="5243" spans="2:13" x14ac:dyDescent="0.25">
      <c r="B5243">
        <v>-110</v>
      </c>
      <c r="C5243">
        <v>-76</v>
      </c>
      <c r="D5243">
        <v>1</v>
      </c>
      <c r="E5243">
        <v>1</v>
      </c>
      <c r="F5243" s="1">
        <v>-3.53</v>
      </c>
      <c r="G5243" s="1">
        <v>-4.12</v>
      </c>
      <c r="H5243" s="1">
        <v>1.65</v>
      </c>
      <c r="I5243" s="1">
        <v>0.59</v>
      </c>
      <c r="J5243" s="1">
        <v>0.36</v>
      </c>
      <c r="K5243" s="19">
        <v>0.29799999999999999</v>
      </c>
      <c r="L5243" s="8">
        <v>0.60299999999999998</v>
      </c>
      <c r="M5243" s="1"/>
    </row>
    <row r="5244" spans="2:13" x14ac:dyDescent="0.25">
      <c r="B5244">
        <v>-109</v>
      </c>
      <c r="C5244">
        <v>-76</v>
      </c>
      <c r="D5244">
        <v>1</v>
      </c>
      <c r="E5244">
        <v>1</v>
      </c>
      <c r="F5244" s="1">
        <v>-3.03</v>
      </c>
      <c r="G5244" s="1">
        <v>-3.54</v>
      </c>
      <c r="H5244" s="1">
        <v>1.68</v>
      </c>
      <c r="I5244" s="1">
        <v>0.51</v>
      </c>
      <c r="J5244" s="1">
        <v>0.3</v>
      </c>
      <c r="K5244" s="19">
        <v>0.29699999999999999</v>
      </c>
      <c r="L5244" s="8">
        <v>0.58699999999999997</v>
      </c>
      <c r="M5244" s="1"/>
    </row>
    <row r="5245" spans="2:13" x14ac:dyDescent="0.25">
      <c r="B5245">
        <v>-108</v>
      </c>
      <c r="C5245">
        <v>-76</v>
      </c>
      <c r="D5245">
        <v>1</v>
      </c>
      <c r="E5245">
        <v>1</v>
      </c>
      <c r="F5245" s="1">
        <v>-2.27</v>
      </c>
      <c r="G5245" s="1">
        <v>-2.68</v>
      </c>
      <c r="H5245" s="1">
        <v>1.64</v>
      </c>
      <c r="I5245" s="1">
        <v>0.41</v>
      </c>
      <c r="J5245" s="1">
        <v>0.25</v>
      </c>
      <c r="K5245" s="19">
        <v>0.28000000000000003</v>
      </c>
      <c r="L5245" s="8">
        <v>0.57099999999999995</v>
      </c>
      <c r="M5245" s="1"/>
    </row>
    <row r="5246" spans="2:13" x14ac:dyDescent="0.25">
      <c r="B5246">
        <v>-107</v>
      </c>
      <c r="C5246">
        <v>-76</v>
      </c>
      <c r="D5246">
        <v>1</v>
      </c>
      <c r="E5246">
        <v>1</v>
      </c>
      <c r="F5246" s="1">
        <v>-2.06</v>
      </c>
      <c r="G5246" s="1">
        <v>-2.4700000000000002</v>
      </c>
      <c r="H5246" s="1">
        <v>1.6</v>
      </c>
      <c r="I5246" s="1">
        <v>0.41</v>
      </c>
      <c r="J5246" s="1">
        <v>0.26</v>
      </c>
      <c r="K5246" s="19">
        <v>0.26900000000000002</v>
      </c>
      <c r="L5246" s="8">
        <v>0.55500000000000005</v>
      </c>
      <c r="M5246" s="1"/>
    </row>
    <row r="5247" spans="2:13" x14ac:dyDescent="0.25">
      <c r="B5247">
        <v>-106</v>
      </c>
      <c r="C5247">
        <v>-76</v>
      </c>
      <c r="D5247">
        <v>1</v>
      </c>
      <c r="E5247">
        <v>1</v>
      </c>
      <c r="F5247" s="1">
        <v>-2.5</v>
      </c>
      <c r="G5247" s="1">
        <v>-2.9</v>
      </c>
      <c r="H5247" s="1">
        <v>1.56</v>
      </c>
      <c r="I5247" s="1">
        <v>0.4</v>
      </c>
      <c r="J5247" s="1">
        <v>0.26</v>
      </c>
      <c r="K5247" s="19">
        <v>0.25600000000000001</v>
      </c>
      <c r="L5247" s="8">
        <v>0.55500000000000005</v>
      </c>
      <c r="M5247" s="1"/>
    </row>
    <row r="5248" spans="2:13" x14ac:dyDescent="0.25">
      <c r="B5248">
        <v>-105</v>
      </c>
      <c r="C5248">
        <v>-76</v>
      </c>
      <c r="D5248">
        <v>1</v>
      </c>
      <c r="E5248">
        <v>1</v>
      </c>
      <c r="F5248" s="1">
        <v>-2.94</v>
      </c>
      <c r="G5248" s="1">
        <v>-3.32</v>
      </c>
      <c r="H5248" s="1">
        <v>1.52</v>
      </c>
      <c r="I5248" s="1">
        <v>0.38</v>
      </c>
      <c r="J5248" s="1">
        <v>0.25</v>
      </c>
      <c r="K5248" s="19">
        <v>0.246</v>
      </c>
      <c r="L5248" s="8">
        <v>0.55500000000000005</v>
      </c>
      <c r="M5248" s="1"/>
    </row>
    <row r="5249" spans="2:13" x14ac:dyDescent="0.25">
      <c r="B5249">
        <v>-104</v>
      </c>
      <c r="C5249">
        <v>-76</v>
      </c>
      <c r="D5249">
        <v>1</v>
      </c>
      <c r="E5249">
        <v>1</v>
      </c>
      <c r="F5249" s="1">
        <v>-3.04</v>
      </c>
      <c r="G5249" s="1">
        <v>-3.39</v>
      </c>
      <c r="H5249" s="1">
        <v>1.49</v>
      </c>
      <c r="I5249" s="1">
        <v>0.35</v>
      </c>
      <c r="J5249" s="1">
        <v>0.24</v>
      </c>
      <c r="K5249" s="19">
        <v>0.23900000000000002</v>
      </c>
      <c r="L5249" s="8">
        <v>0.55500000000000005</v>
      </c>
      <c r="M5249" s="1"/>
    </row>
    <row r="5250" spans="2:13" x14ac:dyDescent="0.25">
      <c r="B5250">
        <v>-103</v>
      </c>
      <c r="C5250">
        <v>-76</v>
      </c>
      <c r="D5250">
        <v>1</v>
      </c>
      <c r="E5250">
        <v>1</v>
      </c>
      <c r="F5250" s="1">
        <v>-3.02</v>
      </c>
      <c r="G5250" s="1">
        <v>-3.34</v>
      </c>
      <c r="H5250" s="1">
        <v>1.45</v>
      </c>
      <c r="I5250" s="1">
        <v>0.32</v>
      </c>
      <c r="J5250" s="1">
        <v>0.22</v>
      </c>
      <c r="K5250" s="19">
        <v>0.23300000000000001</v>
      </c>
      <c r="L5250" s="8">
        <v>0.57099999999999995</v>
      </c>
      <c r="M5250" s="1"/>
    </row>
    <row r="5251" spans="2:13" x14ac:dyDescent="0.25">
      <c r="B5251">
        <v>-102</v>
      </c>
      <c r="C5251">
        <v>-76</v>
      </c>
      <c r="D5251">
        <v>1</v>
      </c>
      <c r="E5251">
        <v>1</v>
      </c>
      <c r="F5251" s="1">
        <v>-2.95</v>
      </c>
      <c r="G5251" s="1">
        <v>-3.26</v>
      </c>
      <c r="H5251" s="1">
        <v>1.42</v>
      </c>
      <c r="I5251" s="1">
        <v>0.31</v>
      </c>
      <c r="J5251" s="1">
        <v>0.22</v>
      </c>
      <c r="K5251" s="19">
        <v>0.23300000000000001</v>
      </c>
      <c r="L5251" s="8">
        <v>0.58699999999999997</v>
      </c>
      <c r="M5251" s="1"/>
    </row>
    <row r="5252" spans="2:13" x14ac:dyDescent="0.25">
      <c r="B5252">
        <v>-101</v>
      </c>
      <c r="C5252">
        <v>-76</v>
      </c>
      <c r="D5252">
        <v>1</v>
      </c>
      <c r="E5252">
        <v>1</v>
      </c>
      <c r="F5252" s="1">
        <v>-2.87</v>
      </c>
      <c r="G5252" s="1">
        <v>-3.2</v>
      </c>
      <c r="H5252" s="1">
        <v>1.42</v>
      </c>
      <c r="I5252" s="1">
        <v>0.33</v>
      </c>
      <c r="J5252" s="1">
        <v>0.23</v>
      </c>
      <c r="K5252" s="19">
        <v>0.24400000000000002</v>
      </c>
      <c r="L5252" s="8">
        <v>0.60299999999999998</v>
      </c>
      <c r="M5252" s="1"/>
    </row>
    <row r="5253" spans="2:13" x14ac:dyDescent="0.25">
      <c r="B5253">
        <v>-100</v>
      </c>
      <c r="C5253">
        <v>-76</v>
      </c>
      <c r="D5253">
        <v>1</v>
      </c>
      <c r="E5253">
        <v>1</v>
      </c>
      <c r="F5253" s="1">
        <v>-2.72</v>
      </c>
      <c r="G5253" s="1">
        <v>-3.11</v>
      </c>
      <c r="H5253" s="1">
        <v>1.42</v>
      </c>
      <c r="I5253" s="1">
        <v>0.39</v>
      </c>
      <c r="J5253" s="1">
        <v>0.28000000000000003</v>
      </c>
      <c r="K5253" s="19">
        <v>0.25600000000000001</v>
      </c>
      <c r="L5253" s="8">
        <v>0.60299999999999998</v>
      </c>
      <c r="M5253" s="1"/>
    </row>
    <row r="5254" spans="2:13" x14ac:dyDescent="0.25">
      <c r="B5254">
        <v>-99</v>
      </c>
      <c r="C5254">
        <v>-76</v>
      </c>
      <c r="D5254">
        <v>1</v>
      </c>
      <c r="E5254">
        <v>1</v>
      </c>
      <c r="F5254" s="1">
        <v>-3.59</v>
      </c>
      <c r="G5254" s="1">
        <v>-4.08</v>
      </c>
      <c r="H5254" s="1">
        <v>1.42</v>
      </c>
      <c r="I5254" s="1">
        <v>0.49</v>
      </c>
      <c r="J5254" s="1">
        <v>0.34</v>
      </c>
      <c r="K5254" s="19">
        <v>0.26600000000000001</v>
      </c>
      <c r="L5254" s="8">
        <v>0.61899999999999999</v>
      </c>
      <c r="M5254" s="1"/>
    </row>
    <row r="5255" spans="2:13" x14ac:dyDescent="0.25">
      <c r="B5255">
        <v>-98</v>
      </c>
      <c r="C5255">
        <v>-76</v>
      </c>
      <c r="D5255">
        <v>1</v>
      </c>
      <c r="E5255">
        <v>1</v>
      </c>
      <c r="F5255" s="1">
        <v>-4.4800000000000004</v>
      </c>
      <c r="G5255" s="1">
        <v>-5.04</v>
      </c>
      <c r="H5255" s="1">
        <v>1.44</v>
      </c>
      <c r="I5255" s="1">
        <v>0.56000000000000005</v>
      </c>
      <c r="J5255" s="1">
        <v>0.39</v>
      </c>
      <c r="K5255" s="19">
        <v>0.27900000000000003</v>
      </c>
      <c r="L5255" s="8">
        <v>0.61899999999999999</v>
      </c>
      <c r="M5255" s="1"/>
    </row>
    <row r="5256" spans="2:13" x14ac:dyDescent="0.25">
      <c r="B5256">
        <v>-97</v>
      </c>
      <c r="C5256">
        <v>-76</v>
      </c>
      <c r="D5256">
        <v>1</v>
      </c>
      <c r="E5256">
        <v>1</v>
      </c>
      <c r="F5256" s="1">
        <v>-4.87</v>
      </c>
      <c r="G5256" s="1">
        <v>-5.52</v>
      </c>
      <c r="H5256" s="1">
        <v>1.45</v>
      </c>
      <c r="I5256" s="1">
        <v>0.65</v>
      </c>
      <c r="J5256" s="1">
        <v>0.45</v>
      </c>
      <c r="K5256" s="19">
        <v>0.28799999999999998</v>
      </c>
      <c r="L5256" s="8">
        <v>0.63400000000000001</v>
      </c>
      <c r="M5256" s="1"/>
    </row>
    <row r="5257" spans="2:13" x14ac:dyDescent="0.25">
      <c r="B5257">
        <v>-96</v>
      </c>
      <c r="C5257">
        <v>-76</v>
      </c>
      <c r="D5257">
        <v>1</v>
      </c>
      <c r="E5257">
        <v>1</v>
      </c>
      <c r="F5257" s="1">
        <v>-5.1100000000000003</v>
      </c>
      <c r="G5257" s="1">
        <v>-5.84</v>
      </c>
      <c r="H5257" s="1">
        <v>1.44</v>
      </c>
      <c r="I5257" s="1">
        <v>0.73</v>
      </c>
      <c r="J5257" s="1">
        <v>0.51</v>
      </c>
      <c r="K5257" s="19">
        <v>0.28899999999999998</v>
      </c>
      <c r="L5257" s="8">
        <v>0.66600000000000004</v>
      </c>
      <c r="M5257" s="1"/>
    </row>
    <row r="5258" spans="2:13" x14ac:dyDescent="0.25">
      <c r="B5258">
        <v>-95</v>
      </c>
      <c r="C5258">
        <v>-76</v>
      </c>
      <c r="D5258">
        <v>1</v>
      </c>
      <c r="E5258">
        <v>1</v>
      </c>
      <c r="F5258" s="1">
        <v>-5.35</v>
      </c>
      <c r="G5258" s="1">
        <v>-6.16</v>
      </c>
      <c r="H5258" s="1">
        <v>1.43</v>
      </c>
      <c r="I5258" s="1">
        <v>0.81</v>
      </c>
      <c r="J5258" s="1">
        <v>0.56999999999999995</v>
      </c>
      <c r="K5258" s="19">
        <v>0.28799999999999998</v>
      </c>
      <c r="L5258" s="8">
        <v>0.71399999999999997</v>
      </c>
      <c r="M5258" s="1"/>
    </row>
    <row r="5259" spans="2:13" x14ac:dyDescent="0.25">
      <c r="B5259">
        <v>-94</v>
      </c>
      <c r="C5259">
        <v>-76</v>
      </c>
      <c r="D5259">
        <v>1</v>
      </c>
      <c r="E5259">
        <v>1</v>
      </c>
      <c r="F5259" s="1">
        <v>-5.87</v>
      </c>
      <c r="G5259" s="1">
        <v>-6.74</v>
      </c>
      <c r="H5259" s="1">
        <v>1.41</v>
      </c>
      <c r="I5259" s="1">
        <v>0.87</v>
      </c>
      <c r="J5259" s="1">
        <v>0.62</v>
      </c>
      <c r="K5259" s="19">
        <v>0.28600000000000003</v>
      </c>
      <c r="L5259" s="8">
        <v>0.71399999999999997</v>
      </c>
      <c r="M5259" s="1"/>
    </row>
    <row r="5260" spans="2:13" x14ac:dyDescent="0.25">
      <c r="B5260">
        <v>-93</v>
      </c>
      <c r="C5260">
        <v>-76</v>
      </c>
      <c r="D5260">
        <v>1</v>
      </c>
      <c r="E5260">
        <v>1</v>
      </c>
      <c r="F5260" s="1">
        <v>-6.9</v>
      </c>
      <c r="G5260" s="1">
        <v>-7.82</v>
      </c>
      <c r="H5260" s="1">
        <v>1.38</v>
      </c>
      <c r="I5260" s="1">
        <v>0.92</v>
      </c>
      <c r="J5260" s="1">
        <v>0.66</v>
      </c>
      <c r="K5260" s="19">
        <v>0.28199999999999997</v>
      </c>
      <c r="L5260" s="8">
        <v>0.73</v>
      </c>
      <c r="M5260" s="1"/>
    </row>
    <row r="5261" spans="2:13" x14ac:dyDescent="0.25">
      <c r="B5261">
        <v>-92</v>
      </c>
      <c r="C5261">
        <v>-76</v>
      </c>
      <c r="D5261">
        <v>1</v>
      </c>
      <c r="E5261">
        <v>1</v>
      </c>
      <c r="F5261" s="1">
        <v>-8.19</v>
      </c>
      <c r="G5261" s="1">
        <v>-9.11</v>
      </c>
      <c r="H5261" s="1">
        <v>1.37</v>
      </c>
      <c r="I5261" s="1">
        <v>0.92</v>
      </c>
      <c r="J5261" s="1">
        <v>0.67</v>
      </c>
      <c r="K5261" s="19">
        <v>0.28199999999999997</v>
      </c>
      <c r="L5261" s="8">
        <v>0.746</v>
      </c>
      <c r="M5261" s="1"/>
    </row>
    <row r="5262" spans="2:13" x14ac:dyDescent="0.25">
      <c r="B5262">
        <v>-91</v>
      </c>
      <c r="C5262">
        <v>-76</v>
      </c>
      <c r="D5262">
        <v>1</v>
      </c>
      <c r="E5262">
        <v>1</v>
      </c>
      <c r="F5262" s="1">
        <v>-9.15</v>
      </c>
      <c r="G5262" s="1">
        <v>-10.06</v>
      </c>
      <c r="H5262" s="1">
        <v>1.37</v>
      </c>
      <c r="I5262" s="1">
        <v>0.91</v>
      </c>
      <c r="J5262" s="1">
        <v>0.66</v>
      </c>
      <c r="K5262" s="19">
        <v>0.28699999999999998</v>
      </c>
      <c r="L5262" s="8">
        <v>0.746</v>
      </c>
      <c r="M5262" s="1"/>
    </row>
    <row r="5263" spans="2:13" x14ac:dyDescent="0.25">
      <c r="B5263">
        <v>-90</v>
      </c>
      <c r="C5263">
        <v>-76</v>
      </c>
      <c r="D5263">
        <v>1</v>
      </c>
      <c r="E5263">
        <v>1</v>
      </c>
      <c r="F5263" s="1">
        <v>-10.25</v>
      </c>
      <c r="G5263" s="1">
        <v>-11.12</v>
      </c>
      <c r="H5263" s="1">
        <v>1.38</v>
      </c>
      <c r="I5263" s="1">
        <v>0.87</v>
      </c>
      <c r="J5263" s="1">
        <v>0.63</v>
      </c>
      <c r="K5263" s="19">
        <v>0.29299999999999998</v>
      </c>
      <c r="L5263" s="8">
        <v>0.68200000000000005</v>
      </c>
      <c r="M5263" s="1"/>
    </row>
    <row r="5264" spans="2:13" x14ac:dyDescent="0.25">
      <c r="B5264">
        <v>-89</v>
      </c>
      <c r="C5264">
        <v>-76</v>
      </c>
      <c r="D5264">
        <v>1</v>
      </c>
      <c r="E5264">
        <v>1</v>
      </c>
      <c r="F5264" s="1">
        <v>-11.53</v>
      </c>
      <c r="G5264" s="1">
        <v>-12.39</v>
      </c>
      <c r="H5264" s="1">
        <v>1.4</v>
      </c>
      <c r="I5264" s="1">
        <v>0.86</v>
      </c>
      <c r="J5264" s="1">
        <v>0.61</v>
      </c>
      <c r="K5264" s="19">
        <v>0.30399999999999999</v>
      </c>
      <c r="L5264" s="8">
        <v>0.69799999999999995</v>
      </c>
      <c r="M5264" s="1"/>
    </row>
    <row r="5265" spans="2:13" x14ac:dyDescent="0.25">
      <c r="B5265">
        <v>-88</v>
      </c>
      <c r="C5265">
        <v>-76</v>
      </c>
      <c r="D5265">
        <v>1</v>
      </c>
      <c r="E5265">
        <v>1</v>
      </c>
      <c r="F5265" s="1">
        <v>-12.3</v>
      </c>
      <c r="G5265" s="1">
        <v>-13.18</v>
      </c>
      <c r="H5265" s="1">
        <v>1.42</v>
      </c>
      <c r="I5265" s="1">
        <v>0.88</v>
      </c>
      <c r="J5265" s="1">
        <v>0.62</v>
      </c>
      <c r="K5265" s="19">
        <v>0.309</v>
      </c>
      <c r="L5265" s="8">
        <v>0.69799999999999995</v>
      </c>
      <c r="M5265" s="1"/>
    </row>
    <row r="5266" spans="2:13" x14ac:dyDescent="0.25">
      <c r="B5266">
        <v>-87</v>
      </c>
      <c r="C5266">
        <v>-76</v>
      </c>
      <c r="D5266">
        <v>1</v>
      </c>
      <c r="E5266">
        <v>1</v>
      </c>
      <c r="F5266" s="1">
        <v>-12.43</v>
      </c>
      <c r="G5266" s="1">
        <v>-13.38</v>
      </c>
      <c r="H5266" s="1">
        <v>1.44</v>
      </c>
      <c r="I5266" s="1">
        <v>0.95</v>
      </c>
      <c r="J5266" s="1">
        <v>0.66</v>
      </c>
      <c r="K5266" s="19">
        <v>0.31899999999999995</v>
      </c>
      <c r="L5266" s="8">
        <v>0.71399999999999997</v>
      </c>
      <c r="M5266" s="1"/>
    </row>
    <row r="5267" spans="2:13" x14ac:dyDescent="0.25">
      <c r="B5267">
        <v>-86</v>
      </c>
      <c r="C5267">
        <v>-76</v>
      </c>
      <c r="D5267">
        <v>1</v>
      </c>
      <c r="E5267">
        <v>1</v>
      </c>
      <c r="F5267" s="1">
        <v>-11.84</v>
      </c>
      <c r="G5267" s="1">
        <v>-12.9</v>
      </c>
      <c r="H5267" s="1">
        <v>1.45</v>
      </c>
      <c r="I5267" s="1">
        <v>1.06</v>
      </c>
      <c r="J5267" s="1">
        <v>0.73</v>
      </c>
      <c r="K5267" s="19">
        <v>0.32599999999999996</v>
      </c>
      <c r="L5267" s="8">
        <v>0.76100000000000001</v>
      </c>
      <c r="M5267" s="1"/>
    </row>
    <row r="5268" spans="2:13" x14ac:dyDescent="0.25">
      <c r="B5268">
        <v>-85</v>
      </c>
      <c r="C5268">
        <v>-76</v>
      </c>
      <c r="D5268">
        <v>1</v>
      </c>
      <c r="E5268">
        <v>1</v>
      </c>
      <c r="F5268" s="1">
        <v>-10.84</v>
      </c>
      <c r="G5268" s="1">
        <v>-12.09</v>
      </c>
      <c r="H5268" s="1">
        <v>1.46</v>
      </c>
      <c r="I5268" s="1">
        <v>1.25</v>
      </c>
      <c r="J5268" s="1">
        <v>0.86</v>
      </c>
      <c r="K5268" s="19">
        <v>0.34899999999999998</v>
      </c>
      <c r="L5268" s="8">
        <v>0.79300000000000004</v>
      </c>
      <c r="M5268" s="1"/>
    </row>
    <row r="5269" spans="2:13" x14ac:dyDescent="0.25">
      <c r="B5269">
        <v>-84</v>
      </c>
      <c r="C5269">
        <v>-76</v>
      </c>
      <c r="D5269">
        <v>1</v>
      </c>
      <c r="E5269">
        <v>1</v>
      </c>
      <c r="F5269" s="1">
        <v>-10.01</v>
      </c>
      <c r="G5269" s="1">
        <v>-11.54</v>
      </c>
      <c r="H5269" s="1">
        <v>1.47</v>
      </c>
      <c r="I5269" s="1">
        <v>1.53</v>
      </c>
      <c r="J5269" s="1">
        <v>1.04</v>
      </c>
      <c r="K5269" s="19">
        <v>0.38899999999999996</v>
      </c>
      <c r="L5269" s="8">
        <v>0.80900000000000005</v>
      </c>
      <c r="M5269" s="1"/>
    </row>
    <row r="5270" spans="2:13" x14ac:dyDescent="0.25">
      <c r="B5270">
        <v>-83</v>
      </c>
      <c r="C5270">
        <v>-76</v>
      </c>
      <c r="D5270">
        <v>1</v>
      </c>
      <c r="E5270">
        <v>1</v>
      </c>
      <c r="F5270" s="1">
        <v>-9.6300000000000008</v>
      </c>
      <c r="G5270" s="1">
        <v>-11.42</v>
      </c>
      <c r="H5270" s="1">
        <v>1.49</v>
      </c>
      <c r="I5270" s="1">
        <v>1.79</v>
      </c>
      <c r="J5270" s="1">
        <v>1.2</v>
      </c>
      <c r="K5270" s="19">
        <v>0.42899999999999999</v>
      </c>
      <c r="L5270" s="8">
        <v>0.88800000000000001</v>
      </c>
      <c r="M5270" s="1"/>
    </row>
    <row r="5271" spans="2:13" x14ac:dyDescent="0.25">
      <c r="B5271">
        <v>-82</v>
      </c>
      <c r="C5271">
        <v>-76</v>
      </c>
      <c r="D5271">
        <v>1</v>
      </c>
      <c r="E5271">
        <v>1</v>
      </c>
      <c r="F5271" s="1">
        <v>-9.3000000000000007</v>
      </c>
      <c r="G5271" s="1">
        <v>-11.27</v>
      </c>
      <c r="H5271" s="1">
        <v>1.49</v>
      </c>
      <c r="I5271" s="1">
        <v>1.97</v>
      </c>
      <c r="J5271" s="1">
        <v>1.33</v>
      </c>
      <c r="K5271" s="19">
        <v>0.44800000000000001</v>
      </c>
      <c r="L5271" s="8">
        <v>0.92</v>
      </c>
      <c r="M5271" s="1"/>
    </row>
    <row r="5272" spans="2:13" x14ac:dyDescent="0.25">
      <c r="B5272">
        <v>-81</v>
      </c>
      <c r="C5272">
        <v>-76</v>
      </c>
      <c r="D5272">
        <v>1</v>
      </c>
      <c r="E5272">
        <v>1</v>
      </c>
      <c r="F5272" s="1">
        <v>-8.48</v>
      </c>
      <c r="G5272" s="1">
        <v>-10.54</v>
      </c>
      <c r="H5272" s="1">
        <v>1.47</v>
      </c>
      <c r="I5272" s="1">
        <v>2.06</v>
      </c>
      <c r="J5272" s="1">
        <v>1.4</v>
      </c>
      <c r="K5272" s="19">
        <v>0.45100000000000001</v>
      </c>
      <c r="L5272" s="8">
        <v>0.90400000000000003</v>
      </c>
      <c r="M5272" s="1"/>
    </row>
    <row r="5273" spans="2:13" x14ac:dyDescent="0.25">
      <c r="B5273">
        <v>-80</v>
      </c>
      <c r="C5273">
        <v>-76</v>
      </c>
      <c r="D5273">
        <v>1</v>
      </c>
      <c r="E5273">
        <v>1</v>
      </c>
      <c r="F5273" s="1">
        <v>-7</v>
      </c>
      <c r="G5273" s="1">
        <v>-8.99</v>
      </c>
      <c r="H5273" s="1">
        <v>1.47</v>
      </c>
      <c r="I5273" s="1">
        <v>1.99</v>
      </c>
      <c r="J5273" s="1">
        <v>1.35</v>
      </c>
      <c r="K5273" s="19">
        <v>0.45600000000000002</v>
      </c>
      <c r="L5273" s="8">
        <v>0.90400000000000003</v>
      </c>
      <c r="M5273" s="1"/>
    </row>
    <row r="5274" spans="2:13" x14ac:dyDescent="0.25">
      <c r="B5274">
        <v>-79</v>
      </c>
      <c r="C5274">
        <v>-76</v>
      </c>
      <c r="D5274">
        <v>1</v>
      </c>
      <c r="E5274">
        <v>1</v>
      </c>
      <c r="F5274" s="1">
        <v>-7.01</v>
      </c>
      <c r="G5274" s="1">
        <v>-9.0500000000000007</v>
      </c>
      <c r="H5274" s="1">
        <v>1.56</v>
      </c>
      <c r="I5274" s="1">
        <v>2.04</v>
      </c>
      <c r="J5274" s="1">
        <v>1.31</v>
      </c>
      <c r="K5274" s="19">
        <v>0.503</v>
      </c>
      <c r="L5274" s="8">
        <v>0.92</v>
      </c>
      <c r="M5274" s="1"/>
    </row>
    <row r="5275" spans="2:13" x14ac:dyDescent="0.25">
      <c r="B5275">
        <v>-78</v>
      </c>
      <c r="C5275">
        <v>-76</v>
      </c>
      <c r="D5275">
        <v>1</v>
      </c>
      <c r="E5275">
        <v>1</v>
      </c>
      <c r="F5275" s="1">
        <v>-8.81</v>
      </c>
      <c r="G5275" s="1">
        <v>-11.1</v>
      </c>
      <c r="H5275" s="1">
        <v>1.7</v>
      </c>
      <c r="I5275" s="1">
        <v>2.29</v>
      </c>
      <c r="J5275" s="1">
        <v>1.35</v>
      </c>
      <c r="K5275" s="19">
        <v>0.56000000000000005</v>
      </c>
      <c r="L5275" s="8">
        <v>0.93600000000000005</v>
      </c>
      <c r="M5275" s="1"/>
    </row>
    <row r="5276" spans="2:13" x14ac:dyDescent="0.25">
      <c r="B5276">
        <v>-77</v>
      </c>
      <c r="C5276">
        <v>-76</v>
      </c>
      <c r="D5276">
        <v>1</v>
      </c>
      <c r="E5276">
        <v>1</v>
      </c>
      <c r="F5276" s="1">
        <v>-9.7100000000000009</v>
      </c>
      <c r="G5276" s="1">
        <v>-11.95</v>
      </c>
      <c r="H5276" s="1">
        <v>1.77</v>
      </c>
      <c r="I5276" s="1">
        <v>2.2400000000000002</v>
      </c>
      <c r="J5276" s="1">
        <v>1.27</v>
      </c>
      <c r="K5276" s="19">
        <v>0.57299999999999995</v>
      </c>
      <c r="L5276" s="8">
        <v>0.92</v>
      </c>
      <c r="M5276" s="1"/>
    </row>
    <row r="5277" spans="2:13" x14ac:dyDescent="0.25">
      <c r="B5277">
        <v>-76</v>
      </c>
      <c r="C5277">
        <v>-76</v>
      </c>
      <c r="D5277">
        <v>1</v>
      </c>
      <c r="E5277">
        <v>1</v>
      </c>
      <c r="F5277" s="1">
        <v>-9.58</v>
      </c>
      <c r="G5277" s="1">
        <v>-11.64</v>
      </c>
      <c r="H5277" s="1">
        <v>1.78</v>
      </c>
      <c r="I5277" s="1">
        <v>2.06</v>
      </c>
      <c r="J5277" s="1">
        <v>1.1599999999999999</v>
      </c>
      <c r="K5277" s="19">
        <v>0.56399999999999995</v>
      </c>
      <c r="L5277" s="8">
        <v>0.88800000000000001</v>
      </c>
      <c r="M5277" s="1"/>
    </row>
    <row r="5278" spans="2:13" x14ac:dyDescent="0.25">
      <c r="B5278">
        <v>-75</v>
      </c>
      <c r="C5278">
        <v>-76</v>
      </c>
      <c r="D5278">
        <v>1</v>
      </c>
      <c r="E5278">
        <v>1</v>
      </c>
      <c r="F5278" s="1">
        <v>-8.7899999999999991</v>
      </c>
      <c r="G5278" s="1">
        <v>-10.75</v>
      </c>
      <c r="H5278" s="1">
        <v>1.76</v>
      </c>
      <c r="I5278" s="1">
        <v>1.96</v>
      </c>
      <c r="J5278" s="1">
        <v>1.1100000000000001</v>
      </c>
      <c r="K5278" s="19">
        <v>0.53800000000000003</v>
      </c>
      <c r="L5278" s="8">
        <v>0.88800000000000001</v>
      </c>
      <c r="M5278" s="1"/>
    </row>
    <row r="5279" spans="2:13" x14ac:dyDescent="0.25">
      <c r="B5279">
        <v>-74</v>
      </c>
      <c r="C5279">
        <v>-76</v>
      </c>
      <c r="D5279">
        <v>1</v>
      </c>
      <c r="E5279">
        <v>1</v>
      </c>
      <c r="F5279" s="1">
        <v>-7.86</v>
      </c>
      <c r="G5279" s="1">
        <v>-9.8699999999999992</v>
      </c>
      <c r="H5279" s="1">
        <v>1.7</v>
      </c>
      <c r="I5279" s="1">
        <v>2.0099999999999998</v>
      </c>
      <c r="J5279" s="1">
        <v>1.18</v>
      </c>
      <c r="K5279" s="19">
        <v>0.495</v>
      </c>
      <c r="L5279" s="8">
        <v>0.88800000000000001</v>
      </c>
      <c r="M5279" s="1"/>
    </row>
    <row r="5280" spans="2:13" x14ac:dyDescent="0.25">
      <c r="B5280">
        <v>-73</v>
      </c>
      <c r="C5280">
        <v>-76</v>
      </c>
      <c r="D5280">
        <v>1</v>
      </c>
      <c r="E5280">
        <v>1</v>
      </c>
      <c r="F5280" s="1">
        <v>-7.33</v>
      </c>
      <c r="G5280" s="1">
        <v>-9.4499999999999993</v>
      </c>
      <c r="H5280" s="1">
        <v>1.63</v>
      </c>
      <c r="I5280" s="1">
        <v>2.12</v>
      </c>
      <c r="J5280" s="1">
        <v>1.3</v>
      </c>
      <c r="K5280" s="19">
        <v>0.44600000000000001</v>
      </c>
      <c r="L5280" s="8">
        <v>0.90400000000000003</v>
      </c>
      <c r="M5280" s="1"/>
    </row>
    <row r="5281" spans="2:13" x14ac:dyDescent="0.25">
      <c r="B5281">
        <v>-72</v>
      </c>
      <c r="C5281">
        <v>-76</v>
      </c>
      <c r="D5281">
        <v>1</v>
      </c>
      <c r="E5281">
        <v>1</v>
      </c>
      <c r="F5281" s="1">
        <v>-7.09</v>
      </c>
      <c r="G5281" s="1">
        <v>-9.2799999999999994</v>
      </c>
      <c r="H5281" s="1">
        <v>1.57</v>
      </c>
      <c r="I5281" s="1">
        <v>2.19</v>
      </c>
      <c r="J5281" s="1">
        <v>1.39</v>
      </c>
      <c r="K5281" s="19">
        <v>0.40099999999999997</v>
      </c>
      <c r="L5281" s="8">
        <v>0.90400000000000003</v>
      </c>
      <c r="M5281" s="1"/>
    </row>
    <row r="5282" spans="2:13" x14ac:dyDescent="0.25">
      <c r="B5282">
        <v>-71</v>
      </c>
      <c r="C5282">
        <v>-76</v>
      </c>
      <c r="D5282">
        <v>1</v>
      </c>
      <c r="E5282">
        <v>1</v>
      </c>
      <c r="F5282" s="1">
        <v>-6.9</v>
      </c>
      <c r="G5282" s="1">
        <v>-8.94</v>
      </c>
      <c r="H5282" s="1">
        <v>1.51</v>
      </c>
      <c r="I5282" s="1">
        <v>2.04</v>
      </c>
      <c r="J5282" s="1">
        <v>1.35</v>
      </c>
      <c r="K5282" s="19">
        <v>0.35499999999999998</v>
      </c>
      <c r="L5282" s="8">
        <v>0.90400000000000003</v>
      </c>
      <c r="M5282" s="1"/>
    </row>
    <row r="5283" spans="2:13" x14ac:dyDescent="0.25">
      <c r="B5283">
        <v>-70</v>
      </c>
      <c r="C5283">
        <v>-76</v>
      </c>
      <c r="D5283">
        <v>1</v>
      </c>
      <c r="E5283">
        <v>1</v>
      </c>
      <c r="F5283" s="1">
        <v>-6.66</v>
      </c>
      <c r="G5283" s="1">
        <v>-8.4499999999999993</v>
      </c>
      <c r="H5283" s="1">
        <v>1.49</v>
      </c>
      <c r="I5283" s="1">
        <v>1.79</v>
      </c>
      <c r="J5283" s="1">
        <v>1.2</v>
      </c>
      <c r="K5283" s="19">
        <v>0.33799999999999997</v>
      </c>
      <c r="L5283" s="8">
        <v>0.873</v>
      </c>
      <c r="M5283" s="1"/>
    </row>
    <row r="5284" spans="2:13" x14ac:dyDescent="0.25">
      <c r="B5284">
        <v>-69</v>
      </c>
      <c r="C5284">
        <v>-76</v>
      </c>
      <c r="D5284">
        <v>1</v>
      </c>
      <c r="E5284">
        <v>1</v>
      </c>
      <c r="F5284" s="1">
        <v>-5.12</v>
      </c>
      <c r="G5284" s="1">
        <v>-6.79</v>
      </c>
      <c r="H5284" s="1">
        <v>1.48</v>
      </c>
      <c r="I5284" s="1">
        <v>1.67</v>
      </c>
      <c r="J5284" s="1">
        <v>1.1299999999999999</v>
      </c>
      <c r="K5284" s="19">
        <v>0.33899999999999997</v>
      </c>
      <c r="L5284" s="8">
        <v>0.873</v>
      </c>
      <c r="M5284" s="1"/>
    </row>
    <row r="5285" spans="2:13" x14ac:dyDescent="0.25">
      <c r="B5285">
        <v>-68</v>
      </c>
      <c r="C5285">
        <v>-76</v>
      </c>
      <c r="D5285">
        <v>1</v>
      </c>
      <c r="E5285">
        <v>1</v>
      </c>
      <c r="F5285" s="1">
        <v>-4.72</v>
      </c>
      <c r="G5285" s="1">
        <v>-6.3</v>
      </c>
      <c r="H5285" s="1">
        <v>1.45</v>
      </c>
      <c r="I5285" s="1">
        <v>1.58</v>
      </c>
      <c r="J5285" s="1">
        <v>1.0900000000000001</v>
      </c>
      <c r="K5285" s="19">
        <v>0.35299999999999998</v>
      </c>
      <c r="L5285" s="8">
        <v>0.85699999999999998</v>
      </c>
      <c r="M5285" s="1"/>
    </row>
    <row r="5286" spans="2:13" x14ac:dyDescent="0.25">
      <c r="B5286">
        <v>-67</v>
      </c>
      <c r="C5286">
        <v>-76</v>
      </c>
      <c r="D5286">
        <v>1</v>
      </c>
      <c r="E5286">
        <v>1</v>
      </c>
      <c r="F5286" s="1">
        <v>-4.88</v>
      </c>
      <c r="G5286" s="1">
        <v>-6.41</v>
      </c>
      <c r="H5286" s="1">
        <v>1.53</v>
      </c>
      <c r="I5286" s="1">
        <v>1.53</v>
      </c>
      <c r="J5286" s="1">
        <v>1</v>
      </c>
      <c r="K5286" s="19">
        <v>0.39700000000000002</v>
      </c>
      <c r="L5286" s="8">
        <v>0.84099999999999997</v>
      </c>
      <c r="M5286" s="1"/>
    </row>
    <row r="5287" spans="2:13" x14ac:dyDescent="0.25">
      <c r="B5287">
        <v>-66</v>
      </c>
      <c r="C5287">
        <v>-76</v>
      </c>
      <c r="D5287">
        <v>1</v>
      </c>
      <c r="E5287">
        <v>1</v>
      </c>
      <c r="F5287" s="1">
        <v>-6.52</v>
      </c>
      <c r="G5287" s="1">
        <v>-8.31</v>
      </c>
      <c r="H5287" s="1">
        <v>1.74</v>
      </c>
      <c r="I5287" s="1">
        <v>1.79</v>
      </c>
      <c r="J5287" s="1">
        <v>1.03</v>
      </c>
      <c r="K5287" s="19">
        <v>0.47300000000000003</v>
      </c>
      <c r="L5287" s="8">
        <v>0.84099999999999997</v>
      </c>
      <c r="M5287" s="1"/>
    </row>
    <row r="5288" spans="2:13" x14ac:dyDescent="0.25">
      <c r="B5288">
        <v>-65</v>
      </c>
      <c r="C5288">
        <v>-76</v>
      </c>
      <c r="D5288">
        <v>1</v>
      </c>
      <c r="E5288">
        <v>1</v>
      </c>
      <c r="F5288" s="1">
        <v>-8.44</v>
      </c>
      <c r="G5288" s="1">
        <v>-10.56</v>
      </c>
      <c r="H5288" s="1">
        <v>1.92</v>
      </c>
      <c r="I5288" s="1">
        <v>2.12</v>
      </c>
      <c r="J5288" s="1">
        <v>1.1100000000000001</v>
      </c>
      <c r="K5288" s="19">
        <v>0.52699999999999991</v>
      </c>
      <c r="L5288" s="8">
        <v>0.88800000000000001</v>
      </c>
      <c r="M5288" s="1"/>
    </row>
    <row r="5289" spans="2:13" x14ac:dyDescent="0.25">
      <c r="B5289">
        <v>-64</v>
      </c>
      <c r="C5289">
        <v>-76</v>
      </c>
      <c r="D5289">
        <v>1</v>
      </c>
      <c r="E5289">
        <v>1</v>
      </c>
      <c r="F5289" s="1">
        <v>-9.09</v>
      </c>
      <c r="G5289" s="1">
        <v>-11.44</v>
      </c>
      <c r="H5289" s="1">
        <v>1.96</v>
      </c>
      <c r="I5289" s="1">
        <v>2.35</v>
      </c>
      <c r="J5289" s="1">
        <v>1.2</v>
      </c>
      <c r="K5289" s="19">
        <v>0.53200000000000003</v>
      </c>
      <c r="L5289" s="8">
        <v>0.88800000000000001</v>
      </c>
      <c r="M5289" s="1"/>
    </row>
    <row r="5290" spans="2:13" x14ac:dyDescent="0.25">
      <c r="B5290">
        <v>-63</v>
      </c>
      <c r="C5290">
        <v>-76</v>
      </c>
      <c r="D5290">
        <v>1</v>
      </c>
      <c r="E5290">
        <v>1</v>
      </c>
      <c r="F5290" s="1">
        <v>-8.66</v>
      </c>
      <c r="G5290" s="1">
        <v>-11.28</v>
      </c>
      <c r="H5290" s="1">
        <v>1.95</v>
      </c>
      <c r="I5290" s="1">
        <v>2.62</v>
      </c>
      <c r="J5290" s="1">
        <v>1.34</v>
      </c>
      <c r="K5290" s="19">
        <v>0.51</v>
      </c>
      <c r="L5290" s="8">
        <v>0.90400000000000003</v>
      </c>
      <c r="M5290" s="1"/>
    </row>
    <row r="5291" spans="2:13" x14ac:dyDescent="0.25">
      <c r="B5291">
        <v>-62</v>
      </c>
      <c r="C5291">
        <v>-76</v>
      </c>
      <c r="D5291">
        <v>1</v>
      </c>
      <c r="E5291">
        <v>1</v>
      </c>
      <c r="F5291" s="1">
        <v>-8.1</v>
      </c>
      <c r="G5291" s="1">
        <v>-11.07</v>
      </c>
      <c r="H5291" s="1">
        <v>1.95</v>
      </c>
      <c r="I5291" s="1">
        <v>2.97</v>
      </c>
      <c r="J5291" s="1">
        <v>1.52</v>
      </c>
      <c r="K5291" s="19">
        <v>0.48499999999999999</v>
      </c>
      <c r="L5291" s="8">
        <v>0.93600000000000005</v>
      </c>
      <c r="M5291" s="1"/>
    </row>
    <row r="5292" spans="2:13" x14ac:dyDescent="0.25">
      <c r="B5292">
        <v>-61</v>
      </c>
      <c r="C5292">
        <v>-76</v>
      </c>
      <c r="D5292">
        <v>1</v>
      </c>
      <c r="E5292">
        <v>1</v>
      </c>
      <c r="F5292" s="1">
        <v>-7.31</v>
      </c>
      <c r="G5292" s="1">
        <v>-10.76</v>
      </c>
      <c r="H5292" s="1">
        <v>1.96</v>
      </c>
      <c r="I5292" s="1">
        <v>3.45</v>
      </c>
      <c r="J5292" s="1">
        <v>1.76</v>
      </c>
      <c r="K5292" s="19">
        <v>0.47899999999999998</v>
      </c>
      <c r="L5292" s="8">
        <v>0.96799999999999997</v>
      </c>
      <c r="M5292" s="1"/>
    </row>
    <row r="5293" spans="2:13" x14ac:dyDescent="0.25">
      <c r="B5293">
        <v>-60</v>
      </c>
      <c r="C5293">
        <v>-76</v>
      </c>
      <c r="D5293">
        <v>1</v>
      </c>
      <c r="E5293">
        <v>1</v>
      </c>
      <c r="F5293" s="1">
        <v>-6.68</v>
      </c>
      <c r="G5293" s="1">
        <v>-10.61</v>
      </c>
      <c r="H5293" s="1">
        <v>2</v>
      </c>
      <c r="I5293" s="1">
        <v>3.93</v>
      </c>
      <c r="J5293" s="1">
        <v>1.97</v>
      </c>
      <c r="K5293" s="19">
        <v>0.48</v>
      </c>
      <c r="L5293" s="8">
        <v>0.98399999999999999</v>
      </c>
      <c r="M5293" s="1"/>
    </row>
    <row r="5294" spans="2:13" x14ac:dyDescent="0.25">
      <c r="B5294">
        <v>-59</v>
      </c>
      <c r="C5294">
        <v>-76</v>
      </c>
      <c r="D5294">
        <v>1</v>
      </c>
      <c r="E5294">
        <v>1</v>
      </c>
      <c r="F5294" s="1">
        <v>-5.98</v>
      </c>
      <c r="G5294" s="1">
        <v>-10.24</v>
      </c>
      <c r="H5294" s="1">
        <v>2.0299999999999998</v>
      </c>
      <c r="I5294" s="1">
        <v>4.26</v>
      </c>
      <c r="J5294" s="1">
        <v>2.1</v>
      </c>
      <c r="K5294" s="19">
        <v>0.46899999999999997</v>
      </c>
      <c r="L5294" s="8">
        <v>1</v>
      </c>
      <c r="M5294" s="1"/>
    </row>
    <row r="5295" spans="2:13" x14ac:dyDescent="0.25">
      <c r="B5295">
        <v>-58</v>
      </c>
      <c r="C5295">
        <v>-76</v>
      </c>
      <c r="D5295">
        <v>1</v>
      </c>
      <c r="E5295">
        <v>1</v>
      </c>
      <c r="F5295" s="1">
        <v>-5.08</v>
      </c>
      <c r="G5295" s="1">
        <v>-9.75</v>
      </c>
      <c r="H5295" s="1">
        <v>2.09</v>
      </c>
      <c r="I5295" s="1">
        <v>4.67</v>
      </c>
      <c r="J5295" s="1">
        <v>2.23</v>
      </c>
      <c r="K5295" s="19">
        <v>0.51700000000000002</v>
      </c>
      <c r="L5295" s="8">
        <v>1</v>
      </c>
      <c r="M5295" s="1"/>
    </row>
    <row r="5296" spans="2:13" x14ac:dyDescent="0.25">
      <c r="B5296">
        <v>-57</v>
      </c>
      <c r="C5296">
        <v>-76</v>
      </c>
      <c r="D5296">
        <v>1</v>
      </c>
      <c r="E5296">
        <v>1</v>
      </c>
      <c r="F5296" s="1">
        <v>-3.94</v>
      </c>
      <c r="G5296" s="1">
        <v>-9.19</v>
      </c>
      <c r="H5296" s="1">
        <v>2.21</v>
      </c>
      <c r="I5296" s="1">
        <v>5.25</v>
      </c>
      <c r="J5296" s="1">
        <v>2.37</v>
      </c>
      <c r="K5296" s="19">
        <v>0.6379999999999999</v>
      </c>
      <c r="L5296" s="8">
        <v>1</v>
      </c>
      <c r="M5296" s="1"/>
    </row>
    <row r="5297" spans="2:13" x14ac:dyDescent="0.25">
      <c r="B5297">
        <v>-56</v>
      </c>
      <c r="C5297">
        <v>-76</v>
      </c>
      <c r="D5297">
        <v>1</v>
      </c>
      <c r="E5297">
        <v>1</v>
      </c>
      <c r="F5297" s="1">
        <v>-2.74</v>
      </c>
      <c r="G5297" s="1">
        <v>-8.4600000000000009</v>
      </c>
      <c r="H5297" s="1">
        <v>2.33</v>
      </c>
      <c r="I5297" s="1">
        <v>5.72</v>
      </c>
      <c r="J5297" s="1">
        <v>2.4500000000000002</v>
      </c>
      <c r="K5297" s="19">
        <v>0.72499999999999998</v>
      </c>
      <c r="L5297" s="8">
        <v>1</v>
      </c>
      <c r="M5297" s="1"/>
    </row>
    <row r="5298" spans="2:13" x14ac:dyDescent="0.25">
      <c r="B5298">
        <v>-55</v>
      </c>
      <c r="C5298">
        <v>-76</v>
      </c>
      <c r="D5298">
        <v>1</v>
      </c>
      <c r="E5298">
        <v>1</v>
      </c>
      <c r="F5298" s="1">
        <v>-1.25</v>
      </c>
      <c r="G5298" s="1">
        <v>-7.09</v>
      </c>
      <c r="H5298" s="1">
        <v>2.34</v>
      </c>
      <c r="I5298" s="1">
        <v>5.84</v>
      </c>
      <c r="J5298" s="1">
        <v>2.5</v>
      </c>
      <c r="K5298" s="19">
        <v>0.72199999999999998</v>
      </c>
      <c r="L5298" s="8">
        <v>1</v>
      </c>
      <c r="M5298" s="1"/>
    </row>
    <row r="5299" spans="2:13" x14ac:dyDescent="0.25">
      <c r="B5299">
        <v>-54</v>
      </c>
      <c r="C5299">
        <v>-76</v>
      </c>
      <c r="D5299">
        <v>1</v>
      </c>
      <c r="E5299">
        <v>1</v>
      </c>
      <c r="F5299" s="1">
        <v>0.93</v>
      </c>
      <c r="G5299" s="1">
        <v>-4.33</v>
      </c>
      <c r="H5299" s="1">
        <v>2.11</v>
      </c>
      <c r="I5299" s="1">
        <v>5.26</v>
      </c>
      <c r="J5299" s="1">
        <v>2.5</v>
      </c>
      <c r="K5299" s="19">
        <v>0.55399999999999994</v>
      </c>
      <c r="L5299" s="8">
        <v>1</v>
      </c>
      <c r="M5299" s="1"/>
    </row>
    <row r="5300" spans="2:13" x14ac:dyDescent="0.25">
      <c r="B5300">
        <v>-53</v>
      </c>
      <c r="C5300">
        <v>-76</v>
      </c>
      <c r="D5300">
        <v>0</v>
      </c>
      <c r="E5300">
        <v>2</v>
      </c>
      <c r="F5300" s="1">
        <v>3.3</v>
      </c>
      <c r="G5300" s="1">
        <v>-0.98</v>
      </c>
      <c r="H5300" s="1">
        <v>1.82</v>
      </c>
      <c r="I5300" s="1">
        <v>4.28</v>
      </c>
      <c r="J5300" s="1">
        <v>2.35</v>
      </c>
      <c r="K5300" s="19">
        <v>0.29199999999999998</v>
      </c>
      <c r="L5300" s="8">
        <v>1</v>
      </c>
      <c r="M5300" s="1"/>
    </row>
    <row r="5301" spans="2:13" x14ac:dyDescent="0.25">
      <c r="B5301">
        <v>-53</v>
      </c>
      <c r="C5301">
        <v>-76</v>
      </c>
      <c r="D5301">
        <v>0</v>
      </c>
      <c r="E5301">
        <v>3</v>
      </c>
      <c r="F5301" s="1">
        <v>28.96</v>
      </c>
      <c r="G5301" s="1">
        <v>28.97</v>
      </c>
      <c r="H5301" s="1">
        <v>0.05</v>
      </c>
      <c r="I5301" s="1">
        <v>-0.01</v>
      </c>
      <c r="J5301" s="1">
        <v>-0.25</v>
      </c>
      <c r="K5301" s="19">
        <v>-1E-3</v>
      </c>
      <c r="L5301" s="8">
        <v>0</v>
      </c>
      <c r="M5301" s="1"/>
    </row>
    <row r="5302" spans="2:13" x14ac:dyDescent="0.25">
      <c r="B5302">
        <v>-52</v>
      </c>
      <c r="C5302">
        <v>-76</v>
      </c>
      <c r="D5302">
        <v>0</v>
      </c>
      <c r="E5302">
        <v>2</v>
      </c>
      <c r="F5302" s="1">
        <v>4.17</v>
      </c>
      <c r="G5302" s="1">
        <v>0.28000000000000003</v>
      </c>
      <c r="H5302" s="1">
        <v>1.7</v>
      </c>
      <c r="I5302" s="1">
        <v>3.89</v>
      </c>
      <c r="J5302" s="1">
        <v>2.29</v>
      </c>
      <c r="K5302" s="19">
        <v>0.17</v>
      </c>
      <c r="L5302" s="8">
        <v>0.98399999999999999</v>
      </c>
      <c r="M5302" s="1"/>
    </row>
    <row r="5303" spans="2:13" x14ac:dyDescent="0.25">
      <c r="B5303">
        <v>-52</v>
      </c>
      <c r="C5303">
        <v>-76</v>
      </c>
      <c r="D5303">
        <v>0</v>
      </c>
      <c r="E5303">
        <v>3</v>
      </c>
      <c r="F5303" s="1">
        <v>28.96</v>
      </c>
      <c r="G5303" s="1">
        <v>28.97</v>
      </c>
      <c r="H5303" s="1">
        <v>0.05</v>
      </c>
      <c r="I5303" s="1">
        <v>-0.01</v>
      </c>
      <c r="J5303" s="1">
        <v>-0.25</v>
      </c>
      <c r="K5303" s="19">
        <v>0</v>
      </c>
      <c r="L5303" s="8">
        <v>0</v>
      </c>
      <c r="M5303" s="1"/>
    </row>
    <row r="5304" spans="2:13" x14ac:dyDescent="0.25">
      <c r="B5304">
        <v>-51</v>
      </c>
      <c r="C5304">
        <v>-76</v>
      </c>
      <c r="D5304">
        <v>0</v>
      </c>
      <c r="E5304">
        <v>2</v>
      </c>
      <c r="F5304" s="1">
        <v>4.1500000000000004</v>
      </c>
      <c r="G5304" s="1">
        <v>0.21</v>
      </c>
      <c r="H5304" s="1">
        <v>1.67</v>
      </c>
      <c r="I5304" s="1">
        <v>3.94</v>
      </c>
      <c r="J5304" s="1">
        <v>2.37</v>
      </c>
      <c r="K5304" s="19">
        <v>0.155</v>
      </c>
      <c r="L5304" s="8">
        <v>0.98399999999999999</v>
      </c>
      <c r="M5304" s="1"/>
    </row>
    <row r="5305" spans="2:13" x14ac:dyDescent="0.25">
      <c r="B5305">
        <v>-51</v>
      </c>
      <c r="C5305">
        <v>-76</v>
      </c>
      <c r="D5305">
        <v>0</v>
      </c>
      <c r="E5305">
        <v>3</v>
      </c>
      <c r="F5305" s="1">
        <v>28.96</v>
      </c>
      <c r="G5305" s="1">
        <v>28.97</v>
      </c>
      <c r="H5305" s="1">
        <v>0.04</v>
      </c>
      <c r="I5305" s="1">
        <v>-0.01</v>
      </c>
      <c r="J5305" s="1">
        <v>-0.24</v>
      </c>
      <c r="K5305" s="19">
        <v>0</v>
      </c>
      <c r="L5305" s="8">
        <v>0</v>
      </c>
      <c r="M5305" s="1"/>
    </row>
    <row r="5306" spans="2:13" x14ac:dyDescent="0.25">
      <c r="B5306">
        <v>-50</v>
      </c>
      <c r="C5306">
        <v>-76</v>
      </c>
      <c r="D5306">
        <v>0</v>
      </c>
      <c r="E5306">
        <v>2</v>
      </c>
      <c r="F5306" s="1">
        <v>4.75</v>
      </c>
      <c r="G5306" s="1">
        <v>0.77</v>
      </c>
      <c r="H5306" s="1">
        <v>1.62</v>
      </c>
      <c r="I5306" s="1">
        <v>3.98</v>
      </c>
      <c r="J5306" s="1">
        <v>2.46</v>
      </c>
      <c r="K5306" s="19">
        <v>0.16899999999999998</v>
      </c>
      <c r="L5306" s="8">
        <v>0.98399999999999999</v>
      </c>
      <c r="M5306" s="1"/>
    </row>
    <row r="5307" spans="2:13" x14ac:dyDescent="0.25">
      <c r="B5307">
        <v>-50</v>
      </c>
      <c r="C5307">
        <v>-76</v>
      </c>
      <c r="D5307">
        <v>0</v>
      </c>
      <c r="E5307">
        <v>3</v>
      </c>
      <c r="F5307" s="1">
        <v>28.96</v>
      </c>
      <c r="G5307" s="1">
        <v>28.97</v>
      </c>
      <c r="H5307" s="1">
        <v>0.05</v>
      </c>
      <c r="I5307" s="1">
        <v>-0.01</v>
      </c>
      <c r="J5307" s="1">
        <v>-0.23</v>
      </c>
      <c r="K5307" s="19">
        <v>1E-3</v>
      </c>
      <c r="L5307" s="8">
        <v>0</v>
      </c>
      <c r="M5307" s="1"/>
    </row>
    <row r="5308" spans="2:13" x14ac:dyDescent="0.25">
      <c r="B5308">
        <v>-49</v>
      </c>
      <c r="C5308">
        <v>-76</v>
      </c>
      <c r="D5308">
        <v>0</v>
      </c>
      <c r="E5308">
        <v>2</v>
      </c>
      <c r="F5308" s="1">
        <v>5.15</v>
      </c>
      <c r="G5308" s="1">
        <v>1.24</v>
      </c>
      <c r="H5308" s="1">
        <v>1.6</v>
      </c>
      <c r="I5308" s="1">
        <v>3.91</v>
      </c>
      <c r="J5308" s="1">
        <v>2.44</v>
      </c>
      <c r="K5308" s="19">
        <v>0.186</v>
      </c>
      <c r="L5308" s="8">
        <v>0.98399999999999999</v>
      </c>
      <c r="M5308" s="1"/>
    </row>
    <row r="5309" spans="2:13" x14ac:dyDescent="0.25">
      <c r="B5309">
        <v>-49</v>
      </c>
      <c r="C5309">
        <v>-76</v>
      </c>
      <c r="D5309">
        <v>0</v>
      </c>
      <c r="E5309">
        <v>3</v>
      </c>
      <c r="F5309" s="1">
        <v>28.96</v>
      </c>
      <c r="G5309" s="1">
        <v>28.97</v>
      </c>
      <c r="H5309" s="1">
        <v>0.05</v>
      </c>
      <c r="I5309" s="1">
        <v>-0.01</v>
      </c>
      <c r="J5309" s="1">
        <v>-0.24</v>
      </c>
      <c r="K5309" s="19">
        <v>2E-3</v>
      </c>
      <c r="L5309" s="8">
        <v>0</v>
      </c>
      <c r="M5309" s="1"/>
    </row>
    <row r="5310" spans="2:13" x14ac:dyDescent="0.25">
      <c r="B5310">
        <v>-48</v>
      </c>
      <c r="C5310">
        <v>-76</v>
      </c>
      <c r="D5310">
        <v>0</v>
      </c>
      <c r="E5310">
        <v>2</v>
      </c>
      <c r="F5310" s="1">
        <v>5.59</v>
      </c>
      <c r="G5310" s="1">
        <v>1.77</v>
      </c>
      <c r="H5310" s="1">
        <v>1.63</v>
      </c>
      <c r="I5310" s="1">
        <v>3.82</v>
      </c>
      <c r="J5310" s="1">
        <v>2.35</v>
      </c>
      <c r="K5310" s="19">
        <v>0.21600000000000003</v>
      </c>
      <c r="L5310" s="8">
        <v>0.98399999999999999</v>
      </c>
      <c r="M5310" s="1"/>
    </row>
    <row r="5311" spans="2:13" x14ac:dyDescent="0.25">
      <c r="B5311">
        <v>-48</v>
      </c>
      <c r="C5311">
        <v>-76</v>
      </c>
      <c r="D5311">
        <v>0</v>
      </c>
      <c r="E5311">
        <v>3</v>
      </c>
      <c r="F5311" s="1">
        <v>28.96</v>
      </c>
      <c r="G5311" s="1">
        <v>28.98</v>
      </c>
      <c r="H5311" s="1">
        <v>0.05</v>
      </c>
      <c r="I5311" s="1">
        <v>-0.02</v>
      </c>
      <c r="J5311" s="1">
        <v>-0.31</v>
      </c>
      <c r="K5311" s="19">
        <v>2E-3</v>
      </c>
      <c r="L5311" s="8">
        <v>0</v>
      </c>
      <c r="M5311" s="1"/>
    </row>
    <row r="5312" spans="2:13" x14ac:dyDescent="0.25">
      <c r="B5312">
        <v>-47</v>
      </c>
      <c r="C5312">
        <v>-76</v>
      </c>
      <c r="D5312">
        <v>0</v>
      </c>
      <c r="E5312">
        <v>2</v>
      </c>
      <c r="F5312" s="1">
        <v>6.01</v>
      </c>
      <c r="G5312" s="1">
        <v>2.25</v>
      </c>
      <c r="H5312" s="1">
        <v>1.68</v>
      </c>
      <c r="I5312" s="1">
        <v>3.76</v>
      </c>
      <c r="J5312" s="1">
        <v>2.2400000000000002</v>
      </c>
      <c r="K5312" s="19">
        <v>0.247</v>
      </c>
      <c r="L5312" s="8">
        <v>0.98399999999999999</v>
      </c>
      <c r="M5312" s="1"/>
    </row>
    <row r="5313" spans="2:13" x14ac:dyDescent="0.25">
      <c r="B5313">
        <v>-47</v>
      </c>
      <c r="C5313">
        <v>-76</v>
      </c>
      <c r="D5313">
        <v>0</v>
      </c>
      <c r="E5313">
        <v>3</v>
      </c>
      <c r="F5313" s="1">
        <v>28.96</v>
      </c>
      <c r="G5313" s="1">
        <v>28.98</v>
      </c>
      <c r="H5313" s="1">
        <v>0.05</v>
      </c>
      <c r="I5313" s="1">
        <v>-0.02</v>
      </c>
      <c r="J5313" s="1">
        <v>-0.36</v>
      </c>
      <c r="K5313" s="19">
        <v>2.9999999999999996E-3</v>
      </c>
      <c r="L5313" s="8">
        <v>0</v>
      </c>
      <c r="M5313" s="1"/>
    </row>
    <row r="5314" spans="2:13" x14ac:dyDescent="0.25">
      <c r="B5314">
        <v>-46</v>
      </c>
      <c r="C5314">
        <v>-76</v>
      </c>
      <c r="D5314">
        <v>0</v>
      </c>
      <c r="E5314">
        <v>2</v>
      </c>
      <c r="F5314" s="1">
        <v>6.42</v>
      </c>
      <c r="G5314" s="1">
        <v>2.83</v>
      </c>
      <c r="H5314" s="1">
        <v>1.68</v>
      </c>
      <c r="I5314" s="1">
        <v>3.59</v>
      </c>
      <c r="J5314" s="1">
        <v>2.14</v>
      </c>
      <c r="K5314" s="19">
        <v>0.224</v>
      </c>
      <c r="L5314" s="8">
        <v>0.96799999999999997</v>
      </c>
      <c r="M5314" s="1"/>
    </row>
    <row r="5315" spans="2:13" x14ac:dyDescent="0.25">
      <c r="B5315">
        <v>-46</v>
      </c>
      <c r="C5315">
        <v>-76</v>
      </c>
      <c r="D5315">
        <v>0</v>
      </c>
      <c r="E5315">
        <v>3</v>
      </c>
      <c r="F5315" s="1">
        <v>28.96</v>
      </c>
      <c r="G5315" s="1">
        <v>28.98</v>
      </c>
      <c r="H5315" s="1">
        <v>0.05</v>
      </c>
      <c r="I5315" s="1">
        <v>-0.02</v>
      </c>
      <c r="J5315" s="1">
        <v>-0.39</v>
      </c>
      <c r="K5315" s="19">
        <v>2.9999999999999996E-3</v>
      </c>
      <c r="L5315" s="8">
        <v>0</v>
      </c>
      <c r="M5315" s="1"/>
    </row>
    <row r="5316" spans="2:13" x14ac:dyDescent="0.25">
      <c r="B5316">
        <v>-45</v>
      </c>
      <c r="C5316">
        <v>-76</v>
      </c>
      <c r="D5316">
        <v>0</v>
      </c>
      <c r="E5316">
        <v>2</v>
      </c>
      <c r="F5316" s="1">
        <v>6.72</v>
      </c>
      <c r="G5316" s="1">
        <v>3.43</v>
      </c>
      <c r="H5316" s="1">
        <v>1.64</v>
      </c>
      <c r="I5316" s="1">
        <v>3.29</v>
      </c>
      <c r="J5316" s="1">
        <v>2.0099999999999998</v>
      </c>
      <c r="K5316" s="19">
        <v>0.17600000000000002</v>
      </c>
      <c r="L5316" s="8">
        <v>0.95199999999999996</v>
      </c>
      <c r="M5316" s="1"/>
    </row>
    <row r="5317" spans="2:13" x14ac:dyDescent="0.25">
      <c r="B5317">
        <v>-45</v>
      </c>
      <c r="C5317">
        <v>-76</v>
      </c>
      <c r="D5317">
        <v>0</v>
      </c>
      <c r="E5317">
        <v>3</v>
      </c>
      <c r="F5317" s="1">
        <v>28.96</v>
      </c>
      <c r="G5317" s="1">
        <v>28.98</v>
      </c>
      <c r="H5317" s="1">
        <v>0.05</v>
      </c>
      <c r="I5317" s="1">
        <v>-0.02</v>
      </c>
      <c r="J5317" s="1">
        <v>-0.38</v>
      </c>
      <c r="K5317" s="19">
        <v>2E-3</v>
      </c>
      <c r="L5317" s="8">
        <v>0</v>
      </c>
      <c r="M5317" s="1"/>
    </row>
    <row r="5318" spans="2:13" x14ac:dyDescent="0.25">
      <c r="B5318">
        <v>-44</v>
      </c>
      <c r="C5318">
        <v>-76</v>
      </c>
      <c r="D5318">
        <v>0</v>
      </c>
      <c r="E5318">
        <v>2</v>
      </c>
      <c r="F5318" s="1">
        <v>6.92</v>
      </c>
      <c r="G5318" s="1">
        <v>4.0199999999999996</v>
      </c>
      <c r="H5318" s="1">
        <v>1.59</v>
      </c>
      <c r="I5318" s="1">
        <v>2.9</v>
      </c>
      <c r="J5318" s="1">
        <v>1.83</v>
      </c>
      <c r="K5318" s="19">
        <v>0.15</v>
      </c>
      <c r="L5318" s="8">
        <v>0.93600000000000005</v>
      </c>
      <c r="M5318" s="1"/>
    </row>
    <row r="5319" spans="2:13" x14ac:dyDescent="0.25">
      <c r="B5319">
        <v>-44</v>
      </c>
      <c r="C5319">
        <v>-76</v>
      </c>
      <c r="D5319">
        <v>0</v>
      </c>
      <c r="E5319">
        <v>3</v>
      </c>
      <c r="F5319" s="1">
        <v>28.96</v>
      </c>
      <c r="G5319" s="1">
        <v>28.98</v>
      </c>
      <c r="H5319" s="1">
        <v>0.04</v>
      </c>
      <c r="I5319" s="1">
        <v>-0.02</v>
      </c>
      <c r="J5319" s="1">
        <v>-0.35</v>
      </c>
      <c r="K5319" s="19">
        <v>1E-3</v>
      </c>
      <c r="L5319" s="8">
        <v>0</v>
      </c>
      <c r="M5319" s="1"/>
    </row>
    <row r="5320" spans="2:13" x14ac:dyDescent="0.25">
      <c r="B5320">
        <v>-43</v>
      </c>
      <c r="C5320">
        <v>-76</v>
      </c>
      <c r="D5320">
        <v>0</v>
      </c>
      <c r="E5320">
        <v>2</v>
      </c>
      <c r="F5320" s="1">
        <v>7.07</v>
      </c>
      <c r="G5320" s="1">
        <v>4.5599999999999996</v>
      </c>
      <c r="H5320" s="1">
        <v>1.54</v>
      </c>
      <c r="I5320" s="1">
        <v>2.5099999999999998</v>
      </c>
      <c r="J5320" s="1">
        <v>1.64</v>
      </c>
      <c r="K5320" s="19">
        <v>0.156</v>
      </c>
      <c r="L5320" s="8">
        <v>0.93600000000000005</v>
      </c>
      <c r="M5320" s="1"/>
    </row>
    <row r="5321" spans="2:13" x14ac:dyDescent="0.25">
      <c r="B5321">
        <v>-43</v>
      </c>
      <c r="C5321">
        <v>-76</v>
      </c>
      <c r="D5321">
        <v>0</v>
      </c>
      <c r="E5321">
        <v>3</v>
      </c>
      <c r="F5321" s="1">
        <v>28.96</v>
      </c>
      <c r="G5321" s="1">
        <v>28.97</v>
      </c>
      <c r="H5321" s="1">
        <v>0.04</v>
      </c>
      <c r="I5321" s="1">
        <v>-0.01</v>
      </c>
      <c r="J5321" s="1">
        <v>-0.28000000000000003</v>
      </c>
      <c r="K5321" s="19">
        <v>0</v>
      </c>
      <c r="L5321" s="8">
        <v>0</v>
      </c>
      <c r="M5321" s="1"/>
    </row>
    <row r="5322" spans="2:13" x14ac:dyDescent="0.25">
      <c r="B5322">
        <v>-42</v>
      </c>
      <c r="C5322">
        <v>-76</v>
      </c>
      <c r="D5322">
        <v>0</v>
      </c>
      <c r="E5322">
        <v>2</v>
      </c>
      <c r="F5322" s="1">
        <v>7.2</v>
      </c>
      <c r="G5322" s="1">
        <v>4.92</v>
      </c>
      <c r="H5322" s="1">
        <v>1.49</v>
      </c>
      <c r="I5322" s="1">
        <v>2.2799999999999998</v>
      </c>
      <c r="J5322" s="1">
        <v>1.53</v>
      </c>
      <c r="K5322" s="19">
        <v>0.183</v>
      </c>
      <c r="L5322" s="8">
        <v>0.90400000000000003</v>
      </c>
      <c r="M5322" s="1"/>
    </row>
    <row r="5323" spans="2:13" x14ac:dyDescent="0.25">
      <c r="B5323">
        <v>-42</v>
      </c>
      <c r="C5323">
        <v>-76</v>
      </c>
      <c r="D5323">
        <v>0</v>
      </c>
      <c r="E5323">
        <v>3</v>
      </c>
      <c r="F5323" s="1">
        <v>28.96</v>
      </c>
      <c r="G5323" s="1">
        <v>28.97</v>
      </c>
      <c r="H5323" s="1">
        <v>0.04</v>
      </c>
      <c r="I5323" s="1">
        <v>-0.01</v>
      </c>
      <c r="J5323" s="1">
        <v>-0.19</v>
      </c>
      <c r="K5323" s="19">
        <v>-2E-3</v>
      </c>
      <c r="L5323" s="8">
        <v>0</v>
      </c>
      <c r="M5323" s="1"/>
    </row>
    <row r="5324" spans="2:13" x14ac:dyDescent="0.25">
      <c r="B5324">
        <v>-41</v>
      </c>
      <c r="C5324">
        <v>-76</v>
      </c>
      <c r="D5324">
        <v>0</v>
      </c>
      <c r="E5324">
        <v>2</v>
      </c>
      <c r="F5324" s="1">
        <v>7.36</v>
      </c>
      <c r="G5324" s="1">
        <v>5.03</v>
      </c>
      <c r="H5324" s="1">
        <v>1.45</v>
      </c>
      <c r="I5324" s="1">
        <v>2.33</v>
      </c>
      <c r="J5324" s="1">
        <v>1.61</v>
      </c>
      <c r="K5324" s="19">
        <v>0.20100000000000001</v>
      </c>
      <c r="L5324" s="8">
        <v>0.92</v>
      </c>
      <c r="M5324" s="1"/>
    </row>
    <row r="5325" spans="2:13" x14ac:dyDescent="0.25">
      <c r="B5325">
        <v>-41</v>
      </c>
      <c r="C5325">
        <v>-76</v>
      </c>
      <c r="D5325">
        <v>0</v>
      </c>
      <c r="E5325">
        <v>3</v>
      </c>
      <c r="F5325" s="1">
        <v>28.96</v>
      </c>
      <c r="G5325" s="1">
        <v>28.97</v>
      </c>
      <c r="H5325" s="1">
        <v>0.04</v>
      </c>
      <c r="I5325" s="1">
        <v>-0.01</v>
      </c>
      <c r="J5325" s="1">
        <v>-0.16</v>
      </c>
      <c r="K5325" s="19">
        <v>-2E-3</v>
      </c>
      <c r="L5325" s="8">
        <v>0</v>
      </c>
      <c r="M5325" s="1"/>
    </row>
    <row r="5326" spans="2:13" x14ac:dyDescent="0.25">
      <c r="B5326">
        <v>-40</v>
      </c>
      <c r="C5326">
        <v>-76</v>
      </c>
      <c r="D5326">
        <v>0</v>
      </c>
      <c r="E5326">
        <v>2</v>
      </c>
      <c r="F5326" s="1">
        <v>7.5</v>
      </c>
      <c r="G5326" s="1">
        <v>4.76</v>
      </c>
      <c r="H5326" s="1">
        <v>1.46</v>
      </c>
      <c r="I5326" s="1">
        <v>2.74</v>
      </c>
      <c r="J5326" s="1">
        <v>1.87</v>
      </c>
      <c r="K5326" s="19">
        <v>0.16299999999999998</v>
      </c>
      <c r="L5326" s="8">
        <v>0.93600000000000005</v>
      </c>
      <c r="M5326" s="1"/>
    </row>
    <row r="5327" spans="2:13" x14ac:dyDescent="0.25">
      <c r="B5327">
        <v>-40</v>
      </c>
      <c r="C5327">
        <v>-76</v>
      </c>
      <c r="D5327">
        <v>0</v>
      </c>
      <c r="E5327">
        <v>3</v>
      </c>
      <c r="F5327" s="1">
        <v>28.96</v>
      </c>
      <c r="G5327" s="1">
        <v>28.97</v>
      </c>
      <c r="H5327" s="1">
        <v>0.04</v>
      </c>
      <c r="I5327" s="1">
        <v>-0.01</v>
      </c>
      <c r="J5327" s="1">
        <v>-0.17</v>
      </c>
      <c r="K5327" s="19">
        <v>-2E-3</v>
      </c>
      <c r="L5327" s="8">
        <v>0</v>
      </c>
      <c r="M5327" s="1"/>
    </row>
    <row r="5328" spans="2:13" x14ac:dyDescent="0.25">
      <c r="B5328">
        <v>-39</v>
      </c>
      <c r="C5328">
        <v>-76</v>
      </c>
      <c r="D5328">
        <v>0</v>
      </c>
      <c r="E5328">
        <v>2</v>
      </c>
      <c r="F5328" s="1">
        <v>7.74</v>
      </c>
      <c r="G5328" s="1">
        <v>4.57</v>
      </c>
      <c r="H5328" s="1">
        <v>1.56</v>
      </c>
      <c r="I5328" s="1">
        <v>3.17</v>
      </c>
      <c r="J5328" s="1">
        <v>2.0299999999999998</v>
      </c>
      <c r="K5328" s="19">
        <v>9.1999999999999998E-2</v>
      </c>
      <c r="L5328" s="8">
        <v>0.98399999999999999</v>
      </c>
      <c r="M5328" s="1"/>
    </row>
    <row r="5329" spans="2:13" x14ac:dyDescent="0.25">
      <c r="B5329">
        <v>-39</v>
      </c>
      <c r="C5329">
        <v>-76</v>
      </c>
      <c r="D5329">
        <v>0</v>
      </c>
      <c r="E5329">
        <v>3</v>
      </c>
      <c r="F5329" s="1">
        <v>28.96</v>
      </c>
      <c r="G5329" s="1">
        <v>28.97</v>
      </c>
      <c r="H5329" s="1">
        <v>0.04</v>
      </c>
      <c r="I5329" s="1">
        <v>-0.01</v>
      </c>
      <c r="J5329" s="1">
        <v>-0.17</v>
      </c>
      <c r="K5329" s="19">
        <v>-2E-3</v>
      </c>
      <c r="L5329" s="8">
        <v>0</v>
      </c>
      <c r="M5329" s="1"/>
    </row>
    <row r="5330" spans="2:13" x14ac:dyDescent="0.25">
      <c r="B5330">
        <v>-38</v>
      </c>
      <c r="C5330">
        <v>-76</v>
      </c>
      <c r="D5330">
        <v>0</v>
      </c>
      <c r="E5330">
        <v>2</v>
      </c>
      <c r="F5330" s="1">
        <v>7.96</v>
      </c>
      <c r="G5330" s="1">
        <v>4.4000000000000004</v>
      </c>
      <c r="H5330" s="1">
        <v>1.63</v>
      </c>
      <c r="I5330" s="1">
        <v>3.56</v>
      </c>
      <c r="J5330" s="1">
        <v>2.1800000000000002</v>
      </c>
      <c r="K5330" s="19">
        <v>7.1999999999999995E-2</v>
      </c>
      <c r="L5330" s="8">
        <v>0.98399999999999999</v>
      </c>
      <c r="M5330" s="1"/>
    </row>
    <row r="5331" spans="2:13" x14ac:dyDescent="0.25">
      <c r="B5331">
        <v>-38</v>
      </c>
      <c r="C5331">
        <v>-76</v>
      </c>
      <c r="D5331">
        <v>0</v>
      </c>
      <c r="E5331">
        <v>3</v>
      </c>
      <c r="F5331" s="1">
        <v>28.96</v>
      </c>
      <c r="G5331" s="1">
        <v>28.97</v>
      </c>
      <c r="H5331" s="1">
        <v>0.04</v>
      </c>
      <c r="I5331" s="1">
        <v>-0.01</v>
      </c>
      <c r="J5331" s="1">
        <v>-0.2</v>
      </c>
      <c r="K5331" s="19">
        <v>-2E-3</v>
      </c>
      <c r="L5331" s="8">
        <v>0</v>
      </c>
      <c r="M5331" s="1"/>
    </row>
    <row r="5332" spans="2:13" x14ac:dyDescent="0.25">
      <c r="B5332">
        <v>-37</v>
      </c>
      <c r="C5332">
        <v>-76</v>
      </c>
      <c r="D5332">
        <v>0</v>
      </c>
      <c r="E5332">
        <v>2</v>
      </c>
      <c r="F5332" s="1">
        <v>8.32</v>
      </c>
      <c r="G5332" s="1">
        <v>4.49</v>
      </c>
      <c r="H5332" s="1">
        <v>1.64</v>
      </c>
      <c r="I5332" s="1">
        <v>3.83</v>
      </c>
      <c r="J5332" s="1">
        <v>2.33</v>
      </c>
      <c r="K5332" s="19">
        <v>8.3000000000000004E-2</v>
      </c>
      <c r="L5332" s="8">
        <v>1</v>
      </c>
      <c r="M5332" s="1"/>
    </row>
    <row r="5333" spans="2:13" x14ac:dyDescent="0.25">
      <c r="B5333">
        <v>-37</v>
      </c>
      <c r="C5333">
        <v>-76</v>
      </c>
      <c r="D5333">
        <v>0</v>
      </c>
      <c r="E5333">
        <v>3</v>
      </c>
      <c r="F5333" s="1">
        <v>28.97</v>
      </c>
      <c r="G5333" s="1">
        <v>28.97</v>
      </c>
      <c r="H5333" s="1">
        <v>0.04</v>
      </c>
      <c r="I5333" s="1">
        <v>0</v>
      </c>
      <c r="J5333" s="1">
        <v>0.01</v>
      </c>
      <c r="K5333" s="19">
        <v>-2E-3</v>
      </c>
      <c r="L5333" s="8">
        <v>0.84099999999999997</v>
      </c>
      <c r="M5333" s="1"/>
    </row>
    <row r="5334" spans="2:13" x14ac:dyDescent="0.25">
      <c r="B5334">
        <v>-36</v>
      </c>
      <c r="C5334">
        <v>-76</v>
      </c>
      <c r="D5334">
        <v>0</v>
      </c>
      <c r="E5334">
        <v>2</v>
      </c>
      <c r="F5334" s="1">
        <v>8.73</v>
      </c>
      <c r="G5334" s="1">
        <v>4.6500000000000004</v>
      </c>
      <c r="H5334" s="1">
        <v>1.61</v>
      </c>
      <c r="I5334" s="1">
        <v>4.08</v>
      </c>
      <c r="J5334" s="1">
        <v>2.54</v>
      </c>
      <c r="K5334" s="19">
        <v>0.104</v>
      </c>
      <c r="L5334" s="8">
        <v>1</v>
      </c>
      <c r="M5334" s="1"/>
    </row>
    <row r="5335" spans="2:13" x14ac:dyDescent="0.25">
      <c r="B5335">
        <v>-36</v>
      </c>
      <c r="C5335">
        <v>-76</v>
      </c>
      <c r="D5335">
        <v>0</v>
      </c>
      <c r="E5335">
        <v>3</v>
      </c>
      <c r="F5335" s="1">
        <v>29.05</v>
      </c>
      <c r="G5335" s="1">
        <v>28.97</v>
      </c>
      <c r="H5335" s="1">
        <v>0.04</v>
      </c>
      <c r="I5335" s="1">
        <v>0.08</v>
      </c>
      <c r="J5335" s="1">
        <v>1.72</v>
      </c>
      <c r="K5335" s="19">
        <v>-1E-3</v>
      </c>
      <c r="L5335" s="8">
        <v>0.95199999999999996</v>
      </c>
      <c r="M5335" s="1"/>
    </row>
    <row r="5336" spans="2:13" x14ac:dyDescent="0.25">
      <c r="B5336">
        <v>-35</v>
      </c>
      <c r="C5336">
        <v>-76</v>
      </c>
      <c r="D5336">
        <v>0</v>
      </c>
      <c r="E5336">
        <v>2</v>
      </c>
      <c r="F5336" s="1">
        <v>9.09</v>
      </c>
      <c r="G5336" s="1">
        <v>4.84</v>
      </c>
      <c r="H5336" s="1">
        <v>1.58</v>
      </c>
      <c r="I5336" s="1">
        <v>4.25</v>
      </c>
      <c r="J5336" s="1">
        <v>2.7</v>
      </c>
      <c r="K5336" s="19">
        <v>0.127</v>
      </c>
      <c r="L5336" s="8">
        <v>1</v>
      </c>
      <c r="M5336" s="1"/>
    </row>
    <row r="5337" spans="2:13" x14ac:dyDescent="0.25">
      <c r="B5337">
        <v>-35</v>
      </c>
      <c r="C5337">
        <v>-76</v>
      </c>
      <c r="D5337">
        <v>0</v>
      </c>
      <c r="E5337">
        <v>3</v>
      </c>
      <c r="F5337" s="1">
        <v>29.16</v>
      </c>
      <c r="G5337" s="1">
        <v>28.98</v>
      </c>
      <c r="H5337" s="1">
        <v>0.05</v>
      </c>
      <c r="I5337" s="1">
        <v>0.18</v>
      </c>
      <c r="J5337" s="1">
        <v>3.5</v>
      </c>
      <c r="K5337" s="19">
        <v>1E-3</v>
      </c>
      <c r="L5337" s="8">
        <v>0.98399999999999999</v>
      </c>
      <c r="M5337" s="1"/>
    </row>
    <row r="5338" spans="2:13" x14ac:dyDescent="0.25">
      <c r="B5338">
        <v>-34</v>
      </c>
      <c r="C5338">
        <v>-76</v>
      </c>
      <c r="D5338">
        <v>0</v>
      </c>
      <c r="E5338">
        <v>2</v>
      </c>
      <c r="F5338" s="1">
        <v>9.4700000000000006</v>
      </c>
      <c r="G5338" s="1">
        <v>5.1100000000000003</v>
      </c>
      <c r="H5338" s="1">
        <v>1.57</v>
      </c>
      <c r="I5338" s="1">
        <v>4.3600000000000003</v>
      </c>
      <c r="J5338" s="1">
        <v>2.78</v>
      </c>
      <c r="K5338" s="19">
        <v>0.16400000000000001</v>
      </c>
      <c r="L5338" s="8">
        <v>1</v>
      </c>
      <c r="M5338" s="1"/>
    </row>
    <row r="5339" spans="2:13" x14ac:dyDescent="0.25">
      <c r="B5339">
        <v>-34</v>
      </c>
      <c r="C5339">
        <v>-76</v>
      </c>
      <c r="D5339">
        <v>0</v>
      </c>
      <c r="E5339">
        <v>3</v>
      </c>
      <c r="F5339" s="1">
        <v>29.25</v>
      </c>
      <c r="G5339" s="1">
        <v>28.99</v>
      </c>
      <c r="H5339" s="1">
        <v>0.06</v>
      </c>
      <c r="I5339" s="1">
        <v>0.26</v>
      </c>
      <c r="J5339" s="1">
        <v>4.1500000000000004</v>
      </c>
      <c r="K5339" s="19">
        <v>2.9999999999999996E-3</v>
      </c>
      <c r="L5339" s="8">
        <v>1</v>
      </c>
      <c r="M5339" s="1"/>
    </row>
    <row r="5340" spans="2:13" x14ac:dyDescent="0.25">
      <c r="B5340">
        <v>-33</v>
      </c>
      <c r="C5340">
        <v>-76</v>
      </c>
      <c r="D5340">
        <v>0</v>
      </c>
      <c r="E5340">
        <v>2</v>
      </c>
      <c r="F5340" s="1">
        <v>9.98</v>
      </c>
      <c r="G5340" s="1">
        <v>5.55</v>
      </c>
      <c r="H5340" s="1">
        <v>1.57</v>
      </c>
      <c r="I5340" s="1">
        <v>4.43</v>
      </c>
      <c r="J5340" s="1">
        <v>2.82</v>
      </c>
      <c r="K5340" s="19">
        <v>0.21499999999999997</v>
      </c>
      <c r="L5340" s="8">
        <v>1</v>
      </c>
      <c r="M5340" s="1"/>
    </row>
    <row r="5341" spans="2:13" x14ac:dyDescent="0.25">
      <c r="B5341">
        <v>-33</v>
      </c>
      <c r="C5341">
        <v>-76</v>
      </c>
      <c r="D5341">
        <v>0</v>
      </c>
      <c r="E5341">
        <v>3</v>
      </c>
      <c r="F5341" s="1">
        <v>29.31</v>
      </c>
      <c r="G5341" s="1">
        <v>29.01</v>
      </c>
      <c r="H5341" s="1">
        <v>0.08</v>
      </c>
      <c r="I5341" s="1">
        <v>0.3</v>
      </c>
      <c r="J5341" s="1">
        <v>3.76</v>
      </c>
      <c r="K5341" s="19">
        <v>7.0000000000000001E-3</v>
      </c>
      <c r="L5341" s="8">
        <v>1</v>
      </c>
      <c r="M5341" s="1"/>
    </row>
    <row r="5342" spans="2:13" x14ac:dyDescent="0.25">
      <c r="B5342">
        <v>-32</v>
      </c>
      <c r="C5342">
        <v>-76</v>
      </c>
      <c r="D5342">
        <v>0</v>
      </c>
      <c r="E5342">
        <v>2</v>
      </c>
      <c r="F5342" s="1">
        <v>10.53</v>
      </c>
      <c r="G5342" s="1">
        <v>6.08</v>
      </c>
      <c r="H5342" s="1">
        <v>1.56</v>
      </c>
      <c r="I5342" s="1">
        <v>4.45</v>
      </c>
      <c r="J5342" s="1">
        <v>2.85</v>
      </c>
      <c r="K5342" s="19">
        <v>0.255</v>
      </c>
      <c r="L5342" s="8">
        <v>1</v>
      </c>
      <c r="M5342" s="1"/>
    </row>
    <row r="5343" spans="2:13" x14ac:dyDescent="0.25">
      <c r="B5343">
        <v>-32</v>
      </c>
      <c r="C5343">
        <v>-76</v>
      </c>
      <c r="D5343">
        <v>0</v>
      </c>
      <c r="E5343">
        <v>3</v>
      </c>
      <c r="F5343" s="1">
        <v>29.36</v>
      </c>
      <c r="G5343" s="1">
        <v>29.02</v>
      </c>
      <c r="H5343" s="1">
        <v>0.1</v>
      </c>
      <c r="I5343" s="1">
        <v>0.34</v>
      </c>
      <c r="J5343" s="1">
        <v>3.4</v>
      </c>
      <c r="K5343" s="19">
        <v>1.4E-2</v>
      </c>
      <c r="L5343" s="8">
        <v>1</v>
      </c>
      <c r="M5343" s="1"/>
    </row>
    <row r="5344" spans="2:13" x14ac:dyDescent="0.25">
      <c r="B5344">
        <v>-31</v>
      </c>
      <c r="C5344">
        <v>-76</v>
      </c>
      <c r="D5344">
        <v>0</v>
      </c>
      <c r="E5344">
        <v>2</v>
      </c>
      <c r="F5344" s="1">
        <v>10.68</v>
      </c>
      <c r="G5344" s="1">
        <v>6.23</v>
      </c>
      <c r="H5344" s="1">
        <v>1.55</v>
      </c>
      <c r="I5344" s="1">
        <v>4.45</v>
      </c>
      <c r="J5344" s="1">
        <v>2.88</v>
      </c>
      <c r="K5344" s="19">
        <v>0.28799999999999998</v>
      </c>
      <c r="L5344" s="8">
        <v>1</v>
      </c>
      <c r="M5344" s="1"/>
    </row>
    <row r="5345" spans="2:13" x14ac:dyDescent="0.25">
      <c r="B5345">
        <v>-31</v>
      </c>
      <c r="C5345">
        <v>-76</v>
      </c>
      <c r="D5345">
        <v>0</v>
      </c>
      <c r="E5345">
        <v>3</v>
      </c>
      <c r="F5345" s="1">
        <v>29.36</v>
      </c>
      <c r="G5345" s="1">
        <v>29.04</v>
      </c>
      <c r="H5345" s="1">
        <v>0.11</v>
      </c>
      <c r="I5345" s="1">
        <v>0.32</v>
      </c>
      <c r="J5345" s="1">
        <v>2.79</v>
      </c>
      <c r="K5345" s="19">
        <v>2.5000000000000001E-2</v>
      </c>
      <c r="L5345" s="8">
        <v>1</v>
      </c>
      <c r="M5345" s="1"/>
    </row>
    <row r="5346" spans="2:13" x14ac:dyDescent="0.25">
      <c r="B5346">
        <v>-30</v>
      </c>
      <c r="C5346">
        <v>-76</v>
      </c>
      <c r="D5346">
        <v>0</v>
      </c>
      <c r="E5346">
        <v>2</v>
      </c>
      <c r="F5346" s="1">
        <v>11.31</v>
      </c>
      <c r="G5346" s="1">
        <v>7.21</v>
      </c>
      <c r="H5346" s="1">
        <v>1.54</v>
      </c>
      <c r="I5346" s="1">
        <v>4.0999999999999996</v>
      </c>
      <c r="J5346" s="1">
        <v>2.66</v>
      </c>
      <c r="K5346" s="19">
        <v>0.315</v>
      </c>
      <c r="L5346" s="8">
        <v>1</v>
      </c>
      <c r="M5346" s="1"/>
    </row>
    <row r="5347" spans="2:13" x14ac:dyDescent="0.25">
      <c r="B5347">
        <v>-30</v>
      </c>
      <c r="C5347">
        <v>-76</v>
      </c>
      <c r="D5347">
        <v>0</v>
      </c>
      <c r="E5347">
        <v>3</v>
      </c>
      <c r="F5347" s="1">
        <v>29.37</v>
      </c>
      <c r="G5347" s="1">
        <v>29.08</v>
      </c>
      <c r="H5347" s="1">
        <v>0.14000000000000001</v>
      </c>
      <c r="I5347" s="1">
        <v>0.28999999999999998</v>
      </c>
      <c r="J5347" s="1">
        <v>2.04</v>
      </c>
      <c r="K5347" s="19">
        <v>3.5999999999999997E-2</v>
      </c>
      <c r="L5347" s="8">
        <v>0.92</v>
      </c>
      <c r="M5347" s="1"/>
    </row>
    <row r="5348" spans="2:13" x14ac:dyDescent="0.25">
      <c r="B5348">
        <v>-29</v>
      </c>
      <c r="C5348">
        <v>-76</v>
      </c>
      <c r="D5348">
        <v>0</v>
      </c>
      <c r="E5348">
        <v>2</v>
      </c>
      <c r="F5348" s="1">
        <v>11.66</v>
      </c>
      <c r="G5348" s="1">
        <v>7.7</v>
      </c>
      <c r="H5348" s="1">
        <v>1.53</v>
      </c>
      <c r="I5348" s="1">
        <v>3.96</v>
      </c>
      <c r="J5348" s="1">
        <v>2.59</v>
      </c>
      <c r="K5348" s="19">
        <v>0.36599999999999999</v>
      </c>
      <c r="L5348" s="8">
        <v>0.98399999999999999</v>
      </c>
      <c r="M5348" s="1"/>
    </row>
    <row r="5349" spans="2:13" x14ac:dyDescent="0.25">
      <c r="B5349">
        <v>-29</v>
      </c>
      <c r="C5349">
        <v>-76</v>
      </c>
      <c r="D5349">
        <v>0</v>
      </c>
      <c r="E5349">
        <v>3</v>
      </c>
      <c r="F5349" s="1">
        <v>29.37</v>
      </c>
      <c r="G5349" s="1">
        <v>29.11</v>
      </c>
      <c r="H5349" s="1">
        <v>0.16</v>
      </c>
      <c r="I5349" s="1">
        <v>0.26</v>
      </c>
      <c r="J5349" s="1">
        <v>1.58</v>
      </c>
      <c r="K5349" s="19">
        <v>4.7999999999999994E-2</v>
      </c>
      <c r="L5349" s="8">
        <v>0.88800000000000001</v>
      </c>
      <c r="M5349" s="1"/>
    </row>
    <row r="5350" spans="2:13" x14ac:dyDescent="0.25">
      <c r="B5350">
        <v>-28</v>
      </c>
      <c r="C5350">
        <v>-76</v>
      </c>
      <c r="D5350">
        <v>0</v>
      </c>
      <c r="E5350">
        <v>2</v>
      </c>
      <c r="F5350" s="1">
        <v>11.98</v>
      </c>
      <c r="G5350" s="1">
        <v>8.2100000000000009</v>
      </c>
      <c r="H5350" s="1">
        <v>1.45</v>
      </c>
      <c r="I5350" s="1">
        <v>3.77</v>
      </c>
      <c r="J5350" s="1">
        <v>2.6</v>
      </c>
      <c r="K5350" s="19">
        <v>0.39200000000000002</v>
      </c>
      <c r="L5350" s="8">
        <v>0.98399999999999999</v>
      </c>
      <c r="M5350" s="1"/>
    </row>
    <row r="5351" spans="2:13" x14ac:dyDescent="0.25">
      <c r="B5351">
        <v>-28</v>
      </c>
      <c r="C5351">
        <v>-76</v>
      </c>
      <c r="D5351">
        <v>0</v>
      </c>
      <c r="E5351">
        <v>3</v>
      </c>
      <c r="F5351" s="1">
        <v>29.21</v>
      </c>
      <c r="G5351" s="1">
        <v>29.12</v>
      </c>
      <c r="H5351" s="1">
        <v>0.16</v>
      </c>
      <c r="I5351" s="1">
        <v>0.09</v>
      </c>
      <c r="J5351" s="1">
        <v>0.56999999999999995</v>
      </c>
      <c r="K5351" s="19">
        <v>5.1000000000000004E-2</v>
      </c>
      <c r="L5351" s="8">
        <v>0.69799999999999995</v>
      </c>
      <c r="M5351" s="1"/>
    </row>
    <row r="5352" spans="2:13" x14ac:dyDescent="0.25">
      <c r="B5352">
        <v>-27</v>
      </c>
      <c r="C5352">
        <v>-76</v>
      </c>
      <c r="D5352">
        <v>0</v>
      </c>
      <c r="E5352">
        <v>2</v>
      </c>
      <c r="F5352" s="1">
        <v>11.59</v>
      </c>
      <c r="G5352" s="1">
        <v>7.67</v>
      </c>
      <c r="H5352" s="1">
        <v>1.33</v>
      </c>
      <c r="I5352" s="1">
        <v>3.92</v>
      </c>
      <c r="J5352" s="1">
        <v>2.95</v>
      </c>
      <c r="K5352" s="19">
        <v>0.39899999999999997</v>
      </c>
      <c r="L5352" s="8">
        <v>0.98399999999999999</v>
      </c>
      <c r="M5352" s="1"/>
    </row>
    <row r="5353" spans="2:13" x14ac:dyDescent="0.25">
      <c r="B5353">
        <v>-27</v>
      </c>
      <c r="C5353">
        <v>-76</v>
      </c>
      <c r="D5353">
        <v>0</v>
      </c>
      <c r="E5353">
        <v>3</v>
      </c>
      <c r="F5353" s="1">
        <v>29.07</v>
      </c>
      <c r="G5353" s="1">
        <v>29.05</v>
      </c>
      <c r="H5353" s="1">
        <v>0.1</v>
      </c>
      <c r="I5353" s="1">
        <v>0.02</v>
      </c>
      <c r="J5353" s="1">
        <v>0.17</v>
      </c>
      <c r="K5353" s="19">
        <v>3.3000000000000002E-2</v>
      </c>
      <c r="L5353" s="8">
        <v>0.61899999999999999</v>
      </c>
      <c r="M5353" s="1"/>
    </row>
    <row r="5354" spans="2:13" x14ac:dyDescent="0.25">
      <c r="B5354">
        <v>-26</v>
      </c>
      <c r="C5354">
        <v>-76</v>
      </c>
      <c r="D5354">
        <v>1</v>
      </c>
      <c r="E5354">
        <v>1</v>
      </c>
      <c r="F5354" s="1">
        <v>8.66</v>
      </c>
      <c r="G5354" s="1">
        <v>3.06</v>
      </c>
      <c r="H5354" s="1">
        <v>1.44</v>
      </c>
      <c r="I5354" s="1">
        <v>5.6</v>
      </c>
      <c r="J5354" s="1">
        <v>3.9</v>
      </c>
      <c r="K5354" s="19">
        <v>0.49299999999999999</v>
      </c>
      <c r="L5354" s="8">
        <v>1</v>
      </c>
      <c r="M5354" s="1"/>
    </row>
    <row r="5355" spans="2:13" x14ac:dyDescent="0.25">
      <c r="B5355">
        <v>-25</v>
      </c>
      <c r="C5355">
        <v>-76</v>
      </c>
      <c r="D5355">
        <v>1</v>
      </c>
      <c r="E5355">
        <v>1</v>
      </c>
      <c r="F5355" s="1">
        <v>6.36</v>
      </c>
      <c r="G5355" s="1">
        <v>0.21</v>
      </c>
      <c r="H5355" s="1">
        <v>1.45</v>
      </c>
      <c r="I5355" s="1">
        <v>6.15</v>
      </c>
      <c r="J5355" s="1">
        <v>4.2300000000000004</v>
      </c>
      <c r="K5355" s="19">
        <v>0.498</v>
      </c>
      <c r="L5355" s="8">
        <v>1</v>
      </c>
      <c r="M5355" s="1"/>
    </row>
    <row r="5356" spans="2:13" x14ac:dyDescent="0.25">
      <c r="B5356">
        <v>-24</v>
      </c>
      <c r="C5356">
        <v>-76</v>
      </c>
      <c r="D5356">
        <v>1</v>
      </c>
      <c r="E5356">
        <v>1</v>
      </c>
      <c r="F5356" s="1">
        <v>5.38</v>
      </c>
      <c r="G5356" s="1">
        <v>-0.19</v>
      </c>
      <c r="H5356" s="1">
        <v>1.28</v>
      </c>
      <c r="I5356" s="1">
        <v>5.57</v>
      </c>
      <c r="J5356" s="1">
        <v>4.34</v>
      </c>
      <c r="K5356" s="19">
        <v>0.42700000000000005</v>
      </c>
      <c r="L5356" s="8">
        <v>1</v>
      </c>
      <c r="M5356" s="1"/>
    </row>
    <row r="5357" spans="2:13" x14ac:dyDescent="0.25">
      <c r="B5357">
        <v>-23</v>
      </c>
      <c r="C5357">
        <v>-76</v>
      </c>
      <c r="D5357">
        <v>1</v>
      </c>
      <c r="E5357">
        <v>1</v>
      </c>
      <c r="F5357" s="1">
        <v>4.6500000000000004</v>
      </c>
      <c r="G5357" s="1">
        <v>-0.8</v>
      </c>
      <c r="H5357" s="1">
        <v>1.23</v>
      </c>
      <c r="I5357" s="1">
        <v>5.45</v>
      </c>
      <c r="J5357" s="1">
        <v>4.4400000000000004</v>
      </c>
      <c r="K5357" s="19">
        <v>0.39899999999999997</v>
      </c>
      <c r="L5357" s="8">
        <v>1</v>
      </c>
      <c r="M5357" s="1"/>
    </row>
    <row r="5358" spans="2:13" x14ac:dyDescent="0.25">
      <c r="B5358">
        <v>-22</v>
      </c>
      <c r="C5358">
        <v>-76</v>
      </c>
      <c r="D5358">
        <v>1</v>
      </c>
      <c r="E5358">
        <v>1</v>
      </c>
      <c r="F5358" s="1">
        <v>4.6500000000000004</v>
      </c>
      <c r="G5358" s="1">
        <v>-0.87</v>
      </c>
      <c r="H5358" s="1">
        <v>1.22</v>
      </c>
      <c r="I5358" s="1">
        <v>5.52</v>
      </c>
      <c r="J5358" s="1">
        <v>4.51</v>
      </c>
      <c r="K5358" s="19">
        <v>0.39200000000000002</v>
      </c>
      <c r="L5358" s="8">
        <v>1</v>
      </c>
      <c r="M5358" s="1"/>
    </row>
    <row r="5359" spans="2:13" x14ac:dyDescent="0.25">
      <c r="B5359">
        <v>-21</v>
      </c>
      <c r="C5359">
        <v>-76</v>
      </c>
      <c r="D5359">
        <v>1</v>
      </c>
      <c r="E5359">
        <v>1</v>
      </c>
      <c r="F5359" s="1">
        <v>4.37</v>
      </c>
      <c r="G5359" s="1">
        <v>-1.05</v>
      </c>
      <c r="H5359" s="1">
        <v>1.19</v>
      </c>
      <c r="I5359" s="1">
        <v>5.42</v>
      </c>
      <c r="J5359" s="1">
        <v>4.5599999999999996</v>
      </c>
      <c r="K5359" s="19">
        <v>0.372</v>
      </c>
      <c r="L5359" s="8">
        <v>1</v>
      </c>
      <c r="M5359" s="1"/>
    </row>
    <row r="5360" spans="2:13" x14ac:dyDescent="0.25">
      <c r="B5360">
        <v>-20</v>
      </c>
      <c r="C5360">
        <v>-76</v>
      </c>
      <c r="D5360">
        <v>1</v>
      </c>
      <c r="E5360">
        <v>1</v>
      </c>
      <c r="F5360" s="1">
        <v>1.99</v>
      </c>
      <c r="G5360" s="1">
        <v>-3.26</v>
      </c>
      <c r="H5360" s="1">
        <v>1.1399999999999999</v>
      </c>
      <c r="I5360" s="1">
        <v>5.25</v>
      </c>
      <c r="J5360" s="1">
        <v>4.59</v>
      </c>
      <c r="K5360" s="19">
        <v>0.34700000000000003</v>
      </c>
      <c r="L5360" s="8">
        <v>1</v>
      </c>
      <c r="M5360" s="1"/>
    </row>
    <row r="5361" spans="2:13" x14ac:dyDescent="0.25">
      <c r="B5361">
        <v>-19</v>
      </c>
      <c r="C5361">
        <v>-76</v>
      </c>
      <c r="D5361">
        <v>1</v>
      </c>
      <c r="E5361">
        <v>1</v>
      </c>
      <c r="F5361" s="1">
        <v>-0.16</v>
      </c>
      <c r="G5361" s="1">
        <v>-5.31</v>
      </c>
      <c r="H5361" s="1">
        <v>1.1200000000000001</v>
      </c>
      <c r="I5361" s="1">
        <v>5.15</v>
      </c>
      <c r="J5361" s="1">
        <v>4.5999999999999996</v>
      </c>
      <c r="K5361" s="19">
        <v>0.33099999999999996</v>
      </c>
      <c r="L5361" s="8">
        <v>1</v>
      </c>
      <c r="M5361" s="1"/>
    </row>
    <row r="5362" spans="2:13" x14ac:dyDescent="0.25">
      <c r="B5362">
        <v>-18</v>
      </c>
      <c r="C5362">
        <v>-76</v>
      </c>
      <c r="D5362">
        <v>1</v>
      </c>
      <c r="E5362">
        <v>1</v>
      </c>
      <c r="F5362" s="1">
        <v>-1.65</v>
      </c>
      <c r="G5362" s="1">
        <v>-6.84</v>
      </c>
      <c r="H5362" s="1">
        <v>1.1200000000000001</v>
      </c>
      <c r="I5362" s="1">
        <v>5.19</v>
      </c>
      <c r="J5362" s="1">
        <v>4.6500000000000004</v>
      </c>
      <c r="K5362" s="19">
        <v>0.32099999999999995</v>
      </c>
      <c r="L5362" s="8">
        <v>1</v>
      </c>
      <c r="M5362" s="1"/>
    </row>
    <row r="5363" spans="2:13" x14ac:dyDescent="0.25">
      <c r="B5363">
        <v>-17</v>
      </c>
      <c r="C5363">
        <v>-76</v>
      </c>
      <c r="D5363">
        <v>1</v>
      </c>
      <c r="E5363">
        <v>1</v>
      </c>
      <c r="F5363" s="1">
        <v>-3.42</v>
      </c>
      <c r="G5363" s="1">
        <v>-8.64</v>
      </c>
      <c r="H5363" s="1">
        <v>1.1100000000000001</v>
      </c>
      <c r="I5363" s="1">
        <v>5.22</v>
      </c>
      <c r="J5363" s="1">
        <v>4.7</v>
      </c>
      <c r="K5363" s="19">
        <v>0.311</v>
      </c>
      <c r="L5363" s="8">
        <v>1</v>
      </c>
      <c r="M5363" s="1"/>
    </row>
    <row r="5364" spans="2:13" x14ac:dyDescent="0.25">
      <c r="B5364">
        <v>-16</v>
      </c>
      <c r="C5364">
        <v>-76</v>
      </c>
      <c r="D5364">
        <v>1</v>
      </c>
      <c r="E5364">
        <v>1</v>
      </c>
      <c r="F5364" s="1">
        <v>-5.49</v>
      </c>
      <c r="G5364" s="1">
        <v>-10.74</v>
      </c>
      <c r="H5364" s="1">
        <v>1.1000000000000001</v>
      </c>
      <c r="I5364" s="1">
        <v>5.25</v>
      </c>
      <c r="J5364" s="1">
        <v>4.75</v>
      </c>
      <c r="K5364" s="19">
        <v>0.30199999999999999</v>
      </c>
      <c r="L5364" s="8">
        <v>1</v>
      </c>
      <c r="M5364" s="1"/>
    </row>
    <row r="5365" spans="2:13" x14ac:dyDescent="0.25">
      <c r="B5365">
        <v>-15</v>
      </c>
      <c r="C5365">
        <v>-76</v>
      </c>
      <c r="D5365">
        <v>1</v>
      </c>
      <c r="E5365">
        <v>1</v>
      </c>
      <c r="F5365" s="1">
        <v>-7.93</v>
      </c>
      <c r="G5365" s="1">
        <v>-13.15</v>
      </c>
      <c r="H5365" s="1">
        <v>1.1000000000000001</v>
      </c>
      <c r="I5365" s="1">
        <v>5.22</v>
      </c>
      <c r="J5365" s="1">
        <v>4.74</v>
      </c>
      <c r="K5365" s="19">
        <v>0.29499999999999998</v>
      </c>
      <c r="L5365" s="8">
        <v>1</v>
      </c>
      <c r="M5365" s="1"/>
    </row>
    <row r="5366" spans="2:13" x14ac:dyDescent="0.25">
      <c r="B5366">
        <v>-14</v>
      </c>
      <c r="C5366">
        <v>-76</v>
      </c>
      <c r="D5366">
        <v>1</v>
      </c>
      <c r="E5366">
        <v>1</v>
      </c>
      <c r="F5366" s="1">
        <v>-11.07</v>
      </c>
      <c r="G5366" s="1">
        <v>-16.309999999999999</v>
      </c>
      <c r="H5366" s="1">
        <v>1.1100000000000001</v>
      </c>
      <c r="I5366" s="1">
        <v>5.24</v>
      </c>
      <c r="J5366" s="1">
        <v>4.7</v>
      </c>
      <c r="K5366" s="19">
        <v>0.29499999999999998</v>
      </c>
      <c r="L5366" s="8">
        <v>1</v>
      </c>
      <c r="M5366" s="1"/>
    </row>
    <row r="5367" spans="2:13" x14ac:dyDescent="0.25">
      <c r="B5367">
        <v>-13</v>
      </c>
      <c r="C5367">
        <v>-76</v>
      </c>
      <c r="D5367">
        <v>1</v>
      </c>
      <c r="E5367">
        <v>1</v>
      </c>
      <c r="F5367" s="1">
        <v>-14.73</v>
      </c>
      <c r="G5367" s="1">
        <v>-20.09</v>
      </c>
      <c r="H5367" s="1">
        <v>1.1499999999999999</v>
      </c>
      <c r="I5367" s="1">
        <v>5.36</v>
      </c>
      <c r="J5367" s="1">
        <v>4.6399999999999997</v>
      </c>
      <c r="K5367" s="19">
        <v>0.30399999999999999</v>
      </c>
      <c r="L5367" s="8">
        <v>1</v>
      </c>
      <c r="M5367" s="1"/>
    </row>
    <row r="5368" spans="2:13" x14ac:dyDescent="0.25">
      <c r="B5368">
        <v>-12</v>
      </c>
      <c r="C5368">
        <v>-76</v>
      </c>
      <c r="D5368">
        <v>1</v>
      </c>
      <c r="E5368">
        <v>1</v>
      </c>
      <c r="F5368" s="1">
        <v>-17.850000000000001</v>
      </c>
      <c r="G5368" s="1">
        <v>-23.33</v>
      </c>
      <c r="H5368" s="1">
        <v>1.2</v>
      </c>
      <c r="I5368" s="1">
        <v>5.48</v>
      </c>
      <c r="J5368" s="1">
        <v>4.5599999999999996</v>
      </c>
      <c r="K5368" s="19">
        <v>0.313</v>
      </c>
      <c r="L5368" s="8">
        <v>1</v>
      </c>
      <c r="M5368" s="1"/>
    </row>
    <row r="5369" spans="2:13" x14ac:dyDescent="0.25">
      <c r="B5369">
        <v>-11</v>
      </c>
      <c r="C5369">
        <v>-76</v>
      </c>
      <c r="D5369">
        <v>1</v>
      </c>
      <c r="E5369">
        <v>1</v>
      </c>
      <c r="F5369" s="1">
        <v>-19.96</v>
      </c>
      <c r="G5369" s="1">
        <v>-25.52</v>
      </c>
      <c r="H5369" s="1">
        <v>1.24</v>
      </c>
      <c r="I5369" s="1">
        <v>5.56</v>
      </c>
      <c r="J5369" s="1">
        <v>4.4800000000000004</v>
      </c>
      <c r="K5369" s="19">
        <v>0.32</v>
      </c>
      <c r="L5369" s="8">
        <v>1</v>
      </c>
      <c r="M5369" s="1"/>
    </row>
    <row r="5370" spans="2:13" x14ac:dyDescent="0.25">
      <c r="B5370">
        <v>-10</v>
      </c>
      <c r="C5370">
        <v>-76</v>
      </c>
      <c r="D5370">
        <v>1</v>
      </c>
      <c r="E5370">
        <v>1</v>
      </c>
      <c r="F5370" s="1">
        <v>-21.91</v>
      </c>
      <c r="G5370" s="1">
        <v>-27.52</v>
      </c>
      <c r="H5370" s="1">
        <v>1.28</v>
      </c>
      <c r="I5370" s="1">
        <v>5.61</v>
      </c>
      <c r="J5370" s="1">
        <v>4.4000000000000004</v>
      </c>
      <c r="K5370" s="19">
        <v>0.31899999999999995</v>
      </c>
      <c r="L5370" s="8">
        <v>1</v>
      </c>
      <c r="M5370" s="1"/>
    </row>
    <row r="5371" spans="2:13" x14ac:dyDescent="0.25">
      <c r="B5371">
        <v>-9</v>
      </c>
      <c r="C5371">
        <v>-76</v>
      </c>
      <c r="D5371">
        <v>1</v>
      </c>
      <c r="E5371">
        <v>1</v>
      </c>
      <c r="F5371" s="1">
        <v>-23.86</v>
      </c>
      <c r="G5371" s="1">
        <v>-29.64</v>
      </c>
      <c r="H5371" s="1">
        <v>1.33</v>
      </c>
      <c r="I5371" s="1">
        <v>5.78</v>
      </c>
      <c r="J5371" s="1">
        <v>4.3600000000000003</v>
      </c>
      <c r="K5371" s="19">
        <v>0.32500000000000001</v>
      </c>
      <c r="L5371" s="8">
        <v>1</v>
      </c>
      <c r="M5371" s="1"/>
    </row>
    <row r="5372" spans="2:13" x14ac:dyDescent="0.25">
      <c r="B5372">
        <v>-8</v>
      </c>
      <c r="C5372">
        <v>-76</v>
      </c>
      <c r="D5372">
        <v>1</v>
      </c>
      <c r="E5372">
        <v>1</v>
      </c>
      <c r="F5372" s="1">
        <v>-25.27</v>
      </c>
      <c r="G5372" s="1">
        <v>-31.09</v>
      </c>
      <c r="H5372" s="1">
        <v>1.34</v>
      </c>
      <c r="I5372" s="1">
        <v>5.82</v>
      </c>
      <c r="J5372" s="1">
        <v>4.34</v>
      </c>
      <c r="K5372" s="19">
        <v>0.32599999999999996</v>
      </c>
      <c r="L5372" s="8">
        <v>1</v>
      </c>
      <c r="M5372" s="1"/>
    </row>
    <row r="5373" spans="2:13" x14ac:dyDescent="0.25">
      <c r="B5373">
        <v>-7</v>
      </c>
      <c r="C5373">
        <v>-76</v>
      </c>
      <c r="D5373">
        <v>1</v>
      </c>
      <c r="E5373">
        <v>1</v>
      </c>
      <c r="F5373" s="1">
        <v>-26.6</v>
      </c>
      <c r="G5373" s="1">
        <v>-32.53</v>
      </c>
      <c r="H5373" s="1">
        <v>1.37</v>
      </c>
      <c r="I5373" s="1">
        <v>5.93</v>
      </c>
      <c r="J5373" s="1">
        <v>4.3099999999999996</v>
      </c>
      <c r="K5373" s="19">
        <v>0.33</v>
      </c>
      <c r="L5373" s="8">
        <v>1</v>
      </c>
      <c r="M5373" s="1"/>
    </row>
    <row r="5374" spans="2:13" x14ac:dyDescent="0.25">
      <c r="B5374">
        <v>-6</v>
      </c>
      <c r="C5374">
        <v>-76</v>
      </c>
      <c r="D5374">
        <v>1</v>
      </c>
      <c r="E5374">
        <v>1</v>
      </c>
      <c r="F5374" s="1">
        <v>-27.92</v>
      </c>
      <c r="G5374" s="1">
        <v>-33.93</v>
      </c>
      <c r="H5374" s="1">
        <v>1.42</v>
      </c>
      <c r="I5374" s="1">
        <v>6.01</v>
      </c>
      <c r="J5374" s="1">
        <v>4.24</v>
      </c>
      <c r="K5374" s="19">
        <v>0.34</v>
      </c>
      <c r="L5374" s="8">
        <v>1</v>
      </c>
      <c r="M5374" s="1"/>
    </row>
    <row r="5375" spans="2:13" x14ac:dyDescent="0.25">
      <c r="B5375">
        <v>-5</v>
      </c>
      <c r="C5375">
        <v>-76</v>
      </c>
      <c r="D5375">
        <v>1</v>
      </c>
      <c r="E5375">
        <v>1</v>
      </c>
      <c r="F5375" s="1">
        <v>-29.17</v>
      </c>
      <c r="G5375" s="1">
        <v>-35.159999999999997</v>
      </c>
      <c r="H5375" s="1">
        <v>1.45</v>
      </c>
      <c r="I5375" s="1">
        <v>5.99</v>
      </c>
      <c r="J5375" s="1">
        <v>4.1399999999999997</v>
      </c>
      <c r="K5375" s="19">
        <v>0.35000000000000003</v>
      </c>
      <c r="L5375" s="8">
        <v>1</v>
      </c>
      <c r="M5375" s="1"/>
    </row>
    <row r="5376" spans="2:13" x14ac:dyDescent="0.25">
      <c r="B5376">
        <v>-4</v>
      </c>
      <c r="C5376">
        <v>-76</v>
      </c>
      <c r="D5376">
        <v>1</v>
      </c>
      <c r="E5376">
        <v>1</v>
      </c>
      <c r="F5376" s="1">
        <v>-30.35</v>
      </c>
      <c r="G5376" s="1">
        <v>-36.28</v>
      </c>
      <c r="H5376" s="1">
        <v>1.47</v>
      </c>
      <c r="I5376" s="1">
        <v>5.93</v>
      </c>
      <c r="J5376" s="1">
        <v>4.03</v>
      </c>
      <c r="K5376" s="19">
        <v>0.36099999999999999</v>
      </c>
      <c r="L5376" s="8">
        <v>1</v>
      </c>
      <c r="M5376" s="1"/>
    </row>
    <row r="5377" spans="2:13" x14ac:dyDescent="0.25">
      <c r="B5377">
        <v>-3</v>
      </c>
      <c r="C5377">
        <v>-76</v>
      </c>
      <c r="D5377">
        <v>1</v>
      </c>
      <c r="E5377">
        <v>1</v>
      </c>
      <c r="F5377" s="1">
        <v>-31.3</v>
      </c>
      <c r="G5377" s="1">
        <v>-37.049999999999997</v>
      </c>
      <c r="H5377" s="1">
        <v>1.49</v>
      </c>
      <c r="I5377" s="1">
        <v>5.75</v>
      </c>
      <c r="J5377" s="1">
        <v>3.86</v>
      </c>
      <c r="K5377" s="19">
        <v>0.37</v>
      </c>
      <c r="L5377" s="8">
        <v>1</v>
      </c>
      <c r="M5377" s="1"/>
    </row>
    <row r="5378" spans="2:13" x14ac:dyDescent="0.25">
      <c r="B5378">
        <v>-2</v>
      </c>
      <c r="C5378">
        <v>-76</v>
      </c>
      <c r="D5378">
        <v>1</v>
      </c>
      <c r="E5378">
        <v>1</v>
      </c>
      <c r="F5378" s="1">
        <v>-31.8</v>
      </c>
      <c r="G5378" s="1">
        <v>-37.229999999999997</v>
      </c>
      <c r="H5378" s="1">
        <v>1.47</v>
      </c>
      <c r="I5378" s="1">
        <v>5.43</v>
      </c>
      <c r="J5378" s="1">
        <v>3.7</v>
      </c>
      <c r="K5378" s="19">
        <v>0.36599999999999999</v>
      </c>
      <c r="L5378" s="8">
        <v>1</v>
      </c>
      <c r="M5378" s="1"/>
    </row>
    <row r="5379" spans="2:13" x14ac:dyDescent="0.25">
      <c r="B5379">
        <v>-1</v>
      </c>
      <c r="C5379">
        <v>-76</v>
      </c>
      <c r="D5379">
        <v>1</v>
      </c>
      <c r="E5379">
        <v>1</v>
      </c>
      <c r="F5379" s="1">
        <v>-32.28</v>
      </c>
      <c r="G5379" s="1">
        <v>-37.43</v>
      </c>
      <c r="H5379" s="1">
        <v>1.45</v>
      </c>
      <c r="I5379" s="1">
        <v>5.15</v>
      </c>
      <c r="J5379" s="1">
        <v>3.55</v>
      </c>
      <c r="K5379" s="19">
        <v>0.36</v>
      </c>
      <c r="L5379" s="8">
        <v>1</v>
      </c>
      <c r="M5379" s="1"/>
    </row>
    <row r="5380" spans="2:13" x14ac:dyDescent="0.25">
      <c r="B5380">
        <v>0</v>
      </c>
      <c r="C5380">
        <v>-76</v>
      </c>
      <c r="D5380">
        <v>1</v>
      </c>
      <c r="E5380">
        <v>1</v>
      </c>
      <c r="F5380" s="1">
        <v>-33.299999999999997</v>
      </c>
      <c r="G5380" s="1">
        <v>-38.33</v>
      </c>
      <c r="H5380" s="1">
        <v>1.47</v>
      </c>
      <c r="I5380" s="1">
        <v>5.03</v>
      </c>
      <c r="J5380" s="1">
        <v>3.43</v>
      </c>
      <c r="K5380" s="19">
        <v>0.36299999999999999</v>
      </c>
      <c r="L5380" s="8">
        <v>1</v>
      </c>
      <c r="M5380" s="1"/>
    </row>
    <row r="5381" spans="2:13" x14ac:dyDescent="0.25">
      <c r="B5381">
        <v>1</v>
      </c>
      <c r="C5381">
        <v>-76</v>
      </c>
      <c r="D5381">
        <v>1</v>
      </c>
      <c r="E5381">
        <v>1</v>
      </c>
      <c r="F5381" s="1">
        <v>-34.29</v>
      </c>
      <c r="G5381" s="1">
        <v>-39.24</v>
      </c>
      <c r="H5381" s="1">
        <v>1.49</v>
      </c>
      <c r="I5381" s="1">
        <v>4.95</v>
      </c>
      <c r="J5381" s="1">
        <v>3.32</v>
      </c>
      <c r="K5381" s="19">
        <v>0.371</v>
      </c>
      <c r="L5381" s="8">
        <v>1</v>
      </c>
      <c r="M5381" s="1"/>
    </row>
    <row r="5382" spans="2:13" x14ac:dyDescent="0.25">
      <c r="B5382">
        <v>2</v>
      </c>
      <c r="C5382">
        <v>-76</v>
      </c>
      <c r="D5382">
        <v>1</v>
      </c>
      <c r="E5382">
        <v>1</v>
      </c>
      <c r="F5382" s="1">
        <v>-35.1</v>
      </c>
      <c r="G5382" s="1">
        <v>-39.94</v>
      </c>
      <c r="H5382" s="1">
        <v>1.49</v>
      </c>
      <c r="I5382" s="1">
        <v>4.84</v>
      </c>
      <c r="J5382" s="1">
        <v>3.24</v>
      </c>
      <c r="K5382" s="19">
        <v>0.36899999999999999</v>
      </c>
      <c r="L5382" s="8">
        <v>1</v>
      </c>
      <c r="M5382" s="1"/>
    </row>
    <row r="5383" spans="2:13" x14ac:dyDescent="0.25">
      <c r="B5383">
        <v>3</v>
      </c>
      <c r="C5383">
        <v>-76</v>
      </c>
      <c r="D5383">
        <v>1</v>
      </c>
      <c r="E5383">
        <v>1</v>
      </c>
      <c r="F5383" s="1">
        <v>-35.9</v>
      </c>
      <c r="G5383" s="1">
        <v>-40.619999999999997</v>
      </c>
      <c r="H5383" s="1">
        <v>1.5</v>
      </c>
      <c r="I5383" s="1">
        <v>4.72</v>
      </c>
      <c r="J5383" s="1">
        <v>3.16</v>
      </c>
      <c r="K5383" s="19">
        <v>0.36599999999999999</v>
      </c>
      <c r="L5383" s="8">
        <v>1</v>
      </c>
      <c r="M5383" s="1"/>
    </row>
    <row r="5384" spans="2:13" x14ac:dyDescent="0.25">
      <c r="B5384">
        <v>4</v>
      </c>
      <c r="C5384">
        <v>-76</v>
      </c>
      <c r="D5384">
        <v>1</v>
      </c>
      <c r="E5384">
        <v>1</v>
      </c>
      <c r="F5384" s="1">
        <v>-36.81</v>
      </c>
      <c r="G5384" s="1">
        <v>-41.41</v>
      </c>
      <c r="H5384" s="1">
        <v>1.5</v>
      </c>
      <c r="I5384" s="1">
        <v>4.5999999999999996</v>
      </c>
      <c r="J5384" s="1">
        <v>3.07</v>
      </c>
      <c r="K5384" s="19">
        <v>0.36200000000000004</v>
      </c>
      <c r="L5384" s="8">
        <v>1</v>
      </c>
      <c r="M5384" s="1"/>
    </row>
    <row r="5385" spans="2:13" x14ac:dyDescent="0.25">
      <c r="B5385">
        <v>5</v>
      </c>
      <c r="C5385">
        <v>-76</v>
      </c>
      <c r="D5385">
        <v>1</v>
      </c>
      <c r="E5385">
        <v>1</v>
      </c>
      <c r="F5385" s="1">
        <v>-37.799999999999997</v>
      </c>
      <c r="G5385" s="1">
        <v>-42.28</v>
      </c>
      <c r="H5385" s="1">
        <v>1.5</v>
      </c>
      <c r="I5385" s="1">
        <v>4.4800000000000004</v>
      </c>
      <c r="J5385" s="1">
        <v>2.99</v>
      </c>
      <c r="K5385" s="19">
        <v>0.35499999999999998</v>
      </c>
      <c r="L5385" s="8">
        <v>1</v>
      </c>
      <c r="M5385" s="1"/>
    </row>
    <row r="5386" spans="2:13" x14ac:dyDescent="0.25">
      <c r="B5386">
        <v>6</v>
      </c>
      <c r="C5386">
        <v>-76</v>
      </c>
      <c r="D5386">
        <v>1</v>
      </c>
      <c r="E5386">
        <v>1</v>
      </c>
      <c r="F5386" s="1">
        <v>-38.85</v>
      </c>
      <c r="G5386" s="1">
        <v>-43.22</v>
      </c>
      <c r="H5386" s="1">
        <v>1.5</v>
      </c>
      <c r="I5386" s="1">
        <v>4.37</v>
      </c>
      <c r="J5386" s="1">
        <v>2.92</v>
      </c>
      <c r="K5386" s="19">
        <v>0.34700000000000003</v>
      </c>
      <c r="L5386" s="8">
        <v>1</v>
      </c>
      <c r="M5386" s="1"/>
    </row>
    <row r="5387" spans="2:13" x14ac:dyDescent="0.25">
      <c r="B5387">
        <v>7</v>
      </c>
      <c r="C5387">
        <v>-76</v>
      </c>
      <c r="D5387">
        <v>1</v>
      </c>
      <c r="E5387">
        <v>1</v>
      </c>
      <c r="F5387" s="1">
        <v>-39.97</v>
      </c>
      <c r="G5387" s="1">
        <v>-44.21</v>
      </c>
      <c r="H5387" s="1">
        <v>1.51</v>
      </c>
      <c r="I5387" s="1">
        <v>4.24</v>
      </c>
      <c r="J5387" s="1">
        <v>2.81</v>
      </c>
      <c r="K5387" s="19">
        <v>0.34399999999999997</v>
      </c>
      <c r="L5387" s="8">
        <v>1</v>
      </c>
      <c r="M5387" s="1"/>
    </row>
    <row r="5388" spans="2:13" x14ac:dyDescent="0.25">
      <c r="B5388">
        <v>8</v>
      </c>
      <c r="C5388">
        <v>-76</v>
      </c>
      <c r="D5388">
        <v>1</v>
      </c>
      <c r="E5388">
        <v>1</v>
      </c>
      <c r="F5388" s="1">
        <v>-40.98</v>
      </c>
      <c r="G5388" s="1">
        <v>-45.09</v>
      </c>
      <c r="H5388" s="1">
        <v>1.53</v>
      </c>
      <c r="I5388" s="1">
        <v>4.1100000000000003</v>
      </c>
      <c r="J5388" s="1">
        <v>2.69</v>
      </c>
      <c r="K5388" s="19">
        <v>0.34700000000000003</v>
      </c>
      <c r="L5388" s="8">
        <v>1</v>
      </c>
      <c r="M5388" s="1"/>
    </row>
    <row r="5389" spans="2:13" x14ac:dyDescent="0.25">
      <c r="B5389">
        <v>9</v>
      </c>
      <c r="C5389">
        <v>-76</v>
      </c>
      <c r="D5389">
        <v>1</v>
      </c>
      <c r="E5389">
        <v>1</v>
      </c>
      <c r="F5389" s="1">
        <v>-41.83</v>
      </c>
      <c r="G5389" s="1">
        <v>-45.75</v>
      </c>
      <c r="H5389" s="1">
        <v>1.53</v>
      </c>
      <c r="I5389" s="1">
        <v>3.92</v>
      </c>
      <c r="J5389" s="1">
        <v>2.56</v>
      </c>
      <c r="K5389" s="19">
        <v>0.34599999999999997</v>
      </c>
      <c r="L5389" s="8">
        <v>1</v>
      </c>
      <c r="M5389" s="1"/>
    </row>
    <row r="5390" spans="2:13" x14ac:dyDescent="0.25">
      <c r="B5390">
        <v>10</v>
      </c>
      <c r="C5390">
        <v>-76</v>
      </c>
      <c r="D5390">
        <v>1</v>
      </c>
      <c r="E5390">
        <v>1</v>
      </c>
      <c r="F5390" s="1">
        <v>-42.75</v>
      </c>
      <c r="G5390" s="1">
        <v>-46.54</v>
      </c>
      <c r="H5390" s="1">
        <v>1.54</v>
      </c>
      <c r="I5390" s="1">
        <v>3.79</v>
      </c>
      <c r="J5390" s="1">
        <v>2.46</v>
      </c>
      <c r="K5390" s="19">
        <v>0.34899999999999998</v>
      </c>
      <c r="L5390" s="8">
        <v>1</v>
      </c>
      <c r="M5390" s="1"/>
    </row>
    <row r="5391" spans="2:13" x14ac:dyDescent="0.25">
      <c r="B5391">
        <v>11</v>
      </c>
      <c r="C5391">
        <v>-76</v>
      </c>
      <c r="D5391">
        <v>1</v>
      </c>
      <c r="E5391">
        <v>1</v>
      </c>
      <c r="F5391" s="1">
        <v>-43.43</v>
      </c>
      <c r="G5391" s="1">
        <v>-47.07</v>
      </c>
      <c r="H5391" s="1">
        <v>1.55</v>
      </c>
      <c r="I5391" s="1">
        <v>3.64</v>
      </c>
      <c r="J5391" s="1">
        <v>2.35</v>
      </c>
      <c r="K5391" s="19">
        <v>0.35000000000000003</v>
      </c>
      <c r="L5391" s="8">
        <v>0.98399999999999999</v>
      </c>
      <c r="M5391" s="1"/>
    </row>
    <row r="5392" spans="2:13" x14ac:dyDescent="0.25">
      <c r="B5392">
        <v>12</v>
      </c>
      <c r="C5392">
        <v>-76</v>
      </c>
      <c r="D5392">
        <v>1</v>
      </c>
      <c r="E5392">
        <v>1</v>
      </c>
      <c r="F5392" s="1">
        <v>-44.27</v>
      </c>
      <c r="G5392" s="1">
        <v>-47.79</v>
      </c>
      <c r="H5392" s="1">
        <v>1.57</v>
      </c>
      <c r="I5392" s="1">
        <v>3.52</v>
      </c>
      <c r="J5392" s="1">
        <v>2.25</v>
      </c>
      <c r="K5392" s="19">
        <v>0.35299999999999998</v>
      </c>
      <c r="L5392" s="8">
        <v>0.98399999999999999</v>
      </c>
      <c r="M5392" s="1"/>
    </row>
    <row r="5393" spans="2:13" x14ac:dyDescent="0.25">
      <c r="B5393">
        <v>13</v>
      </c>
      <c r="C5393">
        <v>-76</v>
      </c>
      <c r="D5393">
        <v>1</v>
      </c>
      <c r="E5393">
        <v>1</v>
      </c>
      <c r="F5393" s="1">
        <v>-45.21</v>
      </c>
      <c r="G5393" s="1">
        <v>-48.61</v>
      </c>
      <c r="H5393" s="1">
        <v>1.61</v>
      </c>
      <c r="I5393" s="1">
        <v>3.4</v>
      </c>
      <c r="J5393" s="1">
        <v>2.11</v>
      </c>
      <c r="K5393" s="19">
        <v>0.36700000000000005</v>
      </c>
      <c r="L5393" s="8">
        <v>0.98399999999999999</v>
      </c>
      <c r="M5393" s="1"/>
    </row>
    <row r="5394" spans="2:13" x14ac:dyDescent="0.25">
      <c r="B5394">
        <v>14</v>
      </c>
      <c r="C5394">
        <v>-76</v>
      </c>
      <c r="D5394">
        <v>1</v>
      </c>
      <c r="E5394">
        <v>1</v>
      </c>
      <c r="F5394" s="1">
        <v>-45.88</v>
      </c>
      <c r="G5394" s="1">
        <v>-49.14</v>
      </c>
      <c r="H5394" s="1">
        <v>1.64</v>
      </c>
      <c r="I5394" s="1">
        <v>3.26</v>
      </c>
      <c r="J5394" s="1">
        <v>1.99</v>
      </c>
      <c r="K5394" s="19">
        <v>0.376</v>
      </c>
      <c r="L5394" s="8">
        <v>0.98399999999999999</v>
      </c>
      <c r="M5394" s="1"/>
    </row>
    <row r="5395" spans="2:13" x14ac:dyDescent="0.25">
      <c r="B5395">
        <v>15</v>
      </c>
      <c r="C5395">
        <v>-76</v>
      </c>
      <c r="D5395">
        <v>1</v>
      </c>
      <c r="E5395">
        <v>1</v>
      </c>
      <c r="F5395" s="1">
        <v>-46.36</v>
      </c>
      <c r="G5395" s="1">
        <v>-49.48</v>
      </c>
      <c r="H5395" s="1">
        <v>1.65</v>
      </c>
      <c r="I5395" s="1">
        <v>3.12</v>
      </c>
      <c r="J5395" s="1">
        <v>1.89</v>
      </c>
      <c r="K5395" s="19">
        <v>0.38</v>
      </c>
      <c r="L5395" s="8">
        <v>0.98399999999999999</v>
      </c>
      <c r="M5395" s="1"/>
    </row>
    <row r="5396" spans="2:13" x14ac:dyDescent="0.25">
      <c r="B5396">
        <v>16</v>
      </c>
      <c r="C5396">
        <v>-76</v>
      </c>
      <c r="D5396">
        <v>1</v>
      </c>
      <c r="E5396">
        <v>1</v>
      </c>
      <c r="F5396" s="1">
        <v>-46.84</v>
      </c>
      <c r="G5396" s="1">
        <v>-49.84</v>
      </c>
      <c r="H5396" s="1">
        <v>1.67</v>
      </c>
      <c r="I5396" s="1">
        <v>3</v>
      </c>
      <c r="J5396" s="1">
        <v>1.8</v>
      </c>
      <c r="K5396" s="19">
        <v>0.38100000000000001</v>
      </c>
      <c r="L5396" s="8">
        <v>0.98399999999999999</v>
      </c>
      <c r="M5396" s="1"/>
    </row>
    <row r="5397" spans="2:13" x14ac:dyDescent="0.25">
      <c r="B5397">
        <v>17</v>
      </c>
      <c r="C5397">
        <v>-76</v>
      </c>
      <c r="D5397">
        <v>1</v>
      </c>
      <c r="E5397">
        <v>1</v>
      </c>
      <c r="F5397" s="1">
        <v>-47.42</v>
      </c>
      <c r="G5397" s="1">
        <v>-50.33</v>
      </c>
      <c r="H5397" s="1">
        <v>1.69</v>
      </c>
      <c r="I5397" s="1">
        <v>2.91</v>
      </c>
      <c r="J5397" s="1">
        <v>1.72</v>
      </c>
      <c r="K5397" s="19">
        <v>0.38500000000000001</v>
      </c>
      <c r="L5397" s="8">
        <v>0.98399999999999999</v>
      </c>
      <c r="M5397" s="1"/>
    </row>
    <row r="5398" spans="2:13" x14ac:dyDescent="0.25">
      <c r="B5398">
        <v>18</v>
      </c>
      <c r="C5398">
        <v>-76</v>
      </c>
      <c r="D5398">
        <v>1</v>
      </c>
      <c r="E5398">
        <v>1</v>
      </c>
      <c r="F5398" s="1">
        <v>-48.12</v>
      </c>
      <c r="G5398" s="1">
        <v>-50.95</v>
      </c>
      <c r="H5398" s="1">
        <v>1.73</v>
      </c>
      <c r="I5398" s="1">
        <v>2.83</v>
      </c>
      <c r="J5398" s="1">
        <v>1.63</v>
      </c>
      <c r="K5398" s="19">
        <v>0.39600000000000002</v>
      </c>
      <c r="L5398" s="8">
        <v>0.96799999999999997</v>
      </c>
      <c r="M5398" s="1"/>
    </row>
    <row r="5399" spans="2:13" x14ac:dyDescent="0.25">
      <c r="B5399">
        <v>19</v>
      </c>
      <c r="C5399">
        <v>-76</v>
      </c>
      <c r="D5399">
        <v>1</v>
      </c>
      <c r="E5399">
        <v>1</v>
      </c>
      <c r="F5399" s="1">
        <v>-48.66</v>
      </c>
      <c r="G5399" s="1">
        <v>-51.37</v>
      </c>
      <c r="H5399" s="1">
        <v>1.76</v>
      </c>
      <c r="I5399" s="1">
        <v>2.71</v>
      </c>
      <c r="J5399" s="1">
        <v>1.54</v>
      </c>
      <c r="K5399" s="19">
        <v>0.40500000000000003</v>
      </c>
      <c r="L5399" s="8">
        <v>0.93600000000000005</v>
      </c>
      <c r="M5399" s="1"/>
    </row>
    <row r="5400" spans="2:13" x14ac:dyDescent="0.25">
      <c r="B5400">
        <v>20</v>
      </c>
      <c r="C5400">
        <v>-76</v>
      </c>
      <c r="D5400">
        <v>1</v>
      </c>
      <c r="E5400">
        <v>1</v>
      </c>
      <c r="F5400" s="1">
        <v>-49.07</v>
      </c>
      <c r="G5400" s="1">
        <v>-51.67</v>
      </c>
      <c r="H5400" s="1">
        <v>1.78</v>
      </c>
      <c r="I5400" s="1">
        <v>2.6</v>
      </c>
      <c r="J5400" s="1">
        <v>1.46</v>
      </c>
      <c r="K5400" s="19">
        <v>0.41700000000000004</v>
      </c>
      <c r="L5400" s="8">
        <v>0.92</v>
      </c>
      <c r="M5400" s="1"/>
    </row>
    <row r="5401" spans="2:13" x14ac:dyDescent="0.25">
      <c r="B5401">
        <v>21</v>
      </c>
      <c r="C5401">
        <v>-76</v>
      </c>
      <c r="D5401">
        <v>1</v>
      </c>
      <c r="E5401">
        <v>1</v>
      </c>
      <c r="F5401" s="1">
        <v>-49.42</v>
      </c>
      <c r="G5401" s="1">
        <v>-51.87</v>
      </c>
      <c r="H5401" s="1">
        <v>1.77</v>
      </c>
      <c r="I5401" s="1">
        <v>2.4500000000000002</v>
      </c>
      <c r="J5401" s="1">
        <v>1.38</v>
      </c>
      <c r="K5401" s="19">
        <v>0.41599999999999998</v>
      </c>
      <c r="L5401" s="8">
        <v>0.90400000000000003</v>
      </c>
      <c r="M5401" s="1"/>
    </row>
    <row r="5402" spans="2:13" x14ac:dyDescent="0.25">
      <c r="B5402">
        <v>22</v>
      </c>
      <c r="C5402">
        <v>-76</v>
      </c>
      <c r="D5402">
        <v>1</v>
      </c>
      <c r="E5402">
        <v>1</v>
      </c>
      <c r="F5402" s="1">
        <v>-49.81</v>
      </c>
      <c r="G5402" s="1">
        <v>-52.1</v>
      </c>
      <c r="H5402" s="1">
        <v>1.76</v>
      </c>
      <c r="I5402" s="1">
        <v>2.29</v>
      </c>
      <c r="J5402" s="1">
        <v>1.3</v>
      </c>
      <c r="K5402" s="19">
        <v>0.41099999999999998</v>
      </c>
      <c r="L5402" s="8">
        <v>0.90400000000000003</v>
      </c>
      <c r="M5402" s="1"/>
    </row>
    <row r="5403" spans="2:13" x14ac:dyDescent="0.25">
      <c r="B5403">
        <v>23</v>
      </c>
      <c r="C5403">
        <v>-76</v>
      </c>
      <c r="D5403">
        <v>1</v>
      </c>
      <c r="E5403">
        <v>1</v>
      </c>
      <c r="F5403" s="1">
        <v>-50.26</v>
      </c>
      <c r="G5403" s="1">
        <v>-52.4</v>
      </c>
      <c r="H5403" s="1">
        <v>1.74</v>
      </c>
      <c r="I5403" s="1">
        <v>2.14</v>
      </c>
      <c r="J5403" s="1">
        <v>1.23</v>
      </c>
      <c r="K5403" s="19">
        <v>0.40500000000000003</v>
      </c>
      <c r="L5403" s="8">
        <v>0.90400000000000003</v>
      </c>
      <c r="M5403" s="1"/>
    </row>
    <row r="5404" spans="2:13" x14ac:dyDescent="0.25">
      <c r="B5404">
        <v>24</v>
      </c>
      <c r="C5404">
        <v>-76</v>
      </c>
      <c r="D5404">
        <v>1</v>
      </c>
      <c r="E5404">
        <v>1</v>
      </c>
      <c r="F5404" s="1">
        <v>-50.79</v>
      </c>
      <c r="G5404" s="1">
        <v>-52.8</v>
      </c>
      <c r="H5404" s="1">
        <v>1.73</v>
      </c>
      <c r="I5404" s="1">
        <v>2.0099999999999998</v>
      </c>
      <c r="J5404" s="1">
        <v>1.1599999999999999</v>
      </c>
      <c r="K5404" s="19">
        <v>0.40099999999999997</v>
      </c>
      <c r="L5404" s="8">
        <v>0.88800000000000001</v>
      </c>
      <c r="M5404" s="1"/>
    </row>
    <row r="5405" spans="2:13" x14ac:dyDescent="0.25">
      <c r="B5405">
        <v>25</v>
      </c>
      <c r="C5405">
        <v>-76</v>
      </c>
      <c r="D5405">
        <v>1</v>
      </c>
      <c r="E5405">
        <v>1</v>
      </c>
      <c r="F5405" s="1">
        <v>-51.42</v>
      </c>
      <c r="G5405" s="1">
        <v>-53.32</v>
      </c>
      <c r="H5405" s="1">
        <v>1.73</v>
      </c>
      <c r="I5405" s="1">
        <v>1.9</v>
      </c>
      <c r="J5405" s="1">
        <v>1.1000000000000001</v>
      </c>
      <c r="K5405" s="19">
        <v>0.40500000000000003</v>
      </c>
      <c r="L5405" s="8">
        <v>0.88800000000000001</v>
      </c>
      <c r="M5405" s="1"/>
    </row>
    <row r="5406" spans="2:13" x14ac:dyDescent="0.25">
      <c r="B5406">
        <v>26</v>
      </c>
      <c r="C5406">
        <v>-76</v>
      </c>
      <c r="D5406">
        <v>1</v>
      </c>
      <c r="E5406">
        <v>1</v>
      </c>
      <c r="F5406" s="1">
        <v>-52</v>
      </c>
      <c r="G5406" s="1">
        <v>-53.8</v>
      </c>
      <c r="H5406" s="1">
        <v>1.75</v>
      </c>
      <c r="I5406" s="1">
        <v>1.8</v>
      </c>
      <c r="J5406" s="1">
        <v>1.03</v>
      </c>
      <c r="K5406" s="19">
        <v>0.41700000000000004</v>
      </c>
      <c r="L5406" s="8">
        <v>0.873</v>
      </c>
      <c r="M5406" s="1"/>
    </row>
    <row r="5407" spans="2:13" x14ac:dyDescent="0.25">
      <c r="B5407">
        <v>27</v>
      </c>
      <c r="C5407">
        <v>-76</v>
      </c>
      <c r="D5407">
        <v>1</v>
      </c>
      <c r="E5407">
        <v>1</v>
      </c>
      <c r="F5407" s="1">
        <v>-52.42</v>
      </c>
      <c r="G5407" s="1">
        <v>-54.07</v>
      </c>
      <c r="H5407" s="1">
        <v>1.76</v>
      </c>
      <c r="I5407" s="1">
        <v>1.65</v>
      </c>
      <c r="J5407" s="1">
        <v>0.94</v>
      </c>
      <c r="K5407" s="19">
        <v>0.42799999999999999</v>
      </c>
      <c r="L5407" s="8">
        <v>0.85699999999999998</v>
      </c>
      <c r="M5407" s="1"/>
    </row>
    <row r="5408" spans="2:13" x14ac:dyDescent="0.25">
      <c r="B5408">
        <v>28</v>
      </c>
      <c r="C5408">
        <v>-76</v>
      </c>
      <c r="D5408">
        <v>1</v>
      </c>
      <c r="E5408">
        <v>1</v>
      </c>
      <c r="F5408" s="1">
        <v>-52.73</v>
      </c>
      <c r="G5408" s="1">
        <v>-54.23</v>
      </c>
      <c r="H5408" s="1">
        <v>1.77</v>
      </c>
      <c r="I5408" s="1">
        <v>1.5</v>
      </c>
      <c r="J5408" s="1">
        <v>0.85</v>
      </c>
      <c r="K5408" s="19">
        <v>0.43999999999999995</v>
      </c>
      <c r="L5408" s="8">
        <v>0.84099999999999997</v>
      </c>
      <c r="M5408" s="1"/>
    </row>
    <row r="5409" spans="2:13" x14ac:dyDescent="0.25">
      <c r="B5409">
        <v>29</v>
      </c>
      <c r="C5409">
        <v>-76</v>
      </c>
      <c r="D5409">
        <v>1</v>
      </c>
      <c r="E5409">
        <v>1</v>
      </c>
      <c r="F5409" s="1">
        <v>-52.96</v>
      </c>
      <c r="G5409" s="1">
        <v>-54.36</v>
      </c>
      <c r="H5409" s="1">
        <v>1.78</v>
      </c>
      <c r="I5409" s="1">
        <v>1.4</v>
      </c>
      <c r="J5409" s="1">
        <v>0.78</v>
      </c>
      <c r="K5409" s="19">
        <v>0.44999999999999996</v>
      </c>
      <c r="L5409" s="8">
        <v>0.84099999999999997</v>
      </c>
      <c r="M5409" s="1"/>
    </row>
    <row r="5410" spans="2:13" x14ac:dyDescent="0.25">
      <c r="B5410">
        <v>30</v>
      </c>
      <c r="C5410">
        <v>-76</v>
      </c>
      <c r="D5410">
        <v>1</v>
      </c>
      <c r="E5410">
        <v>1</v>
      </c>
      <c r="F5410" s="1">
        <v>-53.17</v>
      </c>
      <c r="G5410" s="1">
        <v>-54.51</v>
      </c>
      <c r="H5410" s="1">
        <v>1.8</v>
      </c>
      <c r="I5410" s="1">
        <v>1.34</v>
      </c>
      <c r="J5410" s="1">
        <v>0.74</v>
      </c>
      <c r="K5410" s="19">
        <v>0.45699999999999996</v>
      </c>
      <c r="L5410" s="8">
        <v>0.80900000000000005</v>
      </c>
      <c r="M5410" s="1"/>
    </row>
    <row r="5411" spans="2:13" x14ac:dyDescent="0.25">
      <c r="B5411">
        <v>31</v>
      </c>
      <c r="C5411">
        <v>-76</v>
      </c>
      <c r="D5411">
        <v>1</v>
      </c>
      <c r="E5411">
        <v>1</v>
      </c>
      <c r="F5411" s="1">
        <v>-53.32</v>
      </c>
      <c r="G5411" s="1">
        <v>-54.64</v>
      </c>
      <c r="H5411" s="1">
        <v>1.84</v>
      </c>
      <c r="I5411" s="1">
        <v>1.32</v>
      </c>
      <c r="J5411" s="1">
        <v>0.72</v>
      </c>
      <c r="K5411" s="19">
        <v>0.46600000000000003</v>
      </c>
      <c r="L5411" s="8">
        <v>0.80900000000000005</v>
      </c>
      <c r="M5411" s="1"/>
    </row>
    <row r="5412" spans="2:13" x14ac:dyDescent="0.25">
      <c r="B5412">
        <v>32</v>
      </c>
      <c r="C5412">
        <v>-76</v>
      </c>
      <c r="D5412">
        <v>1</v>
      </c>
      <c r="E5412">
        <v>1</v>
      </c>
      <c r="F5412" s="1">
        <v>-53.56</v>
      </c>
      <c r="G5412" s="1">
        <v>-54.84</v>
      </c>
      <c r="H5412" s="1">
        <v>1.87</v>
      </c>
      <c r="I5412" s="1">
        <v>1.28</v>
      </c>
      <c r="J5412" s="1">
        <v>0.68</v>
      </c>
      <c r="K5412" s="19">
        <v>0.47600000000000003</v>
      </c>
      <c r="L5412" s="8">
        <v>0.79300000000000004</v>
      </c>
      <c r="M5412" s="1"/>
    </row>
    <row r="5413" spans="2:13" x14ac:dyDescent="0.25">
      <c r="B5413">
        <v>33</v>
      </c>
      <c r="C5413">
        <v>-76</v>
      </c>
      <c r="D5413">
        <v>1</v>
      </c>
      <c r="E5413">
        <v>1</v>
      </c>
      <c r="F5413" s="1">
        <v>-53.75</v>
      </c>
      <c r="G5413" s="1">
        <v>-54.96</v>
      </c>
      <c r="H5413" s="1">
        <v>1.9</v>
      </c>
      <c r="I5413" s="1">
        <v>1.21</v>
      </c>
      <c r="J5413" s="1">
        <v>0.64</v>
      </c>
      <c r="K5413" s="19">
        <v>0.48</v>
      </c>
      <c r="L5413" s="8">
        <v>0.76100000000000001</v>
      </c>
      <c r="M5413" s="1"/>
    </row>
    <row r="5414" spans="2:13" x14ac:dyDescent="0.25">
      <c r="B5414">
        <v>34</v>
      </c>
      <c r="C5414">
        <v>-76</v>
      </c>
      <c r="D5414">
        <v>1</v>
      </c>
      <c r="E5414">
        <v>1</v>
      </c>
      <c r="F5414" s="1">
        <v>-53.83</v>
      </c>
      <c r="G5414" s="1">
        <v>-54.95</v>
      </c>
      <c r="H5414" s="1">
        <v>1.9</v>
      </c>
      <c r="I5414" s="1">
        <v>1.1200000000000001</v>
      </c>
      <c r="J5414" s="1">
        <v>0.59</v>
      </c>
      <c r="K5414" s="19">
        <v>0.47399999999999998</v>
      </c>
      <c r="L5414" s="8">
        <v>0.76100000000000001</v>
      </c>
      <c r="M5414" s="1"/>
    </row>
    <row r="5415" spans="2:13" x14ac:dyDescent="0.25">
      <c r="B5415">
        <v>35</v>
      </c>
      <c r="C5415">
        <v>-76</v>
      </c>
      <c r="D5415">
        <v>1</v>
      </c>
      <c r="E5415">
        <v>1</v>
      </c>
      <c r="F5415" s="1">
        <v>-53.92</v>
      </c>
      <c r="G5415" s="1">
        <v>-54.95</v>
      </c>
      <c r="H5415" s="1">
        <v>1.88</v>
      </c>
      <c r="I5415" s="1">
        <v>1.03</v>
      </c>
      <c r="J5415" s="1">
        <v>0.55000000000000004</v>
      </c>
      <c r="K5415" s="19">
        <v>0.45699999999999996</v>
      </c>
      <c r="L5415" s="8">
        <v>0.73</v>
      </c>
      <c r="M5415" s="1"/>
    </row>
    <row r="5416" spans="2:13" x14ac:dyDescent="0.25">
      <c r="B5416">
        <v>36</v>
      </c>
      <c r="C5416">
        <v>-76</v>
      </c>
      <c r="D5416">
        <v>1</v>
      </c>
      <c r="E5416">
        <v>1</v>
      </c>
      <c r="F5416" s="1">
        <v>-54.22</v>
      </c>
      <c r="G5416" s="1">
        <v>-55.15</v>
      </c>
      <c r="H5416" s="1">
        <v>1.85</v>
      </c>
      <c r="I5416" s="1">
        <v>0.93</v>
      </c>
      <c r="J5416" s="1">
        <v>0.5</v>
      </c>
      <c r="K5416" s="19">
        <v>0.439</v>
      </c>
      <c r="L5416" s="8">
        <v>0.73</v>
      </c>
      <c r="M5416" s="1"/>
    </row>
    <row r="5417" spans="2:13" x14ac:dyDescent="0.25">
      <c r="B5417">
        <v>37</v>
      </c>
      <c r="C5417">
        <v>-76</v>
      </c>
      <c r="D5417">
        <v>1</v>
      </c>
      <c r="E5417">
        <v>1</v>
      </c>
      <c r="F5417" s="1">
        <v>-54.75</v>
      </c>
      <c r="G5417" s="1">
        <v>-55.63</v>
      </c>
      <c r="H5417" s="1">
        <v>1.85</v>
      </c>
      <c r="I5417" s="1">
        <v>0.88</v>
      </c>
      <c r="J5417" s="1">
        <v>0.48</v>
      </c>
      <c r="K5417" s="19">
        <v>0.43200000000000005</v>
      </c>
      <c r="L5417" s="8">
        <v>0.73</v>
      </c>
      <c r="M5417" s="1"/>
    </row>
    <row r="5418" spans="2:13" x14ac:dyDescent="0.25">
      <c r="B5418">
        <v>38</v>
      </c>
      <c r="C5418">
        <v>-76</v>
      </c>
      <c r="D5418">
        <v>1</v>
      </c>
      <c r="E5418">
        <v>1</v>
      </c>
      <c r="F5418" s="1">
        <v>-55.36</v>
      </c>
      <c r="G5418" s="1">
        <v>-56.21</v>
      </c>
      <c r="H5418" s="1">
        <v>1.85</v>
      </c>
      <c r="I5418" s="1">
        <v>0.85</v>
      </c>
      <c r="J5418" s="1">
        <v>0.46</v>
      </c>
      <c r="K5418" s="19">
        <v>0.434</v>
      </c>
      <c r="L5418" s="8">
        <v>0.73</v>
      </c>
      <c r="M5418" s="1"/>
    </row>
    <row r="5419" spans="2:13" x14ac:dyDescent="0.25">
      <c r="B5419">
        <v>39</v>
      </c>
      <c r="C5419">
        <v>-76</v>
      </c>
      <c r="D5419">
        <v>1</v>
      </c>
      <c r="E5419">
        <v>1</v>
      </c>
      <c r="F5419" s="1">
        <v>-55.89</v>
      </c>
      <c r="G5419" s="1">
        <v>-56.73</v>
      </c>
      <c r="H5419" s="1">
        <v>1.86</v>
      </c>
      <c r="I5419" s="1">
        <v>0.84</v>
      </c>
      <c r="J5419" s="1">
        <v>0.45</v>
      </c>
      <c r="K5419" s="19">
        <v>0.441</v>
      </c>
      <c r="L5419" s="8">
        <v>0.71399999999999997</v>
      </c>
      <c r="M5419" s="1"/>
    </row>
    <row r="5420" spans="2:13" x14ac:dyDescent="0.25">
      <c r="B5420">
        <v>40</v>
      </c>
      <c r="C5420">
        <v>-76</v>
      </c>
      <c r="D5420">
        <v>1</v>
      </c>
      <c r="E5420">
        <v>1</v>
      </c>
      <c r="F5420" s="1">
        <v>-56.19</v>
      </c>
      <c r="G5420" s="1">
        <v>-57.06</v>
      </c>
      <c r="H5420" s="1">
        <v>1.87</v>
      </c>
      <c r="I5420" s="1">
        <v>0.87</v>
      </c>
      <c r="J5420" s="1">
        <v>0.47</v>
      </c>
      <c r="K5420" s="19">
        <v>0.44600000000000001</v>
      </c>
      <c r="L5420" s="8">
        <v>0.71399999999999997</v>
      </c>
      <c r="M5420" s="1"/>
    </row>
    <row r="5421" spans="2:13" x14ac:dyDescent="0.25">
      <c r="B5421">
        <v>41</v>
      </c>
      <c r="C5421">
        <v>-76</v>
      </c>
      <c r="D5421">
        <v>1</v>
      </c>
      <c r="E5421">
        <v>1</v>
      </c>
      <c r="F5421" s="1">
        <v>-56.26</v>
      </c>
      <c r="G5421" s="1">
        <v>-57.16</v>
      </c>
      <c r="H5421" s="1">
        <v>1.85</v>
      </c>
      <c r="I5421" s="1">
        <v>0.9</v>
      </c>
      <c r="J5421" s="1">
        <v>0.49</v>
      </c>
      <c r="K5421" s="19">
        <v>0.433</v>
      </c>
      <c r="L5421" s="8">
        <v>0.73</v>
      </c>
      <c r="M5421" s="1"/>
    </row>
    <row r="5422" spans="2:13" x14ac:dyDescent="0.25">
      <c r="B5422">
        <v>42</v>
      </c>
      <c r="C5422">
        <v>-76</v>
      </c>
      <c r="D5422">
        <v>1</v>
      </c>
      <c r="E5422">
        <v>1</v>
      </c>
      <c r="F5422" s="1">
        <v>-56.51</v>
      </c>
      <c r="G5422" s="1">
        <v>-57.45</v>
      </c>
      <c r="H5422" s="1">
        <v>1.86</v>
      </c>
      <c r="I5422" s="1">
        <v>0.94</v>
      </c>
      <c r="J5422" s="1">
        <v>0.5</v>
      </c>
      <c r="K5422" s="19">
        <v>0.42899999999999999</v>
      </c>
      <c r="L5422" s="8">
        <v>0.76100000000000001</v>
      </c>
      <c r="M5422" s="1"/>
    </row>
    <row r="5423" spans="2:13" x14ac:dyDescent="0.25">
      <c r="B5423">
        <v>43</v>
      </c>
      <c r="C5423">
        <v>-76</v>
      </c>
      <c r="D5423">
        <v>1</v>
      </c>
      <c r="E5423">
        <v>1</v>
      </c>
      <c r="F5423" s="1">
        <v>-56.88</v>
      </c>
      <c r="G5423" s="1">
        <v>-57.85</v>
      </c>
      <c r="H5423" s="1">
        <v>1.89</v>
      </c>
      <c r="I5423" s="1">
        <v>0.97</v>
      </c>
      <c r="J5423" s="1">
        <v>0.51</v>
      </c>
      <c r="K5423" s="19">
        <v>0.443</v>
      </c>
      <c r="L5423" s="8">
        <v>0.746</v>
      </c>
      <c r="M5423" s="1"/>
    </row>
    <row r="5424" spans="2:13" x14ac:dyDescent="0.25">
      <c r="B5424">
        <v>44</v>
      </c>
      <c r="C5424">
        <v>-76</v>
      </c>
      <c r="D5424">
        <v>1</v>
      </c>
      <c r="E5424">
        <v>1</v>
      </c>
      <c r="F5424" s="1">
        <v>-57</v>
      </c>
      <c r="G5424" s="1">
        <v>-57.97</v>
      </c>
      <c r="H5424" s="1">
        <v>1.91</v>
      </c>
      <c r="I5424" s="1">
        <v>0.97</v>
      </c>
      <c r="J5424" s="1">
        <v>0.51</v>
      </c>
      <c r="K5424" s="19">
        <v>0.45600000000000002</v>
      </c>
      <c r="L5424" s="8">
        <v>0.746</v>
      </c>
      <c r="M5424" s="1"/>
    </row>
    <row r="5425" spans="2:13" x14ac:dyDescent="0.25">
      <c r="B5425">
        <v>45</v>
      </c>
      <c r="C5425">
        <v>-76</v>
      </c>
      <c r="D5425">
        <v>1</v>
      </c>
      <c r="E5425">
        <v>1</v>
      </c>
      <c r="F5425" s="1">
        <v>-56.93</v>
      </c>
      <c r="G5425" s="1">
        <v>-57.87</v>
      </c>
      <c r="H5425" s="1">
        <v>1.92</v>
      </c>
      <c r="I5425" s="1">
        <v>0.94</v>
      </c>
      <c r="J5425" s="1">
        <v>0.49</v>
      </c>
      <c r="K5425" s="19">
        <v>0.46199999999999997</v>
      </c>
      <c r="L5425" s="8">
        <v>0.746</v>
      </c>
      <c r="M5425" s="1"/>
    </row>
    <row r="5426" spans="2:13" x14ac:dyDescent="0.25">
      <c r="B5426">
        <v>46</v>
      </c>
      <c r="C5426">
        <v>-76</v>
      </c>
      <c r="D5426">
        <v>1</v>
      </c>
      <c r="E5426">
        <v>1</v>
      </c>
      <c r="F5426" s="1">
        <v>-56.79</v>
      </c>
      <c r="G5426" s="1">
        <v>-57.69</v>
      </c>
      <c r="H5426" s="1">
        <v>1.93</v>
      </c>
      <c r="I5426" s="1">
        <v>0.9</v>
      </c>
      <c r="J5426" s="1">
        <v>0.47</v>
      </c>
      <c r="K5426" s="19">
        <v>0.47100000000000003</v>
      </c>
      <c r="L5426" s="8">
        <v>0.76100000000000001</v>
      </c>
      <c r="M5426" s="1"/>
    </row>
    <row r="5427" spans="2:13" x14ac:dyDescent="0.25">
      <c r="B5427">
        <v>47</v>
      </c>
      <c r="C5427">
        <v>-76</v>
      </c>
      <c r="D5427">
        <v>1</v>
      </c>
      <c r="E5427">
        <v>1</v>
      </c>
      <c r="F5427" s="1">
        <v>-56.45</v>
      </c>
      <c r="G5427" s="1">
        <v>-57.33</v>
      </c>
      <c r="H5427" s="1">
        <v>1.94</v>
      </c>
      <c r="I5427" s="1">
        <v>0.88</v>
      </c>
      <c r="J5427" s="1">
        <v>0.45</v>
      </c>
      <c r="K5427" s="19">
        <v>0.48199999999999998</v>
      </c>
      <c r="L5427" s="8">
        <v>0.73</v>
      </c>
      <c r="M5427" s="1"/>
    </row>
    <row r="5428" spans="2:13" x14ac:dyDescent="0.25">
      <c r="B5428">
        <v>48</v>
      </c>
      <c r="C5428">
        <v>-76</v>
      </c>
      <c r="D5428">
        <v>1</v>
      </c>
      <c r="E5428">
        <v>1</v>
      </c>
      <c r="F5428" s="1">
        <v>-55.72</v>
      </c>
      <c r="G5428" s="1">
        <v>-56.61</v>
      </c>
      <c r="H5428" s="1">
        <v>1.94</v>
      </c>
      <c r="I5428" s="1">
        <v>0.89</v>
      </c>
      <c r="J5428" s="1">
        <v>0.46</v>
      </c>
      <c r="K5428" s="19">
        <v>0.48699999999999999</v>
      </c>
      <c r="L5428" s="8">
        <v>0.71399999999999997</v>
      </c>
      <c r="M5428" s="1"/>
    </row>
    <row r="5429" spans="2:13" x14ac:dyDescent="0.25">
      <c r="B5429">
        <v>49</v>
      </c>
      <c r="C5429">
        <v>-76</v>
      </c>
      <c r="D5429">
        <v>1</v>
      </c>
      <c r="E5429">
        <v>1</v>
      </c>
      <c r="F5429" s="1">
        <v>-54.78</v>
      </c>
      <c r="G5429" s="1">
        <v>-55.69</v>
      </c>
      <c r="H5429" s="1">
        <v>1.94</v>
      </c>
      <c r="I5429" s="1">
        <v>0.91</v>
      </c>
      <c r="J5429" s="1">
        <v>0.47</v>
      </c>
      <c r="K5429" s="19">
        <v>0.49</v>
      </c>
      <c r="L5429" s="8">
        <v>0.71399999999999997</v>
      </c>
      <c r="M5429" s="1"/>
    </row>
    <row r="5430" spans="2:13" x14ac:dyDescent="0.25">
      <c r="B5430">
        <v>50</v>
      </c>
      <c r="C5430">
        <v>-76</v>
      </c>
      <c r="D5430">
        <v>1</v>
      </c>
      <c r="E5430">
        <v>1</v>
      </c>
      <c r="F5430" s="1">
        <v>-53.86</v>
      </c>
      <c r="G5430" s="1">
        <v>-54.8</v>
      </c>
      <c r="H5430" s="1">
        <v>1.95</v>
      </c>
      <c r="I5430" s="1">
        <v>0.94</v>
      </c>
      <c r="J5430" s="1">
        <v>0.48</v>
      </c>
      <c r="K5430" s="19">
        <v>0.5</v>
      </c>
      <c r="L5430" s="8">
        <v>0.73</v>
      </c>
      <c r="M5430" s="1"/>
    </row>
    <row r="5431" spans="2:13" x14ac:dyDescent="0.25">
      <c r="B5431">
        <v>51</v>
      </c>
      <c r="C5431">
        <v>-76</v>
      </c>
      <c r="D5431">
        <v>1</v>
      </c>
      <c r="E5431">
        <v>1</v>
      </c>
      <c r="F5431" s="1">
        <v>-52.68</v>
      </c>
      <c r="G5431" s="1">
        <v>-53.63</v>
      </c>
      <c r="H5431" s="1">
        <v>1.97</v>
      </c>
      <c r="I5431" s="1">
        <v>0.95</v>
      </c>
      <c r="J5431" s="1">
        <v>0.48</v>
      </c>
      <c r="K5431" s="19">
        <v>0.51700000000000002</v>
      </c>
      <c r="L5431" s="8">
        <v>0.73</v>
      </c>
      <c r="M5431" s="1"/>
    </row>
    <row r="5432" spans="2:13" x14ac:dyDescent="0.25">
      <c r="B5432">
        <v>52</v>
      </c>
      <c r="C5432">
        <v>-76</v>
      </c>
      <c r="D5432">
        <v>1</v>
      </c>
      <c r="E5432">
        <v>1</v>
      </c>
      <c r="F5432" s="1">
        <v>-51.34</v>
      </c>
      <c r="G5432" s="1">
        <v>-52.27</v>
      </c>
      <c r="H5432" s="1">
        <v>1.99</v>
      </c>
      <c r="I5432" s="1">
        <v>0.93</v>
      </c>
      <c r="J5432" s="1">
        <v>0.47</v>
      </c>
      <c r="K5432" s="19">
        <v>0.53</v>
      </c>
      <c r="L5432" s="8">
        <v>0.73</v>
      </c>
      <c r="M5432" s="1"/>
    </row>
    <row r="5433" spans="2:13" x14ac:dyDescent="0.25">
      <c r="B5433">
        <v>53</v>
      </c>
      <c r="C5433">
        <v>-76</v>
      </c>
      <c r="D5433">
        <v>1</v>
      </c>
      <c r="E5433">
        <v>1</v>
      </c>
      <c r="F5433" s="1">
        <v>-49.87</v>
      </c>
      <c r="G5433" s="1">
        <v>-50.77</v>
      </c>
      <c r="H5433" s="1">
        <v>1.98</v>
      </c>
      <c r="I5433" s="1">
        <v>0.9</v>
      </c>
      <c r="J5433" s="1">
        <v>0.46</v>
      </c>
      <c r="K5433" s="19">
        <v>0.52800000000000002</v>
      </c>
      <c r="L5433" s="8">
        <v>0.71399999999999997</v>
      </c>
      <c r="M5433" s="1"/>
    </row>
    <row r="5434" spans="2:13" x14ac:dyDescent="0.25">
      <c r="B5434">
        <v>54</v>
      </c>
      <c r="C5434">
        <v>-76</v>
      </c>
      <c r="D5434">
        <v>1</v>
      </c>
      <c r="E5434">
        <v>1</v>
      </c>
      <c r="F5434" s="1">
        <v>-48.31</v>
      </c>
      <c r="G5434" s="1">
        <v>-49.16</v>
      </c>
      <c r="H5434" s="1">
        <v>1.96</v>
      </c>
      <c r="I5434" s="1">
        <v>0.85</v>
      </c>
      <c r="J5434" s="1">
        <v>0.43</v>
      </c>
      <c r="K5434" s="19">
        <v>0.52200000000000002</v>
      </c>
      <c r="L5434" s="8">
        <v>0.69799999999999995</v>
      </c>
      <c r="M5434" s="1"/>
    </row>
    <row r="5435" spans="2:13" x14ac:dyDescent="0.25">
      <c r="B5435">
        <v>55</v>
      </c>
      <c r="C5435">
        <v>-76</v>
      </c>
      <c r="D5435">
        <v>1</v>
      </c>
      <c r="E5435">
        <v>1</v>
      </c>
      <c r="F5435" s="1">
        <v>-46.79</v>
      </c>
      <c r="G5435" s="1">
        <v>-47.57</v>
      </c>
      <c r="H5435" s="1">
        <v>1.95</v>
      </c>
      <c r="I5435" s="1">
        <v>0.78</v>
      </c>
      <c r="J5435" s="1">
        <v>0.4</v>
      </c>
      <c r="K5435" s="19">
        <v>0.52100000000000002</v>
      </c>
      <c r="L5435" s="8">
        <v>0.66600000000000004</v>
      </c>
      <c r="M5435" s="1"/>
    </row>
    <row r="5436" spans="2:13" x14ac:dyDescent="0.25">
      <c r="B5436">
        <v>56</v>
      </c>
      <c r="C5436">
        <v>-76</v>
      </c>
      <c r="D5436">
        <v>1</v>
      </c>
      <c r="E5436">
        <v>1</v>
      </c>
      <c r="F5436" s="1">
        <v>-45.33</v>
      </c>
      <c r="G5436" s="1">
        <v>-46.03</v>
      </c>
      <c r="H5436" s="1">
        <v>1.94</v>
      </c>
      <c r="I5436" s="1">
        <v>0.7</v>
      </c>
      <c r="J5436" s="1">
        <v>0.36</v>
      </c>
      <c r="K5436" s="19">
        <v>0.51900000000000002</v>
      </c>
      <c r="L5436" s="8">
        <v>0.65</v>
      </c>
      <c r="M5436" s="1"/>
    </row>
    <row r="5437" spans="2:13" x14ac:dyDescent="0.25">
      <c r="B5437">
        <v>57</v>
      </c>
      <c r="C5437">
        <v>-76</v>
      </c>
      <c r="D5437">
        <v>1</v>
      </c>
      <c r="E5437">
        <v>1</v>
      </c>
      <c r="F5437" s="1">
        <v>-43.81</v>
      </c>
      <c r="G5437" s="1">
        <v>-44.43</v>
      </c>
      <c r="H5437" s="1">
        <v>1.91</v>
      </c>
      <c r="I5437" s="1">
        <v>0.62</v>
      </c>
      <c r="J5437" s="1">
        <v>0.32</v>
      </c>
      <c r="K5437" s="19">
        <v>0.50800000000000001</v>
      </c>
      <c r="L5437" s="8">
        <v>0.65</v>
      </c>
      <c r="M5437" s="1"/>
    </row>
    <row r="5438" spans="2:13" x14ac:dyDescent="0.25">
      <c r="B5438">
        <v>58</v>
      </c>
      <c r="C5438">
        <v>-76</v>
      </c>
      <c r="D5438">
        <v>1</v>
      </c>
      <c r="E5438">
        <v>1</v>
      </c>
      <c r="F5438" s="1">
        <v>-42.15</v>
      </c>
      <c r="G5438" s="1">
        <v>-42.68</v>
      </c>
      <c r="H5438" s="1">
        <v>1.87</v>
      </c>
      <c r="I5438" s="1">
        <v>0.53</v>
      </c>
      <c r="J5438" s="1">
        <v>0.28000000000000003</v>
      </c>
      <c r="K5438" s="19">
        <v>0.48800000000000004</v>
      </c>
      <c r="L5438" s="8">
        <v>0.63400000000000001</v>
      </c>
      <c r="M5438" s="1"/>
    </row>
    <row r="5439" spans="2:13" x14ac:dyDescent="0.25">
      <c r="B5439">
        <v>59</v>
      </c>
      <c r="C5439">
        <v>-76</v>
      </c>
      <c r="D5439">
        <v>1</v>
      </c>
      <c r="E5439">
        <v>1</v>
      </c>
      <c r="F5439" s="1">
        <v>-40.46</v>
      </c>
      <c r="G5439" s="1">
        <v>-40.93</v>
      </c>
      <c r="H5439" s="1">
        <v>1.82</v>
      </c>
      <c r="I5439" s="1">
        <v>0.47</v>
      </c>
      <c r="J5439" s="1">
        <v>0.26</v>
      </c>
      <c r="K5439" s="19">
        <v>0.45999999999999996</v>
      </c>
      <c r="L5439" s="8">
        <v>0.66600000000000004</v>
      </c>
      <c r="M5439" s="1"/>
    </row>
    <row r="5440" spans="2:13" x14ac:dyDescent="0.25">
      <c r="B5440">
        <v>60</v>
      </c>
      <c r="C5440">
        <v>-76</v>
      </c>
      <c r="D5440">
        <v>1</v>
      </c>
      <c r="E5440">
        <v>1</v>
      </c>
      <c r="F5440" s="1">
        <v>-38.99</v>
      </c>
      <c r="G5440" s="1">
        <v>-39.43</v>
      </c>
      <c r="H5440" s="1">
        <v>1.77</v>
      </c>
      <c r="I5440" s="1">
        <v>0.44</v>
      </c>
      <c r="J5440" s="1">
        <v>0.25</v>
      </c>
      <c r="K5440" s="19">
        <v>0.436</v>
      </c>
      <c r="L5440" s="8">
        <v>0.66600000000000004</v>
      </c>
      <c r="M5440" s="1"/>
    </row>
    <row r="5441" spans="2:13" x14ac:dyDescent="0.25">
      <c r="B5441">
        <v>61</v>
      </c>
      <c r="C5441">
        <v>-76</v>
      </c>
      <c r="D5441">
        <v>1</v>
      </c>
      <c r="E5441">
        <v>1</v>
      </c>
      <c r="F5441" s="1">
        <v>-37.78</v>
      </c>
      <c r="G5441" s="1">
        <v>-38.15</v>
      </c>
      <c r="H5441" s="1">
        <v>1.78</v>
      </c>
      <c r="I5441" s="1">
        <v>0.37</v>
      </c>
      <c r="J5441" s="1">
        <v>0.21</v>
      </c>
      <c r="K5441" s="19">
        <v>0.43499999999999994</v>
      </c>
      <c r="L5441" s="8">
        <v>0.63400000000000001</v>
      </c>
      <c r="M5441" s="1"/>
    </row>
    <row r="5442" spans="2:13" x14ac:dyDescent="0.25">
      <c r="B5442">
        <v>62</v>
      </c>
      <c r="C5442">
        <v>-76</v>
      </c>
      <c r="D5442">
        <v>1</v>
      </c>
      <c r="E5442">
        <v>1</v>
      </c>
      <c r="F5442" s="1">
        <v>-36.33</v>
      </c>
      <c r="G5442" s="1">
        <v>-36.64</v>
      </c>
      <c r="H5442" s="1">
        <v>1.79</v>
      </c>
      <c r="I5442" s="1">
        <v>0.31</v>
      </c>
      <c r="J5442" s="1">
        <v>0.18</v>
      </c>
      <c r="K5442" s="19">
        <v>0.43200000000000005</v>
      </c>
      <c r="L5442" s="8">
        <v>0.58699999999999997</v>
      </c>
      <c r="M5442" s="1"/>
    </row>
    <row r="5443" spans="2:13" x14ac:dyDescent="0.25">
      <c r="B5443">
        <v>63</v>
      </c>
      <c r="C5443">
        <v>-76</v>
      </c>
      <c r="D5443">
        <v>1</v>
      </c>
      <c r="E5443">
        <v>1</v>
      </c>
      <c r="F5443" s="1">
        <v>-34.75</v>
      </c>
      <c r="G5443" s="1">
        <v>-35.03</v>
      </c>
      <c r="H5443" s="1">
        <v>1.78</v>
      </c>
      <c r="I5443" s="1">
        <v>0.28000000000000003</v>
      </c>
      <c r="J5443" s="1">
        <v>0.16</v>
      </c>
      <c r="K5443" s="19">
        <v>0.41099999999999998</v>
      </c>
      <c r="L5443" s="8">
        <v>0.58699999999999997</v>
      </c>
      <c r="M5443" s="1"/>
    </row>
    <row r="5444" spans="2:13" x14ac:dyDescent="0.25">
      <c r="B5444">
        <v>64</v>
      </c>
      <c r="C5444">
        <v>-76</v>
      </c>
      <c r="D5444">
        <v>1</v>
      </c>
      <c r="E5444">
        <v>1</v>
      </c>
      <c r="F5444" s="1">
        <v>-33.31</v>
      </c>
      <c r="G5444" s="1">
        <v>-33.56</v>
      </c>
      <c r="H5444" s="1">
        <v>1.75</v>
      </c>
      <c r="I5444" s="1">
        <v>0.25</v>
      </c>
      <c r="J5444" s="1">
        <v>0.15</v>
      </c>
      <c r="K5444" s="19">
        <v>0.38</v>
      </c>
      <c r="L5444" s="8">
        <v>0.58699999999999997</v>
      </c>
      <c r="M5444" s="1"/>
    </row>
    <row r="5445" spans="2:13" x14ac:dyDescent="0.25">
      <c r="B5445">
        <v>65</v>
      </c>
      <c r="C5445">
        <v>-76</v>
      </c>
      <c r="D5445">
        <v>1</v>
      </c>
      <c r="E5445">
        <v>1</v>
      </c>
      <c r="F5445" s="1">
        <v>-32.33</v>
      </c>
      <c r="G5445" s="1">
        <v>-32.54</v>
      </c>
      <c r="H5445" s="1">
        <v>1.73</v>
      </c>
      <c r="I5445" s="1">
        <v>0.21</v>
      </c>
      <c r="J5445" s="1">
        <v>0.12</v>
      </c>
      <c r="K5445" s="19">
        <v>0.35099999999999998</v>
      </c>
      <c r="L5445" s="8">
        <v>0.57099999999999995</v>
      </c>
      <c r="M5445" s="1"/>
    </row>
    <row r="5446" spans="2:13" x14ac:dyDescent="0.25">
      <c r="B5446">
        <v>66</v>
      </c>
      <c r="C5446">
        <v>-76</v>
      </c>
      <c r="D5446">
        <v>1</v>
      </c>
      <c r="E5446">
        <v>1</v>
      </c>
      <c r="F5446" s="1">
        <v>-31.87</v>
      </c>
      <c r="G5446" s="1">
        <v>-32.01</v>
      </c>
      <c r="H5446" s="1">
        <v>1.73</v>
      </c>
      <c r="I5446" s="1">
        <v>0.14000000000000001</v>
      </c>
      <c r="J5446" s="1">
        <v>0.08</v>
      </c>
      <c r="K5446" s="19">
        <v>0.33099999999999996</v>
      </c>
      <c r="L5446" s="8">
        <v>0.53900000000000003</v>
      </c>
      <c r="M5446" s="1"/>
    </row>
    <row r="5447" spans="2:13" x14ac:dyDescent="0.25">
      <c r="B5447">
        <v>67</v>
      </c>
      <c r="C5447">
        <v>-76</v>
      </c>
      <c r="D5447">
        <v>1</v>
      </c>
      <c r="E5447">
        <v>1</v>
      </c>
      <c r="F5447" s="1">
        <v>-31.71</v>
      </c>
      <c r="G5447" s="1">
        <v>-31.74</v>
      </c>
      <c r="H5447" s="1">
        <v>1.75</v>
      </c>
      <c r="I5447" s="1">
        <v>0.03</v>
      </c>
      <c r="J5447" s="1">
        <v>0.02</v>
      </c>
      <c r="K5447" s="19">
        <v>0.318</v>
      </c>
      <c r="L5447" s="8">
        <v>0.50700000000000001</v>
      </c>
      <c r="M5447" s="1"/>
    </row>
    <row r="5448" spans="2:13" x14ac:dyDescent="0.25">
      <c r="B5448">
        <v>68</v>
      </c>
      <c r="C5448">
        <v>-76</v>
      </c>
      <c r="D5448">
        <v>1</v>
      </c>
      <c r="E5448">
        <v>1</v>
      </c>
      <c r="F5448" s="1">
        <v>-31.65</v>
      </c>
      <c r="G5448" s="1">
        <v>-31.54</v>
      </c>
      <c r="H5448" s="1">
        <v>1.78</v>
      </c>
      <c r="I5448" s="1">
        <v>-0.11</v>
      </c>
      <c r="J5448" s="1">
        <v>-0.06</v>
      </c>
      <c r="K5448" s="19">
        <v>0.30499999999999999</v>
      </c>
      <c r="L5448" s="8">
        <v>0.47599999999999998</v>
      </c>
      <c r="M5448" s="1"/>
    </row>
    <row r="5449" spans="2:13" x14ac:dyDescent="0.25">
      <c r="B5449">
        <v>69</v>
      </c>
      <c r="C5449">
        <v>-76</v>
      </c>
      <c r="D5449">
        <v>1</v>
      </c>
      <c r="E5449">
        <v>1</v>
      </c>
      <c r="F5449" s="1">
        <v>-31.83</v>
      </c>
      <c r="G5449" s="1">
        <v>-31.57</v>
      </c>
      <c r="H5449" s="1">
        <v>1.8</v>
      </c>
      <c r="I5449" s="1">
        <v>-0.26</v>
      </c>
      <c r="J5449" s="1">
        <v>-0.14000000000000001</v>
      </c>
      <c r="K5449" s="19">
        <v>0.28699999999999998</v>
      </c>
      <c r="L5449" s="8">
        <v>0.42799999999999999</v>
      </c>
      <c r="M5449" s="1"/>
    </row>
    <row r="5450" spans="2:13" x14ac:dyDescent="0.25">
      <c r="B5450">
        <v>70</v>
      </c>
      <c r="C5450">
        <v>-76</v>
      </c>
      <c r="D5450">
        <v>1</v>
      </c>
      <c r="E5450">
        <v>1</v>
      </c>
      <c r="F5450" s="1">
        <v>-32.090000000000003</v>
      </c>
      <c r="G5450" s="1">
        <v>-31.68</v>
      </c>
      <c r="H5450" s="1">
        <v>1.81</v>
      </c>
      <c r="I5450" s="1">
        <v>-0.41</v>
      </c>
      <c r="J5450" s="1">
        <v>-0.22</v>
      </c>
      <c r="K5450" s="19">
        <v>0.26400000000000001</v>
      </c>
      <c r="L5450" s="8">
        <v>0.39600000000000002</v>
      </c>
      <c r="M5450" s="1"/>
    </row>
    <row r="5451" spans="2:13" x14ac:dyDescent="0.25">
      <c r="B5451">
        <v>71</v>
      </c>
      <c r="C5451">
        <v>-76</v>
      </c>
      <c r="D5451">
        <v>1</v>
      </c>
      <c r="E5451">
        <v>1</v>
      </c>
      <c r="F5451" s="1">
        <v>-32.5</v>
      </c>
      <c r="G5451" s="1">
        <v>-32.020000000000003</v>
      </c>
      <c r="H5451" s="1">
        <v>1.81</v>
      </c>
      <c r="I5451" s="1">
        <v>-0.48</v>
      </c>
      <c r="J5451" s="1">
        <v>-0.26</v>
      </c>
      <c r="K5451" s="19">
        <v>0.245</v>
      </c>
      <c r="L5451" s="8">
        <v>0.38</v>
      </c>
      <c r="M5451" s="1"/>
    </row>
    <row r="5452" spans="2:13" x14ac:dyDescent="0.25">
      <c r="B5452">
        <v>72</v>
      </c>
      <c r="C5452">
        <v>-76</v>
      </c>
      <c r="D5452">
        <v>1</v>
      </c>
      <c r="E5452">
        <v>1</v>
      </c>
      <c r="F5452" s="1">
        <v>-32.880000000000003</v>
      </c>
      <c r="G5452" s="1">
        <v>-32.340000000000003</v>
      </c>
      <c r="H5452" s="1">
        <v>1.81</v>
      </c>
      <c r="I5452" s="1">
        <v>-0.54</v>
      </c>
      <c r="J5452" s="1">
        <v>-0.3</v>
      </c>
      <c r="K5452" s="19">
        <v>0.22700000000000001</v>
      </c>
      <c r="L5452" s="8">
        <v>0.36499999999999999</v>
      </c>
      <c r="M5452" s="1"/>
    </row>
    <row r="5453" spans="2:13" x14ac:dyDescent="0.25">
      <c r="B5453">
        <v>73</v>
      </c>
      <c r="C5453">
        <v>-76</v>
      </c>
      <c r="D5453">
        <v>1</v>
      </c>
      <c r="E5453">
        <v>1</v>
      </c>
      <c r="F5453" s="1">
        <v>-33.200000000000003</v>
      </c>
      <c r="G5453" s="1">
        <v>-32.61</v>
      </c>
      <c r="H5453" s="1">
        <v>1.8</v>
      </c>
      <c r="I5453" s="1">
        <v>-0.59</v>
      </c>
      <c r="J5453" s="1">
        <v>-0.33</v>
      </c>
      <c r="K5453" s="19">
        <v>0.21100000000000002</v>
      </c>
      <c r="L5453" s="8">
        <v>0.33300000000000002</v>
      </c>
      <c r="M5453" s="1"/>
    </row>
    <row r="5454" spans="2:13" x14ac:dyDescent="0.25">
      <c r="B5454">
        <v>74</v>
      </c>
      <c r="C5454">
        <v>-76</v>
      </c>
      <c r="D5454">
        <v>1</v>
      </c>
      <c r="E5454">
        <v>1</v>
      </c>
      <c r="F5454" s="1">
        <v>-33.79</v>
      </c>
      <c r="G5454" s="1">
        <v>-33.159999999999997</v>
      </c>
      <c r="H5454" s="1">
        <v>1.79</v>
      </c>
      <c r="I5454" s="1">
        <v>-0.63</v>
      </c>
      <c r="J5454" s="1">
        <v>-0.35</v>
      </c>
      <c r="K5454" s="19">
        <v>0.19500000000000001</v>
      </c>
      <c r="L5454" s="8">
        <v>0.317</v>
      </c>
      <c r="M5454" s="1"/>
    </row>
    <row r="5455" spans="2:13" x14ac:dyDescent="0.25">
      <c r="B5455">
        <v>75</v>
      </c>
      <c r="C5455">
        <v>-76</v>
      </c>
      <c r="D5455">
        <v>1</v>
      </c>
      <c r="E5455">
        <v>1</v>
      </c>
      <c r="F5455" s="1">
        <v>-34.770000000000003</v>
      </c>
      <c r="G5455" s="1">
        <v>-34.090000000000003</v>
      </c>
      <c r="H5455" s="1">
        <v>1.78</v>
      </c>
      <c r="I5455" s="1">
        <v>-0.68</v>
      </c>
      <c r="J5455" s="1">
        <v>-0.38</v>
      </c>
      <c r="K5455" s="19">
        <v>0.17899999999999999</v>
      </c>
      <c r="L5455" s="8">
        <v>0.28499999999999998</v>
      </c>
      <c r="M5455" s="1"/>
    </row>
    <row r="5456" spans="2:13" x14ac:dyDescent="0.25">
      <c r="B5456">
        <v>76</v>
      </c>
      <c r="C5456">
        <v>-76</v>
      </c>
      <c r="D5456">
        <v>1</v>
      </c>
      <c r="E5456">
        <v>1</v>
      </c>
      <c r="F5456" s="1">
        <v>-36.03</v>
      </c>
      <c r="G5456" s="1">
        <v>-35.32</v>
      </c>
      <c r="H5456" s="1">
        <v>1.77</v>
      </c>
      <c r="I5456" s="1">
        <v>-0.71</v>
      </c>
      <c r="J5456" s="1">
        <v>-0.4</v>
      </c>
      <c r="K5456" s="19">
        <v>0.16799999999999998</v>
      </c>
      <c r="L5456" s="8">
        <v>0.28499999999999998</v>
      </c>
      <c r="M5456" s="1"/>
    </row>
    <row r="5457" spans="2:13" x14ac:dyDescent="0.25">
      <c r="B5457">
        <v>77</v>
      </c>
      <c r="C5457">
        <v>-76</v>
      </c>
      <c r="D5457">
        <v>1</v>
      </c>
      <c r="E5457">
        <v>1</v>
      </c>
      <c r="F5457" s="1">
        <v>-37.39</v>
      </c>
      <c r="G5457" s="1">
        <v>-36.630000000000003</v>
      </c>
      <c r="H5457" s="1">
        <v>1.77</v>
      </c>
      <c r="I5457" s="1">
        <v>-0.76</v>
      </c>
      <c r="J5457" s="1">
        <v>-0.43</v>
      </c>
      <c r="K5457" s="19">
        <v>0.16299999999999998</v>
      </c>
      <c r="L5457" s="8">
        <v>0.26900000000000002</v>
      </c>
      <c r="M5457" s="1"/>
    </row>
    <row r="5458" spans="2:13" x14ac:dyDescent="0.25">
      <c r="B5458">
        <v>78</v>
      </c>
      <c r="C5458">
        <v>-76</v>
      </c>
      <c r="D5458">
        <v>1</v>
      </c>
      <c r="E5458">
        <v>1</v>
      </c>
      <c r="F5458" s="1">
        <v>-38.6</v>
      </c>
      <c r="G5458" s="1">
        <v>-37.799999999999997</v>
      </c>
      <c r="H5458" s="1">
        <v>1.77</v>
      </c>
      <c r="I5458" s="1">
        <v>-0.8</v>
      </c>
      <c r="J5458" s="1">
        <v>-0.45</v>
      </c>
      <c r="K5458" s="19">
        <v>0.15800000000000003</v>
      </c>
      <c r="L5458" s="8">
        <v>0.253</v>
      </c>
      <c r="M5458" s="1"/>
    </row>
    <row r="5459" spans="2:13" x14ac:dyDescent="0.25">
      <c r="B5459">
        <v>79</v>
      </c>
      <c r="C5459">
        <v>-76</v>
      </c>
      <c r="D5459">
        <v>1</v>
      </c>
      <c r="E5459">
        <v>1</v>
      </c>
      <c r="F5459" s="1">
        <v>-39.56</v>
      </c>
      <c r="G5459" s="1">
        <v>-38.729999999999997</v>
      </c>
      <c r="H5459" s="1">
        <v>1.77</v>
      </c>
      <c r="I5459" s="1">
        <v>-0.83</v>
      </c>
      <c r="J5459" s="1">
        <v>-0.47</v>
      </c>
      <c r="K5459" s="19">
        <v>0.151</v>
      </c>
      <c r="L5459" s="8">
        <v>0.253</v>
      </c>
      <c r="M5459" s="1"/>
    </row>
    <row r="5460" spans="2:13" x14ac:dyDescent="0.25">
      <c r="B5460">
        <v>80</v>
      </c>
      <c r="C5460">
        <v>-76</v>
      </c>
      <c r="D5460">
        <v>1</v>
      </c>
      <c r="E5460">
        <v>1</v>
      </c>
      <c r="F5460" s="1">
        <v>-40.67</v>
      </c>
      <c r="G5460" s="1">
        <v>-39.82</v>
      </c>
      <c r="H5460" s="1">
        <v>1.77</v>
      </c>
      <c r="I5460" s="1">
        <v>-0.85</v>
      </c>
      <c r="J5460" s="1">
        <v>-0.48</v>
      </c>
      <c r="K5460" s="19">
        <v>0.14099999999999999</v>
      </c>
      <c r="L5460" s="8">
        <v>0.23799999999999999</v>
      </c>
      <c r="M5460" s="1"/>
    </row>
    <row r="5461" spans="2:13" x14ac:dyDescent="0.25">
      <c r="B5461">
        <v>81</v>
      </c>
      <c r="C5461">
        <v>-76</v>
      </c>
      <c r="D5461">
        <v>1</v>
      </c>
      <c r="E5461">
        <v>1</v>
      </c>
      <c r="F5461" s="1">
        <v>-42.33</v>
      </c>
      <c r="G5461" s="1">
        <v>-41.4</v>
      </c>
      <c r="H5461" s="1">
        <v>1.78</v>
      </c>
      <c r="I5461" s="1">
        <v>-0.93</v>
      </c>
      <c r="J5461" s="1">
        <v>-0.52</v>
      </c>
      <c r="K5461" s="19">
        <v>0.13300000000000001</v>
      </c>
      <c r="L5461" s="8">
        <v>0.253</v>
      </c>
      <c r="M5461" s="1"/>
    </row>
    <row r="5462" spans="2:13" x14ac:dyDescent="0.25">
      <c r="B5462">
        <v>82</v>
      </c>
      <c r="C5462">
        <v>-76</v>
      </c>
      <c r="D5462">
        <v>1</v>
      </c>
      <c r="E5462">
        <v>1</v>
      </c>
      <c r="F5462" s="1">
        <v>-43.99</v>
      </c>
      <c r="G5462" s="1">
        <v>-42.97</v>
      </c>
      <c r="H5462" s="1">
        <v>1.81</v>
      </c>
      <c r="I5462" s="1">
        <v>-1.02</v>
      </c>
      <c r="J5462" s="1">
        <v>-0.56000000000000005</v>
      </c>
      <c r="K5462" s="19">
        <v>0.13300000000000001</v>
      </c>
      <c r="L5462" s="8">
        <v>0.23799999999999999</v>
      </c>
      <c r="M5462" s="1"/>
    </row>
    <row r="5463" spans="2:13" x14ac:dyDescent="0.25">
      <c r="B5463">
        <v>83</v>
      </c>
      <c r="C5463">
        <v>-76</v>
      </c>
      <c r="D5463">
        <v>1</v>
      </c>
      <c r="E5463">
        <v>1</v>
      </c>
      <c r="F5463" s="1">
        <v>-45.4</v>
      </c>
      <c r="G5463" s="1">
        <v>-44.33</v>
      </c>
      <c r="H5463" s="1">
        <v>1.83</v>
      </c>
      <c r="I5463" s="1">
        <v>-1.07</v>
      </c>
      <c r="J5463" s="1">
        <v>-0.57999999999999996</v>
      </c>
      <c r="K5463" s="19">
        <v>0.13700000000000001</v>
      </c>
      <c r="L5463" s="8">
        <v>0.23799999999999999</v>
      </c>
      <c r="M5463" s="1"/>
    </row>
    <row r="5464" spans="2:13" x14ac:dyDescent="0.25">
      <c r="B5464">
        <v>84</v>
      </c>
      <c r="C5464">
        <v>-76</v>
      </c>
      <c r="D5464">
        <v>1</v>
      </c>
      <c r="E5464">
        <v>1</v>
      </c>
      <c r="F5464" s="1">
        <v>-46.71</v>
      </c>
      <c r="G5464" s="1">
        <v>-45.61</v>
      </c>
      <c r="H5464" s="1">
        <v>1.85</v>
      </c>
      <c r="I5464" s="1">
        <v>-1.1000000000000001</v>
      </c>
      <c r="J5464" s="1">
        <v>-0.59</v>
      </c>
      <c r="K5464" s="19">
        <v>0.14399999999999999</v>
      </c>
      <c r="L5464" s="8">
        <v>0.23799999999999999</v>
      </c>
      <c r="M5464" s="1"/>
    </row>
    <row r="5465" spans="2:13" x14ac:dyDescent="0.25">
      <c r="B5465">
        <v>85</v>
      </c>
      <c r="C5465">
        <v>-76</v>
      </c>
      <c r="D5465">
        <v>1</v>
      </c>
      <c r="E5465">
        <v>1</v>
      </c>
      <c r="F5465" s="1">
        <v>-48.06</v>
      </c>
      <c r="G5465" s="1">
        <v>-46.96</v>
      </c>
      <c r="H5465" s="1">
        <v>1.88</v>
      </c>
      <c r="I5465" s="1">
        <v>-1.1000000000000001</v>
      </c>
      <c r="J5465" s="1">
        <v>-0.59</v>
      </c>
      <c r="K5465" s="19">
        <v>0.154</v>
      </c>
      <c r="L5465" s="8">
        <v>0.23799999999999999</v>
      </c>
      <c r="M5465" s="1"/>
    </row>
    <row r="5466" spans="2:13" x14ac:dyDescent="0.25">
      <c r="B5466">
        <v>86</v>
      </c>
      <c r="C5466">
        <v>-76</v>
      </c>
      <c r="D5466">
        <v>1</v>
      </c>
      <c r="E5466">
        <v>1</v>
      </c>
      <c r="F5466" s="1">
        <v>-49.41</v>
      </c>
      <c r="G5466" s="1">
        <v>-48.31</v>
      </c>
      <c r="H5466" s="1">
        <v>1.91</v>
      </c>
      <c r="I5466" s="1">
        <v>-1.1000000000000001</v>
      </c>
      <c r="J5466" s="1">
        <v>-0.57999999999999996</v>
      </c>
      <c r="K5466" s="19">
        <v>0.16699999999999998</v>
      </c>
      <c r="L5466" s="8">
        <v>0.253</v>
      </c>
      <c r="M5466" s="1"/>
    </row>
    <row r="5467" spans="2:13" x14ac:dyDescent="0.25">
      <c r="B5467">
        <v>87</v>
      </c>
      <c r="C5467">
        <v>-76</v>
      </c>
      <c r="D5467">
        <v>1</v>
      </c>
      <c r="E5467">
        <v>1</v>
      </c>
      <c r="F5467" s="1">
        <v>-50.61</v>
      </c>
      <c r="G5467" s="1">
        <v>-49.53</v>
      </c>
      <c r="H5467" s="1">
        <v>1.94</v>
      </c>
      <c r="I5467" s="1">
        <v>-1.08</v>
      </c>
      <c r="J5467" s="1">
        <v>-0.56000000000000005</v>
      </c>
      <c r="K5467" s="19">
        <v>0.184</v>
      </c>
      <c r="L5467" s="8">
        <v>0.253</v>
      </c>
      <c r="M5467" s="1"/>
    </row>
    <row r="5468" spans="2:13" x14ac:dyDescent="0.25">
      <c r="B5468">
        <v>88</v>
      </c>
      <c r="C5468">
        <v>-76</v>
      </c>
      <c r="D5468">
        <v>1</v>
      </c>
      <c r="E5468">
        <v>1</v>
      </c>
      <c r="F5468" s="1">
        <v>-51.64</v>
      </c>
      <c r="G5468" s="1">
        <v>-50.63</v>
      </c>
      <c r="H5468" s="1">
        <v>1.97</v>
      </c>
      <c r="I5468" s="1">
        <v>-1.01</v>
      </c>
      <c r="J5468" s="1">
        <v>-0.51</v>
      </c>
      <c r="K5468" s="19">
        <v>0.20400000000000001</v>
      </c>
      <c r="L5468" s="8">
        <v>0.26900000000000002</v>
      </c>
      <c r="M5468" s="1"/>
    </row>
    <row r="5469" spans="2:13" x14ac:dyDescent="0.25">
      <c r="B5469">
        <v>89</v>
      </c>
      <c r="C5469">
        <v>-76</v>
      </c>
      <c r="D5469">
        <v>1</v>
      </c>
      <c r="E5469">
        <v>1</v>
      </c>
      <c r="F5469" s="1">
        <v>-52.41</v>
      </c>
      <c r="G5469" s="1">
        <v>-51.52</v>
      </c>
      <c r="H5469" s="1">
        <v>1.99</v>
      </c>
      <c r="I5469" s="1">
        <v>-0.89</v>
      </c>
      <c r="J5469" s="1">
        <v>-0.45</v>
      </c>
      <c r="K5469" s="19">
        <v>0.224</v>
      </c>
      <c r="L5469" s="8">
        <v>0.30099999999999999</v>
      </c>
      <c r="M5469" s="1"/>
    </row>
    <row r="5470" spans="2:13" x14ac:dyDescent="0.25">
      <c r="B5470">
        <v>90</v>
      </c>
      <c r="C5470">
        <v>-76</v>
      </c>
      <c r="D5470">
        <v>1</v>
      </c>
      <c r="E5470">
        <v>1</v>
      </c>
      <c r="F5470" s="1">
        <v>-52.93</v>
      </c>
      <c r="G5470" s="1">
        <v>-52.2</v>
      </c>
      <c r="H5470" s="1">
        <v>1.98</v>
      </c>
      <c r="I5470" s="1">
        <v>-0.73</v>
      </c>
      <c r="J5470" s="1">
        <v>-0.37</v>
      </c>
      <c r="K5470" s="19">
        <v>0.23800000000000002</v>
      </c>
      <c r="L5470" s="8">
        <v>0.33300000000000002</v>
      </c>
      <c r="M5470" s="1"/>
    </row>
    <row r="5471" spans="2:13" x14ac:dyDescent="0.25">
      <c r="B5471">
        <v>91</v>
      </c>
      <c r="C5471">
        <v>-76</v>
      </c>
      <c r="D5471">
        <v>1</v>
      </c>
      <c r="E5471">
        <v>1</v>
      </c>
      <c r="F5471" s="1">
        <v>-53.68</v>
      </c>
      <c r="G5471" s="1">
        <v>-53.07</v>
      </c>
      <c r="H5471" s="1">
        <v>1.99</v>
      </c>
      <c r="I5471" s="1">
        <v>-0.61</v>
      </c>
      <c r="J5471" s="1">
        <v>-0.31</v>
      </c>
      <c r="K5471" s="19">
        <v>0.248</v>
      </c>
      <c r="L5471" s="8">
        <v>0.38</v>
      </c>
      <c r="M5471" s="1"/>
    </row>
    <row r="5472" spans="2:13" x14ac:dyDescent="0.25">
      <c r="B5472">
        <v>92</v>
      </c>
      <c r="C5472">
        <v>-76</v>
      </c>
      <c r="D5472">
        <v>1</v>
      </c>
      <c r="E5472">
        <v>1</v>
      </c>
      <c r="F5472" s="1">
        <v>-54.6</v>
      </c>
      <c r="G5472" s="1">
        <v>-54.1</v>
      </c>
      <c r="H5472" s="1">
        <v>2</v>
      </c>
      <c r="I5472" s="1">
        <v>-0.5</v>
      </c>
      <c r="J5472" s="1">
        <v>-0.25</v>
      </c>
      <c r="K5472" s="19">
        <v>0.26100000000000001</v>
      </c>
      <c r="L5472" s="8">
        <v>0.39600000000000002</v>
      </c>
      <c r="M5472" s="1"/>
    </row>
    <row r="5473" spans="2:13" x14ac:dyDescent="0.25">
      <c r="B5473">
        <v>93</v>
      </c>
      <c r="C5473">
        <v>-76</v>
      </c>
      <c r="D5473">
        <v>1</v>
      </c>
      <c r="E5473">
        <v>1</v>
      </c>
      <c r="F5473" s="1">
        <v>-55.44</v>
      </c>
      <c r="G5473" s="1">
        <v>-55.1</v>
      </c>
      <c r="H5473" s="1">
        <v>2</v>
      </c>
      <c r="I5473" s="1">
        <v>-0.34</v>
      </c>
      <c r="J5473" s="1">
        <v>-0.17</v>
      </c>
      <c r="K5473" s="19">
        <v>0.27600000000000002</v>
      </c>
      <c r="L5473" s="8">
        <v>0.39600000000000002</v>
      </c>
      <c r="M5473" s="1"/>
    </row>
    <row r="5474" spans="2:13" x14ac:dyDescent="0.25">
      <c r="B5474">
        <v>94</v>
      </c>
      <c r="C5474">
        <v>-76</v>
      </c>
      <c r="D5474">
        <v>1</v>
      </c>
      <c r="E5474">
        <v>1</v>
      </c>
      <c r="F5474" s="1">
        <v>-56.17</v>
      </c>
      <c r="G5474" s="1">
        <v>-56.05</v>
      </c>
      <c r="H5474" s="1">
        <v>2.02</v>
      </c>
      <c r="I5474" s="1">
        <v>-0.12</v>
      </c>
      <c r="J5474" s="1">
        <v>-0.06</v>
      </c>
      <c r="K5474" s="19">
        <v>0.29799999999999999</v>
      </c>
      <c r="L5474" s="8">
        <v>0.44400000000000001</v>
      </c>
      <c r="M5474" s="1"/>
    </row>
    <row r="5475" spans="2:13" x14ac:dyDescent="0.25">
      <c r="B5475">
        <v>95</v>
      </c>
      <c r="C5475">
        <v>-76</v>
      </c>
      <c r="D5475">
        <v>1</v>
      </c>
      <c r="E5475">
        <v>1</v>
      </c>
      <c r="F5475" s="1">
        <v>-56.9</v>
      </c>
      <c r="G5475" s="1">
        <v>-56.97</v>
      </c>
      <c r="H5475" s="1">
        <v>2.04</v>
      </c>
      <c r="I5475" s="1">
        <v>7.0000000000000007E-2</v>
      </c>
      <c r="J5475" s="1">
        <v>0.04</v>
      </c>
      <c r="K5475" s="19">
        <v>0.32599999999999996</v>
      </c>
      <c r="L5475" s="8">
        <v>0.47599999999999998</v>
      </c>
      <c r="M5475" s="1"/>
    </row>
    <row r="5476" spans="2:13" x14ac:dyDescent="0.25">
      <c r="B5476">
        <v>96</v>
      </c>
      <c r="C5476">
        <v>-76</v>
      </c>
      <c r="D5476">
        <v>1</v>
      </c>
      <c r="E5476">
        <v>1</v>
      </c>
      <c r="F5476" s="1">
        <v>-57.53</v>
      </c>
      <c r="G5476" s="1">
        <v>-57.78</v>
      </c>
      <c r="H5476" s="1">
        <v>2.0699999999999998</v>
      </c>
      <c r="I5476" s="1">
        <v>0.25</v>
      </c>
      <c r="J5476" s="1">
        <v>0.12</v>
      </c>
      <c r="K5476" s="19">
        <v>0.35799999999999998</v>
      </c>
      <c r="L5476" s="8">
        <v>0.53900000000000003</v>
      </c>
      <c r="M5476" s="1"/>
    </row>
    <row r="5477" spans="2:13" x14ac:dyDescent="0.25">
      <c r="B5477">
        <v>97</v>
      </c>
      <c r="C5477">
        <v>-76</v>
      </c>
      <c r="D5477">
        <v>1</v>
      </c>
      <c r="E5477">
        <v>1</v>
      </c>
      <c r="F5477" s="1">
        <v>-57.99</v>
      </c>
      <c r="G5477" s="1">
        <v>-58.45</v>
      </c>
      <c r="H5477" s="1">
        <v>2.12</v>
      </c>
      <c r="I5477" s="1">
        <v>0.46</v>
      </c>
      <c r="J5477" s="1">
        <v>0.22</v>
      </c>
      <c r="K5477" s="19">
        <v>0.39200000000000002</v>
      </c>
      <c r="L5477" s="8">
        <v>0.55500000000000005</v>
      </c>
      <c r="M5477" s="1"/>
    </row>
    <row r="5478" spans="2:13" x14ac:dyDescent="0.25">
      <c r="B5478">
        <v>98</v>
      </c>
      <c r="C5478">
        <v>-76</v>
      </c>
      <c r="D5478">
        <v>1</v>
      </c>
      <c r="E5478">
        <v>1</v>
      </c>
      <c r="F5478" s="1">
        <v>-58.37</v>
      </c>
      <c r="G5478" s="1">
        <v>-59.03</v>
      </c>
      <c r="H5478" s="1">
        <v>2.17</v>
      </c>
      <c r="I5478" s="1">
        <v>0.66</v>
      </c>
      <c r="J5478" s="1">
        <v>0.31</v>
      </c>
      <c r="K5478" s="19">
        <v>0.42500000000000004</v>
      </c>
      <c r="L5478" s="8">
        <v>0.60299999999999998</v>
      </c>
      <c r="M5478" s="1"/>
    </row>
    <row r="5479" spans="2:13" x14ac:dyDescent="0.25">
      <c r="B5479">
        <v>99</v>
      </c>
      <c r="C5479">
        <v>-76</v>
      </c>
      <c r="D5479">
        <v>1</v>
      </c>
      <c r="E5479">
        <v>1</v>
      </c>
      <c r="F5479" s="1">
        <v>-58.61</v>
      </c>
      <c r="G5479" s="1">
        <v>-59.41</v>
      </c>
      <c r="H5479" s="1">
        <v>2.19</v>
      </c>
      <c r="I5479" s="1">
        <v>0.8</v>
      </c>
      <c r="J5479" s="1">
        <v>0.37</v>
      </c>
      <c r="K5479" s="19">
        <v>0.44900000000000001</v>
      </c>
      <c r="L5479" s="8">
        <v>0.60299999999999998</v>
      </c>
      <c r="M5479" s="1"/>
    </row>
    <row r="5480" spans="2:13" x14ac:dyDescent="0.25">
      <c r="B5480">
        <v>100</v>
      </c>
      <c r="C5480">
        <v>-76</v>
      </c>
      <c r="D5480">
        <v>1</v>
      </c>
      <c r="E5480">
        <v>1</v>
      </c>
      <c r="F5480" s="1">
        <v>-58.81</v>
      </c>
      <c r="G5480" s="1">
        <v>-59.72</v>
      </c>
      <c r="H5480" s="1">
        <v>2.21</v>
      </c>
      <c r="I5480" s="1">
        <v>0.91</v>
      </c>
      <c r="J5480" s="1">
        <v>0.41</v>
      </c>
      <c r="K5480" s="19">
        <v>0.46399999999999997</v>
      </c>
      <c r="L5480" s="8">
        <v>0.63400000000000001</v>
      </c>
      <c r="M5480" s="1"/>
    </row>
    <row r="5481" spans="2:13" x14ac:dyDescent="0.25">
      <c r="B5481">
        <v>101</v>
      </c>
      <c r="C5481">
        <v>-76</v>
      </c>
      <c r="D5481">
        <v>1</v>
      </c>
      <c r="E5481">
        <v>1</v>
      </c>
      <c r="F5481" s="1">
        <v>-59.41</v>
      </c>
      <c r="G5481" s="1">
        <v>-60.45</v>
      </c>
      <c r="H5481" s="1">
        <v>2.27</v>
      </c>
      <c r="I5481" s="1">
        <v>1.04</v>
      </c>
      <c r="J5481" s="1">
        <v>0.46</v>
      </c>
      <c r="K5481" s="19">
        <v>0.49199999999999999</v>
      </c>
      <c r="L5481" s="8">
        <v>0.68200000000000005</v>
      </c>
      <c r="M5481" s="1"/>
    </row>
    <row r="5482" spans="2:13" x14ac:dyDescent="0.25">
      <c r="B5482">
        <v>102</v>
      </c>
      <c r="C5482">
        <v>-76</v>
      </c>
      <c r="D5482">
        <v>1</v>
      </c>
      <c r="E5482">
        <v>1</v>
      </c>
      <c r="F5482" s="1">
        <v>-59.71</v>
      </c>
      <c r="G5482" s="1">
        <v>-60.89</v>
      </c>
      <c r="H5482" s="1">
        <v>2.3199999999999998</v>
      </c>
      <c r="I5482" s="1">
        <v>1.18</v>
      </c>
      <c r="J5482" s="1">
        <v>0.51</v>
      </c>
      <c r="K5482" s="19">
        <v>0.52</v>
      </c>
      <c r="L5482" s="8">
        <v>0.69799999999999995</v>
      </c>
      <c r="M5482" s="1"/>
    </row>
    <row r="5483" spans="2:13" x14ac:dyDescent="0.25">
      <c r="B5483">
        <v>103</v>
      </c>
      <c r="C5483">
        <v>-76</v>
      </c>
      <c r="D5483">
        <v>1</v>
      </c>
      <c r="E5483">
        <v>1</v>
      </c>
      <c r="F5483" s="1">
        <v>-59.36</v>
      </c>
      <c r="G5483" s="1">
        <v>-60.6</v>
      </c>
      <c r="H5483" s="1">
        <v>2.2999999999999998</v>
      </c>
      <c r="I5483" s="1">
        <v>1.24</v>
      </c>
      <c r="J5483" s="1">
        <v>0.54</v>
      </c>
      <c r="K5483" s="19">
        <v>0.52600000000000002</v>
      </c>
      <c r="L5483" s="8">
        <v>0.69799999999999995</v>
      </c>
      <c r="M5483" s="1"/>
    </row>
    <row r="5484" spans="2:13" x14ac:dyDescent="0.25">
      <c r="B5484">
        <v>104</v>
      </c>
      <c r="C5484">
        <v>-76</v>
      </c>
      <c r="D5484">
        <v>1</v>
      </c>
      <c r="E5484">
        <v>1</v>
      </c>
      <c r="F5484" s="1">
        <v>-58.74</v>
      </c>
      <c r="G5484" s="1">
        <v>-60</v>
      </c>
      <c r="H5484" s="1">
        <v>2.25</v>
      </c>
      <c r="I5484" s="1">
        <v>1.26</v>
      </c>
      <c r="J5484" s="1">
        <v>0.56000000000000005</v>
      </c>
      <c r="K5484" s="19">
        <v>0.51400000000000001</v>
      </c>
      <c r="L5484" s="8">
        <v>0.71399999999999997</v>
      </c>
      <c r="M5484" s="1"/>
    </row>
    <row r="5485" spans="2:13" x14ac:dyDescent="0.25">
      <c r="B5485">
        <v>105</v>
      </c>
      <c r="C5485">
        <v>-76</v>
      </c>
      <c r="D5485">
        <v>1</v>
      </c>
      <c r="E5485">
        <v>1</v>
      </c>
      <c r="F5485" s="1">
        <v>-58.22</v>
      </c>
      <c r="G5485" s="1">
        <v>-59.47</v>
      </c>
      <c r="H5485" s="1">
        <v>2.1800000000000002</v>
      </c>
      <c r="I5485" s="1">
        <v>1.25</v>
      </c>
      <c r="J5485" s="1">
        <v>0.56999999999999995</v>
      </c>
      <c r="K5485" s="19">
        <v>0.497</v>
      </c>
      <c r="L5485" s="8">
        <v>0.71399999999999997</v>
      </c>
      <c r="M5485" s="1"/>
    </row>
    <row r="5486" spans="2:13" x14ac:dyDescent="0.25">
      <c r="B5486">
        <v>106</v>
      </c>
      <c r="C5486">
        <v>-76</v>
      </c>
      <c r="D5486">
        <v>1</v>
      </c>
      <c r="E5486">
        <v>1</v>
      </c>
      <c r="F5486" s="1">
        <v>-57.87</v>
      </c>
      <c r="G5486" s="1">
        <v>-59.07</v>
      </c>
      <c r="H5486" s="1">
        <v>2.13</v>
      </c>
      <c r="I5486" s="1">
        <v>1.2</v>
      </c>
      <c r="J5486" s="1">
        <v>0.56000000000000005</v>
      </c>
      <c r="K5486" s="19">
        <v>0.47800000000000004</v>
      </c>
      <c r="L5486" s="8">
        <v>0.71399999999999997</v>
      </c>
      <c r="M5486" s="1"/>
    </row>
    <row r="5487" spans="2:13" x14ac:dyDescent="0.25">
      <c r="B5487">
        <v>107</v>
      </c>
      <c r="C5487">
        <v>-76</v>
      </c>
      <c r="D5487">
        <v>1</v>
      </c>
      <c r="E5487">
        <v>1</v>
      </c>
      <c r="F5487" s="1">
        <v>-57.69</v>
      </c>
      <c r="G5487" s="1">
        <v>-58.84</v>
      </c>
      <c r="H5487" s="1">
        <v>2.09</v>
      </c>
      <c r="I5487" s="1">
        <v>1.1499999999999999</v>
      </c>
      <c r="J5487" s="1">
        <v>0.55000000000000004</v>
      </c>
      <c r="K5487" s="19">
        <v>0.45999999999999996</v>
      </c>
      <c r="L5487" s="8">
        <v>0.71399999999999997</v>
      </c>
      <c r="M5487" s="1"/>
    </row>
    <row r="5488" spans="2:13" x14ac:dyDescent="0.25">
      <c r="B5488">
        <v>108</v>
      </c>
      <c r="C5488">
        <v>-76</v>
      </c>
      <c r="D5488">
        <v>1</v>
      </c>
      <c r="E5488">
        <v>1</v>
      </c>
      <c r="F5488" s="1">
        <v>-57.69</v>
      </c>
      <c r="G5488" s="1">
        <v>-58.82</v>
      </c>
      <c r="H5488" s="1">
        <v>2.06</v>
      </c>
      <c r="I5488" s="1">
        <v>1.1299999999999999</v>
      </c>
      <c r="J5488" s="1">
        <v>0.55000000000000004</v>
      </c>
      <c r="K5488" s="19">
        <v>0.44800000000000001</v>
      </c>
      <c r="L5488" s="8">
        <v>0.69799999999999995</v>
      </c>
      <c r="M5488" s="1"/>
    </row>
    <row r="5489" spans="2:13" x14ac:dyDescent="0.25">
      <c r="B5489">
        <v>109</v>
      </c>
      <c r="C5489">
        <v>-76</v>
      </c>
      <c r="D5489">
        <v>1</v>
      </c>
      <c r="E5489">
        <v>1</v>
      </c>
      <c r="F5489" s="1">
        <v>-57.76</v>
      </c>
      <c r="G5489" s="1">
        <v>-58.92</v>
      </c>
      <c r="H5489" s="1">
        <v>2.04</v>
      </c>
      <c r="I5489" s="1">
        <v>1.1599999999999999</v>
      </c>
      <c r="J5489" s="1">
        <v>0.56999999999999995</v>
      </c>
      <c r="K5489" s="19">
        <v>0.44400000000000001</v>
      </c>
      <c r="L5489" s="8">
        <v>0.71399999999999997</v>
      </c>
      <c r="M5489" s="1"/>
    </row>
    <row r="5490" spans="2:13" x14ac:dyDescent="0.25">
      <c r="B5490">
        <v>110</v>
      </c>
      <c r="C5490">
        <v>-76</v>
      </c>
      <c r="D5490">
        <v>1</v>
      </c>
      <c r="E5490">
        <v>1</v>
      </c>
      <c r="F5490" s="1">
        <v>-57.93</v>
      </c>
      <c r="G5490" s="1">
        <v>-59.12</v>
      </c>
      <c r="H5490" s="1">
        <v>2.0299999999999998</v>
      </c>
      <c r="I5490" s="1">
        <v>1.19</v>
      </c>
      <c r="J5490" s="1">
        <v>0.59</v>
      </c>
      <c r="K5490" s="19">
        <v>0.438</v>
      </c>
      <c r="L5490" s="8">
        <v>0.71399999999999997</v>
      </c>
      <c r="M5490" s="1"/>
    </row>
    <row r="5491" spans="2:13" x14ac:dyDescent="0.25">
      <c r="B5491">
        <v>111</v>
      </c>
      <c r="C5491">
        <v>-76</v>
      </c>
      <c r="D5491">
        <v>1</v>
      </c>
      <c r="E5491">
        <v>1</v>
      </c>
      <c r="F5491" s="1">
        <v>-58.19</v>
      </c>
      <c r="G5491" s="1">
        <v>-59.41</v>
      </c>
      <c r="H5491" s="1">
        <v>2.0299999999999998</v>
      </c>
      <c r="I5491" s="1">
        <v>1.22</v>
      </c>
      <c r="J5491" s="1">
        <v>0.6</v>
      </c>
      <c r="K5491" s="19">
        <v>0.434</v>
      </c>
      <c r="L5491" s="8">
        <v>0.73</v>
      </c>
      <c r="M5491" s="1"/>
    </row>
    <row r="5492" spans="2:13" x14ac:dyDescent="0.25">
      <c r="B5492">
        <v>112</v>
      </c>
      <c r="C5492">
        <v>-76</v>
      </c>
      <c r="D5492">
        <v>1</v>
      </c>
      <c r="E5492">
        <v>1</v>
      </c>
      <c r="F5492" s="1">
        <v>-58.4</v>
      </c>
      <c r="G5492" s="1">
        <v>-59.62</v>
      </c>
      <c r="H5492" s="1">
        <v>2.0299999999999998</v>
      </c>
      <c r="I5492" s="1">
        <v>1.22</v>
      </c>
      <c r="J5492" s="1">
        <v>0.6</v>
      </c>
      <c r="K5492" s="19">
        <v>0.42899999999999999</v>
      </c>
      <c r="L5492" s="8">
        <v>0.73</v>
      </c>
      <c r="M5492" s="1"/>
    </row>
    <row r="5493" spans="2:13" x14ac:dyDescent="0.25">
      <c r="B5493">
        <v>113</v>
      </c>
      <c r="C5493">
        <v>-76</v>
      </c>
      <c r="D5493">
        <v>1</v>
      </c>
      <c r="E5493">
        <v>1</v>
      </c>
      <c r="F5493" s="1">
        <v>-58.6</v>
      </c>
      <c r="G5493" s="1">
        <v>-59.8</v>
      </c>
      <c r="H5493" s="1">
        <v>2.02</v>
      </c>
      <c r="I5493" s="1">
        <v>1.2</v>
      </c>
      <c r="J5493" s="1">
        <v>0.59</v>
      </c>
      <c r="K5493" s="19">
        <v>0.41899999999999998</v>
      </c>
      <c r="L5493" s="8">
        <v>0.71399999999999997</v>
      </c>
      <c r="M5493" s="1"/>
    </row>
    <row r="5494" spans="2:13" x14ac:dyDescent="0.25">
      <c r="B5494">
        <v>114</v>
      </c>
      <c r="C5494">
        <v>-76</v>
      </c>
      <c r="D5494">
        <v>1</v>
      </c>
      <c r="E5494">
        <v>1</v>
      </c>
      <c r="F5494" s="1">
        <v>-58.81</v>
      </c>
      <c r="G5494" s="1">
        <v>-59.98</v>
      </c>
      <c r="H5494" s="1">
        <v>2.0099999999999998</v>
      </c>
      <c r="I5494" s="1">
        <v>1.17</v>
      </c>
      <c r="J5494" s="1">
        <v>0.57999999999999996</v>
      </c>
      <c r="K5494" s="19">
        <v>0.40899999999999997</v>
      </c>
      <c r="L5494" s="8">
        <v>0.71399999999999997</v>
      </c>
      <c r="M5494" s="1"/>
    </row>
    <row r="5495" spans="2:13" x14ac:dyDescent="0.25">
      <c r="B5495">
        <v>115</v>
      </c>
      <c r="C5495">
        <v>-76</v>
      </c>
      <c r="D5495">
        <v>1</v>
      </c>
      <c r="E5495">
        <v>1</v>
      </c>
      <c r="F5495" s="1">
        <v>-59.09</v>
      </c>
      <c r="G5495" s="1">
        <v>-60.19</v>
      </c>
      <c r="H5495" s="1">
        <v>2</v>
      </c>
      <c r="I5495" s="1">
        <v>1.1000000000000001</v>
      </c>
      <c r="J5495" s="1">
        <v>0.55000000000000004</v>
      </c>
      <c r="K5495" s="19">
        <v>0.39899999999999997</v>
      </c>
      <c r="L5495" s="8">
        <v>0.68200000000000005</v>
      </c>
      <c r="M5495" s="1"/>
    </row>
    <row r="5496" spans="2:13" x14ac:dyDescent="0.25">
      <c r="B5496">
        <v>116</v>
      </c>
      <c r="C5496">
        <v>-76</v>
      </c>
      <c r="D5496">
        <v>1</v>
      </c>
      <c r="E5496">
        <v>1</v>
      </c>
      <c r="F5496" s="1">
        <v>-59.4</v>
      </c>
      <c r="G5496" s="1">
        <v>-60.4</v>
      </c>
      <c r="H5496" s="1">
        <v>1.99</v>
      </c>
      <c r="I5496" s="1">
        <v>1</v>
      </c>
      <c r="J5496" s="1">
        <v>0.5</v>
      </c>
      <c r="K5496" s="19">
        <v>0.38800000000000001</v>
      </c>
      <c r="L5496" s="8">
        <v>0.68200000000000005</v>
      </c>
      <c r="M5496" s="1"/>
    </row>
    <row r="5497" spans="2:13" x14ac:dyDescent="0.25">
      <c r="B5497">
        <v>117</v>
      </c>
      <c r="C5497">
        <v>-76</v>
      </c>
      <c r="D5497">
        <v>1</v>
      </c>
      <c r="E5497">
        <v>1</v>
      </c>
      <c r="F5497" s="1">
        <v>-59.66</v>
      </c>
      <c r="G5497" s="1">
        <v>-60.54</v>
      </c>
      <c r="H5497" s="1">
        <v>1.99</v>
      </c>
      <c r="I5497" s="1">
        <v>0.88</v>
      </c>
      <c r="J5497" s="1">
        <v>0.44</v>
      </c>
      <c r="K5497" s="19">
        <v>0.376</v>
      </c>
      <c r="L5497" s="8">
        <v>0.66600000000000004</v>
      </c>
      <c r="M5497" s="1"/>
    </row>
    <row r="5498" spans="2:13" x14ac:dyDescent="0.25">
      <c r="B5498">
        <v>118</v>
      </c>
      <c r="C5498">
        <v>-76</v>
      </c>
      <c r="D5498">
        <v>1</v>
      </c>
      <c r="E5498">
        <v>1</v>
      </c>
      <c r="F5498" s="1">
        <v>-59.91</v>
      </c>
      <c r="G5498" s="1">
        <v>-60.68</v>
      </c>
      <c r="H5498" s="1">
        <v>1.99</v>
      </c>
      <c r="I5498" s="1">
        <v>0.77</v>
      </c>
      <c r="J5498" s="1">
        <v>0.38</v>
      </c>
      <c r="K5498" s="19">
        <v>0.36099999999999999</v>
      </c>
      <c r="L5498" s="8">
        <v>0.63400000000000001</v>
      </c>
      <c r="M5498" s="1"/>
    </row>
    <row r="5499" spans="2:13" x14ac:dyDescent="0.25">
      <c r="B5499">
        <v>119</v>
      </c>
      <c r="C5499">
        <v>-76</v>
      </c>
      <c r="D5499">
        <v>1</v>
      </c>
      <c r="E5499">
        <v>1</v>
      </c>
      <c r="F5499" s="1">
        <v>-60.11</v>
      </c>
      <c r="G5499" s="1">
        <v>-60.81</v>
      </c>
      <c r="H5499" s="1">
        <v>1.99</v>
      </c>
      <c r="I5499" s="1">
        <v>0.7</v>
      </c>
      <c r="J5499" s="1">
        <v>0.35</v>
      </c>
      <c r="K5499" s="19">
        <v>0.34500000000000003</v>
      </c>
      <c r="L5499" s="8">
        <v>0.61899999999999999</v>
      </c>
      <c r="M5499" s="1"/>
    </row>
    <row r="5500" spans="2:13" x14ac:dyDescent="0.25">
      <c r="B5500">
        <v>120</v>
      </c>
      <c r="C5500">
        <v>-76</v>
      </c>
      <c r="D5500">
        <v>1</v>
      </c>
      <c r="E5500">
        <v>1</v>
      </c>
      <c r="F5500" s="1">
        <v>-60.33</v>
      </c>
      <c r="G5500" s="1">
        <v>-60.92</v>
      </c>
      <c r="H5500" s="1">
        <v>2</v>
      </c>
      <c r="I5500" s="1">
        <v>0.59</v>
      </c>
      <c r="J5500" s="1">
        <v>0.28999999999999998</v>
      </c>
      <c r="K5500" s="19">
        <v>0.33200000000000002</v>
      </c>
      <c r="L5500" s="8">
        <v>0.60299999999999998</v>
      </c>
      <c r="M5500" s="1"/>
    </row>
    <row r="5501" spans="2:13" x14ac:dyDescent="0.25">
      <c r="B5501">
        <v>121</v>
      </c>
      <c r="C5501">
        <v>-76</v>
      </c>
      <c r="D5501">
        <v>1</v>
      </c>
      <c r="E5501">
        <v>1</v>
      </c>
      <c r="F5501" s="1">
        <v>-60.43</v>
      </c>
      <c r="G5501" s="1">
        <v>-60.89</v>
      </c>
      <c r="H5501" s="1">
        <v>1.99</v>
      </c>
      <c r="I5501" s="1">
        <v>0.46</v>
      </c>
      <c r="J5501" s="1">
        <v>0.23</v>
      </c>
      <c r="K5501" s="19">
        <v>0.318</v>
      </c>
      <c r="L5501" s="8">
        <v>0.53900000000000003</v>
      </c>
      <c r="M5501" s="1"/>
    </row>
    <row r="5502" spans="2:13" x14ac:dyDescent="0.25">
      <c r="B5502">
        <v>122</v>
      </c>
      <c r="C5502">
        <v>-76</v>
      </c>
      <c r="D5502">
        <v>1</v>
      </c>
      <c r="E5502">
        <v>1</v>
      </c>
      <c r="F5502" s="1">
        <v>-60.34</v>
      </c>
      <c r="G5502" s="1">
        <v>-60.68</v>
      </c>
      <c r="H5502" s="1">
        <v>1.96</v>
      </c>
      <c r="I5502" s="1">
        <v>0.34</v>
      </c>
      <c r="J5502" s="1">
        <v>0.17</v>
      </c>
      <c r="K5502" s="19">
        <v>0.307</v>
      </c>
      <c r="L5502" s="8">
        <v>0.50700000000000001</v>
      </c>
      <c r="M5502" s="1"/>
    </row>
    <row r="5503" spans="2:13" x14ac:dyDescent="0.25">
      <c r="B5503">
        <v>123</v>
      </c>
      <c r="C5503">
        <v>-76</v>
      </c>
      <c r="D5503">
        <v>1</v>
      </c>
      <c r="E5503">
        <v>1</v>
      </c>
      <c r="F5503" s="1">
        <v>-60.14</v>
      </c>
      <c r="G5503" s="1">
        <v>-60.39</v>
      </c>
      <c r="H5503" s="1">
        <v>1.93</v>
      </c>
      <c r="I5503" s="1">
        <v>0.25</v>
      </c>
      <c r="J5503" s="1">
        <v>0.13</v>
      </c>
      <c r="K5503" s="19">
        <v>0.29499999999999998</v>
      </c>
      <c r="L5503" s="8">
        <v>0.50700000000000001</v>
      </c>
      <c r="M5503" s="1"/>
    </row>
    <row r="5504" spans="2:13" x14ac:dyDescent="0.25">
      <c r="B5504">
        <v>124</v>
      </c>
      <c r="C5504">
        <v>-76</v>
      </c>
      <c r="D5504">
        <v>1</v>
      </c>
      <c r="E5504">
        <v>1</v>
      </c>
      <c r="F5504" s="1">
        <v>-59.88</v>
      </c>
      <c r="G5504" s="1">
        <v>-60.06</v>
      </c>
      <c r="H5504" s="1">
        <v>1.89</v>
      </c>
      <c r="I5504" s="1">
        <v>0.18</v>
      </c>
      <c r="J5504" s="1">
        <v>0.1</v>
      </c>
      <c r="K5504" s="19">
        <v>0.28600000000000003</v>
      </c>
      <c r="L5504" s="8">
        <v>0.49199999999999999</v>
      </c>
      <c r="M5504" s="1"/>
    </row>
    <row r="5505" spans="2:13" x14ac:dyDescent="0.25">
      <c r="B5505">
        <v>125</v>
      </c>
      <c r="C5505">
        <v>-76</v>
      </c>
      <c r="D5505">
        <v>1</v>
      </c>
      <c r="E5505">
        <v>1</v>
      </c>
      <c r="F5505" s="1">
        <v>-59.42</v>
      </c>
      <c r="G5505" s="1">
        <v>-59.57</v>
      </c>
      <c r="H5505" s="1">
        <v>1.83</v>
      </c>
      <c r="I5505" s="1">
        <v>0.15</v>
      </c>
      <c r="J5505" s="1">
        <v>0.08</v>
      </c>
      <c r="K5505" s="19">
        <v>0.28000000000000003</v>
      </c>
      <c r="L5505" s="8">
        <v>0.49199999999999999</v>
      </c>
      <c r="M5505" s="1"/>
    </row>
    <row r="5506" spans="2:13" x14ac:dyDescent="0.25">
      <c r="B5506">
        <v>126</v>
      </c>
      <c r="C5506">
        <v>-76</v>
      </c>
      <c r="D5506">
        <v>1</v>
      </c>
      <c r="E5506">
        <v>1</v>
      </c>
      <c r="F5506" s="1">
        <v>-58.57</v>
      </c>
      <c r="G5506" s="1">
        <v>-58.71</v>
      </c>
      <c r="H5506" s="1">
        <v>1.76</v>
      </c>
      <c r="I5506" s="1">
        <v>0.14000000000000001</v>
      </c>
      <c r="J5506" s="1">
        <v>0.08</v>
      </c>
      <c r="K5506" s="19">
        <v>0.27300000000000002</v>
      </c>
      <c r="L5506" s="8">
        <v>0.50700000000000001</v>
      </c>
      <c r="M5506" s="1"/>
    </row>
    <row r="5507" spans="2:13" x14ac:dyDescent="0.25">
      <c r="B5507">
        <v>127</v>
      </c>
      <c r="C5507">
        <v>-76</v>
      </c>
      <c r="D5507">
        <v>1</v>
      </c>
      <c r="E5507">
        <v>1</v>
      </c>
      <c r="F5507" s="1">
        <v>-57.31</v>
      </c>
      <c r="G5507" s="1">
        <v>-57.46</v>
      </c>
      <c r="H5507" s="1">
        <v>1.68</v>
      </c>
      <c r="I5507" s="1">
        <v>0.15</v>
      </c>
      <c r="J5507" s="1">
        <v>0.09</v>
      </c>
      <c r="K5507" s="19">
        <v>0.26600000000000001</v>
      </c>
      <c r="L5507" s="8">
        <v>0.50700000000000001</v>
      </c>
      <c r="M5507" s="1"/>
    </row>
    <row r="5508" spans="2:13" x14ac:dyDescent="0.25">
      <c r="B5508">
        <v>128</v>
      </c>
      <c r="C5508">
        <v>-76</v>
      </c>
      <c r="D5508">
        <v>1</v>
      </c>
      <c r="E5508">
        <v>1</v>
      </c>
      <c r="F5508" s="1">
        <v>-55.84</v>
      </c>
      <c r="G5508" s="1">
        <v>-55.99</v>
      </c>
      <c r="H5508" s="1">
        <v>1.6</v>
      </c>
      <c r="I5508" s="1">
        <v>0.15</v>
      </c>
      <c r="J5508" s="1">
        <v>0.1</v>
      </c>
      <c r="K5508" s="19">
        <v>0.25600000000000001</v>
      </c>
      <c r="L5508" s="8">
        <v>0.50700000000000001</v>
      </c>
      <c r="M5508" s="1"/>
    </row>
    <row r="5509" spans="2:13" x14ac:dyDescent="0.25">
      <c r="B5509">
        <v>129</v>
      </c>
      <c r="C5509">
        <v>-76</v>
      </c>
      <c r="D5509">
        <v>1</v>
      </c>
      <c r="E5509">
        <v>1</v>
      </c>
      <c r="F5509" s="1">
        <v>-54.44</v>
      </c>
      <c r="G5509" s="1">
        <v>-54.57</v>
      </c>
      <c r="H5509" s="1">
        <v>1.54</v>
      </c>
      <c r="I5509" s="1">
        <v>0.13</v>
      </c>
      <c r="J5509" s="1">
        <v>0.08</v>
      </c>
      <c r="K5509" s="19">
        <v>0.25</v>
      </c>
      <c r="L5509" s="8">
        <v>0.49199999999999999</v>
      </c>
      <c r="M5509" s="1"/>
    </row>
    <row r="5510" spans="2:13" x14ac:dyDescent="0.25">
      <c r="B5510">
        <v>130</v>
      </c>
      <c r="C5510">
        <v>-76</v>
      </c>
      <c r="D5510">
        <v>1</v>
      </c>
      <c r="E5510">
        <v>1</v>
      </c>
      <c r="F5510" s="1">
        <v>-53.55</v>
      </c>
      <c r="G5510" s="1">
        <v>-53.66</v>
      </c>
      <c r="H5510" s="1">
        <v>1.51</v>
      </c>
      <c r="I5510" s="1">
        <v>0.11</v>
      </c>
      <c r="J5510" s="1">
        <v>7.0000000000000007E-2</v>
      </c>
      <c r="K5510" s="19">
        <v>0.25600000000000001</v>
      </c>
      <c r="L5510" s="8">
        <v>0.49199999999999999</v>
      </c>
      <c r="M5510" s="1"/>
    </row>
    <row r="5511" spans="2:13" x14ac:dyDescent="0.25">
      <c r="B5511">
        <v>131</v>
      </c>
      <c r="C5511">
        <v>-76</v>
      </c>
      <c r="D5511">
        <v>1</v>
      </c>
      <c r="E5511">
        <v>1</v>
      </c>
      <c r="F5511" s="1">
        <v>-52.74</v>
      </c>
      <c r="G5511" s="1">
        <v>-52.85</v>
      </c>
      <c r="H5511" s="1">
        <v>1.48</v>
      </c>
      <c r="I5511" s="1">
        <v>0.11</v>
      </c>
      <c r="J5511" s="1">
        <v>7.0000000000000007E-2</v>
      </c>
      <c r="K5511" s="19">
        <v>0.26200000000000001</v>
      </c>
      <c r="L5511" s="8">
        <v>0.47599999999999998</v>
      </c>
      <c r="M5511" s="1"/>
    </row>
    <row r="5512" spans="2:13" x14ac:dyDescent="0.25">
      <c r="B5512">
        <v>132</v>
      </c>
      <c r="C5512">
        <v>-76</v>
      </c>
      <c r="D5512">
        <v>1</v>
      </c>
      <c r="E5512">
        <v>1</v>
      </c>
      <c r="F5512" s="1">
        <v>-52.08</v>
      </c>
      <c r="G5512" s="1">
        <v>-52.2</v>
      </c>
      <c r="H5512" s="1">
        <v>1.46</v>
      </c>
      <c r="I5512" s="1">
        <v>0.12</v>
      </c>
      <c r="J5512" s="1">
        <v>0.08</v>
      </c>
      <c r="K5512" s="19">
        <v>0.27</v>
      </c>
      <c r="L5512" s="8">
        <v>0.49199999999999999</v>
      </c>
      <c r="M5512" s="1"/>
    </row>
    <row r="5513" spans="2:13" x14ac:dyDescent="0.25">
      <c r="B5513">
        <v>133</v>
      </c>
      <c r="C5513">
        <v>-76</v>
      </c>
      <c r="D5513">
        <v>1</v>
      </c>
      <c r="E5513">
        <v>1</v>
      </c>
      <c r="F5513" s="1">
        <v>-51.67</v>
      </c>
      <c r="G5513" s="1">
        <v>-51.78</v>
      </c>
      <c r="H5513" s="1">
        <v>1.45</v>
      </c>
      <c r="I5513" s="1">
        <v>0.11</v>
      </c>
      <c r="J5513" s="1">
        <v>0.08</v>
      </c>
      <c r="K5513" s="19">
        <v>0.27900000000000003</v>
      </c>
      <c r="L5513" s="8">
        <v>0.52300000000000002</v>
      </c>
      <c r="M5513" s="1"/>
    </row>
    <row r="5514" spans="2:13" x14ac:dyDescent="0.25">
      <c r="B5514">
        <v>134</v>
      </c>
      <c r="C5514">
        <v>-76</v>
      </c>
      <c r="D5514">
        <v>1</v>
      </c>
      <c r="E5514">
        <v>1</v>
      </c>
      <c r="F5514" s="1">
        <v>-51.61</v>
      </c>
      <c r="G5514" s="1">
        <v>-51.72</v>
      </c>
      <c r="H5514" s="1">
        <v>1.46</v>
      </c>
      <c r="I5514" s="1">
        <v>0.11</v>
      </c>
      <c r="J5514" s="1">
        <v>0.08</v>
      </c>
      <c r="K5514" s="19">
        <v>0.29000000000000004</v>
      </c>
      <c r="L5514" s="8">
        <v>0.52300000000000002</v>
      </c>
      <c r="M5514" s="1"/>
    </row>
    <row r="5515" spans="2:13" x14ac:dyDescent="0.25">
      <c r="B5515">
        <v>135</v>
      </c>
      <c r="C5515">
        <v>-76</v>
      </c>
      <c r="D5515">
        <v>1</v>
      </c>
      <c r="E5515">
        <v>1</v>
      </c>
      <c r="F5515" s="1">
        <v>-51.63</v>
      </c>
      <c r="G5515" s="1">
        <v>-51.75</v>
      </c>
      <c r="H5515" s="1">
        <v>1.46</v>
      </c>
      <c r="I5515" s="1">
        <v>0.12</v>
      </c>
      <c r="J5515" s="1">
        <v>0.08</v>
      </c>
      <c r="K5515" s="19">
        <v>0.29799999999999999</v>
      </c>
      <c r="L5515" s="8">
        <v>0.52300000000000002</v>
      </c>
      <c r="M5515" s="1"/>
    </row>
    <row r="5516" spans="2:13" x14ac:dyDescent="0.25">
      <c r="B5516">
        <v>136</v>
      </c>
      <c r="C5516">
        <v>-76</v>
      </c>
      <c r="D5516">
        <v>1</v>
      </c>
      <c r="E5516">
        <v>1</v>
      </c>
      <c r="F5516" s="1">
        <v>-51.35</v>
      </c>
      <c r="G5516" s="1">
        <v>-51.47</v>
      </c>
      <c r="H5516" s="1">
        <v>1.45</v>
      </c>
      <c r="I5516" s="1">
        <v>0.12</v>
      </c>
      <c r="J5516" s="1">
        <v>0.08</v>
      </c>
      <c r="K5516" s="19">
        <v>0.30099999999999999</v>
      </c>
      <c r="L5516" s="8">
        <v>0.53900000000000003</v>
      </c>
      <c r="M5516" s="1"/>
    </row>
    <row r="5517" spans="2:13" x14ac:dyDescent="0.25">
      <c r="B5517">
        <v>137</v>
      </c>
      <c r="C5517">
        <v>-76</v>
      </c>
      <c r="D5517">
        <v>1</v>
      </c>
      <c r="E5517">
        <v>1</v>
      </c>
      <c r="F5517" s="1">
        <v>-50.76</v>
      </c>
      <c r="G5517" s="1">
        <v>-50.89</v>
      </c>
      <c r="H5517" s="1">
        <v>1.44</v>
      </c>
      <c r="I5517" s="1">
        <v>0.13</v>
      </c>
      <c r="J5517" s="1">
        <v>0.09</v>
      </c>
      <c r="K5517" s="19">
        <v>0.30299999999999999</v>
      </c>
      <c r="L5517" s="8">
        <v>0.53900000000000003</v>
      </c>
      <c r="M5517" s="1"/>
    </row>
    <row r="5518" spans="2:13" x14ac:dyDescent="0.25">
      <c r="B5518">
        <v>138</v>
      </c>
      <c r="C5518">
        <v>-76</v>
      </c>
      <c r="D5518">
        <v>1</v>
      </c>
      <c r="E5518">
        <v>1</v>
      </c>
      <c r="F5518" s="1">
        <v>-50.23</v>
      </c>
      <c r="G5518" s="1">
        <v>-50.35</v>
      </c>
      <c r="H5518" s="1">
        <v>1.43</v>
      </c>
      <c r="I5518" s="1">
        <v>0.12</v>
      </c>
      <c r="J5518" s="1">
        <v>0.09</v>
      </c>
      <c r="K5518" s="19">
        <v>0.30499999999999999</v>
      </c>
      <c r="L5518" s="8">
        <v>0.53900000000000003</v>
      </c>
      <c r="M5518" s="1"/>
    </row>
    <row r="5519" spans="2:13" x14ac:dyDescent="0.25">
      <c r="B5519">
        <v>139</v>
      </c>
      <c r="C5519">
        <v>-76</v>
      </c>
      <c r="D5519">
        <v>1</v>
      </c>
      <c r="E5519">
        <v>1</v>
      </c>
      <c r="F5519" s="1">
        <v>-49.77</v>
      </c>
      <c r="G5519" s="1">
        <v>-49.89</v>
      </c>
      <c r="H5519" s="1">
        <v>1.43</v>
      </c>
      <c r="I5519" s="1">
        <v>0.12</v>
      </c>
      <c r="J5519" s="1">
        <v>0.08</v>
      </c>
      <c r="K5519" s="19">
        <v>0.309</v>
      </c>
      <c r="L5519" s="8">
        <v>0.55500000000000005</v>
      </c>
      <c r="M5519" s="1"/>
    </row>
    <row r="5520" spans="2:13" x14ac:dyDescent="0.25">
      <c r="B5520">
        <v>140</v>
      </c>
      <c r="C5520">
        <v>-76</v>
      </c>
      <c r="D5520">
        <v>1</v>
      </c>
      <c r="E5520">
        <v>1</v>
      </c>
      <c r="F5520" s="1">
        <v>-49.56</v>
      </c>
      <c r="G5520" s="1">
        <v>-49.69</v>
      </c>
      <c r="H5520" s="1">
        <v>1.44</v>
      </c>
      <c r="I5520" s="1">
        <v>0.13</v>
      </c>
      <c r="J5520" s="1">
        <v>0.09</v>
      </c>
      <c r="K5520" s="19">
        <v>0.315</v>
      </c>
      <c r="L5520" s="8">
        <v>0.57099999999999995</v>
      </c>
      <c r="M5520" s="1"/>
    </row>
    <row r="5521" spans="2:13" x14ac:dyDescent="0.25">
      <c r="B5521">
        <v>141</v>
      </c>
      <c r="C5521">
        <v>-76</v>
      </c>
      <c r="D5521">
        <v>1</v>
      </c>
      <c r="E5521">
        <v>1</v>
      </c>
      <c r="F5521" s="1">
        <v>-49.3</v>
      </c>
      <c r="G5521" s="1">
        <v>-49.44</v>
      </c>
      <c r="H5521" s="1">
        <v>1.44</v>
      </c>
      <c r="I5521" s="1">
        <v>0.14000000000000001</v>
      </c>
      <c r="J5521" s="1">
        <v>0.1</v>
      </c>
      <c r="K5521" s="19">
        <v>0.32099999999999995</v>
      </c>
      <c r="L5521" s="8">
        <v>0.58699999999999997</v>
      </c>
      <c r="M5521" s="1"/>
    </row>
    <row r="5522" spans="2:13" x14ac:dyDescent="0.25">
      <c r="B5522">
        <v>142</v>
      </c>
      <c r="C5522">
        <v>-76</v>
      </c>
      <c r="D5522">
        <v>1</v>
      </c>
      <c r="E5522">
        <v>1</v>
      </c>
      <c r="F5522" s="1">
        <v>-48.92</v>
      </c>
      <c r="G5522" s="1">
        <v>-49.09</v>
      </c>
      <c r="H5522" s="1">
        <v>1.44</v>
      </c>
      <c r="I5522" s="1">
        <v>0.17</v>
      </c>
      <c r="J5522" s="1">
        <v>0.12</v>
      </c>
      <c r="K5522" s="19">
        <v>0.32200000000000001</v>
      </c>
      <c r="L5522" s="8">
        <v>0.60299999999999998</v>
      </c>
      <c r="M5522" s="1"/>
    </row>
    <row r="5523" spans="2:13" x14ac:dyDescent="0.25">
      <c r="B5523">
        <v>143</v>
      </c>
      <c r="C5523">
        <v>-76</v>
      </c>
      <c r="D5523">
        <v>1</v>
      </c>
      <c r="E5523">
        <v>1</v>
      </c>
      <c r="F5523" s="1">
        <v>-48.5</v>
      </c>
      <c r="G5523" s="1">
        <v>-48.66</v>
      </c>
      <c r="H5523" s="1">
        <v>1.45</v>
      </c>
      <c r="I5523" s="1">
        <v>0.16</v>
      </c>
      <c r="J5523" s="1">
        <v>0.11</v>
      </c>
      <c r="K5523" s="19">
        <v>0.32300000000000001</v>
      </c>
      <c r="L5523" s="8">
        <v>0.60299999999999998</v>
      </c>
      <c r="M5523" s="1"/>
    </row>
    <row r="5524" spans="2:13" x14ac:dyDescent="0.25">
      <c r="B5524">
        <v>144</v>
      </c>
      <c r="C5524">
        <v>-76</v>
      </c>
      <c r="D5524">
        <v>1</v>
      </c>
      <c r="E5524">
        <v>1</v>
      </c>
      <c r="F5524" s="1">
        <v>-48.25</v>
      </c>
      <c r="G5524" s="1">
        <v>-48.4</v>
      </c>
      <c r="H5524" s="1">
        <v>1.47</v>
      </c>
      <c r="I5524" s="1">
        <v>0.15</v>
      </c>
      <c r="J5524" s="1">
        <v>0.1</v>
      </c>
      <c r="K5524" s="19">
        <v>0.33</v>
      </c>
      <c r="L5524" s="8">
        <v>0.60299999999999998</v>
      </c>
      <c r="M5524" s="1"/>
    </row>
    <row r="5525" spans="2:13" x14ac:dyDescent="0.25">
      <c r="B5525">
        <v>145</v>
      </c>
      <c r="C5525">
        <v>-76</v>
      </c>
      <c r="D5525">
        <v>1</v>
      </c>
      <c r="E5525">
        <v>1</v>
      </c>
      <c r="F5525" s="1">
        <v>-48.02</v>
      </c>
      <c r="G5525" s="1">
        <v>-48.16</v>
      </c>
      <c r="H5525" s="1">
        <v>1.49</v>
      </c>
      <c r="I5525" s="1">
        <v>0.14000000000000001</v>
      </c>
      <c r="J5525" s="1">
        <v>0.1</v>
      </c>
      <c r="K5525" s="19">
        <v>0.33300000000000002</v>
      </c>
      <c r="L5525" s="8">
        <v>0.58699999999999997</v>
      </c>
      <c r="M5525" s="1"/>
    </row>
    <row r="5526" spans="2:13" x14ac:dyDescent="0.25">
      <c r="B5526">
        <v>146</v>
      </c>
      <c r="C5526">
        <v>-76</v>
      </c>
      <c r="D5526">
        <v>1</v>
      </c>
      <c r="E5526">
        <v>1</v>
      </c>
      <c r="F5526" s="1">
        <v>-47.69</v>
      </c>
      <c r="G5526" s="1">
        <v>-47.85</v>
      </c>
      <c r="H5526" s="1">
        <v>1.51</v>
      </c>
      <c r="I5526" s="1">
        <v>0.16</v>
      </c>
      <c r="J5526" s="1">
        <v>0.1</v>
      </c>
      <c r="K5526" s="19">
        <v>0.33599999999999997</v>
      </c>
      <c r="L5526" s="8">
        <v>0.58699999999999997</v>
      </c>
      <c r="M5526" s="1"/>
    </row>
    <row r="5527" spans="2:13" x14ac:dyDescent="0.25">
      <c r="B5527">
        <v>147</v>
      </c>
      <c r="C5527">
        <v>-76</v>
      </c>
      <c r="D5527">
        <v>1</v>
      </c>
      <c r="E5527">
        <v>1</v>
      </c>
      <c r="F5527" s="1">
        <v>-47.26</v>
      </c>
      <c r="G5527" s="1">
        <v>-47.44</v>
      </c>
      <c r="H5527" s="1">
        <v>1.53</v>
      </c>
      <c r="I5527" s="1">
        <v>0.18</v>
      </c>
      <c r="J5527" s="1">
        <v>0.12</v>
      </c>
      <c r="K5527" s="19">
        <v>0.34099999999999997</v>
      </c>
      <c r="L5527" s="8">
        <v>0.58699999999999997</v>
      </c>
      <c r="M5527" s="1"/>
    </row>
    <row r="5528" spans="2:13" x14ac:dyDescent="0.25">
      <c r="B5528">
        <v>148</v>
      </c>
      <c r="C5528">
        <v>-76</v>
      </c>
      <c r="D5528">
        <v>1</v>
      </c>
      <c r="E5528">
        <v>1</v>
      </c>
      <c r="F5528" s="1">
        <v>-46.66</v>
      </c>
      <c r="G5528" s="1">
        <v>-46.83</v>
      </c>
      <c r="H5528" s="1">
        <v>1.55</v>
      </c>
      <c r="I5528" s="1">
        <v>0.17</v>
      </c>
      <c r="J5528" s="1">
        <v>0.11</v>
      </c>
      <c r="K5528" s="19">
        <v>0.34200000000000003</v>
      </c>
      <c r="L5528" s="8">
        <v>0.58699999999999997</v>
      </c>
      <c r="M5528" s="1"/>
    </row>
    <row r="5529" spans="2:13" x14ac:dyDescent="0.25">
      <c r="B5529">
        <v>149</v>
      </c>
      <c r="C5529">
        <v>-76</v>
      </c>
      <c r="D5529">
        <v>1</v>
      </c>
      <c r="E5529">
        <v>1</v>
      </c>
      <c r="F5529" s="1">
        <v>-46.01</v>
      </c>
      <c r="G5529" s="1">
        <v>-46.2</v>
      </c>
      <c r="H5529" s="1">
        <v>1.57</v>
      </c>
      <c r="I5529" s="1">
        <v>0.19</v>
      </c>
      <c r="J5529" s="1">
        <v>0.12</v>
      </c>
      <c r="K5529" s="19">
        <v>0.34599999999999997</v>
      </c>
      <c r="L5529" s="8">
        <v>0.57099999999999995</v>
      </c>
      <c r="M5529" s="1"/>
    </row>
    <row r="5530" spans="2:13" x14ac:dyDescent="0.25">
      <c r="B5530">
        <v>150</v>
      </c>
      <c r="C5530">
        <v>-76</v>
      </c>
      <c r="D5530">
        <v>1</v>
      </c>
      <c r="E5530">
        <v>1</v>
      </c>
      <c r="F5530" s="1">
        <v>-44.9</v>
      </c>
      <c r="G5530" s="1">
        <v>-45.14</v>
      </c>
      <c r="H5530" s="1">
        <v>1.57</v>
      </c>
      <c r="I5530" s="1">
        <v>0.24</v>
      </c>
      <c r="J5530" s="1">
        <v>0.15</v>
      </c>
      <c r="K5530" s="19">
        <v>0.34099999999999997</v>
      </c>
      <c r="L5530" s="8">
        <v>0.60299999999999998</v>
      </c>
      <c r="M5530" s="1"/>
    </row>
    <row r="5531" spans="2:13" x14ac:dyDescent="0.25">
      <c r="B5531">
        <v>151</v>
      </c>
      <c r="C5531">
        <v>-76</v>
      </c>
      <c r="D5531">
        <v>1</v>
      </c>
      <c r="E5531">
        <v>1</v>
      </c>
      <c r="F5531" s="1">
        <v>-43.33</v>
      </c>
      <c r="G5531" s="1">
        <v>-43.61</v>
      </c>
      <c r="H5531" s="1">
        <v>1.56</v>
      </c>
      <c r="I5531" s="1">
        <v>0.28000000000000003</v>
      </c>
      <c r="J5531" s="1">
        <v>0.18</v>
      </c>
      <c r="K5531" s="19">
        <v>0.33300000000000002</v>
      </c>
      <c r="L5531" s="8">
        <v>0.60299999999999998</v>
      </c>
      <c r="M5531" s="1"/>
    </row>
    <row r="5532" spans="2:13" x14ac:dyDescent="0.25">
      <c r="B5532">
        <v>152</v>
      </c>
      <c r="C5532">
        <v>-76</v>
      </c>
      <c r="D5532">
        <v>1</v>
      </c>
      <c r="E5532">
        <v>1</v>
      </c>
      <c r="F5532" s="1">
        <v>-41.59</v>
      </c>
      <c r="G5532" s="1">
        <v>-41.93</v>
      </c>
      <c r="H5532" s="1">
        <v>1.56</v>
      </c>
      <c r="I5532" s="1">
        <v>0.34</v>
      </c>
      <c r="J5532" s="1">
        <v>0.22</v>
      </c>
      <c r="K5532" s="19">
        <v>0.32899999999999996</v>
      </c>
      <c r="L5532" s="8">
        <v>0.61899999999999999</v>
      </c>
      <c r="M5532" s="1"/>
    </row>
    <row r="5533" spans="2:13" x14ac:dyDescent="0.25">
      <c r="B5533">
        <v>153</v>
      </c>
      <c r="C5533">
        <v>-76</v>
      </c>
      <c r="D5533">
        <v>1</v>
      </c>
      <c r="E5533">
        <v>1</v>
      </c>
      <c r="F5533" s="1">
        <v>-39.729999999999997</v>
      </c>
      <c r="G5533" s="1">
        <v>-40.06</v>
      </c>
      <c r="H5533" s="1">
        <v>1.55</v>
      </c>
      <c r="I5533" s="1">
        <v>0.33</v>
      </c>
      <c r="J5533" s="1">
        <v>0.21</v>
      </c>
      <c r="K5533" s="19">
        <v>0.32500000000000001</v>
      </c>
      <c r="L5533" s="8">
        <v>0.55500000000000005</v>
      </c>
      <c r="M5533" s="1"/>
    </row>
    <row r="5534" spans="2:13" x14ac:dyDescent="0.25">
      <c r="B5534">
        <v>154</v>
      </c>
      <c r="C5534">
        <v>-76</v>
      </c>
      <c r="D5534">
        <v>1</v>
      </c>
      <c r="E5534">
        <v>1</v>
      </c>
      <c r="F5534" s="1">
        <v>-37.49</v>
      </c>
      <c r="G5534" s="1">
        <v>-37.83</v>
      </c>
      <c r="H5534" s="1">
        <v>1.52</v>
      </c>
      <c r="I5534" s="1">
        <v>0.34</v>
      </c>
      <c r="J5534" s="1">
        <v>0.23</v>
      </c>
      <c r="K5534" s="19">
        <v>0.315</v>
      </c>
      <c r="L5534" s="8">
        <v>0.57099999999999995</v>
      </c>
      <c r="M5534" s="1"/>
    </row>
    <row r="5535" spans="2:13" x14ac:dyDescent="0.25">
      <c r="B5535">
        <v>155</v>
      </c>
      <c r="C5535">
        <v>-76</v>
      </c>
      <c r="D5535">
        <v>1</v>
      </c>
      <c r="E5535">
        <v>1</v>
      </c>
      <c r="F5535" s="1">
        <v>-34.72</v>
      </c>
      <c r="G5535" s="1">
        <v>-35.04</v>
      </c>
      <c r="H5535" s="1">
        <v>1.51</v>
      </c>
      <c r="I5535" s="1">
        <v>0.32</v>
      </c>
      <c r="J5535" s="1">
        <v>0.21</v>
      </c>
      <c r="K5535" s="19">
        <v>0.311</v>
      </c>
      <c r="L5535" s="8">
        <v>0.55500000000000005</v>
      </c>
      <c r="M5535" s="1"/>
    </row>
    <row r="5536" spans="2:13" x14ac:dyDescent="0.25">
      <c r="B5536">
        <v>156</v>
      </c>
      <c r="C5536">
        <v>-76</v>
      </c>
      <c r="D5536">
        <v>1</v>
      </c>
      <c r="E5536">
        <v>1</v>
      </c>
      <c r="F5536" s="1">
        <v>-32.82</v>
      </c>
      <c r="G5536" s="1">
        <v>-33.14</v>
      </c>
      <c r="H5536" s="1">
        <v>1.53</v>
      </c>
      <c r="I5536" s="1">
        <v>0.32</v>
      </c>
      <c r="J5536" s="1">
        <v>0.21</v>
      </c>
      <c r="K5536" s="19">
        <v>0.32800000000000001</v>
      </c>
      <c r="L5536" s="8">
        <v>0.55500000000000005</v>
      </c>
      <c r="M5536" s="1"/>
    </row>
    <row r="5537" spans="2:13" x14ac:dyDescent="0.25">
      <c r="B5537">
        <v>157</v>
      </c>
      <c r="C5537">
        <v>-76</v>
      </c>
      <c r="D5537">
        <v>1</v>
      </c>
      <c r="E5537">
        <v>1</v>
      </c>
      <c r="F5537" s="1">
        <v>-31.97</v>
      </c>
      <c r="G5537" s="1">
        <v>-32.29</v>
      </c>
      <c r="H5537" s="1">
        <v>1.56</v>
      </c>
      <c r="I5537" s="1">
        <v>0.32</v>
      </c>
      <c r="J5537" s="1">
        <v>0.2</v>
      </c>
      <c r="K5537" s="19">
        <v>0.34700000000000003</v>
      </c>
      <c r="L5537" s="8">
        <v>0.55500000000000005</v>
      </c>
      <c r="M5537" s="1"/>
    </row>
    <row r="5538" spans="2:13" x14ac:dyDescent="0.25">
      <c r="B5538">
        <v>158</v>
      </c>
      <c r="C5538">
        <v>-76</v>
      </c>
      <c r="D5538">
        <v>1</v>
      </c>
      <c r="E5538">
        <v>1</v>
      </c>
      <c r="F5538" s="1">
        <v>-30.29</v>
      </c>
      <c r="G5538" s="1">
        <v>-30.52</v>
      </c>
      <c r="H5538" s="1">
        <v>1.56</v>
      </c>
      <c r="I5538" s="1">
        <v>0.23</v>
      </c>
      <c r="J5538" s="1">
        <v>0.14000000000000001</v>
      </c>
      <c r="K5538" s="19">
        <v>0.35099999999999998</v>
      </c>
      <c r="L5538" s="8">
        <v>0.50700000000000001</v>
      </c>
      <c r="M5538" s="1"/>
    </row>
    <row r="5539" spans="2:13" x14ac:dyDescent="0.25">
      <c r="B5539">
        <v>159</v>
      </c>
      <c r="C5539">
        <v>-76</v>
      </c>
      <c r="D5539">
        <v>1</v>
      </c>
      <c r="E5539">
        <v>1</v>
      </c>
      <c r="F5539" s="1">
        <v>-27.92</v>
      </c>
      <c r="G5539" s="1">
        <v>-28.34</v>
      </c>
      <c r="H5539" s="1">
        <v>1.67</v>
      </c>
      <c r="I5539" s="1">
        <v>0.42</v>
      </c>
      <c r="J5539" s="1">
        <v>0.25</v>
      </c>
      <c r="K5539" s="19">
        <v>0.39899999999999997</v>
      </c>
      <c r="L5539" s="8">
        <v>0.53900000000000003</v>
      </c>
      <c r="M5539" s="1"/>
    </row>
    <row r="5540" spans="2:13" x14ac:dyDescent="0.25">
      <c r="B5540">
        <v>160</v>
      </c>
      <c r="C5540">
        <v>-76</v>
      </c>
      <c r="D5540">
        <v>1</v>
      </c>
      <c r="E5540">
        <v>1</v>
      </c>
      <c r="F5540" s="1">
        <v>-23.45</v>
      </c>
      <c r="G5540" s="1">
        <v>-23.72</v>
      </c>
      <c r="H5540" s="1">
        <v>1.61</v>
      </c>
      <c r="I5540" s="1">
        <v>0.27</v>
      </c>
      <c r="J5540" s="1">
        <v>0.17</v>
      </c>
      <c r="K5540" s="19">
        <v>0.36899999999999999</v>
      </c>
      <c r="L5540" s="8">
        <v>0.53900000000000003</v>
      </c>
      <c r="M5540" s="1"/>
    </row>
    <row r="5541" spans="2:13" x14ac:dyDescent="0.25">
      <c r="B5541">
        <v>161</v>
      </c>
      <c r="C5541">
        <v>-76</v>
      </c>
      <c r="D5541">
        <v>1</v>
      </c>
      <c r="E5541">
        <v>1</v>
      </c>
      <c r="F5541" s="1">
        <v>-16.739999999999998</v>
      </c>
      <c r="G5541" s="1">
        <v>-17.47</v>
      </c>
      <c r="H5541" s="1">
        <v>1.69</v>
      </c>
      <c r="I5541" s="1">
        <v>0.73</v>
      </c>
      <c r="J5541" s="1">
        <v>0.43</v>
      </c>
      <c r="K5541" s="19">
        <v>0.39600000000000002</v>
      </c>
      <c r="L5541" s="8">
        <v>0.65</v>
      </c>
      <c r="M5541" s="1"/>
    </row>
    <row r="5542" spans="2:13" x14ac:dyDescent="0.25">
      <c r="B5542">
        <v>162</v>
      </c>
      <c r="C5542">
        <v>-76</v>
      </c>
      <c r="D5542">
        <v>1</v>
      </c>
      <c r="E5542">
        <v>1</v>
      </c>
      <c r="F5542" s="1">
        <v>-9.48</v>
      </c>
      <c r="G5542" s="1">
        <v>-10.56</v>
      </c>
      <c r="H5542" s="1">
        <v>2.02</v>
      </c>
      <c r="I5542" s="1">
        <v>1.08</v>
      </c>
      <c r="J5542" s="1">
        <v>0.53</v>
      </c>
      <c r="K5542" s="19">
        <v>0.40399999999999997</v>
      </c>
      <c r="L5542" s="8">
        <v>0.71399999999999997</v>
      </c>
      <c r="M5542" s="1"/>
    </row>
    <row r="5543" spans="2:13" x14ac:dyDescent="0.25">
      <c r="B5543">
        <v>163</v>
      </c>
      <c r="C5543">
        <v>-76</v>
      </c>
      <c r="D5543">
        <v>0</v>
      </c>
      <c r="E5543">
        <v>2</v>
      </c>
      <c r="F5543" s="1">
        <v>-0.03</v>
      </c>
      <c r="G5543" s="1">
        <v>0.97</v>
      </c>
      <c r="H5543" s="1">
        <v>1.63</v>
      </c>
      <c r="I5543" s="1">
        <v>-1</v>
      </c>
      <c r="J5543" s="1">
        <v>-0.61</v>
      </c>
      <c r="K5543" s="19">
        <v>0.16699999999999998</v>
      </c>
      <c r="L5543" s="8">
        <v>0.23799999999999999</v>
      </c>
      <c r="M5543" s="1"/>
    </row>
    <row r="5544" spans="2:13" x14ac:dyDescent="0.25">
      <c r="B5544">
        <v>163</v>
      </c>
      <c r="C5544">
        <v>-76</v>
      </c>
      <c r="D5544">
        <v>0</v>
      </c>
      <c r="E5544">
        <v>3</v>
      </c>
      <c r="F5544" s="1">
        <v>28.96</v>
      </c>
      <c r="G5544" s="1">
        <v>29.06</v>
      </c>
      <c r="H5544" s="1">
        <v>0.16</v>
      </c>
      <c r="I5544" s="1">
        <v>-0.1</v>
      </c>
      <c r="J5544" s="1">
        <v>-0.63</v>
      </c>
      <c r="K5544" s="19">
        <v>3.5999999999999997E-2</v>
      </c>
      <c r="L5544" s="8">
        <v>0</v>
      </c>
      <c r="M5544" s="1"/>
    </row>
    <row r="5545" spans="2:13" x14ac:dyDescent="0.25">
      <c r="B5545">
        <v>164</v>
      </c>
      <c r="C5545">
        <v>-76</v>
      </c>
      <c r="D5545">
        <v>0</v>
      </c>
      <c r="E5545">
        <v>2</v>
      </c>
      <c r="F5545" s="1">
        <v>3.33</v>
      </c>
      <c r="G5545" s="1">
        <v>5.0599999999999996</v>
      </c>
      <c r="H5545" s="1">
        <v>1.61</v>
      </c>
      <c r="I5545" s="1">
        <v>-1.73</v>
      </c>
      <c r="J5545" s="1">
        <v>-1.08</v>
      </c>
      <c r="K5545" s="19">
        <v>2.8000000000000001E-2</v>
      </c>
      <c r="L5545" s="8">
        <v>7.9000000000000001E-2</v>
      </c>
      <c r="M5545" s="1"/>
    </row>
    <row r="5546" spans="2:13" x14ac:dyDescent="0.25">
      <c r="B5546">
        <v>164</v>
      </c>
      <c r="C5546">
        <v>-76</v>
      </c>
      <c r="D5546">
        <v>0</v>
      </c>
      <c r="E5546">
        <v>3</v>
      </c>
      <c r="F5546" s="1">
        <v>28.96</v>
      </c>
      <c r="G5546" s="1">
        <v>29.05</v>
      </c>
      <c r="H5546" s="1">
        <v>0.15</v>
      </c>
      <c r="I5546" s="1">
        <v>-0.09</v>
      </c>
      <c r="J5546" s="1">
        <v>-0.59</v>
      </c>
      <c r="K5546" s="19">
        <v>3.5000000000000003E-2</v>
      </c>
      <c r="L5546" s="8">
        <v>0</v>
      </c>
      <c r="M5546" s="1"/>
    </row>
    <row r="5547" spans="2:13" x14ac:dyDescent="0.25">
      <c r="B5547">
        <v>165</v>
      </c>
      <c r="C5547">
        <v>-76</v>
      </c>
      <c r="D5547">
        <v>0</v>
      </c>
      <c r="E5547">
        <v>2</v>
      </c>
      <c r="F5547" s="1">
        <v>3.39</v>
      </c>
      <c r="G5547" s="1">
        <v>4.78</v>
      </c>
      <c r="H5547" s="1">
        <v>1.59</v>
      </c>
      <c r="I5547" s="1">
        <v>-1.39</v>
      </c>
      <c r="J5547" s="1">
        <v>-0.88</v>
      </c>
      <c r="K5547" s="19">
        <v>2.0999999999999998E-2</v>
      </c>
      <c r="L5547" s="8">
        <v>0.111</v>
      </c>
      <c r="M5547" s="1"/>
    </row>
    <row r="5548" spans="2:13" x14ac:dyDescent="0.25">
      <c r="B5548">
        <v>165</v>
      </c>
      <c r="C5548">
        <v>-76</v>
      </c>
      <c r="D5548">
        <v>0</v>
      </c>
      <c r="E5548">
        <v>3</v>
      </c>
      <c r="F5548" s="1">
        <v>28.96</v>
      </c>
      <c r="G5548" s="1">
        <v>29.05</v>
      </c>
      <c r="H5548" s="1">
        <v>0.16</v>
      </c>
      <c r="I5548" s="1">
        <v>-0.09</v>
      </c>
      <c r="J5548" s="1">
        <v>-0.56000000000000005</v>
      </c>
      <c r="K5548" s="19">
        <v>3.3000000000000002E-2</v>
      </c>
      <c r="L5548" s="8">
        <v>0</v>
      </c>
      <c r="M5548" s="1"/>
    </row>
    <row r="5549" spans="2:13" x14ac:dyDescent="0.25">
      <c r="B5549">
        <v>166</v>
      </c>
      <c r="C5549">
        <v>-76</v>
      </c>
      <c r="D5549">
        <v>0</v>
      </c>
      <c r="E5549">
        <v>2</v>
      </c>
      <c r="F5549" s="1">
        <v>3.18</v>
      </c>
      <c r="G5549" s="1">
        <v>4.3</v>
      </c>
      <c r="H5549" s="1">
        <v>1.49</v>
      </c>
      <c r="I5549" s="1">
        <v>-1.1200000000000001</v>
      </c>
      <c r="J5549" s="1">
        <v>-0.75</v>
      </c>
      <c r="K5549" s="19">
        <v>9.4E-2</v>
      </c>
      <c r="L5549" s="8">
        <v>0.14199999999999999</v>
      </c>
      <c r="M5549" s="1"/>
    </row>
    <row r="5550" spans="2:13" x14ac:dyDescent="0.25">
      <c r="B5550">
        <v>166</v>
      </c>
      <c r="C5550">
        <v>-76</v>
      </c>
      <c r="D5550">
        <v>0</v>
      </c>
      <c r="E5550">
        <v>3</v>
      </c>
      <c r="F5550" s="1">
        <v>28.96</v>
      </c>
      <c r="G5550" s="1">
        <v>29.05</v>
      </c>
      <c r="H5550" s="1">
        <v>0.15</v>
      </c>
      <c r="I5550" s="1">
        <v>-0.09</v>
      </c>
      <c r="J5550" s="1">
        <v>-0.63</v>
      </c>
      <c r="K5550" s="19">
        <v>3.1E-2</v>
      </c>
      <c r="L5550" s="8">
        <v>0</v>
      </c>
      <c r="M5550" s="1"/>
    </row>
    <row r="5551" spans="2:13" x14ac:dyDescent="0.25">
      <c r="B5551">
        <v>167</v>
      </c>
      <c r="C5551">
        <v>-76</v>
      </c>
      <c r="D5551">
        <v>0</v>
      </c>
      <c r="E5551">
        <v>2</v>
      </c>
      <c r="F5551" s="1">
        <v>2.81</v>
      </c>
      <c r="G5551" s="1">
        <v>3.79</v>
      </c>
      <c r="H5551" s="1">
        <v>1.46</v>
      </c>
      <c r="I5551" s="1">
        <v>-0.98</v>
      </c>
      <c r="J5551" s="1">
        <v>-0.67</v>
      </c>
      <c r="K5551" s="19">
        <v>0.23699999999999999</v>
      </c>
      <c r="L5551" s="8">
        <v>0.19</v>
      </c>
      <c r="M5551" s="1"/>
    </row>
    <row r="5552" spans="2:13" x14ac:dyDescent="0.25">
      <c r="B5552">
        <v>167</v>
      </c>
      <c r="C5552">
        <v>-76</v>
      </c>
      <c r="D5552">
        <v>0</v>
      </c>
      <c r="E5552">
        <v>3</v>
      </c>
      <c r="F5552" s="1">
        <v>28.96</v>
      </c>
      <c r="G5552" s="1">
        <v>29.07</v>
      </c>
      <c r="H5552" s="1">
        <v>0.14000000000000001</v>
      </c>
      <c r="I5552" s="1">
        <v>-0.11</v>
      </c>
      <c r="J5552" s="1">
        <v>-0.76</v>
      </c>
      <c r="K5552" s="19">
        <v>3.5000000000000003E-2</v>
      </c>
      <c r="L5552" s="8">
        <v>0</v>
      </c>
      <c r="M5552" s="1"/>
    </row>
    <row r="5553" spans="2:13" x14ac:dyDescent="0.25">
      <c r="B5553">
        <v>168</v>
      </c>
      <c r="C5553">
        <v>-76</v>
      </c>
      <c r="D5553">
        <v>0</v>
      </c>
      <c r="E5553">
        <v>2</v>
      </c>
      <c r="F5553" s="1">
        <v>2.7</v>
      </c>
      <c r="G5553" s="1">
        <v>3.47</v>
      </c>
      <c r="H5553" s="1">
        <v>1.6</v>
      </c>
      <c r="I5553" s="1">
        <v>-0.77</v>
      </c>
      <c r="J5553" s="1">
        <v>-0.48</v>
      </c>
      <c r="K5553" s="19">
        <v>0.41200000000000003</v>
      </c>
      <c r="L5553" s="8">
        <v>0.253</v>
      </c>
      <c r="M5553" s="1"/>
    </row>
    <row r="5554" spans="2:13" x14ac:dyDescent="0.25">
      <c r="B5554">
        <v>168</v>
      </c>
      <c r="C5554">
        <v>-76</v>
      </c>
      <c r="D5554">
        <v>0</v>
      </c>
      <c r="E5554">
        <v>3</v>
      </c>
      <c r="F5554" s="1">
        <v>29</v>
      </c>
      <c r="G5554" s="1">
        <v>29.12</v>
      </c>
      <c r="H5554" s="1">
        <v>0.18</v>
      </c>
      <c r="I5554" s="1">
        <v>-0.12</v>
      </c>
      <c r="J5554" s="1">
        <v>-0.69</v>
      </c>
      <c r="K5554" s="19">
        <v>5.2999999999999999E-2</v>
      </c>
      <c r="L5554" s="8">
        <v>0.20599999999999999</v>
      </c>
      <c r="M5554" s="1"/>
    </row>
    <row r="5555" spans="2:13" x14ac:dyDescent="0.25">
      <c r="B5555">
        <v>169</v>
      </c>
      <c r="C5555">
        <v>-76</v>
      </c>
      <c r="D5555">
        <v>0</v>
      </c>
      <c r="E5555">
        <v>2</v>
      </c>
      <c r="F5555" s="1">
        <v>2.86</v>
      </c>
      <c r="G5555" s="1">
        <v>3.43</v>
      </c>
      <c r="H5555" s="1">
        <v>1.79</v>
      </c>
      <c r="I5555" s="1">
        <v>-0.56999999999999995</v>
      </c>
      <c r="J5555" s="1">
        <v>-0.32</v>
      </c>
      <c r="K5555" s="19">
        <v>0.54200000000000004</v>
      </c>
      <c r="L5555" s="8">
        <v>0.34899999999999998</v>
      </c>
      <c r="M5555" s="1"/>
    </row>
    <row r="5556" spans="2:13" x14ac:dyDescent="0.25">
      <c r="B5556">
        <v>169</v>
      </c>
      <c r="C5556">
        <v>-76</v>
      </c>
      <c r="D5556">
        <v>0</v>
      </c>
      <c r="E5556">
        <v>3</v>
      </c>
      <c r="F5556" s="1">
        <v>29.19</v>
      </c>
      <c r="G5556" s="1">
        <v>29.21</v>
      </c>
      <c r="H5556" s="1">
        <v>0.21</v>
      </c>
      <c r="I5556" s="1">
        <v>-0.02</v>
      </c>
      <c r="J5556" s="1">
        <v>-0.1</v>
      </c>
      <c r="K5556" s="19">
        <v>7.9000000000000015E-2</v>
      </c>
      <c r="L5556" s="8">
        <v>0.49199999999999999</v>
      </c>
      <c r="M5556" s="1"/>
    </row>
    <row r="5557" spans="2:13" x14ac:dyDescent="0.25">
      <c r="B5557">
        <v>170</v>
      </c>
      <c r="C5557">
        <v>-76</v>
      </c>
      <c r="D5557">
        <v>0</v>
      </c>
      <c r="E5557">
        <v>2</v>
      </c>
      <c r="F5557" s="1">
        <v>3.1</v>
      </c>
      <c r="G5557" s="1">
        <v>3.64</v>
      </c>
      <c r="H5557" s="1">
        <v>1.96</v>
      </c>
      <c r="I5557" s="1">
        <v>-0.54</v>
      </c>
      <c r="J5557" s="1">
        <v>-0.28000000000000003</v>
      </c>
      <c r="K5557" s="19">
        <v>0.62799999999999989</v>
      </c>
      <c r="L5557" s="8">
        <v>0.38</v>
      </c>
      <c r="M5557" s="1"/>
    </row>
    <row r="5558" spans="2:13" x14ac:dyDescent="0.25">
      <c r="B5558">
        <v>170</v>
      </c>
      <c r="C5558">
        <v>-76</v>
      </c>
      <c r="D5558">
        <v>0</v>
      </c>
      <c r="E5558">
        <v>3</v>
      </c>
      <c r="F5558" s="1">
        <v>29.45</v>
      </c>
      <c r="G5558" s="1">
        <v>29.33</v>
      </c>
      <c r="H5558" s="1">
        <v>0.23</v>
      </c>
      <c r="I5558" s="1">
        <v>0.12</v>
      </c>
      <c r="J5558" s="1">
        <v>0.51</v>
      </c>
      <c r="K5558" s="19">
        <v>9.9000000000000005E-2</v>
      </c>
      <c r="L5558" s="8">
        <v>0.73</v>
      </c>
      <c r="M5558" s="1"/>
    </row>
    <row r="5559" spans="2:13" x14ac:dyDescent="0.25">
      <c r="B5559">
        <v>171</v>
      </c>
      <c r="C5559">
        <v>-76</v>
      </c>
      <c r="D5559">
        <v>0</v>
      </c>
      <c r="E5559">
        <v>2</v>
      </c>
      <c r="F5559" s="1">
        <v>3.61</v>
      </c>
      <c r="G5559" s="1">
        <v>4.08</v>
      </c>
      <c r="H5559" s="1">
        <v>1.99</v>
      </c>
      <c r="I5559" s="1">
        <v>-0.47</v>
      </c>
      <c r="J5559" s="1">
        <v>-0.24</v>
      </c>
      <c r="K5559" s="19">
        <v>0.624</v>
      </c>
      <c r="L5559" s="8">
        <v>0.36499999999999999</v>
      </c>
      <c r="M5559" s="1"/>
    </row>
    <row r="5560" spans="2:13" x14ac:dyDescent="0.25">
      <c r="B5560">
        <v>171</v>
      </c>
      <c r="C5560">
        <v>-76</v>
      </c>
      <c r="D5560">
        <v>0</v>
      </c>
      <c r="E5560">
        <v>3</v>
      </c>
      <c r="F5560" s="1">
        <v>29.61</v>
      </c>
      <c r="G5560" s="1">
        <v>29.4</v>
      </c>
      <c r="H5560" s="1">
        <v>0.24</v>
      </c>
      <c r="I5560" s="1">
        <v>0.21</v>
      </c>
      <c r="J5560" s="1">
        <v>0.86</v>
      </c>
      <c r="K5560" s="19">
        <v>0.10300000000000001</v>
      </c>
      <c r="L5560" s="8">
        <v>0.85699999999999998</v>
      </c>
      <c r="M5560" s="1"/>
    </row>
    <row r="5561" spans="2:13" x14ac:dyDescent="0.25">
      <c r="B5561">
        <v>172</v>
      </c>
      <c r="C5561">
        <v>-76</v>
      </c>
      <c r="D5561">
        <v>0</v>
      </c>
      <c r="E5561">
        <v>2</v>
      </c>
      <c r="F5561" s="1">
        <v>3.77</v>
      </c>
      <c r="G5561" s="1">
        <v>4.17</v>
      </c>
      <c r="H5561" s="1">
        <v>2.0099999999999998</v>
      </c>
      <c r="I5561" s="1">
        <v>-0.4</v>
      </c>
      <c r="J5561" s="1">
        <v>-0.2</v>
      </c>
      <c r="K5561" s="19">
        <v>0.624</v>
      </c>
      <c r="L5561" s="8">
        <v>0.36499999999999999</v>
      </c>
      <c r="M5561" s="1"/>
    </row>
    <row r="5562" spans="2:13" x14ac:dyDescent="0.25">
      <c r="B5562">
        <v>172</v>
      </c>
      <c r="C5562">
        <v>-76</v>
      </c>
      <c r="D5562">
        <v>0</v>
      </c>
      <c r="E5562">
        <v>3</v>
      </c>
      <c r="F5562" s="1">
        <v>29.65</v>
      </c>
      <c r="G5562" s="1">
        <v>29.4</v>
      </c>
      <c r="H5562" s="1">
        <v>0.23</v>
      </c>
      <c r="I5562" s="1">
        <v>0.25</v>
      </c>
      <c r="J5562" s="1">
        <v>1.05</v>
      </c>
      <c r="K5562" s="19">
        <v>0.1</v>
      </c>
      <c r="L5562" s="8">
        <v>0.873</v>
      </c>
      <c r="M5562" s="1"/>
    </row>
    <row r="5563" spans="2:13" x14ac:dyDescent="0.25">
      <c r="B5563">
        <v>173</v>
      </c>
      <c r="C5563">
        <v>-76</v>
      </c>
      <c r="D5563">
        <v>0</v>
      </c>
      <c r="E5563">
        <v>2</v>
      </c>
      <c r="F5563" s="1">
        <v>3.96</v>
      </c>
      <c r="G5563" s="1">
        <v>4.38</v>
      </c>
      <c r="H5563" s="1">
        <v>1.99</v>
      </c>
      <c r="I5563" s="1">
        <v>-0.42</v>
      </c>
      <c r="J5563" s="1">
        <v>-0.21</v>
      </c>
      <c r="K5563" s="19">
        <v>0.59699999999999998</v>
      </c>
      <c r="L5563" s="8">
        <v>0.41199999999999998</v>
      </c>
      <c r="M5563" s="1"/>
    </row>
    <row r="5564" spans="2:13" x14ac:dyDescent="0.25">
      <c r="B5564">
        <v>173</v>
      </c>
      <c r="C5564">
        <v>-76</v>
      </c>
      <c r="D5564">
        <v>0</v>
      </c>
      <c r="E5564">
        <v>3</v>
      </c>
      <c r="F5564" s="1">
        <v>29.65</v>
      </c>
      <c r="G5564" s="1">
        <v>29.39</v>
      </c>
      <c r="H5564" s="1">
        <v>0.23</v>
      </c>
      <c r="I5564" s="1">
        <v>0.26</v>
      </c>
      <c r="J5564" s="1">
        <v>1.1599999999999999</v>
      </c>
      <c r="K5564" s="19">
        <v>9.7000000000000003E-2</v>
      </c>
      <c r="L5564" s="8">
        <v>0.88800000000000001</v>
      </c>
      <c r="M5564" s="1"/>
    </row>
    <row r="5565" spans="2:13" x14ac:dyDescent="0.25">
      <c r="B5565">
        <v>174</v>
      </c>
      <c r="C5565">
        <v>-76</v>
      </c>
      <c r="D5565">
        <v>0</v>
      </c>
      <c r="E5565">
        <v>2</v>
      </c>
      <c r="F5565" s="1">
        <v>3.98</v>
      </c>
      <c r="G5565" s="1">
        <v>4.45</v>
      </c>
      <c r="H5565" s="1">
        <v>1.92</v>
      </c>
      <c r="I5565" s="1">
        <v>-0.47</v>
      </c>
      <c r="J5565" s="1">
        <v>-0.24</v>
      </c>
      <c r="K5565" s="19">
        <v>0.54399999999999993</v>
      </c>
      <c r="L5565" s="8">
        <v>0.41199999999999998</v>
      </c>
      <c r="M5565" s="1"/>
    </row>
    <row r="5566" spans="2:13" x14ac:dyDescent="0.25">
      <c r="B5566">
        <v>174</v>
      </c>
      <c r="C5566">
        <v>-76</v>
      </c>
      <c r="D5566">
        <v>0</v>
      </c>
      <c r="E5566">
        <v>3</v>
      </c>
      <c r="F5566" s="1">
        <v>29.65</v>
      </c>
      <c r="G5566" s="1">
        <v>29.38</v>
      </c>
      <c r="H5566" s="1">
        <v>0.23</v>
      </c>
      <c r="I5566" s="1">
        <v>0.27</v>
      </c>
      <c r="J5566" s="1">
        <v>1.1599999999999999</v>
      </c>
      <c r="K5566" s="19">
        <v>9.5000000000000001E-2</v>
      </c>
      <c r="L5566" s="8">
        <v>0.873</v>
      </c>
      <c r="M5566" s="1"/>
    </row>
    <row r="5567" spans="2:13" x14ac:dyDescent="0.25">
      <c r="B5567">
        <v>175</v>
      </c>
      <c r="C5567">
        <v>-76</v>
      </c>
      <c r="D5567">
        <v>0</v>
      </c>
      <c r="E5567">
        <v>2</v>
      </c>
      <c r="F5567" s="1">
        <v>3.99</v>
      </c>
      <c r="G5567" s="1">
        <v>4.54</v>
      </c>
      <c r="H5567" s="1">
        <v>1.84</v>
      </c>
      <c r="I5567" s="1">
        <v>-0.55000000000000004</v>
      </c>
      <c r="J5567" s="1">
        <v>-0.3</v>
      </c>
      <c r="K5567" s="19">
        <v>0.48099999999999998</v>
      </c>
      <c r="L5567" s="8">
        <v>0.41199999999999998</v>
      </c>
      <c r="M5567" s="1"/>
    </row>
    <row r="5568" spans="2:13" x14ac:dyDescent="0.25">
      <c r="B5568">
        <v>175</v>
      </c>
      <c r="C5568">
        <v>-76</v>
      </c>
      <c r="D5568">
        <v>0</v>
      </c>
      <c r="E5568">
        <v>3</v>
      </c>
      <c r="F5568" s="1">
        <v>29.65</v>
      </c>
      <c r="G5568" s="1">
        <v>29.39</v>
      </c>
      <c r="H5568" s="1">
        <v>0.23</v>
      </c>
      <c r="I5568" s="1">
        <v>0.26</v>
      </c>
      <c r="J5568" s="1">
        <v>1.1299999999999999</v>
      </c>
      <c r="K5568" s="19">
        <v>9.1999999999999998E-2</v>
      </c>
      <c r="L5568" s="8">
        <v>0.90400000000000003</v>
      </c>
      <c r="M5568" s="1"/>
    </row>
    <row r="5569" spans="2:13" x14ac:dyDescent="0.25">
      <c r="B5569">
        <v>176</v>
      </c>
      <c r="C5569">
        <v>-76</v>
      </c>
      <c r="D5569">
        <v>0</v>
      </c>
      <c r="E5569">
        <v>2</v>
      </c>
      <c r="F5569" s="1">
        <v>3.96</v>
      </c>
      <c r="G5569" s="1">
        <v>4.58</v>
      </c>
      <c r="H5569" s="1">
        <v>1.78</v>
      </c>
      <c r="I5569" s="1">
        <v>-0.62</v>
      </c>
      <c r="J5569" s="1">
        <v>-0.35</v>
      </c>
      <c r="K5569" s="19">
        <v>0.42899999999999999</v>
      </c>
      <c r="L5569" s="8">
        <v>0.39600000000000002</v>
      </c>
      <c r="M5569" s="1"/>
    </row>
    <row r="5570" spans="2:13" x14ac:dyDescent="0.25">
      <c r="B5570">
        <v>176</v>
      </c>
      <c r="C5570">
        <v>-76</v>
      </c>
      <c r="D5570">
        <v>0</v>
      </c>
      <c r="E5570">
        <v>3</v>
      </c>
      <c r="F5570" s="1">
        <v>29.63</v>
      </c>
      <c r="G5570" s="1">
        <v>29.39</v>
      </c>
      <c r="H5570" s="1">
        <v>0.22</v>
      </c>
      <c r="I5570" s="1">
        <v>0.24</v>
      </c>
      <c r="J5570" s="1">
        <v>1.07</v>
      </c>
      <c r="K5570" s="19">
        <v>8.6999999999999994E-2</v>
      </c>
      <c r="L5570" s="8">
        <v>0.88800000000000001</v>
      </c>
      <c r="M5570" s="1"/>
    </row>
    <row r="5571" spans="2:13" x14ac:dyDescent="0.25">
      <c r="B5571">
        <v>177</v>
      </c>
      <c r="C5571">
        <v>-76</v>
      </c>
      <c r="D5571">
        <v>0</v>
      </c>
      <c r="E5571">
        <v>2</v>
      </c>
      <c r="F5571" s="1">
        <v>3.88</v>
      </c>
      <c r="G5571" s="1">
        <v>4.51</v>
      </c>
      <c r="H5571" s="1">
        <v>1.75</v>
      </c>
      <c r="I5571" s="1">
        <v>-0.63</v>
      </c>
      <c r="J5571" s="1">
        <v>-0.36</v>
      </c>
      <c r="K5571" s="19">
        <v>0.39600000000000002</v>
      </c>
      <c r="L5571" s="8">
        <v>0.38</v>
      </c>
      <c r="M5571" s="1"/>
    </row>
    <row r="5572" spans="2:13" x14ac:dyDescent="0.25">
      <c r="B5572">
        <v>177</v>
      </c>
      <c r="C5572">
        <v>-76</v>
      </c>
      <c r="D5572">
        <v>0</v>
      </c>
      <c r="E5572">
        <v>3</v>
      </c>
      <c r="F5572" s="1">
        <v>29.61</v>
      </c>
      <c r="G5572" s="1">
        <v>29.37</v>
      </c>
      <c r="H5572" s="1">
        <v>0.22</v>
      </c>
      <c r="I5572" s="1">
        <v>0.24</v>
      </c>
      <c r="J5572" s="1">
        <v>1.0900000000000001</v>
      </c>
      <c r="K5572" s="19">
        <v>8.2000000000000003E-2</v>
      </c>
      <c r="L5572" s="8">
        <v>0.88800000000000001</v>
      </c>
      <c r="M5572" s="1"/>
    </row>
    <row r="5573" spans="2:13" x14ac:dyDescent="0.25">
      <c r="B5573">
        <v>178</v>
      </c>
      <c r="C5573">
        <v>-76</v>
      </c>
      <c r="D5573">
        <v>0</v>
      </c>
      <c r="E5573">
        <v>2</v>
      </c>
      <c r="F5573" s="1">
        <v>3.89</v>
      </c>
      <c r="G5573" s="1">
        <v>4.49</v>
      </c>
      <c r="H5573" s="1">
        <v>1.75</v>
      </c>
      <c r="I5573" s="1">
        <v>-0.6</v>
      </c>
      <c r="J5573" s="1">
        <v>-0.34</v>
      </c>
      <c r="K5573" s="19">
        <v>0.373</v>
      </c>
      <c r="L5573" s="8">
        <v>0.34899999999999998</v>
      </c>
      <c r="M5573" s="1"/>
    </row>
    <row r="5574" spans="2:13" x14ac:dyDescent="0.25">
      <c r="B5574">
        <v>178</v>
      </c>
      <c r="C5574">
        <v>-76</v>
      </c>
      <c r="D5574">
        <v>0</v>
      </c>
      <c r="E5574">
        <v>3</v>
      </c>
      <c r="F5574" s="1">
        <v>29.61</v>
      </c>
      <c r="G5574" s="1">
        <v>29.36</v>
      </c>
      <c r="H5574" s="1">
        <v>0.21</v>
      </c>
      <c r="I5574" s="1">
        <v>0.25</v>
      </c>
      <c r="J5574" s="1">
        <v>1.19</v>
      </c>
      <c r="K5574" s="19">
        <v>7.9000000000000015E-2</v>
      </c>
      <c r="L5574" s="8">
        <v>0.88800000000000001</v>
      </c>
      <c r="M5574" s="1"/>
    </row>
    <row r="5575" spans="2:13" x14ac:dyDescent="0.25">
      <c r="B5575">
        <v>179</v>
      </c>
      <c r="C5575">
        <v>-76</v>
      </c>
      <c r="D5575">
        <v>0</v>
      </c>
      <c r="E5575">
        <v>2</v>
      </c>
      <c r="F5575" s="1">
        <v>3.83</v>
      </c>
      <c r="G5575" s="1">
        <v>4.29</v>
      </c>
      <c r="H5575" s="1">
        <v>1.78</v>
      </c>
      <c r="I5575" s="1">
        <v>-0.46</v>
      </c>
      <c r="J5575" s="1">
        <v>-0.26</v>
      </c>
      <c r="K5575" s="19">
        <v>0.37</v>
      </c>
      <c r="L5575" s="8">
        <v>0.46</v>
      </c>
      <c r="M5575" s="1"/>
    </row>
    <row r="5576" spans="2:13" x14ac:dyDescent="0.25">
      <c r="B5576">
        <v>179</v>
      </c>
      <c r="C5576">
        <v>-76</v>
      </c>
      <c r="D5576">
        <v>0</v>
      </c>
      <c r="E5576">
        <v>3</v>
      </c>
      <c r="F5576" s="1">
        <v>29.59</v>
      </c>
      <c r="G5576" s="1">
        <v>29.34</v>
      </c>
      <c r="H5576" s="1">
        <v>0.21</v>
      </c>
      <c r="I5576" s="1">
        <v>0.25</v>
      </c>
      <c r="J5576" s="1">
        <v>1.1499999999999999</v>
      </c>
      <c r="K5576" s="19">
        <v>7.400000000000001E-2</v>
      </c>
      <c r="L5576" s="8">
        <v>0.85699999999999998</v>
      </c>
      <c r="M5576" s="1"/>
    </row>
    <row r="5577" spans="2:13" x14ac:dyDescent="0.25">
      <c r="B5577">
        <v>-180</v>
      </c>
      <c r="C5577">
        <v>-75</v>
      </c>
      <c r="D5577">
        <v>0</v>
      </c>
      <c r="E5577">
        <v>2</v>
      </c>
      <c r="F5577" s="1">
        <v>5.19</v>
      </c>
      <c r="G5577" s="1">
        <v>5.36</v>
      </c>
      <c r="H5577" s="1">
        <v>1.93</v>
      </c>
      <c r="I5577" s="1">
        <v>-0.17</v>
      </c>
      <c r="J5577" s="1">
        <v>-0.09</v>
      </c>
      <c r="K5577" s="19">
        <v>0.40099999999999997</v>
      </c>
      <c r="L5577" s="8">
        <v>0.49199999999999999</v>
      </c>
      <c r="M5577" s="1"/>
    </row>
    <row r="5578" spans="2:13" x14ac:dyDescent="0.25">
      <c r="B5578">
        <v>-180</v>
      </c>
      <c r="C5578">
        <v>-75</v>
      </c>
      <c r="D5578">
        <v>0</v>
      </c>
      <c r="E5578">
        <v>3</v>
      </c>
      <c r="F5578" s="1">
        <v>29.44</v>
      </c>
      <c r="G5578" s="1">
        <v>29.3</v>
      </c>
      <c r="H5578" s="1">
        <v>0.21</v>
      </c>
      <c r="I5578" s="1">
        <v>0.14000000000000001</v>
      </c>
      <c r="J5578" s="1">
        <v>0.68</v>
      </c>
      <c r="K5578" s="19">
        <v>6.3E-2</v>
      </c>
      <c r="L5578" s="8">
        <v>0.73</v>
      </c>
      <c r="M5578" s="1"/>
    </row>
    <row r="5579" spans="2:13" x14ac:dyDescent="0.25">
      <c r="B5579">
        <v>-179</v>
      </c>
      <c r="C5579">
        <v>-75</v>
      </c>
      <c r="D5579">
        <v>0</v>
      </c>
      <c r="E5579">
        <v>2</v>
      </c>
      <c r="F5579" s="1">
        <v>5.36</v>
      </c>
      <c r="G5579" s="1">
        <v>5.45</v>
      </c>
      <c r="H5579" s="1">
        <v>1.98</v>
      </c>
      <c r="I5579" s="1">
        <v>-0.09</v>
      </c>
      <c r="J5579" s="1">
        <v>-0.05</v>
      </c>
      <c r="K5579" s="19">
        <v>0.40200000000000002</v>
      </c>
      <c r="L5579" s="8">
        <v>0.50700000000000001</v>
      </c>
      <c r="M5579" s="1"/>
    </row>
    <row r="5580" spans="2:13" x14ac:dyDescent="0.25">
      <c r="B5580">
        <v>-179</v>
      </c>
      <c r="C5580">
        <v>-75</v>
      </c>
      <c r="D5580">
        <v>0</v>
      </c>
      <c r="E5580">
        <v>3</v>
      </c>
      <c r="F5580" s="1">
        <v>29.37</v>
      </c>
      <c r="G5580" s="1">
        <v>29.26</v>
      </c>
      <c r="H5580" s="1">
        <v>0.2</v>
      </c>
      <c r="I5580" s="1">
        <v>0.11</v>
      </c>
      <c r="J5580" s="1">
        <v>0.55000000000000004</v>
      </c>
      <c r="K5580" s="19">
        <v>5.6000000000000001E-2</v>
      </c>
      <c r="L5580" s="8">
        <v>0.65</v>
      </c>
      <c r="M5580" s="1"/>
    </row>
    <row r="5581" spans="2:13" x14ac:dyDescent="0.25">
      <c r="B5581">
        <v>-178</v>
      </c>
      <c r="C5581">
        <v>-75</v>
      </c>
      <c r="D5581">
        <v>0</v>
      </c>
      <c r="E5581">
        <v>2</v>
      </c>
      <c r="F5581" s="1">
        <v>5.43</v>
      </c>
      <c r="G5581" s="1">
        <v>5.47</v>
      </c>
      <c r="H5581" s="1">
        <v>2.0099999999999998</v>
      </c>
      <c r="I5581" s="1">
        <v>-0.04</v>
      </c>
      <c r="J5581" s="1">
        <v>-0.02</v>
      </c>
      <c r="K5581" s="19">
        <v>0.39100000000000001</v>
      </c>
      <c r="L5581" s="8">
        <v>0.55500000000000005</v>
      </c>
      <c r="M5581" s="1"/>
    </row>
    <row r="5582" spans="2:13" x14ac:dyDescent="0.25">
      <c r="B5582">
        <v>-178</v>
      </c>
      <c r="C5582">
        <v>-75</v>
      </c>
      <c r="D5582">
        <v>0</v>
      </c>
      <c r="E5582">
        <v>3</v>
      </c>
      <c r="F5582" s="1">
        <v>29.29</v>
      </c>
      <c r="G5582" s="1">
        <v>29.21</v>
      </c>
      <c r="H5582" s="1">
        <v>0.18</v>
      </c>
      <c r="I5582" s="1">
        <v>0.08</v>
      </c>
      <c r="J5582" s="1">
        <v>0.43</v>
      </c>
      <c r="K5582" s="19">
        <v>4.2999999999999997E-2</v>
      </c>
      <c r="L5582" s="8">
        <v>0.65</v>
      </c>
      <c r="M5582" s="1"/>
    </row>
    <row r="5583" spans="2:13" x14ac:dyDescent="0.25">
      <c r="B5583">
        <v>-177</v>
      </c>
      <c r="C5583">
        <v>-75</v>
      </c>
      <c r="D5583">
        <v>0</v>
      </c>
      <c r="E5583">
        <v>2</v>
      </c>
      <c r="F5583" s="1">
        <v>5.44</v>
      </c>
      <c r="G5583" s="1">
        <v>5.44</v>
      </c>
      <c r="H5583" s="1">
        <v>2.0299999999999998</v>
      </c>
      <c r="I5583" s="1">
        <v>0</v>
      </c>
      <c r="J5583" s="1">
        <v>0</v>
      </c>
      <c r="K5583" s="19">
        <v>0.374</v>
      </c>
      <c r="L5583" s="8">
        <v>0.55500000000000005</v>
      </c>
      <c r="M5583" s="1"/>
    </row>
    <row r="5584" spans="2:13" x14ac:dyDescent="0.25">
      <c r="B5584">
        <v>-177</v>
      </c>
      <c r="C5584">
        <v>-75</v>
      </c>
      <c r="D5584">
        <v>0</v>
      </c>
      <c r="E5584">
        <v>3</v>
      </c>
      <c r="F5584" s="1">
        <v>29.26</v>
      </c>
      <c r="G5584" s="1">
        <v>29.17</v>
      </c>
      <c r="H5584" s="1">
        <v>0.16</v>
      </c>
      <c r="I5584" s="1">
        <v>0.09</v>
      </c>
      <c r="J5584" s="1">
        <v>0.56999999999999995</v>
      </c>
      <c r="K5584" s="19">
        <v>3.3000000000000002E-2</v>
      </c>
      <c r="L5584" s="8">
        <v>0.69799999999999995</v>
      </c>
      <c r="M5584" s="1"/>
    </row>
    <row r="5585" spans="2:13" x14ac:dyDescent="0.25">
      <c r="B5585">
        <v>-176</v>
      </c>
      <c r="C5585">
        <v>-75</v>
      </c>
      <c r="D5585">
        <v>0</v>
      </c>
      <c r="E5585">
        <v>2</v>
      </c>
      <c r="F5585" s="1">
        <v>5.35</v>
      </c>
      <c r="G5585" s="1">
        <v>5.33</v>
      </c>
      <c r="H5585" s="1">
        <v>2.0299999999999998</v>
      </c>
      <c r="I5585" s="1">
        <v>0.02</v>
      </c>
      <c r="J5585" s="1">
        <v>0.01</v>
      </c>
      <c r="K5585" s="19">
        <v>0.36200000000000004</v>
      </c>
      <c r="L5585" s="8">
        <v>0.52300000000000002</v>
      </c>
      <c r="M5585" s="1"/>
    </row>
    <row r="5586" spans="2:13" x14ac:dyDescent="0.25">
      <c r="B5586">
        <v>-176</v>
      </c>
      <c r="C5586">
        <v>-75</v>
      </c>
      <c r="D5586">
        <v>0</v>
      </c>
      <c r="E5586">
        <v>3</v>
      </c>
      <c r="F5586" s="1">
        <v>29.26</v>
      </c>
      <c r="G5586" s="1">
        <v>29.14</v>
      </c>
      <c r="H5586" s="1">
        <v>0.16</v>
      </c>
      <c r="I5586" s="1">
        <v>0.12</v>
      </c>
      <c r="J5586" s="1">
        <v>0.75</v>
      </c>
      <c r="K5586" s="19">
        <v>3.3000000000000002E-2</v>
      </c>
      <c r="L5586" s="8">
        <v>0.73</v>
      </c>
      <c r="M5586" s="1"/>
    </row>
    <row r="5587" spans="2:13" x14ac:dyDescent="0.25">
      <c r="B5587">
        <v>-175</v>
      </c>
      <c r="C5587">
        <v>-75</v>
      </c>
      <c r="D5587">
        <v>0</v>
      </c>
      <c r="E5587">
        <v>2</v>
      </c>
      <c r="F5587" s="1">
        <v>5.1100000000000003</v>
      </c>
      <c r="G5587" s="1">
        <v>5.03</v>
      </c>
      <c r="H5587" s="1">
        <v>2.06</v>
      </c>
      <c r="I5587" s="1">
        <v>0.08</v>
      </c>
      <c r="J5587" s="1">
        <v>0.04</v>
      </c>
      <c r="K5587" s="19">
        <v>0.372</v>
      </c>
      <c r="L5587" s="8">
        <v>0.47599999999999998</v>
      </c>
      <c r="M5587" s="1"/>
    </row>
    <row r="5588" spans="2:13" x14ac:dyDescent="0.25">
      <c r="B5588">
        <v>-175</v>
      </c>
      <c r="C5588">
        <v>-75</v>
      </c>
      <c r="D5588">
        <v>0</v>
      </c>
      <c r="E5588">
        <v>3</v>
      </c>
      <c r="F5588" s="1">
        <v>29.27</v>
      </c>
      <c r="G5588" s="1">
        <v>29.12</v>
      </c>
      <c r="H5588" s="1">
        <v>0.15</v>
      </c>
      <c r="I5588" s="1">
        <v>0.15</v>
      </c>
      <c r="J5588" s="1">
        <v>0.97</v>
      </c>
      <c r="K5588" s="19">
        <v>3.3000000000000002E-2</v>
      </c>
      <c r="L5588" s="8">
        <v>0.79300000000000004</v>
      </c>
      <c r="M5588" s="1"/>
    </row>
    <row r="5589" spans="2:13" x14ac:dyDescent="0.25">
      <c r="B5589">
        <v>-174</v>
      </c>
      <c r="C5589">
        <v>-75</v>
      </c>
      <c r="D5589">
        <v>0</v>
      </c>
      <c r="E5589">
        <v>2</v>
      </c>
      <c r="F5589" s="1">
        <v>4.96</v>
      </c>
      <c r="G5589" s="1">
        <v>4.8099999999999996</v>
      </c>
      <c r="H5589" s="1">
        <v>2.1</v>
      </c>
      <c r="I5589" s="1">
        <v>0.15</v>
      </c>
      <c r="J5589" s="1">
        <v>7.0000000000000007E-2</v>
      </c>
      <c r="K5589" s="19">
        <v>0.39700000000000002</v>
      </c>
      <c r="L5589" s="8">
        <v>0.49199999999999999</v>
      </c>
      <c r="M5589" s="1"/>
    </row>
    <row r="5590" spans="2:13" x14ac:dyDescent="0.25">
      <c r="B5590">
        <v>-174</v>
      </c>
      <c r="C5590">
        <v>-75</v>
      </c>
      <c r="D5590">
        <v>0</v>
      </c>
      <c r="E5590">
        <v>3</v>
      </c>
      <c r="F5590" s="1">
        <v>29.27</v>
      </c>
      <c r="G5590" s="1">
        <v>29.11</v>
      </c>
      <c r="H5590" s="1">
        <v>0.15</v>
      </c>
      <c r="I5590" s="1">
        <v>0.16</v>
      </c>
      <c r="J5590" s="1">
        <v>1.1299999999999999</v>
      </c>
      <c r="K5590" s="19">
        <v>3.3999999999999996E-2</v>
      </c>
      <c r="L5590" s="8">
        <v>0.84099999999999997</v>
      </c>
      <c r="M5590" s="1"/>
    </row>
    <row r="5591" spans="2:13" x14ac:dyDescent="0.25">
      <c r="B5591">
        <v>-173</v>
      </c>
      <c r="C5591">
        <v>-75</v>
      </c>
      <c r="D5591">
        <v>0</v>
      </c>
      <c r="E5591">
        <v>2</v>
      </c>
      <c r="F5591" s="1">
        <v>4.83</v>
      </c>
      <c r="G5591" s="1">
        <v>4.6100000000000003</v>
      </c>
      <c r="H5591" s="1">
        <v>2.15</v>
      </c>
      <c r="I5591" s="1">
        <v>0.22</v>
      </c>
      <c r="J5591" s="1">
        <v>0.1</v>
      </c>
      <c r="K5591" s="19">
        <v>0.42799999999999999</v>
      </c>
      <c r="L5591" s="8">
        <v>0.50700000000000001</v>
      </c>
      <c r="M5591" s="1"/>
    </row>
    <row r="5592" spans="2:13" x14ac:dyDescent="0.25">
      <c r="B5592">
        <v>-173</v>
      </c>
      <c r="C5592">
        <v>-75</v>
      </c>
      <c r="D5592">
        <v>0</v>
      </c>
      <c r="E5592">
        <v>3</v>
      </c>
      <c r="F5592" s="1">
        <v>29.27</v>
      </c>
      <c r="G5592" s="1">
        <v>29.09</v>
      </c>
      <c r="H5592" s="1">
        <v>0.14000000000000001</v>
      </c>
      <c r="I5592" s="1">
        <v>0.18</v>
      </c>
      <c r="J5592" s="1">
        <v>1.25</v>
      </c>
      <c r="K5592" s="19">
        <v>3.3999999999999996E-2</v>
      </c>
      <c r="L5592" s="8">
        <v>0.88800000000000001</v>
      </c>
      <c r="M5592" s="1"/>
    </row>
    <row r="5593" spans="2:13" x14ac:dyDescent="0.25">
      <c r="B5593">
        <v>-172</v>
      </c>
      <c r="C5593">
        <v>-75</v>
      </c>
      <c r="D5593">
        <v>0</v>
      </c>
      <c r="E5593">
        <v>2</v>
      </c>
      <c r="F5593" s="1">
        <v>4.82</v>
      </c>
      <c r="G5593" s="1">
        <v>4.54</v>
      </c>
      <c r="H5593" s="1">
        <v>2.2000000000000002</v>
      </c>
      <c r="I5593" s="1">
        <v>0.28000000000000003</v>
      </c>
      <c r="J5593" s="1">
        <v>0.13</v>
      </c>
      <c r="K5593" s="19">
        <v>0.45900000000000002</v>
      </c>
      <c r="L5593" s="8">
        <v>0.50700000000000001</v>
      </c>
      <c r="M5593" s="1"/>
    </row>
    <row r="5594" spans="2:13" x14ac:dyDescent="0.25">
      <c r="B5594">
        <v>-172</v>
      </c>
      <c r="C5594">
        <v>-75</v>
      </c>
      <c r="D5594">
        <v>0</v>
      </c>
      <c r="E5594">
        <v>3</v>
      </c>
      <c r="F5594" s="1">
        <v>29.25</v>
      </c>
      <c r="G5594" s="1">
        <v>29.08</v>
      </c>
      <c r="H5594" s="1">
        <v>0.14000000000000001</v>
      </c>
      <c r="I5594" s="1">
        <v>0.17</v>
      </c>
      <c r="J5594" s="1">
        <v>1.19</v>
      </c>
      <c r="K5594" s="19">
        <v>3.3999999999999996E-2</v>
      </c>
      <c r="L5594" s="8">
        <v>0.873</v>
      </c>
      <c r="M5594" s="1"/>
    </row>
    <row r="5595" spans="2:13" x14ac:dyDescent="0.25">
      <c r="B5595">
        <v>-171</v>
      </c>
      <c r="C5595">
        <v>-75</v>
      </c>
      <c r="D5595">
        <v>0</v>
      </c>
      <c r="E5595">
        <v>2</v>
      </c>
      <c r="F5595" s="1">
        <v>4.88</v>
      </c>
      <c r="G5595" s="1">
        <v>4.5199999999999996</v>
      </c>
      <c r="H5595" s="1">
        <v>2.25</v>
      </c>
      <c r="I5595" s="1">
        <v>0.36</v>
      </c>
      <c r="J5595" s="1">
        <v>0.16</v>
      </c>
      <c r="K5595" s="19">
        <v>0.48</v>
      </c>
      <c r="L5595" s="8">
        <v>0.50700000000000001</v>
      </c>
      <c r="M5595" s="1"/>
    </row>
    <row r="5596" spans="2:13" x14ac:dyDescent="0.25">
      <c r="B5596">
        <v>-171</v>
      </c>
      <c r="C5596">
        <v>-75</v>
      </c>
      <c r="D5596">
        <v>0</v>
      </c>
      <c r="E5596">
        <v>3</v>
      </c>
      <c r="F5596" s="1">
        <v>29.25</v>
      </c>
      <c r="G5596" s="1">
        <v>29.07</v>
      </c>
      <c r="H5596" s="1">
        <v>0.14000000000000001</v>
      </c>
      <c r="I5596" s="1">
        <v>0.18</v>
      </c>
      <c r="J5596" s="1">
        <v>1.26</v>
      </c>
      <c r="K5596" s="19">
        <v>3.5000000000000003E-2</v>
      </c>
      <c r="L5596" s="8">
        <v>0.84099999999999997</v>
      </c>
      <c r="M5596" s="1"/>
    </row>
    <row r="5597" spans="2:13" x14ac:dyDescent="0.25">
      <c r="B5597">
        <v>-170</v>
      </c>
      <c r="C5597">
        <v>-75</v>
      </c>
      <c r="D5597">
        <v>0</v>
      </c>
      <c r="E5597">
        <v>2</v>
      </c>
      <c r="F5597" s="1">
        <v>4.96</v>
      </c>
      <c r="G5597" s="1">
        <v>4.51</v>
      </c>
      <c r="H5597" s="1">
        <v>2.2799999999999998</v>
      </c>
      <c r="I5597" s="1">
        <v>0.45</v>
      </c>
      <c r="J5597" s="1">
        <v>0.2</v>
      </c>
      <c r="K5597" s="19">
        <v>0.49199999999999999</v>
      </c>
      <c r="L5597" s="8">
        <v>0.57099999999999995</v>
      </c>
      <c r="M5597" s="1"/>
    </row>
    <row r="5598" spans="2:13" x14ac:dyDescent="0.25">
      <c r="B5598">
        <v>-170</v>
      </c>
      <c r="C5598">
        <v>-75</v>
      </c>
      <c r="D5598">
        <v>0</v>
      </c>
      <c r="E5598">
        <v>3</v>
      </c>
      <c r="F5598" s="1">
        <v>29.26</v>
      </c>
      <c r="G5598" s="1">
        <v>29.07</v>
      </c>
      <c r="H5598" s="1">
        <v>0.14000000000000001</v>
      </c>
      <c r="I5598" s="1">
        <v>0.19</v>
      </c>
      <c r="J5598" s="1">
        <v>1.42</v>
      </c>
      <c r="K5598" s="19">
        <v>3.5000000000000003E-2</v>
      </c>
      <c r="L5598" s="8">
        <v>0.88800000000000001</v>
      </c>
      <c r="M5598" s="1"/>
    </row>
    <row r="5599" spans="2:13" x14ac:dyDescent="0.25">
      <c r="B5599">
        <v>-169</v>
      </c>
      <c r="C5599">
        <v>-75</v>
      </c>
      <c r="D5599">
        <v>0</v>
      </c>
      <c r="E5599">
        <v>2</v>
      </c>
      <c r="F5599" s="1">
        <v>5.19</v>
      </c>
      <c r="G5599" s="1">
        <v>4.6500000000000004</v>
      </c>
      <c r="H5599" s="1">
        <v>2.29</v>
      </c>
      <c r="I5599" s="1">
        <v>0.54</v>
      </c>
      <c r="J5599" s="1">
        <v>0.23</v>
      </c>
      <c r="K5599" s="19">
        <v>0.48899999999999999</v>
      </c>
      <c r="L5599" s="8">
        <v>0.57099999999999995</v>
      </c>
      <c r="M5599" s="1"/>
    </row>
    <row r="5600" spans="2:13" x14ac:dyDescent="0.25">
      <c r="B5600">
        <v>-169</v>
      </c>
      <c r="C5600">
        <v>-75</v>
      </c>
      <c r="D5600">
        <v>0</v>
      </c>
      <c r="E5600">
        <v>3</v>
      </c>
      <c r="F5600" s="1">
        <v>29.27</v>
      </c>
      <c r="G5600" s="1">
        <v>29.06</v>
      </c>
      <c r="H5600" s="1">
        <v>0.14000000000000001</v>
      </c>
      <c r="I5600" s="1">
        <v>0.21</v>
      </c>
      <c r="J5600" s="1">
        <v>1.53</v>
      </c>
      <c r="K5600" s="19">
        <v>3.7000000000000005E-2</v>
      </c>
      <c r="L5600" s="8">
        <v>0.90400000000000003</v>
      </c>
      <c r="M5600" s="1"/>
    </row>
    <row r="5601" spans="2:13" x14ac:dyDescent="0.25">
      <c r="B5601">
        <v>-168</v>
      </c>
      <c r="C5601">
        <v>-75</v>
      </c>
      <c r="D5601">
        <v>0</v>
      </c>
      <c r="E5601">
        <v>2</v>
      </c>
      <c r="F5601" s="1">
        <v>5.32</v>
      </c>
      <c r="G5601" s="1">
        <v>4.72</v>
      </c>
      <c r="H5601" s="1">
        <v>2.31</v>
      </c>
      <c r="I5601" s="1">
        <v>0.6</v>
      </c>
      <c r="J5601" s="1">
        <v>0.26</v>
      </c>
      <c r="K5601" s="19">
        <v>0.48099999999999998</v>
      </c>
      <c r="L5601" s="8">
        <v>0.60299999999999998</v>
      </c>
      <c r="M5601" s="1"/>
    </row>
    <row r="5602" spans="2:13" x14ac:dyDescent="0.25">
      <c r="B5602">
        <v>-168</v>
      </c>
      <c r="C5602">
        <v>-75</v>
      </c>
      <c r="D5602">
        <v>0</v>
      </c>
      <c r="E5602">
        <v>3</v>
      </c>
      <c r="F5602" s="1">
        <v>29.28</v>
      </c>
      <c r="G5602" s="1">
        <v>29.05</v>
      </c>
      <c r="H5602" s="1">
        <v>0.14000000000000001</v>
      </c>
      <c r="I5602" s="1">
        <v>0.23</v>
      </c>
      <c r="J5602" s="1">
        <v>1.67</v>
      </c>
      <c r="K5602" s="19">
        <v>3.7999999999999999E-2</v>
      </c>
      <c r="L5602" s="8">
        <v>0.90400000000000003</v>
      </c>
      <c r="M5602" s="1"/>
    </row>
    <row r="5603" spans="2:13" x14ac:dyDescent="0.25">
      <c r="B5603">
        <v>-167</v>
      </c>
      <c r="C5603">
        <v>-75</v>
      </c>
      <c r="D5603">
        <v>0</v>
      </c>
      <c r="E5603">
        <v>2</v>
      </c>
      <c r="F5603" s="1">
        <v>5.49</v>
      </c>
      <c r="G5603" s="1">
        <v>4.84</v>
      </c>
      <c r="H5603" s="1">
        <v>2.33</v>
      </c>
      <c r="I5603" s="1">
        <v>0.65</v>
      </c>
      <c r="J5603" s="1">
        <v>0.28000000000000003</v>
      </c>
      <c r="K5603" s="19">
        <v>0.47899999999999998</v>
      </c>
      <c r="L5603" s="8">
        <v>0.63400000000000001</v>
      </c>
      <c r="M5603" s="1"/>
    </row>
    <row r="5604" spans="2:13" x14ac:dyDescent="0.25">
      <c r="B5604">
        <v>-167</v>
      </c>
      <c r="C5604">
        <v>-75</v>
      </c>
      <c r="D5604">
        <v>0</v>
      </c>
      <c r="E5604">
        <v>3</v>
      </c>
      <c r="F5604" s="1">
        <v>29.28</v>
      </c>
      <c r="G5604" s="1">
        <v>29.05</v>
      </c>
      <c r="H5604" s="1">
        <v>0.14000000000000001</v>
      </c>
      <c r="I5604" s="1">
        <v>0.23</v>
      </c>
      <c r="J5604" s="1">
        <v>1.64</v>
      </c>
      <c r="K5604" s="19">
        <v>4.1000000000000002E-2</v>
      </c>
      <c r="L5604" s="8">
        <v>0.90400000000000003</v>
      </c>
      <c r="M5604" s="1"/>
    </row>
    <row r="5605" spans="2:13" x14ac:dyDescent="0.25">
      <c r="B5605">
        <v>-166</v>
      </c>
      <c r="C5605">
        <v>-75</v>
      </c>
      <c r="D5605">
        <v>0</v>
      </c>
      <c r="E5605">
        <v>2</v>
      </c>
      <c r="F5605" s="1">
        <v>5.69</v>
      </c>
      <c r="G5605" s="1">
        <v>5</v>
      </c>
      <c r="H5605" s="1">
        <v>2.34</v>
      </c>
      <c r="I5605" s="1">
        <v>0.69</v>
      </c>
      <c r="J5605" s="1">
        <v>0.28999999999999998</v>
      </c>
      <c r="K5605" s="19">
        <v>0.47800000000000004</v>
      </c>
      <c r="L5605" s="8">
        <v>0.65</v>
      </c>
      <c r="M5605" s="1"/>
    </row>
    <row r="5606" spans="2:13" x14ac:dyDescent="0.25">
      <c r="B5606">
        <v>-166</v>
      </c>
      <c r="C5606">
        <v>-75</v>
      </c>
      <c r="D5606">
        <v>0</v>
      </c>
      <c r="E5606">
        <v>3</v>
      </c>
      <c r="F5606" s="1">
        <v>29.28</v>
      </c>
      <c r="G5606" s="1">
        <v>29.05</v>
      </c>
      <c r="H5606" s="1">
        <v>0.14000000000000001</v>
      </c>
      <c r="I5606" s="1">
        <v>0.23</v>
      </c>
      <c r="J5606" s="1">
        <v>1.65</v>
      </c>
      <c r="K5606" s="19">
        <v>4.1999999999999996E-2</v>
      </c>
      <c r="L5606" s="8">
        <v>0.88800000000000001</v>
      </c>
      <c r="M5606" s="1"/>
    </row>
    <row r="5607" spans="2:13" x14ac:dyDescent="0.25">
      <c r="B5607">
        <v>-165</v>
      </c>
      <c r="C5607">
        <v>-75</v>
      </c>
      <c r="D5607">
        <v>0</v>
      </c>
      <c r="E5607">
        <v>2</v>
      </c>
      <c r="F5607" s="1">
        <v>5.9</v>
      </c>
      <c r="G5607" s="1">
        <v>5.15</v>
      </c>
      <c r="H5607" s="1">
        <v>2.37</v>
      </c>
      <c r="I5607" s="1">
        <v>0.75</v>
      </c>
      <c r="J5607" s="1">
        <v>0.32</v>
      </c>
      <c r="K5607" s="19">
        <v>0.48399999999999999</v>
      </c>
      <c r="L5607" s="8">
        <v>0.66600000000000004</v>
      </c>
      <c r="M5607" s="1"/>
    </row>
    <row r="5608" spans="2:13" x14ac:dyDescent="0.25">
      <c r="B5608">
        <v>-165</v>
      </c>
      <c r="C5608">
        <v>-75</v>
      </c>
      <c r="D5608">
        <v>0</v>
      </c>
      <c r="E5608">
        <v>3</v>
      </c>
      <c r="F5608" s="1">
        <v>29.3</v>
      </c>
      <c r="G5608" s="1">
        <v>29.04</v>
      </c>
      <c r="H5608" s="1">
        <v>0.14000000000000001</v>
      </c>
      <c r="I5608" s="1">
        <v>0.26</v>
      </c>
      <c r="J5608" s="1">
        <v>1.79</v>
      </c>
      <c r="K5608" s="19">
        <v>4.2999999999999997E-2</v>
      </c>
      <c r="L5608" s="8">
        <v>0.88800000000000001</v>
      </c>
      <c r="M5608" s="1"/>
    </row>
    <row r="5609" spans="2:13" x14ac:dyDescent="0.25">
      <c r="B5609">
        <v>-164</v>
      </c>
      <c r="C5609">
        <v>-75</v>
      </c>
      <c r="D5609">
        <v>0</v>
      </c>
      <c r="E5609">
        <v>2</v>
      </c>
      <c r="F5609" s="1">
        <v>6.14</v>
      </c>
      <c r="G5609" s="1">
        <v>5.38</v>
      </c>
      <c r="H5609" s="1">
        <v>2.39</v>
      </c>
      <c r="I5609" s="1">
        <v>0.76</v>
      </c>
      <c r="J5609" s="1">
        <v>0.32</v>
      </c>
      <c r="K5609" s="19">
        <v>0.48599999999999999</v>
      </c>
      <c r="L5609" s="8">
        <v>0.65</v>
      </c>
      <c r="M5609" s="1"/>
    </row>
    <row r="5610" spans="2:13" x14ac:dyDescent="0.25">
      <c r="B5610">
        <v>-164</v>
      </c>
      <c r="C5610">
        <v>-75</v>
      </c>
      <c r="D5610">
        <v>0</v>
      </c>
      <c r="E5610">
        <v>3</v>
      </c>
      <c r="F5610" s="1">
        <v>29.32</v>
      </c>
      <c r="G5610" s="1">
        <v>29.04</v>
      </c>
      <c r="H5610" s="1">
        <v>0.15</v>
      </c>
      <c r="I5610" s="1">
        <v>0.28000000000000003</v>
      </c>
      <c r="J5610" s="1">
        <v>1.91</v>
      </c>
      <c r="K5610" s="19">
        <v>4.4000000000000004E-2</v>
      </c>
      <c r="L5610" s="8">
        <v>0.90400000000000003</v>
      </c>
      <c r="M5610" s="1"/>
    </row>
    <row r="5611" spans="2:13" x14ac:dyDescent="0.25">
      <c r="B5611">
        <v>-163</v>
      </c>
      <c r="C5611">
        <v>-75</v>
      </c>
      <c r="D5611">
        <v>0</v>
      </c>
      <c r="E5611">
        <v>2</v>
      </c>
      <c r="F5611" s="1">
        <v>6.34</v>
      </c>
      <c r="G5611" s="1">
        <v>5.57</v>
      </c>
      <c r="H5611" s="1">
        <v>2.41</v>
      </c>
      <c r="I5611" s="1">
        <v>0.77</v>
      </c>
      <c r="J5611" s="1">
        <v>0.32</v>
      </c>
      <c r="K5611" s="19">
        <v>0.48899999999999999</v>
      </c>
      <c r="L5611" s="8">
        <v>0.66600000000000004</v>
      </c>
      <c r="M5611" s="1"/>
    </row>
    <row r="5612" spans="2:13" x14ac:dyDescent="0.25">
      <c r="B5612">
        <v>-163</v>
      </c>
      <c r="C5612">
        <v>-75</v>
      </c>
      <c r="D5612">
        <v>0</v>
      </c>
      <c r="E5612">
        <v>3</v>
      </c>
      <c r="F5612" s="1">
        <v>29.33</v>
      </c>
      <c r="G5612" s="1">
        <v>29.04</v>
      </c>
      <c r="H5612" s="1">
        <v>0.15</v>
      </c>
      <c r="I5612" s="1">
        <v>0.28999999999999998</v>
      </c>
      <c r="J5612" s="1">
        <v>2</v>
      </c>
      <c r="K5612" s="19">
        <v>4.4000000000000004E-2</v>
      </c>
      <c r="L5612" s="8">
        <v>0.90400000000000003</v>
      </c>
      <c r="M5612" s="1"/>
    </row>
    <row r="5613" spans="2:13" x14ac:dyDescent="0.25">
      <c r="B5613">
        <v>-162</v>
      </c>
      <c r="C5613">
        <v>-75</v>
      </c>
      <c r="D5613">
        <v>0</v>
      </c>
      <c r="E5613">
        <v>2</v>
      </c>
      <c r="F5613" s="1">
        <v>6.58</v>
      </c>
      <c r="G5613" s="1">
        <v>5.85</v>
      </c>
      <c r="H5613" s="1">
        <v>2.4300000000000002</v>
      </c>
      <c r="I5613" s="1">
        <v>0.73</v>
      </c>
      <c r="J5613" s="1">
        <v>0.3</v>
      </c>
      <c r="K5613" s="19">
        <v>0.48800000000000004</v>
      </c>
      <c r="L5613" s="8">
        <v>0.63400000000000001</v>
      </c>
      <c r="M5613" s="1"/>
    </row>
    <row r="5614" spans="2:13" x14ac:dyDescent="0.25">
      <c r="B5614">
        <v>-162</v>
      </c>
      <c r="C5614">
        <v>-75</v>
      </c>
      <c r="D5614">
        <v>0</v>
      </c>
      <c r="E5614">
        <v>3</v>
      </c>
      <c r="F5614" s="1">
        <v>29.37</v>
      </c>
      <c r="G5614" s="1">
        <v>29.03</v>
      </c>
      <c r="H5614" s="1">
        <v>0.15</v>
      </c>
      <c r="I5614" s="1">
        <v>0.34</v>
      </c>
      <c r="J5614" s="1">
        <v>2.34</v>
      </c>
      <c r="K5614" s="19">
        <v>4.2999999999999997E-2</v>
      </c>
      <c r="L5614" s="8">
        <v>0.92</v>
      </c>
      <c r="M5614" s="1"/>
    </row>
    <row r="5615" spans="2:13" x14ac:dyDescent="0.25">
      <c r="B5615">
        <v>-161</v>
      </c>
      <c r="C5615">
        <v>-75</v>
      </c>
      <c r="D5615">
        <v>0</v>
      </c>
      <c r="E5615">
        <v>2</v>
      </c>
      <c r="F5615" s="1">
        <v>6.78</v>
      </c>
      <c r="G5615" s="1">
        <v>6.11</v>
      </c>
      <c r="H5615" s="1">
        <v>2.44</v>
      </c>
      <c r="I5615" s="1">
        <v>0.67</v>
      </c>
      <c r="J5615" s="1">
        <v>0.28000000000000003</v>
      </c>
      <c r="K5615" s="19">
        <v>0.48699999999999999</v>
      </c>
      <c r="L5615" s="8">
        <v>0.61899999999999999</v>
      </c>
      <c r="M5615" s="1"/>
    </row>
    <row r="5616" spans="2:13" x14ac:dyDescent="0.25">
      <c r="B5616">
        <v>-161</v>
      </c>
      <c r="C5616">
        <v>-75</v>
      </c>
      <c r="D5616">
        <v>0</v>
      </c>
      <c r="E5616">
        <v>3</v>
      </c>
      <c r="F5616" s="1">
        <v>29.4</v>
      </c>
      <c r="G5616" s="1">
        <v>29.03</v>
      </c>
      <c r="H5616" s="1">
        <v>0.14000000000000001</v>
      </c>
      <c r="I5616" s="1">
        <v>0.37</v>
      </c>
      <c r="J5616" s="1">
        <v>2.63</v>
      </c>
      <c r="K5616" s="19">
        <v>4.1999999999999996E-2</v>
      </c>
      <c r="L5616" s="8">
        <v>0.95199999999999996</v>
      </c>
      <c r="M5616" s="1"/>
    </row>
    <row r="5617" spans="2:13" x14ac:dyDescent="0.25">
      <c r="B5617">
        <v>-160</v>
      </c>
      <c r="C5617">
        <v>-75</v>
      </c>
      <c r="D5617">
        <v>0</v>
      </c>
      <c r="E5617">
        <v>2</v>
      </c>
      <c r="F5617" s="1">
        <v>6.99</v>
      </c>
      <c r="G5617" s="1">
        <v>6.42</v>
      </c>
      <c r="H5617" s="1">
        <v>2.4500000000000002</v>
      </c>
      <c r="I5617" s="1">
        <v>0.56999999999999995</v>
      </c>
      <c r="J5617" s="1">
        <v>0.23</v>
      </c>
      <c r="K5617" s="19">
        <v>0.47499999999999998</v>
      </c>
      <c r="L5617" s="8">
        <v>0.55500000000000005</v>
      </c>
      <c r="M5617" s="1"/>
    </row>
    <row r="5618" spans="2:13" x14ac:dyDescent="0.25">
      <c r="B5618">
        <v>-160</v>
      </c>
      <c r="C5618">
        <v>-75</v>
      </c>
      <c r="D5618">
        <v>0</v>
      </c>
      <c r="E5618">
        <v>3</v>
      </c>
      <c r="F5618" s="1">
        <v>29.42</v>
      </c>
      <c r="G5618" s="1">
        <v>29.02</v>
      </c>
      <c r="H5618" s="1">
        <v>0.14000000000000001</v>
      </c>
      <c r="I5618" s="1">
        <v>0.4</v>
      </c>
      <c r="J5618" s="1">
        <v>2.88</v>
      </c>
      <c r="K5618" s="19">
        <v>4.1999999999999996E-2</v>
      </c>
      <c r="L5618" s="8">
        <v>0.96799999999999997</v>
      </c>
      <c r="M5618" s="1"/>
    </row>
    <row r="5619" spans="2:13" x14ac:dyDescent="0.25">
      <c r="B5619">
        <v>-159</v>
      </c>
      <c r="C5619">
        <v>-75</v>
      </c>
      <c r="D5619">
        <v>0</v>
      </c>
      <c r="E5619">
        <v>2</v>
      </c>
      <c r="F5619" s="1">
        <v>7.2</v>
      </c>
      <c r="G5619" s="1">
        <v>6.72</v>
      </c>
      <c r="H5619" s="1">
        <v>2.4500000000000002</v>
      </c>
      <c r="I5619" s="1">
        <v>0.48</v>
      </c>
      <c r="J5619" s="1">
        <v>0.2</v>
      </c>
      <c r="K5619" s="19">
        <v>0.46100000000000002</v>
      </c>
      <c r="L5619" s="8">
        <v>0.55500000000000005</v>
      </c>
      <c r="M5619" s="1"/>
    </row>
    <row r="5620" spans="2:13" x14ac:dyDescent="0.25">
      <c r="B5620">
        <v>-159</v>
      </c>
      <c r="C5620">
        <v>-75</v>
      </c>
      <c r="D5620">
        <v>0</v>
      </c>
      <c r="E5620">
        <v>3</v>
      </c>
      <c r="F5620" s="1">
        <v>29.42</v>
      </c>
      <c r="G5620" s="1">
        <v>29.02</v>
      </c>
      <c r="H5620" s="1">
        <v>0.14000000000000001</v>
      </c>
      <c r="I5620" s="1">
        <v>0.4</v>
      </c>
      <c r="J5620" s="1">
        <v>2.96</v>
      </c>
      <c r="K5620" s="19">
        <v>4.1999999999999996E-2</v>
      </c>
      <c r="L5620" s="8">
        <v>0.95199999999999996</v>
      </c>
      <c r="M5620" s="1"/>
    </row>
    <row r="5621" spans="2:13" x14ac:dyDescent="0.25">
      <c r="B5621">
        <v>-158</v>
      </c>
      <c r="C5621">
        <v>-75</v>
      </c>
      <c r="D5621">
        <v>0</v>
      </c>
      <c r="E5621">
        <v>2</v>
      </c>
      <c r="F5621" s="1">
        <v>7.52</v>
      </c>
      <c r="G5621" s="1">
        <v>7.1</v>
      </c>
      <c r="H5621" s="1">
        <v>2.44</v>
      </c>
      <c r="I5621" s="1">
        <v>0.42</v>
      </c>
      <c r="J5621" s="1">
        <v>0.17</v>
      </c>
      <c r="K5621" s="19">
        <v>0.45300000000000001</v>
      </c>
      <c r="L5621" s="8">
        <v>0.55500000000000005</v>
      </c>
      <c r="M5621" s="1"/>
    </row>
    <row r="5622" spans="2:13" x14ac:dyDescent="0.25">
      <c r="B5622">
        <v>-158</v>
      </c>
      <c r="C5622">
        <v>-75</v>
      </c>
      <c r="D5622">
        <v>0</v>
      </c>
      <c r="E5622">
        <v>3</v>
      </c>
      <c r="F5622" s="1">
        <v>29.44</v>
      </c>
      <c r="G5622" s="1">
        <v>29.02</v>
      </c>
      <c r="H5622" s="1">
        <v>0.14000000000000001</v>
      </c>
      <c r="I5622" s="1">
        <v>0.42</v>
      </c>
      <c r="J5622" s="1">
        <v>3.1</v>
      </c>
      <c r="K5622" s="19">
        <v>4.1999999999999996E-2</v>
      </c>
      <c r="L5622" s="8">
        <v>0.95199999999999996</v>
      </c>
      <c r="M5622" s="1"/>
    </row>
    <row r="5623" spans="2:13" x14ac:dyDescent="0.25">
      <c r="B5623">
        <v>-157</v>
      </c>
      <c r="C5623">
        <v>-75</v>
      </c>
      <c r="D5623">
        <v>0</v>
      </c>
      <c r="E5623">
        <v>2</v>
      </c>
      <c r="F5623" s="1">
        <v>7.84</v>
      </c>
      <c r="G5623" s="1">
        <v>7.41</v>
      </c>
      <c r="H5623" s="1">
        <v>2.4500000000000002</v>
      </c>
      <c r="I5623" s="1">
        <v>0.43</v>
      </c>
      <c r="J5623" s="1">
        <v>0.18</v>
      </c>
      <c r="K5623" s="19">
        <v>0.44900000000000001</v>
      </c>
      <c r="L5623" s="8">
        <v>0.55500000000000005</v>
      </c>
      <c r="M5623" s="1"/>
    </row>
    <row r="5624" spans="2:13" x14ac:dyDescent="0.25">
      <c r="B5624">
        <v>-157</v>
      </c>
      <c r="C5624">
        <v>-75</v>
      </c>
      <c r="D5624">
        <v>0</v>
      </c>
      <c r="E5624">
        <v>3</v>
      </c>
      <c r="F5624" s="1">
        <v>29.47</v>
      </c>
      <c r="G5624" s="1">
        <v>29.02</v>
      </c>
      <c r="H5624" s="1">
        <v>0.14000000000000001</v>
      </c>
      <c r="I5624" s="1">
        <v>0.45</v>
      </c>
      <c r="J5624" s="1">
        <v>3.27</v>
      </c>
      <c r="K5624" s="19">
        <v>4.2999999999999997E-2</v>
      </c>
      <c r="L5624" s="8">
        <v>0.96799999999999997</v>
      </c>
      <c r="M5624" s="1"/>
    </row>
    <row r="5625" spans="2:13" x14ac:dyDescent="0.25">
      <c r="B5625">
        <v>-156</v>
      </c>
      <c r="C5625">
        <v>-75</v>
      </c>
      <c r="D5625">
        <v>0</v>
      </c>
      <c r="E5625">
        <v>2</v>
      </c>
      <c r="F5625" s="1">
        <v>8.24</v>
      </c>
      <c r="G5625" s="1">
        <v>7.74</v>
      </c>
      <c r="H5625" s="1">
        <v>2.4500000000000002</v>
      </c>
      <c r="I5625" s="1">
        <v>0.5</v>
      </c>
      <c r="J5625" s="1">
        <v>0.21</v>
      </c>
      <c r="K5625" s="19">
        <v>0.45400000000000001</v>
      </c>
      <c r="L5625" s="8">
        <v>0.57099999999999995</v>
      </c>
      <c r="M5625" s="1"/>
    </row>
    <row r="5626" spans="2:13" x14ac:dyDescent="0.25">
      <c r="B5626">
        <v>-156</v>
      </c>
      <c r="C5626">
        <v>-75</v>
      </c>
      <c r="D5626">
        <v>0</v>
      </c>
      <c r="E5626">
        <v>3</v>
      </c>
      <c r="F5626" s="1">
        <v>29.5</v>
      </c>
      <c r="G5626" s="1">
        <v>29.02</v>
      </c>
      <c r="H5626" s="1">
        <v>0.15</v>
      </c>
      <c r="I5626" s="1">
        <v>0.48</v>
      </c>
      <c r="J5626" s="1">
        <v>3.24</v>
      </c>
      <c r="K5626" s="19">
        <v>4.5999999999999999E-2</v>
      </c>
      <c r="L5626" s="8">
        <v>0.96799999999999997</v>
      </c>
      <c r="M5626" s="1"/>
    </row>
    <row r="5627" spans="2:13" x14ac:dyDescent="0.25">
      <c r="B5627">
        <v>-155</v>
      </c>
      <c r="C5627">
        <v>-75</v>
      </c>
      <c r="D5627">
        <v>0</v>
      </c>
      <c r="E5627">
        <v>2</v>
      </c>
      <c r="F5627" s="1">
        <v>8.6999999999999993</v>
      </c>
      <c r="G5627" s="1">
        <v>8.1199999999999992</v>
      </c>
      <c r="H5627" s="1">
        <v>2.4500000000000002</v>
      </c>
      <c r="I5627" s="1">
        <v>0.57999999999999996</v>
      </c>
      <c r="J5627" s="1">
        <v>0.24</v>
      </c>
      <c r="K5627" s="19">
        <v>0.46199999999999997</v>
      </c>
      <c r="L5627" s="8">
        <v>0.57099999999999995</v>
      </c>
      <c r="M5627" s="1"/>
    </row>
    <row r="5628" spans="2:13" x14ac:dyDescent="0.25">
      <c r="B5628">
        <v>-155</v>
      </c>
      <c r="C5628">
        <v>-75</v>
      </c>
      <c r="D5628">
        <v>0</v>
      </c>
      <c r="E5628">
        <v>3</v>
      </c>
      <c r="F5628" s="1">
        <v>29.53</v>
      </c>
      <c r="G5628" s="1">
        <v>29.03</v>
      </c>
      <c r="H5628" s="1">
        <v>0.16</v>
      </c>
      <c r="I5628" s="1">
        <v>0.5</v>
      </c>
      <c r="J5628" s="1">
        <v>3.23</v>
      </c>
      <c r="K5628" s="19">
        <v>4.7999999999999994E-2</v>
      </c>
      <c r="L5628" s="8">
        <v>0.96799999999999997</v>
      </c>
      <c r="M5628" s="1"/>
    </row>
    <row r="5629" spans="2:13" x14ac:dyDescent="0.25">
      <c r="B5629">
        <v>-154</v>
      </c>
      <c r="C5629">
        <v>-75</v>
      </c>
      <c r="D5629">
        <v>0</v>
      </c>
      <c r="E5629">
        <v>2</v>
      </c>
      <c r="F5629" s="1">
        <v>9.0500000000000007</v>
      </c>
      <c r="G5629" s="1">
        <v>8.44</v>
      </c>
      <c r="H5629" s="1">
        <v>2.4500000000000002</v>
      </c>
      <c r="I5629" s="1">
        <v>0.61</v>
      </c>
      <c r="J5629" s="1">
        <v>0.25</v>
      </c>
      <c r="K5629" s="19">
        <v>0.47499999999999998</v>
      </c>
      <c r="L5629" s="8">
        <v>0.58699999999999997</v>
      </c>
      <c r="M5629" s="1"/>
    </row>
    <row r="5630" spans="2:13" x14ac:dyDescent="0.25">
      <c r="B5630">
        <v>-154</v>
      </c>
      <c r="C5630">
        <v>-75</v>
      </c>
      <c r="D5630">
        <v>0</v>
      </c>
      <c r="E5630">
        <v>3</v>
      </c>
      <c r="F5630" s="1">
        <v>29.55</v>
      </c>
      <c r="G5630" s="1">
        <v>29.03</v>
      </c>
      <c r="H5630" s="1">
        <v>0.16</v>
      </c>
      <c r="I5630" s="1">
        <v>0.52</v>
      </c>
      <c r="J5630" s="1">
        <v>3.15</v>
      </c>
      <c r="K5630" s="19">
        <v>0.05</v>
      </c>
      <c r="L5630" s="8">
        <v>0.96799999999999997</v>
      </c>
      <c r="M5630" s="1"/>
    </row>
    <row r="5631" spans="2:13" x14ac:dyDescent="0.25">
      <c r="B5631">
        <v>-153</v>
      </c>
      <c r="C5631">
        <v>-75</v>
      </c>
      <c r="D5631">
        <v>0</v>
      </c>
      <c r="E5631">
        <v>2</v>
      </c>
      <c r="F5631" s="1">
        <v>9.44</v>
      </c>
      <c r="G5631" s="1">
        <v>8.85</v>
      </c>
      <c r="H5631" s="1">
        <v>2.44</v>
      </c>
      <c r="I5631" s="1">
        <v>0.59</v>
      </c>
      <c r="J5631" s="1">
        <v>0.24</v>
      </c>
      <c r="K5631" s="19">
        <v>0.49199999999999999</v>
      </c>
      <c r="L5631" s="8">
        <v>0.57099999999999995</v>
      </c>
      <c r="M5631" s="1"/>
    </row>
    <row r="5632" spans="2:13" x14ac:dyDescent="0.25">
      <c r="B5632">
        <v>-153</v>
      </c>
      <c r="C5632">
        <v>-75</v>
      </c>
      <c r="D5632">
        <v>0</v>
      </c>
      <c r="E5632">
        <v>3</v>
      </c>
      <c r="F5632" s="1">
        <v>29.56</v>
      </c>
      <c r="G5632" s="1">
        <v>29.03</v>
      </c>
      <c r="H5632" s="1">
        <v>0.16</v>
      </c>
      <c r="I5632" s="1">
        <v>0.53</v>
      </c>
      <c r="J5632" s="1">
        <v>3.19</v>
      </c>
      <c r="K5632" s="19">
        <v>5.1000000000000004E-2</v>
      </c>
      <c r="L5632" s="8">
        <v>0.96799999999999997</v>
      </c>
      <c r="M5632" s="1"/>
    </row>
    <row r="5633" spans="2:13" x14ac:dyDescent="0.25">
      <c r="B5633">
        <v>-152</v>
      </c>
      <c r="C5633">
        <v>-75</v>
      </c>
      <c r="D5633">
        <v>0</v>
      </c>
      <c r="E5633">
        <v>2</v>
      </c>
      <c r="F5633" s="1">
        <v>9.74</v>
      </c>
      <c r="G5633" s="1">
        <v>9.19</v>
      </c>
      <c r="H5633" s="1">
        <v>2.42</v>
      </c>
      <c r="I5633" s="1">
        <v>0.55000000000000004</v>
      </c>
      <c r="J5633" s="1">
        <v>0.23</v>
      </c>
      <c r="K5633" s="19">
        <v>0.50600000000000001</v>
      </c>
      <c r="L5633" s="8">
        <v>0.57099999999999995</v>
      </c>
      <c r="M5633" s="1"/>
    </row>
    <row r="5634" spans="2:13" x14ac:dyDescent="0.25">
      <c r="B5634">
        <v>-152</v>
      </c>
      <c r="C5634">
        <v>-75</v>
      </c>
      <c r="D5634">
        <v>0</v>
      </c>
      <c r="E5634">
        <v>3</v>
      </c>
      <c r="F5634" s="1">
        <v>29.55</v>
      </c>
      <c r="G5634" s="1">
        <v>29.03</v>
      </c>
      <c r="H5634" s="1">
        <v>0.16</v>
      </c>
      <c r="I5634" s="1">
        <v>0.52</v>
      </c>
      <c r="J5634" s="1">
        <v>3.21</v>
      </c>
      <c r="K5634" s="19">
        <v>5.1000000000000004E-2</v>
      </c>
      <c r="L5634" s="8">
        <v>0.96799999999999997</v>
      </c>
      <c r="M5634" s="1"/>
    </row>
    <row r="5635" spans="2:13" x14ac:dyDescent="0.25">
      <c r="B5635">
        <v>-151</v>
      </c>
      <c r="C5635">
        <v>-75</v>
      </c>
      <c r="D5635">
        <v>0</v>
      </c>
      <c r="E5635">
        <v>2</v>
      </c>
      <c r="F5635" s="1">
        <v>10.1</v>
      </c>
      <c r="G5635" s="1">
        <v>9.58</v>
      </c>
      <c r="H5635" s="1">
        <v>2.41</v>
      </c>
      <c r="I5635" s="1">
        <v>0.52</v>
      </c>
      <c r="J5635" s="1">
        <v>0.21</v>
      </c>
      <c r="K5635" s="19">
        <v>0.52400000000000002</v>
      </c>
      <c r="L5635" s="8">
        <v>0.57099999999999995</v>
      </c>
      <c r="M5635" s="1"/>
    </row>
    <row r="5636" spans="2:13" x14ac:dyDescent="0.25">
      <c r="B5636">
        <v>-151</v>
      </c>
      <c r="C5636">
        <v>-75</v>
      </c>
      <c r="D5636">
        <v>0</v>
      </c>
      <c r="E5636">
        <v>3</v>
      </c>
      <c r="F5636" s="1">
        <v>29.53</v>
      </c>
      <c r="G5636" s="1">
        <v>29.03</v>
      </c>
      <c r="H5636" s="1">
        <v>0.15</v>
      </c>
      <c r="I5636" s="1">
        <v>0.5</v>
      </c>
      <c r="J5636" s="1">
        <v>3.28</v>
      </c>
      <c r="K5636" s="19">
        <v>4.7999999999999994E-2</v>
      </c>
      <c r="L5636" s="8">
        <v>0.96799999999999997</v>
      </c>
      <c r="M5636" s="1"/>
    </row>
    <row r="5637" spans="2:13" x14ac:dyDescent="0.25">
      <c r="B5637">
        <v>-150</v>
      </c>
      <c r="C5637">
        <v>-75</v>
      </c>
      <c r="D5637">
        <v>0</v>
      </c>
      <c r="E5637">
        <v>2</v>
      </c>
      <c r="F5637" s="1">
        <v>10.51</v>
      </c>
      <c r="G5637" s="1">
        <v>9.98</v>
      </c>
      <c r="H5637" s="1">
        <v>2.41</v>
      </c>
      <c r="I5637" s="1">
        <v>0.53</v>
      </c>
      <c r="J5637" s="1">
        <v>0.22</v>
      </c>
      <c r="K5637" s="19">
        <v>0.55000000000000004</v>
      </c>
      <c r="L5637" s="8">
        <v>0.58699999999999997</v>
      </c>
      <c r="M5637" s="1"/>
    </row>
    <row r="5638" spans="2:13" x14ac:dyDescent="0.25">
      <c r="B5638">
        <v>-150</v>
      </c>
      <c r="C5638">
        <v>-75</v>
      </c>
      <c r="D5638">
        <v>0</v>
      </c>
      <c r="E5638">
        <v>3</v>
      </c>
      <c r="F5638" s="1">
        <v>29.53</v>
      </c>
      <c r="G5638" s="1">
        <v>29.02</v>
      </c>
      <c r="H5638" s="1">
        <v>0.14000000000000001</v>
      </c>
      <c r="I5638" s="1">
        <v>0.51</v>
      </c>
      <c r="J5638" s="1">
        <v>3.62</v>
      </c>
      <c r="K5638" s="19">
        <v>4.4999999999999998E-2</v>
      </c>
      <c r="L5638" s="8">
        <v>0.96799999999999997</v>
      </c>
      <c r="M5638" s="1"/>
    </row>
    <row r="5639" spans="2:13" x14ac:dyDescent="0.25">
      <c r="B5639">
        <v>-149</v>
      </c>
      <c r="C5639">
        <v>-75</v>
      </c>
      <c r="D5639">
        <v>0</v>
      </c>
      <c r="E5639">
        <v>2</v>
      </c>
      <c r="F5639" s="1">
        <v>11.03</v>
      </c>
      <c r="G5639" s="1">
        <v>10.44</v>
      </c>
      <c r="H5639" s="1">
        <v>2.4</v>
      </c>
      <c r="I5639" s="1">
        <v>0.59</v>
      </c>
      <c r="J5639" s="1">
        <v>0.25</v>
      </c>
      <c r="K5639" s="19">
        <v>0.57399999999999995</v>
      </c>
      <c r="L5639" s="8">
        <v>0.60299999999999998</v>
      </c>
      <c r="M5639" s="1"/>
    </row>
    <row r="5640" spans="2:13" x14ac:dyDescent="0.25">
      <c r="B5640">
        <v>-149</v>
      </c>
      <c r="C5640">
        <v>-75</v>
      </c>
      <c r="D5640">
        <v>0</v>
      </c>
      <c r="E5640">
        <v>3</v>
      </c>
      <c r="F5640" s="1">
        <v>29.53</v>
      </c>
      <c r="G5640" s="1">
        <v>29.01</v>
      </c>
      <c r="H5640" s="1">
        <v>0.13</v>
      </c>
      <c r="I5640" s="1">
        <v>0.52</v>
      </c>
      <c r="J5640" s="1">
        <v>4.07</v>
      </c>
      <c r="K5640" s="19">
        <v>4.1999999999999996E-2</v>
      </c>
      <c r="L5640" s="8">
        <v>0.98399999999999999</v>
      </c>
      <c r="M5640" s="1"/>
    </row>
    <row r="5641" spans="2:13" x14ac:dyDescent="0.25">
      <c r="B5641">
        <v>-148</v>
      </c>
      <c r="C5641">
        <v>-75</v>
      </c>
      <c r="D5641">
        <v>0</v>
      </c>
      <c r="E5641">
        <v>2</v>
      </c>
      <c r="F5641" s="1">
        <v>11.51</v>
      </c>
      <c r="G5641" s="1">
        <v>10.82</v>
      </c>
      <c r="H5641" s="1">
        <v>2.4</v>
      </c>
      <c r="I5641" s="1">
        <v>0.69</v>
      </c>
      <c r="J5641" s="1">
        <v>0.28999999999999998</v>
      </c>
      <c r="K5641" s="19">
        <v>0.60099999999999998</v>
      </c>
      <c r="L5641" s="8">
        <v>0.60299999999999998</v>
      </c>
      <c r="M5641" s="1"/>
    </row>
    <row r="5642" spans="2:13" x14ac:dyDescent="0.25">
      <c r="B5642">
        <v>-148</v>
      </c>
      <c r="C5642">
        <v>-75</v>
      </c>
      <c r="D5642">
        <v>0</v>
      </c>
      <c r="E5642">
        <v>3</v>
      </c>
      <c r="F5642" s="1">
        <v>29.51</v>
      </c>
      <c r="G5642" s="1">
        <v>29.01</v>
      </c>
      <c r="H5642" s="1">
        <v>0.11</v>
      </c>
      <c r="I5642" s="1">
        <v>0.5</v>
      </c>
      <c r="J5642" s="1">
        <v>4.5999999999999996</v>
      </c>
      <c r="K5642" s="19">
        <v>3.5999999999999997E-2</v>
      </c>
      <c r="L5642" s="8">
        <v>1</v>
      </c>
      <c r="M5642" s="1"/>
    </row>
    <row r="5643" spans="2:13" x14ac:dyDescent="0.25">
      <c r="B5643">
        <v>-147</v>
      </c>
      <c r="C5643">
        <v>-75</v>
      </c>
      <c r="D5643">
        <v>0</v>
      </c>
      <c r="E5643">
        <v>2</v>
      </c>
      <c r="F5643" s="1">
        <v>12</v>
      </c>
      <c r="G5643" s="1">
        <v>11.25</v>
      </c>
      <c r="H5643" s="1">
        <v>2.38</v>
      </c>
      <c r="I5643" s="1">
        <v>0.75</v>
      </c>
      <c r="J5643" s="1">
        <v>0.31</v>
      </c>
      <c r="K5643" s="19">
        <v>0.61</v>
      </c>
      <c r="L5643" s="8">
        <v>0.60299999999999998</v>
      </c>
      <c r="M5643" s="1"/>
    </row>
    <row r="5644" spans="2:13" x14ac:dyDescent="0.25">
      <c r="B5644">
        <v>-147</v>
      </c>
      <c r="C5644">
        <v>-75</v>
      </c>
      <c r="D5644">
        <v>0</v>
      </c>
      <c r="E5644">
        <v>3</v>
      </c>
      <c r="F5644" s="1">
        <v>29.49</v>
      </c>
      <c r="G5644" s="1">
        <v>29</v>
      </c>
      <c r="H5644" s="1">
        <v>0.09</v>
      </c>
      <c r="I5644" s="1">
        <v>0.49</v>
      </c>
      <c r="J5644" s="1">
        <v>5.55</v>
      </c>
      <c r="K5644" s="19">
        <v>2.8999999999999998E-2</v>
      </c>
      <c r="L5644" s="8">
        <v>1</v>
      </c>
      <c r="M5644" s="1"/>
    </row>
    <row r="5645" spans="2:13" x14ac:dyDescent="0.25">
      <c r="B5645">
        <v>-146</v>
      </c>
      <c r="C5645">
        <v>-75</v>
      </c>
      <c r="D5645">
        <v>0</v>
      </c>
      <c r="E5645">
        <v>2</v>
      </c>
      <c r="F5645" s="1">
        <v>12.61</v>
      </c>
      <c r="G5645" s="1">
        <v>11.72</v>
      </c>
      <c r="H5645" s="1">
        <v>2.35</v>
      </c>
      <c r="I5645" s="1">
        <v>0.89</v>
      </c>
      <c r="J5645" s="1">
        <v>0.38</v>
      </c>
      <c r="K5645" s="19">
        <v>0.60899999999999999</v>
      </c>
      <c r="L5645" s="8">
        <v>0.63400000000000001</v>
      </c>
      <c r="M5645" s="1"/>
    </row>
    <row r="5646" spans="2:13" x14ac:dyDescent="0.25">
      <c r="B5646">
        <v>-146</v>
      </c>
      <c r="C5646">
        <v>-75</v>
      </c>
      <c r="D5646">
        <v>0</v>
      </c>
      <c r="E5646">
        <v>3</v>
      </c>
      <c r="F5646" s="1">
        <v>29.46</v>
      </c>
      <c r="G5646" s="1">
        <v>28.99</v>
      </c>
      <c r="H5646" s="1">
        <v>7.0000000000000007E-2</v>
      </c>
      <c r="I5646" s="1">
        <v>0.47</v>
      </c>
      <c r="J5646" s="1">
        <v>6.5</v>
      </c>
      <c r="K5646" s="19">
        <v>2.3E-2</v>
      </c>
      <c r="L5646" s="8">
        <v>1</v>
      </c>
      <c r="M5646" s="1"/>
    </row>
    <row r="5647" spans="2:13" x14ac:dyDescent="0.25">
      <c r="B5647">
        <v>-145</v>
      </c>
      <c r="C5647">
        <v>-75</v>
      </c>
      <c r="D5647">
        <v>0</v>
      </c>
      <c r="E5647">
        <v>2</v>
      </c>
      <c r="F5647" s="1">
        <v>12.96</v>
      </c>
      <c r="G5647" s="1">
        <v>11.98</v>
      </c>
      <c r="H5647" s="1">
        <v>2.34</v>
      </c>
      <c r="I5647" s="1">
        <v>0.98</v>
      </c>
      <c r="J5647" s="1">
        <v>0.42</v>
      </c>
      <c r="K5647" s="19">
        <v>0.60899999999999999</v>
      </c>
      <c r="L5647" s="8">
        <v>0.63400000000000001</v>
      </c>
      <c r="M5647" s="1"/>
    </row>
    <row r="5648" spans="2:13" x14ac:dyDescent="0.25">
      <c r="B5648">
        <v>-145</v>
      </c>
      <c r="C5648">
        <v>-75</v>
      </c>
      <c r="D5648">
        <v>0</v>
      </c>
      <c r="E5648">
        <v>3</v>
      </c>
      <c r="F5648" s="1">
        <v>29.35</v>
      </c>
      <c r="G5648" s="1">
        <v>28.98</v>
      </c>
      <c r="H5648" s="1">
        <v>0.05</v>
      </c>
      <c r="I5648" s="1">
        <v>0.37</v>
      </c>
      <c r="J5648" s="1">
        <v>7.96</v>
      </c>
      <c r="K5648" s="19">
        <v>1.4E-2</v>
      </c>
      <c r="L5648" s="8">
        <v>1</v>
      </c>
      <c r="M5648" s="1"/>
    </row>
    <row r="5649" spans="2:13" x14ac:dyDescent="0.25">
      <c r="B5649">
        <v>-144</v>
      </c>
      <c r="C5649">
        <v>-75</v>
      </c>
      <c r="D5649">
        <v>0</v>
      </c>
      <c r="E5649">
        <v>2</v>
      </c>
      <c r="F5649" s="1">
        <v>13.07</v>
      </c>
      <c r="G5649" s="1">
        <v>12.29</v>
      </c>
      <c r="H5649" s="1">
        <v>2.29</v>
      </c>
      <c r="I5649" s="1">
        <v>0.78</v>
      </c>
      <c r="J5649" s="1">
        <v>0.34</v>
      </c>
      <c r="K5649" s="19">
        <v>0.56899999999999995</v>
      </c>
      <c r="L5649" s="8">
        <v>0.60299999999999998</v>
      </c>
      <c r="M5649" s="1"/>
    </row>
    <row r="5650" spans="2:13" x14ac:dyDescent="0.25">
      <c r="B5650">
        <v>-144</v>
      </c>
      <c r="C5650">
        <v>-75</v>
      </c>
      <c r="D5650">
        <v>0</v>
      </c>
      <c r="E5650">
        <v>3</v>
      </c>
      <c r="F5650" s="1">
        <v>29.04</v>
      </c>
      <c r="G5650" s="1">
        <v>28.97</v>
      </c>
      <c r="H5650" s="1">
        <v>0.03</v>
      </c>
      <c r="I5650" s="1">
        <v>7.0000000000000007E-2</v>
      </c>
      <c r="J5650" s="1">
        <v>2.76</v>
      </c>
      <c r="K5650" s="19">
        <v>5.0000000000000001E-3</v>
      </c>
      <c r="L5650" s="8">
        <v>0.95199999999999996</v>
      </c>
      <c r="M5650" s="1"/>
    </row>
    <row r="5651" spans="2:13" x14ac:dyDescent="0.25">
      <c r="B5651">
        <v>-143</v>
      </c>
      <c r="C5651">
        <v>-75</v>
      </c>
      <c r="D5651">
        <v>0</v>
      </c>
      <c r="E5651">
        <v>2</v>
      </c>
      <c r="F5651" s="1">
        <v>13.16</v>
      </c>
      <c r="G5651" s="1">
        <v>12.77</v>
      </c>
      <c r="H5651" s="1">
        <v>2.1800000000000002</v>
      </c>
      <c r="I5651" s="1">
        <v>0.39</v>
      </c>
      <c r="J5651" s="1">
        <v>0.18</v>
      </c>
      <c r="K5651" s="19">
        <v>0.49099999999999999</v>
      </c>
      <c r="L5651" s="8">
        <v>0.53900000000000003</v>
      </c>
      <c r="M5651" s="1"/>
    </row>
    <row r="5652" spans="2:13" x14ac:dyDescent="0.25">
      <c r="B5652">
        <v>-143</v>
      </c>
      <c r="C5652">
        <v>-75</v>
      </c>
      <c r="D5652">
        <v>0</v>
      </c>
      <c r="E5652">
        <v>3</v>
      </c>
      <c r="F5652" s="1">
        <v>29</v>
      </c>
      <c r="G5652" s="1">
        <v>28.96</v>
      </c>
      <c r="H5652" s="1">
        <v>0.02</v>
      </c>
      <c r="I5652" s="1">
        <v>0.04</v>
      </c>
      <c r="J5652" s="1">
        <v>1.82</v>
      </c>
      <c r="K5652" s="19">
        <v>2.9999999999999996E-3</v>
      </c>
      <c r="L5652" s="8">
        <v>0.95199999999999996</v>
      </c>
      <c r="M5652" s="1"/>
    </row>
    <row r="5653" spans="2:13" x14ac:dyDescent="0.25">
      <c r="B5653">
        <v>-142</v>
      </c>
      <c r="C5653">
        <v>-75</v>
      </c>
      <c r="D5653">
        <v>0</v>
      </c>
      <c r="E5653">
        <v>2</v>
      </c>
      <c r="F5653" s="1">
        <v>12.82</v>
      </c>
      <c r="G5653" s="1">
        <v>12.82</v>
      </c>
      <c r="H5653" s="1">
        <v>2.09</v>
      </c>
      <c r="I5653" s="1">
        <v>0</v>
      </c>
      <c r="J5653" s="1">
        <v>0</v>
      </c>
      <c r="K5653" s="19">
        <v>0.42500000000000004</v>
      </c>
      <c r="L5653" s="8">
        <v>0.50700000000000001</v>
      </c>
      <c r="M5653" s="1"/>
    </row>
    <row r="5654" spans="2:13" x14ac:dyDescent="0.25">
      <c r="B5654">
        <v>-142</v>
      </c>
      <c r="C5654">
        <v>-75</v>
      </c>
      <c r="D5654">
        <v>0</v>
      </c>
      <c r="E5654">
        <v>3</v>
      </c>
      <c r="F5654" s="1">
        <v>29</v>
      </c>
      <c r="G5654" s="1">
        <v>28.96</v>
      </c>
      <c r="H5654" s="1">
        <v>0.01</v>
      </c>
      <c r="I5654" s="1">
        <v>0.04</v>
      </c>
      <c r="J5654" s="1">
        <v>3.36</v>
      </c>
      <c r="K5654" s="19">
        <v>2E-3</v>
      </c>
      <c r="L5654" s="8">
        <v>0.95199999999999996</v>
      </c>
      <c r="M5654" s="1"/>
    </row>
    <row r="5655" spans="2:13" x14ac:dyDescent="0.25">
      <c r="B5655">
        <v>-141</v>
      </c>
      <c r="C5655">
        <v>-75</v>
      </c>
      <c r="D5655">
        <v>0</v>
      </c>
      <c r="E5655">
        <v>2</v>
      </c>
      <c r="F5655" s="1">
        <v>12.91</v>
      </c>
      <c r="G5655" s="1">
        <v>13.18</v>
      </c>
      <c r="H5655" s="1">
        <v>2.08</v>
      </c>
      <c r="I5655" s="1">
        <v>-0.27</v>
      </c>
      <c r="J5655" s="1">
        <v>-0.13</v>
      </c>
      <c r="K5655" s="19">
        <v>0.42599999999999999</v>
      </c>
      <c r="L5655" s="8">
        <v>0.42799999999999999</v>
      </c>
      <c r="M5655" s="1"/>
    </row>
    <row r="5656" spans="2:13" x14ac:dyDescent="0.25">
      <c r="B5656">
        <v>-141</v>
      </c>
      <c r="C5656">
        <v>-75</v>
      </c>
      <c r="D5656">
        <v>0</v>
      </c>
      <c r="E5656">
        <v>3</v>
      </c>
      <c r="F5656" s="1">
        <v>28.99</v>
      </c>
      <c r="G5656" s="1">
        <v>28.96</v>
      </c>
      <c r="H5656" s="1">
        <v>0.01</v>
      </c>
      <c r="I5656" s="1">
        <v>0.03</v>
      </c>
      <c r="J5656" s="1">
        <v>4.13</v>
      </c>
      <c r="K5656" s="19">
        <v>1E-3</v>
      </c>
      <c r="L5656" s="8">
        <v>0.98399999999999999</v>
      </c>
      <c r="M5656" s="1"/>
    </row>
    <row r="5657" spans="2:13" x14ac:dyDescent="0.25">
      <c r="B5657">
        <v>-140</v>
      </c>
      <c r="C5657">
        <v>-75</v>
      </c>
      <c r="D5657">
        <v>0</v>
      </c>
      <c r="E5657">
        <v>2</v>
      </c>
      <c r="F5657" s="1">
        <v>12.96</v>
      </c>
      <c r="G5657" s="1">
        <v>13.31</v>
      </c>
      <c r="H5657" s="1">
        <v>2.0699999999999998</v>
      </c>
      <c r="I5657" s="1">
        <v>-0.35</v>
      </c>
      <c r="J5657" s="1">
        <v>-0.17</v>
      </c>
      <c r="K5657" s="19">
        <v>0.42700000000000005</v>
      </c>
      <c r="L5657" s="8">
        <v>0.36499999999999999</v>
      </c>
      <c r="M5657" s="1"/>
    </row>
    <row r="5658" spans="2:13" x14ac:dyDescent="0.25">
      <c r="B5658">
        <v>-140</v>
      </c>
      <c r="C5658">
        <v>-75</v>
      </c>
      <c r="D5658">
        <v>0</v>
      </c>
      <c r="E5658">
        <v>3</v>
      </c>
      <c r="F5658" s="1">
        <v>29.09</v>
      </c>
      <c r="G5658" s="1">
        <v>28.97</v>
      </c>
      <c r="H5658" s="1">
        <v>0.04</v>
      </c>
      <c r="I5658" s="1">
        <v>0.12</v>
      </c>
      <c r="J5658" s="1">
        <v>3.39</v>
      </c>
      <c r="K5658" s="19">
        <v>8.9999999999999993E-3</v>
      </c>
      <c r="L5658" s="8">
        <v>0.95199999999999996</v>
      </c>
      <c r="M5658" s="1"/>
    </row>
    <row r="5659" spans="2:13" x14ac:dyDescent="0.25">
      <c r="B5659">
        <v>-139</v>
      </c>
      <c r="C5659">
        <v>-75</v>
      </c>
      <c r="D5659">
        <v>0</v>
      </c>
      <c r="E5659">
        <v>2</v>
      </c>
      <c r="F5659" s="1">
        <v>11.1</v>
      </c>
      <c r="G5659" s="1">
        <v>11.06</v>
      </c>
      <c r="H5659" s="1">
        <v>2.06</v>
      </c>
      <c r="I5659" s="1">
        <v>0.04</v>
      </c>
      <c r="J5659" s="1">
        <v>0.02</v>
      </c>
      <c r="K5659" s="19">
        <v>0.36499999999999999</v>
      </c>
      <c r="L5659" s="8">
        <v>0.52300000000000002</v>
      </c>
      <c r="M5659" s="1"/>
    </row>
    <row r="5660" spans="2:13" x14ac:dyDescent="0.25">
      <c r="B5660">
        <v>-139</v>
      </c>
      <c r="C5660">
        <v>-75</v>
      </c>
      <c r="D5660">
        <v>0</v>
      </c>
      <c r="E5660">
        <v>3</v>
      </c>
      <c r="F5660" s="1">
        <v>29.21</v>
      </c>
      <c r="G5660" s="1">
        <v>28.98</v>
      </c>
      <c r="H5660" s="1">
        <v>0.06</v>
      </c>
      <c r="I5660" s="1">
        <v>0.23</v>
      </c>
      <c r="J5660" s="1">
        <v>3.77</v>
      </c>
      <c r="K5660" s="19">
        <v>1.6E-2</v>
      </c>
      <c r="L5660" s="8">
        <v>0.95199999999999996</v>
      </c>
      <c r="M5660" s="1"/>
    </row>
    <row r="5661" spans="2:13" x14ac:dyDescent="0.25">
      <c r="B5661">
        <v>-138</v>
      </c>
      <c r="C5661">
        <v>-75</v>
      </c>
      <c r="D5661">
        <v>0</v>
      </c>
      <c r="E5661">
        <v>2</v>
      </c>
      <c r="F5661" s="1">
        <v>9.8000000000000007</v>
      </c>
      <c r="G5661" s="1">
        <v>9.59</v>
      </c>
      <c r="H5661" s="1">
        <v>2.06</v>
      </c>
      <c r="I5661" s="1">
        <v>0.21</v>
      </c>
      <c r="J5661" s="1">
        <v>0.1</v>
      </c>
      <c r="K5661" s="19">
        <v>0.33799999999999997</v>
      </c>
      <c r="L5661" s="8">
        <v>0.60299999999999998</v>
      </c>
      <c r="M5661" s="1"/>
    </row>
    <row r="5662" spans="2:13" x14ac:dyDescent="0.25">
      <c r="B5662">
        <v>-138</v>
      </c>
      <c r="C5662">
        <v>-75</v>
      </c>
      <c r="D5662">
        <v>0</v>
      </c>
      <c r="E5662">
        <v>3</v>
      </c>
      <c r="F5662" s="1">
        <v>29.26</v>
      </c>
      <c r="G5662" s="1">
        <v>28.98</v>
      </c>
      <c r="H5662" s="1">
        <v>0.08</v>
      </c>
      <c r="I5662" s="1">
        <v>0.28000000000000003</v>
      </c>
      <c r="J5662" s="1">
        <v>3.69</v>
      </c>
      <c r="K5662" s="19">
        <v>0.02</v>
      </c>
      <c r="L5662" s="8">
        <v>0.96799999999999997</v>
      </c>
      <c r="M5662" s="1"/>
    </row>
    <row r="5663" spans="2:13" x14ac:dyDescent="0.25">
      <c r="B5663">
        <v>-137</v>
      </c>
      <c r="C5663">
        <v>-75</v>
      </c>
      <c r="D5663">
        <v>1</v>
      </c>
      <c r="E5663">
        <v>1</v>
      </c>
      <c r="F5663" s="1">
        <v>7.01</v>
      </c>
      <c r="G5663" s="1">
        <v>6.61</v>
      </c>
      <c r="H5663" s="1">
        <v>2.13</v>
      </c>
      <c r="I5663" s="1">
        <v>0.4</v>
      </c>
      <c r="J5663" s="1">
        <v>0.19</v>
      </c>
      <c r="K5663" s="19">
        <v>0.29299999999999998</v>
      </c>
      <c r="L5663" s="8">
        <v>0.65</v>
      </c>
      <c r="M5663" s="1"/>
    </row>
    <row r="5664" spans="2:13" x14ac:dyDescent="0.25">
      <c r="B5664">
        <v>-136</v>
      </c>
      <c r="C5664">
        <v>-75</v>
      </c>
      <c r="D5664">
        <v>1</v>
      </c>
      <c r="E5664">
        <v>1</v>
      </c>
      <c r="F5664" s="1">
        <v>3.48</v>
      </c>
      <c r="G5664" s="1">
        <v>3.22</v>
      </c>
      <c r="H5664" s="1">
        <v>2.1</v>
      </c>
      <c r="I5664" s="1">
        <v>0.26</v>
      </c>
      <c r="J5664" s="1">
        <v>0.12</v>
      </c>
      <c r="K5664" s="19">
        <v>0.26100000000000001</v>
      </c>
      <c r="L5664" s="8">
        <v>0.57099999999999995</v>
      </c>
      <c r="M5664" s="1"/>
    </row>
    <row r="5665" spans="2:13" x14ac:dyDescent="0.25">
      <c r="B5665">
        <v>-135</v>
      </c>
      <c r="C5665">
        <v>-75</v>
      </c>
      <c r="D5665">
        <v>1</v>
      </c>
      <c r="E5665">
        <v>1</v>
      </c>
      <c r="F5665" s="1">
        <v>2.15</v>
      </c>
      <c r="G5665" s="1">
        <v>2.02</v>
      </c>
      <c r="H5665" s="1">
        <v>2.16</v>
      </c>
      <c r="I5665" s="1">
        <v>0.13</v>
      </c>
      <c r="J5665" s="1">
        <v>0.06</v>
      </c>
      <c r="K5665" s="19">
        <v>0.223</v>
      </c>
      <c r="L5665" s="8">
        <v>0.50700000000000001</v>
      </c>
      <c r="M5665" s="1"/>
    </row>
    <row r="5666" spans="2:13" x14ac:dyDescent="0.25">
      <c r="B5666">
        <v>-134</v>
      </c>
      <c r="C5666">
        <v>-75</v>
      </c>
      <c r="D5666">
        <v>1</v>
      </c>
      <c r="E5666">
        <v>1</v>
      </c>
      <c r="F5666" s="1">
        <v>4.3600000000000003</v>
      </c>
      <c r="G5666" s="1">
        <v>4.2699999999999996</v>
      </c>
      <c r="H5666" s="1">
        <v>2.1</v>
      </c>
      <c r="I5666" s="1">
        <v>0.09</v>
      </c>
      <c r="J5666" s="1">
        <v>0.04</v>
      </c>
      <c r="K5666" s="19">
        <v>0.20299999999999999</v>
      </c>
      <c r="L5666" s="8">
        <v>0.50700000000000001</v>
      </c>
      <c r="M5666" s="1"/>
    </row>
    <row r="5667" spans="2:13" x14ac:dyDescent="0.25">
      <c r="B5667">
        <v>-133</v>
      </c>
      <c r="C5667">
        <v>-75</v>
      </c>
      <c r="D5667">
        <v>1</v>
      </c>
      <c r="E5667">
        <v>1</v>
      </c>
      <c r="F5667" s="1">
        <v>4.47</v>
      </c>
      <c r="G5667" s="1">
        <v>4.46</v>
      </c>
      <c r="H5667" s="1">
        <v>1.8</v>
      </c>
      <c r="I5667" s="1">
        <v>0.01</v>
      </c>
      <c r="J5667" s="1">
        <v>0</v>
      </c>
      <c r="K5667" s="19">
        <v>0.19400000000000001</v>
      </c>
      <c r="L5667" s="8">
        <v>0.49199999999999999</v>
      </c>
      <c r="M5667" s="1"/>
    </row>
    <row r="5668" spans="2:13" x14ac:dyDescent="0.25">
      <c r="B5668">
        <v>-132</v>
      </c>
      <c r="C5668">
        <v>-75</v>
      </c>
      <c r="D5668">
        <v>1</v>
      </c>
      <c r="E5668">
        <v>1</v>
      </c>
      <c r="F5668" s="1">
        <v>2.36</v>
      </c>
      <c r="G5668" s="1">
        <v>2.2000000000000002</v>
      </c>
      <c r="H5668" s="1">
        <v>1.82</v>
      </c>
      <c r="I5668" s="1">
        <v>0.16</v>
      </c>
      <c r="J5668" s="1">
        <v>0.09</v>
      </c>
      <c r="K5668" s="19">
        <v>0.186</v>
      </c>
      <c r="L5668" s="8">
        <v>0.55500000000000005</v>
      </c>
      <c r="M5668" s="1"/>
    </row>
    <row r="5669" spans="2:13" x14ac:dyDescent="0.25">
      <c r="B5669">
        <v>-131</v>
      </c>
      <c r="C5669">
        <v>-75</v>
      </c>
      <c r="D5669">
        <v>1</v>
      </c>
      <c r="E5669">
        <v>1</v>
      </c>
      <c r="F5669" s="1">
        <v>3.34</v>
      </c>
      <c r="G5669" s="1">
        <v>3.07</v>
      </c>
      <c r="H5669" s="1">
        <v>1.94</v>
      </c>
      <c r="I5669" s="1">
        <v>0.27</v>
      </c>
      <c r="J5669" s="1">
        <v>0.14000000000000001</v>
      </c>
      <c r="K5669" s="19">
        <v>0.20600000000000002</v>
      </c>
      <c r="L5669" s="8">
        <v>0.58699999999999997</v>
      </c>
      <c r="M5669" s="1"/>
    </row>
    <row r="5670" spans="2:13" x14ac:dyDescent="0.25">
      <c r="B5670">
        <v>-130</v>
      </c>
      <c r="C5670">
        <v>-75</v>
      </c>
      <c r="D5670">
        <v>1</v>
      </c>
      <c r="E5670">
        <v>1</v>
      </c>
      <c r="F5670" s="1">
        <v>5.17</v>
      </c>
      <c r="G5670" s="1">
        <v>4.96</v>
      </c>
      <c r="H5670" s="1">
        <v>1.84</v>
      </c>
      <c r="I5670" s="1">
        <v>0.21</v>
      </c>
      <c r="J5670" s="1">
        <v>0.11</v>
      </c>
      <c r="K5670" s="19">
        <v>0.20500000000000002</v>
      </c>
      <c r="L5670" s="8">
        <v>0.61899999999999999</v>
      </c>
      <c r="M5670" s="1"/>
    </row>
    <row r="5671" spans="2:13" x14ac:dyDescent="0.25">
      <c r="B5671">
        <v>-129</v>
      </c>
      <c r="C5671">
        <v>-75</v>
      </c>
      <c r="D5671">
        <v>1</v>
      </c>
      <c r="E5671">
        <v>1</v>
      </c>
      <c r="F5671" s="1">
        <v>5.73</v>
      </c>
      <c r="G5671" s="1">
        <v>5.57</v>
      </c>
      <c r="H5671" s="1">
        <v>1.75</v>
      </c>
      <c r="I5671" s="1">
        <v>0.16</v>
      </c>
      <c r="J5671" s="1">
        <v>0.09</v>
      </c>
      <c r="K5671" s="19">
        <v>0.19</v>
      </c>
      <c r="L5671" s="8">
        <v>0.57099999999999995</v>
      </c>
      <c r="M5671" s="1"/>
    </row>
    <row r="5672" spans="2:13" x14ac:dyDescent="0.25">
      <c r="B5672">
        <v>-128</v>
      </c>
      <c r="C5672">
        <v>-75</v>
      </c>
      <c r="D5672">
        <v>1</v>
      </c>
      <c r="E5672">
        <v>1</v>
      </c>
      <c r="F5672" s="1">
        <v>4.7300000000000004</v>
      </c>
      <c r="G5672" s="1">
        <v>4.59</v>
      </c>
      <c r="H5672" s="1">
        <v>1.74</v>
      </c>
      <c r="I5672" s="1">
        <v>0.14000000000000001</v>
      </c>
      <c r="J5672" s="1">
        <v>0.08</v>
      </c>
      <c r="K5672" s="19">
        <v>0.186</v>
      </c>
      <c r="L5672" s="8">
        <v>0.55500000000000005</v>
      </c>
      <c r="M5672" s="1"/>
    </row>
    <row r="5673" spans="2:13" x14ac:dyDescent="0.25">
      <c r="B5673">
        <v>-127</v>
      </c>
      <c r="C5673">
        <v>-75</v>
      </c>
      <c r="D5673">
        <v>1</v>
      </c>
      <c r="E5673">
        <v>1</v>
      </c>
      <c r="F5673" s="1">
        <v>3.65</v>
      </c>
      <c r="G5673" s="1">
        <v>3.57</v>
      </c>
      <c r="H5673" s="1">
        <v>1.66</v>
      </c>
      <c r="I5673" s="1">
        <v>0.08</v>
      </c>
      <c r="J5673" s="1">
        <v>0.05</v>
      </c>
      <c r="K5673" s="19">
        <v>0.183</v>
      </c>
      <c r="L5673" s="8">
        <v>0.55500000000000005</v>
      </c>
      <c r="M5673" s="1"/>
    </row>
    <row r="5674" spans="2:13" x14ac:dyDescent="0.25">
      <c r="B5674">
        <v>-126</v>
      </c>
      <c r="C5674">
        <v>-75</v>
      </c>
      <c r="D5674">
        <v>1</v>
      </c>
      <c r="E5674">
        <v>1</v>
      </c>
      <c r="F5674" s="1">
        <v>3.13</v>
      </c>
      <c r="G5674" s="1">
        <v>3.06</v>
      </c>
      <c r="H5674" s="1">
        <v>1.67</v>
      </c>
      <c r="I5674" s="1">
        <v>7.0000000000000007E-2</v>
      </c>
      <c r="J5674" s="1">
        <v>0.04</v>
      </c>
      <c r="K5674" s="19">
        <v>0.183</v>
      </c>
      <c r="L5674" s="8">
        <v>0.53900000000000003</v>
      </c>
      <c r="M5674" s="1"/>
    </row>
    <row r="5675" spans="2:13" x14ac:dyDescent="0.25">
      <c r="B5675">
        <v>-125</v>
      </c>
      <c r="C5675">
        <v>-75</v>
      </c>
      <c r="D5675">
        <v>1</v>
      </c>
      <c r="E5675">
        <v>1</v>
      </c>
      <c r="F5675" s="1">
        <v>3.02</v>
      </c>
      <c r="G5675" s="1">
        <v>3</v>
      </c>
      <c r="H5675" s="1">
        <v>1.68</v>
      </c>
      <c r="I5675" s="1">
        <v>0.02</v>
      </c>
      <c r="J5675" s="1">
        <v>0.01</v>
      </c>
      <c r="K5675" s="19">
        <v>0.183</v>
      </c>
      <c r="L5675" s="8">
        <v>0.49199999999999999</v>
      </c>
      <c r="M5675" s="1"/>
    </row>
    <row r="5676" spans="2:13" x14ac:dyDescent="0.25">
      <c r="B5676">
        <v>-124</v>
      </c>
      <c r="C5676">
        <v>-75</v>
      </c>
      <c r="D5676">
        <v>1</v>
      </c>
      <c r="E5676">
        <v>1</v>
      </c>
      <c r="F5676" s="1">
        <v>2.97</v>
      </c>
      <c r="G5676" s="1">
        <v>2.97</v>
      </c>
      <c r="H5676" s="1">
        <v>1.64</v>
      </c>
      <c r="I5676" s="1">
        <v>0</v>
      </c>
      <c r="J5676" s="1">
        <v>0</v>
      </c>
      <c r="K5676" s="19">
        <v>0.17899999999999999</v>
      </c>
      <c r="L5676" s="8">
        <v>0.49199999999999999</v>
      </c>
      <c r="M5676" s="1"/>
    </row>
    <row r="5677" spans="2:13" x14ac:dyDescent="0.25">
      <c r="B5677">
        <v>-123</v>
      </c>
      <c r="C5677">
        <v>-75</v>
      </c>
      <c r="D5677">
        <v>1</v>
      </c>
      <c r="E5677">
        <v>1</v>
      </c>
      <c r="F5677" s="1">
        <v>2.59</v>
      </c>
      <c r="G5677" s="1">
        <v>2.64</v>
      </c>
      <c r="H5677" s="1">
        <v>1.62</v>
      </c>
      <c r="I5677" s="1">
        <v>-0.05</v>
      </c>
      <c r="J5677" s="1">
        <v>-0.03</v>
      </c>
      <c r="K5677" s="19">
        <v>0.182</v>
      </c>
      <c r="L5677" s="8">
        <v>0.49199999999999999</v>
      </c>
      <c r="M5677" s="1"/>
    </row>
    <row r="5678" spans="2:13" x14ac:dyDescent="0.25">
      <c r="B5678">
        <v>-122</v>
      </c>
      <c r="C5678">
        <v>-75</v>
      </c>
      <c r="D5678">
        <v>1</v>
      </c>
      <c r="E5678">
        <v>1</v>
      </c>
      <c r="F5678" s="1">
        <v>2.2799999999999998</v>
      </c>
      <c r="G5678" s="1">
        <v>2.42</v>
      </c>
      <c r="H5678" s="1">
        <v>1.59</v>
      </c>
      <c r="I5678" s="1">
        <v>-0.14000000000000001</v>
      </c>
      <c r="J5678" s="1">
        <v>-0.09</v>
      </c>
      <c r="K5678" s="19">
        <v>0.18100000000000002</v>
      </c>
      <c r="L5678" s="8">
        <v>0.42799999999999999</v>
      </c>
      <c r="M5678" s="1"/>
    </row>
    <row r="5679" spans="2:13" x14ac:dyDescent="0.25">
      <c r="B5679">
        <v>-121</v>
      </c>
      <c r="C5679">
        <v>-75</v>
      </c>
      <c r="D5679">
        <v>1</v>
      </c>
      <c r="E5679">
        <v>1</v>
      </c>
      <c r="F5679" s="1">
        <v>1.23</v>
      </c>
      <c r="G5679" s="1">
        <v>1.38</v>
      </c>
      <c r="H5679" s="1">
        <v>1.59</v>
      </c>
      <c r="I5679" s="1">
        <v>-0.15</v>
      </c>
      <c r="J5679" s="1">
        <v>-0.09</v>
      </c>
      <c r="K5679" s="19">
        <v>0.17299999999999999</v>
      </c>
      <c r="L5679" s="8">
        <v>0.42799999999999999</v>
      </c>
      <c r="M5679" s="1"/>
    </row>
    <row r="5680" spans="2:13" x14ac:dyDescent="0.25">
      <c r="B5680">
        <v>-120</v>
      </c>
      <c r="C5680">
        <v>-75</v>
      </c>
      <c r="D5680">
        <v>1</v>
      </c>
      <c r="E5680">
        <v>1</v>
      </c>
      <c r="F5680" s="1">
        <v>0.79</v>
      </c>
      <c r="G5680" s="1">
        <v>0.91</v>
      </c>
      <c r="H5680" s="1">
        <v>1.59</v>
      </c>
      <c r="I5680" s="1">
        <v>-0.12</v>
      </c>
      <c r="J5680" s="1">
        <v>-7.0000000000000007E-2</v>
      </c>
      <c r="K5680" s="19">
        <v>0.182</v>
      </c>
      <c r="L5680" s="8">
        <v>0.44400000000000001</v>
      </c>
      <c r="M5680" s="1"/>
    </row>
    <row r="5681" spans="2:13" x14ac:dyDescent="0.25">
      <c r="B5681">
        <v>-119</v>
      </c>
      <c r="C5681">
        <v>-75</v>
      </c>
      <c r="D5681">
        <v>1</v>
      </c>
      <c r="E5681">
        <v>1</v>
      </c>
      <c r="F5681" s="1">
        <v>0.41</v>
      </c>
      <c r="G5681" s="1">
        <v>0.51</v>
      </c>
      <c r="H5681" s="1">
        <v>1.6</v>
      </c>
      <c r="I5681" s="1">
        <v>-0.1</v>
      </c>
      <c r="J5681" s="1">
        <v>-0.06</v>
      </c>
      <c r="K5681" s="19">
        <v>0.185</v>
      </c>
      <c r="L5681" s="8">
        <v>0.46</v>
      </c>
      <c r="M5681" s="1"/>
    </row>
    <row r="5682" spans="2:13" x14ac:dyDescent="0.25">
      <c r="B5682">
        <v>-118</v>
      </c>
      <c r="C5682">
        <v>-75</v>
      </c>
      <c r="D5682">
        <v>1</v>
      </c>
      <c r="E5682">
        <v>1</v>
      </c>
      <c r="F5682" s="1">
        <v>-0.95</v>
      </c>
      <c r="G5682" s="1">
        <v>-0.84</v>
      </c>
      <c r="H5682" s="1">
        <v>1.63</v>
      </c>
      <c r="I5682" s="1">
        <v>-0.11</v>
      </c>
      <c r="J5682" s="1">
        <v>-7.0000000000000007E-2</v>
      </c>
      <c r="K5682" s="19">
        <v>0.19699999999999998</v>
      </c>
      <c r="L5682" s="8">
        <v>0.42799999999999999</v>
      </c>
      <c r="M5682" s="1"/>
    </row>
    <row r="5683" spans="2:13" x14ac:dyDescent="0.25">
      <c r="B5683">
        <v>-117</v>
      </c>
      <c r="C5683">
        <v>-75</v>
      </c>
      <c r="D5683">
        <v>1</v>
      </c>
      <c r="E5683">
        <v>1</v>
      </c>
      <c r="F5683" s="1">
        <v>-1.44</v>
      </c>
      <c r="G5683" s="1">
        <v>-1.32</v>
      </c>
      <c r="H5683" s="1">
        <v>1.62</v>
      </c>
      <c r="I5683" s="1">
        <v>-0.12</v>
      </c>
      <c r="J5683" s="1">
        <v>-0.08</v>
      </c>
      <c r="K5683" s="19">
        <v>0.2</v>
      </c>
      <c r="L5683" s="8">
        <v>0.44400000000000001</v>
      </c>
      <c r="M5683" s="1"/>
    </row>
    <row r="5684" spans="2:13" x14ac:dyDescent="0.25">
      <c r="B5684">
        <v>-116</v>
      </c>
      <c r="C5684">
        <v>-75</v>
      </c>
      <c r="D5684">
        <v>1</v>
      </c>
      <c r="E5684">
        <v>1</v>
      </c>
      <c r="F5684" s="1">
        <v>-1.39</v>
      </c>
      <c r="G5684" s="1">
        <v>-1.33</v>
      </c>
      <c r="H5684" s="1">
        <v>1.64</v>
      </c>
      <c r="I5684" s="1">
        <v>-0.06</v>
      </c>
      <c r="J5684" s="1">
        <v>-0.04</v>
      </c>
      <c r="K5684" s="19">
        <v>0.21499999999999997</v>
      </c>
      <c r="L5684" s="8">
        <v>0.49199999999999999</v>
      </c>
      <c r="M5684" s="1"/>
    </row>
    <row r="5685" spans="2:13" x14ac:dyDescent="0.25">
      <c r="B5685">
        <v>-115</v>
      </c>
      <c r="C5685">
        <v>-75</v>
      </c>
      <c r="D5685">
        <v>1</v>
      </c>
      <c r="E5685">
        <v>1</v>
      </c>
      <c r="F5685" s="1">
        <v>-0.69</v>
      </c>
      <c r="G5685" s="1">
        <v>-0.84</v>
      </c>
      <c r="H5685" s="1">
        <v>1.74</v>
      </c>
      <c r="I5685" s="1">
        <v>0.15</v>
      </c>
      <c r="J5685" s="1">
        <v>0.09</v>
      </c>
      <c r="K5685" s="19">
        <v>0.254</v>
      </c>
      <c r="L5685" s="8">
        <v>0.55500000000000005</v>
      </c>
      <c r="M5685" s="1"/>
    </row>
    <row r="5686" spans="2:13" x14ac:dyDescent="0.25">
      <c r="B5686">
        <v>-114</v>
      </c>
      <c r="C5686">
        <v>-75</v>
      </c>
      <c r="D5686">
        <v>1</v>
      </c>
      <c r="E5686">
        <v>1</v>
      </c>
      <c r="F5686" s="1">
        <v>1.81</v>
      </c>
      <c r="G5686" s="1">
        <v>1.45</v>
      </c>
      <c r="H5686" s="1">
        <v>1.71</v>
      </c>
      <c r="I5686" s="1">
        <v>0.36</v>
      </c>
      <c r="J5686" s="1">
        <v>0.21</v>
      </c>
      <c r="K5686" s="19">
        <v>0.27400000000000002</v>
      </c>
      <c r="L5686" s="8">
        <v>0.57099999999999995</v>
      </c>
      <c r="M5686" s="1"/>
    </row>
    <row r="5687" spans="2:13" x14ac:dyDescent="0.25">
      <c r="B5687">
        <v>-113</v>
      </c>
      <c r="C5687">
        <v>-75</v>
      </c>
      <c r="D5687">
        <v>1</v>
      </c>
      <c r="E5687">
        <v>1</v>
      </c>
      <c r="F5687" s="1">
        <v>2.5</v>
      </c>
      <c r="G5687" s="1">
        <v>2.08</v>
      </c>
      <c r="H5687" s="1">
        <v>1.79</v>
      </c>
      <c r="I5687" s="1">
        <v>0.42</v>
      </c>
      <c r="J5687" s="1">
        <v>0.23</v>
      </c>
      <c r="K5687" s="19">
        <v>0.29299999999999998</v>
      </c>
      <c r="L5687" s="8">
        <v>0.58699999999999997</v>
      </c>
      <c r="M5687" s="1"/>
    </row>
    <row r="5688" spans="2:13" x14ac:dyDescent="0.25">
      <c r="B5688">
        <v>-112</v>
      </c>
      <c r="C5688">
        <v>-75</v>
      </c>
      <c r="D5688">
        <v>1</v>
      </c>
      <c r="E5688">
        <v>1</v>
      </c>
      <c r="F5688" s="1">
        <v>2.5</v>
      </c>
      <c r="G5688" s="1">
        <v>2.2000000000000002</v>
      </c>
      <c r="H5688" s="1">
        <v>1.8</v>
      </c>
      <c r="I5688" s="1">
        <v>0.3</v>
      </c>
      <c r="J5688" s="1">
        <v>0.17</v>
      </c>
      <c r="K5688" s="19">
        <v>0.29199999999999998</v>
      </c>
      <c r="L5688" s="8">
        <v>0.57099999999999995</v>
      </c>
      <c r="M5688" s="1"/>
    </row>
    <row r="5689" spans="2:13" x14ac:dyDescent="0.25">
      <c r="B5689">
        <v>-111</v>
      </c>
      <c r="C5689">
        <v>-75</v>
      </c>
      <c r="D5689">
        <v>1</v>
      </c>
      <c r="E5689">
        <v>1</v>
      </c>
      <c r="F5689" s="1">
        <v>2.82</v>
      </c>
      <c r="G5689" s="1">
        <v>2.64</v>
      </c>
      <c r="H5689" s="1">
        <v>1.78</v>
      </c>
      <c r="I5689" s="1">
        <v>0.18</v>
      </c>
      <c r="J5689" s="1">
        <v>0.1</v>
      </c>
      <c r="K5689" s="19">
        <v>0.27100000000000002</v>
      </c>
      <c r="L5689" s="8">
        <v>0.55500000000000005</v>
      </c>
      <c r="M5689" s="1"/>
    </row>
    <row r="5690" spans="2:13" x14ac:dyDescent="0.25">
      <c r="B5690">
        <v>-110</v>
      </c>
      <c r="C5690">
        <v>-75</v>
      </c>
      <c r="D5690">
        <v>1</v>
      </c>
      <c r="E5690">
        <v>1</v>
      </c>
      <c r="F5690" s="1">
        <v>3.46</v>
      </c>
      <c r="G5690" s="1">
        <v>3.24</v>
      </c>
      <c r="H5690" s="1">
        <v>1.87</v>
      </c>
      <c r="I5690" s="1">
        <v>0.22</v>
      </c>
      <c r="J5690" s="1">
        <v>0.12</v>
      </c>
      <c r="K5690" s="19">
        <v>0.307</v>
      </c>
      <c r="L5690" s="8">
        <v>0.57099999999999995</v>
      </c>
      <c r="M5690" s="1"/>
    </row>
    <row r="5691" spans="2:13" x14ac:dyDescent="0.25">
      <c r="B5691">
        <v>-109</v>
      </c>
      <c r="C5691">
        <v>-75</v>
      </c>
      <c r="D5691">
        <v>1</v>
      </c>
      <c r="E5691">
        <v>1</v>
      </c>
      <c r="F5691" s="1">
        <v>7.01</v>
      </c>
      <c r="G5691" s="1">
        <v>6.66</v>
      </c>
      <c r="H5691" s="1">
        <v>1.62</v>
      </c>
      <c r="I5691" s="1">
        <v>0.35</v>
      </c>
      <c r="J5691" s="1">
        <v>0.21</v>
      </c>
      <c r="K5691" s="19">
        <v>0.26700000000000002</v>
      </c>
      <c r="L5691" s="8">
        <v>0.55500000000000005</v>
      </c>
      <c r="M5691" s="1"/>
    </row>
    <row r="5692" spans="2:13" x14ac:dyDescent="0.25">
      <c r="B5692">
        <v>-108</v>
      </c>
      <c r="C5692">
        <v>-75</v>
      </c>
      <c r="D5692">
        <v>0</v>
      </c>
      <c r="E5692">
        <v>2</v>
      </c>
      <c r="F5692" s="1">
        <v>8.41</v>
      </c>
      <c r="G5692" s="1">
        <v>8.14</v>
      </c>
      <c r="H5692" s="1">
        <v>1.57</v>
      </c>
      <c r="I5692" s="1">
        <v>0.27</v>
      </c>
      <c r="J5692" s="1">
        <v>0.17</v>
      </c>
      <c r="K5692" s="19">
        <v>0.23199999999999998</v>
      </c>
      <c r="L5692" s="8">
        <v>0.52300000000000002</v>
      </c>
      <c r="M5692" s="1"/>
    </row>
    <row r="5693" spans="2:13" x14ac:dyDescent="0.25">
      <c r="B5693">
        <v>-108</v>
      </c>
      <c r="C5693">
        <v>-75</v>
      </c>
      <c r="D5693">
        <v>0</v>
      </c>
      <c r="E5693">
        <v>3</v>
      </c>
      <c r="F5693" s="1">
        <v>29.07</v>
      </c>
      <c r="G5693" s="1">
        <v>28.99</v>
      </c>
      <c r="H5693" s="1">
        <v>7.0000000000000007E-2</v>
      </c>
      <c r="I5693" s="1">
        <v>0.08</v>
      </c>
      <c r="J5693" s="1">
        <v>1.03</v>
      </c>
      <c r="K5693" s="19">
        <v>1.1999999999999999E-2</v>
      </c>
      <c r="L5693" s="8">
        <v>0.873</v>
      </c>
      <c r="M5693" s="1"/>
    </row>
    <row r="5694" spans="2:13" x14ac:dyDescent="0.25">
      <c r="B5694">
        <v>-107</v>
      </c>
      <c r="C5694">
        <v>-75</v>
      </c>
      <c r="D5694">
        <v>1</v>
      </c>
      <c r="E5694">
        <v>1</v>
      </c>
      <c r="F5694" s="1">
        <v>6.7</v>
      </c>
      <c r="G5694" s="1">
        <v>6.15</v>
      </c>
      <c r="H5694" s="1">
        <v>1.68</v>
      </c>
      <c r="I5694" s="1">
        <v>0.55000000000000004</v>
      </c>
      <c r="J5694" s="1">
        <v>0.33</v>
      </c>
      <c r="K5694" s="19">
        <v>0.28500000000000003</v>
      </c>
      <c r="L5694" s="8">
        <v>0.63400000000000001</v>
      </c>
      <c r="M5694" s="1"/>
    </row>
    <row r="5695" spans="2:13" x14ac:dyDescent="0.25">
      <c r="B5695">
        <v>-106</v>
      </c>
      <c r="C5695">
        <v>-75</v>
      </c>
      <c r="D5695">
        <v>1</v>
      </c>
      <c r="E5695">
        <v>1</v>
      </c>
      <c r="F5695" s="1">
        <v>7.25</v>
      </c>
      <c r="G5695" s="1">
        <v>6.59</v>
      </c>
      <c r="H5695" s="1">
        <v>1.63</v>
      </c>
      <c r="I5695" s="1">
        <v>0.66</v>
      </c>
      <c r="J5695" s="1">
        <v>0.4</v>
      </c>
      <c r="K5695" s="19">
        <v>0.29399999999999998</v>
      </c>
      <c r="L5695" s="8">
        <v>0.68200000000000005</v>
      </c>
      <c r="M5695" s="1"/>
    </row>
    <row r="5696" spans="2:13" x14ac:dyDescent="0.25">
      <c r="B5696">
        <v>-105</v>
      </c>
      <c r="C5696">
        <v>-75</v>
      </c>
      <c r="D5696">
        <v>0</v>
      </c>
      <c r="E5696">
        <v>2</v>
      </c>
      <c r="F5696" s="1">
        <v>9.58</v>
      </c>
      <c r="G5696" s="1">
        <v>8.69</v>
      </c>
      <c r="H5696" s="1">
        <v>1.54</v>
      </c>
      <c r="I5696" s="1">
        <v>0.89</v>
      </c>
      <c r="J5696" s="1">
        <v>0.57999999999999996</v>
      </c>
      <c r="K5696" s="19">
        <v>0.313</v>
      </c>
      <c r="L5696" s="8">
        <v>0.76100000000000001</v>
      </c>
      <c r="M5696" s="1"/>
    </row>
    <row r="5697" spans="2:13" x14ac:dyDescent="0.25">
      <c r="B5697">
        <v>-105</v>
      </c>
      <c r="C5697">
        <v>-75</v>
      </c>
      <c r="D5697">
        <v>0</v>
      </c>
      <c r="E5697">
        <v>3</v>
      </c>
      <c r="F5697" s="1">
        <v>29.17</v>
      </c>
      <c r="G5697" s="1">
        <v>29.01</v>
      </c>
      <c r="H5697" s="1">
        <v>0.1</v>
      </c>
      <c r="I5697" s="1">
        <v>0.16</v>
      </c>
      <c r="J5697" s="1">
        <v>1.52</v>
      </c>
      <c r="K5697" s="19">
        <v>2.5999999999999999E-2</v>
      </c>
      <c r="L5697" s="8">
        <v>0.88800000000000001</v>
      </c>
      <c r="M5697" s="1"/>
    </row>
    <row r="5698" spans="2:13" x14ac:dyDescent="0.25">
      <c r="B5698">
        <v>-104</v>
      </c>
      <c r="C5698">
        <v>-75</v>
      </c>
      <c r="D5698">
        <v>0</v>
      </c>
      <c r="E5698">
        <v>2</v>
      </c>
      <c r="F5698" s="1">
        <v>9.42</v>
      </c>
      <c r="G5698" s="1">
        <v>8.27</v>
      </c>
      <c r="H5698" s="1">
        <v>1.6</v>
      </c>
      <c r="I5698" s="1">
        <v>1.1499999999999999</v>
      </c>
      <c r="J5698" s="1">
        <v>0.72</v>
      </c>
      <c r="K5698" s="19">
        <v>0.35000000000000003</v>
      </c>
      <c r="L5698" s="8">
        <v>0.79300000000000004</v>
      </c>
      <c r="M5698" s="1"/>
    </row>
    <row r="5699" spans="2:13" x14ac:dyDescent="0.25">
      <c r="B5699">
        <v>-104</v>
      </c>
      <c r="C5699">
        <v>-75</v>
      </c>
      <c r="D5699">
        <v>0</v>
      </c>
      <c r="E5699">
        <v>3</v>
      </c>
      <c r="F5699" s="1">
        <v>29.33</v>
      </c>
      <c r="G5699" s="1">
        <v>29.03</v>
      </c>
      <c r="H5699" s="1">
        <v>0.14000000000000001</v>
      </c>
      <c r="I5699" s="1">
        <v>0.3</v>
      </c>
      <c r="J5699" s="1">
        <v>2.19</v>
      </c>
      <c r="K5699" s="19">
        <v>3.9E-2</v>
      </c>
      <c r="L5699" s="8">
        <v>0.93600000000000005</v>
      </c>
      <c r="M5699" s="1"/>
    </row>
    <row r="5700" spans="2:13" x14ac:dyDescent="0.25">
      <c r="B5700">
        <v>-103</v>
      </c>
      <c r="C5700">
        <v>-75</v>
      </c>
      <c r="D5700">
        <v>0</v>
      </c>
      <c r="E5700">
        <v>2</v>
      </c>
      <c r="F5700" s="1">
        <v>9.34</v>
      </c>
      <c r="G5700" s="1">
        <v>8.1199999999999992</v>
      </c>
      <c r="H5700" s="1">
        <v>1.71</v>
      </c>
      <c r="I5700" s="1">
        <v>1.22</v>
      </c>
      <c r="J5700" s="1">
        <v>0.71</v>
      </c>
      <c r="K5700" s="19">
        <v>0.38</v>
      </c>
      <c r="L5700" s="8">
        <v>0.79300000000000004</v>
      </c>
      <c r="M5700" s="1"/>
    </row>
    <row r="5701" spans="2:13" x14ac:dyDescent="0.25">
      <c r="B5701">
        <v>-103</v>
      </c>
      <c r="C5701">
        <v>-75</v>
      </c>
      <c r="D5701">
        <v>0</v>
      </c>
      <c r="E5701">
        <v>3</v>
      </c>
      <c r="F5701" s="1">
        <v>29.36</v>
      </c>
      <c r="G5701" s="1">
        <v>29.05</v>
      </c>
      <c r="H5701" s="1">
        <v>0.17</v>
      </c>
      <c r="I5701" s="1">
        <v>0.31</v>
      </c>
      <c r="J5701" s="1">
        <v>1.86</v>
      </c>
      <c r="K5701" s="19">
        <v>5.1000000000000004E-2</v>
      </c>
      <c r="L5701" s="8">
        <v>0.92</v>
      </c>
      <c r="M5701" s="1"/>
    </row>
    <row r="5702" spans="2:13" x14ac:dyDescent="0.25">
      <c r="B5702">
        <v>-102</v>
      </c>
      <c r="C5702">
        <v>-75</v>
      </c>
      <c r="D5702">
        <v>0</v>
      </c>
      <c r="E5702">
        <v>2</v>
      </c>
      <c r="F5702" s="1">
        <v>8.59</v>
      </c>
      <c r="G5702" s="1">
        <v>7.57</v>
      </c>
      <c r="H5702" s="1">
        <v>1.73</v>
      </c>
      <c r="I5702" s="1">
        <v>1.02</v>
      </c>
      <c r="J5702" s="1">
        <v>0.59</v>
      </c>
      <c r="K5702" s="19">
        <v>0.36799999999999999</v>
      </c>
      <c r="L5702" s="8">
        <v>0.746</v>
      </c>
      <c r="M5702" s="1"/>
    </row>
    <row r="5703" spans="2:13" x14ac:dyDescent="0.25">
      <c r="B5703">
        <v>-102</v>
      </c>
      <c r="C5703">
        <v>-75</v>
      </c>
      <c r="D5703">
        <v>0</v>
      </c>
      <c r="E5703">
        <v>3</v>
      </c>
      <c r="F5703" s="1">
        <v>29.35</v>
      </c>
      <c r="G5703" s="1">
        <v>29.04</v>
      </c>
      <c r="H5703" s="1">
        <v>0.16</v>
      </c>
      <c r="I5703" s="1">
        <v>0.31</v>
      </c>
      <c r="J5703" s="1">
        <v>1.96</v>
      </c>
      <c r="K5703" s="19">
        <v>5.1999999999999998E-2</v>
      </c>
      <c r="L5703" s="8">
        <v>0.90400000000000003</v>
      </c>
      <c r="M5703" s="1"/>
    </row>
    <row r="5704" spans="2:13" x14ac:dyDescent="0.25">
      <c r="B5704">
        <v>-101</v>
      </c>
      <c r="C5704">
        <v>-75</v>
      </c>
      <c r="D5704">
        <v>1</v>
      </c>
      <c r="E5704">
        <v>1</v>
      </c>
      <c r="F5704" s="1">
        <v>5.98</v>
      </c>
      <c r="G5704" s="1">
        <v>5.47</v>
      </c>
      <c r="H5704" s="1">
        <v>1.78</v>
      </c>
      <c r="I5704" s="1">
        <v>0.51</v>
      </c>
      <c r="J5704" s="1">
        <v>0.28999999999999998</v>
      </c>
      <c r="K5704" s="19">
        <v>0.31899999999999995</v>
      </c>
      <c r="L5704" s="8">
        <v>0.61899999999999999</v>
      </c>
      <c r="M5704" s="1"/>
    </row>
    <row r="5705" spans="2:13" x14ac:dyDescent="0.25">
      <c r="B5705">
        <v>-100</v>
      </c>
      <c r="C5705">
        <v>-75</v>
      </c>
      <c r="D5705">
        <v>1</v>
      </c>
      <c r="E5705">
        <v>1</v>
      </c>
      <c r="F5705" s="1">
        <v>6.36</v>
      </c>
      <c r="G5705" s="1">
        <v>5.88</v>
      </c>
      <c r="H5705" s="1">
        <v>1.75</v>
      </c>
      <c r="I5705" s="1">
        <v>0.48</v>
      </c>
      <c r="J5705" s="1">
        <v>0.27</v>
      </c>
      <c r="K5705" s="19">
        <v>0.31399999999999995</v>
      </c>
      <c r="L5705" s="8">
        <v>0.60299999999999998</v>
      </c>
      <c r="M5705" s="1"/>
    </row>
    <row r="5706" spans="2:13" x14ac:dyDescent="0.25">
      <c r="B5706">
        <v>-99</v>
      </c>
      <c r="C5706">
        <v>-75</v>
      </c>
      <c r="D5706">
        <v>1</v>
      </c>
      <c r="E5706">
        <v>1</v>
      </c>
      <c r="F5706" s="1">
        <v>5.74</v>
      </c>
      <c r="G5706" s="1">
        <v>5.42</v>
      </c>
      <c r="H5706" s="1">
        <v>1.58</v>
      </c>
      <c r="I5706" s="1">
        <v>0.32</v>
      </c>
      <c r="J5706" s="1">
        <v>0.2</v>
      </c>
      <c r="K5706" s="19">
        <v>0.26700000000000002</v>
      </c>
      <c r="L5706" s="8">
        <v>0.58699999999999997</v>
      </c>
      <c r="M5706" s="1"/>
    </row>
    <row r="5707" spans="2:13" x14ac:dyDescent="0.25">
      <c r="B5707">
        <v>-98</v>
      </c>
      <c r="C5707">
        <v>-75</v>
      </c>
      <c r="D5707">
        <v>1</v>
      </c>
      <c r="E5707">
        <v>1</v>
      </c>
      <c r="F5707" s="1">
        <v>1.44</v>
      </c>
      <c r="G5707" s="1">
        <v>1.1399999999999999</v>
      </c>
      <c r="H5707" s="1">
        <v>1.57</v>
      </c>
      <c r="I5707" s="1">
        <v>0.3</v>
      </c>
      <c r="J5707" s="1">
        <v>0.19</v>
      </c>
      <c r="K5707" s="19">
        <v>0.249</v>
      </c>
      <c r="L5707" s="8">
        <v>0.58699999999999997</v>
      </c>
      <c r="M5707" s="1"/>
    </row>
    <row r="5708" spans="2:13" x14ac:dyDescent="0.25">
      <c r="B5708">
        <v>-97</v>
      </c>
      <c r="C5708">
        <v>-75</v>
      </c>
      <c r="D5708">
        <v>1</v>
      </c>
      <c r="E5708">
        <v>1</v>
      </c>
      <c r="F5708" s="1">
        <v>-1.75</v>
      </c>
      <c r="G5708" s="1">
        <v>-2.19</v>
      </c>
      <c r="H5708" s="1">
        <v>1.62</v>
      </c>
      <c r="I5708" s="1">
        <v>0.44</v>
      </c>
      <c r="J5708" s="1">
        <v>0.27</v>
      </c>
      <c r="K5708" s="19">
        <v>0.26300000000000001</v>
      </c>
      <c r="L5708" s="8">
        <v>0.61899999999999999</v>
      </c>
      <c r="M5708" s="1"/>
    </row>
    <row r="5709" spans="2:13" x14ac:dyDescent="0.25">
      <c r="B5709">
        <v>-96</v>
      </c>
      <c r="C5709">
        <v>-75</v>
      </c>
      <c r="D5709">
        <v>1</v>
      </c>
      <c r="E5709">
        <v>1</v>
      </c>
      <c r="F5709" s="1">
        <v>-2.97</v>
      </c>
      <c r="G5709" s="1">
        <v>-3.59</v>
      </c>
      <c r="H5709" s="1">
        <v>1.69</v>
      </c>
      <c r="I5709" s="1">
        <v>0.62</v>
      </c>
      <c r="J5709" s="1">
        <v>0.36</v>
      </c>
      <c r="K5709" s="19">
        <v>0.29000000000000004</v>
      </c>
      <c r="L5709" s="8">
        <v>0.63400000000000001</v>
      </c>
      <c r="M5709" s="1"/>
    </row>
    <row r="5710" spans="2:13" x14ac:dyDescent="0.25">
      <c r="B5710">
        <v>-95</v>
      </c>
      <c r="C5710">
        <v>-75</v>
      </c>
      <c r="D5710">
        <v>1</v>
      </c>
      <c r="E5710">
        <v>1</v>
      </c>
      <c r="F5710" s="1">
        <v>-3.56</v>
      </c>
      <c r="G5710" s="1">
        <v>-4.3099999999999996</v>
      </c>
      <c r="H5710" s="1">
        <v>1.77</v>
      </c>
      <c r="I5710" s="1">
        <v>0.75</v>
      </c>
      <c r="J5710" s="1">
        <v>0.42</v>
      </c>
      <c r="K5710" s="19">
        <v>0.317</v>
      </c>
      <c r="L5710" s="8">
        <v>0.63400000000000001</v>
      </c>
      <c r="M5710" s="1"/>
    </row>
    <row r="5711" spans="2:13" x14ac:dyDescent="0.25">
      <c r="B5711">
        <v>-94</v>
      </c>
      <c r="C5711">
        <v>-75</v>
      </c>
      <c r="D5711">
        <v>1</v>
      </c>
      <c r="E5711">
        <v>1</v>
      </c>
      <c r="F5711" s="1">
        <v>-3.77</v>
      </c>
      <c r="G5711" s="1">
        <v>-4.5599999999999996</v>
      </c>
      <c r="H5711" s="1">
        <v>1.77</v>
      </c>
      <c r="I5711" s="1">
        <v>0.79</v>
      </c>
      <c r="J5711" s="1">
        <v>0.45</v>
      </c>
      <c r="K5711" s="19">
        <v>0.315</v>
      </c>
      <c r="L5711" s="8">
        <v>0.65</v>
      </c>
      <c r="M5711" s="1"/>
    </row>
    <row r="5712" spans="2:13" x14ac:dyDescent="0.25">
      <c r="B5712">
        <v>-93</v>
      </c>
      <c r="C5712">
        <v>-75</v>
      </c>
      <c r="D5712">
        <v>1</v>
      </c>
      <c r="E5712">
        <v>1</v>
      </c>
      <c r="F5712" s="1">
        <v>-3.99</v>
      </c>
      <c r="G5712" s="1">
        <v>-4.8</v>
      </c>
      <c r="H5712" s="1">
        <v>1.71</v>
      </c>
      <c r="I5712" s="1">
        <v>0.81</v>
      </c>
      <c r="J5712" s="1">
        <v>0.47</v>
      </c>
      <c r="K5712" s="19">
        <v>0.29000000000000004</v>
      </c>
      <c r="L5712" s="8">
        <v>0.68200000000000005</v>
      </c>
      <c r="M5712" s="1"/>
    </row>
    <row r="5713" spans="2:13" x14ac:dyDescent="0.25">
      <c r="B5713">
        <v>-92</v>
      </c>
      <c r="C5713">
        <v>-75</v>
      </c>
      <c r="D5713">
        <v>1</v>
      </c>
      <c r="E5713">
        <v>1</v>
      </c>
      <c r="F5713" s="1">
        <v>-4.32</v>
      </c>
      <c r="G5713" s="1">
        <v>-5.13</v>
      </c>
      <c r="H5713" s="1">
        <v>1.65</v>
      </c>
      <c r="I5713" s="1">
        <v>0.81</v>
      </c>
      <c r="J5713" s="1">
        <v>0.49</v>
      </c>
      <c r="K5713" s="19">
        <v>0.27500000000000002</v>
      </c>
      <c r="L5713" s="8">
        <v>0.63400000000000001</v>
      </c>
      <c r="M5713" s="1"/>
    </row>
    <row r="5714" spans="2:13" x14ac:dyDescent="0.25">
      <c r="B5714">
        <v>-91</v>
      </c>
      <c r="C5714">
        <v>-75</v>
      </c>
      <c r="D5714">
        <v>1</v>
      </c>
      <c r="E5714">
        <v>1</v>
      </c>
      <c r="F5714" s="1">
        <v>-5.04</v>
      </c>
      <c r="G5714" s="1">
        <v>-5.85</v>
      </c>
      <c r="H5714" s="1">
        <v>1.58</v>
      </c>
      <c r="I5714" s="1">
        <v>0.81</v>
      </c>
      <c r="J5714" s="1">
        <v>0.51</v>
      </c>
      <c r="K5714" s="19">
        <v>0.26</v>
      </c>
      <c r="L5714" s="8">
        <v>0.65</v>
      </c>
      <c r="M5714" s="1"/>
    </row>
    <row r="5715" spans="2:13" x14ac:dyDescent="0.25">
      <c r="B5715">
        <v>-90</v>
      </c>
      <c r="C5715">
        <v>-75</v>
      </c>
      <c r="D5715">
        <v>1</v>
      </c>
      <c r="E5715">
        <v>1</v>
      </c>
      <c r="F5715" s="1">
        <v>-6.18</v>
      </c>
      <c r="G5715" s="1">
        <v>-6.91</v>
      </c>
      <c r="H5715" s="1">
        <v>1.52</v>
      </c>
      <c r="I5715" s="1">
        <v>0.73</v>
      </c>
      <c r="J5715" s="1">
        <v>0.48</v>
      </c>
      <c r="K5715" s="19">
        <v>0.253</v>
      </c>
      <c r="L5715" s="8">
        <v>0.63400000000000001</v>
      </c>
      <c r="M5715" s="1"/>
    </row>
    <row r="5716" spans="2:13" x14ac:dyDescent="0.25">
      <c r="B5716">
        <v>-89</v>
      </c>
      <c r="C5716">
        <v>-75</v>
      </c>
      <c r="D5716">
        <v>1</v>
      </c>
      <c r="E5716">
        <v>1</v>
      </c>
      <c r="F5716" s="1">
        <v>-7.64</v>
      </c>
      <c r="G5716" s="1">
        <v>-8.2899999999999991</v>
      </c>
      <c r="H5716" s="1">
        <v>1.5</v>
      </c>
      <c r="I5716" s="1">
        <v>0.65</v>
      </c>
      <c r="J5716" s="1">
        <v>0.44</v>
      </c>
      <c r="K5716" s="19">
        <v>0.25800000000000001</v>
      </c>
      <c r="L5716" s="8">
        <v>0.63400000000000001</v>
      </c>
      <c r="M5716" s="1"/>
    </row>
    <row r="5717" spans="2:13" x14ac:dyDescent="0.25">
      <c r="B5717">
        <v>-88</v>
      </c>
      <c r="C5717">
        <v>-75</v>
      </c>
      <c r="D5717">
        <v>1</v>
      </c>
      <c r="E5717">
        <v>1</v>
      </c>
      <c r="F5717" s="1">
        <v>-9.42</v>
      </c>
      <c r="G5717" s="1">
        <v>-9.98</v>
      </c>
      <c r="H5717" s="1">
        <v>1.48</v>
      </c>
      <c r="I5717" s="1">
        <v>0.56000000000000005</v>
      </c>
      <c r="J5717" s="1">
        <v>0.38</v>
      </c>
      <c r="K5717" s="19">
        <v>0.26500000000000001</v>
      </c>
      <c r="L5717" s="8">
        <v>0.65</v>
      </c>
      <c r="M5717" s="1"/>
    </row>
    <row r="5718" spans="2:13" x14ac:dyDescent="0.25">
      <c r="B5718">
        <v>-87</v>
      </c>
      <c r="C5718">
        <v>-75</v>
      </c>
      <c r="D5718">
        <v>1</v>
      </c>
      <c r="E5718">
        <v>1</v>
      </c>
      <c r="F5718" s="1">
        <v>-11.03</v>
      </c>
      <c r="G5718" s="1">
        <v>-11.59</v>
      </c>
      <c r="H5718" s="1">
        <v>1.5</v>
      </c>
      <c r="I5718" s="1">
        <v>0.56000000000000005</v>
      </c>
      <c r="J5718" s="1">
        <v>0.37</v>
      </c>
      <c r="K5718" s="19">
        <v>0.28699999999999998</v>
      </c>
      <c r="L5718" s="8">
        <v>0.66600000000000004</v>
      </c>
      <c r="M5718" s="1"/>
    </row>
    <row r="5719" spans="2:13" x14ac:dyDescent="0.25">
      <c r="B5719">
        <v>-86</v>
      </c>
      <c r="C5719">
        <v>-75</v>
      </c>
      <c r="D5719">
        <v>1</v>
      </c>
      <c r="E5719">
        <v>1</v>
      </c>
      <c r="F5719" s="1">
        <v>-11.49</v>
      </c>
      <c r="G5719" s="1">
        <v>-12.06</v>
      </c>
      <c r="H5719" s="1">
        <v>1.53</v>
      </c>
      <c r="I5719" s="1">
        <v>0.56999999999999995</v>
      </c>
      <c r="J5719" s="1">
        <v>0.37</v>
      </c>
      <c r="K5719" s="19">
        <v>0.309</v>
      </c>
      <c r="L5719" s="8">
        <v>0.69799999999999995</v>
      </c>
      <c r="M5719" s="1"/>
    </row>
    <row r="5720" spans="2:13" x14ac:dyDescent="0.25">
      <c r="B5720">
        <v>-85</v>
      </c>
      <c r="C5720">
        <v>-75</v>
      </c>
      <c r="D5720">
        <v>1</v>
      </c>
      <c r="E5720">
        <v>1</v>
      </c>
      <c r="F5720" s="1">
        <v>-11.14</v>
      </c>
      <c r="G5720" s="1">
        <v>-11.81</v>
      </c>
      <c r="H5720" s="1">
        <v>1.57</v>
      </c>
      <c r="I5720" s="1">
        <v>0.67</v>
      </c>
      <c r="J5720" s="1">
        <v>0.43</v>
      </c>
      <c r="K5720" s="19">
        <v>0.34399999999999997</v>
      </c>
      <c r="L5720" s="8">
        <v>0.69799999999999995</v>
      </c>
      <c r="M5720" s="1"/>
    </row>
    <row r="5721" spans="2:13" x14ac:dyDescent="0.25">
      <c r="B5721">
        <v>-84</v>
      </c>
      <c r="C5721">
        <v>-75</v>
      </c>
      <c r="D5721">
        <v>1</v>
      </c>
      <c r="E5721">
        <v>1</v>
      </c>
      <c r="F5721" s="1">
        <v>-10.9</v>
      </c>
      <c r="G5721" s="1">
        <v>-11.68</v>
      </c>
      <c r="H5721" s="1">
        <v>1.6</v>
      </c>
      <c r="I5721" s="1">
        <v>0.78</v>
      </c>
      <c r="J5721" s="1">
        <v>0.49</v>
      </c>
      <c r="K5721" s="19">
        <v>0.36799999999999999</v>
      </c>
      <c r="L5721" s="8">
        <v>0.69799999999999995</v>
      </c>
      <c r="M5721" s="1"/>
    </row>
    <row r="5722" spans="2:13" x14ac:dyDescent="0.25">
      <c r="B5722">
        <v>-83</v>
      </c>
      <c r="C5722">
        <v>-75</v>
      </c>
      <c r="D5722">
        <v>1</v>
      </c>
      <c r="E5722">
        <v>1</v>
      </c>
      <c r="F5722" s="1">
        <v>-10.62</v>
      </c>
      <c r="G5722" s="1">
        <v>-11.52</v>
      </c>
      <c r="H5722" s="1">
        <v>1.62</v>
      </c>
      <c r="I5722" s="1">
        <v>0.9</v>
      </c>
      <c r="J5722" s="1">
        <v>0.55000000000000004</v>
      </c>
      <c r="K5722" s="19">
        <v>0.38399999999999995</v>
      </c>
      <c r="L5722" s="8">
        <v>0.69799999999999995</v>
      </c>
      <c r="M5722" s="1"/>
    </row>
    <row r="5723" spans="2:13" x14ac:dyDescent="0.25">
      <c r="B5723">
        <v>-82</v>
      </c>
      <c r="C5723">
        <v>-75</v>
      </c>
      <c r="D5723">
        <v>1</v>
      </c>
      <c r="E5723">
        <v>1</v>
      </c>
      <c r="F5723" s="1">
        <v>-10.27</v>
      </c>
      <c r="G5723" s="1">
        <v>-11.34</v>
      </c>
      <c r="H5723" s="1">
        <v>1.65</v>
      </c>
      <c r="I5723" s="1">
        <v>1.07</v>
      </c>
      <c r="J5723" s="1">
        <v>0.65</v>
      </c>
      <c r="K5723" s="19">
        <v>0.4</v>
      </c>
      <c r="L5723" s="8">
        <v>0.73</v>
      </c>
      <c r="M5723" s="1"/>
    </row>
    <row r="5724" spans="2:13" x14ac:dyDescent="0.25">
      <c r="B5724">
        <v>-81</v>
      </c>
      <c r="C5724">
        <v>-75</v>
      </c>
      <c r="D5724">
        <v>1</v>
      </c>
      <c r="E5724">
        <v>1</v>
      </c>
      <c r="F5724" s="1">
        <v>-10.27</v>
      </c>
      <c r="G5724" s="1">
        <v>-11.39</v>
      </c>
      <c r="H5724" s="1">
        <v>1.63</v>
      </c>
      <c r="I5724" s="1">
        <v>1.1200000000000001</v>
      </c>
      <c r="J5724" s="1">
        <v>0.69</v>
      </c>
      <c r="K5724" s="19">
        <v>0.40599999999999997</v>
      </c>
      <c r="L5724" s="8">
        <v>0.746</v>
      </c>
      <c r="M5724" s="1"/>
    </row>
    <row r="5725" spans="2:13" x14ac:dyDescent="0.25">
      <c r="B5725">
        <v>-80</v>
      </c>
      <c r="C5725">
        <v>-75</v>
      </c>
      <c r="D5725">
        <v>1</v>
      </c>
      <c r="E5725">
        <v>1</v>
      </c>
      <c r="F5725" s="1">
        <v>-10.15</v>
      </c>
      <c r="G5725" s="1">
        <v>-11.23</v>
      </c>
      <c r="H5725" s="1">
        <v>1.62</v>
      </c>
      <c r="I5725" s="1">
        <v>1.08</v>
      </c>
      <c r="J5725" s="1">
        <v>0.66</v>
      </c>
      <c r="K5725" s="19">
        <v>0.41099999999999998</v>
      </c>
      <c r="L5725" s="8">
        <v>0.73</v>
      </c>
      <c r="M5725" s="1"/>
    </row>
    <row r="5726" spans="2:13" x14ac:dyDescent="0.25">
      <c r="B5726">
        <v>-79</v>
      </c>
      <c r="C5726">
        <v>-75</v>
      </c>
      <c r="D5726">
        <v>1</v>
      </c>
      <c r="E5726">
        <v>1</v>
      </c>
      <c r="F5726" s="1">
        <v>-8.83</v>
      </c>
      <c r="G5726" s="1">
        <v>-10</v>
      </c>
      <c r="H5726" s="1">
        <v>1.65</v>
      </c>
      <c r="I5726" s="1">
        <v>1.17</v>
      </c>
      <c r="J5726" s="1">
        <v>0.71</v>
      </c>
      <c r="K5726" s="19">
        <v>0.44600000000000001</v>
      </c>
      <c r="L5726" s="8">
        <v>0.77700000000000002</v>
      </c>
      <c r="M5726" s="1"/>
    </row>
    <row r="5727" spans="2:13" x14ac:dyDescent="0.25">
      <c r="B5727">
        <v>-78</v>
      </c>
      <c r="C5727">
        <v>-75</v>
      </c>
      <c r="D5727">
        <v>1</v>
      </c>
      <c r="E5727">
        <v>1</v>
      </c>
      <c r="F5727" s="1">
        <v>-8.6999999999999993</v>
      </c>
      <c r="G5727" s="1">
        <v>-10.119999999999999</v>
      </c>
      <c r="H5727" s="1">
        <v>1.75</v>
      </c>
      <c r="I5727" s="1">
        <v>1.42</v>
      </c>
      <c r="J5727" s="1">
        <v>0.81</v>
      </c>
      <c r="K5727" s="19">
        <v>0.51</v>
      </c>
      <c r="L5727" s="8">
        <v>0.77700000000000002</v>
      </c>
      <c r="M5727" s="1"/>
    </row>
    <row r="5728" spans="2:13" x14ac:dyDescent="0.25">
      <c r="B5728">
        <v>-77</v>
      </c>
      <c r="C5728">
        <v>-75</v>
      </c>
      <c r="D5728">
        <v>1</v>
      </c>
      <c r="E5728">
        <v>1</v>
      </c>
      <c r="F5728" s="1">
        <v>-9.01</v>
      </c>
      <c r="G5728" s="1">
        <v>-10.42</v>
      </c>
      <c r="H5728" s="1">
        <v>1.81</v>
      </c>
      <c r="I5728" s="1">
        <v>1.41</v>
      </c>
      <c r="J5728" s="1">
        <v>0.78</v>
      </c>
      <c r="K5728" s="19">
        <v>0.51800000000000002</v>
      </c>
      <c r="L5728" s="8">
        <v>0.76100000000000001</v>
      </c>
      <c r="M5728" s="1"/>
    </row>
    <row r="5729" spans="2:13" x14ac:dyDescent="0.25">
      <c r="B5729">
        <v>-76</v>
      </c>
      <c r="C5729">
        <v>-75</v>
      </c>
      <c r="D5729">
        <v>1</v>
      </c>
      <c r="E5729">
        <v>1</v>
      </c>
      <c r="F5729" s="1">
        <v>-9.06</v>
      </c>
      <c r="G5729" s="1">
        <v>-10.36</v>
      </c>
      <c r="H5729" s="1">
        <v>1.89</v>
      </c>
      <c r="I5729" s="1">
        <v>1.3</v>
      </c>
      <c r="J5729" s="1">
        <v>0.69</v>
      </c>
      <c r="K5729" s="19">
        <v>0.51300000000000001</v>
      </c>
      <c r="L5729" s="8">
        <v>0.77700000000000002</v>
      </c>
      <c r="M5729" s="1"/>
    </row>
    <row r="5730" spans="2:13" x14ac:dyDescent="0.25">
      <c r="B5730">
        <v>-75</v>
      </c>
      <c r="C5730">
        <v>-75</v>
      </c>
      <c r="D5730">
        <v>1</v>
      </c>
      <c r="E5730">
        <v>1</v>
      </c>
      <c r="F5730" s="1">
        <v>-8.23</v>
      </c>
      <c r="G5730" s="1">
        <v>-9.6999999999999993</v>
      </c>
      <c r="H5730" s="1">
        <v>1.89</v>
      </c>
      <c r="I5730" s="1">
        <v>1.47</v>
      </c>
      <c r="J5730" s="1">
        <v>0.78</v>
      </c>
      <c r="K5730" s="19">
        <v>0.48899999999999999</v>
      </c>
      <c r="L5730" s="8">
        <v>0.77700000000000002</v>
      </c>
      <c r="M5730" s="1"/>
    </row>
    <row r="5731" spans="2:13" x14ac:dyDescent="0.25">
      <c r="B5731">
        <v>-74</v>
      </c>
      <c r="C5731">
        <v>-75</v>
      </c>
      <c r="D5731">
        <v>1</v>
      </c>
      <c r="E5731">
        <v>1</v>
      </c>
      <c r="F5731" s="1">
        <v>-4.2300000000000004</v>
      </c>
      <c r="G5731" s="1">
        <v>-6.09</v>
      </c>
      <c r="H5731" s="1">
        <v>1.63</v>
      </c>
      <c r="I5731" s="1">
        <v>1.86</v>
      </c>
      <c r="J5731" s="1">
        <v>1.1399999999999999</v>
      </c>
      <c r="K5731" s="19">
        <v>0.40500000000000003</v>
      </c>
      <c r="L5731" s="8">
        <v>0.85699999999999998</v>
      </c>
      <c r="M5731" s="1"/>
    </row>
    <row r="5732" spans="2:13" x14ac:dyDescent="0.25">
      <c r="B5732">
        <v>-73</v>
      </c>
      <c r="C5732">
        <v>-75</v>
      </c>
      <c r="D5732">
        <v>1</v>
      </c>
      <c r="E5732">
        <v>1</v>
      </c>
      <c r="F5732" s="1">
        <v>-2.1</v>
      </c>
      <c r="G5732" s="1">
        <v>-4.0599999999999996</v>
      </c>
      <c r="H5732" s="1">
        <v>1.59</v>
      </c>
      <c r="I5732" s="1">
        <v>1.96</v>
      </c>
      <c r="J5732" s="1">
        <v>1.24</v>
      </c>
      <c r="K5732" s="19">
        <v>0.372</v>
      </c>
      <c r="L5732" s="8">
        <v>0.88800000000000001</v>
      </c>
      <c r="M5732" s="1"/>
    </row>
    <row r="5733" spans="2:13" x14ac:dyDescent="0.25">
      <c r="B5733">
        <v>-72</v>
      </c>
      <c r="C5733">
        <v>-75</v>
      </c>
      <c r="D5733">
        <v>1</v>
      </c>
      <c r="E5733">
        <v>1</v>
      </c>
      <c r="F5733" s="1">
        <v>-2.06</v>
      </c>
      <c r="G5733" s="1">
        <v>-3.95</v>
      </c>
      <c r="H5733" s="1">
        <v>1.66</v>
      </c>
      <c r="I5733" s="1">
        <v>1.89</v>
      </c>
      <c r="J5733" s="1">
        <v>1.1399999999999999</v>
      </c>
      <c r="K5733" s="19">
        <v>0.38200000000000001</v>
      </c>
      <c r="L5733" s="8">
        <v>0.84099999999999997</v>
      </c>
      <c r="M5733" s="1"/>
    </row>
    <row r="5734" spans="2:13" x14ac:dyDescent="0.25">
      <c r="B5734">
        <v>-71</v>
      </c>
      <c r="C5734">
        <v>-75</v>
      </c>
      <c r="D5734">
        <v>1</v>
      </c>
      <c r="E5734">
        <v>1</v>
      </c>
      <c r="F5734" s="1">
        <v>-2.36</v>
      </c>
      <c r="G5734" s="1">
        <v>-4.2</v>
      </c>
      <c r="H5734" s="1">
        <v>1.69</v>
      </c>
      <c r="I5734" s="1">
        <v>1.84</v>
      </c>
      <c r="J5734" s="1">
        <v>1.0900000000000001</v>
      </c>
      <c r="K5734" s="19">
        <v>0.36799999999999999</v>
      </c>
      <c r="L5734" s="8">
        <v>0.84099999999999997</v>
      </c>
      <c r="M5734" s="1"/>
    </row>
    <row r="5735" spans="2:13" x14ac:dyDescent="0.25">
      <c r="B5735">
        <v>-70</v>
      </c>
      <c r="C5735">
        <v>-75</v>
      </c>
      <c r="D5735">
        <v>1</v>
      </c>
      <c r="E5735">
        <v>1</v>
      </c>
      <c r="F5735" s="1">
        <v>-3.28</v>
      </c>
      <c r="G5735" s="1">
        <v>-5.0199999999999996</v>
      </c>
      <c r="H5735" s="1">
        <v>1.72</v>
      </c>
      <c r="I5735" s="1">
        <v>1.74</v>
      </c>
      <c r="J5735" s="1">
        <v>1.01</v>
      </c>
      <c r="K5735" s="19">
        <v>0.35499999999999998</v>
      </c>
      <c r="L5735" s="8">
        <v>0.80900000000000005</v>
      </c>
      <c r="M5735" s="1"/>
    </row>
    <row r="5736" spans="2:13" x14ac:dyDescent="0.25">
      <c r="B5736">
        <v>-69</v>
      </c>
      <c r="C5736">
        <v>-75</v>
      </c>
      <c r="D5736">
        <v>1</v>
      </c>
      <c r="E5736">
        <v>1</v>
      </c>
      <c r="F5736" s="1">
        <v>-3.63</v>
      </c>
      <c r="G5736" s="1">
        <v>-5.05</v>
      </c>
      <c r="H5736" s="1">
        <v>1.67</v>
      </c>
      <c r="I5736" s="1">
        <v>1.42</v>
      </c>
      <c r="J5736" s="1">
        <v>0.85</v>
      </c>
      <c r="K5736" s="19">
        <v>0.31</v>
      </c>
      <c r="L5736" s="8">
        <v>0.79300000000000004</v>
      </c>
      <c r="M5736" s="1"/>
    </row>
    <row r="5737" spans="2:13" x14ac:dyDescent="0.25">
      <c r="B5737">
        <v>-68</v>
      </c>
      <c r="C5737">
        <v>-75</v>
      </c>
      <c r="D5737">
        <v>1</v>
      </c>
      <c r="E5737">
        <v>1</v>
      </c>
      <c r="F5737" s="1">
        <v>-5.39</v>
      </c>
      <c r="G5737" s="1">
        <v>-6.57</v>
      </c>
      <c r="H5737" s="1">
        <v>1.58</v>
      </c>
      <c r="I5737" s="1">
        <v>1.18</v>
      </c>
      <c r="J5737" s="1">
        <v>0.75</v>
      </c>
      <c r="K5737" s="19">
        <v>0.26700000000000002</v>
      </c>
      <c r="L5737" s="8">
        <v>0.77700000000000002</v>
      </c>
      <c r="M5737" s="1"/>
    </row>
    <row r="5738" spans="2:13" x14ac:dyDescent="0.25">
      <c r="B5738">
        <v>-67</v>
      </c>
      <c r="C5738">
        <v>-75</v>
      </c>
      <c r="D5738">
        <v>1</v>
      </c>
      <c r="E5738">
        <v>1</v>
      </c>
      <c r="F5738" s="1">
        <v>-6.31</v>
      </c>
      <c r="G5738" s="1">
        <v>-7.19</v>
      </c>
      <c r="H5738" s="1">
        <v>1.51</v>
      </c>
      <c r="I5738" s="1">
        <v>0.88</v>
      </c>
      <c r="J5738" s="1">
        <v>0.59</v>
      </c>
      <c r="K5738" s="19">
        <v>0.251</v>
      </c>
      <c r="L5738" s="8">
        <v>0.69799999999999995</v>
      </c>
      <c r="M5738" s="1"/>
    </row>
    <row r="5739" spans="2:13" x14ac:dyDescent="0.25">
      <c r="B5739">
        <v>-66</v>
      </c>
      <c r="C5739">
        <v>-75</v>
      </c>
      <c r="D5739">
        <v>1</v>
      </c>
      <c r="E5739">
        <v>1</v>
      </c>
      <c r="F5739" s="1">
        <v>-4.8899999999999997</v>
      </c>
      <c r="G5739" s="1">
        <v>-5.89</v>
      </c>
      <c r="H5739" s="1">
        <v>1.53</v>
      </c>
      <c r="I5739" s="1">
        <v>1</v>
      </c>
      <c r="J5739" s="1">
        <v>0.66</v>
      </c>
      <c r="K5739" s="19">
        <v>0.27100000000000002</v>
      </c>
      <c r="L5739" s="8">
        <v>0.73</v>
      </c>
      <c r="M5739" s="1"/>
    </row>
    <row r="5740" spans="2:13" x14ac:dyDescent="0.25">
      <c r="B5740">
        <v>-65</v>
      </c>
      <c r="C5740">
        <v>-75</v>
      </c>
      <c r="D5740">
        <v>1</v>
      </c>
      <c r="E5740">
        <v>1</v>
      </c>
      <c r="F5740" s="1">
        <v>-4.21</v>
      </c>
      <c r="G5740" s="1">
        <v>-5.75</v>
      </c>
      <c r="H5740" s="1">
        <v>1.55</v>
      </c>
      <c r="I5740" s="1">
        <v>1.54</v>
      </c>
      <c r="J5740" s="1">
        <v>1</v>
      </c>
      <c r="K5740" s="19">
        <v>0.312</v>
      </c>
      <c r="L5740" s="8">
        <v>0.84099999999999997</v>
      </c>
      <c r="M5740" s="1"/>
    </row>
    <row r="5741" spans="2:13" x14ac:dyDescent="0.25">
      <c r="B5741">
        <v>-64</v>
      </c>
      <c r="C5741">
        <v>-75</v>
      </c>
      <c r="D5741">
        <v>1</v>
      </c>
      <c r="E5741">
        <v>1</v>
      </c>
      <c r="F5741" s="1">
        <v>-2.76</v>
      </c>
      <c r="G5741" s="1">
        <v>-4.6900000000000004</v>
      </c>
      <c r="H5741" s="1">
        <v>1.47</v>
      </c>
      <c r="I5741" s="1">
        <v>1.93</v>
      </c>
      <c r="J5741" s="1">
        <v>1.31</v>
      </c>
      <c r="K5741" s="19">
        <v>0.33399999999999996</v>
      </c>
      <c r="L5741" s="8">
        <v>0.88800000000000001</v>
      </c>
      <c r="M5741" s="1"/>
    </row>
    <row r="5742" spans="2:13" x14ac:dyDescent="0.25">
      <c r="B5742">
        <v>-63</v>
      </c>
      <c r="C5742">
        <v>-75</v>
      </c>
      <c r="D5742">
        <v>1</v>
      </c>
      <c r="E5742">
        <v>1</v>
      </c>
      <c r="F5742" s="1">
        <v>-4.04</v>
      </c>
      <c r="G5742" s="1">
        <v>-6.28</v>
      </c>
      <c r="H5742" s="1">
        <v>1.53</v>
      </c>
      <c r="I5742" s="1">
        <v>2.2400000000000002</v>
      </c>
      <c r="J5742" s="1">
        <v>1.46</v>
      </c>
      <c r="K5742" s="19">
        <v>0.374</v>
      </c>
      <c r="L5742" s="8">
        <v>0.93600000000000005</v>
      </c>
      <c r="M5742" s="1"/>
    </row>
    <row r="5743" spans="2:13" x14ac:dyDescent="0.25">
      <c r="B5743">
        <v>-62</v>
      </c>
      <c r="C5743">
        <v>-75</v>
      </c>
      <c r="D5743">
        <v>1</v>
      </c>
      <c r="E5743">
        <v>1</v>
      </c>
      <c r="F5743" s="1">
        <v>-6.62</v>
      </c>
      <c r="G5743" s="1">
        <v>-9.33</v>
      </c>
      <c r="H5743" s="1">
        <v>1.78</v>
      </c>
      <c r="I5743" s="1">
        <v>2.71</v>
      </c>
      <c r="J5743" s="1">
        <v>1.52</v>
      </c>
      <c r="K5743" s="19">
        <v>0.42399999999999999</v>
      </c>
      <c r="L5743" s="8">
        <v>0.95199999999999996</v>
      </c>
      <c r="M5743" s="1"/>
    </row>
    <row r="5744" spans="2:13" x14ac:dyDescent="0.25">
      <c r="B5744">
        <v>-61</v>
      </c>
      <c r="C5744">
        <v>-75</v>
      </c>
      <c r="D5744">
        <v>1</v>
      </c>
      <c r="E5744">
        <v>1</v>
      </c>
      <c r="F5744" s="1">
        <v>-4.4800000000000004</v>
      </c>
      <c r="G5744" s="1">
        <v>-6.81</v>
      </c>
      <c r="H5744" s="1">
        <v>1.82</v>
      </c>
      <c r="I5744" s="1">
        <v>2.33</v>
      </c>
      <c r="J5744" s="1">
        <v>1.28</v>
      </c>
      <c r="K5744" s="19">
        <v>0.45499999999999996</v>
      </c>
      <c r="L5744" s="8">
        <v>0.90400000000000003</v>
      </c>
      <c r="M5744" s="1"/>
    </row>
    <row r="5745" spans="2:13" x14ac:dyDescent="0.25">
      <c r="B5745">
        <v>-60</v>
      </c>
      <c r="C5745">
        <v>-75</v>
      </c>
      <c r="D5745">
        <v>0</v>
      </c>
      <c r="E5745">
        <v>2</v>
      </c>
      <c r="F5745" s="1">
        <v>-1.1299999999999999</v>
      </c>
      <c r="G5745" s="1">
        <v>-3.1</v>
      </c>
      <c r="H5745" s="1">
        <v>1.82</v>
      </c>
      <c r="I5745" s="1">
        <v>1.97</v>
      </c>
      <c r="J5745" s="1">
        <v>1.08</v>
      </c>
      <c r="K5745" s="19">
        <v>0.49099999999999999</v>
      </c>
      <c r="L5745" s="8">
        <v>0.873</v>
      </c>
      <c r="M5745" s="1"/>
    </row>
    <row r="5746" spans="2:13" x14ac:dyDescent="0.25">
      <c r="B5746">
        <v>-60</v>
      </c>
      <c r="C5746">
        <v>-75</v>
      </c>
      <c r="D5746">
        <v>0</v>
      </c>
      <c r="E5746">
        <v>3</v>
      </c>
      <c r="F5746" s="1">
        <v>28.96</v>
      </c>
      <c r="G5746" s="1">
        <v>28.99</v>
      </c>
      <c r="H5746" s="1">
        <v>0.1</v>
      </c>
      <c r="I5746" s="1">
        <v>-0.03</v>
      </c>
      <c r="J5746" s="1">
        <v>-0.35</v>
      </c>
      <c r="K5746" s="19">
        <v>1E-3</v>
      </c>
      <c r="L5746" s="8">
        <v>0</v>
      </c>
      <c r="M5746" s="1"/>
    </row>
    <row r="5747" spans="2:13" x14ac:dyDescent="0.25">
      <c r="B5747">
        <v>-59</v>
      </c>
      <c r="C5747">
        <v>-75</v>
      </c>
      <c r="D5747">
        <v>0</v>
      </c>
      <c r="E5747">
        <v>2</v>
      </c>
      <c r="F5747" s="1">
        <v>0.04</v>
      </c>
      <c r="G5747" s="1">
        <v>-2.15</v>
      </c>
      <c r="H5747" s="1">
        <v>1.76</v>
      </c>
      <c r="I5747" s="1">
        <v>2.19</v>
      </c>
      <c r="J5747" s="1">
        <v>1.25</v>
      </c>
      <c r="K5747" s="19">
        <v>0.44699999999999995</v>
      </c>
      <c r="L5747" s="8">
        <v>0.92</v>
      </c>
      <c r="M5747" s="1"/>
    </row>
    <row r="5748" spans="2:13" x14ac:dyDescent="0.25">
      <c r="B5748">
        <v>-59</v>
      </c>
      <c r="C5748">
        <v>-75</v>
      </c>
      <c r="D5748">
        <v>0</v>
      </c>
      <c r="E5748">
        <v>3</v>
      </c>
      <c r="F5748" s="1">
        <v>28.96</v>
      </c>
      <c r="G5748" s="1">
        <v>28.99</v>
      </c>
      <c r="H5748" s="1">
        <v>0.09</v>
      </c>
      <c r="I5748" s="1">
        <v>-0.03</v>
      </c>
      <c r="J5748" s="1">
        <v>-0.34</v>
      </c>
      <c r="K5748" s="19">
        <v>2E-3</v>
      </c>
      <c r="L5748" s="8">
        <v>0</v>
      </c>
      <c r="M5748" s="1"/>
    </row>
    <row r="5749" spans="2:13" x14ac:dyDescent="0.25">
      <c r="B5749">
        <v>-58</v>
      </c>
      <c r="C5749">
        <v>-75</v>
      </c>
      <c r="D5749">
        <v>0</v>
      </c>
      <c r="E5749">
        <v>2</v>
      </c>
      <c r="F5749" s="1">
        <v>2.09</v>
      </c>
      <c r="G5749" s="1">
        <v>0.11</v>
      </c>
      <c r="H5749" s="1">
        <v>1.58</v>
      </c>
      <c r="I5749" s="1">
        <v>1.98</v>
      </c>
      <c r="J5749" s="1">
        <v>1.26</v>
      </c>
      <c r="K5749" s="19">
        <v>0.3</v>
      </c>
      <c r="L5749" s="8">
        <v>0.90400000000000003</v>
      </c>
      <c r="M5749" s="1"/>
    </row>
    <row r="5750" spans="2:13" x14ac:dyDescent="0.25">
      <c r="B5750">
        <v>-58</v>
      </c>
      <c r="C5750">
        <v>-75</v>
      </c>
      <c r="D5750">
        <v>0</v>
      </c>
      <c r="E5750">
        <v>3</v>
      </c>
      <c r="F5750" s="1">
        <v>28.96</v>
      </c>
      <c r="G5750" s="1">
        <v>28.99</v>
      </c>
      <c r="H5750" s="1">
        <v>7.0000000000000007E-2</v>
      </c>
      <c r="I5750" s="1">
        <v>-0.03</v>
      </c>
      <c r="J5750" s="1">
        <v>-0.36</v>
      </c>
      <c r="K5750" s="19">
        <v>0</v>
      </c>
      <c r="L5750" s="8">
        <v>0</v>
      </c>
      <c r="M5750" s="1"/>
    </row>
    <row r="5751" spans="2:13" x14ac:dyDescent="0.25">
      <c r="B5751">
        <v>-57</v>
      </c>
      <c r="C5751">
        <v>-75</v>
      </c>
      <c r="D5751">
        <v>0</v>
      </c>
      <c r="E5751">
        <v>2</v>
      </c>
      <c r="F5751" s="1">
        <v>3.36</v>
      </c>
      <c r="G5751" s="1">
        <v>1.47</v>
      </c>
      <c r="H5751" s="1">
        <v>1.5</v>
      </c>
      <c r="I5751" s="1">
        <v>1.89</v>
      </c>
      <c r="J5751" s="1">
        <v>1.26</v>
      </c>
      <c r="K5751" s="19">
        <v>0.188</v>
      </c>
      <c r="L5751" s="8">
        <v>0.90400000000000003</v>
      </c>
      <c r="M5751" s="1"/>
    </row>
    <row r="5752" spans="2:13" x14ac:dyDescent="0.25">
      <c r="B5752">
        <v>-57</v>
      </c>
      <c r="C5752">
        <v>-75</v>
      </c>
      <c r="D5752">
        <v>0</v>
      </c>
      <c r="E5752">
        <v>3</v>
      </c>
      <c r="F5752" s="1">
        <v>28.96</v>
      </c>
      <c r="G5752" s="1">
        <v>28.98</v>
      </c>
      <c r="H5752" s="1">
        <v>7.0000000000000007E-2</v>
      </c>
      <c r="I5752" s="1">
        <v>-0.02</v>
      </c>
      <c r="J5752" s="1">
        <v>-0.33</v>
      </c>
      <c r="K5752" s="19">
        <v>0</v>
      </c>
      <c r="L5752" s="8">
        <v>0</v>
      </c>
      <c r="M5752" s="1"/>
    </row>
    <row r="5753" spans="2:13" x14ac:dyDescent="0.25">
      <c r="B5753">
        <v>-56</v>
      </c>
      <c r="C5753">
        <v>-75</v>
      </c>
      <c r="D5753">
        <v>0</v>
      </c>
      <c r="E5753">
        <v>2</v>
      </c>
      <c r="F5753" s="1">
        <v>3.96</v>
      </c>
      <c r="G5753" s="1">
        <v>1.72</v>
      </c>
      <c r="H5753" s="1">
        <v>1.5</v>
      </c>
      <c r="I5753" s="1">
        <v>2.2400000000000002</v>
      </c>
      <c r="J5753" s="1">
        <v>1.49</v>
      </c>
      <c r="K5753" s="19">
        <v>0.14899999999999999</v>
      </c>
      <c r="L5753" s="8">
        <v>0.93600000000000005</v>
      </c>
      <c r="M5753" s="1"/>
    </row>
    <row r="5754" spans="2:13" x14ac:dyDescent="0.25">
      <c r="B5754">
        <v>-56</v>
      </c>
      <c r="C5754">
        <v>-75</v>
      </c>
      <c r="D5754">
        <v>0</v>
      </c>
      <c r="E5754">
        <v>3</v>
      </c>
      <c r="F5754" s="1">
        <v>28.96</v>
      </c>
      <c r="G5754" s="1">
        <v>28.98</v>
      </c>
      <c r="H5754" s="1">
        <v>0.06</v>
      </c>
      <c r="I5754" s="1">
        <v>-0.02</v>
      </c>
      <c r="J5754" s="1">
        <v>-0.28000000000000003</v>
      </c>
      <c r="K5754" s="19">
        <v>0</v>
      </c>
      <c r="L5754" s="8">
        <v>0</v>
      </c>
      <c r="M5754" s="1"/>
    </row>
    <row r="5755" spans="2:13" x14ac:dyDescent="0.25">
      <c r="B5755">
        <v>-55</v>
      </c>
      <c r="C5755">
        <v>-75</v>
      </c>
      <c r="D5755">
        <v>0</v>
      </c>
      <c r="E5755">
        <v>2</v>
      </c>
      <c r="F5755" s="1">
        <v>4.67</v>
      </c>
      <c r="G5755" s="1">
        <v>2.1</v>
      </c>
      <c r="H5755" s="1">
        <v>1.52</v>
      </c>
      <c r="I5755" s="1">
        <v>2.57</v>
      </c>
      <c r="J5755" s="1">
        <v>1.69</v>
      </c>
      <c r="K5755" s="19">
        <v>0.12</v>
      </c>
      <c r="L5755" s="8">
        <v>0.95199999999999996</v>
      </c>
      <c r="M5755" s="1"/>
    </row>
    <row r="5756" spans="2:13" x14ac:dyDescent="0.25">
      <c r="B5756">
        <v>-55</v>
      </c>
      <c r="C5756">
        <v>-75</v>
      </c>
      <c r="D5756">
        <v>0</v>
      </c>
      <c r="E5756">
        <v>3</v>
      </c>
      <c r="F5756" s="1">
        <v>28.96</v>
      </c>
      <c r="G5756" s="1">
        <v>28.98</v>
      </c>
      <c r="H5756" s="1">
        <v>7.0000000000000007E-2</v>
      </c>
      <c r="I5756" s="1">
        <v>-0.02</v>
      </c>
      <c r="J5756" s="1">
        <v>-0.24</v>
      </c>
      <c r="K5756" s="19">
        <v>1E-3</v>
      </c>
      <c r="L5756" s="8">
        <v>0</v>
      </c>
      <c r="M5756" s="1"/>
    </row>
    <row r="5757" spans="2:13" x14ac:dyDescent="0.25">
      <c r="B5757">
        <v>-54</v>
      </c>
      <c r="C5757">
        <v>-75</v>
      </c>
      <c r="D5757">
        <v>0</v>
      </c>
      <c r="E5757">
        <v>2</v>
      </c>
      <c r="F5757" s="1">
        <v>5.1100000000000003</v>
      </c>
      <c r="G5757" s="1">
        <v>2.14</v>
      </c>
      <c r="H5757" s="1">
        <v>1.52</v>
      </c>
      <c r="I5757" s="1">
        <v>2.97</v>
      </c>
      <c r="J5757" s="1">
        <v>1.95</v>
      </c>
      <c r="K5757" s="19">
        <v>0.106</v>
      </c>
      <c r="L5757" s="8">
        <v>0.98399999999999999</v>
      </c>
      <c r="M5757" s="1"/>
    </row>
    <row r="5758" spans="2:13" x14ac:dyDescent="0.25">
      <c r="B5758">
        <v>-54</v>
      </c>
      <c r="C5758">
        <v>-75</v>
      </c>
      <c r="D5758">
        <v>0</v>
      </c>
      <c r="E5758">
        <v>3</v>
      </c>
      <c r="F5758" s="1">
        <v>28.96</v>
      </c>
      <c r="G5758" s="1">
        <v>28.97</v>
      </c>
      <c r="H5758" s="1">
        <v>7.0000000000000007E-2</v>
      </c>
      <c r="I5758" s="1">
        <v>-0.01</v>
      </c>
      <c r="J5758" s="1">
        <v>-0.19</v>
      </c>
      <c r="K5758" s="19">
        <v>1E-3</v>
      </c>
      <c r="L5758" s="8">
        <v>0</v>
      </c>
      <c r="M5758" s="1"/>
    </row>
    <row r="5759" spans="2:13" x14ac:dyDescent="0.25">
      <c r="B5759">
        <v>-53</v>
      </c>
      <c r="C5759">
        <v>-75</v>
      </c>
      <c r="D5759">
        <v>0</v>
      </c>
      <c r="E5759">
        <v>2</v>
      </c>
      <c r="F5759" s="1">
        <v>5.49</v>
      </c>
      <c r="G5759" s="1">
        <v>2.21</v>
      </c>
      <c r="H5759" s="1">
        <v>1.52</v>
      </c>
      <c r="I5759" s="1">
        <v>3.28</v>
      </c>
      <c r="J5759" s="1">
        <v>2.15</v>
      </c>
      <c r="K5759" s="19">
        <v>0.114</v>
      </c>
      <c r="L5759" s="8">
        <v>0.98399999999999999</v>
      </c>
      <c r="M5759" s="1"/>
    </row>
    <row r="5760" spans="2:13" x14ac:dyDescent="0.25">
      <c r="B5760">
        <v>-53</v>
      </c>
      <c r="C5760">
        <v>-75</v>
      </c>
      <c r="D5760">
        <v>0</v>
      </c>
      <c r="E5760">
        <v>3</v>
      </c>
      <c r="F5760" s="1">
        <v>28.96</v>
      </c>
      <c r="G5760" s="1">
        <v>28.97</v>
      </c>
      <c r="H5760" s="1">
        <v>7.0000000000000007E-2</v>
      </c>
      <c r="I5760" s="1">
        <v>-0.01</v>
      </c>
      <c r="J5760" s="1">
        <v>-0.17</v>
      </c>
      <c r="K5760" s="19">
        <v>1E-3</v>
      </c>
      <c r="L5760" s="8">
        <v>0</v>
      </c>
      <c r="M5760" s="1"/>
    </row>
    <row r="5761" spans="2:13" x14ac:dyDescent="0.25">
      <c r="B5761">
        <v>-52</v>
      </c>
      <c r="C5761">
        <v>-75</v>
      </c>
      <c r="D5761">
        <v>0</v>
      </c>
      <c r="E5761">
        <v>2</v>
      </c>
      <c r="F5761" s="1">
        <v>5.72</v>
      </c>
      <c r="G5761" s="1">
        <v>2.2999999999999998</v>
      </c>
      <c r="H5761" s="1">
        <v>1.51</v>
      </c>
      <c r="I5761" s="1">
        <v>3.42</v>
      </c>
      <c r="J5761" s="1">
        <v>2.2599999999999998</v>
      </c>
      <c r="K5761" s="19">
        <v>0.11799999999999999</v>
      </c>
      <c r="L5761" s="8">
        <v>0.98399999999999999</v>
      </c>
      <c r="M5761" s="1"/>
    </row>
    <row r="5762" spans="2:13" x14ac:dyDescent="0.25">
      <c r="B5762">
        <v>-52</v>
      </c>
      <c r="C5762">
        <v>-75</v>
      </c>
      <c r="D5762">
        <v>0</v>
      </c>
      <c r="E5762">
        <v>3</v>
      </c>
      <c r="F5762" s="1">
        <v>28.96</v>
      </c>
      <c r="G5762" s="1">
        <v>28.97</v>
      </c>
      <c r="H5762" s="1">
        <v>0.06</v>
      </c>
      <c r="I5762" s="1">
        <v>-0.01</v>
      </c>
      <c r="J5762" s="1">
        <v>-0.17</v>
      </c>
      <c r="K5762" s="19">
        <v>1E-3</v>
      </c>
      <c r="L5762" s="8">
        <v>0</v>
      </c>
      <c r="M5762" s="1"/>
    </row>
    <row r="5763" spans="2:13" x14ac:dyDescent="0.25">
      <c r="B5763">
        <v>-51</v>
      </c>
      <c r="C5763">
        <v>-75</v>
      </c>
      <c r="D5763">
        <v>0</v>
      </c>
      <c r="E5763">
        <v>2</v>
      </c>
      <c r="F5763" s="1">
        <v>5.86</v>
      </c>
      <c r="G5763" s="1">
        <v>2.34</v>
      </c>
      <c r="H5763" s="1">
        <v>1.5</v>
      </c>
      <c r="I5763" s="1">
        <v>3.52</v>
      </c>
      <c r="J5763" s="1">
        <v>2.34</v>
      </c>
      <c r="K5763" s="19">
        <v>0.14000000000000001</v>
      </c>
      <c r="L5763" s="8">
        <v>0.98399999999999999</v>
      </c>
      <c r="M5763" s="1"/>
    </row>
    <row r="5764" spans="2:13" x14ac:dyDescent="0.25">
      <c r="B5764">
        <v>-51</v>
      </c>
      <c r="C5764">
        <v>-75</v>
      </c>
      <c r="D5764">
        <v>0</v>
      </c>
      <c r="E5764">
        <v>3</v>
      </c>
      <c r="F5764" s="1">
        <v>28.96</v>
      </c>
      <c r="G5764" s="1">
        <v>28.97</v>
      </c>
      <c r="H5764" s="1">
        <v>0.06</v>
      </c>
      <c r="I5764" s="1">
        <v>-0.01</v>
      </c>
      <c r="J5764" s="1">
        <v>-0.16</v>
      </c>
      <c r="K5764" s="19">
        <v>1E-3</v>
      </c>
      <c r="L5764" s="8">
        <v>0</v>
      </c>
      <c r="M5764" s="1"/>
    </row>
    <row r="5765" spans="2:13" x14ac:dyDescent="0.25">
      <c r="B5765">
        <v>-50</v>
      </c>
      <c r="C5765">
        <v>-75</v>
      </c>
      <c r="D5765">
        <v>0</v>
      </c>
      <c r="E5765">
        <v>2</v>
      </c>
      <c r="F5765" s="1">
        <v>6.09</v>
      </c>
      <c r="G5765" s="1">
        <v>2.5299999999999998</v>
      </c>
      <c r="H5765" s="1">
        <v>1.5</v>
      </c>
      <c r="I5765" s="1">
        <v>3.56</v>
      </c>
      <c r="J5765" s="1">
        <v>2.38</v>
      </c>
      <c r="K5765" s="19">
        <v>0.159</v>
      </c>
      <c r="L5765" s="8">
        <v>0.98399999999999999</v>
      </c>
      <c r="M5765" s="1"/>
    </row>
    <row r="5766" spans="2:13" x14ac:dyDescent="0.25">
      <c r="B5766">
        <v>-50</v>
      </c>
      <c r="C5766">
        <v>-75</v>
      </c>
      <c r="D5766">
        <v>0</v>
      </c>
      <c r="E5766">
        <v>3</v>
      </c>
      <c r="F5766" s="1">
        <v>28.96</v>
      </c>
      <c r="G5766" s="1">
        <v>28.97</v>
      </c>
      <c r="H5766" s="1">
        <v>0.05</v>
      </c>
      <c r="I5766" s="1">
        <v>-0.01</v>
      </c>
      <c r="J5766" s="1">
        <v>-0.15</v>
      </c>
      <c r="K5766" s="19">
        <v>1E-3</v>
      </c>
      <c r="L5766" s="8">
        <v>0</v>
      </c>
      <c r="M5766" s="1"/>
    </row>
    <row r="5767" spans="2:13" x14ac:dyDescent="0.25">
      <c r="B5767">
        <v>-49</v>
      </c>
      <c r="C5767">
        <v>-75</v>
      </c>
      <c r="D5767">
        <v>0</v>
      </c>
      <c r="E5767">
        <v>2</v>
      </c>
      <c r="F5767" s="1">
        <v>6.29</v>
      </c>
      <c r="G5767" s="1">
        <v>2.57</v>
      </c>
      <c r="H5767" s="1">
        <v>1.5</v>
      </c>
      <c r="I5767" s="1">
        <v>3.72</v>
      </c>
      <c r="J5767" s="1">
        <v>2.48</v>
      </c>
      <c r="K5767" s="19">
        <v>0.18</v>
      </c>
      <c r="L5767" s="8">
        <v>0.98399999999999999</v>
      </c>
      <c r="M5767" s="1"/>
    </row>
    <row r="5768" spans="2:13" x14ac:dyDescent="0.25">
      <c r="B5768">
        <v>-49</v>
      </c>
      <c r="C5768">
        <v>-75</v>
      </c>
      <c r="D5768">
        <v>0</v>
      </c>
      <c r="E5768">
        <v>3</v>
      </c>
      <c r="F5768" s="1">
        <v>28.96</v>
      </c>
      <c r="G5768" s="1">
        <v>28.97</v>
      </c>
      <c r="H5768" s="1">
        <v>0.05</v>
      </c>
      <c r="I5768" s="1">
        <v>-0.01</v>
      </c>
      <c r="J5768" s="1">
        <v>-0.16</v>
      </c>
      <c r="K5768" s="19">
        <v>1E-3</v>
      </c>
      <c r="L5768" s="8">
        <v>0</v>
      </c>
      <c r="M5768" s="1"/>
    </row>
    <row r="5769" spans="2:13" x14ac:dyDescent="0.25">
      <c r="B5769">
        <v>-48</v>
      </c>
      <c r="C5769">
        <v>-75</v>
      </c>
      <c r="D5769">
        <v>0</v>
      </c>
      <c r="E5769">
        <v>2</v>
      </c>
      <c r="F5769" s="1">
        <v>6.64</v>
      </c>
      <c r="G5769" s="1">
        <v>2.84</v>
      </c>
      <c r="H5769" s="1">
        <v>1.5</v>
      </c>
      <c r="I5769" s="1">
        <v>3.8</v>
      </c>
      <c r="J5769" s="1">
        <v>2.5299999999999998</v>
      </c>
      <c r="K5769" s="19">
        <v>0.19600000000000001</v>
      </c>
      <c r="L5769" s="8">
        <v>0.98399999999999999</v>
      </c>
      <c r="M5769" s="1"/>
    </row>
    <row r="5770" spans="2:13" x14ac:dyDescent="0.25">
      <c r="B5770">
        <v>-48</v>
      </c>
      <c r="C5770">
        <v>-75</v>
      </c>
      <c r="D5770">
        <v>0</v>
      </c>
      <c r="E5770">
        <v>3</v>
      </c>
      <c r="F5770" s="1">
        <v>28.96</v>
      </c>
      <c r="G5770" s="1">
        <v>28.97</v>
      </c>
      <c r="H5770" s="1">
        <v>0.05</v>
      </c>
      <c r="I5770" s="1">
        <v>-0.01</v>
      </c>
      <c r="J5770" s="1">
        <v>-0.15</v>
      </c>
      <c r="K5770" s="19">
        <v>1E-3</v>
      </c>
      <c r="L5770" s="8">
        <v>0</v>
      </c>
      <c r="M5770" s="1"/>
    </row>
    <row r="5771" spans="2:13" x14ac:dyDescent="0.25">
      <c r="B5771">
        <v>-47</v>
      </c>
      <c r="C5771">
        <v>-75</v>
      </c>
      <c r="D5771">
        <v>0</v>
      </c>
      <c r="E5771">
        <v>2</v>
      </c>
      <c r="F5771" s="1">
        <v>6.93</v>
      </c>
      <c r="G5771" s="1">
        <v>3</v>
      </c>
      <c r="H5771" s="1">
        <v>1.52</v>
      </c>
      <c r="I5771" s="1">
        <v>3.93</v>
      </c>
      <c r="J5771" s="1">
        <v>2.58</v>
      </c>
      <c r="K5771" s="19">
        <v>0.218</v>
      </c>
      <c r="L5771" s="8">
        <v>0.98399999999999999</v>
      </c>
      <c r="M5771" s="1"/>
    </row>
    <row r="5772" spans="2:13" x14ac:dyDescent="0.25">
      <c r="B5772">
        <v>-47</v>
      </c>
      <c r="C5772">
        <v>-75</v>
      </c>
      <c r="D5772">
        <v>0</v>
      </c>
      <c r="E5772">
        <v>3</v>
      </c>
      <c r="F5772" s="1">
        <v>28.96</v>
      </c>
      <c r="G5772" s="1">
        <v>28.97</v>
      </c>
      <c r="H5772" s="1">
        <v>0.05</v>
      </c>
      <c r="I5772" s="1">
        <v>-0.01</v>
      </c>
      <c r="J5772" s="1">
        <v>-0.16</v>
      </c>
      <c r="K5772" s="19">
        <v>1E-3</v>
      </c>
      <c r="L5772" s="8">
        <v>0</v>
      </c>
      <c r="M5772" s="1"/>
    </row>
    <row r="5773" spans="2:13" x14ac:dyDescent="0.25">
      <c r="B5773">
        <v>-46</v>
      </c>
      <c r="C5773">
        <v>-75</v>
      </c>
      <c r="D5773">
        <v>0</v>
      </c>
      <c r="E5773">
        <v>2</v>
      </c>
      <c r="F5773" s="1">
        <v>7.26</v>
      </c>
      <c r="G5773" s="1">
        <v>3.29</v>
      </c>
      <c r="H5773" s="1">
        <v>1.54</v>
      </c>
      <c r="I5773" s="1">
        <v>3.97</v>
      </c>
      <c r="J5773" s="1">
        <v>2.58</v>
      </c>
      <c r="K5773" s="19">
        <v>0.23499999999999999</v>
      </c>
      <c r="L5773" s="8">
        <v>0.98399999999999999</v>
      </c>
      <c r="M5773" s="1"/>
    </row>
    <row r="5774" spans="2:13" x14ac:dyDescent="0.25">
      <c r="B5774">
        <v>-46</v>
      </c>
      <c r="C5774">
        <v>-75</v>
      </c>
      <c r="D5774">
        <v>0</v>
      </c>
      <c r="E5774">
        <v>3</v>
      </c>
      <c r="F5774" s="1">
        <v>28.96</v>
      </c>
      <c r="G5774" s="1">
        <v>28.97</v>
      </c>
      <c r="H5774" s="1">
        <v>0.05</v>
      </c>
      <c r="I5774" s="1">
        <v>-0.01</v>
      </c>
      <c r="J5774" s="1">
        <v>-0.16</v>
      </c>
      <c r="K5774" s="19">
        <v>1E-3</v>
      </c>
      <c r="L5774" s="8">
        <v>0</v>
      </c>
      <c r="M5774" s="1"/>
    </row>
    <row r="5775" spans="2:13" x14ac:dyDescent="0.25">
      <c r="B5775">
        <v>-45</v>
      </c>
      <c r="C5775">
        <v>-75</v>
      </c>
      <c r="D5775">
        <v>0</v>
      </c>
      <c r="E5775">
        <v>2</v>
      </c>
      <c r="F5775" s="1">
        <v>7.52</v>
      </c>
      <c r="G5775" s="1">
        <v>3.55</v>
      </c>
      <c r="H5775" s="1">
        <v>1.56</v>
      </c>
      <c r="I5775" s="1">
        <v>3.97</v>
      </c>
      <c r="J5775" s="1">
        <v>2.5499999999999998</v>
      </c>
      <c r="K5775" s="19">
        <v>0.24199999999999999</v>
      </c>
      <c r="L5775" s="8">
        <v>0.98399999999999999</v>
      </c>
      <c r="M5775" s="1"/>
    </row>
    <row r="5776" spans="2:13" x14ac:dyDescent="0.25">
      <c r="B5776">
        <v>-45</v>
      </c>
      <c r="C5776">
        <v>-75</v>
      </c>
      <c r="D5776">
        <v>0</v>
      </c>
      <c r="E5776">
        <v>3</v>
      </c>
      <c r="F5776" s="1">
        <v>28.96</v>
      </c>
      <c r="G5776" s="1">
        <v>28.97</v>
      </c>
      <c r="H5776" s="1">
        <v>0.04</v>
      </c>
      <c r="I5776" s="1">
        <v>-0.01</v>
      </c>
      <c r="J5776" s="1">
        <v>-0.19</v>
      </c>
      <c r="K5776" s="19">
        <v>1E-3</v>
      </c>
      <c r="L5776" s="8">
        <v>0</v>
      </c>
      <c r="M5776" s="1"/>
    </row>
    <row r="5777" spans="2:13" x14ac:dyDescent="0.25">
      <c r="B5777">
        <v>-44</v>
      </c>
      <c r="C5777">
        <v>-75</v>
      </c>
      <c r="D5777">
        <v>0</v>
      </c>
      <c r="E5777">
        <v>2</v>
      </c>
      <c r="F5777" s="1">
        <v>7.79</v>
      </c>
      <c r="G5777" s="1">
        <v>3.95</v>
      </c>
      <c r="H5777" s="1">
        <v>1.57</v>
      </c>
      <c r="I5777" s="1">
        <v>3.84</v>
      </c>
      <c r="J5777" s="1">
        <v>2.4500000000000002</v>
      </c>
      <c r="K5777" s="19">
        <v>0.25900000000000001</v>
      </c>
      <c r="L5777" s="8">
        <v>0.98399999999999999</v>
      </c>
      <c r="M5777" s="1"/>
    </row>
    <row r="5778" spans="2:13" x14ac:dyDescent="0.25">
      <c r="B5778">
        <v>-44</v>
      </c>
      <c r="C5778">
        <v>-75</v>
      </c>
      <c r="D5778">
        <v>0</v>
      </c>
      <c r="E5778">
        <v>3</v>
      </c>
      <c r="F5778" s="1">
        <v>28.96</v>
      </c>
      <c r="G5778" s="1">
        <v>28.97</v>
      </c>
      <c r="H5778" s="1">
        <v>0.04</v>
      </c>
      <c r="I5778" s="1">
        <v>-0.01</v>
      </c>
      <c r="J5778" s="1">
        <v>-0.22</v>
      </c>
      <c r="K5778" s="19">
        <v>1E-3</v>
      </c>
      <c r="L5778" s="8">
        <v>0</v>
      </c>
      <c r="M5778" s="1"/>
    </row>
    <row r="5779" spans="2:13" x14ac:dyDescent="0.25">
      <c r="B5779">
        <v>-43</v>
      </c>
      <c r="C5779">
        <v>-75</v>
      </c>
      <c r="D5779">
        <v>0</v>
      </c>
      <c r="E5779">
        <v>2</v>
      </c>
      <c r="F5779" s="1">
        <v>7.94</v>
      </c>
      <c r="G5779" s="1">
        <v>4.32</v>
      </c>
      <c r="H5779" s="1">
        <v>1.57</v>
      </c>
      <c r="I5779" s="1">
        <v>3.62</v>
      </c>
      <c r="J5779" s="1">
        <v>2.2999999999999998</v>
      </c>
      <c r="K5779" s="19">
        <v>0.29799999999999999</v>
      </c>
      <c r="L5779" s="8">
        <v>0.98399999999999999</v>
      </c>
      <c r="M5779" s="1"/>
    </row>
    <row r="5780" spans="2:13" x14ac:dyDescent="0.25">
      <c r="B5780">
        <v>-43</v>
      </c>
      <c r="C5780">
        <v>-75</v>
      </c>
      <c r="D5780">
        <v>0</v>
      </c>
      <c r="E5780">
        <v>3</v>
      </c>
      <c r="F5780" s="1">
        <v>28.96</v>
      </c>
      <c r="G5780" s="1">
        <v>28.97</v>
      </c>
      <c r="H5780" s="1">
        <v>0.04</v>
      </c>
      <c r="I5780" s="1">
        <v>-0.01</v>
      </c>
      <c r="J5780" s="1">
        <v>-0.26</v>
      </c>
      <c r="K5780" s="19">
        <v>1E-3</v>
      </c>
      <c r="L5780" s="8">
        <v>0</v>
      </c>
      <c r="M5780" s="1"/>
    </row>
    <row r="5781" spans="2:13" x14ac:dyDescent="0.25">
      <c r="B5781">
        <v>-42</v>
      </c>
      <c r="C5781">
        <v>-75</v>
      </c>
      <c r="D5781">
        <v>0</v>
      </c>
      <c r="E5781">
        <v>2</v>
      </c>
      <c r="F5781" s="1">
        <v>8.06</v>
      </c>
      <c r="G5781" s="1">
        <v>4.6100000000000003</v>
      </c>
      <c r="H5781" s="1">
        <v>1.58</v>
      </c>
      <c r="I5781" s="1">
        <v>3.45</v>
      </c>
      <c r="J5781" s="1">
        <v>2.1800000000000002</v>
      </c>
      <c r="K5781" s="19">
        <v>0.35000000000000003</v>
      </c>
      <c r="L5781" s="8">
        <v>0.98399999999999999</v>
      </c>
      <c r="M5781" s="1"/>
    </row>
    <row r="5782" spans="2:13" x14ac:dyDescent="0.25">
      <c r="B5782">
        <v>-42</v>
      </c>
      <c r="C5782">
        <v>-75</v>
      </c>
      <c r="D5782">
        <v>0</v>
      </c>
      <c r="E5782">
        <v>3</v>
      </c>
      <c r="F5782" s="1">
        <v>28.96</v>
      </c>
      <c r="G5782" s="1">
        <v>28.97</v>
      </c>
      <c r="H5782" s="1">
        <v>0.04</v>
      </c>
      <c r="I5782" s="1">
        <v>-0.01</v>
      </c>
      <c r="J5782" s="1">
        <v>-0.28999999999999998</v>
      </c>
      <c r="K5782" s="19">
        <v>2E-3</v>
      </c>
      <c r="L5782" s="8">
        <v>0</v>
      </c>
      <c r="M5782" s="1"/>
    </row>
    <row r="5783" spans="2:13" x14ac:dyDescent="0.25">
      <c r="B5783">
        <v>-41</v>
      </c>
      <c r="C5783">
        <v>-75</v>
      </c>
      <c r="D5783">
        <v>0</v>
      </c>
      <c r="E5783">
        <v>2</v>
      </c>
      <c r="F5783" s="1">
        <v>8.2100000000000009</v>
      </c>
      <c r="G5783" s="1">
        <v>4.9000000000000004</v>
      </c>
      <c r="H5783" s="1">
        <v>1.59</v>
      </c>
      <c r="I5783" s="1">
        <v>3.31</v>
      </c>
      <c r="J5783" s="1">
        <v>2.0699999999999998</v>
      </c>
      <c r="K5783" s="19">
        <v>0.378</v>
      </c>
      <c r="L5783" s="8">
        <v>0.98399999999999999</v>
      </c>
      <c r="M5783" s="1"/>
    </row>
    <row r="5784" spans="2:13" x14ac:dyDescent="0.25">
      <c r="B5784">
        <v>-41</v>
      </c>
      <c r="C5784">
        <v>-75</v>
      </c>
      <c r="D5784">
        <v>0</v>
      </c>
      <c r="E5784">
        <v>3</v>
      </c>
      <c r="F5784" s="1">
        <v>28.96</v>
      </c>
      <c r="G5784" s="1">
        <v>28.97</v>
      </c>
      <c r="H5784" s="1">
        <v>0.04</v>
      </c>
      <c r="I5784" s="1">
        <v>-0.01</v>
      </c>
      <c r="J5784" s="1">
        <v>-0.28999999999999998</v>
      </c>
      <c r="K5784" s="19">
        <v>1E-3</v>
      </c>
      <c r="L5784" s="8">
        <v>0</v>
      </c>
      <c r="M5784" s="1"/>
    </row>
    <row r="5785" spans="2:13" x14ac:dyDescent="0.25">
      <c r="B5785">
        <v>-40</v>
      </c>
      <c r="C5785">
        <v>-75</v>
      </c>
      <c r="D5785">
        <v>0</v>
      </c>
      <c r="E5785">
        <v>2</v>
      </c>
      <c r="F5785" s="1">
        <v>8.3000000000000007</v>
      </c>
      <c r="G5785" s="1">
        <v>4.9800000000000004</v>
      </c>
      <c r="H5785" s="1">
        <v>1.62</v>
      </c>
      <c r="I5785" s="1">
        <v>3.32</v>
      </c>
      <c r="J5785" s="1">
        <v>2.0499999999999998</v>
      </c>
      <c r="K5785" s="19">
        <v>0.36700000000000005</v>
      </c>
      <c r="L5785" s="8">
        <v>0.98399999999999999</v>
      </c>
      <c r="M5785" s="1"/>
    </row>
    <row r="5786" spans="2:13" x14ac:dyDescent="0.25">
      <c r="B5786">
        <v>-40</v>
      </c>
      <c r="C5786">
        <v>-75</v>
      </c>
      <c r="D5786">
        <v>0</v>
      </c>
      <c r="E5786">
        <v>3</v>
      </c>
      <c r="F5786" s="1">
        <v>28.96</v>
      </c>
      <c r="G5786" s="1">
        <v>28.97</v>
      </c>
      <c r="H5786" s="1">
        <v>0.04</v>
      </c>
      <c r="I5786" s="1">
        <v>-0.01</v>
      </c>
      <c r="J5786" s="1">
        <v>-0.3</v>
      </c>
      <c r="K5786" s="19">
        <v>1E-3</v>
      </c>
      <c r="L5786" s="8">
        <v>0</v>
      </c>
      <c r="M5786" s="1"/>
    </row>
    <row r="5787" spans="2:13" x14ac:dyDescent="0.25">
      <c r="B5787">
        <v>-39</v>
      </c>
      <c r="C5787">
        <v>-75</v>
      </c>
      <c r="D5787">
        <v>0</v>
      </c>
      <c r="E5787">
        <v>2</v>
      </c>
      <c r="F5787" s="1">
        <v>8.48</v>
      </c>
      <c r="G5787" s="1">
        <v>5.12</v>
      </c>
      <c r="H5787" s="1">
        <v>1.63</v>
      </c>
      <c r="I5787" s="1">
        <v>3.36</v>
      </c>
      <c r="J5787" s="1">
        <v>2.06</v>
      </c>
      <c r="K5787" s="19">
        <v>0.32200000000000001</v>
      </c>
      <c r="L5787" s="8">
        <v>1</v>
      </c>
      <c r="M5787" s="1"/>
    </row>
    <row r="5788" spans="2:13" x14ac:dyDescent="0.25">
      <c r="B5788">
        <v>-39</v>
      </c>
      <c r="C5788">
        <v>-75</v>
      </c>
      <c r="D5788">
        <v>0</v>
      </c>
      <c r="E5788">
        <v>3</v>
      </c>
      <c r="F5788" s="1">
        <v>28.96</v>
      </c>
      <c r="G5788" s="1">
        <v>28.97</v>
      </c>
      <c r="H5788" s="1">
        <v>0.03</v>
      </c>
      <c r="I5788" s="1">
        <v>-0.01</v>
      </c>
      <c r="J5788" s="1">
        <v>-0.28999999999999998</v>
      </c>
      <c r="K5788" s="19">
        <v>0</v>
      </c>
      <c r="L5788" s="8">
        <v>0</v>
      </c>
      <c r="M5788" s="1"/>
    </row>
    <row r="5789" spans="2:13" x14ac:dyDescent="0.25">
      <c r="B5789">
        <v>-38</v>
      </c>
      <c r="C5789">
        <v>-75</v>
      </c>
      <c r="D5789">
        <v>0</v>
      </c>
      <c r="E5789">
        <v>2</v>
      </c>
      <c r="F5789" s="1">
        <v>8.6300000000000008</v>
      </c>
      <c r="G5789" s="1">
        <v>5.12</v>
      </c>
      <c r="H5789" s="1">
        <v>1.64</v>
      </c>
      <c r="I5789" s="1">
        <v>3.51</v>
      </c>
      <c r="J5789" s="1">
        <v>2.14</v>
      </c>
      <c r="K5789" s="19">
        <v>0.28899999999999998</v>
      </c>
      <c r="L5789" s="8">
        <v>0.98399999999999999</v>
      </c>
      <c r="M5789" s="1"/>
    </row>
    <row r="5790" spans="2:13" x14ac:dyDescent="0.25">
      <c r="B5790">
        <v>-38</v>
      </c>
      <c r="C5790">
        <v>-75</v>
      </c>
      <c r="D5790">
        <v>0</v>
      </c>
      <c r="E5790">
        <v>3</v>
      </c>
      <c r="F5790" s="1">
        <v>28.96</v>
      </c>
      <c r="G5790" s="1">
        <v>28.97</v>
      </c>
      <c r="H5790" s="1">
        <v>0.03</v>
      </c>
      <c r="I5790" s="1">
        <v>-0.01</v>
      </c>
      <c r="J5790" s="1">
        <v>-0.32</v>
      </c>
      <c r="K5790" s="19">
        <v>0</v>
      </c>
      <c r="L5790" s="8">
        <v>0</v>
      </c>
      <c r="M5790" s="1"/>
    </row>
    <row r="5791" spans="2:13" x14ac:dyDescent="0.25">
      <c r="B5791">
        <v>-37</v>
      </c>
      <c r="C5791">
        <v>-75</v>
      </c>
      <c r="D5791">
        <v>0</v>
      </c>
      <c r="E5791">
        <v>2</v>
      </c>
      <c r="F5791" s="1">
        <v>8.85</v>
      </c>
      <c r="G5791" s="1">
        <v>5.19</v>
      </c>
      <c r="H5791" s="1">
        <v>1.64</v>
      </c>
      <c r="I5791" s="1">
        <v>3.66</v>
      </c>
      <c r="J5791" s="1">
        <v>2.2200000000000002</v>
      </c>
      <c r="K5791" s="19">
        <v>0.26400000000000001</v>
      </c>
      <c r="L5791" s="8">
        <v>0.98399999999999999</v>
      </c>
      <c r="M5791" s="1"/>
    </row>
    <row r="5792" spans="2:13" x14ac:dyDescent="0.25">
      <c r="B5792">
        <v>-37</v>
      </c>
      <c r="C5792">
        <v>-75</v>
      </c>
      <c r="D5792">
        <v>0</v>
      </c>
      <c r="E5792">
        <v>3</v>
      </c>
      <c r="F5792" s="1">
        <v>28.96</v>
      </c>
      <c r="G5792" s="1">
        <v>28.97</v>
      </c>
      <c r="H5792" s="1">
        <v>0.03</v>
      </c>
      <c r="I5792" s="1">
        <v>-0.01</v>
      </c>
      <c r="J5792" s="1">
        <v>-0.32</v>
      </c>
      <c r="K5792" s="19">
        <v>-1E-3</v>
      </c>
      <c r="L5792" s="8">
        <v>0</v>
      </c>
      <c r="M5792" s="1"/>
    </row>
    <row r="5793" spans="2:13" x14ac:dyDescent="0.25">
      <c r="B5793">
        <v>-36</v>
      </c>
      <c r="C5793">
        <v>-75</v>
      </c>
      <c r="D5793">
        <v>0</v>
      </c>
      <c r="E5793">
        <v>2</v>
      </c>
      <c r="F5793" s="1">
        <v>9.09</v>
      </c>
      <c r="G5793" s="1">
        <v>5.18</v>
      </c>
      <c r="H5793" s="1">
        <v>1.64</v>
      </c>
      <c r="I5793" s="1">
        <v>3.91</v>
      </c>
      <c r="J5793" s="1">
        <v>2.38</v>
      </c>
      <c r="K5793" s="19">
        <v>0.25900000000000001</v>
      </c>
      <c r="L5793" s="8">
        <v>0.98399999999999999</v>
      </c>
      <c r="M5793" s="1"/>
    </row>
    <row r="5794" spans="2:13" x14ac:dyDescent="0.25">
      <c r="B5794">
        <v>-36</v>
      </c>
      <c r="C5794">
        <v>-75</v>
      </c>
      <c r="D5794">
        <v>0</v>
      </c>
      <c r="E5794">
        <v>3</v>
      </c>
      <c r="F5794" s="1">
        <v>28.96</v>
      </c>
      <c r="G5794" s="1">
        <v>28.97</v>
      </c>
      <c r="H5794" s="1">
        <v>0.03</v>
      </c>
      <c r="I5794" s="1">
        <v>-0.01</v>
      </c>
      <c r="J5794" s="1">
        <v>-0.38</v>
      </c>
      <c r="K5794" s="19">
        <v>-2E-3</v>
      </c>
      <c r="L5794" s="8">
        <v>0</v>
      </c>
      <c r="M5794" s="1"/>
    </row>
    <row r="5795" spans="2:13" x14ac:dyDescent="0.25">
      <c r="B5795">
        <v>-35</v>
      </c>
      <c r="C5795">
        <v>-75</v>
      </c>
      <c r="D5795">
        <v>0</v>
      </c>
      <c r="E5795">
        <v>2</v>
      </c>
      <c r="F5795" s="1">
        <v>9.4600000000000009</v>
      </c>
      <c r="G5795" s="1">
        <v>5.35</v>
      </c>
      <c r="H5795" s="1">
        <v>1.64</v>
      </c>
      <c r="I5795" s="1">
        <v>4.1100000000000003</v>
      </c>
      <c r="J5795" s="1">
        <v>2.5</v>
      </c>
      <c r="K5795" s="19">
        <v>0.26</v>
      </c>
      <c r="L5795" s="8">
        <v>1</v>
      </c>
      <c r="M5795" s="1"/>
    </row>
    <row r="5796" spans="2:13" x14ac:dyDescent="0.25">
      <c r="B5796">
        <v>-35</v>
      </c>
      <c r="C5796">
        <v>-75</v>
      </c>
      <c r="D5796">
        <v>0</v>
      </c>
      <c r="E5796">
        <v>3</v>
      </c>
      <c r="F5796" s="1">
        <v>28.96</v>
      </c>
      <c r="G5796" s="1">
        <v>28.98</v>
      </c>
      <c r="H5796" s="1">
        <v>0.04</v>
      </c>
      <c r="I5796" s="1">
        <v>-0.02</v>
      </c>
      <c r="J5796" s="1">
        <v>-0.42</v>
      </c>
      <c r="K5796" s="19">
        <v>-2.9999999999999996E-3</v>
      </c>
      <c r="L5796" s="8">
        <v>0</v>
      </c>
      <c r="M5796" s="1"/>
    </row>
    <row r="5797" spans="2:13" x14ac:dyDescent="0.25">
      <c r="B5797">
        <v>-34</v>
      </c>
      <c r="C5797">
        <v>-75</v>
      </c>
      <c r="D5797">
        <v>0</v>
      </c>
      <c r="E5797">
        <v>2</v>
      </c>
      <c r="F5797" s="1">
        <v>9.73</v>
      </c>
      <c r="G5797" s="1">
        <v>5.44</v>
      </c>
      <c r="H5797" s="1">
        <v>1.63</v>
      </c>
      <c r="I5797" s="1">
        <v>4.29</v>
      </c>
      <c r="J5797" s="1">
        <v>2.63</v>
      </c>
      <c r="K5797" s="19">
        <v>0.27600000000000002</v>
      </c>
      <c r="L5797" s="8">
        <v>1</v>
      </c>
      <c r="M5797" s="1"/>
    </row>
    <row r="5798" spans="2:13" x14ac:dyDescent="0.25">
      <c r="B5798">
        <v>-34</v>
      </c>
      <c r="C5798">
        <v>-75</v>
      </c>
      <c r="D5798">
        <v>0</v>
      </c>
      <c r="E5798">
        <v>3</v>
      </c>
      <c r="F5798" s="1">
        <v>28.98</v>
      </c>
      <c r="G5798" s="1">
        <v>28.99</v>
      </c>
      <c r="H5798" s="1">
        <v>0.06</v>
      </c>
      <c r="I5798" s="1">
        <v>-0.01</v>
      </c>
      <c r="J5798" s="1">
        <v>-0.1</v>
      </c>
      <c r="K5798" s="19">
        <v>-4.0000000000000001E-3</v>
      </c>
      <c r="L5798" s="8">
        <v>0.77700000000000002</v>
      </c>
      <c r="M5798" s="1"/>
    </row>
    <row r="5799" spans="2:13" x14ac:dyDescent="0.25">
      <c r="B5799">
        <v>-33</v>
      </c>
      <c r="C5799">
        <v>-75</v>
      </c>
      <c r="D5799">
        <v>0</v>
      </c>
      <c r="E5799">
        <v>2</v>
      </c>
      <c r="F5799" s="1">
        <v>10.07</v>
      </c>
      <c r="G5799" s="1">
        <v>5.64</v>
      </c>
      <c r="H5799" s="1">
        <v>1.62</v>
      </c>
      <c r="I5799" s="1">
        <v>4.43</v>
      </c>
      <c r="J5799" s="1">
        <v>2.73</v>
      </c>
      <c r="K5799" s="19">
        <v>0.29899999999999999</v>
      </c>
      <c r="L5799" s="8">
        <v>1</v>
      </c>
      <c r="M5799" s="1"/>
    </row>
    <row r="5800" spans="2:13" x14ac:dyDescent="0.25">
      <c r="B5800">
        <v>-33</v>
      </c>
      <c r="C5800">
        <v>-75</v>
      </c>
      <c r="D5800">
        <v>0</v>
      </c>
      <c r="E5800">
        <v>3</v>
      </c>
      <c r="F5800" s="1">
        <v>29.06</v>
      </c>
      <c r="G5800" s="1">
        <v>29</v>
      </c>
      <c r="H5800" s="1">
        <v>7.0000000000000007E-2</v>
      </c>
      <c r="I5800" s="1">
        <v>0.06</v>
      </c>
      <c r="J5800" s="1">
        <v>0.86</v>
      </c>
      <c r="K5800" s="19">
        <v>-4.0000000000000001E-3</v>
      </c>
      <c r="L5800" s="8">
        <v>0.84099999999999997</v>
      </c>
      <c r="M5800" s="1"/>
    </row>
    <row r="5801" spans="2:13" x14ac:dyDescent="0.25">
      <c r="B5801">
        <v>-32</v>
      </c>
      <c r="C5801">
        <v>-75</v>
      </c>
      <c r="D5801">
        <v>0</v>
      </c>
      <c r="E5801">
        <v>2</v>
      </c>
      <c r="F5801" s="1">
        <v>10.4</v>
      </c>
      <c r="G5801" s="1">
        <v>5.88</v>
      </c>
      <c r="H5801" s="1">
        <v>1.59</v>
      </c>
      <c r="I5801" s="1">
        <v>4.5199999999999996</v>
      </c>
      <c r="J5801" s="1">
        <v>2.83</v>
      </c>
      <c r="K5801" s="19">
        <v>0.311</v>
      </c>
      <c r="L5801" s="8">
        <v>1</v>
      </c>
      <c r="M5801" s="1"/>
    </row>
    <row r="5802" spans="2:13" x14ac:dyDescent="0.25">
      <c r="B5802">
        <v>-32</v>
      </c>
      <c r="C5802">
        <v>-75</v>
      </c>
      <c r="D5802">
        <v>0</v>
      </c>
      <c r="E5802">
        <v>3</v>
      </c>
      <c r="F5802" s="1">
        <v>29.18</v>
      </c>
      <c r="G5802" s="1">
        <v>29.01</v>
      </c>
      <c r="H5802" s="1">
        <v>0.09</v>
      </c>
      <c r="I5802" s="1">
        <v>0.17</v>
      </c>
      <c r="J5802" s="1">
        <v>1.89</v>
      </c>
      <c r="K5802" s="19">
        <v>1E-3</v>
      </c>
      <c r="L5802" s="8">
        <v>0.92</v>
      </c>
      <c r="M5802" s="1"/>
    </row>
    <row r="5803" spans="2:13" x14ac:dyDescent="0.25">
      <c r="B5803">
        <v>-31</v>
      </c>
      <c r="C5803">
        <v>-75</v>
      </c>
      <c r="D5803">
        <v>0</v>
      </c>
      <c r="E5803">
        <v>2</v>
      </c>
      <c r="F5803" s="1">
        <v>10.77</v>
      </c>
      <c r="G5803" s="1">
        <v>6.15</v>
      </c>
      <c r="H5803" s="1">
        <v>1.55</v>
      </c>
      <c r="I5803" s="1">
        <v>4.62</v>
      </c>
      <c r="J5803" s="1">
        <v>2.98</v>
      </c>
      <c r="K5803" s="19">
        <v>0.31899999999999995</v>
      </c>
      <c r="L5803" s="8">
        <v>1</v>
      </c>
      <c r="M5803" s="1"/>
    </row>
    <row r="5804" spans="2:13" x14ac:dyDescent="0.25">
      <c r="B5804">
        <v>-31</v>
      </c>
      <c r="C5804">
        <v>-75</v>
      </c>
      <c r="D5804">
        <v>0</v>
      </c>
      <c r="E5804">
        <v>3</v>
      </c>
      <c r="F5804" s="1">
        <v>29.26</v>
      </c>
      <c r="G5804" s="1">
        <v>29.04</v>
      </c>
      <c r="H5804" s="1">
        <v>0.11</v>
      </c>
      <c r="I5804" s="1">
        <v>0.22</v>
      </c>
      <c r="J5804" s="1">
        <v>2.0699999999999998</v>
      </c>
      <c r="K5804" s="19">
        <v>5.0000000000000001E-3</v>
      </c>
      <c r="L5804" s="8">
        <v>0.93600000000000005</v>
      </c>
      <c r="M5804" s="1"/>
    </row>
    <row r="5805" spans="2:13" x14ac:dyDescent="0.25">
      <c r="B5805">
        <v>-30</v>
      </c>
      <c r="C5805">
        <v>-75</v>
      </c>
      <c r="D5805">
        <v>0</v>
      </c>
      <c r="E5805">
        <v>2</v>
      </c>
      <c r="F5805" s="1">
        <v>11.26</v>
      </c>
      <c r="G5805" s="1">
        <v>6.64</v>
      </c>
      <c r="H5805" s="1">
        <v>1.51</v>
      </c>
      <c r="I5805" s="1">
        <v>4.62</v>
      </c>
      <c r="J5805" s="1">
        <v>3.05</v>
      </c>
      <c r="K5805" s="19">
        <v>0.307</v>
      </c>
      <c r="L5805" s="8">
        <v>1</v>
      </c>
      <c r="M5805" s="1"/>
    </row>
    <row r="5806" spans="2:13" x14ac:dyDescent="0.25">
      <c r="B5806">
        <v>-30</v>
      </c>
      <c r="C5806">
        <v>-75</v>
      </c>
      <c r="D5806">
        <v>0</v>
      </c>
      <c r="E5806">
        <v>3</v>
      </c>
      <c r="F5806" s="1">
        <v>29.29</v>
      </c>
      <c r="G5806" s="1">
        <v>29.07</v>
      </c>
      <c r="H5806" s="1">
        <v>0.13</v>
      </c>
      <c r="I5806" s="1">
        <v>0.22</v>
      </c>
      <c r="J5806" s="1">
        <v>1.76</v>
      </c>
      <c r="K5806" s="19">
        <v>1.1999999999999999E-2</v>
      </c>
      <c r="L5806" s="8">
        <v>0.92</v>
      </c>
      <c r="M5806" s="1"/>
    </row>
    <row r="5807" spans="2:13" x14ac:dyDescent="0.25">
      <c r="B5807">
        <v>-29</v>
      </c>
      <c r="C5807">
        <v>-75</v>
      </c>
      <c r="D5807">
        <v>0</v>
      </c>
      <c r="E5807">
        <v>2</v>
      </c>
      <c r="F5807" s="1">
        <v>11.63</v>
      </c>
      <c r="G5807" s="1">
        <v>6.92</v>
      </c>
      <c r="H5807" s="1">
        <v>1.51</v>
      </c>
      <c r="I5807" s="1">
        <v>4.71</v>
      </c>
      <c r="J5807" s="1">
        <v>3.13</v>
      </c>
      <c r="K5807" s="19">
        <v>0.315</v>
      </c>
      <c r="L5807" s="8">
        <v>1</v>
      </c>
      <c r="M5807" s="1"/>
    </row>
    <row r="5808" spans="2:13" x14ac:dyDescent="0.25">
      <c r="B5808">
        <v>-29</v>
      </c>
      <c r="C5808">
        <v>-75</v>
      </c>
      <c r="D5808">
        <v>0</v>
      </c>
      <c r="E5808">
        <v>3</v>
      </c>
      <c r="F5808" s="1">
        <v>29.31</v>
      </c>
      <c r="G5808" s="1">
        <v>29.09</v>
      </c>
      <c r="H5808" s="1">
        <v>0.14000000000000001</v>
      </c>
      <c r="I5808" s="1">
        <v>0.22</v>
      </c>
      <c r="J5808" s="1">
        <v>1.53</v>
      </c>
      <c r="K5808" s="19">
        <v>2.2000000000000002E-2</v>
      </c>
      <c r="L5808" s="8">
        <v>0.88800000000000001</v>
      </c>
      <c r="M5808" s="1"/>
    </row>
    <row r="5809" spans="2:13" x14ac:dyDescent="0.25">
      <c r="B5809">
        <v>-28</v>
      </c>
      <c r="C5809">
        <v>-75</v>
      </c>
      <c r="D5809">
        <v>0</v>
      </c>
      <c r="E5809">
        <v>2</v>
      </c>
      <c r="F5809" s="1">
        <v>12.35</v>
      </c>
      <c r="G5809" s="1">
        <v>7.61</v>
      </c>
      <c r="H5809" s="1">
        <v>1.5</v>
      </c>
      <c r="I5809" s="1">
        <v>4.74</v>
      </c>
      <c r="J5809" s="1">
        <v>3.17</v>
      </c>
      <c r="K5809" s="19">
        <v>0.315</v>
      </c>
      <c r="L5809" s="8">
        <v>1</v>
      </c>
      <c r="M5809" s="1"/>
    </row>
    <row r="5810" spans="2:13" x14ac:dyDescent="0.25">
      <c r="B5810">
        <v>-28</v>
      </c>
      <c r="C5810">
        <v>-75</v>
      </c>
      <c r="D5810">
        <v>0</v>
      </c>
      <c r="E5810">
        <v>3</v>
      </c>
      <c r="F5810" s="1">
        <v>29.28</v>
      </c>
      <c r="G5810" s="1">
        <v>29.12</v>
      </c>
      <c r="H5810" s="1">
        <v>0.14000000000000001</v>
      </c>
      <c r="I5810" s="1">
        <v>0.16</v>
      </c>
      <c r="J5810" s="1">
        <v>1.1100000000000001</v>
      </c>
      <c r="K5810" s="19">
        <v>3.3000000000000002E-2</v>
      </c>
      <c r="L5810" s="8">
        <v>0.82499999999999996</v>
      </c>
      <c r="M5810" s="1"/>
    </row>
    <row r="5811" spans="2:13" x14ac:dyDescent="0.25">
      <c r="B5811">
        <v>-27</v>
      </c>
      <c r="C5811">
        <v>-75</v>
      </c>
      <c r="D5811">
        <v>0</v>
      </c>
      <c r="E5811">
        <v>2</v>
      </c>
      <c r="F5811" s="1">
        <v>12.65</v>
      </c>
      <c r="G5811" s="1">
        <v>7.64</v>
      </c>
      <c r="H5811" s="1">
        <v>1.47</v>
      </c>
      <c r="I5811" s="1">
        <v>5.01</v>
      </c>
      <c r="J5811" s="1">
        <v>3.4</v>
      </c>
      <c r="K5811" s="19">
        <v>0.35700000000000004</v>
      </c>
      <c r="L5811" s="8">
        <v>1</v>
      </c>
      <c r="M5811" s="1"/>
    </row>
    <row r="5812" spans="2:13" x14ac:dyDescent="0.25">
      <c r="B5812">
        <v>-27</v>
      </c>
      <c r="C5812">
        <v>-75</v>
      </c>
      <c r="D5812">
        <v>0</v>
      </c>
      <c r="E5812">
        <v>3</v>
      </c>
      <c r="F5812" s="1">
        <v>29.26</v>
      </c>
      <c r="G5812" s="1">
        <v>29.12</v>
      </c>
      <c r="H5812" s="1">
        <v>0.14000000000000001</v>
      </c>
      <c r="I5812" s="1">
        <v>0.14000000000000001</v>
      </c>
      <c r="J5812" s="1">
        <v>1.03</v>
      </c>
      <c r="K5812" s="19">
        <v>3.7000000000000005E-2</v>
      </c>
      <c r="L5812" s="8">
        <v>0.77700000000000002</v>
      </c>
      <c r="M5812" s="1"/>
    </row>
    <row r="5813" spans="2:13" x14ac:dyDescent="0.25">
      <c r="B5813">
        <v>-26</v>
      </c>
      <c r="C5813">
        <v>-75</v>
      </c>
      <c r="D5813">
        <v>0</v>
      </c>
      <c r="E5813">
        <v>2</v>
      </c>
      <c r="F5813" s="1">
        <v>12.94</v>
      </c>
      <c r="G5813" s="1">
        <v>7.72</v>
      </c>
      <c r="H5813" s="1">
        <v>1.44</v>
      </c>
      <c r="I5813" s="1">
        <v>5.22</v>
      </c>
      <c r="J5813" s="1">
        <v>3.63</v>
      </c>
      <c r="K5813" s="19">
        <v>0.35200000000000004</v>
      </c>
      <c r="L5813" s="8">
        <v>1</v>
      </c>
      <c r="M5813" s="1"/>
    </row>
    <row r="5814" spans="2:13" x14ac:dyDescent="0.25">
      <c r="B5814">
        <v>-26</v>
      </c>
      <c r="C5814">
        <v>-75</v>
      </c>
      <c r="D5814">
        <v>0</v>
      </c>
      <c r="E5814">
        <v>3</v>
      </c>
      <c r="F5814" s="1">
        <v>29.32</v>
      </c>
      <c r="G5814" s="1">
        <v>29.1</v>
      </c>
      <c r="H5814" s="1">
        <v>0.12</v>
      </c>
      <c r="I5814" s="1">
        <v>0.22</v>
      </c>
      <c r="J5814" s="1">
        <v>1.79</v>
      </c>
      <c r="K5814" s="19">
        <v>3.5000000000000003E-2</v>
      </c>
      <c r="L5814" s="8">
        <v>0.95199999999999996</v>
      </c>
      <c r="M5814" s="1"/>
    </row>
    <row r="5815" spans="2:13" x14ac:dyDescent="0.25">
      <c r="B5815">
        <v>-25</v>
      </c>
      <c r="C5815">
        <v>-75</v>
      </c>
      <c r="D5815">
        <v>0</v>
      </c>
      <c r="E5815">
        <v>2</v>
      </c>
      <c r="F5815" s="1">
        <v>11.3</v>
      </c>
      <c r="G5815" s="1">
        <v>5.27</v>
      </c>
      <c r="H5815" s="1">
        <v>1.45</v>
      </c>
      <c r="I5815" s="1">
        <v>6.03</v>
      </c>
      <c r="J5815" s="1">
        <v>4.1500000000000004</v>
      </c>
      <c r="K5815" s="19">
        <v>0.39100000000000001</v>
      </c>
      <c r="L5815" s="8">
        <v>1</v>
      </c>
      <c r="M5815" s="1"/>
    </row>
    <row r="5816" spans="2:13" x14ac:dyDescent="0.25">
      <c r="B5816">
        <v>-25</v>
      </c>
      <c r="C5816">
        <v>-75</v>
      </c>
      <c r="D5816">
        <v>0</v>
      </c>
      <c r="E5816">
        <v>3</v>
      </c>
      <c r="F5816" s="1">
        <v>29.25</v>
      </c>
      <c r="G5816" s="1">
        <v>29.04</v>
      </c>
      <c r="H5816" s="1">
        <v>0.09</v>
      </c>
      <c r="I5816" s="1">
        <v>0.21</v>
      </c>
      <c r="J5816" s="1">
        <v>2.2400000000000002</v>
      </c>
      <c r="K5816" s="19">
        <v>2.8000000000000001E-2</v>
      </c>
      <c r="L5816" s="8">
        <v>0.95199999999999996</v>
      </c>
      <c r="M5816" s="1"/>
    </row>
    <row r="5817" spans="2:13" x14ac:dyDescent="0.25">
      <c r="B5817">
        <v>-24</v>
      </c>
      <c r="C5817">
        <v>-75</v>
      </c>
      <c r="D5817">
        <v>1</v>
      </c>
      <c r="E5817">
        <v>1</v>
      </c>
      <c r="F5817" s="1">
        <v>5.85</v>
      </c>
      <c r="G5817" s="1">
        <v>-3.53</v>
      </c>
      <c r="H5817" s="1">
        <v>1.99</v>
      </c>
      <c r="I5817" s="1">
        <v>9.3800000000000008</v>
      </c>
      <c r="J5817" s="1">
        <v>4.72</v>
      </c>
      <c r="K5817" s="19">
        <v>0.624</v>
      </c>
      <c r="L5817" s="8">
        <v>1</v>
      </c>
      <c r="M5817" s="1"/>
    </row>
    <row r="5818" spans="2:13" x14ac:dyDescent="0.25">
      <c r="B5818">
        <v>-23</v>
      </c>
      <c r="C5818">
        <v>-75</v>
      </c>
      <c r="D5818">
        <v>1</v>
      </c>
      <c r="E5818">
        <v>1</v>
      </c>
      <c r="F5818" s="1">
        <v>3.31</v>
      </c>
      <c r="G5818" s="1">
        <v>-6.6</v>
      </c>
      <c r="H5818" s="1">
        <v>2.17</v>
      </c>
      <c r="I5818" s="1">
        <v>9.91</v>
      </c>
      <c r="J5818" s="1">
        <v>4.5599999999999996</v>
      </c>
      <c r="K5818" s="19">
        <v>0.55599999999999994</v>
      </c>
      <c r="L5818" s="8">
        <v>1</v>
      </c>
      <c r="M5818" s="1"/>
    </row>
    <row r="5819" spans="2:13" x14ac:dyDescent="0.25">
      <c r="B5819">
        <v>-22</v>
      </c>
      <c r="C5819">
        <v>-75</v>
      </c>
      <c r="D5819">
        <v>1</v>
      </c>
      <c r="E5819">
        <v>1</v>
      </c>
      <c r="F5819" s="1">
        <v>2.85</v>
      </c>
      <c r="G5819" s="1">
        <v>-7.08</v>
      </c>
      <c r="H5819" s="1">
        <v>2.23</v>
      </c>
      <c r="I5819" s="1">
        <v>9.93</v>
      </c>
      <c r="J5819" s="1">
        <v>4.45</v>
      </c>
      <c r="K5819" s="19">
        <v>0.54200000000000004</v>
      </c>
      <c r="L5819" s="8">
        <v>1</v>
      </c>
      <c r="M5819" s="1"/>
    </row>
    <row r="5820" spans="2:13" x14ac:dyDescent="0.25">
      <c r="B5820">
        <v>-21</v>
      </c>
      <c r="C5820">
        <v>-75</v>
      </c>
      <c r="D5820">
        <v>1</v>
      </c>
      <c r="E5820">
        <v>1</v>
      </c>
      <c r="F5820" s="1">
        <v>2.38</v>
      </c>
      <c r="G5820" s="1">
        <v>-7.75</v>
      </c>
      <c r="H5820" s="1">
        <v>2.2999999999999998</v>
      </c>
      <c r="I5820" s="1">
        <v>10.130000000000001</v>
      </c>
      <c r="J5820" s="1">
        <v>4.4000000000000004</v>
      </c>
      <c r="K5820" s="19">
        <v>0.59599999999999997</v>
      </c>
      <c r="L5820" s="8">
        <v>1</v>
      </c>
      <c r="M5820" s="1"/>
    </row>
    <row r="5821" spans="2:13" x14ac:dyDescent="0.25">
      <c r="B5821">
        <v>-20</v>
      </c>
      <c r="C5821">
        <v>-75</v>
      </c>
      <c r="D5821">
        <v>1</v>
      </c>
      <c r="E5821">
        <v>1</v>
      </c>
      <c r="F5821" s="1">
        <v>2.71</v>
      </c>
      <c r="G5821" s="1">
        <v>-7.11</v>
      </c>
      <c r="H5821" s="1">
        <v>2.2599999999999998</v>
      </c>
      <c r="I5821" s="1">
        <v>9.82</v>
      </c>
      <c r="J5821" s="1">
        <v>4.34</v>
      </c>
      <c r="K5821" s="19">
        <v>0.60399999999999998</v>
      </c>
      <c r="L5821" s="8">
        <v>1</v>
      </c>
      <c r="M5821" s="1"/>
    </row>
    <row r="5822" spans="2:13" x14ac:dyDescent="0.25">
      <c r="B5822">
        <v>-19</v>
      </c>
      <c r="C5822">
        <v>-75</v>
      </c>
      <c r="D5822">
        <v>1</v>
      </c>
      <c r="E5822">
        <v>1</v>
      </c>
      <c r="F5822" s="1">
        <v>4.68</v>
      </c>
      <c r="G5822" s="1">
        <v>-4.0599999999999996</v>
      </c>
      <c r="H5822" s="1">
        <v>2.0299999999999998</v>
      </c>
      <c r="I5822" s="1">
        <v>8.74</v>
      </c>
      <c r="J5822" s="1">
        <v>4.3099999999999996</v>
      </c>
      <c r="K5822" s="19">
        <v>0.61199999999999999</v>
      </c>
      <c r="L5822" s="8">
        <v>1</v>
      </c>
      <c r="M5822" s="1"/>
    </row>
    <row r="5823" spans="2:13" x14ac:dyDescent="0.25">
      <c r="B5823">
        <v>-18</v>
      </c>
      <c r="C5823">
        <v>-75</v>
      </c>
      <c r="D5823">
        <v>1</v>
      </c>
      <c r="E5823">
        <v>1</v>
      </c>
      <c r="F5823" s="1">
        <v>6.33</v>
      </c>
      <c r="G5823" s="1">
        <v>-0.5</v>
      </c>
      <c r="H5823" s="1">
        <v>1.56</v>
      </c>
      <c r="I5823" s="1">
        <v>6.83</v>
      </c>
      <c r="J5823" s="1">
        <v>4.37</v>
      </c>
      <c r="K5823" s="19">
        <v>0.51800000000000002</v>
      </c>
      <c r="L5823" s="8">
        <v>1</v>
      </c>
      <c r="M5823" s="1"/>
    </row>
    <row r="5824" spans="2:13" x14ac:dyDescent="0.25">
      <c r="B5824">
        <v>-17</v>
      </c>
      <c r="C5824">
        <v>-75</v>
      </c>
      <c r="D5824">
        <v>1</v>
      </c>
      <c r="E5824">
        <v>1</v>
      </c>
      <c r="F5824" s="1">
        <v>5.2</v>
      </c>
      <c r="G5824" s="1">
        <v>-0.75</v>
      </c>
      <c r="H5824" s="1">
        <v>1.32</v>
      </c>
      <c r="I5824" s="1">
        <v>5.95</v>
      </c>
      <c r="J5824" s="1">
        <v>4.5199999999999996</v>
      </c>
      <c r="K5824" s="19">
        <v>0.44200000000000006</v>
      </c>
      <c r="L5824" s="8">
        <v>1</v>
      </c>
      <c r="M5824" s="1"/>
    </row>
    <row r="5825" spans="2:13" x14ac:dyDescent="0.25">
      <c r="B5825">
        <v>-16</v>
      </c>
      <c r="C5825">
        <v>-75</v>
      </c>
      <c r="D5825">
        <v>1</v>
      </c>
      <c r="E5825">
        <v>1</v>
      </c>
      <c r="F5825" s="1">
        <v>3.04</v>
      </c>
      <c r="G5825" s="1">
        <v>-2.6</v>
      </c>
      <c r="H5825" s="1">
        <v>1.22</v>
      </c>
      <c r="I5825" s="1">
        <v>5.64</v>
      </c>
      <c r="J5825" s="1">
        <v>4.6100000000000003</v>
      </c>
      <c r="K5825" s="19">
        <v>0.40099999999999997</v>
      </c>
      <c r="L5825" s="8">
        <v>1</v>
      </c>
      <c r="M5825" s="1"/>
    </row>
    <row r="5826" spans="2:13" x14ac:dyDescent="0.25">
      <c r="B5826">
        <v>-15</v>
      </c>
      <c r="C5826">
        <v>-75</v>
      </c>
      <c r="D5826">
        <v>1</v>
      </c>
      <c r="E5826">
        <v>1</v>
      </c>
      <c r="F5826" s="1">
        <v>0.17</v>
      </c>
      <c r="G5826" s="1">
        <v>-5.2</v>
      </c>
      <c r="H5826" s="1">
        <v>1.1499999999999999</v>
      </c>
      <c r="I5826" s="1">
        <v>5.37</v>
      </c>
      <c r="J5826" s="1">
        <v>4.67</v>
      </c>
      <c r="K5826" s="19">
        <v>0.36200000000000004</v>
      </c>
      <c r="L5826" s="8">
        <v>1</v>
      </c>
      <c r="M5826" s="1"/>
    </row>
    <row r="5827" spans="2:13" x14ac:dyDescent="0.25">
      <c r="B5827">
        <v>-14</v>
      </c>
      <c r="C5827">
        <v>-75</v>
      </c>
      <c r="D5827">
        <v>1</v>
      </c>
      <c r="E5827">
        <v>1</v>
      </c>
      <c r="F5827" s="1">
        <v>-2.1800000000000002</v>
      </c>
      <c r="G5827" s="1">
        <v>-7.57</v>
      </c>
      <c r="H5827" s="1">
        <v>1.1599999999999999</v>
      </c>
      <c r="I5827" s="1">
        <v>5.39</v>
      </c>
      <c r="J5827" s="1">
        <v>4.6500000000000004</v>
      </c>
      <c r="K5827" s="19">
        <v>0.35399999999999998</v>
      </c>
      <c r="L5827" s="8">
        <v>1</v>
      </c>
      <c r="M5827" s="1"/>
    </row>
    <row r="5828" spans="2:13" x14ac:dyDescent="0.25">
      <c r="B5828">
        <v>-13</v>
      </c>
      <c r="C5828">
        <v>-75</v>
      </c>
      <c r="D5828">
        <v>1</v>
      </c>
      <c r="E5828">
        <v>1</v>
      </c>
      <c r="F5828" s="1">
        <v>-4.43</v>
      </c>
      <c r="G5828" s="1">
        <v>-9.7799999999999994</v>
      </c>
      <c r="H5828" s="1">
        <v>1.1399999999999999</v>
      </c>
      <c r="I5828" s="1">
        <v>5.35</v>
      </c>
      <c r="J5828" s="1">
        <v>4.71</v>
      </c>
      <c r="K5828" s="19">
        <v>0.33599999999999997</v>
      </c>
      <c r="L5828" s="8">
        <v>1</v>
      </c>
      <c r="M5828" s="1"/>
    </row>
    <row r="5829" spans="2:13" x14ac:dyDescent="0.25">
      <c r="B5829">
        <v>-12</v>
      </c>
      <c r="C5829">
        <v>-75</v>
      </c>
      <c r="D5829">
        <v>1</v>
      </c>
      <c r="E5829">
        <v>1</v>
      </c>
      <c r="F5829" s="1">
        <v>-10.34</v>
      </c>
      <c r="G5829" s="1">
        <v>-15.43</v>
      </c>
      <c r="H5829" s="1">
        <v>1.07</v>
      </c>
      <c r="I5829" s="1">
        <v>5.09</v>
      </c>
      <c r="J5829" s="1">
        <v>4.74</v>
      </c>
      <c r="K5829" s="19">
        <v>0.30599999999999999</v>
      </c>
      <c r="L5829" s="8">
        <v>1</v>
      </c>
      <c r="M5829" s="1"/>
    </row>
    <row r="5830" spans="2:13" x14ac:dyDescent="0.25">
      <c r="B5830">
        <v>-11</v>
      </c>
      <c r="C5830">
        <v>-75</v>
      </c>
      <c r="D5830">
        <v>1</v>
      </c>
      <c r="E5830">
        <v>1</v>
      </c>
      <c r="F5830" s="1">
        <v>-16.64</v>
      </c>
      <c r="G5830" s="1">
        <v>-21.75</v>
      </c>
      <c r="H5830" s="1">
        <v>1.07</v>
      </c>
      <c r="I5830" s="1">
        <v>5.1100000000000003</v>
      </c>
      <c r="J5830" s="1">
        <v>4.76</v>
      </c>
      <c r="K5830" s="19">
        <v>0.28899999999999998</v>
      </c>
      <c r="L5830" s="8">
        <v>1</v>
      </c>
      <c r="M5830" s="1"/>
    </row>
    <row r="5831" spans="2:13" x14ac:dyDescent="0.25">
      <c r="B5831">
        <v>-10</v>
      </c>
      <c r="C5831">
        <v>-75</v>
      </c>
      <c r="D5831">
        <v>1</v>
      </c>
      <c r="E5831">
        <v>1</v>
      </c>
      <c r="F5831" s="1">
        <v>-19.02</v>
      </c>
      <c r="G5831" s="1">
        <v>-24.32</v>
      </c>
      <c r="H5831" s="1">
        <v>1.1599999999999999</v>
      </c>
      <c r="I5831" s="1">
        <v>5.3</v>
      </c>
      <c r="J5831" s="1">
        <v>4.57</v>
      </c>
      <c r="K5831" s="19">
        <v>0.311</v>
      </c>
      <c r="L5831" s="8">
        <v>1</v>
      </c>
      <c r="M5831" s="1"/>
    </row>
    <row r="5832" spans="2:13" x14ac:dyDescent="0.25">
      <c r="B5832">
        <v>-9</v>
      </c>
      <c r="C5832">
        <v>-75</v>
      </c>
      <c r="D5832">
        <v>1</v>
      </c>
      <c r="E5832">
        <v>1</v>
      </c>
      <c r="F5832" s="1">
        <v>-20.170000000000002</v>
      </c>
      <c r="G5832" s="1">
        <v>-25.41</v>
      </c>
      <c r="H5832" s="1">
        <v>1.1399999999999999</v>
      </c>
      <c r="I5832" s="1">
        <v>5.24</v>
      </c>
      <c r="J5832" s="1">
        <v>4.6100000000000003</v>
      </c>
      <c r="K5832" s="19">
        <v>0.29299999999999998</v>
      </c>
      <c r="L5832" s="8">
        <v>1</v>
      </c>
      <c r="M5832" s="1"/>
    </row>
    <row r="5833" spans="2:13" x14ac:dyDescent="0.25">
      <c r="B5833">
        <v>-8</v>
      </c>
      <c r="C5833">
        <v>-75</v>
      </c>
      <c r="D5833">
        <v>1</v>
      </c>
      <c r="E5833">
        <v>1</v>
      </c>
      <c r="F5833" s="1">
        <v>-22.75</v>
      </c>
      <c r="G5833" s="1">
        <v>-28.27</v>
      </c>
      <c r="H5833" s="1">
        <v>1.2</v>
      </c>
      <c r="I5833" s="1">
        <v>5.52</v>
      </c>
      <c r="J5833" s="1">
        <v>4.6100000000000003</v>
      </c>
      <c r="K5833" s="19">
        <v>0.3</v>
      </c>
      <c r="L5833" s="8">
        <v>1</v>
      </c>
      <c r="M5833" s="1"/>
    </row>
    <row r="5834" spans="2:13" x14ac:dyDescent="0.25">
      <c r="B5834">
        <v>-7</v>
      </c>
      <c r="C5834">
        <v>-75</v>
      </c>
      <c r="D5834">
        <v>1</v>
      </c>
      <c r="E5834">
        <v>1</v>
      </c>
      <c r="F5834" s="1">
        <v>-24.38</v>
      </c>
      <c r="G5834" s="1">
        <v>-30.05</v>
      </c>
      <c r="H5834" s="1">
        <v>1.27</v>
      </c>
      <c r="I5834" s="1">
        <v>5.67</v>
      </c>
      <c r="J5834" s="1">
        <v>4.46</v>
      </c>
      <c r="K5834" s="19">
        <v>0.33300000000000002</v>
      </c>
      <c r="L5834" s="8">
        <v>1</v>
      </c>
      <c r="M5834" s="1"/>
    </row>
    <row r="5835" spans="2:13" x14ac:dyDescent="0.25">
      <c r="B5835">
        <v>-6</v>
      </c>
      <c r="C5835">
        <v>-75</v>
      </c>
      <c r="D5835">
        <v>1</v>
      </c>
      <c r="E5835">
        <v>1</v>
      </c>
      <c r="F5835" s="1">
        <v>-25</v>
      </c>
      <c r="G5835" s="1">
        <v>-30.5</v>
      </c>
      <c r="H5835" s="1">
        <v>1.25</v>
      </c>
      <c r="I5835" s="1">
        <v>5.5</v>
      </c>
      <c r="J5835" s="1">
        <v>4.4000000000000004</v>
      </c>
      <c r="K5835" s="19">
        <v>0.32599999999999996</v>
      </c>
      <c r="L5835" s="8">
        <v>1</v>
      </c>
      <c r="M5835" s="1"/>
    </row>
    <row r="5836" spans="2:13" x14ac:dyDescent="0.25">
      <c r="B5836">
        <v>-5</v>
      </c>
      <c r="C5836">
        <v>-75</v>
      </c>
      <c r="D5836">
        <v>1</v>
      </c>
      <c r="E5836">
        <v>1</v>
      </c>
      <c r="F5836" s="1">
        <v>-26.75</v>
      </c>
      <c r="G5836" s="1">
        <v>-32.450000000000003</v>
      </c>
      <c r="H5836" s="1">
        <v>1.29</v>
      </c>
      <c r="I5836" s="1">
        <v>5.7</v>
      </c>
      <c r="J5836" s="1">
        <v>4.43</v>
      </c>
      <c r="K5836" s="19">
        <v>0.32800000000000001</v>
      </c>
      <c r="L5836" s="8">
        <v>1</v>
      </c>
      <c r="M5836" s="1"/>
    </row>
    <row r="5837" spans="2:13" x14ac:dyDescent="0.25">
      <c r="B5837">
        <v>-4</v>
      </c>
      <c r="C5837">
        <v>-75</v>
      </c>
      <c r="D5837">
        <v>1</v>
      </c>
      <c r="E5837">
        <v>1</v>
      </c>
      <c r="F5837" s="1">
        <v>-28.69</v>
      </c>
      <c r="G5837" s="1">
        <v>-34.590000000000003</v>
      </c>
      <c r="H5837" s="1">
        <v>1.37</v>
      </c>
      <c r="I5837" s="1">
        <v>5.9</v>
      </c>
      <c r="J5837" s="1">
        <v>4.3099999999999996</v>
      </c>
      <c r="K5837" s="19">
        <v>0.35299999999999998</v>
      </c>
      <c r="L5837" s="8">
        <v>1</v>
      </c>
      <c r="M5837" s="1"/>
    </row>
    <row r="5838" spans="2:13" x14ac:dyDescent="0.25">
      <c r="B5838">
        <v>-3</v>
      </c>
      <c r="C5838">
        <v>-75</v>
      </c>
      <c r="D5838">
        <v>1</v>
      </c>
      <c r="E5838">
        <v>1</v>
      </c>
      <c r="F5838" s="1">
        <v>-30.12</v>
      </c>
      <c r="G5838" s="1">
        <v>-36.01</v>
      </c>
      <c r="H5838" s="1">
        <v>1.43</v>
      </c>
      <c r="I5838" s="1">
        <v>5.89</v>
      </c>
      <c r="J5838" s="1">
        <v>4.13</v>
      </c>
      <c r="K5838" s="19">
        <v>0.38600000000000001</v>
      </c>
      <c r="L5838" s="8">
        <v>1</v>
      </c>
      <c r="M5838" s="1"/>
    </row>
    <row r="5839" spans="2:13" x14ac:dyDescent="0.25">
      <c r="B5839">
        <v>-2</v>
      </c>
      <c r="C5839">
        <v>-75</v>
      </c>
      <c r="D5839">
        <v>1</v>
      </c>
      <c r="E5839">
        <v>1</v>
      </c>
      <c r="F5839" s="1">
        <v>-31.31</v>
      </c>
      <c r="G5839" s="1">
        <v>-36.96</v>
      </c>
      <c r="H5839" s="1">
        <v>1.47</v>
      </c>
      <c r="I5839" s="1">
        <v>5.65</v>
      </c>
      <c r="J5839" s="1">
        <v>3.85</v>
      </c>
      <c r="K5839" s="19">
        <v>0.41099999999999998</v>
      </c>
      <c r="L5839" s="8">
        <v>1</v>
      </c>
      <c r="M5839" s="1"/>
    </row>
    <row r="5840" spans="2:13" x14ac:dyDescent="0.25">
      <c r="B5840">
        <v>-1</v>
      </c>
      <c r="C5840">
        <v>-75</v>
      </c>
      <c r="D5840">
        <v>1</v>
      </c>
      <c r="E5840">
        <v>1</v>
      </c>
      <c r="F5840" s="1">
        <v>-32.51</v>
      </c>
      <c r="G5840" s="1">
        <v>-37.979999999999997</v>
      </c>
      <c r="H5840" s="1">
        <v>1.52</v>
      </c>
      <c r="I5840" s="1">
        <v>5.47</v>
      </c>
      <c r="J5840" s="1">
        <v>3.6</v>
      </c>
      <c r="K5840" s="19">
        <v>0.43499999999999994</v>
      </c>
      <c r="L5840" s="8">
        <v>1</v>
      </c>
      <c r="M5840" s="1"/>
    </row>
    <row r="5841" spans="2:13" x14ac:dyDescent="0.25">
      <c r="B5841">
        <v>0</v>
      </c>
      <c r="C5841">
        <v>-75</v>
      </c>
      <c r="D5841">
        <v>1</v>
      </c>
      <c r="E5841">
        <v>1</v>
      </c>
      <c r="F5841" s="1">
        <v>-33.369999999999997</v>
      </c>
      <c r="G5841" s="1">
        <v>-38.659999999999997</v>
      </c>
      <c r="H5841" s="1">
        <v>1.56</v>
      </c>
      <c r="I5841" s="1">
        <v>5.29</v>
      </c>
      <c r="J5841" s="1">
        <v>3.39</v>
      </c>
      <c r="K5841" s="19">
        <v>0.45800000000000002</v>
      </c>
      <c r="L5841" s="8">
        <v>1</v>
      </c>
      <c r="M5841" s="1"/>
    </row>
    <row r="5842" spans="2:13" x14ac:dyDescent="0.25">
      <c r="B5842">
        <v>1</v>
      </c>
      <c r="C5842">
        <v>-75</v>
      </c>
      <c r="D5842">
        <v>1</v>
      </c>
      <c r="E5842">
        <v>1</v>
      </c>
      <c r="F5842" s="1">
        <v>-33.840000000000003</v>
      </c>
      <c r="G5842" s="1">
        <v>-38.96</v>
      </c>
      <c r="H5842" s="1">
        <v>1.58</v>
      </c>
      <c r="I5842" s="1">
        <v>5.12</v>
      </c>
      <c r="J5842" s="1">
        <v>3.24</v>
      </c>
      <c r="K5842" s="19">
        <v>0.46300000000000002</v>
      </c>
      <c r="L5842" s="8">
        <v>1</v>
      </c>
      <c r="M5842" s="1"/>
    </row>
    <row r="5843" spans="2:13" x14ac:dyDescent="0.25">
      <c r="B5843">
        <v>2</v>
      </c>
      <c r="C5843">
        <v>-75</v>
      </c>
      <c r="D5843">
        <v>1</v>
      </c>
      <c r="E5843">
        <v>1</v>
      </c>
      <c r="F5843" s="1">
        <v>-34.31</v>
      </c>
      <c r="G5843" s="1">
        <v>-39.229999999999997</v>
      </c>
      <c r="H5843" s="1">
        <v>1.58</v>
      </c>
      <c r="I5843" s="1">
        <v>4.92</v>
      </c>
      <c r="J5843" s="1">
        <v>3.11</v>
      </c>
      <c r="K5843" s="19">
        <v>0.45800000000000002</v>
      </c>
      <c r="L5843" s="8">
        <v>1</v>
      </c>
      <c r="M5843" s="1"/>
    </row>
    <row r="5844" spans="2:13" x14ac:dyDescent="0.25">
      <c r="B5844">
        <v>3</v>
      </c>
      <c r="C5844">
        <v>-75</v>
      </c>
      <c r="D5844">
        <v>1</v>
      </c>
      <c r="E5844">
        <v>1</v>
      </c>
      <c r="F5844" s="1">
        <v>-34.83</v>
      </c>
      <c r="G5844" s="1">
        <v>-39.56</v>
      </c>
      <c r="H5844" s="1">
        <v>1.58</v>
      </c>
      <c r="I5844" s="1">
        <v>4.7300000000000004</v>
      </c>
      <c r="J5844" s="1">
        <v>2.99</v>
      </c>
      <c r="K5844" s="19">
        <v>0.45199999999999996</v>
      </c>
      <c r="L5844" s="8">
        <v>1</v>
      </c>
      <c r="M5844" s="1"/>
    </row>
    <row r="5845" spans="2:13" x14ac:dyDescent="0.25">
      <c r="B5845">
        <v>4</v>
      </c>
      <c r="C5845">
        <v>-75</v>
      </c>
      <c r="D5845">
        <v>1</v>
      </c>
      <c r="E5845">
        <v>1</v>
      </c>
      <c r="F5845" s="1">
        <v>-35.549999999999997</v>
      </c>
      <c r="G5845" s="1">
        <v>-40.119999999999997</v>
      </c>
      <c r="H5845" s="1">
        <v>1.58</v>
      </c>
      <c r="I5845" s="1">
        <v>4.57</v>
      </c>
      <c r="J5845" s="1">
        <v>2.9</v>
      </c>
      <c r="K5845" s="19">
        <v>0.44400000000000001</v>
      </c>
      <c r="L5845" s="8">
        <v>1</v>
      </c>
      <c r="M5845" s="1"/>
    </row>
    <row r="5846" spans="2:13" x14ac:dyDescent="0.25">
      <c r="B5846">
        <v>5</v>
      </c>
      <c r="C5846">
        <v>-75</v>
      </c>
      <c r="D5846">
        <v>1</v>
      </c>
      <c r="E5846">
        <v>1</v>
      </c>
      <c r="F5846" s="1">
        <v>-36.450000000000003</v>
      </c>
      <c r="G5846" s="1">
        <v>-40.89</v>
      </c>
      <c r="H5846" s="1">
        <v>1.58</v>
      </c>
      <c r="I5846" s="1">
        <v>4.4400000000000004</v>
      </c>
      <c r="J5846" s="1">
        <v>2.81</v>
      </c>
      <c r="K5846" s="19">
        <v>0.439</v>
      </c>
      <c r="L5846" s="8">
        <v>1</v>
      </c>
      <c r="M5846" s="1"/>
    </row>
    <row r="5847" spans="2:13" x14ac:dyDescent="0.25">
      <c r="B5847">
        <v>6</v>
      </c>
      <c r="C5847">
        <v>-75</v>
      </c>
      <c r="D5847">
        <v>1</v>
      </c>
      <c r="E5847">
        <v>1</v>
      </c>
      <c r="F5847" s="1">
        <v>-37.42</v>
      </c>
      <c r="G5847" s="1">
        <v>-41.74</v>
      </c>
      <c r="H5847" s="1">
        <v>1.59</v>
      </c>
      <c r="I5847" s="1">
        <v>4.32</v>
      </c>
      <c r="J5847" s="1">
        <v>2.72</v>
      </c>
      <c r="K5847" s="19">
        <v>0.434</v>
      </c>
      <c r="L5847" s="8">
        <v>1</v>
      </c>
      <c r="M5847" s="1"/>
    </row>
    <row r="5848" spans="2:13" x14ac:dyDescent="0.25">
      <c r="B5848">
        <v>7</v>
      </c>
      <c r="C5848">
        <v>-75</v>
      </c>
      <c r="D5848">
        <v>1</v>
      </c>
      <c r="E5848">
        <v>1</v>
      </c>
      <c r="F5848" s="1">
        <v>-38.46</v>
      </c>
      <c r="G5848" s="1">
        <v>-42.66</v>
      </c>
      <c r="H5848" s="1">
        <v>1.61</v>
      </c>
      <c r="I5848" s="1">
        <v>4.2</v>
      </c>
      <c r="J5848" s="1">
        <v>2.62</v>
      </c>
      <c r="K5848" s="19">
        <v>0.43200000000000005</v>
      </c>
      <c r="L5848" s="8">
        <v>1</v>
      </c>
      <c r="M5848" s="1"/>
    </row>
    <row r="5849" spans="2:13" x14ac:dyDescent="0.25">
      <c r="B5849">
        <v>8</v>
      </c>
      <c r="C5849">
        <v>-75</v>
      </c>
      <c r="D5849">
        <v>1</v>
      </c>
      <c r="E5849">
        <v>1</v>
      </c>
      <c r="F5849" s="1">
        <v>-39.479999999999997</v>
      </c>
      <c r="G5849" s="1">
        <v>-43.57</v>
      </c>
      <c r="H5849" s="1">
        <v>1.62</v>
      </c>
      <c r="I5849" s="1">
        <v>4.09</v>
      </c>
      <c r="J5849" s="1">
        <v>2.52</v>
      </c>
      <c r="K5849" s="19">
        <v>0.433</v>
      </c>
      <c r="L5849" s="8">
        <v>1</v>
      </c>
      <c r="M5849" s="1"/>
    </row>
    <row r="5850" spans="2:13" x14ac:dyDescent="0.25">
      <c r="B5850">
        <v>9</v>
      </c>
      <c r="C5850">
        <v>-75</v>
      </c>
      <c r="D5850">
        <v>1</v>
      </c>
      <c r="E5850">
        <v>1</v>
      </c>
      <c r="F5850" s="1">
        <v>-40.43</v>
      </c>
      <c r="G5850" s="1">
        <v>-44.35</v>
      </c>
      <c r="H5850" s="1">
        <v>1.63</v>
      </c>
      <c r="I5850" s="1">
        <v>3.92</v>
      </c>
      <c r="J5850" s="1">
        <v>2.41</v>
      </c>
      <c r="K5850" s="19">
        <v>0.433</v>
      </c>
      <c r="L5850" s="8">
        <v>1</v>
      </c>
      <c r="M5850" s="1"/>
    </row>
    <row r="5851" spans="2:13" x14ac:dyDescent="0.25">
      <c r="B5851">
        <v>10</v>
      </c>
      <c r="C5851">
        <v>-75</v>
      </c>
      <c r="D5851">
        <v>1</v>
      </c>
      <c r="E5851">
        <v>1</v>
      </c>
      <c r="F5851" s="1">
        <v>-41.54</v>
      </c>
      <c r="G5851" s="1">
        <v>-45.32</v>
      </c>
      <c r="H5851" s="1">
        <v>1.64</v>
      </c>
      <c r="I5851" s="1">
        <v>3.78</v>
      </c>
      <c r="J5851" s="1">
        <v>2.2999999999999998</v>
      </c>
      <c r="K5851" s="19">
        <v>0.43499999999999994</v>
      </c>
      <c r="L5851" s="8">
        <v>0.98399999999999999</v>
      </c>
      <c r="M5851" s="1"/>
    </row>
    <row r="5852" spans="2:13" x14ac:dyDescent="0.25">
      <c r="B5852">
        <v>11</v>
      </c>
      <c r="C5852">
        <v>-75</v>
      </c>
      <c r="D5852">
        <v>1</v>
      </c>
      <c r="E5852">
        <v>1</v>
      </c>
      <c r="F5852" s="1">
        <v>-42.48</v>
      </c>
      <c r="G5852" s="1">
        <v>-46.07</v>
      </c>
      <c r="H5852" s="1">
        <v>1.66</v>
      </c>
      <c r="I5852" s="1">
        <v>3.59</v>
      </c>
      <c r="J5852" s="1">
        <v>2.16</v>
      </c>
      <c r="K5852" s="19">
        <v>0.43700000000000006</v>
      </c>
      <c r="L5852" s="8">
        <v>0.98399999999999999</v>
      </c>
      <c r="M5852" s="1"/>
    </row>
    <row r="5853" spans="2:13" x14ac:dyDescent="0.25">
      <c r="B5853">
        <v>12</v>
      </c>
      <c r="C5853">
        <v>-75</v>
      </c>
      <c r="D5853">
        <v>1</v>
      </c>
      <c r="E5853">
        <v>1</v>
      </c>
      <c r="F5853" s="1">
        <v>-43.31</v>
      </c>
      <c r="G5853" s="1">
        <v>-46.75</v>
      </c>
      <c r="H5853" s="1">
        <v>1.68</v>
      </c>
      <c r="I5853" s="1">
        <v>3.44</v>
      </c>
      <c r="J5853" s="1">
        <v>2.0499999999999998</v>
      </c>
      <c r="K5853" s="19">
        <v>0.44400000000000001</v>
      </c>
      <c r="L5853" s="8">
        <v>0.98399999999999999</v>
      </c>
      <c r="M5853" s="1"/>
    </row>
    <row r="5854" spans="2:13" x14ac:dyDescent="0.25">
      <c r="B5854">
        <v>13</v>
      </c>
      <c r="C5854">
        <v>-75</v>
      </c>
      <c r="D5854">
        <v>1</v>
      </c>
      <c r="E5854">
        <v>1</v>
      </c>
      <c r="F5854" s="1">
        <v>-44</v>
      </c>
      <c r="G5854" s="1">
        <v>-47.26</v>
      </c>
      <c r="H5854" s="1">
        <v>1.69</v>
      </c>
      <c r="I5854" s="1">
        <v>3.26</v>
      </c>
      <c r="J5854" s="1">
        <v>1.93</v>
      </c>
      <c r="K5854" s="19">
        <v>0.44600000000000001</v>
      </c>
      <c r="L5854" s="8">
        <v>0.98399999999999999</v>
      </c>
      <c r="M5854" s="1"/>
    </row>
    <row r="5855" spans="2:13" x14ac:dyDescent="0.25">
      <c r="B5855">
        <v>14</v>
      </c>
      <c r="C5855">
        <v>-75</v>
      </c>
      <c r="D5855">
        <v>1</v>
      </c>
      <c r="E5855">
        <v>1</v>
      </c>
      <c r="F5855" s="1">
        <v>-44.57</v>
      </c>
      <c r="G5855" s="1">
        <v>-47.71</v>
      </c>
      <c r="H5855" s="1">
        <v>1.7</v>
      </c>
      <c r="I5855" s="1">
        <v>3.14</v>
      </c>
      <c r="J5855" s="1">
        <v>1.85</v>
      </c>
      <c r="K5855" s="19">
        <v>0.44800000000000001</v>
      </c>
      <c r="L5855" s="8">
        <v>0.96799999999999997</v>
      </c>
      <c r="M5855" s="1"/>
    </row>
    <row r="5856" spans="2:13" x14ac:dyDescent="0.25">
      <c r="B5856">
        <v>15</v>
      </c>
      <c r="C5856">
        <v>-75</v>
      </c>
      <c r="D5856">
        <v>1</v>
      </c>
      <c r="E5856">
        <v>1</v>
      </c>
      <c r="F5856" s="1">
        <v>-45.03</v>
      </c>
      <c r="G5856" s="1">
        <v>-48.05</v>
      </c>
      <c r="H5856" s="1">
        <v>1.7</v>
      </c>
      <c r="I5856" s="1">
        <v>3.02</v>
      </c>
      <c r="J5856" s="1">
        <v>1.78</v>
      </c>
      <c r="K5856" s="19">
        <v>0.45100000000000001</v>
      </c>
      <c r="L5856" s="8">
        <v>0.96799999999999997</v>
      </c>
      <c r="M5856" s="1"/>
    </row>
    <row r="5857" spans="2:13" x14ac:dyDescent="0.25">
      <c r="B5857">
        <v>16</v>
      </c>
      <c r="C5857">
        <v>-75</v>
      </c>
      <c r="D5857">
        <v>1</v>
      </c>
      <c r="E5857">
        <v>1</v>
      </c>
      <c r="F5857" s="1">
        <v>-45.27</v>
      </c>
      <c r="G5857" s="1">
        <v>-48.15</v>
      </c>
      <c r="H5857" s="1">
        <v>1.69</v>
      </c>
      <c r="I5857" s="1">
        <v>2.88</v>
      </c>
      <c r="J5857" s="1">
        <v>1.71</v>
      </c>
      <c r="K5857" s="19">
        <v>0.44900000000000001</v>
      </c>
      <c r="L5857" s="8">
        <v>0.95199999999999996</v>
      </c>
      <c r="M5857" s="1"/>
    </row>
    <row r="5858" spans="2:13" x14ac:dyDescent="0.25">
      <c r="B5858">
        <v>17</v>
      </c>
      <c r="C5858">
        <v>-75</v>
      </c>
      <c r="D5858">
        <v>1</v>
      </c>
      <c r="E5858">
        <v>1</v>
      </c>
      <c r="F5858" s="1">
        <v>-45.53</v>
      </c>
      <c r="G5858" s="1">
        <v>-48.31</v>
      </c>
      <c r="H5858" s="1">
        <v>1.68</v>
      </c>
      <c r="I5858" s="1">
        <v>2.78</v>
      </c>
      <c r="J5858" s="1">
        <v>1.65</v>
      </c>
      <c r="K5858" s="19">
        <v>0.44999999999999996</v>
      </c>
      <c r="L5858" s="8">
        <v>0.95199999999999996</v>
      </c>
      <c r="M5858" s="1"/>
    </row>
    <row r="5859" spans="2:13" x14ac:dyDescent="0.25">
      <c r="B5859">
        <v>18</v>
      </c>
      <c r="C5859">
        <v>-75</v>
      </c>
      <c r="D5859">
        <v>1</v>
      </c>
      <c r="E5859">
        <v>1</v>
      </c>
      <c r="F5859" s="1">
        <v>-45.78</v>
      </c>
      <c r="G5859" s="1">
        <v>-48.42</v>
      </c>
      <c r="H5859" s="1">
        <v>1.69</v>
      </c>
      <c r="I5859" s="1">
        <v>2.64</v>
      </c>
      <c r="J5859" s="1">
        <v>1.57</v>
      </c>
      <c r="K5859" s="19">
        <v>0.44900000000000001</v>
      </c>
      <c r="L5859" s="8">
        <v>0.93600000000000005</v>
      </c>
      <c r="M5859" s="1"/>
    </row>
    <row r="5860" spans="2:13" x14ac:dyDescent="0.25">
      <c r="B5860">
        <v>19</v>
      </c>
      <c r="C5860">
        <v>-75</v>
      </c>
      <c r="D5860">
        <v>1</v>
      </c>
      <c r="E5860">
        <v>1</v>
      </c>
      <c r="F5860" s="1">
        <v>-46.19</v>
      </c>
      <c r="G5860" s="1">
        <v>-48.72</v>
      </c>
      <c r="H5860" s="1">
        <v>1.71</v>
      </c>
      <c r="I5860" s="1">
        <v>2.5299999999999998</v>
      </c>
      <c r="J5860" s="1">
        <v>1.49</v>
      </c>
      <c r="K5860" s="19">
        <v>0.45800000000000002</v>
      </c>
      <c r="L5860" s="8">
        <v>0.92</v>
      </c>
      <c r="M5860" s="1"/>
    </row>
    <row r="5861" spans="2:13" x14ac:dyDescent="0.25">
      <c r="B5861">
        <v>20</v>
      </c>
      <c r="C5861">
        <v>-75</v>
      </c>
      <c r="D5861">
        <v>1</v>
      </c>
      <c r="E5861">
        <v>1</v>
      </c>
      <c r="F5861" s="1">
        <v>-46.45</v>
      </c>
      <c r="G5861" s="1">
        <v>-48.83</v>
      </c>
      <c r="H5861" s="1">
        <v>1.71</v>
      </c>
      <c r="I5861" s="1">
        <v>2.38</v>
      </c>
      <c r="J5861" s="1">
        <v>1.39</v>
      </c>
      <c r="K5861" s="19">
        <v>0.46300000000000002</v>
      </c>
      <c r="L5861" s="8">
        <v>0.90400000000000003</v>
      </c>
      <c r="M5861" s="1"/>
    </row>
    <row r="5862" spans="2:13" x14ac:dyDescent="0.25">
      <c r="B5862">
        <v>21</v>
      </c>
      <c r="C5862">
        <v>-75</v>
      </c>
      <c r="D5862">
        <v>1</v>
      </c>
      <c r="E5862">
        <v>1</v>
      </c>
      <c r="F5862" s="1">
        <v>-46.61</v>
      </c>
      <c r="G5862" s="1">
        <v>-48.87</v>
      </c>
      <c r="H5862" s="1">
        <v>1.7</v>
      </c>
      <c r="I5862" s="1">
        <v>2.2599999999999998</v>
      </c>
      <c r="J5862" s="1">
        <v>1.33</v>
      </c>
      <c r="K5862" s="19">
        <v>0.45900000000000002</v>
      </c>
      <c r="L5862" s="8">
        <v>0.90400000000000003</v>
      </c>
      <c r="M5862" s="1"/>
    </row>
    <row r="5863" spans="2:13" x14ac:dyDescent="0.25">
      <c r="B5863">
        <v>22</v>
      </c>
      <c r="C5863">
        <v>-75</v>
      </c>
      <c r="D5863">
        <v>1</v>
      </c>
      <c r="E5863">
        <v>1</v>
      </c>
      <c r="F5863" s="1">
        <v>-46.84</v>
      </c>
      <c r="G5863" s="1">
        <v>-48.95</v>
      </c>
      <c r="H5863" s="1">
        <v>1.68</v>
      </c>
      <c r="I5863" s="1">
        <v>2.11</v>
      </c>
      <c r="J5863" s="1">
        <v>1.26</v>
      </c>
      <c r="K5863" s="19">
        <v>0.44800000000000001</v>
      </c>
      <c r="L5863" s="8">
        <v>0.88800000000000001</v>
      </c>
      <c r="M5863" s="1"/>
    </row>
    <row r="5864" spans="2:13" x14ac:dyDescent="0.25">
      <c r="B5864">
        <v>23</v>
      </c>
      <c r="C5864">
        <v>-75</v>
      </c>
      <c r="D5864">
        <v>1</v>
      </c>
      <c r="E5864">
        <v>1</v>
      </c>
      <c r="F5864" s="1">
        <v>-47.16</v>
      </c>
      <c r="G5864" s="1">
        <v>-49.16</v>
      </c>
      <c r="H5864" s="1">
        <v>1.66</v>
      </c>
      <c r="I5864" s="1">
        <v>2</v>
      </c>
      <c r="J5864" s="1">
        <v>1.21</v>
      </c>
      <c r="K5864" s="19">
        <v>0.44200000000000006</v>
      </c>
      <c r="L5864" s="8">
        <v>0.88800000000000001</v>
      </c>
      <c r="M5864" s="1"/>
    </row>
    <row r="5865" spans="2:13" x14ac:dyDescent="0.25">
      <c r="B5865">
        <v>24</v>
      </c>
      <c r="C5865">
        <v>-75</v>
      </c>
      <c r="D5865">
        <v>1</v>
      </c>
      <c r="E5865">
        <v>1</v>
      </c>
      <c r="F5865" s="1">
        <v>-47.5</v>
      </c>
      <c r="G5865" s="1">
        <v>-49.37</v>
      </c>
      <c r="H5865" s="1">
        <v>1.65</v>
      </c>
      <c r="I5865" s="1">
        <v>1.87</v>
      </c>
      <c r="J5865" s="1">
        <v>1.1399999999999999</v>
      </c>
      <c r="K5865" s="19">
        <v>0.43700000000000006</v>
      </c>
      <c r="L5865" s="8">
        <v>0.873</v>
      </c>
      <c r="M5865" s="1"/>
    </row>
    <row r="5866" spans="2:13" x14ac:dyDescent="0.25">
      <c r="B5866">
        <v>25</v>
      </c>
      <c r="C5866">
        <v>-75</v>
      </c>
      <c r="D5866">
        <v>1</v>
      </c>
      <c r="E5866">
        <v>1</v>
      </c>
      <c r="F5866" s="1">
        <v>-47.76</v>
      </c>
      <c r="G5866" s="1">
        <v>-49.53</v>
      </c>
      <c r="H5866" s="1">
        <v>1.65</v>
      </c>
      <c r="I5866" s="1">
        <v>1.77</v>
      </c>
      <c r="J5866" s="1">
        <v>1.07</v>
      </c>
      <c r="K5866" s="19">
        <v>0.439</v>
      </c>
      <c r="L5866" s="8">
        <v>0.873</v>
      </c>
      <c r="M5866" s="1"/>
    </row>
    <row r="5867" spans="2:13" x14ac:dyDescent="0.25">
      <c r="B5867">
        <v>26</v>
      </c>
      <c r="C5867">
        <v>-75</v>
      </c>
      <c r="D5867">
        <v>1</v>
      </c>
      <c r="E5867">
        <v>1</v>
      </c>
      <c r="F5867" s="1">
        <v>-47.83</v>
      </c>
      <c r="G5867" s="1">
        <v>-49.51</v>
      </c>
      <c r="H5867" s="1">
        <v>1.68</v>
      </c>
      <c r="I5867" s="1">
        <v>1.68</v>
      </c>
      <c r="J5867" s="1">
        <v>1</v>
      </c>
      <c r="K5867" s="19">
        <v>0.44800000000000001</v>
      </c>
      <c r="L5867" s="8">
        <v>0.85699999999999998</v>
      </c>
      <c r="M5867" s="1"/>
    </row>
    <row r="5868" spans="2:13" x14ac:dyDescent="0.25">
      <c r="B5868">
        <v>27</v>
      </c>
      <c r="C5868">
        <v>-75</v>
      </c>
      <c r="D5868">
        <v>1</v>
      </c>
      <c r="E5868">
        <v>1</v>
      </c>
      <c r="F5868" s="1">
        <v>-47.7</v>
      </c>
      <c r="G5868" s="1">
        <v>-49.23</v>
      </c>
      <c r="H5868" s="1">
        <v>1.71</v>
      </c>
      <c r="I5868" s="1">
        <v>1.53</v>
      </c>
      <c r="J5868" s="1">
        <v>0.9</v>
      </c>
      <c r="K5868" s="19">
        <v>0.44999999999999996</v>
      </c>
      <c r="L5868" s="8">
        <v>0.84099999999999997</v>
      </c>
      <c r="M5868" s="1"/>
    </row>
    <row r="5869" spans="2:13" x14ac:dyDescent="0.25">
      <c r="B5869">
        <v>28</v>
      </c>
      <c r="C5869">
        <v>-75</v>
      </c>
      <c r="D5869">
        <v>1</v>
      </c>
      <c r="E5869">
        <v>1</v>
      </c>
      <c r="F5869" s="1">
        <v>-47.43</v>
      </c>
      <c r="G5869" s="1">
        <v>-48.88</v>
      </c>
      <c r="H5869" s="1">
        <v>1.72</v>
      </c>
      <c r="I5869" s="1">
        <v>1.45</v>
      </c>
      <c r="J5869" s="1">
        <v>0.84</v>
      </c>
      <c r="K5869" s="19">
        <v>0.44999999999999996</v>
      </c>
      <c r="L5869" s="8">
        <v>0.84099999999999997</v>
      </c>
      <c r="M5869" s="1"/>
    </row>
    <row r="5870" spans="2:13" x14ac:dyDescent="0.25">
      <c r="B5870">
        <v>29</v>
      </c>
      <c r="C5870">
        <v>-75</v>
      </c>
      <c r="D5870">
        <v>1</v>
      </c>
      <c r="E5870">
        <v>1</v>
      </c>
      <c r="F5870" s="1">
        <v>-47.07</v>
      </c>
      <c r="G5870" s="1">
        <v>-48.44</v>
      </c>
      <c r="H5870" s="1">
        <v>1.72</v>
      </c>
      <c r="I5870" s="1">
        <v>1.37</v>
      </c>
      <c r="J5870" s="1">
        <v>0.8</v>
      </c>
      <c r="K5870" s="19">
        <v>0.44499999999999995</v>
      </c>
      <c r="L5870" s="8">
        <v>0.80900000000000005</v>
      </c>
      <c r="M5870" s="1"/>
    </row>
    <row r="5871" spans="2:13" x14ac:dyDescent="0.25">
      <c r="B5871">
        <v>30</v>
      </c>
      <c r="C5871">
        <v>-75</v>
      </c>
      <c r="D5871">
        <v>1</v>
      </c>
      <c r="E5871">
        <v>1</v>
      </c>
      <c r="F5871" s="1">
        <v>-46.73</v>
      </c>
      <c r="G5871" s="1">
        <v>-48.06</v>
      </c>
      <c r="H5871" s="1">
        <v>1.73</v>
      </c>
      <c r="I5871" s="1">
        <v>1.33</v>
      </c>
      <c r="J5871" s="1">
        <v>0.77</v>
      </c>
      <c r="K5871" s="19">
        <v>0.44200000000000006</v>
      </c>
      <c r="L5871" s="8">
        <v>0.79300000000000004</v>
      </c>
      <c r="M5871" s="1"/>
    </row>
    <row r="5872" spans="2:13" x14ac:dyDescent="0.25">
      <c r="B5872">
        <v>31</v>
      </c>
      <c r="C5872">
        <v>-75</v>
      </c>
      <c r="D5872">
        <v>1</v>
      </c>
      <c r="E5872">
        <v>1</v>
      </c>
      <c r="F5872" s="1">
        <v>-46.6</v>
      </c>
      <c r="G5872" s="1">
        <v>-47.85</v>
      </c>
      <c r="H5872" s="1">
        <v>1.75</v>
      </c>
      <c r="I5872" s="1">
        <v>1.25</v>
      </c>
      <c r="J5872" s="1">
        <v>0.71</v>
      </c>
      <c r="K5872" s="19">
        <v>0.43999999999999995</v>
      </c>
      <c r="L5872" s="8">
        <v>0.79300000000000004</v>
      </c>
      <c r="M5872" s="1"/>
    </row>
    <row r="5873" spans="2:13" x14ac:dyDescent="0.25">
      <c r="B5873">
        <v>32</v>
      </c>
      <c r="C5873">
        <v>-75</v>
      </c>
      <c r="D5873">
        <v>1</v>
      </c>
      <c r="E5873">
        <v>1</v>
      </c>
      <c r="F5873" s="1">
        <v>-46.9</v>
      </c>
      <c r="G5873" s="1">
        <v>-48.09</v>
      </c>
      <c r="H5873" s="1">
        <v>1.8</v>
      </c>
      <c r="I5873" s="1">
        <v>1.19</v>
      </c>
      <c r="J5873" s="1">
        <v>0.66</v>
      </c>
      <c r="K5873" s="19">
        <v>0.44699999999999995</v>
      </c>
      <c r="L5873" s="8">
        <v>0.77700000000000002</v>
      </c>
      <c r="M5873" s="1"/>
    </row>
    <row r="5874" spans="2:13" x14ac:dyDescent="0.25">
      <c r="B5874">
        <v>33</v>
      </c>
      <c r="C5874">
        <v>-75</v>
      </c>
      <c r="D5874">
        <v>1</v>
      </c>
      <c r="E5874">
        <v>1</v>
      </c>
      <c r="F5874" s="1">
        <v>-47.24</v>
      </c>
      <c r="G5874" s="1">
        <v>-48.34</v>
      </c>
      <c r="H5874" s="1">
        <v>1.82</v>
      </c>
      <c r="I5874" s="1">
        <v>1.1000000000000001</v>
      </c>
      <c r="J5874" s="1">
        <v>0.6</v>
      </c>
      <c r="K5874" s="19">
        <v>0.44699999999999995</v>
      </c>
      <c r="L5874" s="8">
        <v>0.76100000000000001</v>
      </c>
      <c r="M5874" s="1"/>
    </row>
    <row r="5875" spans="2:13" x14ac:dyDescent="0.25">
      <c r="B5875">
        <v>34</v>
      </c>
      <c r="C5875">
        <v>-75</v>
      </c>
      <c r="D5875">
        <v>1</v>
      </c>
      <c r="E5875">
        <v>1</v>
      </c>
      <c r="F5875" s="1">
        <v>-47.68</v>
      </c>
      <c r="G5875" s="1">
        <v>-48.71</v>
      </c>
      <c r="H5875" s="1">
        <v>1.84</v>
      </c>
      <c r="I5875" s="1">
        <v>1.03</v>
      </c>
      <c r="J5875" s="1">
        <v>0.56000000000000005</v>
      </c>
      <c r="K5875" s="19">
        <v>0.43999999999999995</v>
      </c>
      <c r="L5875" s="8">
        <v>0.76100000000000001</v>
      </c>
      <c r="M5875" s="1"/>
    </row>
    <row r="5876" spans="2:13" x14ac:dyDescent="0.25">
      <c r="B5876">
        <v>35</v>
      </c>
      <c r="C5876">
        <v>-75</v>
      </c>
      <c r="D5876">
        <v>1</v>
      </c>
      <c r="E5876">
        <v>1</v>
      </c>
      <c r="F5876" s="1">
        <v>-48.13</v>
      </c>
      <c r="G5876" s="1">
        <v>-49.09</v>
      </c>
      <c r="H5876" s="1">
        <v>1.85</v>
      </c>
      <c r="I5876" s="1">
        <v>0.96</v>
      </c>
      <c r="J5876" s="1">
        <v>0.52</v>
      </c>
      <c r="K5876" s="19">
        <v>0.433</v>
      </c>
      <c r="L5876" s="8">
        <v>0.73</v>
      </c>
      <c r="M5876" s="1"/>
    </row>
    <row r="5877" spans="2:13" x14ac:dyDescent="0.25">
      <c r="B5877">
        <v>36</v>
      </c>
      <c r="C5877">
        <v>-75</v>
      </c>
      <c r="D5877">
        <v>1</v>
      </c>
      <c r="E5877">
        <v>1</v>
      </c>
      <c r="F5877" s="1">
        <v>-48.54</v>
      </c>
      <c r="G5877" s="1">
        <v>-49.43</v>
      </c>
      <c r="H5877" s="1">
        <v>1.84</v>
      </c>
      <c r="I5877" s="1">
        <v>0.89</v>
      </c>
      <c r="J5877" s="1">
        <v>0.49</v>
      </c>
      <c r="K5877" s="19">
        <v>0.41500000000000004</v>
      </c>
      <c r="L5877" s="8">
        <v>0.71399999999999997</v>
      </c>
      <c r="M5877" s="1"/>
    </row>
    <row r="5878" spans="2:13" x14ac:dyDescent="0.25">
      <c r="B5878">
        <v>37</v>
      </c>
      <c r="C5878">
        <v>-75</v>
      </c>
      <c r="D5878">
        <v>1</v>
      </c>
      <c r="E5878">
        <v>1</v>
      </c>
      <c r="F5878" s="1">
        <v>-49.33</v>
      </c>
      <c r="G5878" s="1">
        <v>-50.16</v>
      </c>
      <c r="H5878" s="1">
        <v>1.83</v>
      </c>
      <c r="I5878" s="1">
        <v>0.83</v>
      </c>
      <c r="J5878" s="1">
        <v>0.45</v>
      </c>
      <c r="K5878" s="19">
        <v>0.40099999999999997</v>
      </c>
      <c r="L5878" s="8">
        <v>0.71399999999999997</v>
      </c>
      <c r="M5878" s="1"/>
    </row>
    <row r="5879" spans="2:13" x14ac:dyDescent="0.25">
      <c r="B5879">
        <v>38</v>
      </c>
      <c r="C5879">
        <v>-75</v>
      </c>
      <c r="D5879">
        <v>1</v>
      </c>
      <c r="E5879">
        <v>1</v>
      </c>
      <c r="F5879" s="1">
        <v>-50.37</v>
      </c>
      <c r="G5879" s="1">
        <v>-51.17</v>
      </c>
      <c r="H5879" s="1">
        <v>1.85</v>
      </c>
      <c r="I5879" s="1">
        <v>0.8</v>
      </c>
      <c r="J5879" s="1">
        <v>0.44</v>
      </c>
      <c r="K5879" s="19">
        <v>0.40200000000000002</v>
      </c>
      <c r="L5879" s="8">
        <v>0.71399999999999997</v>
      </c>
      <c r="M5879" s="1"/>
    </row>
    <row r="5880" spans="2:13" x14ac:dyDescent="0.25">
      <c r="B5880">
        <v>39</v>
      </c>
      <c r="C5880">
        <v>-75</v>
      </c>
      <c r="D5880">
        <v>1</v>
      </c>
      <c r="E5880">
        <v>1</v>
      </c>
      <c r="F5880" s="1">
        <v>-51.48</v>
      </c>
      <c r="G5880" s="1">
        <v>-52.28</v>
      </c>
      <c r="H5880" s="1">
        <v>1.88</v>
      </c>
      <c r="I5880" s="1">
        <v>0.8</v>
      </c>
      <c r="J5880" s="1">
        <v>0.43</v>
      </c>
      <c r="K5880" s="19">
        <v>0.41899999999999998</v>
      </c>
      <c r="L5880" s="8">
        <v>0.73</v>
      </c>
      <c r="M5880" s="1"/>
    </row>
    <row r="5881" spans="2:13" x14ac:dyDescent="0.25">
      <c r="B5881">
        <v>40</v>
      </c>
      <c r="C5881">
        <v>-75</v>
      </c>
      <c r="D5881">
        <v>1</v>
      </c>
      <c r="E5881">
        <v>1</v>
      </c>
      <c r="F5881" s="1">
        <v>-52.34</v>
      </c>
      <c r="G5881" s="1">
        <v>-53.13</v>
      </c>
      <c r="H5881" s="1">
        <v>1.91</v>
      </c>
      <c r="I5881" s="1">
        <v>0.79</v>
      </c>
      <c r="J5881" s="1">
        <v>0.41</v>
      </c>
      <c r="K5881" s="19">
        <v>0.438</v>
      </c>
      <c r="L5881" s="8">
        <v>0.73</v>
      </c>
      <c r="M5881" s="1"/>
    </row>
    <row r="5882" spans="2:13" x14ac:dyDescent="0.25">
      <c r="B5882">
        <v>41</v>
      </c>
      <c r="C5882">
        <v>-75</v>
      </c>
      <c r="D5882">
        <v>1</v>
      </c>
      <c r="E5882">
        <v>1</v>
      </c>
      <c r="F5882" s="1">
        <v>-53.02</v>
      </c>
      <c r="G5882" s="1">
        <v>-53.82</v>
      </c>
      <c r="H5882" s="1">
        <v>1.95</v>
      </c>
      <c r="I5882" s="1">
        <v>0.8</v>
      </c>
      <c r="J5882" s="1">
        <v>0.41</v>
      </c>
      <c r="K5882" s="19">
        <v>0.45900000000000002</v>
      </c>
      <c r="L5882" s="8">
        <v>0.71399999999999997</v>
      </c>
      <c r="M5882" s="1"/>
    </row>
    <row r="5883" spans="2:13" x14ac:dyDescent="0.25">
      <c r="B5883">
        <v>42</v>
      </c>
      <c r="C5883">
        <v>-75</v>
      </c>
      <c r="D5883">
        <v>1</v>
      </c>
      <c r="E5883">
        <v>1</v>
      </c>
      <c r="F5883" s="1">
        <v>-53.41</v>
      </c>
      <c r="G5883" s="1">
        <v>-54.21</v>
      </c>
      <c r="H5883" s="1">
        <v>1.97</v>
      </c>
      <c r="I5883" s="1">
        <v>0.8</v>
      </c>
      <c r="J5883" s="1">
        <v>0.41</v>
      </c>
      <c r="K5883" s="19">
        <v>0.47</v>
      </c>
      <c r="L5883" s="8">
        <v>0.71399999999999997</v>
      </c>
      <c r="M5883" s="1"/>
    </row>
    <row r="5884" spans="2:13" x14ac:dyDescent="0.25">
      <c r="B5884">
        <v>43</v>
      </c>
      <c r="C5884">
        <v>-75</v>
      </c>
      <c r="D5884">
        <v>1</v>
      </c>
      <c r="E5884">
        <v>1</v>
      </c>
      <c r="F5884" s="1">
        <v>-53.62</v>
      </c>
      <c r="G5884" s="1">
        <v>-54.44</v>
      </c>
      <c r="H5884" s="1">
        <v>1.98</v>
      </c>
      <c r="I5884" s="1">
        <v>0.82</v>
      </c>
      <c r="J5884" s="1">
        <v>0.42</v>
      </c>
      <c r="K5884" s="19">
        <v>0.47600000000000003</v>
      </c>
      <c r="L5884" s="8">
        <v>0.71399999999999997</v>
      </c>
      <c r="M5884" s="1"/>
    </row>
    <row r="5885" spans="2:13" x14ac:dyDescent="0.25">
      <c r="B5885">
        <v>44</v>
      </c>
      <c r="C5885">
        <v>-75</v>
      </c>
      <c r="D5885">
        <v>1</v>
      </c>
      <c r="E5885">
        <v>1</v>
      </c>
      <c r="F5885" s="1">
        <v>-53.73</v>
      </c>
      <c r="G5885" s="1">
        <v>-54.57</v>
      </c>
      <c r="H5885" s="1">
        <v>1.98</v>
      </c>
      <c r="I5885" s="1">
        <v>0.84</v>
      </c>
      <c r="J5885" s="1">
        <v>0.42</v>
      </c>
      <c r="K5885" s="19">
        <v>0.48099999999999998</v>
      </c>
      <c r="L5885" s="8">
        <v>0.71399999999999997</v>
      </c>
      <c r="M5885" s="1"/>
    </row>
    <row r="5886" spans="2:13" x14ac:dyDescent="0.25">
      <c r="B5886">
        <v>45</v>
      </c>
      <c r="C5886">
        <v>-75</v>
      </c>
      <c r="D5886">
        <v>1</v>
      </c>
      <c r="E5886">
        <v>1</v>
      </c>
      <c r="F5886" s="1">
        <v>-53.73</v>
      </c>
      <c r="G5886" s="1">
        <v>-54.55</v>
      </c>
      <c r="H5886" s="1">
        <v>1.98</v>
      </c>
      <c r="I5886" s="1">
        <v>0.82</v>
      </c>
      <c r="J5886" s="1">
        <v>0.42</v>
      </c>
      <c r="K5886" s="19">
        <v>0.47800000000000004</v>
      </c>
      <c r="L5886" s="8">
        <v>0.73</v>
      </c>
      <c r="M5886" s="1"/>
    </row>
    <row r="5887" spans="2:13" x14ac:dyDescent="0.25">
      <c r="B5887">
        <v>46</v>
      </c>
      <c r="C5887">
        <v>-75</v>
      </c>
      <c r="D5887">
        <v>1</v>
      </c>
      <c r="E5887">
        <v>1</v>
      </c>
      <c r="F5887" s="1">
        <v>-53.63</v>
      </c>
      <c r="G5887" s="1">
        <v>-54.44</v>
      </c>
      <c r="H5887" s="1">
        <v>1.97</v>
      </c>
      <c r="I5887" s="1">
        <v>0.81</v>
      </c>
      <c r="J5887" s="1">
        <v>0.41</v>
      </c>
      <c r="K5887" s="19">
        <v>0.47800000000000004</v>
      </c>
      <c r="L5887" s="8">
        <v>0.73</v>
      </c>
      <c r="M5887" s="1"/>
    </row>
    <row r="5888" spans="2:13" x14ac:dyDescent="0.25">
      <c r="B5888">
        <v>47</v>
      </c>
      <c r="C5888">
        <v>-75</v>
      </c>
      <c r="D5888">
        <v>1</v>
      </c>
      <c r="E5888">
        <v>1</v>
      </c>
      <c r="F5888" s="1">
        <v>-53.31</v>
      </c>
      <c r="G5888" s="1">
        <v>-54.07</v>
      </c>
      <c r="H5888" s="1">
        <v>1.94</v>
      </c>
      <c r="I5888" s="1">
        <v>0.76</v>
      </c>
      <c r="J5888" s="1">
        <v>0.39</v>
      </c>
      <c r="K5888" s="19">
        <v>0.46800000000000003</v>
      </c>
      <c r="L5888" s="8">
        <v>0.71399999999999997</v>
      </c>
      <c r="M5888" s="1"/>
    </row>
    <row r="5889" spans="2:13" x14ac:dyDescent="0.25">
      <c r="B5889">
        <v>48</v>
      </c>
      <c r="C5889">
        <v>-75</v>
      </c>
      <c r="D5889">
        <v>1</v>
      </c>
      <c r="E5889">
        <v>1</v>
      </c>
      <c r="F5889" s="1">
        <v>-52.85</v>
      </c>
      <c r="G5889" s="1">
        <v>-53.61</v>
      </c>
      <c r="H5889" s="1">
        <v>1.92</v>
      </c>
      <c r="I5889" s="1">
        <v>0.76</v>
      </c>
      <c r="J5889" s="1">
        <v>0.4</v>
      </c>
      <c r="K5889" s="19">
        <v>0.46499999999999997</v>
      </c>
      <c r="L5889" s="8">
        <v>0.71399999999999997</v>
      </c>
      <c r="M5889" s="1"/>
    </row>
    <row r="5890" spans="2:13" x14ac:dyDescent="0.25">
      <c r="B5890">
        <v>49</v>
      </c>
      <c r="C5890">
        <v>-75</v>
      </c>
      <c r="D5890">
        <v>1</v>
      </c>
      <c r="E5890">
        <v>1</v>
      </c>
      <c r="F5890" s="1">
        <v>-52.36</v>
      </c>
      <c r="G5890" s="1">
        <v>-53.14</v>
      </c>
      <c r="H5890" s="1">
        <v>1.93</v>
      </c>
      <c r="I5890" s="1">
        <v>0.78</v>
      </c>
      <c r="J5890" s="1">
        <v>0.4</v>
      </c>
      <c r="K5890" s="19">
        <v>0.47499999999999998</v>
      </c>
      <c r="L5890" s="8">
        <v>0.69799999999999995</v>
      </c>
      <c r="M5890" s="1"/>
    </row>
    <row r="5891" spans="2:13" x14ac:dyDescent="0.25">
      <c r="B5891">
        <v>50</v>
      </c>
      <c r="C5891">
        <v>-75</v>
      </c>
      <c r="D5891">
        <v>1</v>
      </c>
      <c r="E5891">
        <v>1</v>
      </c>
      <c r="F5891" s="1">
        <v>-51.47</v>
      </c>
      <c r="G5891" s="1">
        <v>-52.27</v>
      </c>
      <c r="H5891" s="1">
        <v>1.92</v>
      </c>
      <c r="I5891" s="1">
        <v>0.8</v>
      </c>
      <c r="J5891" s="1">
        <v>0.42</v>
      </c>
      <c r="K5891" s="19">
        <v>0.48</v>
      </c>
      <c r="L5891" s="8">
        <v>0.69799999999999995</v>
      </c>
      <c r="M5891" s="1"/>
    </row>
    <row r="5892" spans="2:13" x14ac:dyDescent="0.25">
      <c r="B5892">
        <v>51</v>
      </c>
      <c r="C5892">
        <v>-75</v>
      </c>
      <c r="D5892">
        <v>1</v>
      </c>
      <c r="E5892">
        <v>1</v>
      </c>
      <c r="F5892" s="1">
        <v>-49.97</v>
      </c>
      <c r="G5892" s="1">
        <v>-50.8</v>
      </c>
      <c r="H5892" s="1">
        <v>1.89</v>
      </c>
      <c r="I5892" s="1">
        <v>0.83</v>
      </c>
      <c r="J5892" s="1">
        <v>0.44</v>
      </c>
      <c r="K5892" s="19">
        <v>0.46699999999999997</v>
      </c>
      <c r="L5892" s="8">
        <v>0.73</v>
      </c>
      <c r="M5892" s="1"/>
    </row>
    <row r="5893" spans="2:13" x14ac:dyDescent="0.25">
      <c r="B5893">
        <v>52</v>
      </c>
      <c r="C5893">
        <v>-75</v>
      </c>
      <c r="D5893">
        <v>1</v>
      </c>
      <c r="E5893">
        <v>1</v>
      </c>
      <c r="F5893" s="1">
        <v>-48.39</v>
      </c>
      <c r="G5893" s="1">
        <v>-49.25</v>
      </c>
      <c r="H5893" s="1">
        <v>1.87</v>
      </c>
      <c r="I5893" s="1">
        <v>0.86</v>
      </c>
      <c r="J5893" s="1">
        <v>0.46</v>
      </c>
      <c r="K5893" s="19">
        <v>0.46399999999999997</v>
      </c>
      <c r="L5893" s="8">
        <v>0.73</v>
      </c>
      <c r="M5893" s="1"/>
    </row>
    <row r="5894" spans="2:13" x14ac:dyDescent="0.25">
      <c r="B5894">
        <v>53</v>
      </c>
      <c r="C5894">
        <v>-75</v>
      </c>
      <c r="D5894">
        <v>1</v>
      </c>
      <c r="E5894">
        <v>1</v>
      </c>
      <c r="F5894" s="1">
        <v>-46.46</v>
      </c>
      <c r="G5894" s="1">
        <v>-47.33</v>
      </c>
      <c r="H5894" s="1">
        <v>1.86</v>
      </c>
      <c r="I5894" s="1">
        <v>0.87</v>
      </c>
      <c r="J5894" s="1">
        <v>0.47</v>
      </c>
      <c r="K5894" s="19">
        <v>0.47199999999999998</v>
      </c>
      <c r="L5894" s="8">
        <v>0.71399999999999997</v>
      </c>
      <c r="M5894" s="1"/>
    </row>
    <row r="5895" spans="2:13" x14ac:dyDescent="0.25">
      <c r="B5895">
        <v>54</v>
      </c>
      <c r="C5895">
        <v>-75</v>
      </c>
      <c r="D5895">
        <v>1</v>
      </c>
      <c r="E5895">
        <v>1</v>
      </c>
      <c r="F5895" s="1">
        <v>-44.14</v>
      </c>
      <c r="G5895" s="1">
        <v>-45</v>
      </c>
      <c r="H5895" s="1">
        <v>1.85</v>
      </c>
      <c r="I5895" s="1">
        <v>0.86</v>
      </c>
      <c r="J5895" s="1">
        <v>0.46</v>
      </c>
      <c r="K5895" s="19">
        <v>0.46899999999999997</v>
      </c>
      <c r="L5895" s="8">
        <v>0.71399999999999997</v>
      </c>
      <c r="M5895" s="1"/>
    </row>
    <row r="5896" spans="2:13" x14ac:dyDescent="0.25">
      <c r="B5896">
        <v>55</v>
      </c>
      <c r="C5896">
        <v>-75</v>
      </c>
      <c r="D5896">
        <v>1</v>
      </c>
      <c r="E5896">
        <v>1</v>
      </c>
      <c r="F5896" s="1">
        <v>-42.08</v>
      </c>
      <c r="G5896" s="1">
        <v>-42.9</v>
      </c>
      <c r="H5896" s="1">
        <v>1.84</v>
      </c>
      <c r="I5896" s="1">
        <v>0.82</v>
      </c>
      <c r="J5896" s="1">
        <v>0.45</v>
      </c>
      <c r="K5896" s="19">
        <v>0.47300000000000003</v>
      </c>
      <c r="L5896" s="8">
        <v>0.71399999999999997</v>
      </c>
      <c r="M5896" s="1"/>
    </row>
    <row r="5897" spans="2:13" x14ac:dyDescent="0.25">
      <c r="B5897">
        <v>56</v>
      </c>
      <c r="C5897">
        <v>-75</v>
      </c>
      <c r="D5897">
        <v>1</v>
      </c>
      <c r="E5897">
        <v>1</v>
      </c>
      <c r="F5897" s="1">
        <v>-40.14</v>
      </c>
      <c r="G5897" s="1">
        <v>-40.89</v>
      </c>
      <c r="H5897" s="1">
        <v>1.85</v>
      </c>
      <c r="I5897" s="1">
        <v>0.75</v>
      </c>
      <c r="J5897" s="1">
        <v>0.4</v>
      </c>
      <c r="K5897" s="19">
        <v>0.48</v>
      </c>
      <c r="L5897" s="8">
        <v>0.69799999999999995</v>
      </c>
      <c r="M5897" s="1"/>
    </row>
    <row r="5898" spans="2:13" x14ac:dyDescent="0.25">
      <c r="B5898">
        <v>57</v>
      </c>
      <c r="C5898">
        <v>-75</v>
      </c>
      <c r="D5898">
        <v>1</v>
      </c>
      <c r="E5898">
        <v>1</v>
      </c>
      <c r="F5898" s="1">
        <v>-38.15</v>
      </c>
      <c r="G5898" s="1">
        <v>-38.840000000000003</v>
      </c>
      <c r="H5898" s="1">
        <v>1.86</v>
      </c>
      <c r="I5898" s="1">
        <v>0.69</v>
      </c>
      <c r="J5898" s="1">
        <v>0.37</v>
      </c>
      <c r="K5898" s="19">
        <v>0.48499999999999999</v>
      </c>
      <c r="L5898" s="8">
        <v>0.68200000000000005</v>
      </c>
      <c r="M5898" s="1"/>
    </row>
    <row r="5899" spans="2:13" x14ac:dyDescent="0.25">
      <c r="B5899">
        <v>58</v>
      </c>
      <c r="C5899">
        <v>-75</v>
      </c>
      <c r="D5899">
        <v>1</v>
      </c>
      <c r="E5899">
        <v>1</v>
      </c>
      <c r="F5899" s="1">
        <v>-36.29</v>
      </c>
      <c r="G5899" s="1">
        <v>-36.93</v>
      </c>
      <c r="H5899" s="1">
        <v>1.82</v>
      </c>
      <c r="I5899" s="1">
        <v>0.64</v>
      </c>
      <c r="J5899" s="1">
        <v>0.35</v>
      </c>
      <c r="K5899" s="19">
        <v>0.46499999999999997</v>
      </c>
      <c r="L5899" s="8">
        <v>0.66600000000000004</v>
      </c>
      <c r="M5899" s="1"/>
    </row>
    <row r="5900" spans="2:13" x14ac:dyDescent="0.25">
      <c r="B5900">
        <v>59</v>
      </c>
      <c r="C5900">
        <v>-75</v>
      </c>
      <c r="D5900">
        <v>1</v>
      </c>
      <c r="E5900">
        <v>1</v>
      </c>
      <c r="F5900" s="1">
        <v>-34.159999999999997</v>
      </c>
      <c r="G5900" s="1">
        <v>-34.79</v>
      </c>
      <c r="H5900" s="1">
        <v>1.76</v>
      </c>
      <c r="I5900" s="1">
        <v>0.63</v>
      </c>
      <c r="J5900" s="1">
        <v>0.35</v>
      </c>
      <c r="K5900" s="19">
        <v>0.434</v>
      </c>
      <c r="L5900" s="8">
        <v>0.66600000000000004</v>
      </c>
      <c r="M5900" s="1"/>
    </row>
    <row r="5901" spans="2:13" x14ac:dyDescent="0.25">
      <c r="B5901">
        <v>60</v>
      </c>
      <c r="C5901">
        <v>-75</v>
      </c>
      <c r="D5901">
        <v>1</v>
      </c>
      <c r="E5901">
        <v>1</v>
      </c>
      <c r="F5901" s="1">
        <v>-31.59</v>
      </c>
      <c r="G5901" s="1">
        <v>-32.19</v>
      </c>
      <c r="H5901" s="1">
        <v>1.72</v>
      </c>
      <c r="I5901" s="1">
        <v>0.6</v>
      </c>
      <c r="J5901" s="1">
        <v>0.35</v>
      </c>
      <c r="K5901" s="19">
        <v>0.41099999999999998</v>
      </c>
      <c r="L5901" s="8">
        <v>0.66600000000000004</v>
      </c>
      <c r="M5901" s="1"/>
    </row>
    <row r="5902" spans="2:13" x14ac:dyDescent="0.25">
      <c r="B5902">
        <v>61</v>
      </c>
      <c r="C5902">
        <v>-75</v>
      </c>
      <c r="D5902">
        <v>1</v>
      </c>
      <c r="E5902">
        <v>1</v>
      </c>
      <c r="F5902" s="1">
        <v>-29.53</v>
      </c>
      <c r="G5902" s="1">
        <v>-30.08</v>
      </c>
      <c r="H5902" s="1">
        <v>1.71</v>
      </c>
      <c r="I5902" s="1">
        <v>0.55000000000000004</v>
      </c>
      <c r="J5902" s="1">
        <v>0.32</v>
      </c>
      <c r="K5902" s="19">
        <v>0.39200000000000002</v>
      </c>
      <c r="L5902" s="8">
        <v>0.66600000000000004</v>
      </c>
      <c r="M5902" s="1"/>
    </row>
    <row r="5903" spans="2:13" x14ac:dyDescent="0.25">
      <c r="B5903">
        <v>62</v>
      </c>
      <c r="C5903">
        <v>-75</v>
      </c>
      <c r="D5903">
        <v>1</v>
      </c>
      <c r="E5903">
        <v>1</v>
      </c>
      <c r="F5903" s="1">
        <v>-28.02</v>
      </c>
      <c r="G5903" s="1">
        <v>-28.52</v>
      </c>
      <c r="H5903" s="1">
        <v>1.73</v>
      </c>
      <c r="I5903" s="1">
        <v>0.5</v>
      </c>
      <c r="J5903" s="1">
        <v>0.28999999999999998</v>
      </c>
      <c r="K5903" s="19">
        <v>0.38600000000000001</v>
      </c>
      <c r="L5903" s="8">
        <v>0.65</v>
      </c>
      <c r="M5903" s="1"/>
    </row>
    <row r="5904" spans="2:13" x14ac:dyDescent="0.25">
      <c r="B5904">
        <v>63</v>
      </c>
      <c r="C5904">
        <v>-75</v>
      </c>
      <c r="D5904">
        <v>1</v>
      </c>
      <c r="E5904">
        <v>1</v>
      </c>
      <c r="F5904" s="1">
        <v>-26.64</v>
      </c>
      <c r="G5904" s="1">
        <v>-27.1</v>
      </c>
      <c r="H5904" s="1">
        <v>1.75</v>
      </c>
      <c r="I5904" s="1">
        <v>0.46</v>
      </c>
      <c r="J5904" s="1">
        <v>0.27</v>
      </c>
      <c r="K5904" s="19">
        <v>0.377</v>
      </c>
      <c r="L5904" s="8">
        <v>0.65</v>
      </c>
      <c r="M5904" s="1"/>
    </row>
    <row r="5905" spans="2:13" x14ac:dyDescent="0.25">
      <c r="B5905">
        <v>64</v>
      </c>
      <c r="C5905">
        <v>-75</v>
      </c>
      <c r="D5905">
        <v>1</v>
      </c>
      <c r="E5905">
        <v>1</v>
      </c>
      <c r="F5905" s="1">
        <v>-25.32</v>
      </c>
      <c r="G5905" s="1">
        <v>-25.75</v>
      </c>
      <c r="H5905" s="1">
        <v>1.74</v>
      </c>
      <c r="I5905" s="1">
        <v>0.43</v>
      </c>
      <c r="J5905" s="1">
        <v>0.25</v>
      </c>
      <c r="K5905" s="19">
        <v>0.35099999999999998</v>
      </c>
      <c r="L5905" s="8">
        <v>0.65</v>
      </c>
      <c r="M5905" s="1"/>
    </row>
    <row r="5906" spans="2:13" x14ac:dyDescent="0.25">
      <c r="B5906">
        <v>65</v>
      </c>
      <c r="C5906">
        <v>-75</v>
      </c>
      <c r="D5906">
        <v>1</v>
      </c>
      <c r="E5906">
        <v>1</v>
      </c>
      <c r="F5906" s="1">
        <v>-24.31</v>
      </c>
      <c r="G5906" s="1">
        <v>-24.65</v>
      </c>
      <c r="H5906" s="1">
        <v>1.76</v>
      </c>
      <c r="I5906" s="1">
        <v>0.34</v>
      </c>
      <c r="J5906" s="1">
        <v>0.19</v>
      </c>
      <c r="K5906" s="19">
        <v>0.33399999999999996</v>
      </c>
      <c r="L5906" s="8">
        <v>0.61899999999999999</v>
      </c>
      <c r="M5906" s="1"/>
    </row>
    <row r="5907" spans="2:13" x14ac:dyDescent="0.25">
      <c r="B5907">
        <v>66</v>
      </c>
      <c r="C5907">
        <v>-75</v>
      </c>
      <c r="D5907">
        <v>1</v>
      </c>
      <c r="E5907">
        <v>1</v>
      </c>
      <c r="F5907" s="1">
        <v>-23.68</v>
      </c>
      <c r="G5907" s="1">
        <v>-23.91</v>
      </c>
      <c r="H5907" s="1">
        <v>1.78</v>
      </c>
      <c r="I5907" s="1">
        <v>0.23</v>
      </c>
      <c r="J5907" s="1">
        <v>0.13</v>
      </c>
      <c r="K5907" s="19">
        <v>0.32</v>
      </c>
      <c r="L5907" s="8">
        <v>0.55500000000000005</v>
      </c>
      <c r="M5907" s="1"/>
    </row>
    <row r="5908" spans="2:13" x14ac:dyDescent="0.25">
      <c r="B5908">
        <v>67</v>
      </c>
      <c r="C5908">
        <v>-75</v>
      </c>
      <c r="D5908">
        <v>1</v>
      </c>
      <c r="E5908">
        <v>1</v>
      </c>
      <c r="F5908" s="1">
        <v>-23.28</v>
      </c>
      <c r="G5908" s="1">
        <v>-23.43</v>
      </c>
      <c r="H5908" s="1">
        <v>1.77</v>
      </c>
      <c r="I5908" s="1">
        <v>0.15</v>
      </c>
      <c r="J5908" s="1">
        <v>0.08</v>
      </c>
      <c r="K5908" s="19">
        <v>0.29600000000000004</v>
      </c>
      <c r="L5908" s="8">
        <v>0.53900000000000003</v>
      </c>
      <c r="M5908" s="1"/>
    </row>
    <row r="5909" spans="2:13" x14ac:dyDescent="0.25">
      <c r="B5909">
        <v>68</v>
      </c>
      <c r="C5909">
        <v>-75</v>
      </c>
      <c r="D5909">
        <v>1</v>
      </c>
      <c r="E5909">
        <v>1</v>
      </c>
      <c r="F5909" s="1">
        <v>-22.9</v>
      </c>
      <c r="G5909" s="1">
        <v>-23.04</v>
      </c>
      <c r="H5909" s="1">
        <v>1.74</v>
      </c>
      <c r="I5909" s="1">
        <v>0.14000000000000001</v>
      </c>
      <c r="J5909" s="1">
        <v>0.08</v>
      </c>
      <c r="K5909" s="19">
        <v>0.27500000000000002</v>
      </c>
      <c r="L5909" s="8">
        <v>0.53900000000000003</v>
      </c>
      <c r="M5909" s="1"/>
    </row>
    <row r="5910" spans="2:13" x14ac:dyDescent="0.25">
      <c r="B5910">
        <v>69</v>
      </c>
      <c r="C5910">
        <v>-75</v>
      </c>
      <c r="D5910">
        <v>1</v>
      </c>
      <c r="E5910">
        <v>1</v>
      </c>
      <c r="F5910" s="1">
        <v>-22.34</v>
      </c>
      <c r="G5910" s="1">
        <v>-22.48</v>
      </c>
      <c r="H5910" s="1">
        <v>1.71</v>
      </c>
      <c r="I5910" s="1">
        <v>0.14000000000000001</v>
      </c>
      <c r="J5910" s="1">
        <v>0.08</v>
      </c>
      <c r="K5910" s="19">
        <v>0.25800000000000001</v>
      </c>
      <c r="L5910" s="8">
        <v>0.53900000000000003</v>
      </c>
      <c r="M5910" s="1"/>
    </row>
    <row r="5911" spans="2:13" x14ac:dyDescent="0.25">
      <c r="B5911">
        <v>70</v>
      </c>
      <c r="C5911">
        <v>-75</v>
      </c>
      <c r="D5911">
        <v>1</v>
      </c>
      <c r="E5911">
        <v>1</v>
      </c>
      <c r="F5911" s="1">
        <v>-22.35</v>
      </c>
      <c r="G5911" s="1">
        <v>-22.45</v>
      </c>
      <c r="H5911" s="1">
        <v>1.69</v>
      </c>
      <c r="I5911" s="1">
        <v>0.1</v>
      </c>
      <c r="J5911" s="1">
        <v>0.06</v>
      </c>
      <c r="K5911" s="19">
        <v>0.24400000000000002</v>
      </c>
      <c r="L5911" s="8">
        <v>0.52300000000000002</v>
      </c>
      <c r="M5911" s="1"/>
    </row>
    <row r="5912" spans="2:13" x14ac:dyDescent="0.25">
      <c r="B5912">
        <v>71</v>
      </c>
      <c r="C5912">
        <v>-75</v>
      </c>
      <c r="D5912">
        <v>1</v>
      </c>
      <c r="E5912">
        <v>1</v>
      </c>
      <c r="F5912" s="1">
        <v>-22.77</v>
      </c>
      <c r="G5912" s="1">
        <v>-22.8</v>
      </c>
      <c r="H5912" s="1">
        <v>1.67</v>
      </c>
      <c r="I5912" s="1">
        <v>0.03</v>
      </c>
      <c r="J5912" s="1">
        <v>0.02</v>
      </c>
      <c r="K5912" s="19">
        <v>0.23199999999999998</v>
      </c>
      <c r="L5912" s="8">
        <v>0.46</v>
      </c>
      <c r="M5912" s="1"/>
    </row>
    <row r="5913" spans="2:13" x14ac:dyDescent="0.25">
      <c r="B5913">
        <v>72</v>
      </c>
      <c r="C5913">
        <v>-75</v>
      </c>
      <c r="D5913">
        <v>1</v>
      </c>
      <c r="E5913">
        <v>1</v>
      </c>
      <c r="F5913" s="1">
        <v>-23.4</v>
      </c>
      <c r="G5913" s="1">
        <v>-23.34</v>
      </c>
      <c r="H5913" s="1">
        <v>1.65</v>
      </c>
      <c r="I5913" s="1">
        <v>-0.06</v>
      </c>
      <c r="J5913" s="1">
        <v>-0.03</v>
      </c>
      <c r="K5913" s="19">
        <v>0.21999999999999997</v>
      </c>
      <c r="L5913" s="8">
        <v>0.44400000000000001</v>
      </c>
      <c r="M5913" s="1"/>
    </row>
    <row r="5914" spans="2:13" x14ac:dyDescent="0.25">
      <c r="B5914">
        <v>73</v>
      </c>
      <c r="C5914">
        <v>-75</v>
      </c>
      <c r="D5914">
        <v>1</v>
      </c>
      <c r="E5914">
        <v>1</v>
      </c>
      <c r="F5914" s="1">
        <v>-24.12</v>
      </c>
      <c r="G5914" s="1">
        <v>-23.96</v>
      </c>
      <c r="H5914" s="1">
        <v>1.63</v>
      </c>
      <c r="I5914" s="1">
        <v>-0.16</v>
      </c>
      <c r="J5914" s="1">
        <v>-0.1</v>
      </c>
      <c r="K5914" s="19">
        <v>0.20299999999999999</v>
      </c>
      <c r="L5914" s="8">
        <v>0.44400000000000001</v>
      </c>
      <c r="M5914" s="1"/>
    </row>
    <row r="5915" spans="2:13" x14ac:dyDescent="0.25">
      <c r="B5915">
        <v>74</v>
      </c>
      <c r="C5915">
        <v>-75</v>
      </c>
      <c r="D5915">
        <v>1</v>
      </c>
      <c r="E5915">
        <v>1</v>
      </c>
      <c r="F5915" s="1">
        <v>-24.91</v>
      </c>
      <c r="G5915" s="1">
        <v>-24.67</v>
      </c>
      <c r="H5915" s="1">
        <v>1.6</v>
      </c>
      <c r="I5915" s="1">
        <v>-0.24</v>
      </c>
      <c r="J5915" s="1">
        <v>-0.15</v>
      </c>
      <c r="K5915" s="19">
        <v>0.17799999999999999</v>
      </c>
      <c r="L5915" s="8">
        <v>0.41199999999999998</v>
      </c>
      <c r="M5915" s="1"/>
    </row>
    <row r="5916" spans="2:13" x14ac:dyDescent="0.25">
      <c r="B5916">
        <v>75</v>
      </c>
      <c r="C5916">
        <v>-75</v>
      </c>
      <c r="D5916">
        <v>1</v>
      </c>
      <c r="E5916">
        <v>1</v>
      </c>
      <c r="F5916" s="1">
        <v>-27.08</v>
      </c>
      <c r="G5916" s="1">
        <v>-26.73</v>
      </c>
      <c r="H5916" s="1">
        <v>1.59</v>
      </c>
      <c r="I5916" s="1">
        <v>-0.35</v>
      </c>
      <c r="J5916" s="1">
        <v>-0.22</v>
      </c>
      <c r="K5916" s="19">
        <v>0.156</v>
      </c>
      <c r="L5916" s="8">
        <v>0.36499999999999999</v>
      </c>
      <c r="M5916" s="1"/>
    </row>
    <row r="5917" spans="2:13" x14ac:dyDescent="0.25">
      <c r="B5917">
        <v>76</v>
      </c>
      <c r="C5917">
        <v>-75</v>
      </c>
      <c r="D5917">
        <v>1</v>
      </c>
      <c r="E5917">
        <v>1</v>
      </c>
      <c r="F5917" s="1">
        <v>-30.27</v>
      </c>
      <c r="G5917" s="1">
        <v>-29.78</v>
      </c>
      <c r="H5917" s="1">
        <v>1.6</v>
      </c>
      <c r="I5917" s="1">
        <v>-0.49</v>
      </c>
      <c r="J5917" s="1">
        <v>-0.3</v>
      </c>
      <c r="K5917" s="19">
        <v>0.14599999999999999</v>
      </c>
      <c r="L5917" s="8">
        <v>0.317</v>
      </c>
      <c r="M5917" s="1"/>
    </row>
    <row r="5918" spans="2:13" x14ac:dyDescent="0.25">
      <c r="B5918">
        <v>77</v>
      </c>
      <c r="C5918">
        <v>-75</v>
      </c>
      <c r="D5918">
        <v>1</v>
      </c>
      <c r="E5918">
        <v>1</v>
      </c>
      <c r="F5918" s="1">
        <v>-33.520000000000003</v>
      </c>
      <c r="G5918" s="1">
        <v>-32.909999999999997</v>
      </c>
      <c r="H5918" s="1">
        <v>1.62</v>
      </c>
      <c r="I5918" s="1">
        <v>-0.61</v>
      </c>
      <c r="J5918" s="1">
        <v>-0.37</v>
      </c>
      <c r="K5918" s="19">
        <v>0.14599999999999999</v>
      </c>
      <c r="L5918" s="8">
        <v>0.28499999999999998</v>
      </c>
      <c r="M5918" s="1"/>
    </row>
    <row r="5919" spans="2:13" x14ac:dyDescent="0.25">
      <c r="B5919">
        <v>78</v>
      </c>
      <c r="C5919">
        <v>-75</v>
      </c>
      <c r="D5919">
        <v>1</v>
      </c>
      <c r="E5919">
        <v>1</v>
      </c>
      <c r="F5919" s="1">
        <v>-36.130000000000003</v>
      </c>
      <c r="G5919" s="1">
        <v>-35.39</v>
      </c>
      <c r="H5919" s="1">
        <v>1.65</v>
      </c>
      <c r="I5919" s="1">
        <v>-0.74</v>
      </c>
      <c r="J5919" s="1">
        <v>-0.45</v>
      </c>
      <c r="K5919" s="19">
        <v>0.14899999999999999</v>
      </c>
      <c r="L5919" s="8">
        <v>0.26900000000000002</v>
      </c>
      <c r="M5919" s="1"/>
    </row>
    <row r="5920" spans="2:13" x14ac:dyDescent="0.25">
      <c r="B5920">
        <v>79</v>
      </c>
      <c r="C5920">
        <v>-75</v>
      </c>
      <c r="D5920">
        <v>1</v>
      </c>
      <c r="E5920">
        <v>1</v>
      </c>
      <c r="F5920" s="1">
        <v>-37.799999999999997</v>
      </c>
      <c r="G5920" s="1">
        <v>-36.950000000000003</v>
      </c>
      <c r="H5920" s="1">
        <v>1.67</v>
      </c>
      <c r="I5920" s="1">
        <v>-0.85</v>
      </c>
      <c r="J5920" s="1">
        <v>-0.51</v>
      </c>
      <c r="K5920" s="19">
        <v>0.154</v>
      </c>
      <c r="L5920" s="8">
        <v>0.23799999999999999</v>
      </c>
      <c r="M5920" s="1"/>
    </row>
    <row r="5921" spans="2:13" x14ac:dyDescent="0.25">
      <c r="B5921">
        <v>80</v>
      </c>
      <c r="C5921">
        <v>-75</v>
      </c>
      <c r="D5921">
        <v>1</v>
      </c>
      <c r="E5921">
        <v>1</v>
      </c>
      <c r="F5921" s="1">
        <v>-39.049999999999997</v>
      </c>
      <c r="G5921" s="1">
        <v>-38.11</v>
      </c>
      <c r="H5921" s="1">
        <v>1.68</v>
      </c>
      <c r="I5921" s="1">
        <v>-0.94</v>
      </c>
      <c r="J5921" s="1">
        <v>-0.56000000000000005</v>
      </c>
      <c r="K5921" s="19">
        <v>0.151</v>
      </c>
      <c r="L5921" s="8">
        <v>0.23799999999999999</v>
      </c>
      <c r="M5921" s="1"/>
    </row>
    <row r="5922" spans="2:13" x14ac:dyDescent="0.25">
      <c r="B5922">
        <v>81</v>
      </c>
      <c r="C5922">
        <v>-75</v>
      </c>
      <c r="D5922">
        <v>1</v>
      </c>
      <c r="E5922">
        <v>1</v>
      </c>
      <c r="F5922" s="1">
        <v>-40.25</v>
      </c>
      <c r="G5922" s="1">
        <v>-39.200000000000003</v>
      </c>
      <c r="H5922" s="1">
        <v>1.7</v>
      </c>
      <c r="I5922" s="1">
        <v>-1.05</v>
      </c>
      <c r="J5922" s="1">
        <v>-0.62</v>
      </c>
      <c r="K5922" s="19">
        <v>0.14699999999999999</v>
      </c>
      <c r="L5922" s="8">
        <v>0.222</v>
      </c>
      <c r="M5922" s="1"/>
    </row>
    <row r="5923" spans="2:13" x14ac:dyDescent="0.25">
      <c r="B5923">
        <v>82</v>
      </c>
      <c r="C5923">
        <v>-75</v>
      </c>
      <c r="D5923">
        <v>1</v>
      </c>
      <c r="E5923">
        <v>1</v>
      </c>
      <c r="F5923" s="1">
        <v>-41.45</v>
      </c>
      <c r="G5923" s="1">
        <v>-40.340000000000003</v>
      </c>
      <c r="H5923" s="1">
        <v>1.71</v>
      </c>
      <c r="I5923" s="1">
        <v>-1.1100000000000001</v>
      </c>
      <c r="J5923" s="1">
        <v>-0.65</v>
      </c>
      <c r="K5923" s="19">
        <v>0.14300000000000002</v>
      </c>
      <c r="L5923" s="8">
        <v>0.20599999999999999</v>
      </c>
      <c r="M5923" s="1"/>
    </row>
    <row r="5924" spans="2:13" x14ac:dyDescent="0.25">
      <c r="B5924">
        <v>83</v>
      </c>
      <c r="C5924">
        <v>-75</v>
      </c>
      <c r="D5924">
        <v>1</v>
      </c>
      <c r="E5924">
        <v>1</v>
      </c>
      <c r="F5924" s="1">
        <v>-42.82</v>
      </c>
      <c r="G5924" s="1">
        <v>-41.66</v>
      </c>
      <c r="H5924" s="1">
        <v>1.72</v>
      </c>
      <c r="I5924" s="1">
        <v>-1.1599999999999999</v>
      </c>
      <c r="J5924" s="1">
        <v>-0.68</v>
      </c>
      <c r="K5924" s="19">
        <v>0.14099999999999999</v>
      </c>
      <c r="L5924" s="8">
        <v>0.20599999999999999</v>
      </c>
      <c r="M5924" s="1"/>
    </row>
    <row r="5925" spans="2:13" x14ac:dyDescent="0.25">
      <c r="B5925">
        <v>84</v>
      </c>
      <c r="C5925">
        <v>-75</v>
      </c>
      <c r="D5925">
        <v>1</v>
      </c>
      <c r="E5925">
        <v>1</v>
      </c>
      <c r="F5925" s="1">
        <v>-44.5</v>
      </c>
      <c r="G5925" s="1">
        <v>-43.28</v>
      </c>
      <c r="H5925" s="1">
        <v>1.74</v>
      </c>
      <c r="I5925" s="1">
        <v>-1.22</v>
      </c>
      <c r="J5925" s="1">
        <v>-0.7</v>
      </c>
      <c r="K5925" s="19">
        <v>0.14399999999999999</v>
      </c>
      <c r="L5925" s="8">
        <v>0.20599999999999999</v>
      </c>
      <c r="M5925" s="1"/>
    </row>
    <row r="5926" spans="2:13" x14ac:dyDescent="0.25">
      <c r="B5926">
        <v>85</v>
      </c>
      <c r="C5926">
        <v>-75</v>
      </c>
      <c r="D5926">
        <v>1</v>
      </c>
      <c r="E5926">
        <v>1</v>
      </c>
      <c r="F5926" s="1">
        <v>-46.09</v>
      </c>
      <c r="G5926" s="1">
        <v>-44.83</v>
      </c>
      <c r="H5926" s="1">
        <v>1.78</v>
      </c>
      <c r="I5926" s="1">
        <v>-1.26</v>
      </c>
      <c r="J5926" s="1">
        <v>-0.71</v>
      </c>
      <c r="K5926" s="19">
        <v>0.155</v>
      </c>
      <c r="L5926" s="8">
        <v>0.20599999999999999</v>
      </c>
      <c r="M5926" s="1"/>
    </row>
    <row r="5927" spans="2:13" x14ac:dyDescent="0.25">
      <c r="B5927">
        <v>86</v>
      </c>
      <c r="C5927">
        <v>-75</v>
      </c>
      <c r="D5927">
        <v>1</v>
      </c>
      <c r="E5927">
        <v>1</v>
      </c>
      <c r="F5927" s="1">
        <v>-47.25</v>
      </c>
      <c r="G5927" s="1">
        <v>-45.97</v>
      </c>
      <c r="H5927" s="1">
        <v>1.8</v>
      </c>
      <c r="I5927" s="1">
        <v>-1.28</v>
      </c>
      <c r="J5927" s="1">
        <v>-0.71</v>
      </c>
      <c r="K5927" s="19">
        <v>0.16400000000000001</v>
      </c>
      <c r="L5927" s="8">
        <v>0.20599999999999999</v>
      </c>
      <c r="M5927" s="1"/>
    </row>
    <row r="5928" spans="2:13" x14ac:dyDescent="0.25">
      <c r="B5928">
        <v>87</v>
      </c>
      <c r="C5928">
        <v>-75</v>
      </c>
      <c r="D5928">
        <v>1</v>
      </c>
      <c r="E5928">
        <v>1</v>
      </c>
      <c r="F5928" s="1">
        <v>-48.41</v>
      </c>
      <c r="G5928" s="1">
        <v>-47.16</v>
      </c>
      <c r="H5928" s="1">
        <v>1.82</v>
      </c>
      <c r="I5928" s="1">
        <v>-1.25</v>
      </c>
      <c r="J5928" s="1">
        <v>-0.69</v>
      </c>
      <c r="K5928" s="19">
        <v>0.17500000000000002</v>
      </c>
      <c r="L5928" s="8">
        <v>0.20599999999999999</v>
      </c>
      <c r="M5928" s="1"/>
    </row>
    <row r="5929" spans="2:13" x14ac:dyDescent="0.25">
      <c r="B5929">
        <v>88</v>
      </c>
      <c r="C5929">
        <v>-75</v>
      </c>
      <c r="D5929">
        <v>1</v>
      </c>
      <c r="E5929">
        <v>1</v>
      </c>
      <c r="F5929" s="1">
        <v>-49.56</v>
      </c>
      <c r="G5929" s="1">
        <v>-48.36</v>
      </c>
      <c r="H5929" s="1">
        <v>1.85</v>
      </c>
      <c r="I5929" s="1">
        <v>-1.2</v>
      </c>
      <c r="J5929" s="1">
        <v>-0.65</v>
      </c>
      <c r="K5929" s="19">
        <v>0.19400000000000001</v>
      </c>
      <c r="L5929" s="8">
        <v>0.20599999999999999</v>
      </c>
      <c r="M5929" s="1"/>
    </row>
    <row r="5930" spans="2:13" x14ac:dyDescent="0.25">
      <c r="B5930">
        <v>89</v>
      </c>
      <c r="C5930">
        <v>-75</v>
      </c>
      <c r="D5930">
        <v>1</v>
      </c>
      <c r="E5930">
        <v>1</v>
      </c>
      <c r="F5930" s="1">
        <v>-50.5</v>
      </c>
      <c r="G5930" s="1">
        <v>-49.4</v>
      </c>
      <c r="H5930" s="1">
        <v>1.87</v>
      </c>
      <c r="I5930" s="1">
        <v>-1.1000000000000001</v>
      </c>
      <c r="J5930" s="1">
        <v>-0.59</v>
      </c>
      <c r="K5930" s="19">
        <v>0.21299999999999999</v>
      </c>
      <c r="L5930" s="8">
        <v>0.23799999999999999</v>
      </c>
      <c r="M5930" s="1"/>
    </row>
    <row r="5931" spans="2:13" x14ac:dyDescent="0.25">
      <c r="B5931">
        <v>90</v>
      </c>
      <c r="C5931">
        <v>-75</v>
      </c>
      <c r="D5931">
        <v>1</v>
      </c>
      <c r="E5931">
        <v>1</v>
      </c>
      <c r="F5931" s="1">
        <v>-51.15</v>
      </c>
      <c r="G5931" s="1">
        <v>-50.24</v>
      </c>
      <c r="H5931" s="1">
        <v>1.88</v>
      </c>
      <c r="I5931" s="1">
        <v>-0.91</v>
      </c>
      <c r="J5931" s="1">
        <v>-0.49</v>
      </c>
      <c r="K5931" s="19">
        <v>0.23400000000000001</v>
      </c>
      <c r="L5931" s="8">
        <v>0.28499999999999998</v>
      </c>
      <c r="M5931" s="1"/>
    </row>
    <row r="5932" spans="2:13" x14ac:dyDescent="0.25">
      <c r="B5932">
        <v>91</v>
      </c>
      <c r="C5932">
        <v>-75</v>
      </c>
      <c r="D5932">
        <v>1</v>
      </c>
      <c r="E5932">
        <v>1</v>
      </c>
      <c r="F5932" s="1">
        <v>-51.85</v>
      </c>
      <c r="G5932" s="1">
        <v>-51.13</v>
      </c>
      <c r="H5932" s="1">
        <v>1.88</v>
      </c>
      <c r="I5932" s="1">
        <v>-0.72</v>
      </c>
      <c r="J5932" s="1">
        <v>-0.38</v>
      </c>
      <c r="K5932" s="19">
        <v>0.245</v>
      </c>
      <c r="L5932" s="8">
        <v>0.34899999999999998</v>
      </c>
      <c r="M5932" s="1"/>
    </row>
    <row r="5933" spans="2:13" x14ac:dyDescent="0.25">
      <c r="B5933">
        <v>92</v>
      </c>
      <c r="C5933">
        <v>-75</v>
      </c>
      <c r="D5933">
        <v>1</v>
      </c>
      <c r="E5933">
        <v>1</v>
      </c>
      <c r="F5933" s="1">
        <v>-52.88</v>
      </c>
      <c r="G5933" s="1">
        <v>-52.32</v>
      </c>
      <c r="H5933" s="1">
        <v>1.91</v>
      </c>
      <c r="I5933" s="1">
        <v>-0.56000000000000005</v>
      </c>
      <c r="J5933" s="1">
        <v>-0.28999999999999998</v>
      </c>
      <c r="K5933" s="19">
        <v>0.26600000000000001</v>
      </c>
      <c r="L5933" s="8">
        <v>0.36499999999999999</v>
      </c>
      <c r="M5933" s="1"/>
    </row>
    <row r="5934" spans="2:13" x14ac:dyDescent="0.25">
      <c r="B5934">
        <v>93</v>
      </c>
      <c r="C5934">
        <v>-75</v>
      </c>
      <c r="D5934">
        <v>1</v>
      </c>
      <c r="E5934">
        <v>1</v>
      </c>
      <c r="F5934" s="1">
        <v>-53.98</v>
      </c>
      <c r="G5934" s="1">
        <v>-53.56</v>
      </c>
      <c r="H5934" s="1">
        <v>1.94</v>
      </c>
      <c r="I5934" s="1">
        <v>-0.42</v>
      </c>
      <c r="J5934" s="1">
        <v>-0.22</v>
      </c>
      <c r="K5934" s="19">
        <v>0.29000000000000004</v>
      </c>
      <c r="L5934" s="8">
        <v>0.39600000000000002</v>
      </c>
      <c r="M5934" s="1"/>
    </row>
    <row r="5935" spans="2:13" x14ac:dyDescent="0.25">
      <c r="B5935">
        <v>94</v>
      </c>
      <c r="C5935">
        <v>-75</v>
      </c>
      <c r="D5935">
        <v>1</v>
      </c>
      <c r="E5935">
        <v>1</v>
      </c>
      <c r="F5935" s="1">
        <v>-55.01</v>
      </c>
      <c r="G5935" s="1">
        <v>-54.81</v>
      </c>
      <c r="H5935" s="1">
        <v>2</v>
      </c>
      <c r="I5935" s="1">
        <v>-0.2</v>
      </c>
      <c r="J5935" s="1">
        <v>-0.1</v>
      </c>
      <c r="K5935" s="19">
        <v>0.32500000000000001</v>
      </c>
      <c r="L5935" s="8">
        <v>0.41199999999999998</v>
      </c>
      <c r="M5935" s="1"/>
    </row>
    <row r="5936" spans="2:13" x14ac:dyDescent="0.25">
      <c r="B5936">
        <v>95</v>
      </c>
      <c r="C5936">
        <v>-75</v>
      </c>
      <c r="D5936">
        <v>1</v>
      </c>
      <c r="E5936">
        <v>1</v>
      </c>
      <c r="F5936" s="1">
        <v>-55.78</v>
      </c>
      <c r="G5936" s="1">
        <v>-55.85</v>
      </c>
      <c r="H5936" s="1">
        <v>2.06</v>
      </c>
      <c r="I5936" s="1">
        <v>7.0000000000000007E-2</v>
      </c>
      <c r="J5936" s="1">
        <v>0.03</v>
      </c>
      <c r="K5936" s="19">
        <v>0.37</v>
      </c>
      <c r="L5936" s="8">
        <v>0.47599999999999998</v>
      </c>
      <c r="M5936" s="1"/>
    </row>
    <row r="5937" spans="2:13" x14ac:dyDescent="0.25">
      <c r="B5937">
        <v>96</v>
      </c>
      <c r="C5937">
        <v>-75</v>
      </c>
      <c r="D5937">
        <v>1</v>
      </c>
      <c r="E5937">
        <v>1</v>
      </c>
      <c r="F5937" s="1">
        <v>-56.43</v>
      </c>
      <c r="G5937" s="1">
        <v>-56.71</v>
      </c>
      <c r="H5937" s="1">
        <v>2.13</v>
      </c>
      <c r="I5937" s="1">
        <v>0.28000000000000003</v>
      </c>
      <c r="J5937" s="1">
        <v>0.13</v>
      </c>
      <c r="K5937" s="19">
        <v>0.41599999999999998</v>
      </c>
      <c r="L5937" s="8">
        <v>0.50700000000000001</v>
      </c>
      <c r="M5937" s="1"/>
    </row>
    <row r="5938" spans="2:13" x14ac:dyDescent="0.25">
      <c r="B5938">
        <v>97</v>
      </c>
      <c r="C5938">
        <v>-75</v>
      </c>
      <c r="D5938">
        <v>1</v>
      </c>
      <c r="E5938">
        <v>1</v>
      </c>
      <c r="F5938" s="1">
        <v>-56.67</v>
      </c>
      <c r="G5938" s="1">
        <v>-57.19</v>
      </c>
      <c r="H5938" s="1">
        <v>2.1800000000000002</v>
      </c>
      <c r="I5938" s="1">
        <v>0.52</v>
      </c>
      <c r="J5938" s="1">
        <v>0.24</v>
      </c>
      <c r="K5938" s="19">
        <v>0.45499999999999996</v>
      </c>
      <c r="L5938" s="8">
        <v>0.55500000000000005</v>
      </c>
      <c r="M5938" s="1"/>
    </row>
    <row r="5939" spans="2:13" x14ac:dyDescent="0.25">
      <c r="B5939">
        <v>98</v>
      </c>
      <c r="C5939">
        <v>-75</v>
      </c>
      <c r="D5939">
        <v>1</v>
      </c>
      <c r="E5939">
        <v>1</v>
      </c>
      <c r="F5939" s="1">
        <v>-56.6</v>
      </c>
      <c r="G5939" s="1">
        <v>-57.35</v>
      </c>
      <c r="H5939" s="1">
        <v>2.2000000000000002</v>
      </c>
      <c r="I5939" s="1">
        <v>0.75</v>
      </c>
      <c r="J5939" s="1">
        <v>0.34</v>
      </c>
      <c r="K5939" s="19">
        <v>0.47399999999999998</v>
      </c>
      <c r="L5939" s="8">
        <v>0.57099999999999995</v>
      </c>
      <c r="M5939" s="1"/>
    </row>
    <row r="5940" spans="2:13" x14ac:dyDescent="0.25">
      <c r="B5940">
        <v>99</v>
      </c>
      <c r="C5940">
        <v>-75</v>
      </c>
      <c r="D5940">
        <v>1</v>
      </c>
      <c r="E5940">
        <v>1</v>
      </c>
      <c r="F5940" s="1">
        <v>-56.65</v>
      </c>
      <c r="G5940" s="1">
        <v>-57.51</v>
      </c>
      <c r="H5940" s="1">
        <v>2.2200000000000002</v>
      </c>
      <c r="I5940" s="1">
        <v>0.86</v>
      </c>
      <c r="J5940" s="1">
        <v>0.39</v>
      </c>
      <c r="K5940" s="19">
        <v>0.49199999999999999</v>
      </c>
      <c r="L5940" s="8">
        <v>0.60299999999999998</v>
      </c>
      <c r="M5940" s="1"/>
    </row>
    <row r="5941" spans="2:13" x14ac:dyDescent="0.25">
      <c r="B5941">
        <v>100</v>
      </c>
      <c r="C5941">
        <v>-75</v>
      </c>
      <c r="D5941">
        <v>1</v>
      </c>
      <c r="E5941">
        <v>1</v>
      </c>
      <c r="F5941" s="1">
        <v>-56.64</v>
      </c>
      <c r="G5941" s="1">
        <v>-57.58</v>
      </c>
      <c r="H5941" s="1">
        <v>2.2400000000000002</v>
      </c>
      <c r="I5941" s="1">
        <v>0.94</v>
      </c>
      <c r="J5941" s="1">
        <v>0.42</v>
      </c>
      <c r="K5941" s="19">
        <v>0.504</v>
      </c>
      <c r="L5941" s="8">
        <v>0.63400000000000001</v>
      </c>
      <c r="M5941" s="1"/>
    </row>
    <row r="5942" spans="2:13" x14ac:dyDescent="0.25">
      <c r="B5942">
        <v>101</v>
      </c>
      <c r="C5942">
        <v>-75</v>
      </c>
      <c r="D5942">
        <v>1</v>
      </c>
      <c r="E5942">
        <v>1</v>
      </c>
      <c r="F5942" s="1">
        <v>-56.45</v>
      </c>
      <c r="G5942" s="1">
        <v>-57.47</v>
      </c>
      <c r="H5942" s="1">
        <v>2.2400000000000002</v>
      </c>
      <c r="I5942" s="1">
        <v>1.02</v>
      </c>
      <c r="J5942" s="1">
        <v>0.46</v>
      </c>
      <c r="K5942" s="19">
        <v>0.51400000000000001</v>
      </c>
      <c r="L5942" s="8">
        <v>0.65</v>
      </c>
      <c r="M5942" s="1"/>
    </row>
    <row r="5943" spans="2:13" x14ac:dyDescent="0.25">
      <c r="B5943">
        <v>102</v>
      </c>
      <c r="C5943">
        <v>-75</v>
      </c>
      <c r="D5943">
        <v>1</v>
      </c>
      <c r="E5943">
        <v>1</v>
      </c>
      <c r="F5943" s="1">
        <v>-56.25</v>
      </c>
      <c r="G5943" s="1">
        <v>-57.35</v>
      </c>
      <c r="H5943" s="1">
        <v>2.23</v>
      </c>
      <c r="I5943" s="1">
        <v>1.1000000000000001</v>
      </c>
      <c r="J5943" s="1">
        <v>0.49</v>
      </c>
      <c r="K5943" s="19">
        <v>0.51900000000000002</v>
      </c>
      <c r="L5943" s="8">
        <v>0.69799999999999995</v>
      </c>
      <c r="M5943" s="1"/>
    </row>
    <row r="5944" spans="2:13" x14ac:dyDescent="0.25">
      <c r="B5944">
        <v>103</v>
      </c>
      <c r="C5944">
        <v>-75</v>
      </c>
      <c r="D5944">
        <v>1</v>
      </c>
      <c r="E5944">
        <v>1</v>
      </c>
      <c r="F5944" s="1">
        <v>-56.2</v>
      </c>
      <c r="G5944" s="1">
        <v>-57.38</v>
      </c>
      <c r="H5944" s="1">
        <v>2.2400000000000002</v>
      </c>
      <c r="I5944" s="1">
        <v>1.18</v>
      </c>
      <c r="J5944" s="1">
        <v>0.53</v>
      </c>
      <c r="K5944" s="19">
        <v>0.52600000000000002</v>
      </c>
      <c r="L5944" s="8">
        <v>0.71399999999999997</v>
      </c>
      <c r="M5944" s="1"/>
    </row>
    <row r="5945" spans="2:13" x14ac:dyDescent="0.25">
      <c r="B5945">
        <v>104</v>
      </c>
      <c r="C5945">
        <v>-75</v>
      </c>
      <c r="D5945">
        <v>1</v>
      </c>
      <c r="E5945">
        <v>1</v>
      </c>
      <c r="F5945" s="1">
        <v>-55.84</v>
      </c>
      <c r="G5945" s="1">
        <v>-57.1</v>
      </c>
      <c r="H5945" s="1">
        <v>2.23</v>
      </c>
      <c r="I5945" s="1">
        <v>1.26</v>
      </c>
      <c r="J5945" s="1">
        <v>0.56000000000000005</v>
      </c>
      <c r="K5945" s="19">
        <v>0.52400000000000002</v>
      </c>
      <c r="L5945" s="8">
        <v>0.73</v>
      </c>
      <c r="M5945" s="1"/>
    </row>
    <row r="5946" spans="2:13" x14ac:dyDescent="0.25">
      <c r="B5946">
        <v>105</v>
      </c>
      <c r="C5946">
        <v>-75</v>
      </c>
      <c r="D5946">
        <v>1</v>
      </c>
      <c r="E5946">
        <v>1</v>
      </c>
      <c r="F5946" s="1">
        <v>-55.54</v>
      </c>
      <c r="G5946" s="1">
        <v>-56.87</v>
      </c>
      <c r="H5946" s="1">
        <v>2.2000000000000002</v>
      </c>
      <c r="I5946" s="1">
        <v>1.33</v>
      </c>
      <c r="J5946" s="1">
        <v>0.6</v>
      </c>
      <c r="K5946" s="19">
        <v>0.51700000000000002</v>
      </c>
      <c r="L5946" s="8">
        <v>0.73</v>
      </c>
      <c r="M5946" s="1"/>
    </row>
    <row r="5947" spans="2:13" x14ac:dyDescent="0.25">
      <c r="B5947">
        <v>106</v>
      </c>
      <c r="C5947">
        <v>-75</v>
      </c>
      <c r="D5947">
        <v>1</v>
      </c>
      <c r="E5947">
        <v>1</v>
      </c>
      <c r="F5947" s="1">
        <v>-55.32</v>
      </c>
      <c r="G5947" s="1">
        <v>-56.68</v>
      </c>
      <c r="H5947" s="1">
        <v>2.1800000000000002</v>
      </c>
      <c r="I5947" s="1">
        <v>1.36</v>
      </c>
      <c r="J5947" s="1">
        <v>0.62</v>
      </c>
      <c r="K5947" s="19">
        <v>0.50800000000000001</v>
      </c>
      <c r="L5947" s="8">
        <v>0.73</v>
      </c>
      <c r="M5947" s="1"/>
    </row>
    <row r="5948" spans="2:13" x14ac:dyDescent="0.25">
      <c r="B5948">
        <v>107</v>
      </c>
      <c r="C5948">
        <v>-75</v>
      </c>
      <c r="D5948">
        <v>1</v>
      </c>
      <c r="E5948">
        <v>1</v>
      </c>
      <c r="F5948" s="1">
        <v>-55.4</v>
      </c>
      <c r="G5948" s="1">
        <v>-56.78</v>
      </c>
      <c r="H5948" s="1">
        <v>2.17</v>
      </c>
      <c r="I5948" s="1">
        <v>1.38</v>
      </c>
      <c r="J5948" s="1">
        <v>0.64</v>
      </c>
      <c r="K5948" s="19">
        <v>0.501</v>
      </c>
      <c r="L5948" s="8">
        <v>0.73</v>
      </c>
      <c r="M5948" s="1"/>
    </row>
    <row r="5949" spans="2:13" x14ac:dyDescent="0.25">
      <c r="B5949">
        <v>108</v>
      </c>
      <c r="C5949">
        <v>-75</v>
      </c>
      <c r="D5949">
        <v>1</v>
      </c>
      <c r="E5949">
        <v>1</v>
      </c>
      <c r="F5949" s="1">
        <v>-55.73</v>
      </c>
      <c r="G5949" s="1">
        <v>-57.12</v>
      </c>
      <c r="H5949" s="1">
        <v>2.17</v>
      </c>
      <c r="I5949" s="1">
        <v>1.39</v>
      </c>
      <c r="J5949" s="1">
        <v>0.64</v>
      </c>
      <c r="K5949" s="19">
        <v>0.499</v>
      </c>
      <c r="L5949" s="8">
        <v>0.73</v>
      </c>
      <c r="M5949" s="1"/>
    </row>
    <row r="5950" spans="2:13" x14ac:dyDescent="0.25">
      <c r="B5950">
        <v>109</v>
      </c>
      <c r="C5950">
        <v>-75</v>
      </c>
      <c r="D5950">
        <v>1</v>
      </c>
      <c r="E5950">
        <v>1</v>
      </c>
      <c r="F5950" s="1">
        <v>-56</v>
      </c>
      <c r="G5950" s="1">
        <v>-57.39</v>
      </c>
      <c r="H5950" s="1">
        <v>2.1800000000000002</v>
      </c>
      <c r="I5950" s="1">
        <v>1.39</v>
      </c>
      <c r="J5950" s="1">
        <v>0.64</v>
      </c>
      <c r="K5950" s="19">
        <v>0.49299999999999999</v>
      </c>
      <c r="L5950" s="8">
        <v>0.746</v>
      </c>
      <c r="M5950" s="1"/>
    </row>
    <row r="5951" spans="2:13" x14ac:dyDescent="0.25">
      <c r="B5951">
        <v>110</v>
      </c>
      <c r="C5951">
        <v>-75</v>
      </c>
      <c r="D5951">
        <v>1</v>
      </c>
      <c r="E5951">
        <v>1</v>
      </c>
      <c r="F5951" s="1">
        <v>-56.46</v>
      </c>
      <c r="G5951" s="1">
        <v>-57.85</v>
      </c>
      <c r="H5951" s="1">
        <v>2.19</v>
      </c>
      <c r="I5951" s="1">
        <v>1.39</v>
      </c>
      <c r="J5951" s="1">
        <v>0.63</v>
      </c>
      <c r="K5951" s="19">
        <v>0.49099999999999999</v>
      </c>
      <c r="L5951" s="8">
        <v>0.73</v>
      </c>
      <c r="M5951" s="1"/>
    </row>
    <row r="5952" spans="2:13" x14ac:dyDescent="0.25">
      <c r="B5952">
        <v>111</v>
      </c>
      <c r="C5952">
        <v>-75</v>
      </c>
      <c r="D5952">
        <v>1</v>
      </c>
      <c r="E5952">
        <v>1</v>
      </c>
      <c r="F5952" s="1">
        <v>-56.85</v>
      </c>
      <c r="G5952" s="1">
        <v>-58.22</v>
      </c>
      <c r="H5952" s="1">
        <v>2.21</v>
      </c>
      <c r="I5952" s="1">
        <v>1.37</v>
      </c>
      <c r="J5952" s="1">
        <v>0.62</v>
      </c>
      <c r="K5952" s="19">
        <v>0.48699999999999999</v>
      </c>
      <c r="L5952" s="8">
        <v>0.73</v>
      </c>
      <c r="M5952" s="1"/>
    </row>
    <row r="5953" spans="2:13" x14ac:dyDescent="0.25">
      <c r="B5953">
        <v>112</v>
      </c>
      <c r="C5953">
        <v>-75</v>
      </c>
      <c r="D5953">
        <v>1</v>
      </c>
      <c r="E5953">
        <v>1</v>
      </c>
      <c r="F5953" s="1">
        <v>-57.32</v>
      </c>
      <c r="G5953" s="1">
        <v>-58.65</v>
      </c>
      <c r="H5953" s="1">
        <v>2.2200000000000002</v>
      </c>
      <c r="I5953" s="1">
        <v>1.33</v>
      </c>
      <c r="J5953" s="1">
        <v>0.6</v>
      </c>
      <c r="K5953" s="19">
        <v>0.47899999999999998</v>
      </c>
      <c r="L5953" s="8">
        <v>0.73</v>
      </c>
      <c r="M5953" s="1"/>
    </row>
    <row r="5954" spans="2:13" x14ac:dyDescent="0.25">
      <c r="B5954">
        <v>113</v>
      </c>
      <c r="C5954">
        <v>-75</v>
      </c>
      <c r="D5954">
        <v>1</v>
      </c>
      <c r="E5954">
        <v>1</v>
      </c>
      <c r="F5954" s="1">
        <v>-57.76</v>
      </c>
      <c r="G5954" s="1">
        <v>-59.03</v>
      </c>
      <c r="H5954" s="1">
        <v>2.2400000000000002</v>
      </c>
      <c r="I5954" s="1">
        <v>1.27</v>
      </c>
      <c r="J5954" s="1">
        <v>0.56999999999999995</v>
      </c>
      <c r="K5954" s="19">
        <v>0.46899999999999997</v>
      </c>
      <c r="L5954" s="8">
        <v>0.73</v>
      </c>
      <c r="M5954" s="1"/>
    </row>
    <row r="5955" spans="2:13" x14ac:dyDescent="0.25">
      <c r="B5955">
        <v>114</v>
      </c>
      <c r="C5955">
        <v>-75</v>
      </c>
      <c r="D5955">
        <v>1</v>
      </c>
      <c r="E5955">
        <v>1</v>
      </c>
      <c r="F5955" s="1">
        <v>-58.37</v>
      </c>
      <c r="G5955" s="1">
        <v>-59.55</v>
      </c>
      <c r="H5955" s="1">
        <v>2.2599999999999998</v>
      </c>
      <c r="I5955" s="1">
        <v>1.18</v>
      </c>
      <c r="J5955" s="1">
        <v>0.52</v>
      </c>
      <c r="K5955" s="19">
        <v>0.45900000000000002</v>
      </c>
      <c r="L5955" s="8">
        <v>0.69799999999999995</v>
      </c>
      <c r="M5955" s="1"/>
    </row>
    <row r="5956" spans="2:13" x14ac:dyDescent="0.25">
      <c r="B5956">
        <v>115</v>
      </c>
      <c r="C5956">
        <v>-75</v>
      </c>
      <c r="D5956">
        <v>1</v>
      </c>
      <c r="E5956">
        <v>1</v>
      </c>
      <c r="F5956" s="1">
        <v>-58.83</v>
      </c>
      <c r="G5956" s="1">
        <v>-59.9</v>
      </c>
      <c r="H5956" s="1">
        <v>2.27</v>
      </c>
      <c r="I5956" s="1">
        <v>1.07</v>
      </c>
      <c r="J5956" s="1">
        <v>0.47</v>
      </c>
      <c r="K5956" s="19">
        <v>0.44200000000000006</v>
      </c>
      <c r="L5956" s="8">
        <v>0.65</v>
      </c>
      <c r="M5956" s="1"/>
    </row>
    <row r="5957" spans="2:13" x14ac:dyDescent="0.25">
      <c r="B5957">
        <v>116</v>
      </c>
      <c r="C5957">
        <v>-75</v>
      </c>
      <c r="D5957">
        <v>1</v>
      </c>
      <c r="E5957">
        <v>1</v>
      </c>
      <c r="F5957" s="1">
        <v>-59.24</v>
      </c>
      <c r="G5957" s="1">
        <v>-60.21</v>
      </c>
      <c r="H5957" s="1">
        <v>2.2599999999999998</v>
      </c>
      <c r="I5957" s="1">
        <v>0.97</v>
      </c>
      <c r="J5957" s="1">
        <v>0.43</v>
      </c>
      <c r="K5957" s="19">
        <v>0.41899999999999998</v>
      </c>
      <c r="L5957" s="8">
        <v>0.65</v>
      </c>
      <c r="M5957" s="1"/>
    </row>
    <row r="5958" spans="2:13" x14ac:dyDescent="0.25">
      <c r="B5958">
        <v>117</v>
      </c>
      <c r="C5958">
        <v>-75</v>
      </c>
      <c r="D5958">
        <v>1</v>
      </c>
      <c r="E5958">
        <v>1</v>
      </c>
      <c r="F5958" s="1">
        <v>-59.58</v>
      </c>
      <c r="G5958" s="1">
        <v>-60.46</v>
      </c>
      <c r="H5958" s="1">
        <v>2.27</v>
      </c>
      <c r="I5958" s="1">
        <v>0.88</v>
      </c>
      <c r="J5958" s="1">
        <v>0.39</v>
      </c>
      <c r="K5958" s="19">
        <v>0.39899999999999997</v>
      </c>
      <c r="L5958" s="8">
        <v>0.63400000000000001</v>
      </c>
      <c r="M5958" s="1"/>
    </row>
    <row r="5959" spans="2:13" x14ac:dyDescent="0.25">
      <c r="B5959">
        <v>118</v>
      </c>
      <c r="C5959">
        <v>-75</v>
      </c>
      <c r="D5959">
        <v>1</v>
      </c>
      <c r="E5959">
        <v>1</v>
      </c>
      <c r="F5959" s="1">
        <v>-59.6</v>
      </c>
      <c r="G5959" s="1">
        <v>-60.4</v>
      </c>
      <c r="H5959" s="1">
        <v>2.2400000000000002</v>
      </c>
      <c r="I5959" s="1">
        <v>0.8</v>
      </c>
      <c r="J5959" s="1">
        <v>0.36</v>
      </c>
      <c r="K5959" s="19">
        <v>0.374</v>
      </c>
      <c r="L5959" s="8">
        <v>0.60299999999999998</v>
      </c>
      <c r="M5959" s="1"/>
    </row>
    <row r="5960" spans="2:13" x14ac:dyDescent="0.25">
      <c r="B5960">
        <v>119</v>
      </c>
      <c r="C5960">
        <v>-75</v>
      </c>
      <c r="D5960">
        <v>1</v>
      </c>
      <c r="E5960">
        <v>1</v>
      </c>
      <c r="F5960" s="1">
        <v>-59.52</v>
      </c>
      <c r="G5960" s="1">
        <v>-60.21</v>
      </c>
      <c r="H5960" s="1">
        <v>2.19</v>
      </c>
      <c r="I5960" s="1">
        <v>0.69</v>
      </c>
      <c r="J5960" s="1">
        <v>0.31</v>
      </c>
      <c r="K5960" s="19">
        <v>0.34599999999999997</v>
      </c>
      <c r="L5960" s="8">
        <v>0.58699999999999997</v>
      </c>
      <c r="M5960" s="1"/>
    </row>
    <row r="5961" spans="2:13" x14ac:dyDescent="0.25">
      <c r="B5961">
        <v>120</v>
      </c>
      <c r="C5961">
        <v>-75</v>
      </c>
      <c r="D5961">
        <v>1</v>
      </c>
      <c r="E5961">
        <v>1</v>
      </c>
      <c r="F5961" s="1">
        <v>-59.15</v>
      </c>
      <c r="G5961" s="1">
        <v>-59.72</v>
      </c>
      <c r="H5961" s="1">
        <v>2.11</v>
      </c>
      <c r="I5961" s="1">
        <v>0.56999999999999995</v>
      </c>
      <c r="J5961" s="1">
        <v>0.27</v>
      </c>
      <c r="K5961" s="19">
        <v>0.317</v>
      </c>
      <c r="L5961" s="8">
        <v>0.57099999999999995</v>
      </c>
      <c r="M5961" s="1"/>
    </row>
    <row r="5962" spans="2:13" x14ac:dyDescent="0.25">
      <c r="B5962">
        <v>121</v>
      </c>
      <c r="C5962">
        <v>-75</v>
      </c>
      <c r="D5962">
        <v>1</v>
      </c>
      <c r="E5962">
        <v>1</v>
      </c>
      <c r="F5962" s="1">
        <v>-58.72</v>
      </c>
      <c r="G5962" s="1">
        <v>-59.13</v>
      </c>
      <c r="H5962" s="1">
        <v>2.02</v>
      </c>
      <c r="I5962" s="1">
        <v>0.41</v>
      </c>
      <c r="J5962" s="1">
        <v>0.2</v>
      </c>
      <c r="K5962" s="19">
        <v>0.28600000000000003</v>
      </c>
      <c r="L5962" s="8">
        <v>0.53900000000000003</v>
      </c>
      <c r="M5962" s="1"/>
    </row>
    <row r="5963" spans="2:13" x14ac:dyDescent="0.25">
      <c r="B5963">
        <v>122</v>
      </c>
      <c r="C5963">
        <v>-75</v>
      </c>
      <c r="D5963">
        <v>1</v>
      </c>
      <c r="E5963">
        <v>1</v>
      </c>
      <c r="F5963" s="1">
        <v>-58.3</v>
      </c>
      <c r="G5963" s="1">
        <v>-58.54</v>
      </c>
      <c r="H5963" s="1">
        <v>1.94</v>
      </c>
      <c r="I5963" s="1">
        <v>0.24</v>
      </c>
      <c r="J5963" s="1">
        <v>0.13</v>
      </c>
      <c r="K5963" s="19">
        <v>0.255</v>
      </c>
      <c r="L5963" s="8">
        <v>0.53900000000000003</v>
      </c>
      <c r="M5963" s="1"/>
    </row>
    <row r="5964" spans="2:13" x14ac:dyDescent="0.25">
      <c r="B5964">
        <v>123</v>
      </c>
      <c r="C5964">
        <v>-75</v>
      </c>
      <c r="D5964">
        <v>1</v>
      </c>
      <c r="E5964">
        <v>1</v>
      </c>
      <c r="F5964" s="1">
        <v>-57.94</v>
      </c>
      <c r="G5964" s="1">
        <v>-58.05</v>
      </c>
      <c r="H5964" s="1">
        <v>1.87</v>
      </c>
      <c r="I5964" s="1">
        <v>0.11</v>
      </c>
      <c r="J5964" s="1">
        <v>0.06</v>
      </c>
      <c r="K5964" s="19">
        <v>0.22800000000000001</v>
      </c>
      <c r="L5964" s="8">
        <v>0.50700000000000001</v>
      </c>
      <c r="M5964" s="1"/>
    </row>
    <row r="5965" spans="2:13" x14ac:dyDescent="0.25">
      <c r="B5965">
        <v>124</v>
      </c>
      <c r="C5965">
        <v>-75</v>
      </c>
      <c r="D5965">
        <v>1</v>
      </c>
      <c r="E5965">
        <v>1</v>
      </c>
      <c r="F5965" s="1">
        <v>-57.66</v>
      </c>
      <c r="G5965" s="1">
        <v>-57.65</v>
      </c>
      <c r="H5965" s="1">
        <v>1.83</v>
      </c>
      <c r="I5965" s="1">
        <v>-0.01</v>
      </c>
      <c r="J5965" s="1">
        <v>0</v>
      </c>
      <c r="K5965" s="19">
        <v>0.21100000000000002</v>
      </c>
      <c r="L5965" s="8">
        <v>0.46</v>
      </c>
      <c r="M5965" s="1"/>
    </row>
    <row r="5966" spans="2:13" x14ac:dyDescent="0.25">
      <c r="B5966">
        <v>125</v>
      </c>
      <c r="C5966">
        <v>-75</v>
      </c>
      <c r="D5966">
        <v>1</v>
      </c>
      <c r="E5966">
        <v>1</v>
      </c>
      <c r="F5966" s="1">
        <v>-57.34</v>
      </c>
      <c r="G5966" s="1">
        <v>-57.28</v>
      </c>
      <c r="H5966" s="1">
        <v>1.79</v>
      </c>
      <c r="I5966" s="1">
        <v>-0.06</v>
      </c>
      <c r="J5966" s="1">
        <v>-0.03</v>
      </c>
      <c r="K5966" s="19">
        <v>0.20299999999999999</v>
      </c>
      <c r="L5966" s="8">
        <v>0.44400000000000001</v>
      </c>
      <c r="M5966" s="1"/>
    </row>
    <row r="5967" spans="2:13" x14ac:dyDescent="0.25">
      <c r="B5967">
        <v>126</v>
      </c>
      <c r="C5967">
        <v>-75</v>
      </c>
      <c r="D5967">
        <v>1</v>
      </c>
      <c r="E5967">
        <v>1</v>
      </c>
      <c r="F5967" s="1">
        <v>-56.78</v>
      </c>
      <c r="G5967" s="1">
        <v>-56.72</v>
      </c>
      <c r="H5967" s="1">
        <v>1.74</v>
      </c>
      <c r="I5967" s="1">
        <v>-0.06</v>
      </c>
      <c r="J5967" s="1">
        <v>-0.03</v>
      </c>
      <c r="K5967" s="19">
        <v>0.19800000000000001</v>
      </c>
      <c r="L5967" s="8">
        <v>0.46</v>
      </c>
      <c r="M5967" s="1"/>
    </row>
    <row r="5968" spans="2:13" x14ac:dyDescent="0.25">
      <c r="B5968">
        <v>127</v>
      </c>
      <c r="C5968">
        <v>-75</v>
      </c>
      <c r="D5968">
        <v>1</v>
      </c>
      <c r="E5968">
        <v>1</v>
      </c>
      <c r="F5968" s="1">
        <v>-56.02</v>
      </c>
      <c r="G5968" s="1">
        <v>-56.02</v>
      </c>
      <c r="H5968" s="1">
        <v>1.69</v>
      </c>
      <c r="I5968" s="1">
        <v>0</v>
      </c>
      <c r="J5968" s="1">
        <v>0</v>
      </c>
      <c r="K5968" s="19">
        <v>0.19800000000000001</v>
      </c>
      <c r="L5968" s="8">
        <v>0.47599999999999998</v>
      </c>
      <c r="M5968" s="1"/>
    </row>
    <row r="5969" spans="2:13" x14ac:dyDescent="0.25">
      <c r="B5969">
        <v>128</v>
      </c>
      <c r="C5969">
        <v>-75</v>
      </c>
      <c r="D5969">
        <v>1</v>
      </c>
      <c r="E5969">
        <v>1</v>
      </c>
      <c r="F5969" s="1">
        <v>-54.9</v>
      </c>
      <c r="G5969" s="1">
        <v>-54.9</v>
      </c>
      <c r="H5969" s="1">
        <v>1.63</v>
      </c>
      <c r="I5969" s="1">
        <v>0</v>
      </c>
      <c r="J5969" s="1">
        <v>0</v>
      </c>
      <c r="K5969" s="19">
        <v>0.19699999999999998</v>
      </c>
      <c r="L5969" s="8">
        <v>0.47599999999999998</v>
      </c>
      <c r="M5969" s="1"/>
    </row>
    <row r="5970" spans="2:13" x14ac:dyDescent="0.25">
      <c r="B5970">
        <v>129</v>
      </c>
      <c r="C5970">
        <v>-75</v>
      </c>
      <c r="D5970">
        <v>1</v>
      </c>
      <c r="E5970">
        <v>1</v>
      </c>
      <c r="F5970" s="1">
        <v>-53.87</v>
      </c>
      <c r="G5970" s="1">
        <v>-53.86</v>
      </c>
      <c r="H5970" s="1">
        <v>1.58</v>
      </c>
      <c r="I5970" s="1">
        <v>-0.01</v>
      </c>
      <c r="J5970" s="1">
        <v>-0.01</v>
      </c>
      <c r="K5970" s="19">
        <v>0.20100000000000001</v>
      </c>
      <c r="L5970" s="8">
        <v>0.46</v>
      </c>
      <c r="M5970" s="1"/>
    </row>
    <row r="5971" spans="2:13" x14ac:dyDescent="0.25">
      <c r="B5971">
        <v>130</v>
      </c>
      <c r="C5971">
        <v>-75</v>
      </c>
      <c r="D5971">
        <v>1</v>
      </c>
      <c r="E5971">
        <v>1</v>
      </c>
      <c r="F5971" s="1">
        <v>-53.41</v>
      </c>
      <c r="G5971" s="1">
        <v>-53.35</v>
      </c>
      <c r="H5971" s="1">
        <v>1.56</v>
      </c>
      <c r="I5971" s="1">
        <v>-0.06</v>
      </c>
      <c r="J5971" s="1">
        <v>-0.04</v>
      </c>
      <c r="K5971" s="19">
        <v>0.21299999999999999</v>
      </c>
      <c r="L5971" s="8">
        <v>0.42799999999999999</v>
      </c>
      <c r="M5971" s="1"/>
    </row>
    <row r="5972" spans="2:13" x14ac:dyDescent="0.25">
      <c r="B5972">
        <v>131</v>
      </c>
      <c r="C5972">
        <v>-75</v>
      </c>
      <c r="D5972">
        <v>1</v>
      </c>
      <c r="E5972">
        <v>1</v>
      </c>
      <c r="F5972" s="1">
        <v>-53.06</v>
      </c>
      <c r="G5972" s="1">
        <v>-52.98</v>
      </c>
      <c r="H5972" s="1">
        <v>1.55</v>
      </c>
      <c r="I5972" s="1">
        <v>-0.08</v>
      </c>
      <c r="J5972" s="1">
        <v>-0.05</v>
      </c>
      <c r="K5972" s="19">
        <v>0.22800000000000001</v>
      </c>
      <c r="L5972" s="8">
        <v>0.44400000000000001</v>
      </c>
      <c r="M5972" s="1"/>
    </row>
    <row r="5973" spans="2:13" x14ac:dyDescent="0.25">
      <c r="B5973">
        <v>132</v>
      </c>
      <c r="C5973">
        <v>-75</v>
      </c>
      <c r="D5973">
        <v>1</v>
      </c>
      <c r="E5973">
        <v>1</v>
      </c>
      <c r="F5973" s="1">
        <v>-52.83</v>
      </c>
      <c r="G5973" s="1">
        <v>-52.77</v>
      </c>
      <c r="H5973" s="1">
        <v>1.54</v>
      </c>
      <c r="I5973" s="1">
        <v>-0.06</v>
      </c>
      <c r="J5973" s="1">
        <v>-0.04</v>
      </c>
      <c r="K5973" s="19">
        <v>0.245</v>
      </c>
      <c r="L5973" s="8">
        <v>0.46</v>
      </c>
      <c r="M5973" s="1"/>
    </row>
    <row r="5974" spans="2:13" x14ac:dyDescent="0.25">
      <c r="B5974">
        <v>133</v>
      </c>
      <c r="C5974">
        <v>-75</v>
      </c>
      <c r="D5974">
        <v>1</v>
      </c>
      <c r="E5974">
        <v>1</v>
      </c>
      <c r="F5974" s="1">
        <v>-52.77</v>
      </c>
      <c r="G5974" s="1">
        <v>-52.69</v>
      </c>
      <c r="H5974" s="1">
        <v>1.54</v>
      </c>
      <c r="I5974" s="1">
        <v>-0.08</v>
      </c>
      <c r="J5974" s="1">
        <v>-0.05</v>
      </c>
      <c r="K5974" s="19">
        <v>0.26</v>
      </c>
      <c r="L5974" s="8">
        <v>0.46</v>
      </c>
      <c r="M5974" s="1"/>
    </row>
    <row r="5975" spans="2:13" x14ac:dyDescent="0.25">
      <c r="B5975">
        <v>134</v>
      </c>
      <c r="C5975">
        <v>-75</v>
      </c>
      <c r="D5975">
        <v>1</v>
      </c>
      <c r="E5975">
        <v>1</v>
      </c>
      <c r="F5975" s="1">
        <v>-52.79</v>
      </c>
      <c r="G5975" s="1">
        <v>-52.72</v>
      </c>
      <c r="H5975" s="1">
        <v>1.53</v>
      </c>
      <c r="I5975" s="1">
        <v>-7.0000000000000007E-2</v>
      </c>
      <c r="J5975" s="1">
        <v>-0.04</v>
      </c>
      <c r="K5975" s="19">
        <v>0.26900000000000002</v>
      </c>
      <c r="L5975" s="8">
        <v>0.46</v>
      </c>
      <c r="M5975" s="1"/>
    </row>
    <row r="5976" spans="2:13" x14ac:dyDescent="0.25">
      <c r="B5976">
        <v>135</v>
      </c>
      <c r="C5976">
        <v>-75</v>
      </c>
      <c r="D5976">
        <v>1</v>
      </c>
      <c r="E5976">
        <v>1</v>
      </c>
      <c r="F5976" s="1">
        <v>-52.18</v>
      </c>
      <c r="G5976" s="1">
        <v>-52.12</v>
      </c>
      <c r="H5976" s="1">
        <v>1.51</v>
      </c>
      <c r="I5976" s="1">
        <v>-0.06</v>
      </c>
      <c r="J5976" s="1">
        <v>-0.04</v>
      </c>
      <c r="K5976" s="19">
        <v>0.27100000000000002</v>
      </c>
      <c r="L5976" s="8">
        <v>0.46</v>
      </c>
      <c r="M5976" s="1"/>
    </row>
    <row r="5977" spans="2:13" x14ac:dyDescent="0.25">
      <c r="B5977">
        <v>136</v>
      </c>
      <c r="C5977">
        <v>-75</v>
      </c>
      <c r="D5977">
        <v>1</v>
      </c>
      <c r="E5977">
        <v>1</v>
      </c>
      <c r="F5977" s="1">
        <v>-51.05</v>
      </c>
      <c r="G5977" s="1">
        <v>-51.03</v>
      </c>
      <c r="H5977" s="1">
        <v>1.47</v>
      </c>
      <c r="I5977" s="1">
        <v>-0.02</v>
      </c>
      <c r="J5977" s="1">
        <v>-0.01</v>
      </c>
      <c r="K5977" s="19">
        <v>0.27300000000000002</v>
      </c>
      <c r="L5977" s="8">
        <v>0.49199999999999999</v>
      </c>
      <c r="M5977" s="1"/>
    </row>
    <row r="5978" spans="2:13" x14ac:dyDescent="0.25">
      <c r="B5978">
        <v>137</v>
      </c>
      <c r="C5978">
        <v>-75</v>
      </c>
      <c r="D5978">
        <v>1</v>
      </c>
      <c r="E5978">
        <v>1</v>
      </c>
      <c r="F5978" s="1">
        <v>-50.12</v>
      </c>
      <c r="G5978" s="1">
        <v>-50.08</v>
      </c>
      <c r="H5978" s="1">
        <v>1.46</v>
      </c>
      <c r="I5978" s="1">
        <v>-0.04</v>
      </c>
      <c r="J5978" s="1">
        <v>-0.03</v>
      </c>
      <c r="K5978" s="19">
        <v>0.27900000000000003</v>
      </c>
      <c r="L5978" s="8">
        <v>0.47599999999999998</v>
      </c>
      <c r="M5978" s="1"/>
    </row>
    <row r="5979" spans="2:13" x14ac:dyDescent="0.25">
      <c r="B5979">
        <v>138</v>
      </c>
      <c r="C5979">
        <v>-75</v>
      </c>
      <c r="D5979">
        <v>1</v>
      </c>
      <c r="E5979">
        <v>1</v>
      </c>
      <c r="F5979" s="1">
        <v>-50.07</v>
      </c>
      <c r="G5979" s="1">
        <v>-49.98</v>
      </c>
      <c r="H5979" s="1">
        <v>1.47</v>
      </c>
      <c r="I5979" s="1">
        <v>-0.09</v>
      </c>
      <c r="J5979" s="1">
        <v>-0.06</v>
      </c>
      <c r="K5979" s="19">
        <v>0.29399999999999998</v>
      </c>
      <c r="L5979" s="8">
        <v>0.47599999999999998</v>
      </c>
      <c r="M5979" s="1"/>
    </row>
    <row r="5980" spans="2:13" x14ac:dyDescent="0.25">
      <c r="B5980">
        <v>139</v>
      </c>
      <c r="C5980">
        <v>-75</v>
      </c>
      <c r="D5980">
        <v>1</v>
      </c>
      <c r="E5980">
        <v>1</v>
      </c>
      <c r="F5980" s="1">
        <v>-49.98</v>
      </c>
      <c r="G5980" s="1">
        <v>-49.9</v>
      </c>
      <c r="H5980" s="1">
        <v>1.47</v>
      </c>
      <c r="I5980" s="1">
        <v>-0.08</v>
      </c>
      <c r="J5980" s="1">
        <v>-0.06</v>
      </c>
      <c r="K5980" s="19">
        <v>0.30099999999999999</v>
      </c>
      <c r="L5980" s="8">
        <v>0.49199999999999999</v>
      </c>
      <c r="M5980" s="1"/>
    </row>
    <row r="5981" spans="2:13" x14ac:dyDescent="0.25">
      <c r="B5981">
        <v>140</v>
      </c>
      <c r="C5981">
        <v>-75</v>
      </c>
      <c r="D5981">
        <v>1</v>
      </c>
      <c r="E5981">
        <v>1</v>
      </c>
      <c r="F5981" s="1">
        <v>-49.22</v>
      </c>
      <c r="G5981" s="1">
        <v>-49.12</v>
      </c>
      <c r="H5981" s="1">
        <v>1.44</v>
      </c>
      <c r="I5981" s="1">
        <v>-0.1</v>
      </c>
      <c r="J5981" s="1">
        <v>-7.0000000000000007E-2</v>
      </c>
      <c r="K5981" s="19">
        <v>0.29699999999999999</v>
      </c>
      <c r="L5981" s="8">
        <v>0.49199999999999999</v>
      </c>
      <c r="M5981" s="1"/>
    </row>
    <row r="5982" spans="2:13" x14ac:dyDescent="0.25">
      <c r="B5982">
        <v>141</v>
      </c>
      <c r="C5982">
        <v>-75</v>
      </c>
      <c r="D5982">
        <v>1</v>
      </c>
      <c r="E5982">
        <v>1</v>
      </c>
      <c r="F5982" s="1">
        <v>-48.84</v>
      </c>
      <c r="G5982" s="1">
        <v>-48.74</v>
      </c>
      <c r="H5982" s="1">
        <v>1.45</v>
      </c>
      <c r="I5982" s="1">
        <v>-0.1</v>
      </c>
      <c r="J5982" s="1">
        <v>-7.0000000000000007E-2</v>
      </c>
      <c r="K5982" s="19">
        <v>0.30199999999999999</v>
      </c>
      <c r="L5982" s="8">
        <v>0.49199999999999999</v>
      </c>
      <c r="M5982" s="1"/>
    </row>
    <row r="5983" spans="2:13" x14ac:dyDescent="0.25">
      <c r="B5983">
        <v>142</v>
      </c>
      <c r="C5983">
        <v>-75</v>
      </c>
      <c r="D5983">
        <v>1</v>
      </c>
      <c r="E5983">
        <v>1</v>
      </c>
      <c r="F5983" s="1">
        <v>-48.53</v>
      </c>
      <c r="G5983" s="1">
        <v>-48.39</v>
      </c>
      <c r="H5983" s="1">
        <v>1.45</v>
      </c>
      <c r="I5983" s="1">
        <v>-0.14000000000000001</v>
      </c>
      <c r="J5983" s="1">
        <v>-0.1</v>
      </c>
      <c r="K5983" s="19">
        <v>0.30099999999999999</v>
      </c>
      <c r="L5983" s="8">
        <v>0.49199999999999999</v>
      </c>
      <c r="M5983" s="1"/>
    </row>
    <row r="5984" spans="2:13" x14ac:dyDescent="0.25">
      <c r="B5984">
        <v>143</v>
      </c>
      <c r="C5984">
        <v>-75</v>
      </c>
      <c r="D5984">
        <v>1</v>
      </c>
      <c r="E5984">
        <v>1</v>
      </c>
      <c r="F5984" s="1">
        <v>-48.34</v>
      </c>
      <c r="G5984" s="1">
        <v>-48.2</v>
      </c>
      <c r="H5984" s="1">
        <v>1.47</v>
      </c>
      <c r="I5984" s="1">
        <v>-0.14000000000000001</v>
      </c>
      <c r="J5984" s="1">
        <v>-0.09</v>
      </c>
      <c r="K5984" s="19">
        <v>0.309</v>
      </c>
      <c r="L5984" s="8">
        <v>0.49199999999999999</v>
      </c>
      <c r="M5984" s="1"/>
    </row>
    <row r="5985" spans="2:13" x14ac:dyDescent="0.25">
      <c r="B5985">
        <v>144</v>
      </c>
      <c r="C5985">
        <v>-75</v>
      </c>
      <c r="D5985">
        <v>1</v>
      </c>
      <c r="E5985">
        <v>1</v>
      </c>
      <c r="F5985" s="1">
        <v>-48.13</v>
      </c>
      <c r="G5985" s="1">
        <v>-47.96</v>
      </c>
      <c r="H5985" s="1">
        <v>1.49</v>
      </c>
      <c r="I5985" s="1">
        <v>-0.17</v>
      </c>
      <c r="J5985" s="1">
        <v>-0.11</v>
      </c>
      <c r="K5985" s="19">
        <v>0.313</v>
      </c>
      <c r="L5985" s="8">
        <v>0.47599999999999998</v>
      </c>
      <c r="M5985" s="1"/>
    </row>
    <row r="5986" spans="2:13" x14ac:dyDescent="0.25">
      <c r="B5986">
        <v>145</v>
      </c>
      <c r="C5986">
        <v>-75</v>
      </c>
      <c r="D5986">
        <v>1</v>
      </c>
      <c r="E5986">
        <v>1</v>
      </c>
      <c r="F5986" s="1">
        <v>-47.99</v>
      </c>
      <c r="G5986" s="1">
        <v>-47.81</v>
      </c>
      <c r="H5986" s="1">
        <v>1.5</v>
      </c>
      <c r="I5986" s="1">
        <v>-0.18</v>
      </c>
      <c r="J5986" s="1">
        <v>-0.12</v>
      </c>
      <c r="K5986" s="19">
        <v>0.32</v>
      </c>
      <c r="L5986" s="8">
        <v>0.47599999999999998</v>
      </c>
      <c r="M5986" s="1"/>
    </row>
    <row r="5987" spans="2:13" x14ac:dyDescent="0.25">
      <c r="B5987">
        <v>146</v>
      </c>
      <c r="C5987">
        <v>-75</v>
      </c>
      <c r="D5987">
        <v>1</v>
      </c>
      <c r="E5987">
        <v>1</v>
      </c>
      <c r="F5987" s="1">
        <v>-47.66</v>
      </c>
      <c r="G5987" s="1">
        <v>-47.48</v>
      </c>
      <c r="H5987" s="1">
        <v>1.52</v>
      </c>
      <c r="I5987" s="1">
        <v>-0.18</v>
      </c>
      <c r="J5987" s="1">
        <v>-0.12</v>
      </c>
      <c r="K5987" s="19">
        <v>0.32599999999999996</v>
      </c>
      <c r="L5987" s="8">
        <v>0.50700000000000001</v>
      </c>
      <c r="M5987" s="1"/>
    </row>
    <row r="5988" spans="2:13" x14ac:dyDescent="0.25">
      <c r="B5988">
        <v>147</v>
      </c>
      <c r="C5988">
        <v>-75</v>
      </c>
      <c r="D5988">
        <v>1</v>
      </c>
      <c r="E5988">
        <v>1</v>
      </c>
      <c r="F5988" s="1">
        <v>-47.17</v>
      </c>
      <c r="G5988" s="1">
        <v>-47.02</v>
      </c>
      <c r="H5988" s="1">
        <v>1.53</v>
      </c>
      <c r="I5988" s="1">
        <v>-0.15</v>
      </c>
      <c r="J5988" s="1">
        <v>-0.1</v>
      </c>
      <c r="K5988" s="19">
        <v>0.33099999999999996</v>
      </c>
      <c r="L5988" s="8">
        <v>0.53900000000000003</v>
      </c>
      <c r="M5988" s="1"/>
    </row>
    <row r="5989" spans="2:13" x14ac:dyDescent="0.25">
      <c r="B5989">
        <v>148</v>
      </c>
      <c r="C5989">
        <v>-75</v>
      </c>
      <c r="D5989">
        <v>1</v>
      </c>
      <c r="E5989">
        <v>1</v>
      </c>
      <c r="F5989" s="1">
        <v>-46.44</v>
      </c>
      <c r="G5989" s="1">
        <v>-46.33</v>
      </c>
      <c r="H5989" s="1">
        <v>1.54</v>
      </c>
      <c r="I5989" s="1">
        <v>-0.11</v>
      </c>
      <c r="J5989" s="1">
        <v>-7.0000000000000007E-2</v>
      </c>
      <c r="K5989" s="19">
        <v>0.33200000000000002</v>
      </c>
      <c r="L5989" s="8">
        <v>0.53900000000000003</v>
      </c>
      <c r="M5989" s="1"/>
    </row>
    <row r="5990" spans="2:13" x14ac:dyDescent="0.25">
      <c r="B5990">
        <v>149</v>
      </c>
      <c r="C5990">
        <v>-75</v>
      </c>
      <c r="D5990">
        <v>1</v>
      </c>
      <c r="E5990">
        <v>1</v>
      </c>
      <c r="F5990" s="1">
        <v>-45.48</v>
      </c>
      <c r="G5990" s="1">
        <v>-45.4</v>
      </c>
      <c r="H5990" s="1">
        <v>1.54</v>
      </c>
      <c r="I5990" s="1">
        <v>-0.08</v>
      </c>
      <c r="J5990" s="1">
        <v>-0.05</v>
      </c>
      <c r="K5990" s="19">
        <v>0.33399999999999996</v>
      </c>
      <c r="L5990" s="8">
        <v>0.53900000000000003</v>
      </c>
      <c r="M5990" s="1"/>
    </row>
    <row r="5991" spans="2:13" x14ac:dyDescent="0.25">
      <c r="B5991">
        <v>150</v>
      </c>
      <c r="C5991">
        <v>-75</v>
      </c>
      <c r="D5991">
        <v>1</v>
      </c>
      <c r="E5991">
        <v>1</v>
      </c>
      <c r="F5991" s="1">
        <v>-44.34</v>
      </c>
      <c r="G5991" s="1">
        <v>-44.34</v>
      </c>
      <c r="H5991" s="1">
        <v>1.54</v>
      </c>
      <c r="I5991" s="1">
        <v>0</v>
      </c>
      <c r="J5991" s="1">
        <v>0</v>
      </c>
      <c r="K5991" s="19">
        <v>0.33599999999999997</v>
      </c>
      <c r="L5991" s="8">
        <v>0.57099999999999995</v>
      </c>
      <c r="M5991" s="1"/>
    </row>
    <row r="5992" spans="2:13" x14ac:dyDescent="0.25">
      <c r="B5992">
        <v>151</v>
      </c>
      <c r="C5992">
        <v>-75</v>
      </c>
      <c r="D5992">
        <v>1</v>
      </c>
      <c r="E5992">
        <v>1</v>
      </c>
      <c r="F5992" s="1">
        <v>-42.69</v>
      </c>
      <c r="G5992" s="1">
        <v>-42.76</v>
      </c>
      <c r="H5992" s="1">
        <v>1.53</v>
      </c>
      <c r="I5992" s="1">
        <v>7.0000000000000007E-2</v>
      </c>
      <c r="J5992" s="1">
        <v>0.04</v>
      </c>
      <c r="K5992" s="19">
        <v>0.33300000000000002</v>
      </c>
      <c r="L5992" s="8">
        <v>0.55500000000000005</v>
      </c>
      <c r="M5992" s="1"/>
    </row>
    <row r="5993" spans="2:13" x14ac:dyDescent="0.25">
      <c r="B5993">
        <v>152</v>
      </c>
      <c r="C5993">
        <v>-75</v>
      </c>
      <c r="D5993">
        <v>1</v>
      </c>
      <c r="E5993">
        <v>1</v>
      </c>
      <c r="F5993" s="1">
        <v>-40.94</v>
      </c>
      <c r="G5993" s="1">
        <v>-41.09</v>
      </c>
      <c r="H5993" s="1">
        <v>1.52</v>
      </c>
      <c r="I5993" s="1">
        <v>0.15</v>
      </c>
      <c r="J5993" s="1">
        <v>0.1</v>
      </c>
      <c r="K5993" s="19">
        <v>0.33500000000000002</v>
      </c>
      <c r="L5993" s="8">
        <v>0.57099999999999995</v>
      </c>
      <c r="M5993" s="1"/>
    </row>
    <row r="5994" spans="2:13" x14ac:dyDescent="0.25">
      <c r="B5994">
        <v>153</v>
      </c>
      <c r="C5994">
        <v>-75</v>
      </c>
      <c r="D5994">
        <v>1</v>
      </c>
      <c r="E5994">
        <v>1</v>
      </c>
      <c r="F5994" s="1">
        <v>-38.93</v>
      </c>
      <c r="G5994" s="1">
        <v>-39.130000000000003</v>
      </c>
      <c r="H5994" s="1">
        <v>1.52</v>
      </c>
      <c r="I5994" s="1">
        <v>0.2</v>
      </c>
      <c r="J5994" s="1">
        <v>0.13</v>
      </c>
      <c r="K5994" s="19">
        <v>0.33700000000000002</v>
      </c>
      <c r="L5994" s="8">
        <v>0.57099999999999995</v>
      </c>
      <c r="M5994" s="1"/>
    </row>
    <row r="5995" spans="2:13" x14ac:dyDescent="0.25">
      <c r="B5995">
        <v>154</v>
      </c>
      <c r="C5995">
        <v>-75</v>
      </c>
      <c r="D5995">
        <v>1</v>
      </c>
      <c r="E5995">
        <v>1</v>
      </c>
      <c r="F5995" s="1">
        <v>-36.799999999999997</v>
      </c>
      <c r="G5995" s="1">
        <v>-37.07</v>
      </c>
      <c r="H5995" s="1">
        <v>1.51</v>
      </c>
      <c r="I5995" s="1">
        <v>0.27</v>
      </c>
      <c r="J5995" s="1">
        <v>0.18</v>
      </c>
      <c r="K5995" s="19">
        <v>0.34</v>
      </c>
      <c r="L5995" s="8">
        <v>0.57099999999999995</v>
      </c>
      <c r="M5995" s="1"/>
    </row>
    <row r="5996" spans="2:13" x14ac:dyDescent="0.25">
      <c r="B5996">
        <v>155</v>
      </c>
      <c r="C5996">
        <v>-75</v>
      </c>
      <c r="D5996">
        <v>1</v>
      </c>
      <c r="E5996">
        <v>1</v>
      </c>
      <c r="F5996" s="1">
        <v>-34.119999999999997</v>
      </c>
      <c r="G5996" s="1">
        <v>-34.43</v>
      </c>
      <c r="H5996" s="1">
        <v>1.5</v>
      </c>
      <c r="I5996" s="1">
        <v>0.31</v>
      </c>
      <c r="J5996" s="1">
        <v>0.21</v>
      </c>
      <c r="K5996" s="19">
        <v>0.34399999999999997</v>
      </c>
      <c r="L5996" s="8">
        <v>0.57099999999999995</v>
      </c>
      <c r="M5996" s="1"/>
    </row>
    <row r="5997" spans="2:13" x14ac:dyDescent="0.25">
      <c r="B5997">
        <v>156</v>
      </c>
      <c r="C5997">
        <v>-75</v>
      </c>
      <c r="D5997">
        <v>1</v>
      </c>
      <c r="E5997">
        <v>1</v>
      </c>
      <c r="F5997" s="1">
        <v>-31.61</v>
      </c>
      <c r="G5997" s="1">
        <v>-31.97</v>
      </c>
      <c r="H5997" s="1">
        <v>1.5</v>
      </c>
      <c r="I5997" s="1">
        <v>0.36</v>
      </c>
      <c r="J5997" s="1">
        <v>0.24</v>
      </c>
      <c r="K5997" s="19">
        <v>0.35499999999999998</v>
      </c>
      <c r="L5997" s="8">
        <v>0.60299999999999998</v>
      </c>
      <c r="M5997" s="1"/>
    </row>
    <row r="5998" spans="2:13" x14ac:dyDescent="0.25">
      <c r="B5998">
        <v>157</v>
      </c>
      <c r="C5998">
        <v>-75</v>
      </c>
      <c r="D5998">
        <v>1</v>
      </c>
      <c r="E5998">
        <v>1</v>
      </c>
      <c r="F5998" s="1">
        <v>-29.02</v>
      </c>
      <c r="G5998" s="1">
        <v>-29.42</v>
      </c>
      <c r="H5998" s="1">
        <v>1.49</v>
      </c>
      <c r="I5998" s="1">
        <v>0.4</v>
      </c>
      <c r="J5998" s="1">
        <v>0.27</v>
      </c>
      <c r="K5998" s="19">
        <v>0.35799999999999998</v>
      </c>
      <c r="L5998" s="8">
        <v>0.60299999999999998</v>
      </c>
      <c r="M5998" s="1"/>
    </row>
    <row r="5999" spans="2:13" x14ac:dyDescent="0.25">
      <c r="B5999">
        <v>158</v>
      </c>
      <c r="C5999">
        <v>-75</v>
      </c>
      <c r="D5999">
        <v>1</v>
      </c>
      <c r="E5999">
        <v>1</v>
      </c>
      <c r="F5999" s="1">
        <v>-26.65</v>
      </c>
      <c r="G5999" s="1">
        <v>-27.18</v>
      </c>
      <c r="H5999" s="1">
        <v>1.52</v>
      </c>
      <c r="I5999" s="1">
        <v>0.53</v>
      </c>
      <c r="J5999" s="1">
        <v>0.35</v>
      </c>
      <c r="K5999" s="19">
        <v>0.38399999999999995</v>
      </c>
      <c r="L5999" s="8">
        <v>0.61899999999999999</v>
      </c>
      <c r="M5999" s="1"/>
    </row>
    <row r="6000" spans="2:13" x14ac:dyDescent="0.25">
      <c r="B6000">
        <v>159</v>
      </c>
      <c r="C6000">
        <v>-75</v>
      </c>
      <c r="D6000">
        <v>1</v>
      </c>
      <c r="E6000">
        <v>1</v>
      </c>
      <c r="F6000" s="1">
        <v>-23.71</v>
      </c>
      <c r="G6000" s="1">
        <v>-24.21</v>
      </c>
      <c r="H6000" s="1">
        <v>1.52</v>
      </c>
      <c r="I6000" s="1">
        <v>0.5</v>
      </c>
      <c r="J6000" s="1">
        <v>0.33</v>
      </c>
      <c r="K6000" s="19">
        <v>0.39</v>
      </c>
      <c r="L6000" s="8">
        <v>0.61899999999999999</v>
      </c>
      <c r="M6000" s="1"/>
    </row>
    <row r="6001" spans="2:13" x14ac:dyDescent="0.25">
      <c r="B6001">
        <v>160</v>
      </c>
      <c r="C6001">
        <v>-75</v>
      </c>
      <c r="D6001">
        <v>1</v>
      </c>
      <c r="E6001">
        <v>1</v>
      </c>
      <c r="F6001" s="1">
        <v>-19.559999999999999</v>
      </c>
      <c r="G6001" s="1">
        <v>-20.27</v>
      </c>
      <c r="H6001" s="1">
        <v>1.58</v>
      </c>
      <c r="I6001" s="1">
        <v>0.71</v>
      </c>
      <c r="J6001" s="1">
        <v>0.45</v>
      </c>
      <c r="K6001" s="19">
        <v>0.42899999999999999</v>
      </c>
      <c r="L6001" s="8">
        <v>0.65</v>
      </c>
      <c r="M6001" s="1"/>
    </row>
    <row r="6002" spans="2:13" x14ac:dyDescent="0.25">
      <c r="B6002">
        <v>161</v>
      </c>
      <c r="C6002">
        <v>-75</v>
      </c>
      <c r="D6002">
        <v>1</v>
      </c>
      <c r="E6002">
        <v>1</v>
      </c>
      <c r="F6002" s="1">
        <v>-17.97</v>
      </c>
      <c r="G6002" s="1">
        <v>-19.079999999999998</v>
      </c>
      <c r="H6002" s="1">
        <v>1.68</v>
      </c>
      <c r="I6002" s="1">
        <v>1.1100000000000001</v>
      </c>
      <c r="J6002" s="1">
        <v>0.66</v>
      </c>
      <c r="K6002" s="19">
        <v>0.443</v>
      </c>
      <c r="L6002" s="8">
        <v>0.71399999999999997</v>
      </c>
      <c r="M6002" s="1"/>
    </row>
    <row r="6003" spans="2:13" x14ac:dyDescent="0.25">
      <c r="B6003">
        <v>162</v>
      </c>
      <c r="C6003">
        <v>-75</v>
      </c>
      <c r="D6003">
        <v>1</v>
      </c>
      <c r="E6003">
        <v>1</v>
      </c>
      <c r="F6003" s="1">
        <v>-11.08</v>
      </c>
      <c r="G6003" s="1">
        <v>-12.13</v>
      </c>
      <c r="H6003" s="1">
        <v>1.64</v>
      </c>
      <c r="I6003" s="1">
        <v>1.05</v>
      </c>
      <c r="J6003" s="1">
        <v>0.64</v>
      </c>
      <c r="K6003" s="19">
        <v>0.443</v>
      </c>
      <c r="L6003" s="8">
        <v>0.71399999999999997</v>
      </c>
      <c r="M6003" s="1"/>
    </row>
    <row r="6004" spans="2:13" x14ac:dyDescent="0.25">
      <c r="B6004">
        <v>163</v>
      </c>
      <c r="C6004">
        <v>-75</v>
      </c>
      <c r="D6004">
        <v>1</v>
      </c>
      <c r="E6004">
        <v>1</v>
      </c>
      <c r="F6004" s="1">
        <v>-0.31</v>
      </c>
      <c r="G6004" s="1">
        <v>-1.1299999999999999</v>
      </c>
      <c r="H6004" s="1">
        <v>1.82</v>
      </c>
      <c r="I6004" s="1">
        <v>0.82</v>
      </c>
      <c r="J6004" s="1">
        <v>0.45</v>
      </c>
      <c r="K6004" s="19">
        <v>0.59599999999999997</v>
      </c>
      <c r="L6004" s="8">
        <v>0.68200000000000005</v>
      </c>
      <c r="M6004" s="1"/>
    </row>
    <row r="6005" spans="2:13" x14ac:dyDescent="0.25">
      <c r="B6005">
        <v>164</v>
      </c>
      <c r="C6005">
        <v>-75</v>
      </c>
      <c r="D6005">
        <v>0</v>
      </c>
      <c r="E6005">
        <v>2</v>
      </c>
      <c r="F6005" s="1">
        <v>3.65</v>
      </c>
      <c r="G6005" s="1">
        <v>3.71</v>
      </c>
      <c r="H6005" s="1">
        <v>1.73</v>
      </c>
      <c r="I6005" s="1">
        <v>-0.06</v>
      </c>
      <c r="J6005" s="1">
        <v>-0.04</v>
      </c>
      <c r="K6005" s="19">
        <v>0.57299999999999995</v>
      </c>
      <c r="L6005" s="8">
        <v>0.53900000000000003</v>
      </c>
      <c r="M6005" s="1"/>
    </row>
    <row r="6006" spans="2:13" x14ac:dyDescent="0.25">
      <c r="B6006">
        <v>164</v>
      </c>
      <c r="C6006">
        <v>-75</v>
      </c>
      <c r="D6006">
        <v>0</v>
      </c>
      <c r="E6006">
        <v>3</v>
      </c>
      <c r="F6006" s="1">
        <v>29.45</v>
      </c>
      <c r="G6006" s="1">
        <v>29.14</v>
      </c>
      <c r="H6006" s="1">
        <v>0.23</v>
      </c>
      <c r="I6006" s="1">
        <v>0.31</v>
      </c>
      <c r="J6006" s="1">
        <v>1.32</v>
      </c>
      <c r="K6006" s="19">
        <v>8.0999999999999989E-2</v>
      </c>
      <c r="L6006" s="8">
        <v>0.88800000000000001</v>
      </c>
      <c r="M6006" s="1"/>
    </row>
    <row r="6007" spans="2:13" x14ac:dyDescent="0.25">
      <c r="B6007">
        <v>165</v>
      </c>
      <c r="C6007">
        <v>-75</v>
      </c>
      <c r="D6007">
        <v>0</v>
      </c>
      <c r="E6007">
        <v>2</v>
      </c>
      <c r="F6007" s="1">
        <v>4.74</v>
      </c>
      <c r="G6007" s="1">
        <v>5.3</v>
      </c>
      <c r="H6007" s="1">
        <v>1.57</v>
      </c>
      <c r="I6007" s="1">
        <v>-0.56000000000000005</v>
      </c>
      <c r="J6007" s="1">
        <v>-0.36</v>
      </c>
      <c r="K6007" s="19">
        <v>0.501</v>
      </c>
      <c r="L6007" s="8">
        <v>0.41199999999999998</v>
      </c>
      <c r="M6007" s="1"/>
    </row>
    <row r="6008" spans="2:13" x14ac:dyDescent="0.25">
      <c r="B6008">
        <v>165</v>
      </c>
      <c r="C6008">
        <v>-75</v>
      </c>
      <c r="D6008">
        <v>0</v>
      </c>
      <c r="E6008">
        <v>3</v>
      </c>
      <c r="F6008" s="1">
        <v>29.34</v>
      </c>
      <c r="G6008" s="1">
        <v>29.11</v>
      </c>
      <c r="H6008" s="1">
        <v>0.19</v>
      </c>
      <c r="I6008" s="1">
        <v>0.23</v>
      </c>
      <c r="J6008" s="1">
        <v>1.18</v>
      </c>
      <c r="K6008" s="19">
        <v>7.5999999999999998E-2</v>
      </c>
      <c r="L6008" s="8">
        <v>0.88800000000000001</v>
      </c>
      <c r="M6008" s="1"/>
    </row>
    <row r="6009" spans="2:13" x14ac:dyDescent="0.25">
      <c r="B6009">
        <v>166</v>
      </c>
      <c r="C6009">
        <v>-75</v>
      </c>
      <c r="D6009">
        <v>0</v>
      </c>
      <c r="E6009">
        <v>2</v>
      </c>
      <c r="F6009" s="1">
        <v>4.82</v>
      </c>
      <c r="G6009" s="1">
        <v>5.51</v>
      </c>
      <c r="H6009" s="1">
        <v>1.47</v>
      </c>
      <c r="I6009" s="1">
        <v>-0.69</v>
      </c>
      <c r="J6009" s="1">
        <v>-0.47</v>
      </c>
      <c r="K6009" s="19">
        <v>0.44499999999999995</v>
      </c>
      <c r="L6009" s="8">
        <v>0.36499999999999999</v>
      </c>
      <c r="M6009" s="1"/>
    </row>
    <row r="6010" spans="2:13" x14ac:dyDescent="0.25">
      <c r="B6010">
        <v>166</v>
      </c>
      <c r="C6010">
        <v>-75</v>
      </c>
      <c r="D6010">
        <v>0</v>
      </c>
      <c r="E6010">
        <v>3</v>
      </c>
      <c r="F6010" s="1">
        <v>29.11</v>
      </c>
      <c r="G6010" s="1">
        <v>29.14</v>
      </c>
      <c r="H6010" s="1">
        <v>0.2</v>
      </c>
      <c r="I6010" s="1">
        <v>-0.03</v>
      </c>
      <c r="J6010" s="1">
        <v>-0.15</v>
      </c>
      <c r="K6010" s="19">
        <v>7.400000000000001E-2</v>
      </c>
      <c r="L6010" s="8">
        <v>0.53900000000000003</v>
      </c>
      <c r="M6010" s="1"/>
    </row>
    <row r="6011" spans="2:13" x14ac:dyDescent="0.25">
      <c r="B6011">
        <v>167</v>
      </c>
      <c r="C6011">
        <v>-75</v>
      </c>
      <c r="D6011">
        <v>0</v>
      </c>
      <c r="E6011">
        <v>2</v>
      </c>
      <c r="F6011" s="1">
        <v>4.21</v>
      </c>
      <c r="G6011" s="1">
        <v>5.04</v>
      </c>
      <c r="H6011" s="1">
        <v>1.45</v>
      </c>
      <c r="I6011" s="1">
        <v>-0.83</v>
      </c>
      <c r="J6011" s="1">
        <v>-0.56999999999999995</v>
      </c>
      <c r="K6011" s="19">
        <v>0.42099999999999999</v>
      </c>
      <c r="L6011" s="8">
        <v>0.30099999999999999</v>
      </c>
      <c r="M6011" s="1"/>
    </row>
    <row r="6012" spans="2:13" x14ac:dyDescent="0.25">
      <c r="B6012">
        <v>167</v>
      </c>
      <c r="C6012">
        <v>-75</v>
      </c>
      <c r="D6012">
        <v>0</v>
      </c>
      <c r="E6012">
        <v>3</v>
      </c>
      <c r="F6012" s="1">
        <v>28.99</v>
      </c>
      <c r="G6012" s="1">
        <v>29.12</v>
      </c>
      <c r="H6012" s="1">
        <v>0.18</v>
      </c>
      <c r="I6012" s="1">
        <v>-0.13</v>
      </c>
      <c r="J6012" s="1">
        <v>-0.7</v>
      </c>
      <c r="K6012" s="19">
        <v>6.1000000000000006E-2</v>
      </c>
      <c r="L6012" s="8">
        <v>0.26900000000000002</v>
      </c>
      <c r="M6012" s="1"/>
    </row>
    <row r="6013" spans="2:13" x14ac:dyDescent="0.25">
      <c r="B6013">
        <v>168</v>
      </c>
      <c r="C6013">
        <v>-75</v>
      </c>
      <c r="D6013">
        <v>0</v>
      </c>
      <c r="E6013">
        <v>2</v>
      </c>
      <c r="F6013" s="1">
        <v>4.0199999999999996</v>
      </c>
      <c r="G6013" s="1">
        <v>4.68</v>
      </c>
      <c r="H6013" s="1">
        <v>1.56</v>
      </c>
      <c r="I6013" s="1">
        <v>-0.66</v>
      </c>
      <c r="J6013" s="1">
        <v>-0.42</v>
      </c>
      <c r="K6013" s="19">
        <v>0.46300000000000002</v>
      </c>
      <c r="L6013" s="8">
        <v>0.34899999999999998</v>
      </c>
      <c r="M6013" s="1"/>
    </row>
    <row r="6014" spans="2:13" x14ac:dyDescent="0.25">
      <c r="B6014">
        <v>168</v>
      </c>
      <c r="C6014">
        <v>-75</v>
      </c>
      <c r="D6014">
        <v>0</v>
      </c>
      <c r="E6014">
        <v>3</v>
      </c>
      <c r="F6014" s="1">
        <v>28.98</v>
      </c>
      <c r="G6014" s="1">
        <v>29.15</v>
      </c>
      <c r="H6014" s="1">
        <v>0.2</v>
      </c>
      <c r="I6014" s="1">
        <v>-0.17</v>
      </c>
      <c r="J6014" s="1">
        <v>-0.85</v>
      </c>
      <c r="K6014" s="19">
        <v>6.6000000000000003E-2</v>
      </c>
      <c r="L6014" s="8">
        <v>0.158</v>
      </c>
      <c r="M6014" s="1"/>
    </row>
    <row r="6015" spans="2:13" x14ac:dyDescent="0.25">
      <c r="B6015">
        <v>169</v>
      </c>
      <c r="C6015">
        <v>-75</v>
      </c>
      <c r="D6015">
        <v>0</v>
      </c>
      <c r="E6015">
        <v>2</v>
      </c>
      <c r="F6015" s="1">
        <v>3.58</v>
      </c>
      <c r="G6015" s="1">
        <v>4.1500000000000004</v>
      </c>
      <c r="H6015" s="1">
        <v>1.66</v>
      </c>
      <c r="I6015" s="1">
        <v>-0.56999999999999995</v>
      </c>
      <c r="J6015" s="1">
        <v>-0.34</v>
      </c>
      <c r="K6015" s="19">
        <v>0.49099999999999999</v>
      </c>
      <c r="L6015" s="8">
        <v>0.38</v>
      </c>
      <c r="M6015" s="1"/>
    </row>
    <row r="6016" spans="2:13" x14ac:dyDescent="0.25">
      <c r="B6016">
        <v>169</v>
      </c>
      <c r="C6016">
        <v>-75</v>
      </c>
      <c r="D6016">
        <v>0</v>
      </c>
      <c r="E6016">
        <v>3</v>
      </c>
      <c r="F6016" s="1">
        <v>29.02</v>
      </c>
      <c r="G6016" s="1">
        <v>29.18</v>
      </c>
      <c r="H6016" s="1">
        <v>0.21</v>
      </c>
      <c r="I6016" s="1">
        <v>-0.16</v>
      </c>
      <c r="J6016" s="1">
        <v>-0.79</v>
      </c>
      <c r="K6016" s="19">
        <v>7.1999999999999995E-2</v>
      </c>
      <c r="L6016" s="8">
        <v>0.253</v>
      </c>
      <c r="M6016" s="1"/>
    </row>
    <row r="6017" spans="2:13" x14ac:dyDescent="0.25">
      <c r="B6017">
        <v>170</v>
      </c>
      <c r="C6017">
        <v>-75</v>
      </c>
      <c r="D6017">
        <v>0</v>
      </c>
      <c r="E6017">
        <v>2</v>
      </c>
      <c r="F6017" s="1">
        <v>3.75</v>
      </c>
      <c r="G6017" s="1">
        <v>4.29</v>
      </c>
      <c r="H6017" s="1">
        <v>1.74</v>
      </c>
      <c r="I6017" s="1">
        <v>-0.54</v>
      </c>
      <c r="J6017" s="1">
        <v>-0.31</v>
      </c>
      <c r="K6017" s="19">
        <v>0.497</v>
      </c>
      <c r="L6017" s="8">
        <v>0.38</v>
      </c>
      <c r="M6017" s="1"/>
    </row>
    <row r="6018" spans="2:13" x14ac:dyDescent="0.25">
      <c r="B6018">
        <v>170</v>
      </c>
      <c r="C6018">
        <v>-75</v>
      </c>
      <c r="D6018">
        <v>0</v>
      </c>
      <c r="E6018">
        <v>3</v>
      </c>
      <c r="F6018" s="1">
        <v>29.13</v>
      </c>
      <c r="G6018" s="1">
        <v>29.26</v>
      </c>
      <c r="H6018" s="1">
        <v>0.23</v>
      </c>
      <c r="I6018" s="1">
        <v>-0.13</v>
      </c>
      <c r="J6018" s="1">
        <v>-0.55000000000000004</v>
      </c>
      <c r="K6018" s="19">
        <v>8.6999999999999994E-2</v>
      </c>
      <c r="L6018" s="8">
        <v>0.26900000000000002</v>
      </c>
      <c r="M6018" s="1"/>
    </row>
    <row r="6019" spans="2:13" x14ac:dyDescent="0.25">
      <c r="B6019">
        <v>171</v>
      </c>
      <c r="C6019">
        <v>-75</v>
      </c>
      <c r="D6019">
        <v>0</v>
      </c>
      <c r="E6019">
        <v>2</v>
      </c>
      <c r="F6019" s="1">
        <v>3.61</v>
      </c>
      <c r="G6019" s="1">
        <v>4.0999999999999996</v>
      </c>
      <c r="H6019" s="1">
        <v>1.84</v>
      </c>
      <c r="I6019" s="1">
        <v>-0.49</v>
      </c>
      <c r="J6019" s="1">
        <v>-0.27</v>
      </c>
      <c r="K6019" s="19">
        <v>0.51</v>
      </c>
      <c r="L6019" s="8">
        <v>0.39600000000000002</v>
      </c>
      <c r="M6019" s="1"/>
    </row>
    <row r="6020" spans="2:13" x14ac:dyDescent="0.25">
      <c r="B6020">
        <v>171</v>
      </c>
      <c r="C6020">
        <v>-75</v>
      </c>
      <c r="D6020">
        <v>0</v>
      </c>
      <c r="E6020">
        <v>3</v>
      </c>
      <c r="F6020" s="1">
        <v>29.31</v>
      </c>
      <c r="G6020" s="1">
        <v>29.34</v>
      </c>
      <c r="H6020" s="1">
        <v>0.26</v>
      </c>
      <c r="I6020" s="1">
        <v>-0.03</v>
      </c>
      <c r="J6020" s="1">
        <v>-0.13</v>
      </c>
      <c r="K6020" s="19">
        <v>0.10500000000000001</v>
      </c>
      <c r="L6020" s="8">
        <v>0.39600000000000002</v>
      </c>
      <c r="M6020" s="1"/>
    </row>
    <row r="6021" spans="2:13" x14ac:dyDescent="0.25">
      <c r="B6021">
        <v>172</v>
      </c>
      <c r="C6021">
        <v>-75</v>
      </c>
      <c r="D6021">
        <v>0</v>
      </c>
      <c r="E6021">
        <v>2</v>
      </c>
      <c r="F6021" s="1">
        <v>3.96</v>
      </c>
      <c r="G6021" s="1">
        <v>4.5199999999999996</v>
      </c>
      <c r="H6021" s="1">
        <v>1.9</v>
      </c>
      <c r="I6021" s="1">
        <v>-0.56000000000000005</v>
      </c>
      <c r="J6021" s="1">
        <v>-0.3</v>
      </c>
      <c r="K6021" s="19">
        <v>0.495</v>
      </c>
      <c r="L6021" s="8">
        <v>0.38</v>
      </c>
      <c r="M6021" s="1"/>
    </row>
    <row r="6022" spans="2:13" x14ac:dyDescent="0.25">
      <c r="B6022">
        <v>172</v>
      </c>
      <c r="C6022">
        <v>-75</v>
      </c>
      <c r="D6022">
        <v>0</v>
      </c>
      <c r="E6022">
        <v>3</v>
      </c>
      <c r="F6022" s="1">
        <v>29.49</v>
      </c>
      <c r="G6022" s="1">
        <v>29.4</v>
      </c>
      <c r="H6022" s="1">
        <v>0.26</v>
      </c>
      <c r="I6022" s="1">
        <v>0.09</v>
      </c>
      <c r="J6022" s="1">
        <v>0.34</v>
      </c>
      <c r="K6022" s="19">
        <v>0.109</v>
      </c>
      <c r="L6022" s="8">
        <v>0.57099999999999995</v>
      </c>
      <c r="M6022" s="1"/>
    </row>
    <row r="6023" spans="2:13" x14ac:dyDescent="0.25">
      <c r="B6023">
        <v>173</v>
      </c>
      <c r="C6023">
        <v>-75</v>
      </c>
      <c r="D6023">
        <v>0</v>
      </c>
      <c r="E6023">
        <v>2</v>
      </c>
      <c r="F6023" s="1">
        <v>4.2300000000000004</v>
      </c>
      <c r="G6023" s="1">
        <v>4.75</v>
      </c>
      <c r="H6023" s="1">
        <v>1.95</v>
      </c>
      <c r="I6023" s="1">
        <v>-0.52</v>
      </c>
      <c r="J6023" s="1">
        <v>-0.27</v>
      </c>
      <c r="K6023" s="19">
        <v>0.49099999999999999</v>
      </c>
      <c r="L6023" s="8">
        <v>0.44400000000000001</v>
      </c>
      <c r="M6023" s="1"/>
    </row>
    <row r="6024" spans="2:13" x14ac:dyDescent="0.25">
      <c r="B6024">
        <v>173</v>
      </c>
      <c r="C6024">
        <v>-75</v>
      </c>
      <c r="D6024">
        <v>0</v>
      </c>
      <c r="E6024">
        <v>3</v>
      </c>
      <c r="F6024" s="1">
        <v>29.55</v>
      </c>
      <c r="G6024" s="1">
        <v>29.41</v>
      </c>
      <c r="H6024" s="1">
        <v>0.25</v>
      </c>
      <c r="I6024" s="1">
        <v>0.14000000000000001</v>
      </c>
      <c r="J6024" s="1">
        <v>0.54</v>
      </c>
      <c r="K6024" s="19">
        <v>0.10099999999999999</v>
      </c>
      <c r="L6024" s="8">
        <v>0.61899999999999999</v>
      </c>
      <c r="M6024" s="1"/>
    </row>
    <row r="6025" spans="2:13" x14ac:dyDescent="0.25">
      <c r="B6025">
        <v>174</v>
      </c>
      <c r="C6025">
        <v>-75</v>
      </c>
      <c r="D6025">
        <v>0</v>
      </c>
      <c r="E6025">
        <v>2</v>
      </c>
      <c r="F6025" s="1">
        <v>4.5599999999999996</v>
      </c>
      <c r="G6025" s="1">
        <v>5.0999999999999996</v>
      </c>
      <c r="H6025" s="1">
        <v>1.98</v>
      </c>
      <c r="I6025" s="1">
        <v>-0.54</v>
      </c>
      <c r="J6025" s="1">
        <v>-0.27</v>
      </c>
      <c r="K6025" s="19">
        <v>0.48499999999999999</v>
      </c>
      <c r="L6025" s="8">
        <v>0.44400000000000001</v>
      </c>
      <c r="M6025" s="1"/>
    </row>
    <row r="6026" spans="2:13" x14ac:dyDescent="0.25">
      <c r="B6026">
        <v>174</v>
      </c>
      <c r="C6026">
        <v>-75</v>
      </c>
      <c r="D6026">
        <v>0</v>
      </c>
      <c r="E6026">
        <v>3</v>
      </c>
      <c r="F6026" s="1">
        <v>29.53</v>
      </c>
      <c r="G6026" s="1">
        <v>29.39</v>
      </c>
      <c r="H6026" s="1">
        <v>0.24</v>
      </c>
      <c r="I6026" s="1">
        <v>0.14000000000000001</v>
      </c>
      <c r="J6026" s="1">
        <v>0.6</v>
      </c>
      <c r="K6026" s="19">
        <v>0.09</v>
      </c>
      <c r="L6026" s="8">
        <v>0.68200000000000005</v>
      </c>
      <c r="M6026" s="1"/>
    </row>
    <row r="6027" spans="2:13" x14ac:dyDescent="0.25">
      <c r="B6027">
        <v>175</v>
      </c>
      <c r="C6027">
        <v>-75</v>
      </c>
      <c r="D6027">
        <v>0</v>
      </c>
      <c r="E6027">
        <v>2</v>
      </c>
      <c r="F6027" s="1">
        <v>4.7300000000000004</v>
      </c>
      <c r="G6027" s="1">
        <v>5.29</v>
      </c>
      <c r="H6027" s="1">
        <v>1.98</v>
      </c>
      <c r="I6027" s="1">
        <v>-0.56000000000000005</v>
      </c>
      <c r="J6027" s="1">
        <v>-0.28000000000000003</v>
      </c>
      <c r="K6027" s="19">
        <v>0.47499999999999998</v>
      </c>
      <c r="L6027" s="8">
        <v>0.44400000000000001</v>
      </c>
      <c r="M6027" s="1"/>
    </row>
    <row r="6028" spans="2:13" x14ac:dyDescent="0.25">
      <c r="B6028">
        <v>175</v>
      </c>
      <c r="C6028">
        <v>-75</v>
      </c>
      <c r="D6028">
        <v>0</v>
      </c>
      <c r="E6028">
        <v>3</v>
      </c>
      <c r="F6028" s="1">
        <v>29.53</v>
      </c>
      <c r="G6028" s="1">
        <v>29.38</v>
      </c>
      <c r="H6028" s="1">
        <v>0.23</v>
      </c>
      <c r="I6028" s="1">
        <v>0.15</v>
      </c>
      <c r="J6028" s="1">
        <v>0.63</v>
      </c>
      <c r="K6028" s="19">
        <v>8.6999999999999994E-2</v>
      </c>
      <c r="L6028" s="8">
        <v>0.65</v>
      </c>
      <c r="M6028" s="1"/>
    </row>
    <row r="6029" spans="2:13" x14ac:dyDescent="0.25">
      <c r="B6029">
        <v>176</v>
      </c>
      <c r="C6029">
        <v>-75</v>
      </c>
      <c r="D6029">
        <v>0</v>
      </c>
      <c r="E6029">
        <v>2</v>
      </c>
      <c r="F6029" s="1">
        <v>4.9000000000000004</v>
      </c>
      <c r="G6029" s="1">
        <v>5.42</v>
      </c>
      <c r="H6029" s="1">
        <v>1.95</v>
      </c>
      <c r="I6029" s="1">
        <v>-0.52</v>
      </c>
      <c r="J6029" s="1">
        <v>-0.27</v>
      </c>
      <c r="K6029" s="19">
        <v>0.46499999999999997</v>
      </c>
      <c r="L6029" s="8">
        <v>0.46</v>
      </c>
      <c r="M6029" s="1"/>
    </row>
    <row r="6030" spans="2:13" x14ac:dyDescent="0.25">
      <c r="B6030">
        <v>176</v>
      </c>
      <c r="C6030">
        <v>-75</v>
      </c>
      <c r="D6030">
        <v>0</v>
      </c>
      <c r="E6030">
        <v>3</v>
      </c>
      <c r="F6030" s="1">
        <v>29.59</v>
      </c>
      <c r="G6030" s="1">
        <v>29.39</v>
      </c>
      <c r="H6030" s="1">
        <v>0.24</v>
      </c>
      <c r="I6030" s="1">
        <v>0.2</v>
      </c>
      <c r="J6030" s="1">
        <v>0.81</v>
      </c>
      <c r="K6030" s="19">
        <v>8.8999999999999996E-2</v>
      </c>
      <c r="L6030" s="8">
        <v>0.76100000000000001</v>
      </c>
      <c r="M6030" s="1"/>
    </row>
    <row r="6031" spans="2:13" x14ac:dyDescent="0.25">
      <c r="B6031">
        <v>177</v>
      </c>
      <c r="C6031">
        <v>-75</v>
      </c>
      <c r="D6031">
        <v>0</v>
      </c>
      <c r="E6031">
        <v>2</v>
      </c>
      <c r="F6031" s="1">
        <v>5.05</v>
      </c>
      <c r="G6031" s="1">
        <v>5.52</v>
      </c>
      <c r="H6031" s="1">
        <v>1.92</v>
      </c>
      <c r="I6031" s="1">
        <v>-0.47</v>
      </c>
      <c r="J6031" s="1">
        <v>-0.25</v>
      </c>
      <c r="K6031" s="19">
        <v>0.44400000000000001</v>
      </c>
      <c r="L6031" s="8">
        <v>0.46</v>
      </c>
      <c r="M6031" s="1"/>
    </row>
    <row r="6032" spans="2:13" x14ac:dyDescent="0.25">
      <c r="B6032">
        <v>177</v>
      </c>
      <c r="C6032">
        <v>-75</v>
      </c>
      <c r="D6032">
        <v>0</v>
      </c>
      <c r="E6032">
        <v>3</v>
      </c>
      <c r="F6032" s="1">
        <v>29.58</v>
      </c>
      <c r="G6032" s="1">
        <v>29.38</v>
      </c>
      <c r="H6032" s="1">
        <v>0.24</v>
      </c>
      <c r="I6032" s="1">
        <v>0.2</v>
      </c>
      <c r="J6032" s="1">
        <v>0.81</v>
      </c>
      <c r="K6032" s="19">
        <v>8.6999999999999994E-2</v>
      </c>
      <c r="L6032" s="8">
        <v>0.80900000000000005</v>
      </c>
      <c r="M6032" s="1"/>
    </row>
    <row r="6033" spans="2:13" x14ac:dyDescent="0.25">
      <c r="B6033">
        <v>178</v>
      </c>
      <c r="C6033">
        <v>-75</v>
      </c>
      <c r="D6033">
        <v>0</v>
      </c>
      <c r="E6033">
        <v>2</v>
      </c>
      <c r="F6033" s="1">
        <v>5.0199999999999996</v>
      </c>
      <c r="G6033" s="1">
        <v>5.39</v>
      </c>
      <c r="H6033" s="1">
        <v>1.9</v>
      </c>
      <c r="I6033" s="1">
        <v>-0.37</v>
      </c>
      <c r="J6033" s="1">
        <v>-0.19</v>
      </c>
      <c r="K6033" s="19">
        <v>0.42899999999999999</v>
      </c>
      <c r="L6033" s="8">
        <v>0.49199999999999999</v>
      </c>
      <c r="M6033" s="1"/>
    </row>
    <row r="6034" spans="2:13" x14ac:dyDescent="0.25">
      <c r="B6034">
        <v>178</v>
      </c>
      <c r="C6034">
        <v>-75</v>
      </c>
      <c r="D6034">
        <v>0</v>
      </c>
      <c r="E6034">
        <v>3</v>
      </c>
      <c r="F6034" s="1">
        <v>29.52</v>
      </c>
      <c r="G6034" s="1">
        <v>29.35</v>
      </c>
      <c r="H6034" s="1">
        <v>0.23</v>
      </c>
      <c r="I6034" s="1">
        <v>0.17</v>
      </c>
      <c r="J6034" s="1">
        <v>0.75</v>
      </c>
      <c r="K6034" s="19">
        <v>7.8E-2</v>
      </c>
      <c r="L6034" s="8">
        <v>0.76100000000000001</v>
      </c>
      <c r="M6034" s="1"/>
    </row>
    <row r="6035" spans="2:13" x14ac:dyDescent="0.25">
      <c r="B6035">
        <v>179</v>
      </c>
      <c r="C6035">
        <v>-75</v>
      </c>
      <c r="D6035">
        <v>0</v>
      </c>
      <c r="E6035">
        <v>2</v>
      </c>
      <c r="F6035" s="1">
        <v>5.22</v>
      </c>
      <c r="G6035" s="1">
        <v>5.53</v>
      </c>
      <c r="H6035" s="1">
        <v>1.9</v>
      </c>
      <c r="I6035" s="1">
        <v>-0.31</v>
      </c>
      <c r="J6035" s="1">
        <v>-0.16</v>
      </c>
      <c r="K6035" s="19">
        <v>0.40800000000000003</v>
      </c>
      <c r="L6035" s="8">
        <v>0.49199999999999999</v>
      </c>
      <c r="M6035" s="1"/>
    </row>
    <row r="6036" spans="2:13" x14ac:dyDescent="0.25">
      <c r="B6036">
        <v>179</v>
      </c>
      <c r="C6036">
        <v>-75</v>
      </c>
      <c r="D6036">
        <v>0</v>
      </c>
      <c r="E6036">
        <v>3</v>
      </c>
      <c r="F6036" s="1">
        <v>29.49</v>
      </c>
      <c r="G6036" s="1">
        <v>29.33</v>
      </c>
      <c r="H6036" s="1">
        <v>0.22</v>
      </c>
      <c r="I6036" s="1">
        <v>0.16</v>
      </c>
      <c r="J6036" s="1">
        <v>0.74</v>
      </c>
      <c r="K6036" s="19">
        <v>7.0000000000000007E-2</v>
      </c>
      <c r="L6036" s="8">
        <v>0.76100000000000001</v>
      </c>
      <c r="M6036" s="1"/>
    </row>
    <row r="6037" spans="2:13" x14ac:dyDescent="0.25">
      <c r="B6037">
        <v>-180</v>
      </c>
      <c r="C6037">
        <v>-74</v>
      </c>
      <c r="D6037">
        <v>0</v>
      </c>
      <c r="E6037">
        <v>2</v>
      </c>
      <c r="F6037" s="1">
        <v>6.25</v>
      </c>
      <c r="G6037" s="1">
        <v>6.39</v>
      </c>
      <c r="H6037" s="1">
        <v>2.0099999999999998</v>
      </c>
      <c r="I6037" s="1">
        <v>-0.14000000000000001</v>
      </c>
      <c r="J6037" s="1">
        <v>-7.0000000000000007E-2</v>
      </c>
      <c r="K6037" s="19">
        <v>0.45600000000000002</v>
      </c>
      <c r="L6037" s="8">
        <v>0.52300000000000002</v>
      </c>
      <c r="M6037" s="1"/>
    </row>
    <row r="6038" spans="2:13" x14ac:dyDescent="0.25">
      <c r="B6038">
        <v>-180</v>
      </c>
      <c r="C6038">
        <v>-74</v>
      </c>
      <c r="D6038">
        <v>0</v>
      </c>
      <c r="E6038">
        <v>3</v>
      </c>
      <c r="F6038" s="1">
        <v>29.34</v>
      </c>
      <c r="G6038" s="1">
        <v>29.27</v>
      </c>
      <c r="H6038" s="1">
        <v>0.22</v>
      </c>
      <c r="I6038" s="1">
        <v>7.0000000000000007E-2</v>
      </c>
      <c r="J6038" s="1">
        <v>0.33</v>
      </c>
      <c r="K6038" s="19">
        <v>6.2E-2</v>
      </c>
      <c r="L6038" s="8">
        <v>0.60299999999999998</v>
      </c>
      <c r="M6038" s="1"/>
    </row>
    <row r="6039" spans="2:13" x14ac:dyDescent="0.25">
      <c r="B6039">
        <v>-179</v>
      </c>
      <c r="C6039">
        <v>-74</v>
      </c>
      <c r="D6039">
        <v>0</v>
      </c>
      <c r="E6039">
        <v>2</v>
      </c>
      <c r="F6039" s="1">
        <v>6.39</v>
      </c>
      <c r="G6039" s="1">
        <v>6.45</v>
      </c>
      <c r="H6039" s="1">
        <v>2.02</v>
      </c>
      <c r="I6039" s="1">
        <v>-0.06</v>
      </c>
      <c r="J6039" s="1">
        <v>-0.03</v>
      </c>
      <c r="K6039" s="19">
        <v>0.443</v>
      </c>
      <c r="L6039" s="8">
        <v>0.52300000000000002</v>
      </c>
      <c r="M6039" s="1"/>
    </row>
    <row r="6040" spans="2:13" x14ac:dyDescent="0.25">
      <c r="B6040">
        <v>-179</v>
      </c>
      <c r="C6040">
        <v>-74</v>
      </c>
      <c r="D6040">
        <v>0</v>
      </c>
      <c r="E6040">
        <v>3</v>
      </c>
      <c r="F6040" s="1">
        <v>29.3</v>
      </c>
      <c r="G6040" s="1">
        <v>29.23</v>
      </c>
      <c r="H6040" s="1">
        <v>0.21</v>
      </c>
      <c r="I6040" s="1">
        <v>7.0000000000000007E-2</v>
      </c>
      <c r="J6040" s="1">
        <v>0.34</v>
      </c>
      <c r="K6040" s="19">
        <v>5.2999999999999999E-2</v>
      </c>
      <c r="L6040" s="8">
        <v>0.58699999999999997</v>
      </c>
      <c r="M6040" s="1"/>
    </row>
    <row r="6041" spans="2:13" x14ac:dyDescent="0.25">
      <c r="B6041">
        <v>-178</v>
      </c>
      <c r="C6041">
        <v>-74</v>
      </c>
      <c r="D6041">
        <v>0</v>
      </c>
      <c r="E6041">
        <v>2</v>
      </c>
      <c r="F6041" s="1">
        <v>6.48</v>
      </c>
      <c r="G6041" s="1">
        <v>6.46</v>
      </c>
      <c r="H6041" s="1">
        <v>2.0299999999999998</v>
      </c>
      <c r="I6041" s="1">
        <v>0.02</v>
      </c>
      <c r="J6041" s="1">
        <v>0.01</v>
      </c>
      <c r="K6041" s="19">
        <v>0.41899999999999998</v>
      </c>
      <c r="L6041" s="8">
        <v>0.53900000000000003</v>
      </c>
      <c r="M6041" s="1"/>
    </row>
    <row r="6042" spans="2:13" x14ac:dyDescent="0.25">
      <c r="B6042">
        <v>-178</v>
      </c>
      <c r="C6042">
        <v>-74</v>
      </c>
      <c r="D6042">
        <v>0</v>
      </c>
      <c r="E6042">
        <v>3</v>
      </c>
      <c r="F6042" s="1">
        <v>29.25</v>
      </c>
      <c r="G6042" s="1">
        <v>29.18</v>
      </c>
      <c r="H6042" s="1">
        <v>0.19</v>
      </c>
      <c r="I6042" s="1">
        <v>7.0000000000000007E-2</v>
      </c>
      <c r="J6042" s="1">
        <v>0.35</v>
      </c>
      <c r="K6042" s="19">
        <v>4.1000000000000002E-2</v>
      </c>
      <c r="L6042" s="8">
        <v>0.60299999999999998</v>
      </c>
      <c r="M6042" s="1"/>
    </row>
    <row r="6043" spans="2:13" x14ac:dyDescent="0.25">
      <c r="B6043">
        <v>-177</v>
      </c>
      <c r="C6043">
        <v>-74</v>
      </c>
      <c r="D6043">
        <v>0</v>
      </c>
      <c r="E6043">
        <v>2</v>
      </c>
      <c r="F6043" s="1">
        <v>6.48</v>
      </c>
      <c r="G6043" s="1">
        <v>6.39</v>
      </c>
      <c r="H6043" s="1">
        <v>2.0299999999999998</v>
      </c>
      <c r="I6043" s="1">
        <v>0.09</v>
      </c>
      <c r="J6043" s="1">
        <v>0.05</v>
      </c>
      <c r="K6043" s="19">
        <v>0.40500000000000003</v>
      </c>
      <c r="L6043" s="8">
        <v>0.55500000000000005</v>
      </c>
      <c r="M6043" s="1"/>
    </row>
    <row r="6044" spans="2:13" x14ac:dyDescent="0.25">
      <c r="B6044">
        <v>-177</v>
      </c>
      <c r="C6044">
        <v>-74</v>
      </c>
      <c r="D6044">
        <v>0</v>
      </c>
      <c r="E6044">
        <v>3</v>
      </c>
      <c r="F6044" s="1">
        <v>29.21</v>
      </c>
      <c r="G6044" s="1">
        <v>29.15</v>
      </c>
      <c r="H6044" s="1">
        <v>0.18</v>
      </c>
      <c r="I6044" s="1">
        <v>0.06</v>
      </c>
      <c r="J6044" s="1">
        <v>0.34</v>
      </c>
      <c r="K6044" s="19">
        <v>3.5000000000000003E-2</v>
      </c>
      <c r="L6044" s="8">
        <v>0.60299999999999998</v>
      </c>
      <c r="M6044" s="1"/>
    </row>
    <row r="6045" spans="2:13" x14ac:dyDescent="0.25">
      <c r="B6045">
        <v>-176</v>
      </c>
      <c r="C6045">
        <v>-74</v>
      </c>
      <c r="D6045">
        <v>0</v>
      </c>
      <c r="E6045">
        <v>2</v>
      </c>
      <c r="F6045" s="1">
        <v>6.39</v>
      </c>
      <c r="G6045" s="1">
        <v>6.21</v>
      </c>
      <c r="H6045" s="1">
        <v>2.04</v>
      </c>
      <c r="I6045" s="1">
        <v>0.18</v>
      </c>
      <c r="J6045" s="1">
        <v>0.09</v>
      </c>
      <c r="K6045" s="19">
        <v>0.40399999999999997</v>
      </c>
      <c r="L6045" s="8">
        <v>0.57099999999999995</v>
      </c>
      <c r="M6045" s="1"/>
    </row>
    <row r="6046" spans="2:13" x14ac:dyDescent="0.25">
      <c r="B6046">
        <v>-176</v>
      </c>
      <c r="C6046">
        <v>-74</v>
      </c>
      <c r="D6046">
        <v>0</v>
      </c>
      <c r="E6046">
        <v>3</v>
      </c>
      <c r="F6046" s="1">
        <v>29.16</v>
      </c>
      <c r="G6046" s="1">
        <v>29.12</v>
      </c>
      <c r="H6046" s="1">
        <v>0.17</v>
      </c>
      <c r="I6046" s="1">
        <v>0.04</v>
      </c>
      <c r="J6046" s="1">
        <v>0.22</v>
      </c>
      <c r="K6046" s="19">
        <v>3.3999999999999996E-2</v>
      </c>
      <c r="L6046" s="8">
        <v>0.57099999999999995</v>
      </c>
      <c r="M6046" s="1"/>
    </row>
    <row r="6047" spans="2:13" x14ac:dyDescent="0.25">
      <c r="B6047">
        <v>-175</v>
      </c>
      <c r="C6047">
        <v>-74</v>
      </c>
      <c r="D6047">
        <v>0</v>
      </c>
      <c r="E6047">
        <v>2</v>
      </c>
      <c r="F6047" s="1">
        <v>6.3</v>
      </c>
      <c r="G6047" s="1">
        <v>5.98</v>
      </c>
      <c r="H6047" s="1">
        <v>2.0699999999999998</v>
      </c>
      <c r="I6047" s="1">
        <v>0.32</v>
      </c>
      <c r="J6047" s="1">
        <v>0.15</v>
      </c>
      <c r="K6047" s="19">
        <v>0.41700000000000004</v>
      </c>
      <c r="L6047" s="8">
        <v>0.57099999999999995</v>
      </c>
      <c r="M6047" s="1"/>
    </row>
    <row r="6048" spans="2:13" x14ac:dyDescent="0.25">
      <c r="B6048">
        <v>-175</v>
      </c>
      <c r="C6048">
        <v>-74</v>
      </c>
      <c r="D6048">
        <v>0</v>
      </c>
      <c r="E6048">
        <v>3</v>
      </c>
      <c r="F6048" s="1">
        <v>29.14</v>
      </c>
      <c r="G6048" s="1">
        <v>29.1</v>
      </c>
      <c r="H6048" s="1">
        <v>0.16</v>
      </c>
      <c r="I6048" s="1">
        <v>0.04</v>
      </c>
      <c r="J6048" s="1">
        <v>0.25</v>
      </c>
      <c r="K6048" s="19">
        <v>3.3999999999999996E-2</v>
      </c>
      <c r="L6048" s="8">
        <v>0.61899999999999999</v>
      </c>
      <c r="M6048" s="1"/>
    </row>
    <row r="6049" spans="2:13" x14ac:dyDescent="0.25">
      <c r="B6049">
        <v>-174</v>
      </c>
      <c r="C6049">
        <v>-74</v>
      </c>
      <c r="D6049">
        <v>0</v>
      </c>
      <c r="E6049">
        <v>2</v>
      </c>
      <c r="F6049" s="1">
        <v>6.26</v>
      </c>
      <c r="G6049" s="1">
        <v>5.78</v>
      </c>
      <c r="H6049" s="1">
        <v>2.1</v>
      </c>
      <c r="I6049" s="1">
        <v>0.48</v>
      </c>
      <c r="J6049" s="1">
        <v>0.23</v>
      </c>
      <c r="K6049" s="19">
        <v>0.438</v>
      </c>
      <c r="L6049" s="8">
        <v>0.60299999999999998</v>
      </c>
      <c r="M6049" s="1"/>
    </row>
    <row r="6050" spans="2:13" x14ac:dyDescent="0.25">
      <c r="B6050">
        <v>-174</v>
      </c>
      <c r="C6050">
        <v>-74</v>
      </c>
      <c r="D6050">
        <v>0</v>
      </c>
      <c r="E6050">
        <v>3</v>
      </c>
      <c r="F6050" s="1">
        <v>29.14</v>
      </c>
      <c r="G6050" s="1">
        <v>29.08</v>
      </c>
      <c r="H6050" s="1">
        <v>0.15</v>
      </c>
      <c r="I6050" s="1">
        <v>0.06</v>
      </c>
      <c r="J6050" s="1">
        <v>0.37</v>
      </c>
      <c r="K6050" s="19">
        <v>3.3999999999999996E-2</v>
      </c>
      <c r="L6050" s="8">
        <v>0.69799999999999995</v>
      </c>
      <c r="M6050" s="1"/>
    </row>
    <row r="6051" spans="2:13" x14ac:dyDescent="0.25">
      <c r="B6051">
        <v>-173</v>
      </c>
      <c r="C6051">
        <v>-74</v>
      </c>
      <c r="D6051">
        <v>0</v>
      </c>
      <c r="E6051">
        <v>2</v>
      </c>
      <c r="F6051" s="1">
        <v>6.29</v>
      </c>
      <c r="G6051" s="1">
        <v>5.64</v>
      </c>
      <c r="H6051" s="1">
        <v>2.15</v>
      </c>
      <c r="I6051" s="1">
        <v>0.65</v>
      </c>
      <c r="J6051" s="1">
        <v>0.3</v>
      </c>
      <c r="K6051" s="19">
        <v>0.46499999999999997</v>
      </c>
      <c r="L6051" s="8">
        <v>0.61899999999999999</v>
      </c>
      <c r="M6051" s="1"/>
    </row>
    <row r="6052" spans="2:13" x14ac:dyDescent="0.25">
      <c r="B6052">
        <v>-173</v>
      </c>
      <c r="C6052">
        <v>-74</v>
      </c>
      <c r="D6052">
        <v>0</v>
      </c>
      <c r="E6052">
        <v>3</v>
      </c>
      <c r="F6052" s="1">
        <v>29.16</v>
      </c>
      <c r="G6052" s="1">
        <v>29.07</v>
      </c>
      <c r="H6052" s="1">
        <v>0.15</v>
      </c>
      <c r="I6052" s="1">
        <v>0.09</v>
      </c>
      <c r="J6052" s="1">
        <v>0.61</v>
      </c>
      <c r="K6052" s="19">
        <v>3.3999999999999996E-2</v>
      </c>
      <c r="L6052" s="8">
        <v>0.76100000000000001</v>
      </c>
      <c r="M6052" s="1"/>
    </row>
    <row r="6053" spans="2:13" x14ac:dyDescent="0.25">
      <c r="B6053">
        <v>-172</v>
      </c>
      <c r="C6053">
        <v>-74</v>
      </c>
      <c r="D6053">
        <v>0</v>
      </c>
      <c r="E6053">
        <v>2</v>
      </c>
      <c r="F6053" s="1">
        <v>6.35</v>
      </c>
      <c r="G6053" s="1">
        <v>5.57</v>
      </c>
      <c r="H6053" s="1">
        <v>2.2000000000000002</v>
      </c>
      <c r="I6053" s="1">
        <v>0.78</v>
      </c>
      <c r="J6053" s="1">
        <v>0.36</v>
      </c>
      <c r="K6053" s="19">
        <v>0.49299999999999999</v>
      </c>
      <c r="L6053" s="8">
        <v>0.66600000000000004</v>
      </c>
      <c r="M6053" s="1"/>
    </row>
    <row r="6054" spans="2:13" x14ac:dyDescent="0.25">
      <c r="B6054">
        <v>-172</v>
      </c>
      <c r="C6054">
        <v>-74</v>
      </c>
      <c r="D6054">
        <v>0</v>
      </c>
      <c r="E6054">
        <v>3</v>
      </c>
      <c r="F6054" s="1">
        <v>29.19</v>
      </c>
      <c r="G6054" s="1">
        <v>29.06</v>
      </c>
      <c r="H6054" s="1">
        <v>0.14000000000000001</v>
      </c>
      <c r="I6054" s="1">
        <v>0.13</v>
      </c>
      <c r="J6054" s="1">
        <v>0.97</v>
      </c>
      <c r="K6054" s="19">
        <v>3.3000000000000002E-2</v>
      </c>
      <c r="L6054" s="8">
        <v>0.82499999999999996</v>
      </c>
      <c r="M6054" s="1"/>
    </row>
    <row r="6055" spans="2:13" x14ac:dyDescent="0.25">
      <c r="B6055">
        <v>-171</v>
      </c>
      <c r="C6055">
        <v>-74</v>
      </c>
      <c r="D6055">
        <v>0</v>
      </c>
      <c r="E6055">
        <v>2</v>
      </c>
      <c r="F6055" s="1">
        <v>6.52</v>
      </c>
      <c r="G6055" s="1">
        <v>5.59</v>
      </c>
      <c r="H6055" s="1">
        <v>2.23</v>
      </c>
      <c r="I6055" s="1">
        <v>0.93</v>
      </c>
      <c r="J6055" s="1">
        <v>0.42</v>
      </c>
      <c r="K6055" s="19">
        <v>0.51100000000000001</v>
      </c>
      <c r="L6055" s="8">
        <v>0.71399999999999997</v>
      </c>
      <c r="M6055" s="1"/>
    </row>
    <row r="6056" spans="2:13" x14ac:dyDescent="0.25">
      <c r="B6056">
        <v>-171</v>
      </c>
      <c r="C6056">
        <v>-74</v>
      </c>
      <c r="D6056">
        <v>0</v>
      </c>
      <c r="E6056">
        <v>3</v>
      </c>
      <c r="F6056" s="1">
        <v>29.2</v>
      </c>
      <c r="G6056" s="1">
        <v>29.05</v>
      </c>
      <c r="H6056" s="1">
        <v>0.13</v>
      </c>
      <c r="I6056" s="1">
        <v>0.15</v>
      </c>
      <c r="J6056" s="1">
        <v>1.21</v>
      </c>
      <c r="K6056" s="19">
        <v>3.3000000000000002E-2</v>
      </c>
      <c r="L6056" s="8">
        <v>0.873</v>
      </c>
      <c r="M6056" s="1"/>
    </row>
    <row r="6057" spans="2:13" x14ac:dyDescent="0.25">
      <c r="B6057">
        <v>-170</v>
      </c>
      <c r="C6057">
        <v>-74</v>
      </c>
      <c r="D6057">
        <v>0</v>
      </c>
      <c r="E6057">
        <v>2</v>
      </c>
      <c r="F6057" s="1">
        <v>6.66</v>
      </c>
      <c r="G6057" s="1">
        <v>5.6</v>
      </c>
      <c r="H6057" s="1">
        <v>2.25</v>
      </c>
      <c r="I6057" s="1">
        <v>1.06</v>
      </c>
      <c r="J6057" s="1">
        <v>0.47</v>
      </c>
      <c r="K6057" s="19">
        <v>0.52100000000000002</v>
      </c>
      <c r="L6057" s="8">
        <v>0.71399999999999997</v>
      </c>
      <c r="M6057" s="1"/>
    </row>
    <row r="6058" spans="2:13" x14ac:dyDescent="0.25">
      <c r="B6058">
        <v>-170</v>
      </c>
      <c r="C6058">
        <v>-74</v>
      </c>
      <c r="D6058">
        <v>0</v>
      </c>
      <c r="E6058">
        <v>3</v>
      </c>
      <c r="F6058" s="1">
        <v>29.21</v>
      </c>
      <c r="G6058" s="1">
        <v>29.03</v>
      </c>
      <c r="H6058" s="1">
        <v>0.12</v>
      </c>
      <c r="I6058" s="1">
        <v>0.18</v>
      </c>
      <c r="J6058" s="1">
        <v>1.47</v>
      </c>
      <c r="K6058" s="19">
        <v>3.1E-2</v>
      </c>
      <c r="L6058" s="8">
        <v>0.90400000000000003</v>
      </c>
      <c r="M6058" s="1"/>
    </row>
    <row r="6059" spans="2:13" x14ac:dyDescent="0.25">
      <c r="B6059">
        <v>-169</v>
      </c>
      <c r="C6059">
        <v>-74</v>
      </c>
      <c r="D6059">
        <v>0</v>
      </c>
      <c r="E6059">
        <v>2</v>
      </c>
      <c r="F6059" s="1">
        <v>6.91</v>
      </c>
      <c r="G6059" s="1">
        <v>5.73</v>
      </c>
      <c r="H6059" s="1">
        <v>2.2799999999999998</v>
      </c>
      <c r="I6059" s="1">
        <v>1.18</v>
      </c>
      <c r="J6059" s="1">
        <v>0.52</v>
      </c>
      <c r="K6059" s="19">
        <v>0.52600000000000002</v>
      </c>
      <c r="L6059" s="8">
        <v>0.71399999999999997</v>
      </c>
      <c r="M6059" s="1"/>
    </row>
    <row r="6060" spans="2:13" x14ac:dyDescent="0.25">
      <c r="B6060">
        <v>-169</v>
      </c>
      <c r="C6060">
        <v>-74</v>
      </c>
      <c r="D6060">
        <v>0</v>
      </c>
      <c r="E6060">
        <v>3</v>
      </c>
      <c r="F6060" s="1">
        <v>29.22</v>
      </c>
      <c r="G6060" s="1">
        <v>29.03</v>
      </c>
      <c r="H6060" s="1">
        <v>0.12</v>
      </c>
      <c r="I6060" s="1">
        <v>0.19</v>
      </c>
      <c r="J6060" s="1">
        <v>1.63</v>
      </c>
      <c r="K6060" s="19">
        <v>0.03</v>
      </c>
      <c r="L6060" s="8">
        <v>0.88800000000000001</v>
      </c>
      <c r="M6060" s="1"/>
    </row>
    <row r="6061" spans="2:13" x14ac:dyDescent="0.25">
      <c r="B6061">
        <v>-168</v>
      </c>
      <c r="C6061">
        <v>-74</v>
      </c>
      <c r="D6061">
        <v>0</v>
      </c>
      <c r="E6061">
        <v>2</v>
      </c>
      <c r="F6061" s="1">
        <v>7.13</v>
      </c>
      <c r="G6061" s="1">
        <v>5.86</v>
      </c>
      <c r="H6061" s="1">
        <v>2.2999999999999998</v>
      </c>
      <c r="I6061" s="1">
        <v>1.27</v>
      </c>
      <c r="J6061" s="1">
        <v>0.55000000000000004</v>
      </c>
      <c r="K6061" s="19">
        <v>0.52500000000000002</v>
      </c>
      <c r="L6061" s="8">
        <v>0.746</v>
      </c>
      <c r="M6061" s="1"/>
    </row>
    <row r="6062" spans="2:13" x14ac:dyDescent="0.25">
      <c r="B6062">
        <v>-168</v>
      </c>
      <c r="C6062">
        <v>-74</v>
      </c>
      <c r="D6062">
        <v>0</v>
      </c>
      <c r="E6062">
        <v>3</v>
      </c>
      <c r="F6062" s="1">
        <v>29.21</v>
      </c>
      <c r="G6062" s="1">
        <v>29.02</v>
      </c>
      <c r="H6062" s="1">
        <v>0.11</v>
      </c>
      <c r="I6062" s="1">
        <v>0.19</v>
      </c>
      <c r="J6062" s="1">
        <v>1.72</v>
      </c>
      <c r="K6062" s="19">
        <v>2.8000000000000001E-2</v>
      </c>
      <c r="L6062" s="8">
        <v>0.90400000000000003</v>
      </c>
      <c r="M6062" s="1"/>
    </row>
    <row r="6063" spans="2:13" x14ac:dyDescent="0.25">
      <c r="B6063">
        <v>-167</v>
      </c>
      <c r="C6063">
        <v>-74</v>
      </c>
      <c r="D6063">
        <v>0</v>
      </c>
      <c r="E6063">
        <v>2</v>
      </c>
      <c r="F6063" s="1">
        <v>7.42</v>
      </c>
      <c r="G6063" s="1">
        <v>6.01</v>
      </c>
      <c r="H6063" s="1">
        <v>2.33</v>
      </c>
      <c r="I6063" s="1">
        <v>1.41</v>
      </c>
      <c r="J6063" s="1">
        <v>0.6</v>
      </c>
      <c r="K6063" s="19">
        <v>0.53300000000000003</v>
      </c>
      <c r="L6063" s="8">
        <v>0.76100000000000001</v>
      </c>
      <c r="M6063" s="1"/>
    </row>
    <row r="6064" spans="2:13" x14ac:dyDescent="0.25">
      <c r="B6064">
        <v>-167</v>
      </c>
      <c r="C6064">
        <v>-74</v>
      </c>
      <c r="D6064">
        <v>0</v>
      </c>
      <c r="E6064">
        <v>3</v>
      </c>
      <c r="F6064" s="1">
        <v>29.22</v>
      </c>
      <c r="G6064" s="1">
        <v>29.02</v>
      </c>
      <c r="H6064" s="1">
        <v>0.11</v>
      </c>
      <c r="I6064" s="1">
        <v>0.2</v>
      </c>
      <c r="J6064" s="1">
        <v>1.79</v>
      </c>
      <c r="K6064" s="19">
        <v>2.8000000000000001E-2</v>
      </c>
      <c r="L6064" s="8">
        <v>0.90400000000000003</v>
      </c>
      <c r="M6064" s="1"/>
    </row>
    <row r="6065" spans="2:13" x14ac:dyDescent="0.25">
      <c r="B6065">
        <v>-166</v>
      </c>
      <c r="C6065">
        <v>-74</v>
      </c>
      <c r="D6065">
        <v>0</v>
      </c>
      <c r="E6065">
        <v>2</v>
      </c>
      <c r="F6065" s="1">
        <v>7.7</v>
      </c>
      <c r="G6065" s="1">
        <v>6.23</v>
      </c>
      <c r="H6065" s="1">
        <v>2.35</v>
      </c>
      <c r="I6065" s="1">
        <v>1.47</v>
      </c>
      <c r="J6065" s="1">
        <v>0.62</v>
      </c>
      <c r="K6065" s="19">
        <v>0.53100000000000003</v>
      </c>
      <c r="L6065" s="8">
        <v>0.76100000000000001</v>
      </c>
      <c r="M6065" s="1"/>
    </row>
    <row r="6066" spans="2:13" x14ac:dyDescent="0.25">
      <c r="B6066">
        <v>-166</v>
      </c>
      <c r="C6066">
        <v>-74</v>
      </c>
      <c r="D6066">
        <v>0</v>
      </c>
      <c r="E6066">
        <v>3</v>
      </c>
      <c r="F6066" s="1">
        <v>29.2</v>
      </c>
      <c r="G6066" s="1">
        <v>29.01</v>
      </c>
      <c r="H6066" s="1">
        <v>0.11</v>
      </c>
      <c r="I6066" s="1">
        <v>0.19</v>
      </c>
      <c r="J6066" s="1">
        <v>1.67</v>
      </c>
      <c r="K6066" s="19">
        <v>2.8000000000000001E-2</v>
      </c>
      <c r="L6066" s="8">
        <v>0.92</v>
      </c>
      <c r="M6066" s="1"/>
    </row>
    <row r="6067" spans="2:13" x14ac:dyDescent="0.25">
      <c r="B6067">
        <v>-165</v>
      </c>
      <c r="C6067">
        <v>-74</v>
      </c>
      <c r="D6067">
        <v>0</v>
      </c>
      <c r="E6067">
        <v>2</v>
      </c>
      <c r="F6067" s="1">
        <v>7.89</v>
      </c>
      <c r="G6067" s="1">
        <v>6.36</v>
      </c>
      <c r="H6067" s="1">
        <v>2.36</v>
      </c>
      <c r="I6067" s="1">
        <v>1.53</v>
      </c>
      <c r="J6067" s="1">
        <v>0.65</v>
      </c>
      <c r="K6067" s="19">
        <v>0.53100000000000003</v>
      </c>
      <c r="L6067" s="8">
        <v>0.76100000000000001</v>
      </c>
      <c r="M6067" s="1"/>
    </row>
    <row r="6068" spans="2:13" x14ac:dyDescent="0.25">
      <c r="B6068">
        <v>-165</v>
      </c>
      <c r="C6068">
        <v>-74</v>
      </c>
      <c r="D6068">
        <v>0</v>
      </c>
      <c r="E6068">
        <v>3</v>
      </c>
      <c r="F6068" s="1">
        <v>29.19</v>
      </c>
      <c r="G6068" s="1">
        <v>29.01</v>
      </c>
      <c r="H6068" s="1">
        <v>0.11</v>
      </c>
      <c r="I6068" s="1">
        <v>0.18</v>
      </c>
      <c r="J6068" s="1">
        <v>1.61</v>
      </c>
      <c r="K6068" s="19">
        <v>2.7000000000000003E-2</v>
      </c>
      <c r="L6068" s="8">
        <v>0.90400000000000003</v>
      </c>
      <c r="M6068" s="1"/>
    </row>
    <row r="6069" spans="2:13" x14ac:dyDescent="0.25">
      <c r="B6069">
        <v>-164</v>
      </c>
      <c r="C6069">
        <v>-74</v>
      </c>
      <c r="D6069">
        <v>0</v>
      </c>
      <c r="E6069">
        <v>2</v>
      </c>
      <c r="F6069" s="1">
        <v>8.1199999999999992</v>
      </c>
      <c r="G6069" s="1">
        <v>6.57</v>
      </c>
      <c r="H6069" s="1">
        <v>2.38</v>
      </c>
      <c r="I6069" s="1">
        <v>1.55</v>
      </c>
      <c r="J6069" s="1">
        <v>0.65</v>
      </c>
      <c r="K6069" s="19">
        <v>0.52900000000000003</v>
      </c>
      <c r="L6069" s="8">
        <v>0.76100000000000001</v>
      </c>
      <c r="M6069" s="1"/>
    </row>
    <row r="6070" spans="2:13" x14ac:dyDescent="0.25">
      <c r="B6070">
        <v>-164</v>
      </c>
      <c r="C6070">
        <v>-74</v>
      </c>
      <c r="D6070">
        <v>0</v>
      </c>
      <c r="E6070">
        <v>3</v>
      </c>
      <c r="F6070" s="1">
        <v>29.19</v>
      </c>
      <c r="G6070" s="1">
        <v>29.01</v>
      </c>
      <c r="H6070" s="1">
        <v>0.11</v>
      </c>
      <c r="I6070" s="1">
        <v>0.18</v>
      </c>
      <c r="J6070" s="1">
        <v>1.59</v>
      </c>
      <c r="K6070" s="19">
        <v>2.8000000000000001E-2</v>
      </c>
      <c r="L6070" s="8">
        <v>0.93600000000000005</v>
      </c>
      <c r="M6070" s="1"/>
    </row>
    <row r="6071" spans="2:13" x14ac:dyDescent="0.25">
      <c r="B6071">
        <v>-163</v>
      </c>
      <c r="C6071">
        <v>-74</v>
      </c>
      <c r="D6071">
        <v>0</v>
      </c>
      <c r="E6071">
        <v>2</v>
      </c>
      <c r="F6071" s="1">
        <v>8.35</v>
      </c>
      <c r="G6071" s="1">
        <v>6.78</v>
      </c>
      <c r="H6071" s="1">
        <v>2.41</v>
      </c>
      <c r="I6071" s="1">
        <v>1.57</v>
      </c>
      <c r="J6071" s="1">
        <v>0.65</v>
      </c>
      <c r="K6071" s="19">
        <v>0.53200000000000003</v>
      </c>
      <c r="L6071" s="8">
        <v>0.76100000000000001</v>
      </c>
      <c r="M6071" s="1"/>
    </row>
    <row r="6072" spans="2:13" x14ac:dyDescent="0.25">
      <c r="B6072">
        <v>-163</v>
      </c>
      <c r="C6072">
        <v>-74</v>
      </c>
      <c r="D6072">
        <v>0</v>
      </c>
      <c r="E6072">
        <v>3</v>
      </c>
      <c r="F6072" s="1">
        <v>29.18</v>
      </c>
      <c r="G6072" s="1">
        <v>29.01</v>
      </c>
      <c r="H6072" s="1">
        <v>0.11</v>
      </c>
      <c r="I6072" s="1">
        <v>0.17</v>
      </c>
      <c r="J6072" s="1">
        <v>1.51</v>
      </c>
      <c r="K6072" s="19">
        <v>2.8000000000000001E-2</v>
      </c>
      <c r="L6072" s="8">
        <v>0.93600000000000005</v>
      </c>
      <c r="M6072" s="1"/>
    </row>
    <row r="6073" spans="2:13" x14ac:dyDescent="0.25">
      <c r="B6073">
        <v>-162</v>
      </c>
      <c r="C6073">
        <v>-74</v>
      </c>
      <c r="D6073">
        <v>0</v>
      </c>
      <c r="E6073">
        <v>2</v>
      </c>
      <c r="F6073" s="1">
        <v>8.5399999999999991</v>
      </c>
      <c r="G6073" s="1">
        <v>6.99</v>
      </c>
      <c r="H6073" s="1">
        <v>2.4300000000000002</v>
      </c>
      <c r="I6073" s="1">
        <v>1.55</v>
      </c>
      <c r="J6073" s="1">
        <v>0.64</v>
      </c>
      <c r="K6073" s="19">
        <v>0.52800000000000002</v>
      </c>
      <c r="L6073" s="8">
        <v>0.746</v>
      </c>
      <c r="M6073" s="1"/>
    </row>
    <row r="6074" spans="2:13" x14ac:dyDescent="0.25">
      <c r="B6074">
        <v>-162</v>
      </c>
      <c r="C6074">
        <v>-74</v>
      </c>
      <c r="D6074">
        <v>0</v>
      </c>
      <c r="E6074">
        <v>3</v>
      </c>
      <c r="F6074" s="1">
        <v>29.16</v>
      </c>
      <c r="G6074" s="1">
        <v>29.01</v>
      </c>
      <c r="H6074" s="1">
        <v>0.11</v>
      </c>
      <c r="I6074" s="1">
        <v>0.15</v>
      </c>
      <c r="J6074" s="1">
        <v>1.36</v>
      </c>
      <c r="K6074" s="19">
        <v>2.7000000000000003E-2</v>
      </c>
      <c r="L6074" s="8">
        <v>0.90400000000000003</v>
      </c>
      <c r="M6074" s="1"/>
    </row>
    <row r="6075" spans="2:13" x14ac:dyDescent="0.25">
      <c r="B6075">
        <v>-161</v>
      </c>
      <c r="C6075">
        <v>-74</v>
      </c>
      <c r="D6075">
        <v>0</v>
      </c>
      <c r="E6075">
        <v>2</v>
      </c>
      <c r="F6075" s="1">
        <v>8.76</v>
      </c>
      <c r="G6075" s="1">
        <v>7.25</v>
      </c>
      <c r="H6075" s="1">
        <v>2.4500000000000002</v>
      </c>
      <c r="I6075" s="1">
        <v>1.51</v>
      </c>
      <c r="J6075" s="1">
        <v>0.62</v>
      </c>
      <c r="K6075" s="19">
        <v>0.52600000000000002</v>
      </c>
      <c r="L6075" s="8">
        <v>0.746</v>
      </c>
      <c r="M6075" s="1"/>
    </row>
    <row r="6076" spans="2:13" x14ac:dyDescent="0.25">
      <c r="B6076">
        <v>-161</v>
      </c>
      <c r="C6076">
        <v>-74</v>
      </c>
      <c r="D6076">
        <v>0</v>
      </c>
      <c r="E6076">
        <v>3</v>
      </c>
      <c r="F6076" s="1">
        <v>29.18</v>
      </c>
      <c r="G6076" s="1">
        <v>29.01</v>
      </c>
      <c r="H6076" s="1">
        <v>0.11</v>
      </c>
      <c r="I6076" s="1">
        <v>0.17</v>
      </c>
      <c r="J6076" s="1">
        <v>1.56</v>
      </c>
      <c r="K6076" s="19">
        <v>2.7000000000000003E-2</v>
      </c>
      <c r="L6076" s="8">
        <v>0.92</v>
      </c>
      <c r="M6076" s="1"/>
    </row>
    <row r="6077" spans="2:13" x14ac:dyDescent="0.25">
      <c r="B6077">
        <v>-160</v>
      </c>
      <c r="C6077">
        <v>-74</v>
      </c>
      <c r="D6077">
        <v>0</v>
      </c>
      <c r="E6077">
        <v>2</v>
      </c>
      <c r="F6077" s="1">
        <v>8.94</v>
      </c>
      <c r="G6077" s="1">
        <v>7.52</v>
      </c>
      <c r="H6077" s="1">
        <v>2.46</v>
      </c>
      <c r="I6077" s="1">
        <v>1.42</v>
      </c>
      <c r="J6077" s="1">
        <v>0.57999999999999996</v>
      </c>
      <c r="K6077" s="19">
        <v>0.52300000000000002</v>
      </c>
      <c r="L6077" s="8">
        <v>0.69799999999999995</v>
      </c>
      <c r="M6077" s="1"/>
    </row>
    <row r="6078" spans="2:13" x14ac:dyDescent="0.25">
      <c r="B6078">
        <v>-160</v>
      </c>
      <c r="C6078">
        <v>-74</v>
      </c>
      <c r="D6078">
        <v>0</v>
      </c>
      <c r="E6078">
        <v>3</v>
      </c>
      <c r="F6078" s="1">
        <v>29.16</v>
      </c>
      <c r="G6078" s="1">
        <v>29.01</v>
      </c>
      <c r="H6078" s="1">
        <v>0.11</v>
      </c>
      <c r="I6078" s="1">
        <v>0.15</v>
      </c>
      <c r="J6078" s="1">
        <v>1.39</v>
      </c>
      <c r="K6078" s="19">
        <v>2.5999999999999999E-2</v>
      </c>
      <c r="L6078" s="8">
        <v>0.90400000000000003</v>
      </c>
      <c r="M6078" s="1"/>
    </row>
    <row r="6079" spans="2:13" x14ac:dyDescent="0.25">
      <c r="B6079">
        <v>-159</v>
      </c>
      <c r="C6079">
        <v>-74</v>
      </c>
      <c r="D6079">
        <v>0</v>
      </c>
      <c r="E6079">
        <v>2</v>
      </c>
      <c r="F6079" s="1">
        <v>9.06</v>
      </c>
      <c r="G6079" s="1">
        <v>7.73</v>
      </c>
      <c r="H6079" s="1">
        <v>2.4700000000000002</v>
      </c>
      <c r="I6079" s="1">
        <v>1.33</v>
      </c>
      <c r="J6079" s="1">
        <v>0.54</v>
      </c>
      <c r="K6079" s="19">
        <v>0.51800000000000002</v>
      </c>
      <c r="L6079" s="8">
        <v>0.68200000000000005</v>
      </c>
      <c r="M6079" s="1"/>
    </row>
    <row r="6080" spans="2:13" x14ac:dyDescent="0.25">
      <c r="B6080">
        <v>-159</v>
      </c>
      <c r="C6080">
        <v>-74</v>
      </c>
      <c r="D6080">
        <v>0</v>
      </c>
      <c r="E6080">
        <v>3</v>
      </c>
      <c r="F6080" s="1">
        <v>29.14</v>
      </c>
      <c r="G6080" s="1">
        <v>29.01</v>
      </c>
      <c r="H6080" s="1">
        <v>0.1</v>
      </c>
      <c r="I6080" s="1">
        <v>0.13</v>
      </c>
      <c r="J6080" s="1">
        <v>1.32</v>
      </c>
      <c r="K6080" s="19">
        <v>2.5000000000000001E-2</v>
      </c>
      <c r="L6080" s="8">
        <v>0.92</v>
      </c>
      <c r="M6080" s="1"/>
    </row>
    <row r="6081" spans="2:13" x14ac:dyDescent="0.25">
      <c r="B6081">
        <v>-158</v>
      </c>
      <c r="C6081">
        <v>-74</v>
      </c>
      <c r="D6081">
        <v>0</v>
      </c>
      <c r="E6081">
        <v>2</v>
      </c>
      <c r="F6081" s="1">
        <v>9.23</v>
      </c>
      <c r="G6081" s="1">
        <v>7.97</v>
      </c>
      <c r="H6081" s="1">
        <v>2.48</v>
      </c>
      <c r="I6081" s="1">
        <v>1.26</v>
      </c>
      <c r="J6081" s="1">
        <v>0.51</v>
      </c>
      <c r="K6081" s="19">
        <v>0.51600000000000001</v>
      </c>
      <c r="L6081" s="8">
        <v>0.68200000000000005</v>
      </c>
      <c r="M6081" s="1"/>
    </row>
    <row r="6082" spans="2:13" x14ac:dyDescent="0.25">
      <c r="B6082">
        <v>-158</v>
      </c>
      <c r="C6082">
        <v>-74</v>
      </c>
      <c r="D6082">
        <v>0</v>
      </c>
      <c r="E6082">
        <v>3</v>
      </c>
      <c r="F6082" s="1">
        <v>29.14</v>
      </c>
      <c r="G6082" s="1">
        <v>29</v>
      </c>
      <c r="H6082" s="1">
        <v>0.1</v>
      </c>
      <c r="I6082" s="1">
        <v>0.14000000000000001</v>
      </c>
      <c r="J6082" s="1">
        <v>1.35</v>
      </c>
      <c r="K6082" s="19">
        <v>2.5000000000000001E-2</v>
      </c>
      <c r="L6082" s="8">
        <v>0.93600000000000005</v>
      </c>
      <c r="M6082" s="1"/>
    </row>
    <row r="6083" spans="2:13" x14ac:dyDescent="0.25">
      <c r="B6083">
        <v>-157</v>
      </c>
      <c r="C6083">
        <v>-74</v>
      </c>
      <c r="D6083">
        <v>0</v>
      </c>
      <c r="E6083">
        <v>2</v>
      </c>
      <c r="F6083" s="1">
        <v>9.4499999999999993</v>
      </c>
      <c r="G6083" s="1">
        <v>8.24</v>
      </c>
      <c r="H6083" s="1">
        <v>2.4900000000000002</v>
      </c>
      <c r="I6083" s="1">
        <v>1.21</v>
      </c>
      <c r="J6083" s="1">
        <v>0.48</v>
      </c>
      <c r="K6083" s="19">
        <v>0.51400000000000001</v>
      </c>
      <c r="L6083" s="8">
        <v>0.66600000000000004</v>
      </c>
      <c r="M6083" s="1"/>
    </row>
    <row r="6084" spans="2:13" x14ac:dyDescent="0.25">
      <c r="B6084">
        <v>-157</v>
      </c>
      <c r="C6084">
        <v>-74</v>
      </c>
      <c r="D6084">
        <v>0</v>
      </c>
      <c r="E6084">
        <v>3</v>
      </c>
      <c r="F6084" s="1">
        <v>29.14</v>
      </c>
      <c r="G6084" s="1">
        <v>29</v>
      </c>
      <c r="H6084" s="1">
        <v>0.1</v>
      </c>
      <c r="I6084" s="1">
        <v>0.14000000000000001</v>
      </c>
      <c r="J6084" s="1">
        <v>1.36</v>
      </c>
      <c r="K6084" s="19">
        <v>2.5999999999999999E-2</v>
      </c>
      <c r="L6084" s="8">
        <v>0.93600000000000005</v>
      </c>
      <c r="M6084" s="1"/>
    </row>
    <row r="6085" spans="2:13" x14ac:dyDescent="0.25">
      <c r="B6085">
        <v>-156</v>
      </c>
      <c r="C6085">
        <v>-74</v>
      </c>
      <c r="D6085">
        <v>0</v>
      </c>
      <c r="E6085">
        <v>2</v>
      </c>
      <c r="F6085" s="1">
        <v>9.73</v>
      </c>
      <c r="G6085" s="1">
        <v>8.52</v>
      </c>
      <c r="H6085" s="1">
        <v>2.5099999999999998</v>
      </c>
      <c r="I6085" s="1">
        <v>1.21</v>
      </c>
      <c r="J6085" s="1">
        <v>0.48</v>
      </c>
      <c r="K6085" s="19">
        <v>0.51800000000000002</v>
      </c>
      <c r="L6085" s="8">
        <v>0.65</v>
      </c>
      <c r="M6085" s="1"/>
    </row>
    <row r="6086" spans="2:13" x14ac:dyDescent="0.25">
      <c r="B6086">
        <v>-156</v>
      </c>
      <c r="C6086">
        <v>-74</v>
      </c>
      <c r="D6086">
        <v>0</v>
      </c>
      <c r="E6086">
        <v>3</v>
      </c>
      <c r="F6086" s="1">
        <v>29.12</v>
      </c>
      <c r="G6086" s="1">
        <v>29</v>
      </c>
      <c r="H6086" s="1">
        <v>0.1</v>
      </c>
      <c r="I6086" s="1">
        <v>0.12</v>
      </c>
      <c r="J6086" s="1">
        <v>1.1200000000000001</v>
      </c>
      <c r="K6086" s="19">
        <v>2.7000000000000003E-2</v>
      </c>
      <c r="L6086" s="8">
        <v>0.90400000000000003</v>
      </c>
      <c r="M6086" s="1"/>
    </row>
    <row r="6087" spans="2:13" x14ac:dyDescent="0.25">
      <c r="B6087">
        <v>-155</v>
      </c>
      <c r="C6087">
        <v>-74</v>
      </c>
      <c r="D6087">
        <v>0</v>
      </c>
      <c r="E6087">
        <v>2</v>
      </c>
      <c r="F6087" s="1">
        <v>10.07</v>
      </c>
      <c r="G6087" s="1">
        <v>8.82</v>
      </c>
      <c r="H6087" s="1">
        <v>2.52</v>
      </c>
      <c r="I6087" s="1">
        <v>1.25</v>
      </c>
      <c r="J6087" s="1">
        <v>0.5</v>
      </c>
      <c r="K6087" s="19">
        <v>0.52500000000000002</v>
      </c>
      <c r="L6087" s="8">
        <v>0.66600000000000004</v>
      </c>
      <c r="M6087" s="1"/>
    </row>
    <row r="6088" spans="2:13" x14ac:dyDescent="0.25">
      <c r="B6088">
        <v>-155</v>
      </c>
      <c r="C6088">
        <v>-74</v>
      </c>
      <c r="D6088">
        <v>0</v>
      </c>
      <c r="E6088">
        <v>3</v>
      </c>
      <c r="F6088" s="1">
        <v>29.14</v>
      </c>
      <c r="G6088" s="1">
        <v>29.01</v>
      </c>
      <c r="H6088" s="1">
        <v>0.11</v>
      </c>
      <c r="I6088" s="1">
        <v>0.13</v>
      </c>
      <c r="J6088" s="1">
        <v>1.18</v>
      </c>
      <c r="K6088" s="19">
        <v>2.7000000000000003E-2</v>
      </c>
      <c r="L6088" s="8">
        <v>0.90400000000000003</v>
      </c>
      <c r="M6088" s="1"/>
    </row>
    <row r="6089" spans="2:13" x14ac:dyDescent="0.25">
      <c r="B6089">
        <v>-154</v>
      </c>
      <c r="C6089">
        <v>-74</v>
      </c>
      <c r="D6089">
        <v>0</v>
      </c>
      <c r="E6089">
        <v>2</v>
      </c>
      <c r="F6089" s="1">
        <v>10.34</v>
      </c>
      <c r="G6089" s="1">
        <v>9.11</v>
      </c>
      <c r="H6089" s="1">
        <v>2.5299999999999998</v>
      </c>
      <c r="I6089" s="1">
        <v>1.23</v>
      </c>
      <c r="J6089" s="1">
        <v>0.49</v>
      </c>
      <c r="K6089" s="19">
        <v>0.53100000000000003</v>
      </c>
      <c r="L6089" s="8">
        <v>0.66600000000000004</v>
      </c>
      <c r="M6089" s="1"/>
    </row>
    <row r="6090" spans="2:13" x14ac:dyDescent="0.25">
      <c r="B6090">
        <v>-154</v>
      </c>
      <c r="C6090">
        <v>-74</v>
      </c>
      <c r="D6090">
        <v>0</v>
      </c>
      <c r="E6090">
        <v>3</v>
      </c>
      <c r="F6090" s="1">
        <v>29.15</v>
      </c>
      <c r="G6090" s="1">
        <v>29.02</v>
      </c>
      <c r="H6090" s="1">
        <v>0.11</v>
      </c>
      <c r="I6090" s="1">
        <v>0.13</v>
      </c>
      <c r="J6090" s="1">
        <v>1.1200000000000001</v>
      </c>
      <c r="K6090" s="19">
        <v>2.8000000000000001E-2</v>
      </c>
      <c r="L6090" s="8">
        <v>0.88800000000000001</v>
      </c>
      <c r="M6090" s="1"/>
    </row>
    <row r="6091" spans="2:13" x14ac:dyDescent="0.25">
      <c r="B6091">
        <v>-153</v>
      </c>
      <c r="C6091">
        <v>-74</v>
      </c>
      <c r="D6091">
        <v>0</v>
      </c>
      <c r="E6091">
        <v>2</v>
      </c>
      <c r="F6091" s="1">
        <v>10.58</v>
      </c>
      <c r="G6091" s="1">
        <v>9.4</v>
      </c>
      <c r="H6091" s="1">
        <v>2.5299999999999998</v>
      </c>
      <c r="I6091" s="1">
        <v>1.18</v>
      </c>
      <c r="J6091" s="1">
        <v>0.47</v>
      </c>
      <c r="K6091" s="19">
        <v>0.53800000000000003</v>
      </c>
      <c r="L6091" s="8">
        <v>0.69799999999999995</v>
      </c>
      <c r="M6091" s="1"/>
    </row>
    <row r="6092" spans="2:13" x14ac:dyDescent="0.25">
      <c r="B6092">
        <v>-153</v>
      </c>
      <c r="C6092">
        <v>-74</v>
      </c>
      <c r="D6092">
        <v>0</v>
      </c>
      <c r="E6092">
        <v>3</v>
      </c>
      <c r="F6092" s="1">
        <v>29.14</v>
      </c>
      <c r="G6092" s="1">
        <v>29.02</v>
      </c>
      <c r="H6092" s="1">
        <v>0.12</v>
      </c>
      <c r="I6092" s="1">
        <v>0.12</v>
      </c>
      <c r="J6092" s="1">
        <v>0.98</v>
      </c>
      <c r="K6092" s="19">
        <v>3.2000000000000001E-2</v>
      </c>
      <c r="L6092" s="8">
        <v>0.873</v>
      </c>
      <c r="M6092" s="1"/>
    </row>
    <row r="6093" spans="2:13" x14ac:dyDescent="0.25">
      <c r="B6093">
        <v>-152</v>
      </c>
      <c r="C6093">
        <v>-74</v>
      </c>
      <c r="D6093">
        <v>0</v>
      </c>
      <c r="E6093">
        <v>2</v>
      </c>
      <c r="F6093" s="1">
        <v>10.81</v>
      </c>
      <c r="G6093" s="1">
        <v>9.69</v>
      </c>
      <c r="H6093" s="1">
        <v>2.52</v>
      </c>
      <c r="I6093" s="1">
        <v>1.1200000000000001</v>
      </c>
      <c r="J6093" s="1">
        <v>0.44</v>
      </c>
      <c r="K6093" s="19">
        <v>0.53900000000000003</v>
      </c>
      <c r="L6093" s="8">
        <v>0.69799999999999995</v>
      </c>
      <c r="M6093" s="1"/>
    </row>
    <row r="6094" spans="2:13" x14ac:dyDescent="0.25">
      <c r="B6094">
        <v>-152</v>
      </c>
      <c r="C6094">
        <v>-74</v>
      </c>
      <c r="D6094">
        <v>0</v>
      </c>
      <c r="E6094">
        <v>3</v>
      </c>
      <c r="F6094" s="1">
        <v>29.22</v>
      </c>
      <c r="G6094" s="1">
        <v>29.02</v>
      </c>
      <c r="H6094" s="1">
        <v>0.12</v>
      </c>
      <c r="I6094" s="1">
        <v>0.2</v>
      </c>
      <c r="J6094" s="1">
        <v>1.66</v>
      </c>
      <c r="K6094" s="19">
        <v>3.5000000000000003E-2</v>
      </c>
      <c r="L6094" s="8">
        <v>0.873</v>
      </c>
      <c r="M6094" s="1"/>
    </row>
    <row r="6095" spans="2:13" x14ac:dyDescent="0.25">
      <c r="B6095">
        <v>-151</v>
      </c>
      <c r="C6095">
        <v>-74</v>
      </c>
      <c r="D6095">
        <v>0</v>
      </c>
      <c r="E6095">
        <v>2</v>
      </c>
      <c r="F6095" s="1">
        <v>11.06</v>
      </c>
      <c r="G6095" s="1">
        <v>10.01</v>
      </c>
      <c r="H6095" s="1">
        <v>2.5099999999999998</v>
      </c>
      <c r="I6095" s="1">
        <v>1.05</v>
      </c>
      <c r="J6095" s="1">
        <v>0.42</v>
      </c>
      <c r="K6095" s="19">
        <v>0.54200000000000004</v>
      </c>
      <c r="L6095" s="8">
        <v>0.69799999999999995</v>
      </c>
      <c r="M6095" s="1"/>
    </row>
    <row r="6096" spans="2:13" x14ac:dyDescent="0.25">
      <c r="B6096">
        <v>-151</v>
      </c>
      <c r="C6096">
        <v>-74</v>
      </c>
      <c r="D6096">
        <v>0</v>
      </c>
      <c r="E6096">
        <v>3</v>
      </c>
      <c r="F6096" s="1">
        <v>29.26</v>
      </c>
      <c r="G6096" s="1">
        <v>29.02</v>
      </c>
      <c r="H6096" s="1">
        <v>0.12</v>
      </c>
      <c r="I6096" s="1">
        <v>0.24</v>
      </c>
      <c r="J6096" s="1">
        <v>2.0699999999999998</v>
      </c>
      <c r="K6096" s="19">
        <v>3.5000000000000003E-2</v>
      </c>
      <c r="L6096" s="8">
        <v>0.93600000000000005</v>
      </c>
      <c r="M6096" s="1"/>
    </row>
    <row r="6097" spans="2:13" x14ac:dyDescent="0.25">
      <c r="B6097">
        <v>-150</v>
      </c>
      <c r="C6097">
        <v>-74</v>
      </c>
      <c r="D6097">
        <v>0</v>
      </c>
      <c r="E6097">
        <v>2</v>
      </c>
      <c r="F6097" s="1">
        <v>11.22</v>
      </c>
      <c r="G6097" s="1">
        <v>10.27</v>
      </c>
      <c r="H6097" s="1">
        <v>2.5</v>
      </c>
      <c r="I6097" s="1">
        <v>0.95</v>
      </c>
      <c r="J6097" s="1">
        <v>0.38</v>
      </c>
      <c r="K6097" s="19">
        <v>0.54500000000000004</v>
      </c>
      <c r="L6097" s="8">
        <v>0.68200000000000005</v>
      </c>
      <c r="M6097" s="1"/>
    </row>
    <row r="6098" spans="2:13" x14ac:dyDescent="0.25">
      <c r="B6098">
        <v>-150</v>
      </c>
      <c r="C6098">
        <v>-74</v>
      </c>
      <c r="D6098">
        <v>0</v>
      </c>
      <c r="E6098">
        <v>3</v>
      </c>
      <c r="F6098" s="1">
        <v>29.25</v>
      </c>
      <c r="G6098" s="1">
        <v>29.02</v>
      </c>
      <c r="H6098" s="1">
        <v>0.11</v>
      </c>
      <c r="I6098" s="1">
        <v>0.23</v>
      </c>
      <c r="J6098" s="1">
        <v>2.12</v>
      </c>
      <c r="K6098" s="19">
        <v>3.3000000000000002E-2</v>
      </c>
      <c r="L6098" s="8">
        <v>0.92</v>
      </c>
      <c r="M6098" s="1"/>
    </row>
    <row r="6099" spans="2:13" x14ac:dyDescent="0.25">
      <c r="B6099">
        <v>-149</v>
      </c>
      <c r="C6099">
        <v>-74</v>
      </c>
      <c r="D6099">
        <v>0</v>
      </c>
      <c r="E6099">
        <v>2</v>
      </c>
      <c r="F6099" s="1">
        <v>11.39</v>
      </c>
      <c r="G6099" s="1">
        <v>10.54</v>
      </c>
      <c r="H6099" s="1">
        <v>2.4900000000000002</v>
      </c>
      <c r="I6099" s="1">
        <v>0.85</v>
      </c>
      <c r="J6099" s="1">
        <v>0.34</v>
      </c>
      <c r="K6099" s="19">
        <v>0.54600000000000004</v>
      </c>
      <c r="L6099" s="8">
        <v>0.66600000000000004</v>
      </c>
      <c r="M6099" s="1"/>
    </row>
    <row r="6100" spans="2:13" x14ac:dyDescent="0.25">
      <c r="B6100">
        <v>-149</v>
      </c>
      <c r="C6100">
        <v>-74</v>
      </c>
      <c r="D6100">
        <v>0</v>
      </c>
      <c r="E6100">
        <v>3</v>
      </c>
      <c r="F6100" s="1">
        <v>29.24</v>
      </c>
      <c r="G6100" s="1">
        <v>29.01</v>
      </c>
      <c r="H6100" s="1">
        <v>0.1</v>
      </c>
      <c r="I6100" s="1">
        <v>0.23</v>
      </c>
      <c r="J6100" s="1">
        <v>2.2400000000000002</v>
      </c>
      <c r="K6100" s="19">
        <v>3.1E-2</v>
      </c>
      <c r="L6100" s="8">
        <v>0.95199999999999996</v>
      </c>
      <c r="M6100" s="1"/>
    </row>
    <row r="6101" spans="2:13" x14ac:dyDescent="0.25">
      <c r="B6101">
        <v>-148</v>
      </c>
      <c r="C6101">
        <v>-74</v>
      </c>
      <c r="D6101">
        <v>0</v>
      </c>
      <c r="E6101">
        <v>2</v>
      </c>
      <c r="F6101" s="1">
        <v>11.64</v>
      </c>
      <c r="G6101" s="1">
        <v>10.87</v>
      </c>
      <c r="H6101" s="1">
        <v>2.48</v>
      </c>
      <c r="I6101" s="1">
        <v>0.77</v>
      </c>
      <c r="J6101" s="1">
        <v>0.31</v>
      </c>
      <c r="K6101" s="19">
        <v>0.54699999999999993</v>
      </c>
      <c r="L6101" s="8">
        <v>0.66600000000000004</v>
      </c>
      <c r="M6101" s="1"/>
    </row>
    <row r="6102" spans="2:13" x14ac:dyDescent="0.25">
      <c r="B6102">
        <v>-148</v>
      </c>
      <c r="C6102">
        <v>-74</v>
      </c>
      <c r="D6102">
        <v>0</v>
      </c>
      <c r="E6102">
        <v>3</v>
      </c>
      <c r="F6102" s="1">
        <v>29.19</v>
      </c>
      <c r="G6102" s="1">
        <v>29.01</v>
      </c>
      <c r="H6102" s="1">
        <v>0.1</v>
      </c>
      <c r="I6102" s="1">
        <v>0.18</v>
      </c>
      <c r="J6102" s="1">
        <v>1.87</v>
      </c>
      <c r="K6102" s="19">
        <v>2.8000000000000001E-2</v>
      </c>
      <c r="L6102" s="8">
        <v>0.92</v>
      </c>
      <c r="M6102" s="1"/>
    </row>
    <row r="6103" spans="2:13" x14ac:dyDescent="0.25">
      <c r="B6103">
        <v>-147</v>
      </c>
      <c r="C6103">
        <v>-74</v>
      </c>
      <c r="D6103">
        <v>0</v>
      </c>
      <c r="E6103">
        <v>2</v>
      </c>
      <c r="F6103" s="1">
        <v>11.95</v>
      </c>
      <c r="G6103" s="1">
        <v>11.19</v>
      </c>
      <c r="H6103" s="1">
        <v>2.46</v>
      </c>
      <c r="I6103" s="1">
        <v>0.76</v>
      </c>
      <c r="J6103" s="1">
        <v>0.31</v>
      </c>
      <c r="K6103" s="19">
        <v>0.54899999999999993</v>
      </c>
      <c r="L6103" s="8">
        <v>0.66600000000000004</v>
      </c>
      <c r="M6103" s="1"/>
    </row>
    <row r="6104" spans="2:13" x14ac:dyDescent="0.25">
      <c r="B6104">
        <v>-147</v>
      </c>
      <c r="C6104">
        <v>-74</v>
      </c>
      <c r="D6104">
        <v>0</v>
      </c>
      <c r="E6104">
        <v>3</v>
      </c>
      <c r="F6104" s="1">
        <v>29.22</v>
      </c>
      <c r="G6104" s="1">
        <v>29</v>
      </c>
      <c r="H6104" s="1">
        <v>0.1</v>
      </c>
      <c r="I6104" s="1">
        <v>0.22</v>
      </c>
      <c r="J6104" s="1">
        <v>2.2400000000000002</v>
      </c>
      <c r="K6104" s="19">
        <v>2.8000000000000001E-2</v>
      </c>
      <c r="L6104" s="8">
        <v>0.93600000000000005</v>
      </c>
      <c r="M6104" s="1"/>
    </row>
    <row r="6105" spans="2:13" x14ac:dyDescent="0.25">
      <c r="B6105">
        <v>-146</v>
      </c>
      <c r="C6105">
        <v>-74</v>
      </c>
      <c r="D6105">
        <v>0</v>
      </c>
      <c r="E6105">
        <v>2</v>
      </c>
      <c r="F6105" s="1">
        <v>12.25</v>
      </c>
      <c r="G6105" s="1">
        <v>11.46</v>
      </c>
      <c r="H6105" s="1">
        <v>2.4500000000000002</v>
      </c>
      <c r="I6105" s="1">
        <v>0.79</v>
      </c>
      <c r="J6105" s="1">
        <v>0.32</v>
      </c>
      <c r="K6105" s="19">
        <v>0.54600000000000004</v>
      </c>
      <c r="L6105" s="8">
        <v>0.66600000000000004</v>
      </c>
      <c r="M6105" s="1"/>
    </row>
    <row r="6106" spans="2:13" x14ac:dyDescent="0.25">
      <c r="B6106">
        <v>-146</v>
      </c>
      <c r="C6106">
        <v>-74</v>
      </c>
      <c r="D6106">
        <v>0</v>
      </c>
      <c r="E6106">
        <v>3</v>
      </c>
      <c r="F6106" s="1">
        <v>29.43</v>
      </c>
      <c r="G6106" s="1">
        <v>29</v>
      </c>
      <c r="H6106" s="1">
        <v>0.1</v>
      </c>
      <c r="I6106" s="1">
        <v>0.43</v>
      </c>
      <c r="J6106" s="1">
        <v>4.22</v>
      </c>
      <c r="K6106" s="19">
        <v>3.2000000000000001E-2</v>
      </c>
      <c r="L6106" s="8">
        <v>0.98399999999999999</v>
      </c>
      <c r="M6106" s="1"/>
    </row>
    <row r="6107" spans="2:13" x14ac:dyDescent="0.25">
      <c r="B6107">
        <v>-145</v>
      </c>
      <c r="C6107">
        <v>-74</v>
      </c>
      <c r="D6107">
        <v>0</v>
      </c>
      <c r="E6107">
        <v>2</v>
      </c>
      <c r="F6107" s="1">
        <v>12.52</v>
      </c>
      <c r="G6107" s="1">
        <v>11.72</v>
      </c>
      <c r="H6107" s="1">
        <v>2.41</v>
      </c>
      <c r="I6107" s="1">
        <v>0.8</v>
      </c>
      <c r="J6107" s="1">
        <v>0.33</v>
      </c>
      <c r="K6107" s="19">
        <v>0.53300000000000003</v>
      </c>
      <c r="L6107" s="8">
        <v>0.65</v>
      </c>
      <c r="M6107" s="1"/>
    </row>
    <row r="6108" spans="2:13" x14ac:dyDescent="0.25">
      <c r="B6108">
        <v>-145</v>
      </c>
      <c r="C6108">
        <v>-74</v>
      </c>
      <c r="D6108">
        <v>0</v>
      </c>
      <c r="E6108">
        <v>3</v>
      </c>
      <c r="F6108" s="1">
        <v>29.57</v>
      </c>
      <c r="G6108" s="1">
        <v>29</v>
      </c>
      <c r="H6108" s="1">
        <v>0.1</v>
      </c>
      <c r="I6108" s="1">
        <v>0.56999999999999995</v>
      </c>
      <c r="J6108" s="1">
        <v>5.48</v>
      </c>
      <c r="K6108" s="19">
        <v>3.3999999999999996E-2</v>
      </c>
      <c r="L6108" s="8">
        <v>1</v>
      </c>
      <c r="M6108" s="1"/>
    </row>
    <row r="6109" spans="2:13" x14ac:dyDescent="0.25">
      <c r="B6109">
        <v>-144</v>
      </c>
      <c r="C6109">
        <v>-74</v>
      </c>
      <c r="D6109">
        <v>0</v>
      </c>
      <c r="E6109">
        <v>2</v>
      </c>
      <c r="F6109" s="1">
        <v>12.74</v>
      </c>
      <c r="G6109" s="1">
        <v>12</v>
      </c>
      <c r="H6109" s="1">
        <v>2.37</v>
      </c>
      <c r="I6109" s="1">
        <v>0.74</v>
      </c>
      <c r="J6109" s="1">
        <v>0.31</v>
      </c>
      <c r="K6109" s="19">
        <v>0.51100000000000001</v>
      </c>
      <c r="L6109" s="8">
        <v>0.65</v>
      </c>
      <c r="M6109" s="1"/>
    </row>
    <row r="6110" spans="2:13" x14ac:dyDescent="0.25">
      <c r="B6110">
        <v>-144</v>
      </c>
      <c r="C6110">
        <v>-74</v>
      </c>
      <c r="D6110">
        <v>0</v>
      </c>
      <c r="E6110">
        <v>3</v>
      </c>
      <c r="F6110" s="1">
        <v>29.58</v>
      </c>
      <c r="G6110" s="1">
        <v>29</v>
      </c>
      <c r="H6110" s="1">
        <v>0.1</v>
      </c>
      <c r="I6110" s="1">
        <v>0.57999999999999996</v>
      </c>
      <c r="J6110" s="1">
        <v>5.82</v>
      </c>
      <c r="K6110" s="19">
        <v>3.3000000000000002E-2</v>
      </c>
      <c r="L6110" s="8">
        <v>1</v>
      </c>
      <c r="M6110" s="1"/>
    </row>
    <row r="6111" spans="2:13" x14ac:dyDescent="0.25">
      <c r="B6111">
        <v>-143</v>
      </c>
      <c r="C6111">
        <v>-74</v>
      </c>
      <c r="D6111">
        <v>0</v>
      </c>
      <c r="E6111">
        <v>2</v>
      </c>
      <c r="F6111" s="1">
        <v>12.94</v>
      </c>
      <c r="G6111" s="1">
        <v>12.26</v>
      </c>
      <c r="H6111" s="1">
        <v>2.3199999999999998</v>
      </c>
      <c r="I6111" s="1">
        <v>0.68</v>
      </c>
      <c r="J6111" s="1">
        <v>0.28999999999999998</v>
      </c>
      <c r="K6111" s="19">
        <v>0.48399999999999999</v>
      </c>
      <c r="L6111" s="8">
        <v>0.65</v>
      </c>
      <c r="M6111" s="1"/>
    </row>
    <row r="6112" spans="2:13" x14ac:dyDescent="0.25">
      <c r="B6112">
        <v>-143</v>
      </c>
      <c r="C6112">
        <v>-74</v>
      </c>
      <c r="D6112">
        <v>0</v>
      </c>
      <c r="E6112">
        <v>3</v>
      </c>
      <c r="F6112" s="1">
        <v>29.63</v>
      </c>
      <c r="G6112" s="1">
        <v>28.99</v>
      </c>
      <c r="H6112" s="1">
        <v>0.1</v>
      </c>
      <c r="I6112" s="1">
        <v>0.64</v>
      </c>
      <c r="J6112" s="1">
        <v>6.65</v>
      </c>
      <c r="K6112" s="19">
        <v>3.3000000000000002E-2</v>
      </c>
      <c r="L6112" s="8">
        <v>1</v>
      </c>
      <c r="M6112" s="1"/>
    </row>
    <row r="6113" spans="2:13" x14ac:dyDescent="0.25">
      <c r="B6113">
        <v>-142</v>
      </c>
      <c r="C6113">
        <v>-74</v>
      </c>
      <c r="D6113">
        <v>0</v>
      </c>
      <c r="E6113">
        <v>2</v>
      </c>
      <c r="F6113" s="1">
        <v>13.21</v>
      </c>
      <c r="G6113" s="1">
        <v>12.62</v>
      </c>
      <c r="H6113" s="1">
        <v>2.2599999999999998</v>
      </c>
      <c r="I6113" s="1">
        <v>0.59</v>
      </c>
      <c r="J6113" s="1">
        <v>0.26</v>
      </c>
      <c r="K6113" s="19">
        <v>0.45999999999999996</v>
      </c>
      <c r="L6113" s="8">
        <v>0.63400000000000001</v>
      </c>
      <c r="M6113" s="1"/>
    </row>
    <row r="6114" spans="2:13" x14ac:dyDescent="0.25">
      <c r="B6114">
        <v>-142</v>
      </c>
      <c r="C6114">
        <v>-74</v>
      </c>
      <c r="D6114">
        <v>0</v>
      </c>
      <c r="E6114">
        <v>3</v>
      </c>
      <c r="F6114" s="1">
        <v>29.64</v>
      </c>
      <c r="G6114" s="1">
        <v>28.99</v>
      </c>
      <c r="H6114" s="1">
        <v>0.09</v>
      </c>
      <c r="I6114" s="1">
        <v>0.65</v>
      </c>
      <c r="J6114" s="1">
        <v>6.82</v>
      </c>
      <c r="K6114" s="19">
        <v>3.3000000000000002E-2</v>
      </c>
      <c r="L6114" s="8">
        <v>1</v>
      </c>
      <c r="M6114" s="1"/>
    </row>
    <row r="6115" spans="2:13" x14ac:dyDescent="0.25">
      <c r="B6115">
        <v>-141</v>
      </c>
      <c r="C6115">
        <v>-74</v>
      </c>
      <c r="D6115">
        <v>0</v>
      </c>
      <c r="E6115">
        <v>2</v>
      </c>
      <c r="F6115" s="1">
        <v>13.29</v>
      </c>
      <c r="G6115" s="1">
        <v>12.79</v>
      </c>
      <c r="H6115" s="1">
        <v>2.21</v>
      </c>
      <c r="I6115" s="1">
        <v>0.5</v>
      </c>
      <c r="J6115" s="1">
        <v>0.22</v>
      </c>
      <c r="K6115" s="19">
        <v>0.44699999999999995</v>
      </c>
      <c r="L6115" s="8">
        <v>0.63400000000000001</v>
      </c>
      <c r="M6115" s="1"/>
    </row>
    <row r="6116" spans="2:13" x14ac:dyDescent="0.25">
      <c r="B6116">
        <v>-141</v>
      </c>
      <c r="C6116">
        <v>-74</v>
      </c>
      <c r="D6116">
        <v>0</v>
      </c>
      <c r="E6116">
        <v>3</v>
      </c>
      <c r="F6116" s="1">
        <v>29.62</v>
      </c>
      <c r="G6116" s="1">
        <v>28.99</v>
      </c>
      <c r="H6116" s="1">
        <v>0.1</v>
      </c>
      <c r="I6116" s="1">
        <v>0.63</v>
      </c>
      <c r="J6116" s="1">
        <v>6.56</v>
      </c>
      <c r="K6116" s="19">
        <v>3.3000000000000002E-2</v>
      </c>
      <c r="L6116" s="8">
        <v>1</v>
      </c>
      <c r="M6116" s="1"/>
    </row>
    <row r="6117" spans="2:13" x14ac:dyDescent="0.25">
      <c r="B6117">
        <v>-140</v>
      </c>
      <c r="C6117">
        <v>-74</v>
      </c>
      <c r="D6117">
        <v>0</v>
      </c>
      <c r="E6117">
        <v>2</v>
      </c>
      <c r="F6117" s="1">
        <v>13.45</v>
      </c>
      <c r="G6117" s="1">
        <v>12.99</v>
      </c>
      <c r="H6117" s="1">
        <v>2.19</v>
      </c>
      <c r="I6117" s="1">
        <v>0.46</v>
      </c>
      <c r="J6117" s="1">
        <v>0.21</v>
      </c>
      <c r="K6117" s="19">
        <v>0.46699999999999997</v>
      </c>
      <c r="L6117" s="8">
        <v>0.63400000000000001</v>
      </c>
      <c r="M6117" s="1"/>
    </row>
    <row r="6118" spans="2:13" x14ac:dyDescent="0.25">
      <c r="B6118">
        <v>-140</v>
      </c>
      <c r="C6118">
        <v>-74</v>
      </c>
      <c r="D6118">
        <v>0</v>
      </c>
      <c r="E6118">
        <v>3</v>
      </c>
      <c r="F6118" s="1">
        <v>29.6</v>
      </c>
      <c r="G6118" s="1">
        <v>29</v>
      </c>
      <c r="H6118" s="1">
        <v>0.1</v>
      </c>
      <c r="I6118" s="1">
        <v>0.6</v>
      </c>
      <c r="J6118" s="1">
        <v>6.06</v>
      </c>
      <c r="K6118" s="19">
        <v>3.3000000000000002E-2</v>
      </c>
      <c r="L6118" s="8">
        <v>1</v>
      </c>
      <c r="M6118" s="1"/>
    </row>
    <row r="6119" spans="2:13" x14ac:dyDescent="0.25">
      <c r="B6119">
        <v>-139</v>
      </c>
      <c r="C6119">
        <v>-74</v>
      </c>
      <c r="D6119">
        <v>0</v>
      </c>
      <c r="E6119">
        <v>2</v>
      </c>
      <c r="F6119" s="1">
        <v>13.63</v>
      </c>
      <c r="G6119" s="1">
        <v>13.2</v>
      </c>
      <c r="H6119" s="1">
        <v>2.15</v>
      </c>
      <c r="I6119" s="1">
        <v>0.43</v>
      </c>
      <c r="J6119" s="1">
        <v>0.2</v>
      </c>
      <c r="K6119" s="19">
        <v>0.46499999999999997</v>
      </c>
      <c r="L6119" s="8">
        <v>0.61899999999999999</v>
      </c>
      <c r="M6119" s="1"/>
    </row>
    <row r="6120" spans="2:13" x14ac:dyDescent="0.25">
      <c r="B6120">
        <v>-139</v>
      </c>
      <c r="C6120">
        <v>-74</v>
      </c>
      <c r="D6120">
        <v>0</v>
      </c>
      <c r="E6120">
        <v>3</v>
      </c>
      <c r="F6120" s="1">
        <v>29.6</v>
      </c>
      <c r="G6120" s="1">
        <v>29</v>
      </c>
      <c r="H6120" s="1">
        <v>0.11</v>
      </c>
      <c r="I6120" s="1">
        <v>0.6</v>
      </c>
      <c r="J6120" s="1">
        <v>5.36</v>
      </c>
      <c r="K6120" s="19">
        <v>3.5999999999999997E-2</v>
      </c>
      <c r="L6120" s="8">
        <v>1</v>
      </c>
      <c r="M6120" s="1"/>
    </row>
    <row r="6121" spans="2:13" x14ac:dyDescent="0.25">
      <c r="B6121">
        <v>-138</v>
      </c>
      <c r="C6121">
        <v>-74</v>
      </c>
      <c r="D6121">
        <v>0</v>
      </c>
      <c r="E6121">
        <v>2</v>
      </c>
      <c r="F6121" s="1">
        <v>13.84</v>
      </c>
      <c r="G6121" s="1">
        <v>13.36</v>
      </c>
      <c r="H6121" s="1">
        <v>2.11</v>
      </c>
      <c r="I6121" s="1">
        <v>0.48</v>
      </c>
      <c r="J6121" s="1">
        <v>0.23</v>
      </c>
      <c r="K6121" s="19">
        <v>0.46100000000000002</v>
      </c>
      <c r="L6121" s="8">
        <v>0.63400000000000001</v>
      </c>
      <c r="M6121" s="1"/>
    </row>
    <row r="6122" spans="2:13" x14ac:dyDescent="0.25">
      <c r="B6122">
        <v>-138</v>
      </c>
      <c r="C6122">
        <v>-74</v>
      </c>
      <c r="D6122">
        <v>0</v>
      </c>
      <c r="E6122">
        <v>3</v>
      </c>
      <c r="F6122" s="1">
        <v>29.6</v>
      </c>
      <c r="G6122" s="1">
        <v>29</v>
      </c>
      <c r="H6122" s="1">
        <v>0.12</v>
      </c>
      <c r="I6122" s="1">
        <v>0.6</v>
      </c>
      <c r="J6122" s="1">
        <v>4.8600000000000003</v>
      </c>
      <c r="K6122" s="19">
        <v>3.9E-2</v>
      </c>
      <c r="L6122" s="8">
        <v>0.98399999999999999</v>
      </c>
      <c r="M6122" s="1"/>
    </row>
    <row r="6123" spans="2:13" x14ac:dyDescent="0.25">
      <c r="B6123">
        <v>-137</v>
      </c>
      <c r="C6123">
        <v>-74</v>
      </c>
      <c r="D6123">
        <v>0</v>
      </c>
      <c r="E6123">
        <v>2</v>
      </c>
      <c r="F6123" s="1">
        <v>13.85</v>
      </c>
      <c r="G6123" s="1">
        <v>13.29</v>
      </c>
      <c r="H6123" s="1">
        <v>2.1</v>
      </c>
      <c r="I6123" s="1">
        <v>0.56000000000000005</v>
      </c>
      <c r="J6123" s="1">
        <v>0.27</v>
      </c>
      <c r="K6123" s="19">
        <v>0.48099999999999998</v>
      </c>
      <c r="L6123" s="8">
        <v>0.65</v>
      </c>
      <c r="M6123" s="1"/>
    </row>
    <row r="6124" spans="2:13" x14ac:dyDescent="0.25">
      <c r="B6124">
        <v>-137</v>
      </c>
      <c r="C6124">
        <v>-74</v>
      </c>
      <c r="D6124">
        <v>0</v>
      </c>
      <c r="E6124">
        <v>3</v>
      </c>
      <c r="F6124" s="1">
        <v>29.56</v>
      </c>
      <c r="G6124" s="1">
        <v>29.01</v>
      </c>
      <c r="H6124" s="1">
        <v>0.12</v>
      </c>
      <c r="I6124" s="1">
        <v>0.55000000000000004</v>
      </c>
      <c r="J6124" s="1">
        <v>4.5199999999999996</v>
      </c>
      <c r="K6124" s="19">
        <v>0.04</v>
      </c>
      <c r="L6124" s="8">
        <v>0.98399999999999999</v>
      </c>
      <c r="M6124" s="1"/>
    </row>
    <row r="6125" spans="2:13" x14ac:dyDescent="0.25">
      <c r="B6125">
        <v>-136</v>
      </c>
      <c r="C6125">
        <v>-74</v>
      </c>
      <c r="D6125">
        <v>0</v>
      </c>
      <c r="E6125">
        <v>2</v>
      </c>
      <c r="F6125" s="1">
        <v>14.09</v>
      </c>
      <c r="G6125" s="1">
        <v>13.33</v>
      </c>
      <c r="H6125" s="1">
        <v>2.14</v>
      </c>
      <c r="I6125" s="1">
        <v>0.76</v>
      </c>
      <c r="J6125" s="1">
        <v>0.35</v>
      </c>
      <c r="K6125" s="19">
        <v>0.54100000000000004</v>
      </c>
      <c r="L6125" s="8">
        <v>0.66600000000000004</v>
      </c>
      <c r="M6125" s="1"/>
    </row>
    <row r="6126" spans="2:13" x14ac:dyDescent="0.25">
      <c r="B6126">
        <v>-136</v>
      </c>
      <c r="C6126">
        <v>-74</v>
      </c>
      <c r="D6126">
        <v>0</v>
      </c>
      <c r="E6126">
        <v>3</v>
      </c>
      <c r="F6126" s="1">
        <v>29.54</v>
      </c>
      <c r="G6126" s="1">
        <v>29.01</v>
      </c>
      <c r="H6126" s="1">
        <v>0.13</v>
      </c>
      <c r="I6126" s="1">
        <v>0.53</v>
      </c>
      <c r="J6126" s="1">
        <v>4.1500000000000004</v>
      </c>
      <c r="K6126" s="19">
        <v>4.1000000000000002E-2</v>
      </c>
      <c r="L6126" s="8">
        <v>0.98399999999999999</v>
      </c>
      <c r="M6126" s="1"/>
    </row>
    <row r="6127" spans="2:13" x14ac:dyDescent="0.25">
      <c r="B6127">
        <v>-135</v>
      </c>
      <c r="C6127">
        <v>-74</v>
      </c>
      <c r="D6127">
        <v>0</v>
      </c>
      <c r="E6127">
        <v>2</v>
      </c>
      <c r="F6127" s="1">
        <v>14.45</v>
      </c>
      <c r="G6127" s="1">
        <v>13.51</v>
      </c>
      <c r="H6127" s="1">
        <v>2.2000000000000002</v>
      </c>
      <c r="I6127" s="1">
        <v>0.94</v>
      </c>
      <c r="J6127" s="1">
        <v>0.43</v>
      </c>
      <c r="K6127" s="19">
        <v>0.61099999999999999</v>
      </c>
      <c r="L6127" s="8">
        <v>0.68200000000000005</v>
      </c>
      <c r="M6127" s="1"/>
    </row>
    <row r="6128" spans="2:13" x14ac:dyDescent="0.25">
      <c r="B6128">
        <v>-135</v>
      </c>
      <c r="C6128">
        <v>-74</v>
      </c>
      <c r="D6128">
        <v>0</v>
      </c>
      <c r="E6128">
        <v>3</v>
      </c>
      <c r="F6128" s="1">
        <v>29.53</v>
      </c>
      <c r="G6128" s="1">
        <v>29.02</v>
      </c>
      <c r="H6128" s="1">
        <v>0.14000000000000001</v>
      </c>
      <c r="I6128" s="1">
        <v>0.51</v>
      </c>
      <c r="J6128" s="1">
        <v>3.72</v>
      </c>
      <c r="K6128" s="19">
        <v>4.4000000000000004E-2</v>
      </c>
      <c r="L6128" s="8">
        <v>0.98399999999999999</v>
      </c>
      <c r="M6128" s="1"/>
    </row>
    <row r="6129" spans="2:13" x14ac:dyDescent="0.25">
      <c r="B6129">
        <v>-134</v>
      </c>
      <c r="C6129">
        <v>-74</v>
      </c>
      <c r="D6129">
        <v>0</v>
      </c>
      <c r="E6129">
        <v>2</v>
      </c>
      <c r="F6129" s="1">
        <v>14.74</v>
      </c>
      <c r="G6129" s="1">
        <v>13.83</v>
      </c>
      <c r="H6129" s="1">
        <v>2.2400000000000002</v>
      </c>
      <c r="I6129" s="1">
        <v>0.91</v>
      </c>
      <c r="J6129" s="1">
        <v>0.4</v>
      </c>
      <c r="K6129" s="19">
        <v>0.65799999999999992</v>
      </c>
      <c r="L6129" s="8">
        <v>0.66600000000000004</v>
      </c>
      <c r="M6129" s="1"/>
    </row>
    <row r="6130" spans="2:13" x14ac:dyDescent="0.25">
      <c r="B6130">
        <v>-134</v>
      </c>
      <c r="C6130">
        <v>-74</v>
      </c>
      <c r="D6130">
        <v>0</v>
      </c>
      <c r="E6130">
        <v>3</v>
      </c>
      <c r="F6130" s="1">
        <v>29.52</v>
      </c>
      <c r="G6130" s="1">
        <v>29.03</v>
      </c>
      <c r="H6130" s="1">
        <v>0.15</v>
      </c>
      <c r="I6130" s="1">
        <v>0.49</v>
      </c>
      <c r="J6130" s="1">
        <v>3.34</v>
      </c>
      <c r="K6130" s="19">
        <v>4.7E-2</v>
      </c>
      <c r="L6130" s="8">
        <v>0.96799999999999997</v>
      </c>
      <c r="M6130" s="1"/>
    </row>
    <row r="6131" spans="2:13" x14ac:dyDescent="0.25">
      <c r="B6131">
        <v>-133</v>
      </c>
      <c r="C6131">
        <v>-74</v>
      </c>
      <c r="D6131">
        <v>0</v>
      </c>
      <c r="E6131">
        <v>2</v>
      </c>
      <c r="F6131" s="1">
        <v>14.61</v>
      </c>
      <c r="G6131" s="1">
        <v>13.84</v>
      </c>
      <c r="H6131" s="1">
        <v>2.23</v>
      </c>
      <c r="I6131" s="1">
        <v>0.77</v>
      </c>
      <c r="J6131" s="1">
        <v>0.34</v>
      </c>
      <c r="K6131" s="19">
        <v>0.66100000000000003</v>
      </c>
      <c r="L6131" s="8">
        <v>0.63400000000000001</v>
      </c>
      <c r="M6131" s="1"/>
    </row>
    <row r="6132" spans="2:13" x14ac:dyDescent="0.25">
      <c r="B6132">
        <v>-133</v>
      </c>
      <c r="C6132">
        <v>-74</v>
      </c>
      <c r="D6132">
        <v>0</v>
      </c>
      <c r="E6132">
        <v>3</v>
      </c>
      <c r="F6132" s="1">
        <v>29.47</v>
      </c>
      <c r="G6132" s="1">
        <v>29.03</v>
      </c>
      <c r="H6132" s="1">
        <v>0.14000000000000001</v>
      </c>
      <c r="I6132" s="1">
        <v>0.44</v>
      </c>
      <c r="J6132" s="1">
        <v>3.06</v>
      </c>
      <c r="K6132" s="19">
        <v>4.4999999999999998E-2</v>
      </c>
      <c r="L6132" s="8">
        <v>0.96799999999999997</v>
      </c>
      <c r="M6132" s="1"/>
    </row>
    <row r="6133" spans="2:13" x14ac:dyDescent="0.25">
      <c r="B6133">
        <v>-132</v>
      </c>
      <c r="C6133">
        <v>-74</v>
      </c>
      <c r="D6133">
        <v>0</v>
      </c>
      <c r="E6133">
        <v>2</v>
      </c>
      <c r="F6133" s="1">
        <v>14.09</v>
      </c>
      <c r="G6133" s="1">
        <v>13.53</v>
      </c>
      <c r="H6133" s="1">
        <v>2.21</v>
      </c>
      <c r="I6133" s="1">
        <v>0.56000000000000005</v>
      </c>
      <c r="J6133" s="1">
        <v>0.25</v>
      </c>
      <c r="K6133" s="19">
        <v>0.63300000000000001</v>
      </c>
      <c r="L6133" s="8">
        <v>0.53900000000000003</v>
      </c>
      <c r="M6133" s="1"/>
    </row>
    <row r="6134" spans="2:13" x14ac:dyDescent="0.25">
      <c r="B6134">
        <v>-132</v>
      </c>
      <c r="C6134">
        <v>-74</v>
      </c>
      <c r="D6134">
        <v>0</v>
      </c>
      <c r="E6134">
        <v>3</v>
      </c>
      <c r="F6134" s="1">
        <v>29.46</v>
      </c>
      <c r="G6134" s="1">
        <v>29.03</v>
      </c>
      <c r="H6134" s="1">
        <v>0.14000000000000001</v>
      </c>
      <c r="I6134" s="1">
        <v>0.43</v>
      </c>
      <c r="J6134" s="1">
        <v>3</v>
      </c>
      <c r="K6134" s="19">
        <v>4.5999999999999999E-2</v>
      </c>
      <c r="L6134" s="8">
        <v>0.96799999999999997</v>
      </c>
      <c r="M6134" s="1"/>
    </row>
    <row r="6135" spans="2:13" x14ac:dyDescent="0.25">
      <c r="B6135">
        <v>-131</v>
      </c>
      <c r="C6135">
        <v>-74</v>
      </c>
      <c r="D6135">
        <v>0</v>
      </c>
      <c r="E6135">
        <v>2</v>
      </c>
      <c r="F6135" s="1">
        <v>13.68</v>
      </c>
      <c r="G6135" s="1">
        <v>13.3</v>
      </c>
      <c r="H6135" s="1">
        <v>2.21</v>
      </c>
      <c r="I6135" s="1">
        <v>0.38</v>
      </c>
      <c r="J6135" s="1">
        <v>0.17</v>
      </c>
      <c r="K6135" s="19">
        <v>0.622</v>
      </c>
      <c r="L6135" s="8">
        <v>0.49199999999999999</v>
      </c>
      <c r="M6135" s="1"/>
    </row>
    <row r="6136" spans="2:13" x14ac:dyDescent="0.25">
      <c r="B6136">
        <v>-131</v>
      </c>
      <c r="C6136">
        <v>-74</v>
      </c>
      <c r="D6136">
        <v>0</v>
      </c>
      <c r="E6136">
        <v>3</v>
      </c>
      <c r="F6136" s="1">
        <v>29.53</v>
      </c>
      <c r="G6136" s="1">
        <v>29.06</v>
      </c>
      <c r="H6136" s="1">
        <v>0.16</v>
      </c>
      <c r="I6136" s="1">
        <v>0.47</v>
      </c>
      <c r="J6136" s="1">
        <v>2.88</v>
      </c>
      <c r="K6136" s="19">
        <v>5.7000000000000002E-2</v>
      </c>
      <c r="L6136" s="8">
        <v>0.96799999999999997</v>
      </c>
      <c r="M6136" s="1"/>
    </row>
    <row r="6137" spans="2:13" x14ac:dyDescent="0.25">
      <c r="B6137">
        <v>-130</v>
      </c>
      <c r="C6137">
        <v>-74</v>
      </c>
      <c r="D6137">
        <v>0</v>
      </c>
      <c r="E6137">
        <v>2</v>
      </c>
      <c r="F6137" s="1">
        <v>13.47</v>
      </c>
      <c r="G6137" s="1">
        <v>13.26</v>
      </c>
      <c r="H6137" s="1">
        <v>2.2799999999999998</v>
      </c>
      <c r="I6137" s="1">
        <v>0.21</v>
      </c>
      <c r="J6137" s="1">
        <v>0.09</v>
      </c>
      <c r="K6137" s="19">
        <v>0.65900000000000003</v>
      </c>
      <c r="L6137" s="8">
        <v>0.47599999999999998</v>
      </c>
      <c r="M6137" s="1"/>
    </row>
    <row r="6138" spans="2:13" x14ac:dyDescent="0.25">
      <c r="B6138">
        <v>-130</v>
      </c>
      <c r="C6138">
        <v>-74</v>
      </c>
      <c r="D6138">
        <v>0</v>
      </c>
      <c r="E6138">
        <v>3</v>
      </c>
      <c r="F6138" s="1">
        <v>29.58</v>
      </c>
      <c r="G6138" s="1">
        <v>29.09</v>
      </c>
      <c r="H6138" s="1">
        <v>0.18</v>
      </c>
      <c r="I6138" s="1">
        <v>0.49</v>
      </c>
      <c r="J6138" s="1">
        <v>2.69</v>
      </c>
      <c r="K6138" s="19">
        <v>7.0000000000000007E-2</v>
      </c>
      <c r="L6138" s="8">
        <v>0.96799999999999997</v>
      </c>
      <c r="M6138" s="1"/>
    </row>
    <row r="6139" spans="2:13" x14ac:dyDescent="0.25">
      <c r="B6139">
        <v>-129</v>
      </c>
      <c r="C6139">
        <v>-74</v>
      </c>
      <c r="D6139">
        <v>0</v>
      </c>
      <c r="E6139">
        <v>2</v>
      </c>
      <c r="F6139" s="1">
        <v>13.14</v>
      </c>
      <c r="G6139" s="1">
        <v>12.92</v>
      </c>
      <c r="H6139" s="1">
        <v>2.27</v>
      </c>
      <c r="I6139" s="1">
        <v>0.22</v>
      </c>
      <c r="J6139" s="1">
        <v>0.1</v>
      </c>
      <c r="K6139" s="19">
        <v>0.66799999999999993</v>
      </c>
      <c r="L6139" s="8">
        <v>0.47599999999999998</v>
      </c>
      <c r="M6139" s="1"/>
    </row>
    <row r="6140" spans="2:13" x14ac:dyDescent="0.25">
      <c r="B6140">
        <v>-129</v>
      </c>
      <c r="C6140">
        <v>-74</v>
      </c>
      <c r="D6140">
        <v>0</v>
      </c>
      <c r="E6140">
        <v>3</v>
      </c>
      <c r="F6140" s="1">
        <v>29.5</v>
      </c>
      <c r="G6140" s="1">
        <v>29.08</v>
      </c>
      <c r="H6140" s="1">
        <v>0.16</v>
      </c>
      <c r="I6140" s="1">
        <v>0.42</v>
      </c>
      <c r="J6140" s="1">
        <v>2.61</v>
      </c>
      <c r="K6140" s="19">
        <v>6.3E-2</v>
      </c>
      <c r="L6140" s="8">
        <v>0.96799999999999997</v>
      </c>
      <c r="M6140" s="1"/>
    </row>
    <row r="6141" spans="2:13" x14ac:dyDescent="0.25">
      <c r="B6141">
        <v>-128</v>
      </c>
      <c r="C6141">
        <v>-74</v>
      </c>
      <c r="D6141">
        <v>1</v>
      </c>
      <c r="E6141">
        <v>1</v>
      </c>
      <c r="F6141" s="1">
        <v>10.34</v>
      </c>
      <c r="G6141" s="1">
        <v>9.89</v>
      </c>
      <c r="H6141" s="1">
        <v>2.0699999999999998</v>
      </c>
      <c r="I6141" s="1">
        <v>0.45</v>
      </c>
      <c r="J6141" s="1">
        <v>0.22</v>
      </c>
      <c r="K6141" s="19">
        <v>0.43700000000000006</v>
      </c>
      <c r="L6141" s="8">
        <v>0.60299999999999998</v>
      </c>
      <c r="M6141" s="1"/>
    </row>
    <row r="6142" spans="2:13" x14ac:dyDescent="0.25">
      <c r="B6142">
        <v>-127</v>
      </c>
      <c r="C6142">
        <v>-74</v>
      </c>
      <c r="D6142">
        <v>1</v>
      </c>
      <c r="E6142">
        <v>1</v>
      </c>
      <c r="F6142" s="1">
        <v>7.95</v>
      </c>
      <c r="G6142" s="1">
        <v>7.53</v>
      </c>
      <c r="H6142" s="1">
        <v>2.11</v>
      </c>
      <c r="I6142" s="1">
        <v>0.42</v>
      </c>
      <c r="J6142" s="1">
        <v>0.2</v>
      </c>
      <c r="K6142" s="19">
        <v>0.29199999999999998</v>
      </c>
      <c r="L6142" s="8">
        <v>0.66600000000000004</v>
      </c>
      <c r="M6142" s="1"/>
    </row>
    <row r="6143" spans="2:13" x14ac:dyDescent="0.25">
      <c r="B6143">
        <v>-126</v>
      </c>
      <c r="C6143">
        <v>-74</v>
      </c>
      <c r="D6143">
        <v>1</v>
      </c>
      <c r="E6143">
        <v>1</v>
      </c>
      <c r="F6143" s="1">
        <v>7.05</v>
      </c>
      <c r="G6143" s="1">
        <v>6.73</v>
      </c>
      <c r="H6143" s="1">
        <v>2.08</v>
      </c>
      <c r="I6143" s="1">
        <v>0.32</v>
      </c>
      <c r="J6143" s="1">
        <v>0.15</v>
      </c>
      <c r="K6143" s="19">
        <v>0.27300000000000002</v>
      </c>
      <c r="L6143" s="8">
        <v>0.61899999999999999</v>
      </c>
      <c r="M6143" s="1"/>
    </row>
    <row r="6144" spans="2:13" x14ac:dyDescent="0.25">
      <c r="B6144">
        <v>-125</v>
      </c>
      <c r="C6144">
        <v>-74</v>
      </c>
      <c r="D6144">
        <v>1</v>
      </c>
      <c r="E6144">
        <v>1</v>
      </c>
      <c r="F6144" s="1">
        <v>6.47</v>
      </c>
      <c r="G6144" s="1">
        <v>6.14</v>
      </c>
      <c r="H6144" s="1">
        <v>2.0299999999999998</v>
      </c>
      <c r="I6144" s="1">
        <v>0.33</v>
      </c>
      <c r="J6144" s="1">
        <v>0.16</v>
      </c>
      <c r="K6144" s="19">
        <v>0.26300000000000001</v>
      </c>
      <c r="L6144" s="8">
        <v>0.60299999999999998</v>
      </c>
      <c r="M6144" s="1"/>
    </row>
    <row r="6145" spans="2:13" x14ac:dyDescent="0.25">
      <c r="B6145">
        <v>-124</v>
      </c>
      <c r="C6145">
        <v>-74</v>
      </c>
      <c r="D6145">
        <v>1</v>
      </c>
      <c r="E6145">
        <v>1</v>
      </c>
      <c r="F6145" s="1">
        <v>6.88</v>
      </c>
      <c r="G6145" s="1">
        <v>6.58</v>
      </c>
      <c r="H6145" s="1">
        <v>2.06</v>
      </c>
      <c r="I6145" s="1">
        <v>0.3</v>
      </c>
      <c r="J6145" s="1">
        <v>0.15</v>
      </c>
      <c r="K6145" s="19">
        <v>0.27600000000000002</v>
      </c>
      <c r="L6145" s="8">
        <v>0.58699999999999997</v>
      </c>
      <c r="M6145" s="1"/>
    </row>
    <row r="6146" spans="2:13" x14ac:dyDescent="0.25">
      <c r="B6146">
        <v>-123</v>
      </c>
      <c r="C6146">
        <v>-74</v>
      </c>
      <c r="D6146">
        <v>1</v>
      </c>
      <c r="E6146">
        <v>1</v>
      </c>
      <c r="F6146" s="1">
        <v>7.6</v>
      </c>
      <c r="G6146" s="1">
        <v>7.61</v>
      </c>
      <c r="H6146" s="1">
        <v>2.0099999999999998</v>
      </c>
      <c r="I6146" s="1">
        <v>-0.01</v>
      </c>
      <c r="J6146" s="1">
        <v>0</v>
      </c>
      <c r="K6146" s="19">
        <v>0.27799999999999997</v>
      </c>
      <c r="L6146" s="8">
        <v>0.53900000000000003</v>
      </c>
      <c r="M6146" s="1"/>
    </row>
    <row r="6147" spans="2:13" x14ac:dyDescent="0.25">
      <c r="B6147">
        <v>-122</v>
      </c>
      <c r="C6147">
        <v>-74</v>
      </c>
      <c r="D6147">
        <v>1</v>
      </c>
      <c r="E6147">
        <v>1</v>
      </c>
      <c r="F6147" s="1">
        <v>5.35</v>
      </c>
      <c r="G6147" s="1">
        <v>5.44</v>
      </c>
      <c r="H6147" s="1">
        <v>1.91</v>
      </c>
      <c r="I6147" s="1">
        <v>-0.09</v>
      </c>
      <c r="J6147" s="1">
        <v>-0.05</v>
      </c>
      <c r="K6147" s="19">
        <v>0.24299999999999999</v>
      </c>
      <c r="L6147" s="8">
        <v>0.53900000000000003</v>
      </c>
      <c r="M6147" s="1"/>
    </row>
    <row r="6148" spans="2:13" x14ac:dyDescent="0.25">
      <c r="B6148">
        <v>-121</v>
      </c>
      <c r="C6148">
        <v>-74</v>
      </c>
      <c r="D6148">
        <v>1</v>
      </c>
      <c r="E6148">
        <v>1</v>
      </c>
      <c r="F6148" s="1">
        <v>5.43</v>
      </c>
      <c r="G6148" s="1">
        <v>5.4</v>
      </c>
      <c r="H6148" s="1">
        <v>1.85</v>
      </c>
      <c r="I6148" s="1">
        <v>0.03</v>
      </c>
      <c r="J6148" s="1">
        <v>0.02</v>
      </c>
      <c r="K6148" s="19">
        <v>0.26</v>
      </c>
      <c r="L6148" s="8">
        <v>0.55500000000000005</v>
      </c>
      <c r="M6148" s="1"/>
    </row>
    <row r="6149" spans="2:13" x14ac:dyDescent="0.25">
      <c r="B6149">
        <v>-120</v>
      </c>
      <c r="C6149">
        <v>-74</v>
      </c>
      <c r="D6149">
        <v>1</v>
      </c>
      <c r="E6149">
        <v>1</v>
      </c>
      <c r="F6149" s="1">
        <v>5.66</v>
      </c>
      <c r="G6149" s="1">
        <v>5.9</v>
      </c>
      <c r="H6149" s="1">
        <v>1.95</v>
      </c>
      <c r="I6149" s="1">
        <v>-0.24</v>
      </c>
      <c r="J6149" s="1">
        <v>-0.12</v>
      </c>
      <c r="K6149" s="19">
        <v>0.27</v>
      </c>
      <c r="L6149" s="8">
        <v>0.46</v>
      </c>
      <c r="M6149" s="1"/>
    </row>
    <row r="6150" spans="2:13" x14ac:dyDescent="0.25">
      <c r="B6150">
        <v>-119</v>
      </c>
      <c r="C6150">
        <v>-74</v>
      </c>
      <c r="D6150">
        <v>1</v>
      </c>
      <c r="E6150">
        <v>1</v>
      </c>
      <c r="F6150" s="1">
        <v>5.24</v>
      </c>
      <c r="G6150" s="1">
        <v>5.69</v>
      </c>
      <c r="H6150" s="1">
        <v>2.0099999999999998</v>
      </c>
      <c r="I6150" s="1">
        <v>-0.45</v>
      </c>
      <c r="J6150" s="1">
        <v>-0.22</v>
      </c>
      <c r="K6150" s="19">
        <v>0.255</v>
      </c>
      <c r="L6150" s="8">
        <v>0.39600000000000002</v>
      </c>
      <c r="M6150" s="1"/>
    </row>
    <row r="6151" spans="2:13" x14ac:dyDescent="0.25">
      <c r="B6151">
        <v>-118</v>
      </c>
      <c r="C6151">
        <v>-74</v>
      </c>
      <c r="D6151">
        <v>1</v>
      </c>
      <c r="E6151">
        <v>1</v>
      </c>
      <c r="F6151" s="1">
        <v>5.93</v>
      </c>
      <c r="G6151" s="1">
        <v>6.38</v>
      </c>
      <c r="H6151" s="1">
        <v>1.99</v>
      </c>
      <c r="I6151" s="1">
        <v>-0.45</v>
      </c>
      <c r="J6151" s="1">
        <v>-0.23</v>
      </c>
      <c r="K6151" s="19">
        <v>0.28400000000000003</v>
      </c>
      <c r="L6151" s="8">
        <v>0.42799999999999999</v>
      </c>
      <c r="M6151" s="1"/>
    </row>
    <row r="6152" spans="2:13" x14ac:dyDescent="0.25">
      <c r="B6152">
        <v>-117</v>
      </c>
      <c r="C6152">
        <v>-74</v>
      </c>
      <c r="D6152">
        <v>1</v>
      </c>
      <c r="E6152">
        <v>1</v>
      </c>
      <c r="F6152" s="1">
        <v>5.12</v>
      </c>
      <c r="G6152" s="1">
        <v>5.6</v>
      </c>
      <c r="H6152" s="1">
        <v>2.0499999999999998</v>
      </c>
      <c r="I6152" s="1">
        <v>-0.48</v>
      </c>
      <c r="J6152" s="1">
        <v>-0.23</v>
      </c>
      <c r="K6152" s="19">
        <v>0.29899999999999999</v>
      </c>
      <c r="L6152" s="8">
        <v>0.44400000000000001</v>
      </c>
      <c r="M6152" s="1"/>
    </row>
    <row r="6153" spans="2:13" x14ac:dyDescent="0.25">
      <c r="B6153">
        <v>-116</v>
      </c>
      <c r="C6153">
        <v>-74</v>
      </c>
      <c r="D6153">
        <v>1</v>
      </c>
      <c r="E6153">
        <v>1</v>
      </c>
      <c r="F6153" s="1">
        <v>5.66</v>
      </c>
      <c r="G6153" s="1">
        <v>5.96</v>
      </c>
      <c r="H6153" s="1">
        <v>2.08</v>
      </c>
      <c r="I6153" s="1">
        <v>-0.3</v>
      </c>
      <c r="J6153" s="1">
        <v>-0.15</v>
      </c>
      <c r="K6153" s="19">
        <v>0.37</v>
      </c>
      <c r="L6153" s="8">
        <v>0.46</v>
      </c>
      <c r="M6153" s="1"/>
    </row>
    <row r="6154" spans="2:13" x14ac:dyDescent="0.25">
      <c r="B6154">
        <v>-115</v>
      </c>
      <c r="C6154">
        <v>-74</v>
      </c>
      <c r="D6154">
        <v>1</v>
      </c>
      <c r="E6154">
        <v>1</v>
      </c>
      <c r="F6154" s="1">
        <v>6.85</v>
      </c>
      <c r="G6154" s="1">
        <v>6.77</v>
      </c>
      <c r="H6154" s="1">
        <v>2.0299999999999998</v>
      </c>
      <c r="I6154" s="1">
        <v>0.08</v>
      </c>
      <c r="J6154" s="1">
        <v>0.04</v>
      </c>
      <c r="K6154" s="19">
        <v>0.49299999999999999</v>
      </c>
      <c r="L6154" s="8">
        <v>0.49199999999999999</v>
      </c>
      <c r="M6154" s="1"/>
    </row>
    <row r="6155" spans="2:13" x14ac:dyDescent="0.25">
      <c r="B6155">
        <v>-114</v>
      </c>
      <c r="C6155">
        <v>-74</v>
      </c>
      <c r="D6155">
        <v>1</v>
      </c>
      <c r="E6155">
        <v>1</v>
      </c>
      <c r="F6155" s="1">
        <v>7.26</v>
      </c>
      <c r="G6155" s="1">
        <v>7.37</v>
      </c>
      <c r="H6155" s="1">
        <v>1.86</v>
      </c>
      <c r="I6155" s="1">
        <v>-0.11</v>
      </c>
      <c r="J6155" s="1">
        <v>-0.06</v>
      </c>
      <c r="K6155" s="19">
        <v>0.44600000000000001</v>
      </c>
      <c r="L6155" s="8">
        <v>0.46</v>
      </c>
      <c r="M6155" s="1"/>
    </row>
    <row r="6156" spans="2:13" x14ac:dyDescent="0.25">
      <c r="B6156">
        <v>-113</v>
      </c>
      <c r="C6156">
        <v>-74</v>
      </c>
      <c r="D6156">
        <v>0</v>
      </c>
      <c r="E6156">
        <v>2</v>
      </c>
      <c r="F6156" s="1">
        <v>12.53</v>
      </c>
      <c r="G6156" s="1">
        <v>12.52</v>
      </c>
      <c r="H6156" s="1">
        <v>1.86</v>
      </c>
      <c r="I6156" s="1">
        <v>0.01</v>
      </c>
      <c r="J6156" s="1">
        <v>0.01</v>
      </c>
      <c r="K6156" s="19">
        <v>0.62</v>
      </c>
      <c r="L6156" s="8">
        <v>0.44400000000000001</v>
      </c>
      <c r="M6156" s="1"/>
    </row>
    <row r="6157" spans="2:13" x14ac:dyDescent="0.25">
      <c r="B6157">
        <v>-113</v>
      </c>
      <c r="C6157">
        <v>-74</v>
      </c>
      <c r="D6157">
        <v>0</v>
      </c>
      <c r="E6157">
        <v>3</v>
      </c>
      <c r="F6157" s="1">
        <v>29.4</v>
      </c>
      <c r="G6157" s="1">
        <v>29.19</v>
      </c>
      <c r="H6157" s="1">
        <v>0.17</v>
      </c>
      <c r="I6157" s="1">
        <v>0.21</v>
      </c>
      <c r="J6157" s="1">
        <v>1.28</v>
      </c>
      <c r="K6157" s="19">
        <v>6.7000000000000004E-2</v>
      </c>
      <c r="L6157" s="8">
        <v>0.90400000000000003</v>
      </c>
      <c r="M6157" s="1"/>
    </row>
    <row r="6158" spans="2:13" x14ac:dyDescent="0.25">
      <c r="B6158">
        <v>-112</v>
      </c>
      <c r="C6158">
        <v>-74</v>
      </c>
      <c r="D6158">
        <v>0</v>
      </c>
      <c r="E6158">
        <v>2</v>
      </c>
      <c r="F6158" s="1">
        <v>13.83</v>
      </c>
      <c r="G6158" s="1">
        <v>14.06</v>
      </c>
      <c r="H6158" s="1">
        <v>1.79</v>
      </c>
      <c r="I6158" s="1">
        <v>-0.23</v>
      </c>
      <c r="J6158" s="1">
        <v>-0.13</v>
      </c>
      <c r="K6158" s="19">
        <v>0.61099999999999999</v>
      </c>
      <c r="L6158" s="8">
        <v>0.42799999999999999</v>
      </c>
      <c r="M6158" s="1"/>
    </row>
    <row r="6159" spans="2:13" x14ac:dyDescent="0.25">
      <c r="B6159">
        <v>-112</v>
      </c>
      <c r="C6159">
        <v>-74</v>
      </c>
      <c r="D6159">
        <v>0</v>
      </c>
      <c r="E6159">
        <v>3</v>
      </c>
      <c r="F6159" s="1">
        <v>29.52</v>
      </c>
      <c r="G6159" s="1">
        <v>29.24</v>
      </c>
      <c r="H6159" s="1">
        <v>0.22</v>
      </c>
      <c r="I6159" s="1">
        <v>0.28000000000000003</v>
      </c>
      <c r="J6159" s="1">
        <v>1.24</v>
      </c>
      <c r="K6159" s="19">
        <v>9.7000000000000003E-2</v>
      </c>
      <c r="L6159" s="8">
        <v>0.85699999999999998</v>
      </c>
      <c r="M6159" s="1"/>
    </row>
    <row r="6160" spans="2:13" x14ac:dyDescent="0.25">
      <c r="B6160">
        <v>-111</v>
      </c>
      <c r="C6160">
        <v>-74</v>
      </c>
      <c r="D6160">
        <v>0</v>
      </c>
      <c r="E6160">
        <v>2</v>
      </c>
      <c r="F6160" s="1">
        <v>14.03</v>
      </c>
      <c r="G6160" s="1">
        <v>14.34</v>
      </c>
      <c r="H6160" s="1">
        <v>1.63</v>
      </c>
      <c r="I6160" s="1">
        <v>-0.31</v>
      </c>
      <c r="J6160" s="1">
        <v>-0.19</v>
      </c>
      <c r="K6160" s="19">
        <v>0.52100000000000002</v>
      </c>
      <c r="L6160" s="8">
        <v>0.44400000000000001</v>
      </c>
      <c r="M6160" s="1"/>
    </row>
    <row r="6161" spans="2:13" x14ac:dyDescent="0.25">
      <c r="B6161">
        <v>-111</v>
      </c>
      <c r="C6161">
        <v>-74</v>
      </c>
      <c r="D6161">
        <v>0</v>
      </c>
      <c r="E6161">
        <v>3</v>
      </c>
      <c r="F6161" s="1">
        <v>29.28</v>
      </c>
      <c r="G6161" s="1">
        <v>29.11</v>
      </c>
      <c r="H6161" s="1">
        <v>0.13</v>
      </c>
      <c r="I6161" s="1">
        <v>0.17</v>
      </c>
      <c r="J6161" s="1">
        <v>1.32</v>
      </c>
      <c r="K6161" s="19">
        <v>4.4000000000000004E-2</v>
      </c>
      <c r="L6161" s="8">
        <v>0.92</v>
      </c>
      <c r="M6161" s="1"/>
    </row>
    <row r="6162" spans="2:13" x14ac:dyDescent="0.25">
      <c r="B6162">
        <v>-110</v>
      </c>
      <c r="C6162">
        <v>-74</v>
      </c>
      <c r="D6162">
        <v>0</v>
      </c>
      <c r="E6162">
        <v>2</v>
      </c>
      <c r="F6162" s="1">
        <v>14.18</v>
      </c>
      <c r="G6162" s="1">
        <v>14.48</v>
      </c>
      <c r="H6162" s="1">
        <v>1.53</v>
      </c>
      <c r="I6162" s="1">
        <v>-0.3</v>
      </c>
      <c r="J6162" s="1">
        <v>-0.2</v>
      </c>
      <c r="K6162" s="19">
        <v>0.40599999999999997</v>
      </c>
      <c r="L6162" s="8">
        <v>0.42799999999999999</v>
      </c>
      <c r="M6162" s="1"/>
    </row>
    <row r="6163" spans="2:13" x14ac:dyDescent="0.25">
      <c r="B6163">
        <v>-110</v>
      </c>
      <c r="C6163">
        <v>-74</v>
      </c>
      <c r="D6163">
        <v>0</v>
      </c>
      <c r="E6163">
        <v>3</v>
      </c>
      <c r="F6163" s="1">
        <v>29.18</v>
      </c>
      <c r="G6163" s="1">
        <v>29.03</v>
      </c>
      <c r="H6163" s="1">
        <v>0.1</v>
      </c>
      <c r="I6163" s="1">
        <v>0.15</v>
      </c>
      <c r="J6163" s="1">
        <v>1.56</v>
      </c>
      <c r="K6163" s="19">
        <v>1.2999999999999999E-2</v>
      </c>
      <c r="L6163" s="8">
        <v>0.92</v>
      </c>
      <c r="M6163" s="1"/>
    </row>
    <row r="6164" spans="2:13" x14ac:dyDescent="0.25">
      <c r="B6164">
        <v>-109</v>
      </c>
      <c r="C6164">
        <v>-74</v>
      </c>
      <c r="D6164">
        <v>0</v>
      </c>
      <c r="E6164">
        <v>2</v>
      </c>
      <c r="F6164" s="1">
        <v>13.59</v>
      </c>
      <c r="G6164" s="1">
        <v>13.92</v>
      </c>
      <c r="H6164" s="1">
        <v>1.49</v>
      </c>
      <c r="I6164" s="1">
        <v>-0.33</v>
      </c>
      <c r="J6164" s="1">
        <v>-0.22</v>
      </c>
      <c r="K6164" s="19">
        <v>0.29499999999999998</v>
      </c>
      <c r="L6164" s="8">
        <v>0.44400000000000001</v>
      </c>
      <c r="M6164" s="1"/>
    </row>
    <row r="6165" spans="2:13" x14ac:dyDescent="0.25">
      <c r="B6165">
        <v>-109</v>
      </c>
      <c r="C6165">
        <v>-74</v>
      </c>
      <c r="D6165">
        <v>0</v>
      </c>
      <c r="E6165">
        <v>3</v>
      </c>
      <c r="F6165" s="1">
        <v>29.21</v>
      </c>
      <c r="G6165" s="1">
        <v>29</v>
      </c>
      <c r="H6165" s="1">
        <v>0.08</v>
      </c>
      <c r="I6165" s="1">
        <v>0.21</v>
      </c>
      <c r="J6165" s="1">
        <v>2.67</v>
      </c>
      <c r="K6165" s="19">
        <v>1.1999999999999999E-2</v>
      </c>
      <c r="L6165" s="8">
        <v>0.95199999999999996</v>
      </c>
      <c r="M6165" s="1"/>
    </row>
    <row r="6166" spans="2:13" x14ac:dyDescent="0.25">
      <c r="B6166">
        <v>-108</v>
      </c>
      <c r="C6166">
        <v>-74</v>
      </c>
      <c r="D6166">
        <v>0</v>
      </c>
      <c r="E6166">
        <v>2</v>
      </c>
      <c r="F6166" s="1">
        <v>12.96</v>
      </c>
      <c r="G6166" s="1">
        <v>13.38</v>
      </c>
      <c r="H6166" s="1">
        <v>1.5</v>
      </c>
      <c r="I6166" s="1">
        <v>-0.42</v>
      </c>
      <c r="J6166" s="1">
        <v>-0.28000000000000003</v>
      </c>
      <c r="K6166" s="19">
        <v>0.2</v>
      </c>
      <c r="L6166" s="8">
        <v>0.44400000000000001</v>
      </c>
      <c r="M6166" s="1"/>
    </row>
    <row r="6167" spans="2:13" x14ac:dyDescent="0.25">
      <c r="B6167">
        <v>-108</v>
      </c>
      <c r="C6167">
        <v>-74</v>
      </c>
      <c r="D6167">
        <v>0</v>
      </c>
      <c r="E6167">
        <v>3</v>
      </c>
      <c r="F6167" s="1">
        <v>29.35</v>
      </c>
      <c r="G6167" s="1">
        <v>29.02</v>
      </c>
      <c r="H6167" s="1">
        <v>0.11</v>
      </c>
      <c r="I6167" s="1">
        <v>0.33</v>
      </c>
      <c r="J6167" s="1">
        <v>3.08</v>
      </c>
      <c r="K6167" s="19">
        <v>2.7000000000000003E-2</v>
      </c>
      <c r="L6167" s="8">
        <v>0.96799999999999997</v>
      </c>
      <c r="M6167" s="1"/>
    </row>
    <row r="6168" spans="2:13" x14ac:dyDescent="0.25">
      <c r="B6168">
        <v>-107</v>
      </c>
      <c r="C6168">
        <v>-74</v>
      </c>
      <c r="D6168">
        <v>0</v>
      </c>
      <c r="E6168">
        <v>2</v>
      </c>
      <c r="F6168" s="1">
        <v>12.78</v>
      </c>
      <c r="G6168" s="1">
        <v>13.02</v>
      </c>
      <c r="H6168" s="1">
        <v>1.58</v>
      </c>
      <c r="I6168" s="1">
        <v>-0.24</v>
      </c>
      <c r="J6168" s="1">
        <v>-0.15</v>
      </c>
      <c r="K6168" s="19">
        <v>0.21199999999999999</v>
      </c>
      <c r="L6168" s="8">
        <v>0.44400000000000001</v>
      </c>
      <c r="M6168" s="1"/>
    </row>
    <row r="6169" spans="2:13" x14ac:dyDescent="0.25">
      <c r="B6169">
        <v>-107</v>
      </c>
      <c r="C6169">
        <v>-74</v>
      </c>
      <c r="D6169">
        <v>0</v>
      </c>
      <c r="E6169">
        <v>3</v>
      </c>
      <c r="F6169" s="1">
        <v>29.47</v>
      </c>
      <c r="G6169" s="1">
        <v>29.04</v>
      </c>
      <c r="H6169" s="1">
        <v>0.15</v>
      </c>
      <c r="I6169" s="1">
        <v>0.43</v>
      </c>
      <c r="J6169" s="1">
        <v>2.95</v>
      </c>
      <c r="K6169" s="19">
        <v>4.1000000000000002E-2</v>
      </c>
      <c r="L6169" s="8">
        <v>0.96799999999999997</v>
      </c>
      <c r="M6169" s="1"/>
    </row>
    <row r="6170" spans="2:13" x14ac:dyDescent="0.25">
      <c r="B6170">
        <v>-106</v>
      </c>
      <c r="C6170">
        <v>-74</v>
      </c>
      <c r="D6170">
        <v>0</v>
      </c>
      <c r="E6170">
        <v>2</v>
      </c>
      <c r="F6170" s="1">
        <v>13.09</v>
      </c>
      <c r="G6170" s="1">
        <v>12.86</v>
      </c>
      <c r="H6170" s="1">
        <v>1.63</v>
      </c>
      <c r="I6170" s="1">
        <v>0.23</v>
      </c>
      <c r="J6170" s="1">
        <v>0.14000000000000001</v>
      </c>
      <c r="K6170" s="19">
        <v>0.28799999999999998</v>
      </c>
      <c r="L6170" s="8">
        <v>0.55500000000000005</v>
      </c>
      <c r="M6170" s="1"/>
    </row>
    <row r="6171" spans="2:13" x14ac:dyDescent="0.25">
      <c r="B6171">
        <v>-106</v>
      </c>
      <c r="C6171">
        <v>-74</v>
      </c>
      <c r="D6171">
        <v>0</v>
      </c>
      <c r="E6171">
        <v>3</v>
      </c>
      <c r="F6171" s="1">
        <v>29.5</v>
      </c>
      <c r="G6171" s="1">
        <v>29.05</v>
      </c>
      <c r="H6171" s="1">
        <v>0.15</v>
      </c>
      <c r="I6171" s="1">
        <v>0.45</v>
      </c>
      <c r="J6171" s="1">
        <v>2.93</v>
      </c>
      <c r="K6171" s="19">
        <v>4.5999999999999999E-2</v>
      </c>
      <c r="L6171" s="8">
        <v>0.96799999999999997</v>
      </c>
      <c r="M6171" s="1"/>
    </row>
    <row r="6172" spans="2:13" x14ac:dyDescent="0.25">
      <c r="B6172">
        <v>-105</v>
      </c>
      <c r="C6172">
        <v>-74</v>
      </c>
      <c r="D6172">
        <v>0</v>
      </c>
      <c r="E6172">
        <v>2</v>
      </c>
      <c r="F6172" s="1">
        <v>13.83</v>
      </c>
      <c r="G6172" s="1">
        <v>13.1</v>
      </c>
      <c r="H6172" s="1">
        <v>1.65</v>
      </c>
      <c r="I6172" s="1">
        <v>0.73</v>
      </c>
      <c r="J6172" s="1">
        <v>0.44</v>
      </c>
      <c r="K6172" s="19">
        <v>0.32099999999999995</v>
      </c>
      <c r="L6172" s="8">
        <v>0.71399999999999997</v>
      </c>
      <c r="M6172" s="1"/>
    </row>
    <row r="6173" spans="2:13" x14ac:dyDescent="0.25">
      <c r="B6173">
        <v>-105</v>
      </c>
      <c r="C6173">
        <v>-74</v>
      </c>
      <c r="D6173">
        <v>0</v>
      </c>
      <c r="E6173">
        <v>3</v>
      </c>
      <c r="F6173" s="1">
        <v>29.57</v>
      </c>
      <c r="G6173" s="1">
        <v>29.06</v>
      </c>
      <c r="H6173" s="1">
        <v>0.17</v>
      </c>
      <c r="I6173" s="1">
        <v>0.51</v>
      </c>
      <c r="J6173" s="1">
        <v>3.02</v>
      </c>
      <c r="K6173" s="19">
        <v>5.1999999999999998E-2</v>
      </c>
      <c r="L6173" s="8">
        <v>0.96799999999999997</v>
      </c>
      <c r="M6173" s="1"/>
    </row>
    <row r="6174" spans="2:13" x14ac:dyDescent="0.25">
      <c r="B6174">
        <v>-104</v>
      </c>
      <c r="C6174">
        <v>-74</v>
      </c>
      <c r="D6174">
        <v>0</v>
      </c>
      <c r="E6174">
        <v>2</v>
      </c>
      <c r="F6174" s="1">
        <v>14.12</v>
      </c>
      <c r="G6174" s="1">
        <v>13.07</v>
      </c>
      <c r="H6174" s="1">
        <v>1.72</v>
      </c>
      <c r="I6174" s="1">
        <v>1.05</v>
      </c>
      <c r="J6174" s="1">
        <v>0.61</v>
      </c>
      <c r="K6174" s="19">
        <v>0.34399999999999997</v>
      </c>
      <c r="L6174" s="8">
        <v>0.76100000000000001</v>
      </c>
      <c r="M6174" s="1"/>
    </row>
    <row r="6175" spans="2:13" x14ac:dyDescent="0.25">
      <c r="B6175">
        <v>-104</v>
      </c>
      <c r="C6175">
        <v>-74</v>
      </c>
      <c r="D6175">
        <v>0</v>
      </c>
      <c r="E6175">
        <v>3</v>
      </c>
      <c r="F6175" s="1">
        <v>29.59</v>
      </c>
      <c r="G6175" s="1">
        <v>29.06</v>
      </c>
      <c r="H6175" s="1">
        <v>0.17</v>
      </c>
      <c r="I6175" s="1">
        <v>0.53</v>
      </c>
      <c r="J6175" s="1">
        <v>3.04</v>
      </c>
      <c r="K6175" s="19">
        <v>5.7000000000000002E-2</v>
      </c>
      <c r="L6175" s="8">
        <v>0.96799999999999997</v>
      </c>
      <c r="M6175" s="1"/>
    </row>
    <row r="6176" spans="2:13" x14ac:dyDescent="0.25">
      <c r="B6176">
        <v>-103</v>
      </c>
      <c r="C6176">
        <v>-74</v>
      </c>
      <c r="D6176">
        <v>0</v>
      </c>
      <c r="E6176">
        <v>2</v>
      </c>
      <c r="F6176" s="1">
        <v>13.49</v>
      </c>
      <c r="G6176" s="1">
        <v>12.51</v>
      </c>
      <c r="H6176" s="1">
        <v>1.78</v>
      </c>
      <c r="I6176" s="1">
        <v>0.98</v>
      </c>
      <c r="J6176" s="1">
        <v>0.55000000000000004</v>
      </c>
      <c r="K6176" s="19">
        <v>0.33200000000000002</v>
      </c>
      <c r="L6176" s="8">
        <v>0.746</v>
      </c>
      <c r="M6176" s="1"/>
    </row>
    <row r="6177" spans="2:13" x14ac:dyDescent="0.25">
      <c r="B6177">
        <v>-103</v>
      </c>
      <c r="C6177">
        <v>-74</v>
      </c>
      <c r="D6177">
        <v>0</v>
      </c>
      <c r="E6177">
        <v>3</v>
      </c>
      <c r="F6177" s="1">
        <v>29.53</v>
      </c>
      <c r="G6177" s="1">
        <v>29.05</v>
      </c>
      <c r="H6177" s="1">
        <v>0.16</v>
      </c>
      <c r="I6177" s="1">
        <v>0.48</v>
      </c>
      <c r="J6177" s="1">
        <v>3.04</v>
      </c>
      <c r="K6177" s="19">
        <v>5.1999999999999998E-2</v>
      </c>
      <c r="L6177" s="8">
        <v>0.96799999999999997</v>
      </c>
      <c r="M6177" s="1"/>
    </row>
    <row r="6178" spans="2:13" x14ac:dyDescent="0.25">
      <c r="B6178">
        <v>-102</v>
      </c>
      <c r="C6178">
        <v>-74</v>
      </c>
      <c r="D6178">
        <v>1</v>
      </c>
      <c r="E6178">
        <v>1</v>
      </c>
      <c r="F6178" s="1">
        <v>9.42</v>
      </c>
      <c r="G6178" s="1">
        <v>9.1199999999999992</v>
      </c>
      <c r="H6178" s="1">
        <v>1.88</v>
      </c>
      <c r="I6178" s="1">
        <v>0.3</v>
      </c>
      <c r="J6178" s="1">
        <v>0.16</v>
      </c>
      <c r="K6178" s="19">
        <v>0.3</v>
      </c>
      <c r="L6178" s="8">
        <v>0.53900000000000003</v>
      </c>
      <c r="M6178" s="1"/>
    </row>
    <row r="6179" spans="2:13" x14ac:dyDescent="0.25">
      <c r="B6179">
        <v>-101</v>
      </c>
      <c r="C6179">
        <v>-74</v>
      </c>
      <c r="D6179">
        <v>1</v>
      </c>
      <c r="E6179">
        <v>1</v>
      </c>
      <c r="F6179" s="1">
        <v>6.58</v>
      </c>
      <c r="G6179" s="1">
        <v>6.48</v>
      </c>
      <c r="H6179" s="1">
        <v>1.88</v>
      </c>
      <c r="I6179" s="1">
        <v>0.1</v>
      </c>
      <c r="J6179" s="1">
        <v>0.05</v>
      </c>
      <c r="K6179" s="19">
        <v>0.29899999999999999</v>
      </c>
      <c r="L6179" s="8">
        <v>0.49199999999999999</v>
      </c>
      <c r="M6179" s="1"/>
    </row>
    <row r="6180" spans="2:13" x14ac:dyDescent="0.25">
      <c r="B6180">
        <v>-100</v>
      </c>
      <c r="C6180">
        <v>-74</v>
      </c>
      <c r="D6180">
        <v>1</v>
      </c>
      <c r="E6180">
        <v>1</v>
      </c>
      <c r="F6180" s="1">
        <v>6.8</v>
      </c>
      <c r="G6180" s="1">
        <v>6.52</v>
      </c>
      <c r="H6180" s="1">
        <v>1.74</v>
      </c>
      <c r="I6180" s="1">
        <v>0.28000000000000003</v>
      </c>
      <c r="J6180" s="1">
        <v>0.16</v>
      </c>
      <c r="K6180" s="19">
        <v>0.27900000000000003</v>
      </c>
      <c r="L6180" s="8">
        <v>0.53900000000000003</v>
      </c>
      <c r="M6180" s="1"/>
    </row>
    <row r="6181" spans="2:13" x14ac:dyDescent="0.25">
      <c r="B6181">
        <v>-99</v>
      </c>
      <c r="C6181">
        <v>-74</v>
      </c>
      <c r="D6181">
        <v>1</v>
      </c>
      <c r="E6181">
        <v>1</v>
      </c>
      <c r="F6181" s="1">
        <v>5.29</v>
      </c>
      <c r="G6181" s="1">
        <v>5.03</v>
      </c>
      <c r="H6181" s="1">
        <v>1.67</v>
      </c>
      <c r="I6181" s="1">
        <v>0.26</v>
      </c>
      <c r="J6181" s="1">
        <v>0.15</v>
      </c>
      <c r="K6181" s="19">
        <v>0.26</v>
      </c>
      <c r="L6181" s="8">
        <v>0.53900000000000003</v>
      </c>
      <c r="M6181" s="1"/>
    </row>
    <row r="6182" spans="2:13" x14ac:dyDescent="0.25">
      <c r="B6182">
        <v>-98</v>
      </c>
      <c r="C6182">
        <v>-74</v>
      </c>
      <c r="D6182">
        <v>1</v>
      </c>
      <c r="E6182">
        <v>1</v>
      </c>
      <c r="F6182" s="1">
        <v>3.78</v>
      </c>
      <c r="G6182" s="1">
        <v>3.53</v>
      </c>
      <c r="H6182" s="1">
        <v>1.64</v>
      </c>
      <c r="I6182" s="1">
        <v>0.25</v>
      </c>
      <c r="J6182" s="1">
        <v>0.15</v>
      </c>
      <c r="K6182" s="19">
        <v>0.253</v>
      </c>
      <c r="L6182" s="8">
        <v>0.55500000000000005</v>
      </c>
      <c r="M6182" s="1"/>
    </row>
    <row r="6183" spans="2:13" x14ac:dyDescent="0.25">
      <c r="B6183">
        <v>-97</v>
      </c>
      <c r="C6183">
        <v>-74</v>
      </c>
      <c r="D6183">
        <v>1</v>
      </c>
      <c r="E6183">
        <v>1</v>
      </c>
      <c r="F6183" s="1">
        <v>3.07</v>
      </c>
      <c r="G6183" s="1">
        <v>2.85</v>
      </c>
      <c r="H6183" s="1">
        <v>1.64</v>
      </c>
      <c r="I6183" s="1">
        <v>0.22</v>
      </c>
      <c r="J6183" s="1">
        <v>0.13</v>
      </c>
      <c r="K6183" s="19">
        <v>0.247</v>
      </c>
      <c r="L6183" s="8">
        <v>0.53900000000000003</v>
      </c>
      <c r="M6183" s="1"/>
    </row>
    <row r="6184" spans="2:13" x14ac:dyDescent="0.25">
      <c r="B6184">
        <v>-96</v>
      </c>
      <c r="C6184">
        <v>-74</v>
      </c>
      <c r="D6184">
        <v>1</v>
      </c>
      <c r="E6184">
        <v>1</v>
      </c>
      <c r="F6184" s="1">
        <v>1.53</v>
      </c>
      <c r="G6184" s="1">
        <v>1.41</v>
      </c>
      <c r="H6184" s="1">
        <v>1.61</v>
      </c>
      <c r="I6184" s="1">
        <v>0.12</v>
      </c>
      <c r="J6184" s="1">
        <v>0.08</v>
      </c>
      <c r="K6184" s="19">
        <v>0.22900000000000001</v>
      </c>
      <c r="L6184" s="8">
        <v>0.52300000000000002</v>
      </c>
      <c r="M6184" s="1"/>
    </row>
    <row r="6185" spans="2:13" x14ac:dyDescent="0.25">
      <c r="B6185">
        <v>-95</v>
      </c>
      <c r="C6185">
        <v>-74</v>
      </c>
      <c r="D6185">
        <v>1</v>
      </c>
      <c r="E6185">
        <v>1</v>
      </c>
      <c r="F6185" s="1">
        <v>-1.02</v>
      </c>
      <c r="G6185" s="1">
        <v>-1.01</v>
      </c>
      <c r="H6185" s="1">
        <v>1.61</v>
      </c>
      <c r="I6185" s="1">
        <v>-0.01</v>
      </c>
      <c r="J6185" s="1">
        <v>0</v>
      </c>
      <c r="K6185" s="19">
        <v>0.218</v>
      </c>
      <c r="L6185" s="8">
        <v>0.50700000000000001</v>
      </c>
      <c r="M6185" s="1"/>
    </row>
    <row r="6186" spans="2:13" x14ac:dyDescent="0.25">
      <c r="B6186">
        <v>-94</v>
      </c>
      <c r="C6186">
        <v>-74</v>
      </c>
      <c r="D6186">
        <v>1</v>
      </c>
      <c r="E6186">
        <v>1</v>
      </c>
      <c r="F6186" s="1">
        <v>-2.5099999999999998</v>
      </c>
      <c r="G6186" s="1">
        <v>-2.4</v>
      </c>
      <c r="H6186" s="1">
        <v>1.65</v>
      </c>
      <c r="I6186" s="1">
        <v>-0.11</v>
      </c>
      <c r="J6186" s="1">
        <v>-0.06</v>
      </c>
      <c r="K6186" s="19">
        <v>0.21199999999999999</v>
      </c>
      <c r="L6186" s="8">
        <v>0.47599999999999998</v>
      </c>
      <c r="M6186" s="1"/>
    </row>
    <row r="6187" spans="2:13" x14ac:dyDescent="0.25">
      <c r="B6187">
        <v>-93</v>
      </c>
      <c r="C6187">
        <v>-74</v>
      </c>
      <c r="D6187">
        <v>1</v>
      </c>
      <c r="E6187">
        <v>1</v>
      </c>
      <c r="F6187" s="1">
        <v>-1.85</v>
      </c>
      <c r="G6187" s="1">
        <v>-2.27</v>
      </c>
      <c r="H6187" s="1">
        <v>1.68</v>
      </c>
      <c r="I6187" s="1">
        <v>0.42</v>
      </c>
      <c r="J6187" s="1">
        <v>0.25</v>
      </c>
      <c r="K6187" s="19">
        <v>0.23400000000000001</v>
      </c>
      <c r="L6187" s="8">
        <v>0.60299999999999998</v>
      </c>
      <c r="M6187" s="1"/>
    </row>
    <row r="6188" spans="2:13" x14ac:dyDescent="0.25">
      <c r="B6188">
        <v>-92</v>
      </c>
      <c r="C6188">
        <v>-74</v>
      </c>
      <c r="D6188">
        <v>1</v>
      </c>
      <c r="E6188">
        <v>1</v>
      </c>
      <c r="F6188" s="1">
        <v>-2</v>
      </c>
      <c r="G6188" s="1">
        <v>-2.87</v>
      </c>
      <c r="H6188" s="1">
        <v>1.67</v>
      </c>
      <c r="I6188" s="1">
        <v>0.87</v>
      </c>
      <c r="J6188" s="1">
        <v>0.52</v>
      </c>
      <c r="K6188" s="19">
        <v>0.249</v>
      </c>
      <c r="L6188" s="8">
        <v>0.65</v>
      </c>
      <c r="M6188" s="1"/>
    </row>
    <row r="6189" spans="2:13" x14ac:dyDescent="0.25">
      <c r="B6189">
        <v>-91</v>
      </c>
      <c r="C6189">
        <v>-74</v>
      </c>
      <c r="D6189">
        <v>1</v>
      </c>
      <c r="E6189">
        <v>1</v>
      </c>
      <c r="F6189" s="1">
        <v>-2.52</v>
      </c>
      <c r="G6189" s="1">
        <v>-3.41</v>
      </c>
      <c r="H6189" s="1">
        <v>1.6</v>
      </c>
      <c r="I6189" s="1">
        <v>0.89</v>
      </c>
      <c r="J6189" s="1">
        <v>0.56000000000000005</v>
      </c>
      <c r="K6189" s="19">
        <v>0.23599999999999999</v>
      </c>
      <c r="L6189" s="8">
        <v>0.68200000000000005</v>
      </c>
      <c r="M6189" s="1"/>
    </row>
    <row r="6190" spans="2:13" x14ac:dyDescent="0.25">
      <c r="B6190">
        <v>-90</v>
      </c>
      <c r="C6190">
        <v>-74</v>
      </c>
      <c r="D6190">
        <v>1</v>
      </c>
      <c r="E6190">
        <v>1</v>
      </c>
      <c r="F6190" s="1">
        <v>-3.39</v>
      </c>
      <c r="G6190" s="1">
        <v>-4.3499999999999996</v>
      </c>
      <c r="H6190" s="1">
        <v>1.58</v>
      </c>
      <c r="I6190" s="1">
        <v>0.96</v>
      </c>
      <c r="J6190" s="1">
        <v>0.61</v>
      </c>
      <c r="K6190" s="19">
        <v>0.24400000000000002</v>
      </c>
      <c r="L6190" s="8">
        <v>0.69799999999999995</v>
      </c>
      <c r="M6190" s="1"/>
    </row>
    <row r="6191" spans="2:13" x14ac:dyDescent="0.25">
      <c r="B6191">
        <v>-89</v>
      </c>
      <c r="C6191">
        <v>-74</v>
      </c>
      <c r="D6191">
        <v>1</v>
      </c>
      <c r="E6191">
        <v>1</v>
      </c>
      <c r="F6191" s="1">
        <v>-3.36</v>
      </c>
      <c r="G6191" s="1">
        <v>-4.3899999999999997</v>
      </c>
      <c r="H6191" s="1">
        <v>1.56</v>
      </c>
      <c r="I6191" s="1">
        <v>1.03</v>
      </c>
      <c r="J6191" s="1">
        <v>0.66</v>
      </c>
      <c r="K6191" s="19">
        <v>0.252</v>
      </c>
      <c r="L6191" s="8">
        <v>0.73</v>
      </c>
      <c r="M6191" s="1"/>
    </row>
    <row r="6192" spans="2:13" x14ac:dyDescent="0.25">
      <c r="B6192">
        <v>-88</v>
      </c>
      <c r="C6192">
        <v>-74</v>
      </c>
      <c r="D6192">
        <v>1</v>
      </c>
      <c r="E6192">
        <v>1</v>
      </c>
      <c r="F6192" s="1">
        <v>-2.95</v>
      </c>
      <c r="G6192" s="1">
        <v>-3.88</v>
      </c>
      <c r="H6192" s="1">
        <v>1.51</v>
      </c>
      <c r="I6192" s="1">
        <v>0.93</v>
      </c>
      <c r="J6192" s="1">
        <v>0.61</v>
      </c>
      <c r="K6192" s="19">
        <v>0.24299999999999999</v>
      </c>
      <c r="L6192" s="8">
        <v>0.71399999999999997</v>
      </c>
      <c r="M6192" s="1"/>
    </row>
    <row r="6193" spans="2:13" x14ac:dyDescent="0.25">
      <c r="B6193">
        <v>-87</v>
      </c>
      <c r="C6193">
        <v>-74</v>
      </c>
      <c r="D6193">
        <v>1</v>
      </c>
      <c r="E6193">
        <v>1</v>
      </c>
      <c r="F6193" s="1">
        <v>-2.79</v>
      </c>
      <c r="G6193" s="1">
        <v>-3.69</v>
      </c>
      <c r="H6193" s="1">
        <v>1.49</v>
      </c>
      <c r="I6193" s="1">
        <v>0.9</v>
      </c>
      <c r="J6193" s="1">
        <v>0.61</v>
      </c>
      <c r="K6193" s="19">
        <v>0.24199999999999999</v>
      </c>
      <c r="L6193" s="8">
        <v>0.69799999999999995</v>
      </c>
      <c r="M6193" s="1"/>
    </row>
    <row r="6194" spans="2:13" x14ac:dyDescent="0.25">
      <c r="B6194">
        <v>-86</v>
      </c>
      <c r="C6194">
        <v>-74</v>
      </c>
      <c r="D6194">
        <v>1</v>
      </c>
      <c r="E6194">
        <v>1</v>
      </c>
      <c r="F6194" s="1">
        <v>-2.76</v>
      </c>
      <c r="G6194" s="1">
        <v>-3.77</v>
      </c>
      <c r="H6194" s="1">
        <v>1.51</v>
      </c>
      <c r="I6194" s="1">
        <v>1.01</v>
      </c>
      <c r="J6194" s="1">
        <v>0.67</v>
      </c>
      <c r="K6194" s="19">
        <v>0.26700000000000002</v>
      </c>
      <c r="L6194" s="8">
        <v>0.73</v>
      </c>
      <c r="M6194" s="1"/>
    </row>
    <row r="6195" spans="2:13" x14ac:dyDescent="0.25">
      <c r="B6195">
        <v>-85</v>
      </c>
      <c r="C6195">
        <v>-74</v>
      </c>
      <c r="D6195">
        <v>1</v>
      </c>
      <c r="E6195">
        <v>1</v>
      </c>
      <c r="F6195" s="1">
        <v>-1.55</v>
      </c>
      <c r="G6195" s="1">
        <v>-2.73</v>
      </c>
      <c r="H6195" s="1">
        <v>1.51</v>
      </c>
      <c r="I6195" s="1">
        <v>1.18</v>
      </c>
      <c r="J6195" s="1">
        <v>0.78</v>
      </c>
      <c r="K6195" s="19">
        <v>0.28699999999999998</v>
      </c>
      <c r="L6195" s="8">
        <v>0.80900000000000005</v>
      </c>
      <c r="M6195" s="1"/>
    </row>
    <row r="6196" spans="2:13" x14ac:dyDescent="0.25">
      <c r="B6196">
        <v>-84</v>
      </c>
      <c r="C6196">
        <v>-74</v>
      </c>
      <c r="D6196">
        <v>1</v>
      </c>
      <c r="E6196">
        <v>1</v>
      </c>
      <c r="F6196" s="1">
        <v>0.61</v>
      </c>
      <c r="G6196" s="1">
        <v>-0.72</v>
      </c>
      <c r="H6196" s="1">
        <v>1.48</v>
      </c>
      <c r="I6196" s="1">
        <v>1.33</v>
      </c>
      <c r="J6196" s="1">
        <v>0.9</v>
      </c>
      <c r="K6196" s="19">
        <v>0.28699999999999998</v>
      </c>
      <c r="L6196" s="8">
        <v>0.80900000000000005</v>
      </c>
      <c r="M6196" s="1"/>
    </row>
    <row r="6197" spans="2:13" x14ac:dyDescent="0.25">
      <c r="B6197">
        <v>-83</v>
      </c>
      <c r="C6197">
        <v>-74</v>
      </c>
      <c r="D6197">
        <v>1</v>
      </c>
      <c r="E6197">
        <v>1</v>
      </c>
      <c r="F6197" s="1">
        <v>3.59</v>
      </c>
      <c r="G6197" s="1">
        <v>2.2200000000000002</v>
      </c>
      <c r="H6197" s="1">
        <v>1.47</v>
      </c>
      <c r="I6197" s="1">
        <v>1.37</v>
      </c>
      <c r="J6197" s="1">
        <v>0.93</v>
      </c>
      <c r="K6197" s="19">
        <v>0.31399999999999995</v>
      </c>
      <c r="L6197" s="8">
        <v>0.80900000000000005</v>
      </c>
      <c r="M6197" s="1"/>
    </row>
    <row r="6198" spans="2:13" x14ac:dyDescent="0.25">
      <c r="B6198">
        <v>-82</v>
      </c>
      <c r="C6198">
        <v>-74</v>
      </c>
      <c r="D6198">
        <v>1</v>
      </c>
      <c r="E6198">
        <v>1</v>
      </c>
      <c r="F6198" s="1">
        <v>4.45</v>
      </c>
      <c r="G6198" s="1">
        <v>3.05</v>
      </c>
      <c r="H6198" s="1">
        <v>1.49</v>
      </c>
      <c r="I6198" s="1">
        <v>1.4</v>
      </c>
      <c r="J6198" s="1">
        <v>0.94</v>
      </c>
      <c r="K6198" s="19">
        <v>0.33700000000000002</v>
      </c>
      <c r="L6198" s="8">
        <v>0.80900000000000005</v>
      </c>
      <c r="M6198" s="1"/>
    </row>
    <row r="6199" spans="2:13" x14ac:dyDescent="0.25">
      <c r="B6199">
        <v>-81</v>
      </c>
      <c r="C6199">
        <v>-74</v>
      </c>
      <c r="D6199">
        <v>1</v>
      </c>
      <c r="E6199">
        <v>1</v>
      </c>
      <c r="F6199" s="1">
        <v>1.0900000000000001</v>
      </c>
      <c r="G6199" s="1">
        <v>-0.42</v>
      </c>
      <c r="H6199" s="1">
        <v>1.53</v>
      </c>
      <c r="I6199" s="1">
        <v>1.51</v>
      </c>
      <c r="J6199" s="1">
        <v>0.98</v>
      </c>
      <c r="K6199" s="19">
        <v>0.34</v>
      </c>
      <c r="L6199" s="8">
        <v>0.82499999999999996</v>
      </c>
      <c r="M6199" s="1"/>
    </row>
    <row r="6200" spans="2:13" x14ac:dyDescent="0.25">
      <c r="B6200">
        <v>-80</v>
      </c>
      <c r="C6200">
        <v>-74</v>
      </c>
      <c r="D6200">
        <v>1</v>
      </c>
      <c r="E6200">
        <v>1</v>
      </c>
      <c r="F6200" s="1">
        <v>-2.4500000000000002</v>
      </c>
      <c r="G6200" s="1">
        <v>-3.97</v>
      </c>
      <c r="H6200" s="1">
        <v>1.59</v>
      </c>
      <c r="I6200" s="1">
        <v>1.52</v>
      </c>
      <c r="J6200" s="1">
        <v>0.96</v>
      </c>
      <c r="K6200" s="19">
        <v>0.35299999999999998</v>
      </c>
      <c r="L6200" s="8">
        <v>0.82499999999999996</v>
      </c>
      <c r="M6200" s="1"/>
    </row>
    <row r="6201" spans="2:13" x14ac:dyDescent="0.25">
      <c r="B6201">
        <v>-79</v>
      </c>
      <c r="C6201">
        <v>-74</v>
      </c>
      <c r="D6201">
        <v>1</v>
      </c>
      <c r="E6201">
        <v>1</v>
      </c>
      <c r="F6201" s="1">
        <v>-2.35</v>
      </c>
      <c r="G6201" s="1">
        <v>-4</v>
      </c>
      <c r="H6201" s="1">
        <v>1.58</v>
      </c>
      <c r="I6201" s="1">
        <v>1.65</v>
      </c>
      <c r="J6201" s="1">
        <v>1.05</v>
      </c>
      <c r="K6201" s="19">
        <v>0.36899999999999999</v>
      </c>
      <c r="L6201" s="8">
        <v>0.82499999999999996</v>
      </c>
      <c r="M6201" s="1"/>
    </row>
    <row r="6202" spans="2:13" x14ac:dyDescent="0.25">
      <c r="B6202">
        <v>-78</v>
      </c>
      <c r="C6202">
        <v>-74</v>
      </c>
      <c r="D6202">
        <v>1</v>
      </c>
      <c r="E6202">
        <v>1</v>
      </c>
      <c r="F6202" s="1">
        <v>0.57999999999999996</v>
      </c>
      <c r="G6202" s="1">
        <v>-1.43</v>
      </c>
      <c r="H6202" s="1">
        <v>1.61</v>
      </c>
      <c r="I6202" s="1">
        <v>2.0099999999999998</v>
      </c>
      <c r="J6202" s="1">
        <v>1.24</v>
      </c>
      <c r="K6202" s="19">
        <v>0.41599999999999998</v>
      </c>
      <c r="L6202" s="8">
        <v>0.873</v>
      </c>
      <c r="M6202" s="1"/>
    </row>
    <row r="6203" spans="2:13" x14ac:dyDescent="0.25">
      <c r="B6203">
        <v>-77</v>
      </c>
      <c r="C6203">
        <v>-74</v>
      </c>
      <c r="D6203">
        <v>1</v>
      </c>
      <c r="E6203">
        <v>1</v>
      </c>
      <c r="F6203" s="1">
        <v>4.16</v>
      </c>
      <c r="G6203" s="1">
        <v>1.79</v>
      </c>
      <c r="H6203" s="1">
        <v>1.76</v>
      </c>
      <c r="I6203" s="1">
        <v>2.37</v>
      </c>
      <c r="J6203" s="1">
        <v>1.35</v>
      </c>
      <c r="K6203" s="19">
        <v>0.48899999999999999</v>
      </c>
      <c r="L6203" s="8">
        <v>0.90400000000000003</v>
      </c>
      <c r="M6203" s="1"/>
    </row>
    <row r="6204" spans="2:13" x14ac:dyDescent="0.25">
      <c r="B6204">
        <v>-76</v>
      </c>
      <c r="C6204">
        <v>-74</v>
      </c>
      <c r="D6204">
        <v>1</v>
      </c>
      <c r="E6204">
        <v>1</v>
      </c>
      <c r="F6204" s="1">
        <v>7.02</v>
      </c>
      <c r="G6204" s="1">
        <v>4.58</v>
      </c>
      <c r="H6204" s="1">
        <v>1.84</v>
      </c>
      <c r="I6204" s="1">
        <v>2.44</v>
      </c>
      <c r="J6204" s="1">
        <v>1.33</v>
      </c>
      <c r="K6204" s="19">
        <v>0.48699999999999999</v>
      </c>
      <c r="L6204" s="8">
        <v>0.90400000000000003</v>
      </c>
      <c r="M6204" s="1"/>
    </row>
    <row r="6205" spans="2:13" x14ac:dyDescent="0.25">
      <c r="B6205">
        <v>-75</v>
      </c>
      <c r="C6205">
        <v>-74</v>
      </c>
      <c r="D6205">
        <v>1</v>
      </c>
      <c r="E6205">
        <v>1</v>
      </c>
      <c r="F6205" s="1">
        <v>8.6999999999999993</v>
      </c>
      <c r="G6205" s="1">
        <v>6.51</v>
      </c>
      <c r="H6205" s="1">
        <v>1.81</v>
      </c>
      <c r="I6205" s="1">
        <v>2.19</v>
      </c>
      <c r="J6205" s="1">
        <v>1.21</v>
      </c>
      <c r="K6205" s="19">
        <v>0.47600000000000003</v>
      </c>
      <c r="L6205" s="8">
        <v>0.85699999999999998</v>
      </c>
      <c r="M6205" s="1"/>
    </row>
    <row r="6206" spans="2:13" x14ac:dyDescent="0.25">
      <c r="B6206">
        <v>-74</v>
      </c>
      <c r="C6206">
        <v>-74</v>
      </c>
      <c r="D6206">
        <v>1</v>
      </c>
      <c r="E6206">
        <v>1</v>
      </c>
      <c r="F6206" s="1">
        <v>9.82</v>
      </c>
      <c r="G6206" s="1">
        <v>7.91</v>
      </c>
      <c r="H6206" s="1">
        <v>1.78</v>
      </c>
      <c r="I6206" s="1">
        <v>1.91</v>
      </c>
      <c r="J6206" s="1">
        <v>1.07</v>
      </c>
      <c r="K6206" s="19">
        <v>0.48</v>
      </c>
      <c r="L6206" s="8">
        <v>0.84099999999999997</v>
      </c>
      <c r="M6206" s="1"/>
    </row>
    <row r="6207" spans="2:13" x14ac:dyDescent="0.25">
      <c r="B6207">
        <v>-73</v>
      </c>
      <c r="C6207">
        <v>-74</v>
      </c>
      <c r="D6207">
        <v>1</v>
      </c>
      <c r="E6207">
        <v>1</v>
      </c>
      <c r="F6207" s="1">
        <v>8.1199999999999992</v>
      </c>
      <c r="G6207" s="1">
        <v>6.33</v>
      </c>
      <c r="H6207" s="1">
        <v>1.8</v>
      </c>
      <c r="I6207" s="1">
        <v>1.79</v>
      </c>
      <c r="J6207" s="1">
        <v>0.99</v>
      </c>
      <c r="K6207" s="19">
        <v>0.47199999999999998</v>
      </c>
      <c r="L6207" s="8">
        <v>0.82499999999999996</v>
      </c>
      <c r="M6207" s="1"/>
    </row>
    <row r="6208" spans="2:13" x14ac:dyDescent="0.25">
      <c r="B6208">
        <v>-72</v>
      </c>
      <c r="C6208">
        <v>-74</v>
      </c>
      <c r="D6208">
        <v>1</v>
      </c>
      <c r="E6208">
        <v>1</v>
      </c>
      <c r="F6208" s="1">
        <v>5.41</v>
      </c>
      <c r="G6208" s="1">
        <v>3.72</v>
      </c>
      <c r="H6208" s="1">
        <v>1.82</v>
      </c>
      <c r="I6208" s="1">
        <v>1.69</v>
      </c>
      <c r="J6208" s="1">
        <v>0.93</v>
      </c>
      <c r="K6208" s="19">
        <v>0.45800000000000002</v>
      </c>
      <c r="L6208" s="8">
        <v>0.82499999999999996</v>
      </c>
      <c r="M6208" s="1"/>
    </row>
    <row r="6209" spans="2:13" x14ac:dyDescent="0.25">
      <c r="B6209">
        <v>-71</v>
      </c>
      <c r="C6209">
        <v>-74</v>
      </c>
      <c r="D6209">
        <v>1</v>
      </c>
      <c r="E6209">
        <v>1</v>
      </c>
      <c r="F6209" s="1">
        <v>4.34</v>
      </c>
      <c r="G6209" s="1">
        <v>2.66</v>
      </c>
      <c r="H6209" s="1">
        <v>1.75</v>
      </c>
      <c r="I6209" s="1">
        <v>1.68</v>
      </c>
      <c r="J6209" s="1">
        <v>0.96</v>
      </c>
      <c r="K6209" s="19">
        <v>0.43200000000000005</v>
      </c>
      <c r="L6209" s="8">
        <v>0.82499999999999996</v>
      </c>
      <c r="M6209" s="1"/>
    </row>
    <row r="6210" spans="2:13" x14ac:dyDescent="0.25">
      <c r="B6210">
        <v>-70</v>
      </c>
      <c r="C6210">
        <v>-74</v>
      </c>
      <c r="D6210">
        <v>1</v>
      </c>
      <c r="E6210">
        <v>1</v>
      </c>
      <c r="F6210" s="1">
        <v>3.46</v>
      </c>
      <c r="G6210" s="1">
        <v>1.8</v>
      </c>
      <c r="H6210" s="1">
        <v>1.67</v>
      </c>
      <c r="I6210" s="1">
        <v>1.66</v>
      </c>
      <c r="J6210" s="1">
        <v>0.99</v>
      </c>
      <c r="K6210" s="19">
        <v>0.39899999999999997</v>
      </c>
      <c r="L6210" s="8">
        <v>0.84099999999999997</v>
      </c>
      <c r="M6210" s="1"/>
    </row>
    <row r="6211" spans="2:13" x14ac:dyDescent="0.25">
      <c r="B6211">
        <v>-69</v>
      </c>
      <c r="C6211">
        <v>-74</v>
      </c>
      <c r="D6211">
        <v>1</v>
      </c>
      <c r="E6211">
        <v>1</v>
      </c>
      <c r="F6211" s="1">
        <v>0.9</v>
      </c>
      <c r="G6211" s="1">
        <v>-0.67</v>
      </c>
      <c r="H6211" s="1">
        <v>1.61</v>
      </c>
      <c r="I6211" s="1">
        <v>1.57</v>
      </c>
      <c r="J6211" s="1">
        <v>0.98</v>
      </c>
      <c r="K6211" s="19">
        <v>0.36799999999999999</v>
      </c>
      <c r="L6211" s="8">
        <v>0.82499999999999996</v>
      </c>
      <c r="M6211" s="1"/>
    </row>
    <row r="6212" spans="2:13" x14ac:dyDescent="0.25">
      <c r="B6212">
        <v>-68</v>
      </c>
      <c r="C6212">
        <v>-74</v>
      </c>
      <c r="D6212">
        <v>1</v>
      </c>
      <c r="E6212">
        <v>1</v>
      </c>
      <c r="F6212" s="1">
        <v>-2.64</v>
      </c>
      <c r="G6212" s="1">
        <v>-4.0599999999999996</v>
      </c>
      <c r="H6212" s="1">
        <v>1.57</v>
      </c>
      <c r="I6212" s="1">
        <v>1.42</v>
      </c>
      <c r="J6212" s="1">
        <v>0.9</v>
      </c>
      <c r="K6212" s="19">
        <v>0.33700000000000002</v>
      </c>
      <c r="L6212" s="8">
        <v>0.80900000000000005</v>
      </c>
      <c r="M6212" s="1"/>
    </row>
    <row r="6213" spans="2:13" x14ac:dyDescent="0.25">
      <c r="B6213">
        <v>-67</v>
      </c>
      <c r="C6213">
        <v>-74</v>
      </c>
      <c r="D6213">
        <v>1</v>
      </c>
      <c r="E6213">
        <v>1</v>
      </c>
      <c r="F6213" s="1">
        <v>-6.12</v>
      </c>
      <c r="G6213" s="1">
        <v>-7.45</v>
      </c>
      <c r="H6213" s="1">
        <v>1.55</v>
      </c>
      <c r="I6213" s="1">
        <v>1.33</v>
      </c>
      <c r="J6213" s="1">
        <v>0.86</v>
      </c>
      <c r="K6213" s="19">
        <v>0.313</v>
      </c>
      <c r="L6213" s="8">
        <v>0.79300000000000004</v>
      </c>
      <c r="M6213" s="1"/>
    </row>
    <row r="6214" spans="2:13" x14ac:dyDescent="0.25">
      <c r="B6214">
        <v>-66</v>
      </c>
      <c r="C6214">
        <v>-74</v>
      </c>
      <c r="D6214">
        <v>1</v>
      </c>
      <c r="E6214">
        <v>1</v>
      </c>
      <c r="F6214" s="1">
        <v>-7.5</v>
      </c>
      <c r="G6214" s="1">
        <v>-8.81</v>
      </c>
      <c r="H6214" s="1">
        <v>1.53</v>
      </c>
      <c r="I6214" s="1">
        <v>1.31</v>
      </c>
      <c r="J6214" s="1">
        <v>0.86</v>
      </c>
      <c r="K6214" s="19">
        <v>0.30299999999999999</v>
      </c>
      <c r="L6214" s="8">
        <v>0.79300000000000004</v>
      </c>
      <c r="M6214" s="1"/>
    </row>
    <row r="6215" spans="2:13" x14ac:dyDescent="0.25">
      <c r="B6215">
        <v>-65</v>
      </c>
      <c r="C6215">
        <v>-74</v>
      </c>
      <c r="D6215">
        <v>1</v>
      </c>
      <c r="E6215">
        <v>1</v>
      </c>
      <c r="F6215" s="1">
        <v>-6.39</v>
      </c>
      <c r="G6215" s="1">
        <v>-7.78</v>
      </c>
      <c r="H6215" s="1">
        <v>1.58</v>
      </c>
      <c r="I6215" s="1">
        <v>1.39</v>
      </c>
      <c r="J6215" s="1">
        <v>0.88</v>
      </c>
      <c r="K6215" s="19">
        <v>0.31600000000000006</v>
      </c>
      <c r="L6215" s="8">
        <v>0.82499999999999996</v>
      </c>
      <c r="M6215" s="1"/>
    </row>
    <row r="6216" spans="2:13" x14ac:dyDescent="0.25">
      <c r="B6216">
        <v>-64</v>
      </c>
      <c r="C6216">
        <v>-74</v>
      </c>
      <c r="D6216">
        <v>1</v>
      </c>
      <c r="E6216">
        <v>1</v>
      </c>
      <c r="F6216" s="1">
        <v>-4.72</v>
      </c>
      <c r="G6216" s="1">
        <v>-6.3</v>
      </c>
      <c r="H6216" s="1">
        <v>1.67</v>
      </c>
      <c r="I6216" s="1">
        <v>1.58</v>
      </c>
      <c r="J6216" s="1">
        <v>0.95</v>
      </c>
      <c r="K6216" s="19">
        <v>0.34299999999999997</v>
      </c>
      <c r="L6216" s="8">
        <v>0.82499999999999996</v>
      </c>
      <c r="M6216" s="1"/>
    </row>
    <row r="6217" spans="2:13" x14ac:dyDescent="0.25">
      <c r="B6217">
        <v>-63</v>
      </c>
      <c r="C6217">
        <v>-74</v>
      </c>
      <c r="D6217">
        <v>1</v>
      </c>
      <c r="E6217">
        <v>1</v>
      </c>
      <c r="F6217" s="1">
        <v>-2.94</v>
      </c>
      <c r="G6217" s="1">
        <v>-4.99</v>
      </c>
      <c r="H6217" s="1">
        <v>1.58</v>
      </c>
      <c r="I6217" s="1">
        <v>2.0499999999999998</v>
      </c>
      <c r="J6217" s="1">
        <v>1.29</v>
      </c>
      <c r="K6217" s="19">
        <v>0.32899999999999996</v>
      </c>
      <c r="L6217" s="8">
        <v>0.90400000000000003</v>
      </c>
      <c r="M6217" s="1"/>
    </row>
    <row r="6218" spans="2:13" x14ac:dyDescent="0.25">
      <c r="B6218">
        <v>-62</v>
      </c>
      <c r="C6218">
        <v>-74</v>
      </c>
      <c r="D6218">
        <v>1</v>
      </c>
      <c r="E6218">
        <v>1</v>
      </c>
      <c r="F6218" s="1">
        <v>-2.42</v>
      </c>
      <c r="G6218" s="1">
        <v>-5.12</v>
      </c>
      <c r="H6218" s="1">
        <v>1.52</v>
      </c>
      <c r="I6218" s="1">
        <v>2.7</v>
      </c>
      <c r="J6218" s="1">
        <v>1.78</v>
      </c>
      <c r="K6218" s="19">
        <v>0.28000000000000003</v>
      </c>
      <c r="L6218" s="8">
        <v>0.96799999999999997</v>
      </c>
      <c r="M6218" s="1"/>
    </row>
    <row r="6219" spans="2:13" x14ac:dyDescent="0.25">
      <c r="B6219">
        <v>-61</v>
      </c>
      <c r="C6219">
        <v>-74</v>
      </c>
      <c r="D6219">
        <v>0</v>
      </c>
      <c r="E6219">
        <v>2</v>
      </c>
      <c r="F6219" s="1">
        <v>1.65</v>
      </c>
      <c r="G6219" s="1">
        <v>0.06</v>
      </c>
      <c r="H6219" s="1">
        <v>1.36</v>
      </c>
      <c r="I6219" s="1">
        <v>1.59</v>
      </c>
      <c r="J6219" s="1">
        <v>1.17</v>
      </c>
      <c r="K6219" s="19">
        <v>0.112</v>
      </c>
      <c r="L6219" s="8">
        <v>0.92</v>
      </c>
      <c r="M6219" s="1"/>
    </row>
    <row r="6220" spans="2:13" x14ac:dyDescent="0.25">
      <c r="B6220">
        <v>-61</v>
      </c>
      <c r="C6220">
        <v>-74</v>
      </c>
      <c r="D6220">
        <v>0</v>
      </c>
      <c r="E6220">
        <v>3</v>
      </c>
      <c r="F6220" s="1">
        <v>28.96</v>
      </c>
      <c r="G6220" s="1">
        <v>28.99</v>
      </c>
      <c r="H6220" s="1">
        <v>0.1</v>
      </c>
      <c r="I6220" s="1">
        <v>-0.03</v>
      </c>
      <c r="J6220" s="1">
        <v>-0.28000000000000003</v>
      </c>
      <c r="K6220" s="19">
        <v>1E-3</v>
      </c>
      <c r="L6220" s="8">
        <v>0</v>
      </c>
      <c r="M6220" s="1"/>
    </row>
    <row r="6221" spans="2:13" x14ac:dyDescent="0.25">
      <c r="B6221">
        <v>-60</v>
      </c>
      <c r="C6221">
        <v>-74</v>
      </c>
      <c r="D6221">
        <v>0</v>
      </c>
      <c r="E6221">
        <v>2</v>
      </c>
      <c r="F6221" s="1">
        <v>5.18</v>
      </c>
      <c r="G6221" s="1">
        <v>4.91</v>
      </c>
      <c r="H6221" s="1">
        <v>1.38</v>
      </c>
      <c r="I6221" s="1">
        <v>0.27</v>
      </c>
      <c r="J6221" s="1">
        <v>0.2</v>
      </c>
      <c r="K6221" s="19">
        <v>3.7000000000000005E-2</v>
      </c>
      <c r="L6221" s="8">
        <v>0.49199999999999999</v>
      </c>
      <c r="M6221" s="1"/>
    </row>
    <row r="6222" spans="2:13" x14ac:dyDescent="0.25">
      <c r="B6222">
        <v>-60</v>
      </c>
      <c r="C6222">
        <v>-74</v>
      </c>
      <c r="D6222">
        <v>0</v>
      </c>
      <c r="E6222">
        <v>3</v>
      </c>
      <c r="F6222" s="1">
        <v>28.96</v>
      </c>
      <c r="G6222" s="1">
        <v>28.99</v>
      </c>
      <c r="H6222" s="1">
        <v>0.09</v>
      </c>
      <c r="I6222" s="1">
        <v>-0.03</v>
      </c>
      <c r="J6222" s="1">
        <v>-0.27</v>
      </c>
      <c r="K6222" s="19">
        <v>2E-3</v>
      </c>
      <c r="L6222" s="8">
        <v>0</v>
      </c>
      <c r="M6222" s="1"/>
    </row>
    <row r="6223" spans="2:13" x14ac:dyDescent="0.25">
      <c r="B6223">
        <v>-59</v>
      </c>
      <c r="C6223">
        <v>-74</v>
      </c>
      <c r="D6223">
        <v>0</v>
      </c>
      <c r="E6223">
        <v>2</v>
      </c>
      <c r="F6223" s="1">
        <v>4.58</v>
      </c>
      <c r="G6223" s="1">
        <v>4.1900000000000004</v>
      </c>
      <c r="H6223" s="1">
        <v>1.32</v>
      </c>
      <c r="I6223" s="1">
        <v>0.39</v>
      </c>
      <c r="J6223" s="1">
        <v>0.3</v>
      </c>
      <c r="K6223" s="19">
        <v>9.4E-2</v>
      </c>
      <c r="L6223" s="8">
        <v>0.55500000000000005</v>
      </c>
      <c r="M6223" s="1"/>
    </row>
    <row r="6224" spans="2:13" x14ac:dyDescent="0.25">
      <c r="B6224">
        <v>-59</v>
      </c>
      <c r="C6224">
        <v>-74</v>
      </c>
      <c r="D6224">
        <v>0</v>
      </c>
      <c r="E6224">
        <v>3</v>
      </c>
      <c r="F6224" s="1">
        <v>28.96</v>
      </c>
      <c r="G6224" s="1">
        <v>28.98</v>
      </c>
      <c r="H6224" s="1">
        <v>0.09</v>
      </c>
      <c r="I6224" s="1">
        <v>-0.02</v>
      </c>
      <c r="J6224" s="1">
        <v>-0.25</v>
      </c>
      <c r="K6224" s="19">
        <v>2.9999999999999996E-3</v>
      </c>
      <c r="L6224" s="8">
        <v>0</v>
      </c>
      <c r="M6224" s="1"/>
    </row>
    <row r="6225" spans="2:13" x14ac:dyDescent="0.25">
      <c r="B6225">
        <v>-58</v>
      </c>
      <c r="C6225">
        <v>-74</v>
      </c>
      <c r="D6225">
        <v>0</v>
      </c>
      <c r="E6225">
        <v>2</v>
      </c>
      <c r="F6225" s="1">
        <v>4.49</v>
      </c>
      <c r="G6225" s="1">
        <v>3.72</v>
      </c>
      <c r="H6225" s="1">
        <v>1.33</v>
      </c>
      <c r="I6225" s="1">
        <v>0.77</v>
      </c>
      <c r="J6225" s="1">
        <v>0.57999999999999996</v>
      </c>
      <c r="K6225" s="19">
        <v>0.14500000000000002</v>
      </c>
      <c r="L6225" s="8">
        <v>0.73</v>
      </c>
      <c r="M6225" s="1"/>
    </row>
    <row r="6226" spans="2:13" x14ac:dyDescent="0.25">
      <c r="B6226">
        <v>-58</v>
      </c>
      <c r="C6226">
        <v>-74</v>
      </c>
      <c r="D6226">
        <v>0</v>
      </c>
      <c r="E6226">
        <v>3</v>
      </c>
      <c r="F6226" s="1">
        <v>28.96</v>
      </c>
      <c r="G6226" s="1">
        <v>28.98</v>
      </c>
      <c r="H6226" s="1">
        <v>0.08</v>
      </c>
      <c r="I6226" s="1">
        <v>-0.02</v>
      </c>
      <c r="J6226" s="1">
        <v>-0.22</v>
      </c>
      <c r="K6226" s="19">
        <v>2.9999999999999996E-3</v>
      </c>
      <c r="L6226" s="8">
        <v>0</v>
      </c>
      <c r="M6226" s="1"/>
    </row>
    <row r="6227" spans="2:13" x14ac:dyDescent="0.25">
      <c r="B6227">
        <v>-57</v>
      </c>
      <c r="C6227">
        <v>-74</v>
      </c>
      <c r="D6227">
        <v>0</v>
      </c>
      <c r="E6227">
        <v>2</v>
      </c>
      <c r="F6227" s="1">
        <v>4.91</v>
      </c>
      <c r="G6227" s="1">
        <v>3.68</v>
      </c>
      <c r="H6227" s="1">
        <v>1.36</v>
      </c>
      <c r="I6227" s="1">
        <v>1.23</v>
      </c>
      <c r="J6227" s="1">
        <v>0.91</v>
      </c>
      <c r="K6227" s="19">
        <v>0.16699999999999998</v>
      </c>
      <c r="L6227" s="8">
        <v>0.82499999999999996</v>
      </c>
      <c r="M6227" s="1"/>
    </row>
    <row r="6228" spans="2:13" x14ac:dyDescent="0.25">
      <c r="B6228">
        <v>-57</v>
      </c>
      <c r="C6228">
        <v>-74</v>
      </c>
      <c r="D6228">
        <v>0</v>
      </c>
      <c r="E6228">
        <v>3</v>
      </c>
      <c r="F6228" s="1">
        <v>28.96</v>
      </c>
      <c r="G6228" s="1">
        <v>28.97</v>
      </c>
      <c r="H6228" s="1">
        <v>7.0000000000000007E-2</v>
      </c>
      <c r="I6228" s="1">
        <v>-0.01</v>
      </c>
      <c r="J6228" s="1">
        <v>-0.19</v>
      </c>
      <c r="K6228" s="19">
        <v>2E-3</v>
      </c>
      <c r="L6228" s="8">
        <v>0</v>
      </c>
      <c r="M6228" s="1"/>
    </row>
    <row r="6229" spans="2:13" x14ac:dyDescent="0.25">
      <c r="B6229">
        <v>-56</v>
      </c>
      <c r="C6229">
        <v>-74</v>
      </c>
      <c r="D6229">
        <v>0</v>
      </c>
      <c r="E6229">
        <v>2</v>
      </c>
      <c r="F6229" s="1">
        <v>5.47</v>
      </c>
      <c r="G6229" s="1">
        <v>3.78</v>
      </c>
      <c r="H6229" s="1">
        <v>1.4</v>
      </c>
      <c r="I6229" s="1">
        <v>1.69</v>
      </c>
      <c r="J6229" s="1">
        <v>1.21</v>
      </c>
      <c r="K6229" s="19">
        <v>0.18</v>
      </c>
      <c r="L6229" s="8">
        <v>0.85699999999999998</v>
      </c>
      <c r="M6229" s="1"/>
    </row>
    <row r="6230" spans="2:13" x14ac:dyDescent="0.25">
      <c r="B6230">
        <v>-56</v>
      </c>
      <c r="C6230">
        <v>-74</v>
      </c>
      <c r="D6230">
        <v>0</v>
      </c>
      <c r="E6230">
        <v>3</v>
      </c>
      <c r="F6230" s="1">
        <v>28.96</v>
      </c>
      <c r="G6230" s="1">
        <v>28.97</v>
      </c>
      <c r="H6230" s="1">
        <v>0.06</v>
      </c>
      <c r="I6230" s="1">
        <v>-0.01</v>
      </c>
      <c r="J6230" s="1">
        <v>-0.16</v>
      </c>
      <c r="K6230" s="19">
        <v>2E-3</v>
      </c>
      <c r="L6230" s="8">
        <v>0</v>
      </c>
      <c r="M6230" s="1"/>
    </row>
    <row r="6231" spans="2:13" x14ac:dyDescent="0.25">
      <c r="B6231">
        <v>-55</v>
      </c>
      <c r="C6231">
        <v>-74</v>
      </c>
      <c r="D6231">
        <v>0</v>
      </c>
      <c r="E6231">
        <v>2</v>
      </c>
      <c r="F6231" s="1">
        <v>6.01</v>
      </c>
      <c r="G6231" s="1">
        <v>3.84</v>
      </c>
      <c r="H6231" s="1">
        <v>1.44</v>
      </c>
      <c r="I6231" s="1">
        <v>2.17</v>
      </c>
      <c r="J6231" s="1">
        <v>1.51</v>
      </c>
      <c r="K6231" s="19">
        <v>0.186</v>
      </c>
      <c r="L6231" s="8">
        <v>0.95199999999999996</v>
      </c>
      <c r="M6231" s="1"/>
    </row>
    <row r="6232" spans="2:13" x14ac:dyDescent="0.25">
      <c r="B6232">
        <v>-55</v>
      </c>
      <c r="C6232">
        <v>-74</v>
      </c>
      <c r="D6232">
        <v>0</v>
      </c>
      <c r="E6232">
        <v>3</v>
      </c>
      <c r="F6232" s="1">
        <v>28.96</v>
      </c>
      <c r="G6232" s="1">
        <v>28.97</v>
      </c>
      <c r="H6232" s="1">
        <v>0.06</v>
      </c>
      <c r="I6232" s="1">
        <v>-0.01</v>
      </c>
      <c r="J6232" s="1">
        <v>-0.16</v>
      </c>
      <c r="K6232" s="19">
        <v>2E-3</v>
      </c>
      <c r="L6232" s="8">
        <v>0</v>
      </c>
      <c r="M6232" s="1"/>
    </row>
    <row r="6233" spans="2:13" x14ac:dyDescent="0.25">
      <c r="B6233">
        <v>-54</v>
      </c>
      <c r="C6233">
        <v>-74</v>
      </c>
      <c r="D6233">
        <v>0</v>
      </c>
      <c r="E6233">
        <v>2</v>
      </c>
      <c r="F6233" s="1">
        <v>6.39</v>
      </c>
      <c r="G6233" s="1">
        <v>3.85</v>
      </c>
      <c r="H6233" s="1">
        <v>1.46</v>
      </c>
      <c r="I6233" s="1">
        <v>2.54</v>
      </c>
      <c r="J6233" s="1">
        <v>1.74</v>
      </c>
      <c r="K6233" s="19">
        <v>0.186</v>
      </c>
      <c r="L6233" s="8">
        <v>0.95199999999999996</v>
      </c>
      <c r="M6233" s="1"/>
    </row>
    <row r="6234" spans="2:13" x14ac:dyDescent="0.25">
      <c r="B6234">
        <v>-54</v>
      </c>
      <c r="C6234">
        <v>-74</v>
      </c>
      <c r="D6234">
        <v>0</v>
      </c>
      <c r="E6234">
        <v>3</v>
      </c>
      <c r="F6234" s="1">
        <v>28.96</v>
      </c>
      <c r="G6234" s="1">
        <v>28.97</v>
      </c>
      <c r="H6234" s="1">
        <v>0.06</v>
      </c>
      <c r="I6234" s="1">
        <v>-0.01</v>
      </c>
      <c r="J6234" s="1">
        <v>-0.15</v>
      </c>
      <c r="K6234" s="19">
        <v>2E-3</v>
      </c>
      <c r="L6234" s="8">
        <v>0</v>
      </c>
      <c r="M6234" s="1"/>
    </row>
    <row r="6235" spans="2:13" x14ac:dyDescent="0.25">
      <c r="B6235">
        <v>-53</v>
      </c>
      <c r="C6235">
        <v>-74</v>
      </c>
      <c r="D6235">
        <v>0</v>
      </c>
      <c r="E6235">
        <v>2</v>
      </c>
      <c r="F6235" s="1">
        <v>6.75</v>
      </c>
      <c r="G6235" s="1">
        <v>3.82</v>
      </c>
      <c r="H6235" s="1">
        <v>1.48</v>
      </c>
      <c r="I6235" s="1">
        <v>2.93</v>
      </c>
      <c r="J6235" s="1">
        <v>1.98</v>
      </c>
      <c r="K6235" s="19">
        <v>0.19500000000000001</v>
      </c>
      <c r="L6235" s="8">
        <v>0.96799999999999997</v>
      </c>
      <c r="M6235" s="1"/>
    </row>
    <row r="6236" spans="2:13" x14ac:dyDescent="0.25">
      <c r="B6236">
        <v>-53</v>
      </c>
      <c r="C6236">
        <v>-74</v>
      </c>
      <c r="D6236">
        <v>0</v>
      </c>
      <c r="E6236">
        <v>3</v>
      </c>
      <c r="F6236" s="1">
        <v>28.96</v>
      </c>
      <c r="G6236" s="1">
        <v>28.97</v>
      </c>
      <c r="H6236" s="1">
        <v>0.06</v>
      </c>
      <c r="I6236" s="1">
        <v>-0.01</v>
      </c>
      <c r="J6236" s="1">
        <v>-0.15</v>
      </c>
      <c r="K6236" s="19">
        <v>2E-3</v>
      </c>
      <c r="L6236" s="8">
        <v>0</v>
      </c>
      <c r="M6236" s="1"/>
    </row>
    <row r="6237" spans="2:13" x14ac:dyDescent="0.25">
      <c r="B6237">
        <v>-52</v>
      </c>
      <c r="C6237">
        <v>-74</v>
      </c>
      <c r="D6237">
        <v>0</v>
      </c>
      <c r="E6237">
        <v>2</v>
      </c>
      <c r="F6237" s="1">
        <v>7.05</v>
      </c>
      <c r="G6237" s="1">
        <v>3.86</v>
      </c>
      <c r="H6237" s="1">
        <v>1.48</v>
      </c>
      <c r="I6237" s="1">
        <v>3.19</v>
      </c>
      <c r="J6237" s="1">
        <v>2.15</v>
      </c>
      <c r="K6237" s="19">
        <v>0.19500000000000001</v>
      </c>
      <c r="L6237" s="8">
        <v>0.98399999999999999</v>
      </c>
      <c r="M6237" s="1"/>
    </row>
    <row r="6238" spans="2:13" x14ac:dyDescent="0.25">
      <c r="B6238">
        <v>-52</v>
      </c>
      <c r="C6238">
        <v>-74</v>
      </c>
      <c r="D6238">
        <v>0</v>
      </c>
      <c r="E6238">
        <v>3</v>
      </c>
      <c r="F6238" s="1">
        <v>28.96</v>
      </c>
      <c r="G6238" s="1">
        <v>28.97</v>
      </c>
      <c r="H6238" s="1">
        <v>0.06</v>
      </c>
      <c r="I6238" s="1">
        <v>-0.01</v>
      </c>
      <c r="J6238" s="1">
        <v>-0.14000000000000001</v>
      </c>
      <c r="K6238" s="19">
        <v>2E-3</v>
      </c>
      <c r="L6238" s="8">
        <v>0</v>
      </c>
      <c r="M6238" s="1"/>
    </row>
    <row r="6239" spans="2:13" x14ac:dyDescent="0.25">
      <c r="B6239">
        <v>-51</v>
      </c>
      <c r="C6239">
        <v>-74</v>
      </c>
      <c r="D6239">
        <v>0</v>
      </c>
      <c r="E6239">
        <v>2</v>
      </c>
      <c r="F6239" s="1">
        <v>7.24</v>
      </c>
      <c r="G6239" s="1">
        <v>3.83</v>
      </c>
      <c r="H6239" s="1">
        <v>1.49</v>
      </c>
      <c r="I6239" s="1">
        <v>3.41</v>
      </c>
      <c r="J6239" s="1">
        <v>2.29</v>
      </c>
      <c r="K6239" s="19">
        <v>0.20299999999999999</v>
      </c>
      <c r="L6239" s="8">
        <v>0.98399999999999999</v>
      </c>
      <c r="M6239" s="1"/>
    </row>
    <row r="6240" spans="2:13" x14ac:dyDescent="0.25">
      <c r="B6240">
        <v>-51</v>
      </c>
      <c r="C6240">
        <v>-74</v>
      </c>
      <c r="D6240">
        <v>0</v>
      </c>
      <c r="E6240">
        <v>3</v>
      </c>
      <c r="F6240" s="1">
        <v>28.96</v>
      </c>
      <c r="G6240" s="1">
        <v>28.97</v>
      </c>
      <c r="H6240" s="1">
        <v>0.05</v>
      </c>
      <c r="I6240" s="1">
        <v>-0.01</v>
      </c>
      <c r="J6240" s="1">
        <v>-0.14000000000000001</v>
      </c>
      <c r="K6240" s="19">
        <v>1E-3</v>
      </c>
      <c r="L6240" s="8">
        <v>0</v>
      </c>
      <c r="M6240" s="1"/>
    </row>
    <row r="6241" spans="2:13" x14ac:dyDescent="0.25">
      <c r="B6241">
        <v>-50</v>
      </c>
      <c r="C6241">
        <v>-74</v>
      </c>
      <c r="D6241">
        <v>0</v>
      </c>
      <c r="E6241">
        <v>2</v>
      </c>
      <c r="F6241" s="1">
        <v>7.48</v>
      </c>
      <c r="G6241" s="1">
        <v>3.92</v>
      </c>
      <c r="H6241" s="1">
        <v>1.49</v>
      </c>
      <c r="I6241" s="1">
        <v>3.56</v>
      </c>
      <c r="J6241" s="1">
        <v>2.39</v>
      </c>
      <c r="K6241" s="19">
        <v>0.20500000000000002</v>
      </c>
      <c r="L6241" s="8">
        <v>0.98399999999999999</v>
      </c>
      <c r="M6241" s="1"/>
    </row>
    <row r="6242" spans="2:13" x14ac:dyDescent="0.25">
      <c r="B6242">
        <v>-50</v>
      </c>
      <c r="C6242">
        <v>-74</v>
      </c>
      <c r="D6242">
        <v>0</v>
      </c>
      <c r="E6242">
        <v>3</v>
      </c>
      <c r="F6242" s="1">
        <v>28.96</v>
      </c>
      <c r="G6242" s="1">
        <v>28.97</v>
      </c>
      <c r="H6242" s="1">
        <v>0.06</v>
      </c>
      <c r="I6242" s="1">
        <v>-0.01</v>
      </c>
      <c r="J6242" s="1">
        <v>-0.13</v>
      </c>
      <c r="K6242" s="19">
        <v>1E-3</v>
      </c>
      <c r="L6242" s="8">
        <v>0</v>
      </c>
      <c r="M6242" s="1"/>
    </row>
    <row r="6243" spans="2:13" x14ac:dyDescent="0.25">
      <c r="B6243">
        <v>-49</v>
      </c>
      <c r="C6243">
        <v>-74</v>
      </c>
      <c r="D6243">
        <v>0</v>
      </c>
      <c r="E6243">
        <v>2</v>
      </c>
      <c r="F6243" s="1">
        <v>7.69</v>
      </c>
      <c r="G6243" s="1">
        <v>3.95</v>
      </c>
      <c r="H6243" s="1">
        <v>1.5</v>
      </c>
      <c r="I6243" s="1">
        <v>3.74</v>
      </c>
      <c r="J6243" s="1">
        <v>2.48</v>
      </c>
      <c r="K6243" s="19">
        <v>0.20799999999999999</v>
      </c>
      <c r="L6243" s="8">
        <v>0.98399999999999999</v>
      </c>
      <c r="M6243" s="1"/>
    </row>
    <row r="6244" spans="2:13" x14ac:dyDescent="0.25">
      <c r="B6244">
        <v>-49</v>
      </c>
      <c r="C6244">
        <v>-74</v>
      </c>
      <c r="D6244">
        <v>0</v>
      </c>
      <c r="E6244">
        <v>3</v>
      </c>
      <c r="F6244" s="1">
        <v>28.96</v>
      </c>
      <c r="G6244" s="1">
        <v>28.97</v>
      </c>
      <c r="H6244" s="1">
        <v>0.05</v>
      </c>
      <c r="I6244" s="1">
        <v>-0.01</v>
      </c>
      <c r="J6244" s="1">
        <v>-0.13</v>
      </c>
      <c r="K6244" s="19">
        <v>1E-3</v>
      </c>
      <c r="L6244" s="8">
        <v>0</v>
      </c>
      <c r="M6244" s="1"/>
    </row>
    <row r="6245" spans="2:13" x14ac:dyDescent="0.25">
      <c r="B6245">
        <v>-48</v>
      </c>
      <c r="C6245">
        <v>-74</v>
      </c>
      <c r="D6245">
        <v>0</v>
      </c>
      <c r="E6245">
        <v>2</v>
      </c>
      <c r="F6245" s="1">
        <v>7.9</v>
      </c>
      <c r="G6245" s="1">
        <v>4.03</v>
      </c>
      <c r="H6245" s="1">
        <v>1.51</v>
      </c>
      <c r="I6245" s="1">
        <v>3.87</v>
      </c>
      <c r="J6245" s="1">
        <v>2.56</v>
      </c>
      <c r="K6245" s="19">
        <v>0.20899999999999999</v>
      </c>
      <c r="L6245" s="8">
        <v>0.98399999999999999</v>
      </c>
      <c r="M6245" s="1"/>
    </row>
    <row r="6246" spans="2:13" x14ac:dyDescent="0.25">
      <c r="B6246">
        <v>-48</v>
      </c>
      <c r="C6246">
        <v>-74</v>
      </c>
      <c r="D6246">
        <v>0</v>
      </c>
      <c r="E6246">
        <v>3</v>
      </c>
      <c r="F6246" s="1">
        <v>28.96</v>
      </c>
      <c r="G6246" s="1">
        <v>28.97</v>
      </c>
      <c r="H6246" s="1">
        <v>0.05</v>
      </c>
      <c r="I6246" s="1">
        <v>-0.01</v>
      </c>
      <c r="J6246" s="1">
        <v>-0.13</v>
      </c>
      <c r="K6246" s="19">
        <v>1E-3</v>
      </c>
      <c r="L6246" s="8">
        <v>0</v>
      </c>
      <c r="M6246" s="1"/>
    </row>
    <row r="6247" spans="2:13" x14ac:dyDescent="0.25">
      <c r="B6247">
        <v>-47</v>
      </c>
      <c r="C6247">
        <v>-74</v>
      </c>
      <c r="D6247">
        <v>0</v>
      </c>
      <c r="E6247">
        <v>2</v>
      </c>
      <c r="F6247" s="1">
        <v>8.11</v>
      </c>
      <c r="G6247" s="1">
        <v>4.1100000000000003</v>
      </c>
      <c r="H6247" s="1">
        <v>1.52</v>
      </c>
      <c r="I6247" s="1">
        <v>4</v>
      </c>
      <c r="J6247" s="1">
        <v>2.63</v>
      </c>
      <c r="K6247" s="19">
        <v>0.20699999999999999</v>
      </c>
      <c r="L6247" s="8">
        <v>1</v>
      </c>
      <c r="M6247" s="1"/>
    </row>
    <row r="6248" spans="2:13" x14ac:dyDescent="0.25">
      <c r="B6248">
        <v>-47</v>
      </c>
      <c r="C6248">
        <v>-74</v>
      </c>
      <c r="D6248">
        <v>0</v>
      </c>
      <c r="E6248">
        <v>3</v>
      </c>
      <c r="F6248" s="1">
        <v>28.96</v>
      </c>
      <c r="G6248" s="1">
        <v>28.97</v>
      </c>
      <c r="H6248" s="1">
        <v>0.05</v>
      </c>
      <c r="I6248" s="1">
        <v>-0.01</v>
      </c>
      <c r="J6248" s="1">
        <v>-0.13</v>
      </c>
      <c r="K6248" s="19">
        <v>1E-3</v>
      </c>
      <c r="L6248" s="8">
        <v>0</v>
      </c>
      <c r="M6248" s="1"/>
    </row>
    <row r="6249" spans="2:13" x14ac:dyDescent="0.25">
      <c r="B6249">
        <v>-46</v>
      </c>
      <c r="C6249">
        <v>-74</v>
      </c>
      <c r="D6249">
        <v>0</v>
      </c>
      <c r="E6249">
        <v>2</v>
      </c>
      <c r="F6249" s="1">
        <v>8.34</v>
      </c>
      <c r="G6249" s="1">
        <v>4.22</v>
      </c>
      <c r="H6249" s="1">
        <v>1.53</v>
      </c>
      <c r="I6249" s="1">
        <v>4.12</v>
      </c>
      <c r="J6249" s="1">
        <v>2.7</v>
      </c>
      <c r="K6249" s="19">
        <v>0.21199999999999999</v>
      </c>
      <c r="L6249" s="8">
        <v>1</v>
      </c>
      <c r="M6249" s="1"/>
    </row>
    <row r="6250" spans="2:13" x14ac:dyDescent="0.25">
      <c r="B6250">
        <v>-46</v>
      </c>
      <c r="C6250">
        <v>-74</v>
      </c>
      <c r="D6250">
        <v>0</v>
      </c>
      <c r="E6250">
        <v>3</v>
      </c>
      <c r="F6250" s="1">
        <v>28.96</v>
      </c>
      <c r="G6250" s="1">
        <v>28.97</v>
      </c>
      <c r="H6250" s="1">
        <v>0.04</v>
      </c>
      <c r="I6250" s="1">
        <v>-0.01</v>
      </c>
      <c r="J6250" s="1">
        <v>-0.13</v>
      </c>
      <c r="K6250" s="19">
        <v>1E-3</v>
      </c>
      <c r="L6250" s="8">
        <v>0</v>
      </c>
      <c r="M6250" s="1"/>
    </row>
    <row r="6251" spans="2:13" x14ac:dyDescent="0.25">
      <c r="B6251">
        <v>-45</v>
      </c>
      <c r="C6251">
        <v>-74</v>
      </c>
      <c r="D6251">
        <v>0</v>
      </c>
      <c r="E6251">
        <v>2</v>
      </c>
      <c r="F6251" s="1">
        <v>8.56</v>
      </c>
      <c r="G6251" s="1">
        <v>4.3499999999999996</v>
      </c>
      <c r="H6251" s="1">
        <v>1.53</v>
      </c>
      <c r="I6251" s="1">
        <v>4.21</v>
      </c>
      <c r="J6251" s="1">
        <v>2.74</v>
      </c>
      <c r="K6251" s="19">
        <v>0.22100000000000003</v>
      </c>
      <c r="L6251" s="8">
        <v>1</v>
      </c>
      <c r="M6251" s="1"/>
    </row>
    <row r="6252" spans="2:13" x14ac:dyDescent="0.25">
      <c r="B6252">
        <v>-45</v>
      </c>
      <c r="C6252">
        <v>-74</v>
      </c>
      <c r="D6252">
        <v>0</v>
      </c>
      <c r="E6252">
        <v>3</v>
      </c>
      <c r="F6252" s="1">
        <v>28.96</v>
      </c>
      <c r="G6252" s="1">
        <v>28.97</v>
      </c>
      <c r="H6252" s="1">
        <v>0.04</v>
      </c>
      <c r="I6252" s="1">
        <v>-0.01</v>
      </c>
      <c r="J6252" s="1">
        <v>-0.14000000000000001</v>
      </c>
      <c r="K6252" s="19">
        <v>1E-3</v>
      </c>
      <c r="L6252" s="8">
        <v>0</v>
      </c>
      <c r="M6252" s="1"/>
    </row>
    <row r="6253" spans="2:13" x14ac:dyDescent="0.25">
      <c r="B6253">
        <v>-44</v>
      </c>
      <c r="C6253">
        <v>-74</v>
      </c>
      <c r="D6253">
        <v>0</v>
      </c>
      <c r="E6253">
        <v>2</v>
      </c>
      <c r="F6253" s="1">
        <v>8.77</v>
      </c>
      <c r="G6253" s="1">
        <v>4.53</v>
      </c>
      <c r="H6253" s="1">
        <v>1.54</v>
      </c>
      <c r="I6253" s="1">
        <v>4.24</v>
      </c>
      <c r="J6253" s="1">
        <v>2.75</v>
      </c>
      <c r="K6253" s="19">
        <v>0.23599999999999999</v>
      </c>
      <c r="L6253" s="8">
        <v>1</v>
      </c>
      <c r="M6253" s="1"/>
    </row>
    <row r="6254" spans="2:13" x14ac:dyDescent="0.25">
      <c r="B6254">
        <v>-44</v>
      </c>
      <c r="C6254">
        <v>-74</v>
      </c>
      <c r="D6254">
        <v>0</v>
      </c>
      <c r="E6254">
        <v>3</v>
      </c>
      <c r="F6254" s="1">
        <v>28.96</v>
      </c>
      <c r="G6254" s="1">
        <v>28.97</v>
      </c>
      <c r="H6254" s="1">
        <v>0.03</v>
      </c>
      <c r="I6254" s="1">
        <v>-0.01</v>
      </c>
      <c r="J6254" s="1">
        <v>-0.18</v>
      </c>
      <c r="K6254" s="19">
        <v>1E-3</v>
      </c>
      <c r="L6254" s="8">
        <v>0</v>
      </c>
      <c r="M6254" s="1"/>
    </row>
    <row r="6255" spans="2:13" x14ac:dyDescent="0.25">
      <c r="B6255">
        <v>-43</v>
      </c>
      <c r="C6255">
        <v>-74</v>
      </c>
      <c r="D6255">
        <v>0</v>
      </c>
      <c r="E6255">
        <v>2</v>
      </c>
      <c r="F6255" s="1">
        <v>8.98</v>
      </c>
      <c r="G6255" s="1">
        <v>4.72</v>
      </c>
      <c r="H6255" s="1">
        <v>1.55</v>
      </c>
      <c r="I6255" s="1">
        <v>4.26</v>
      </c>
      <c r="J6255" s="1">
        <v>2.74</v>
      </c>
      <c r="K6255" s="19">
        <v>0.26</v>
      </c>
      <c r="L6255" s="8">
        <v>1</v>
      </c>
      <c r="M6255" s="1"/>
    </row>
    <row r="6256" spans="2:13" x14ac:dyDescent="0.25">
      <c r="B6256">
        <v>-43</v>
      </c>
      <c r="C6256">
        <v>-74</v>
      </c>
      <c r="D6256">
        <v>0</v>
      </c>
      <c r="E6256">
        <v>3</v>
      </c>
      <c r="F6256" s="1">
        <v>28.96</v>
      </c>
      <c r="G6256" s="1">
        <v>28.97</v>
      </c>
      <c r="H6256" s="1">
        <v>0.02</v>
      </c>
      <c r="I6256" s="1">
        <v>-0.01</v>
      </c>
      <c r="J6256" s="1">
        <v>-0.25</v>
      </c>
      <c r="K6256" s="19">
        <v>1E-3</v>
      </c>
      <c r="L6256" s="8">
        <v>0</v>
      </c>
      <c r="M6256" s="1"/>
    </row>
    <row r="6257" spans="2:13" x14ac:dyDescent="0.25">
      <c r="B6257">
        <v>-42</v>
      </c>
      <c r="C6257">
        <v>-74</v>
      </c>
      <c r="D6257">
        <v>0</v>
      </c>
      <c r="E6257">
        <v>2</v>
      </c>
      <c r="F6257" s="1">
        <v>9.1</v>
      </c>
      <c r="G6257" s="1">
        <v>4.8899999999999997</v>
      </c>
      <c r="H6257" s="1">
        <v>1.57</v>
      </c>
      <c r="I6257" s="1">
        <v>4.21</v>
      </c>
      <c r="J6257" s="1">
        <v>2.67</v>
      </c>
      <c r="K6257" s="19">
        <v>0.28299999999999997</v>
      </c>
      <c r="L6257" s="8">
        <v>1</v>
      </c>
      <c r="M6257" s="1"/>
    </row>
    <row r="6258" spans="2:13" x14ac:dyDescent="0.25">
      <c r="B6258">
        <v>-42</v>
      </c>
      <c r="C6258">
        <v>-74</v>
      </c>
      <c r="D6258">
        <v>0</v>
      </c>
      <c r="E6258">
        <v>3</v>
      </c>
      <c r="F6258" s="1">
        <v>28.96</v>
      </c>
      <c r="G6258" s="1">
        <v>28.97</v>
      </c>
      <c r="H6258" s="1">
        <v>0.02</v>
      </c>
      <c r="I6258" s="1">
        <v>-0.01</v>
      </c>
      <c r="J6258" s="1">
        <v>-0.27</v>
      </c>
      <c r="K6258" s="19">
        <v>0</v>
      </c>
      <c r="L6258" s="8">
        <v>0</v>
      </c>
      <c r="M6258" s="1"/>
    </row>
    <row r="6259" spans="2:13" x14ac:dyDescent="0.25">
      <c r="B6259">
        <v>-41</v>
      </c>
      <c r="C6259">
        <v>-74</v>
      </c>
      <c r="D6259">
        <v>0</v>
      </c>
      <c r="E6259">
        <v>2</v>
      </c>
      <c r="F6259" s="1">
        <v>9.25</v>
      </c>
      <c r="G6259" s="1">
        <v>5.12</v>
      </c>
      <c r="H6259" s="1">
        <v>1.6</v>
      </c>
      <c r="I6259" s="1">
        <v>4.13</v>
      </c>
      <c r="J6259" s="1">
        <v>2.57</v>
      </c>
      <c r="K6259" s="19">
        <v>0.30099999999999999</v>
      </c>
      <c r="L6259" s="8">
        <v>1</v>
      </c>
      <c r="M6259" s="1"/>
    </row>
    <row r="6260" spans="2:13" x14ac:dyDescent="0.25">
      <c r="B6260">
        <v>-41</v>
      </c>
      <c r="C6260">
        <v>-74</v>
      </c>
      <c r="D6260">
        <v>0</v>
      </c>
      <c r="E6260">
        <v>3</v>
      </c>
      <c r="F6260" s="1">
        <v>28.96</v>
      </c>
      <c r="G6260" s="1">
        <v>28.97</v>
      </c>
      <c r="H6260" s="1">
        <v>0.03</v>
      </c>
      <c r="I6260" s="1">
        <v>-0.01</v>
      </c>
      <c r="J6260" s="1">
        <v>-0.28999999999999998</v>
      </c>
      <c r="K6260" s="19">
        <v>0</v>
      </c>
      <c r="L6260" s="8">
        <v>0</v>
      </c>
      <c r="M6260" s="1"/>
    </row>
    <row r="6261" spans="2:13" x14ac:dyDescent="0.25">
      <c r="B6261">
        <v>-40</v>
      </c>
      <c r="C6261">
        <v>-74</v>
      </c>
      <c r="D6261">
        <v>0</v>
      </c>
      <c r="E6261">
        <v>2</v>
      </c>
      <c r="F6261" s="1">
        <v>9.4</v>
      </c>
      <c r="G6261" s="1">
        <v>5.32</v>
      </c>
      <c r="H6261" s="1">
        <v>1.64</v>
      </c>
      <c r="I6261" s="1">
        <v>4.08</v>
      </c>
      <c r="J6261" s="1">
        <v>2.5</v>
      </c>
      <c r="K6261" s="19">
        <v>0.315</v>
      </c>
      <c r="L6261" s="8">
        <v>1</v>
      </c>
      <c r="M6261" s="1"/>
    </row>
    <row r="6262" spans="2:13" x14ac:dyDescent="0.25">
      <c r="B6262">
        <v>-40</v>
      </c>
      <c r="C6262">
        <v>-74</v>
      </c>
      <c r="D6262">
        <v>0</v>
      </c>
      <c r="E6262">
        <v>3</v>
      </c>
      <c r="F6262" s="1">
        <v>28.96</v>
      </c>
      <c r="G6262" s="1">
        <v>28.97</v>
      </c>
      <c r="H6262" s="1">
        <v>0.03</v>
      </c>
      <c r="I6262" s="1">
        <v>-0.01</v>
      </c>
      <c r="J6262" s="1">
        <v>-0.31</v>
      </c>
      <c r="K6262" s="19">
        <v>0</v>
      </c>
      <c r="L6262" s="8">
        <v>0</v>
      </c>
      <c r="M6262" s="1"/>
    </row>
    <row r="6263" spans="2:13" x14ac:dyDescent="0.25">
      <c r="B6263">
        <v>-39</v>
      </c>
      <c r="C6263">
        <v>-74</v>
      </c>
      <c r="D6263">
        <v>0</v>
      </c>
      <c r="E6263">
        <v>2</v>
      </c>
      <c r="F6263" s="1">
        <v>9.57</v>
      </c>
      <c r="G6263" s="1">
        <v>5.49</v>
      </c>
      <c r="H6263" s="1">
        <v>1.66</v>
      </c>
      <c r="I6263" s="1">
        <v>4.08</v>
      </c>
      <c r="J6263" s="1">
        <v>2.46</v>
      </c>
      <c r="K6263" s="19">
        <v>0.32300000000000001</v>
      </c>
      <c r="L6263" s="8">
        <v>1</v>
      </c>
      <c r="M6263" s="1"/>
    </row>
    <row r="6264" spans="2:13" x14ac:dyDescent="0.25">
      <c r="B6264">
        <v>-39</v>
      </c>
      <c r="C6264">
        <v>-74</v>
      </c>
      <c r="D6264">
        <v>0</v>
      </c>
      <c r="E6264">
        <v>3</v>
      </c>
      <c r="F6264" s="1">
        <v>28.96</v>
      </c>
      <c r="G6264" s="1">
        <v>28.97</v>
      </c>
      <c r="H6264" s="1">
        <v>0.04</v>
      </c>
      <c r="I6264" s="1">
        <v>-0.01</v>
      </c>
      <c r="J6264" s="1">
        <v>-0.35</v>
      </c>
      <c r="K6264" s="19">
        <v>-1E-3</v>
      </c>
      <c r="L6264" s="8">
        <v>0</v>
      </c>
      <c r="M6264" s="1"/>
    </row>
    <row r="6265" spans="2:13" x14ac:dyDescent="0.25">
      <c r="B6265">
        <v>-38</v>
      </c>
      <c r="C6265">
        <v>-74</v>
      </c>
      <c r="D6265">
        <v>0</v>
      </c>
      <c r="E6265">
        <v>2</v>
      </c>
      <c r="F6265" s="1">
        <v>9.8000000000000007</v>
      </c>
      <c r="G6265" s="1">
        <v>5.69</v>
      </c>
      <c r="H6265" s="1">
        <v>1.68</v>
      </c>
      <c r="I6265" s="1">
        <v>4.1100000000000003</v>
      </c>
      <c r="J6265" s="1">
        <v>2.4500000000000002</v>
      </c>
      <c r="K6265" s="19">
        <v>0.32800000000000001</v>
      </c>
      <c r="L6265" s="8">
        <v>1</v>
      </c>
      <c r="M6265" s="1"/>
    </row>
    <row r="6266" spans="2:13" x14ac:dyDescent="0.25">
      <c r="B6266">
        <v>-38</v>
      </c>
      <c r="C6266">
        <v>-74</v>
      </c>
      <c r="D6266">
        <v>0</v>
      </c>
      <c r="E6266">
        <v>3</v>
      </c>
      <c r="F6266" s="1">
        <v>28.96</v>
      </c>
      <c r="G6266" s="1">
        <v>28.98</v>
      </c>
      <c r="H6266" s="1">
        <v>0.05</v>
      </c>
      <c r="I6266" s="1">
        <v>-0.02</v>
      </c>
      <c r="J6266" s="1">
        <v>-0.38</v>
      </c>
      <c r="K6266" s="19">
        <v>-2E-3</v>
      </c>
      <c r="L6266" s="8">
        <v>0</v>
      </c>
      <c r="M6266" s="1"/>
    </row>
    <row r="6267" spans="2:13" x14ac:dyDescent="0.25">
      <c r="B6267">
        <v>-37</v>
      </c>
      <c r="C6267">
        <v>-74</v>
      </c>
      <c r="D6267">
        <v>0</v>
      </c>
      <c r="E6267">
        <v>2</v>
      </c>
      <c r="F6267" s="1">
        <v>9.98</v>
      </c>
      <c r="G6267" s="1">
        <v>5.88</v>
      </c>
      <c r="H6267" s="1">
        <v>1.69</v>
      </c>
      <c r="I6267" s="1">
        <v>4.0999999999999996</v>
      </c>
      <c r="J6267" s="1">
        <v>2.42</v>
      </c>
      <c r="K6267" s="19">
        <v>0.33500000000000002</v>
      </c>
      <c r="L6267" s="8">
        <v>1</v>
      </c>
      <c r="M6267" s="1"/>
    </row>
    <row r="6268" spans="2:13" x14ac:dyDescent="0.25">
      <c r="B6268">
        <v>-37</v>
      </c>
      <c r="C6268">
        <v>-74</v>
      </c>
      <c r="D6268">
        <v>0</v>
      </c>
      <c r="E6268">
        <v>3</v>
      </c>
      <c r="F6268" s="1">
        <v>28.96</v>
      </c>
      <c r="G6268" s="1">
        <v>28.99</v>
      </c>
      <c r="H6268" s="1">
        <v>0.06</v>
      </c>
      <c r="I6268" s="1">
        <v>-0.03</v>
      </c>
      <c r="J6268" s="1">
        <v>-0.44</v>
      </c>
      <c r="K6268" s="19">
        <v>-2E-3</v>
      </c>
      <c r="L6268" s="8">
        <v>0</v>
      </c>
      <c r="M6268" s="1"/>
    </row>
    <row r="6269" spans="2:13" x14ac:dyDescent="0.25">
      <c r="B6269">
        <v>-36</v>
      </c>
      <c r="C6269">
        <v>-74</v>
      </c>
      <c r="D6269">
        <v>0</v>
      </c>
      <c r="E6269">
        <v>2</v>
      </c>
      <c r="F6269" s="1">
        <v>10.119999999999999</v>
      </c>
      <c r="G6269" s="1">
        <v>6.05</v>
      </c>
      <c r="H6269" s="1">
        <v>1.71</v>
      </c>
      <c r="I6269" s="1">
        <v>4.07</v>
      </c>
      <c r="J6269" s="1">
        <v>2.38</v>
      </c>
      <c r="K6269" s="19">
        <v>0.34899999999999998</v>
      </c>
      <c r="L6269" s="8">
        <v>1</v>
      </c>
      <c r="M6269" s="1"/>
    </row>
    <row r="6270" spans="2:13" x14ac:dyDescent="0.25">
      <c r="B6270">
        <v>-36</v>
      </c>
      <c r="C6270">
        <v>-74</v>
      </c>
      <c r="D6270">
        <v>0</v>
      </c>
      <c r="E6270">
        <v>3</v>
      </c>
      <c r="F6270" s="1">
        <v>28.96</v>
      </c>
      <c r="G6270" s="1">
        <v>28.99</v>
      </c>
      <c r="H6270" s="1">
        <v>7.0000000000000007E-2</v>
      </c>
      <c r="I6270" s="1">
        <v>-0.03</v>
      </c>
      <c r="J6270" s="1">
        <v>-0.49</v>
      </c>
      <c r="K6270" s="19">
        <v>-2.9999999999999996E-3</v>
      </c>
      <c r="L6270" s="8">
        <v>0</v>
      </c>
      <c r="M6270" s="1"/>
    </row>
    <row r="6271" spans="2:13" x14ac:dyDescent="0.25">
      <c r="B6271">
        <v>-35</v>
      </c>
      <c r="C6271">
        <v>-74</v>
      </c>
      <c r="D6271">
        <v>0</v>
      </c>
      <c r="E6271">
        <v>2</v>
      </c>
      <c r="F6271" s="1">
        <v>10.220000000000001</v>
      </c>
      <c r="G6271" s="1">
        <v>6.2</v>
      </c>
      <c r="H6271" s="1">
        <v>1.73</v>
      </c>
      <c r="I6271" s="1">
        <v>4.0199999999999996</v>
      </c>
      <c r="J6271" s="1">
        <v>2.3199999999999998</v>
      </c>
      <c r="K6271" s="19">
        <v>0.36799999999999999</v>
      </c>
      <c r="L6271" s="8">
        <v>1</v>
      </c>
      <c r="M6271" s="1"/>
    </row>
    <row r="6272" spans="2:13" x14ac:dyDescent="0.25">
      <c r="B6272">
        <v>-35</v>
      </c>
      <c r="C6272">
        <v>-74</v>
      </c>
      <c r="D6272">
        <v>0</v>
      </c>
      <c r="E6272">
        <v>3</v>
      </c>
      <c r="F6272" s="1">
        <v>28.96</v>
      </c>
      <c r="G6272" s="1">
        <v>29</v>
      </c>
      <c r="H6272" s="1">
        <v>0.08</v>
      </c>
      <c r="I6272" s="1">
        <v>-0.04</v>
      </c>
      <c r="J6272" s="1">
        <v>-0.54</v>
      </c>
      <c r="K6272" s="19">
        <v>-4.0000000000000001E-3</v>
      </c>
      <c r="L6272" s="8">
        <v>0</v>
      </c>
      <c r="M6272" s="1"/>
    </row>
    <row r="6273" spans="2:13" x14ac:dyDescent="0.25">
      <c r="B6273">
        <v>-34</v>
      </c>
      <c r="C6273">
        <v>-74</v>
      </c>
      <c r="D6273">
        <v>0</v>
      </c>
      <c r="E6273">
        <v>2</v>
      </c>
      <c r="F6273" s="1">
        <v>10.32</v>
      </c>
      <c r="G6273" s="1">
        <v>6.34</v>
      </c>
      <c r="H6273" s="1">
        <v>1.75</v>
      </c>
      <c r="I6273" s="1">
        <v>3.98</v>
      </c>
      <c r="J6273" s="1">
        <v>2.27</v>
      </c>
      <c r="K6273" s="19">
        <v>0.38800000000000001</v>
      </c>
      <c r="L6273" s="8">
        <v>1</v>
      </c>
      <c r="M6273" s="1"/>
    </row>
    <row r="6274" spans="2:13" x14ac:dyDescent="0.25">
      <c r="B6274">
        <v>-34</v>
      </c>
      <c r="C6274">
        <v>-74</v>
      </c>
      <c r="D6274">
        <v>0</v>
      </c>
      <c r="E6274">
        <v>3</v>
      </c>
      <c r="F6274" s="1">
        <v>28.96</v>
      </c>
      <c r="G6274" s="1">
        <v>29.01</v>
      </c>
      <c r="H6274" s="1">
        <v>0.09</v>
      </c>
      <c r="I6274" s="1">
        <v>-0.05</v>
      </c>
      <c r="J6274" s="1">
        <v>-0.56999999999999995</v>
      </c>
      <c r="K6274" s="19">
        <v>-4.0000000000000001E-3</v>
      </c>
      <c r="L6274" s="8">
        <v>0</v>
      </c>
      <c r="M6274" s="1"/>
    </row>
    <row r="6275" spans="2:13" x14ac:dyDescent="0.25">
      <c r="B6275">
        <v>-33</v>
      </c>
      <c r="C6275">
        <v>-74</v>
      </c>
      <c r="D6275">
        <v>0</v>
      </c>
      <c r="E6275">
        <v>2</v>
      </c>
      <c r="F6275" s="1">
        <v>10.47</v>
      </c>
      <c r="G6275" s="1">
        <v>6.46</v>
      </c>
      <c r="H6275" s="1">
        <v>1.76</v>
      </c>
      <c r="I6275" s="1">
        <v>4.01</v>
      </c>
      <c r="J6275" s="1">
        <v>2.2799999999999998</v>
      </c>
      <c r="K6275" s="19">
        <v>0.40599999999999997</v>
      </c>
      <c r="L6275" s="8">
        <v>1</v>
      </c>
      <c r="M6275" s="1"/>
    </row>
    <row r="6276" spans="2:13" x14ac:dyDescent="0.25">
      <c r="B6276">
        <v>-33</v>
      </c>
      <c r="C6276">
        <v>-74</v>
      </c>
      <c r="D6276">
        <v>0</v>
      </c>
      <c r="E6276">
        <v>3</v>
      </c>
      <c r="F6276" s="1">
        <v>28.96</v>
      </c>
      <c r="G6276" s="1">
        <v>29.02</v>
      </c>
      <c r="H6276" s="1">
        <v>0.1</v>
      </c>
      <c r="I6276" s="1">
        <v>-0.06</v>
      </c>
      <c r="J6276" s="1">
        <v>-0.63</v>
      </c>
      <c r="K6276" s="19">
        <v>-2.9999999999999996E-3</v>
      </c>
      <c r="L6276" s="8">
        <v>0</v>
      </c>
      <c r="M6276" s="1"/>
    </row>
    <row r="6277" spans="2:13" x14ac:dyDescent="0.25">
      <c r="B6277">
        <v>-32</v>
      </c>
      <c r="C6277">
        <v>-74</v>
      </c>
      <c r="D6277">
        <v>0</v>
      </c>
      <c r="E6277">
        <v>2</v>
      </c>
      <c r="F6277" s="1">
        <v>10.64</v>
      </c>
      <c r="G6277" s="1">
        <v>6.53</v>
      </c>
      <c r="H6277" s="1">
        <v>1.76</v>
      </c>
      <c r="I6277" s="1">
        <v>4.1100000000000003</v>
      </c>
      <c r="J6277" s="1">
        <v>2.34</v>
      </c>
      <c r="K6277" s="19">
        <v>0.41899999999999998</v>
      </c>
      <c r="L6277" s="8">
        <v>1</v>
      </c>
      <c r="M6277" s="1"/>
    </row>
    <row r="6278" spans="2:13" x14ac:dyDescent="0.25">
      <c r="B6278">
        <v>-32</v>
      </c>
      <c r="C6278">
        <v>-74</v>
      </c>
      <c r="D6278">
        <v>0</v>
      </c>
      <c r="E6278">
        <v>3</v>
      </c>
      <c r="F6278" s="1">
        <v>28.97</v>
      </c>
      <c r="G6278" s="1">
        <v>29.04</v>
      </c>
      <c r="H6278" s="1">
        <v>0.11</v>
      </c>
      <c r="I6278" s="1">
        <v>-7.0000000000000007E-2</v>
      </c>
      <c r="J6278" s="1">
        <v>-0.6</v>
      </c>
      <c r="K6278" s="19">
        <v>-2E-3</v>
      </c>
      <c r="L6278" s="8">
        <v>0.46</v>
      </c>
      <c r="M6278" s="1"/>
    </row>
    <row r="6279" spans="2:13" x14ac:dyDescent="0.25">
      <c r="B6279">
        <v>-31</v>
      </c>
      <c r="C6279">
        <v>-74</v>
      </c>
      <c r="D6279">
        <v>0</v>
      </c>
      <c r="E6279">
        <v>2</v>
      </c>
      <c r="F6279" s="1">
        <v>10.92</v>
      </c>
      <c r="G6279" s="1">
        <v>6.72</v>
      </c>
      <c r="H6279" s="1">
        <v>1.74</v>
      </c>
      <c r="I6279" s="1">
        <v>4.2</v>
      </c>
      <c r="J6279" s="1">
        <v>2.42</v>
      </c>
      <c r="K6279" s="19">
        <v>0.42000000000000004</v>
      </c>
      <c r="L6279" s="8">
        <v>1</v>
      </c>
      <c r="M6279" s="1"/>
    </row>
    <row r="6280" spans="2:13" x14ac:dyDescent="0.25">
      <c r="B6280">
        <v>-31</v>
      </c>
      <c r="C6280">
        <v>-74</v>
      </c>
      <c r="D6280">
        <v>0</v>
      </c>
      <c r="E6280">
        <v>3</v>
      </c>
      <c r="F6280" s="1">
        <v>28.97</v>
      </c>
      <c r="G6280" s="1">
        <v>29.05</v>
      </c>
      <c r="H6280" s="1">
        <v>0.12</v>
      </c>
      <c r="I6280" s="1">
        <v>-0.08</v>
      </c>
      <c r="J6280" s="1">
        <v>-0.68</v>
      </c>
      <c r="K6280" s="19">
        <v>0</v>
      </c>
      <c r="L6280" s="8">
        <v>0.41199999999999998</v>
      </c>
      <c r="M6280" s="1"/>
    </row>
    <row r="6281" spans="2:13" x14ac:dyDescent="0.25">
      <c r="B6281">
        <v>-30</v>
      </c>
      <c r="C6281">
        <v>-74</v>
      </c>
      <c r="D6281">
        <v>0</v>
      </c>
      <c r="E6281">
        <v>2</v>
      </c>
      <c r="F6281" s="1">
        <v>11.14</v>
      </c>
      <c r="G6281" s="1">
        <v>6.84</v>
      </c>
      <c r="H6281" s="1">
        <v>1.7</v>
      </c>
      <c r="I6281" s="1">
        <v>4.3</v>
      </c>
      <c r="J6281" s="1">
        <v>2.5299999999999998</v>
      </c>
      <c r="K6281" s="19">
        <v>0.41000000000000003</v>
      </c>
      <c r="L6281" s="8">
        <v>1</v>
      </c>
      <c r="M6281" s="1"/>
    </row>
    <row r="6282" spans="2:13" x14ac:dyDescent="0.25">
      <c r="B6282">
        <v>-30</v>
      </c>
      <c r="C6282">
        <v>-74</v>
      </c>
      <c r="D6282">
        <v>0</v>
      </c>
      <c r="E6282">
        <v>3</v>
      </c>
      <c r="F6282" s="1">
        <v>28.97</v>
      </c>
      <c r="G6282" s="1">
        <v>29.07</v>
      </c>
      <c r="H6282" s="1">
        <v>0.13</v>
      </c>
      <c r="I6282" s="1">
        <v>-0.1</v>
      </c>
      <c r="J6282" s="1">
        <v>-0.76</v>
      </c>
      <c r="K6282" s="19">
        <v>2E-3</v>
      </c>
      <c r="L6282" s="8">
        <v>0.38</v>
      </c>
      <c r="M6282" s="1"/>
    </row>
    <row r="6283" spans="2:13" x14ac:dyDescent="0.25">
      <c r="B6283">
        <v>-29</v>
      </c>
      <c r="C6283">
        <v>-74</v>
      </c>
      <c r="D6283">
        <v>0</v>
      </c>
      <c r="E6283">
        <v>2</v>
      </c>
      <c r="F6283" s="1">
        <v>11.72</v>
      </c>
      <c r="G6283" s="1">
        <v>7.29</v>
      </c>
      <c r="H6283" s="1">
        <v>1.65</v>
      </c>
      <c r="I6283" s="1">
        <v>4.43</v>
      </c>
      <c r="J6283" s="1">
        <v>2.69</v>
      </c>
      <c r="K6283" s="19">
        <v>0.38300000000000001</v>
      </c>
      <c r="L6283" s="8">
        <v>1</v>
      </c>
      <c r="M6283" s="1"/>
    </row>
    <row r="6284" spans="2:13" x14ac:dyDescent="0.25">
      <c r="B6284">
        <v>-29</v>
      </c>
      <c r="C6284">
        <v>-74</v>
      </c>
      <c r="D6284">
        <v>0</v>
      </c>
      <c r="E6284">
        <v>3</v>
      </c>
      <c r="F6284" s="1">
        <v>28.98</v>
      </c>
      <c r="G6284" s="1">
        <v>29.09</v>
      </c>
      <c r="H6284" s="1">
        <v>0.14000000000000001</v>
      </c>
      <c r="I6284" s="1">
        <v>-0.11</v>
      </c>
      <c r="J6284" s="1">
        <v>-0.76</v>
      </c>
      <c r="K6284" s="19">
        <v>5.9999999999999993E-3</v>
      </c>
      <c r="L6284" s="8">
        <v>0.36499999999999999</v>
      </c>
      <c r="M6284" s="1"/>
    </row>
    <row r="6285" spans="2:13" x14ac:dyDescent="0.25">
      <c r="B6285">
        <v>-28</v>
      </c>
      <c r="C6285">
        <v>-74</v>
      </c>
      <c r="D6285">
        <v>0</v>
      </c>
      <c r="E6285">
        <v>2</v>
      </c>
      <c r="F6285" s="1">
        <v>12.5</v>
      </c>
      <c r="G6285" s="1">
        <v>7.72</v>
      </c>
      <c r="H6285" s="1">
        <v>1.61</v>
      </c>
      <c r="I6285" s="1">
        <v>4.78</v>
      </c>
      <c r="J6285" s="1">
        <v>2.97</v>
      </c>
      <c r="K6285" s="19">
        <v>0.35899999999999999</v>
      </c>
      <c r="L6285" s="8">
        <v>1</v>
      </c>
      <c r="M6285" s="1"/>
    </row>
    <row r="6286" spans="2:13" x14ac:dyDescent="0.25">
      <c r="B6286">
        <v>-28</v>
      </c>
      <c r="C6286">
        <v>-74</v>
      </c>
      <c r="D6286">
        <v>0</v>
      </c>
      <c r="E6286">
        <v>3</v>
      </c>
      <c r="F6286" s="1">
        <v>28.98</v>
      </c>
      <c r="G6286" s="1">
        <v>29.1</v>
      </c>
      <c r="H6286" s="1">
        <v>0.15</v>
      </c>
      <c r="I6286" s="1">
        <v>-0.12</v>
      </c>
      <c r="J6286" s="1">
        <v>-0.8</v>
      </c>
      <c r="K6286" s="19">
        <v>8.0000000000000002E-3</v>
      </c>
      <c r="L6286" s="8">
        <v>0.36499999999999999</v>
      </c>
      <c r="M6286" s="1"/>
    </row>
    <row r="6287" spans="2:13" x14ac:dyDescent="0.25">
      <c r="B6287">
        <v>-27</v>
      </c>
      <c r="C6287">
        <v>-74</v>
      </c>
      <c r="D6287">
        <v>0</v>
      </c>
      <c r="E6287">
        <v>2</v>
      </c>
      <c r="F6287" s="1">
        <v>13.53</v>
      </c>
      <c r="G6287" s="1">
        <v>8.43</v>
      </c>
      <c r="H6287" s="1">
        <v>1.57</v>
      </c>
      <c r="I6287" s="1">
        <v>5.0999999999999996</v>
      </c>
      <c r="J6287" s="1">
        <v>3.25</v>
      </c>
      <c r="K6287" s="19">
        <v>0.34500000000000003</v>
      </c>
      <c r="L6287" s="8">
        <v>1</v>
      </c>
      <c r="M6287" s="1"/>
    </row>
    <row r="6288" spans="2:13" x14ac:dyDescent="0.25">
      <c r="B6288">
        <v>-27</v>
      </c>
      <c r="C6288">
        <v>-74</v>
      </c>
      <c r="D6288">
        <v>0</v>
      </c>
      <c r="E6288">
        <v>3</v>
      </c>
      <c r="F6288" s="1">
        <v>28.97</v>
      </c>
      <c r="G6288" s="1">
        <v>29.09</v>
      </c>
      <c r="H6288" s="1">
        <v>0.14000000000000001</v>
      </c>
      <c r="I6288" s="1">
        <v>-0.12</v>
      </c>
      <c r="J6288" s="1">
        <v>-0.86</v>
      </c>
      <c r="K6288" s="19">
        <v>7.0000000000000001E-3</v>
      </c>
      <c r="L6288" s="8">
        <v>0.34899999999999998</v>
      </c>
      <c r="M6288" s="1"/>
    </row>
    <row r="6289" spans="2:13" x14ac:dyDescent="0.25">
      <c r="B6289">
        <v>-26</v>
      </c>
      <c r="C6289">
        <v>-74</v>
      </c>
      <c r="D6289">
        <v>0</v>
      </c>
      <c r="E6289">
        <v>2</v>
      </c>
      <c r="F6289" s="1">
        <v>14.3</v>
      </c>
      <c r="G6289" s="1">
        <v>9.01</v>
      </c>
      <c r="H6289" s="1">
        <v>1.52</v>
      </c>
      <c r="I6289" s="1">
        <v>5.29</v>
      </c>
      <c r="J6289" s="1">
        <v>3.47</v>
      </c>
      <c r="K6289" s="19">
        <v>0.33500000000000002</v>
      </c>
      <c r="L6289" s="8">
        <v>1</v>
      </c>
      <c r="M6289" s="1"/>
    </row>
    <row r="6290" spans="2:13" x14ac:dyDescent="0.25">
      <c r="B6290">
        <v>-26</v>
      </c>
      <c r="C6290">
        <v>-74</v>
      </c>
      <c r="D6290">
        <v>0</v>
      </c>
      <c r="E6290">
        <v>3</v>
      </c>
      <c r="F6290" s="1">
        <v>28.96</v>
      </c>
      <c r="G6290" s="1">
        <v>29.06</v>
      </c>
      <c r="H6290" s="1">
        <v>0.11</v>
      </c>
      <c r="I6290" s="1">
        <v>-0.1</v>
      </c>
      <c r="J6290" s="1">
        <v>-0.9</v>
      </c>
      <c r="K6290" s="19">
        <v>4.0000000000000001E-3</v>
      </c>
      <c r="L6290" s="8">
        <v>0</v>
      </c>
      <c r="M6290" s="1"/>
    </row>
    <row r="6291" spans="2:13" x14ac:dyDescent="0.25">
      <c r="B6291">
        <v>-25</v>
      </c>
      <c r="C6291">
        <v>-74</v>
      </c>
      <c r="D6291">
        <v>0</v>
      </c>
      <c r="E6291">
        <v>2</v>
      </c>
      <c r="F6291" s="1">
        <v>14.12</v>
      </c>
      <c r="G6291" s="1">
        <v>8.8800000000000008</v>
      </c>
      <c r="H6291" s="1">
        <v>1.48</v>
      </c>
      <c r="I6291" s="1">
        <v>5.24</v>
      </c>
      <c r="J6291" s="1">
        <v>3.54</v>
      </c>
      <c r="K6291" s="19">
        <v>0.30399999999999999</v>
      </c>
      <c r="L6291" s="8">
        <v>1</v>
      </c>
      <c r="M6291" s="1"/>
    </row>
    <row r="6292" spans="2:13" x14ac:dyDescent="0.25">
      <c r="B6292">
        <v>-25</v>
      </c>
      <c r="C6292">
        <v>-74</v>
      </c>
      <c r="D6292">
        <v>0</v>
      </c>
      <c r="E6292">
        <v>3</v>
      </c>
      <c r="F6292" s="1">
        <v>28.96</v>
      </c>
      <c r="G6292" s="1">
        <v>29.04</v>
      </c>
      <c r="H6292" s="1">
        <v>0.09</v>
      </c>
      <c r="I6292" s="1">
        <v>-0.08</v>
      </c>
      <c r="J6292" s="1">
        <v>-0.86</v>
      </c>
      <c r="K6292" s="19">
        <v>5.0000000000000001E-3</v>
      </c>
      <c r="L6292" s="8">
        <v>0</v>
      </c>
      <c r="M6292" s="1"/>
    </row>
    <row r="6293" spans="2:13" x14ac:dyDescent="0.25">
      <c r="B6293">
        <v>-24</v>
      </c>
      <c r="C6293">
        <v>-74</v>
      </c>
      <c r="D6293">
        <v>0</v>
      </c>
      <c r="E6293">
        <v>2</v>
      </c>
      <c r="F6293" s="1">
        <v>13.36</v>
      </c>
      <c r="G6293" s="1">
        <v>8.43</v>
      </c>
      <c r="H6293" s="1">
        <v>1.44</v>
      </c>
      <c r="I6293" s="1">
        <v>4.93</v>
      </c>
      <c r="J6293" s="1">
        <v>3.42</v>
      </c>
      <c r="K6293" s="19">
        <v>0.23800000000000002</v>
      </c>
      <c r="L6293" s="8">
        <v>1</v>
      </c>
      <c r="M6293" s="1"/>
    </row>
    <row r="6294" spans="2:13" x14ac:dyDescent="0.25">
      <c r="B6294">
        <v>-24</v>
      </c>
      <c r="C6294">
        <v>-74</v>
      </c>
      <c r="D6294">
        <v>0</v>
      </c>
      <c r="E6294">
        <v>3</v>
      </c>
      <c r="F6294" s="1">
        <v>28.97</v>
      </c>
      <c r="G6294" s="1">
        <v>29.02</v>
      </c>
      <c r="H6294" s="1">
        <v>7.0000000000000007E-2</v>
      </c>
      <c r="I6294" s="1">
        <v>-0.05</v>
      </c>
      <c r="J6294" s="1">
        <v>-0.71</v>
      </c>
      <c r="K6294" s="19">
        <v>5.9999999999999993E-3</v>
      </c>
      <c r="L6294" s="8">
        <v>0.34899999999999998</v>
      </c>
      <c r="M6294" s="1"/>
    </row>
    <row r="6295" spans="2:13" x14ac:dyDescent="0.25">
      <c r="B6295">
        <v>-23</v>
      </c>
      <c r="C6295">
        <v>-74</v>
      </c>
      <c r="D6295">
        <v>0</v>
      </c>
      <c r="E6295">
        <v>2</v>
      </c>
      <c r="F6295" s="1">
        <v>12.46</v>
      </c>
      <c r="G6295" s="1">
        <v>7.95</v>
      </c>
      <c r="H6295" s="1">
        <v>1.45</v>
      </c>
      <c r="I6295" s="1">
        <v>4.51</v>
      </c>
      <c r="J6295" s="1">
        <v>3.12</v>
      </c>
      <c r="K6295" s="19">
        <v>0.24299999999999999</v>
      </c>
      <c r="L6295" s="8">
        <v>1</v>
      </c>
      <c r="M6295" s="1"/>
    </row>
    <row r="6296" spans="2:13" x14ac:dyDescent="0.25">
      <c r="B6296">
        <v>-23</v>
      </c>
      <c r="C6296">
        <v>-74</v>
      </c>
      <c r="D6296">
        <v>0</v>
      </c>
      <c r="E6296">
        <v>3</v>
      </c>
      <c r="F6296" s="1">
        <v>28.99</v>
      </c>
      <c r="G6296" s="1">
        <v>29.03</v>
      </c>
      <c r="H6296" s="1">
        <v>0.08</v>
      </c>
      <c r="I6296" s="1">
        <v>-0.04</v>
      </c>
      <c r="J6296" s="1">
        <v>-0.56000000000000005</v>
      </c>
      <c r="K6296" s="19">
        <v>1.1000000000000001E-2</v>
      </c>
      <c r="L6296" s="8">
        <v>0.44400000000000001</v>
      </c>
      <c r="M6296" s="1"/>
    </row>
    <row r="6297" spans="2:13" x14ac:dyDescent="0.25">
      <c r="B6297">
        <v>-22</v>
      </c>
      <c r="C6297">
        <v>-74</v>
      </c>
      <c r="D6297">
        <v>0</v>
      </c>
      <c r="E6297">
        <v>2</v>
      </c>
      <c r="F6297" s="1">
        <v>11.1</v>
      </c>
      <c r="G6297" s="1">
        <v>6.19</v>
      </c>
      <c r="H6297" s="1">
        <v>1.52</v>
      </c>
      <c r="I6297" s="1">
        <v>4.91</v>
      </c>
      <c r="J6297" s="1">
        <v>3.23</v>
      </c>
      <c r="K6297" s="19">
        <v>0.32399999999999995</v>
      </c>
      <c r="L6297" s="8">
        <v>1</v>
      </c>
      <c r="M6297" s="1"/>
    </row>
    <row r="6298" spans="2:13" x14ac:dyDescent="0.25">
      <c r="B6298">
        <v>-22</v>
      </c>
      <c r="C6298">
        <v>-74</v>
      </c>
      <c r="D6298">
        <v>0</v>
      </c>
      <c r="E6298">
        <v>3</v>
      </c>
      <c r="F6298" s="1">
        <v>29.04</v>
      </c>
      <c r="G6298" s="1">
        <v>29.06</v>
      </c>
      <c r="H6298" s="1">
        <v>0.09</v>
      </c>
      <c r="I6298" s="1">
        <v>-0.02</v>
      </c>
      <c r="J6298" s="1">
        <v>-0.16</v>
      </c>
      <c r="K6298" s="19">
        <v>1.6E-2</v>
      </c>
      <c r="L6298" s="8">
        <v>0.53900000000000003</v>
      </c>
      <c r="M6298" s="1"/>
    </row>
    <row r="6299" spans="2:13" x14ac:dyDescent="0.25">
      <c r="B6299">
        <v>-21</v>
      </c>
      <c r="C6299">
        <v>-74</v>
      </c>
      <c r="D6299">
        <v>1</v>
      </c>
      <c r="E6299">
        <v>1</v>
      </c>
      <c r="F6299" s="1">
        <v>7.31</v>
      </c>
      <c r="G6299" s="1">
        <v>-0.42</v>
      </c>
      <c r="H6299" s="1">
        <v>1.79</v>
      </c>
      <c r="I6299" s="1">
        <v>7.73</v>
      </c>
      <c r="J6299" s="1">
        <v>4.32</v>
      </c>
      <c r="K6299" s="19">
        <v>0.42299999999999999</v>
      </c>
      <c r="L6299" s="8">
        <v>1</v>
      </c>
      <c r="M6299" s="1"/>
    </row>
    <row r="6300" spans="2:13" x14ac:dyDescent="0.25">
      <c r="B6300">
        <v>-20</v>
      </c>
      <c r="C6300">
        <v>-74</v>
      </c>
      <c r="D6300">
        <v>1</v>
      </c>
      <c r="E6300">
        <v>1</v>
      </c>
      <c r="F6300" s="1">
        <v>4.46</v>
      </c>
      <c r="G6300" s="1">
        <v>-4.92</v>
      </c>
      <c r="H6300" s="1">
        <v>2.13</v>
      </c>
      <c r="I6300" s="1">
        <v>9.3800000000000008</v>
      </c>
      <c r="J6300" s="1">
        <v>4.4000000000000004</v>
      </c>
      <c r="K6300" s="19">
        <v>0.55899999999999994</v>
      </c>
      <c r="L6300" s="8">
        <v>1</v>
      </c>
      <c r="M6300" s="1"/>
    </row>
    <row r="6301" spans="2:13" x14ac:dyDescent="0.25">
      <c r="B6301">
        <v>-19</v>
      </c>
      <c r="C6301">
        <v>-74</v>
      </c>
      <c r="D6301">
        <v>1</v>
      </c>
      <c r="E6301">
        <v>1</v>
      </c>
      <c r="F6301" s="1">
        <v>3.91</v>
      </c>
      <c r="G6301" s="1">
        <v>-5.77</v>
      </c>
      <c r="H6301" s="1">
        <v>2.23</v>
      </c>
      <c r="I6301" s="1">
        <v>9.68</v>
      </c>
      <c r="J6301" s="1">
        <v>4.33</v>
      </c>
      <c r="K6301" s="19">
        <v>0.63</v>
      </c>
      <c r="L6301" s="8">
        <v>1</v>
      </c>
      <c r="M6301" s="1"/>
    </row>
    <row r="6302" spans="2:13" x14ac:dyDescent="0.25">
      <c r="B6302">
        <v>-18</v>
      </c>
      <c r="C6302">
        <v>-74</v>
      </c>
      <c r="D6302">
        <v>1</v>
      </c>
      <c r="E6302">
        <v>1</v>
      </c>
      <c r="F6302" s="1">
        <v>3.51</v>
      </c>
      <c r="G6302" s="1">
        <v>-6.35</v>
      </c>
      <c r="H6302" s="1">
        <v>2.34</v>
      </c>
      <c r="I6302" s="1">
        <v>9.86</v>
      </c>
      <c r="J6302" s="1">
        <v>4.22</v>
      </c>
      <c r="K6302" s="19">
        <v>0.70599999999999996</v>
      </c>
      <c r="L6302" s="8">
        <v>1</v>
      </c>
      <c r="M6302" s="1"/>
    </row>
    <row r="6303" spans="2:13" x14ac:dyDescent="0.25">
      <c r="B6303">
        <v>-17</v>
      </c>
      <c r="C6303">
        <v>-74</v>
      </c>
      <c r="D6303">
        <v>1</v>
      </c>
      <c r="E6303">
        <v>1</v>
      </c>
      <c r="F6303" s="1">
        <v>3.82</v>
      </c>
      <c r="G6303" s="1">
        <v>-5.6</v>
      </c>
      <c r="H6303" s="1">
        <v>2.31</v>
      </c>
      <c r="I6303" s="1">
        <v>9.42</v>
      </c>
      <c r="J6303" s="1">
        <v>4.08</v>
      </c>
      <c r="K6303" s="19">
        <v>0.77200000000000002</v>
      </c>
      <c r="L6303" s="8">
        <v>1</v>
      </c>
      <c r="M6303" s="1"/>
    </row>
    <row r="6304" spans="2:13" x14ac:dyDescent="0.25">
      <c r="B6304">
        <v>-16</v>
      </c>
      <c r="C6304">
        <v>-74</v>
      </c>
      <c r="D6304">
        <v>1</v>
      </c>
      <c r="E6304">
        <v>1</v>
      </c>
      <c r="F6304" s="1">
        <v>5.08</v>
      </c>
      <c r="G6304" s="1">
        <v>-3.09</v>
      </c>
      <c r="H6304" s="1">
        <v>2.04</v>
      </c>
      <c r="I6304" s="1">
        <v>8.17</v>
      </c>
      <c r="J6304" s="1">
        <v>4</v>
      </c>
      <c r="K6304" s="19">
        <v>0.72900000000000009</v>
      </c>
      <c r="L6304" s="8">
        <v>1</v>
      </c>
      <c r="M6304" s="1"/>
    </row>
    <row r="6305" spans="2:13" x14ac:dyDescent="0.25">
      <c r="B6305">
        <v>-15</v>
      </c>
      <c r="C6305">
        <v>-74</v>
      </c>
      <c r="D6305">
        <v>1</v>
      </c>
      <c r="E6305">
        <v>1</v>
      </c>
      <c r="F6305" s="1">
        <v>6.67</v>
      </c>
      <c r="G6305" s="1">
        <v>-0.41</v>
      </c>
      <c r="H6305" s="1">
        <v>1.8</v>
      </c>
      <c r="I6305" s="1">
        <v>7.08</v>
      </c>
      <c r="J6305" s="1">
        <v>3.94</v>
      </c>
      <c r="K6305" s="19">
        <v>0.66900000000000004</v>
      </c>
      <c r="L6305" s="8">
        <v>1</v>
      </c>
      <c r="M6305" s="1"/>
    </row>
    <row r="6306" spans="2:13" x14ac:dyDescent="0.25">
      <c r="B6306">
        <v>-14</v>
      </c>
      <c r="C6306">
        <v>-74</v>
      </c>
      <c r="D6306">
        <v>1</v>
      </c>
      <c r="E6306">
        <v>1</v>
      </c>
      <c r="F6306" s="1">
        <v>6.37</v>
      </c>
      <c r="G6306" s="1">
        <v>-0.14000000000000001</v>
      </c>
      <c r="H6306" s="1">
        <v>1.66</v>
      </c>
      <c r="I6306" s="1">
        <v>6.51</v>
      </c>
      <c r="J6306" s="1">
        <v>3.92</v>
      </c>
      <c r="K6306" s="19">
        <v>0.624</v>
      </c>
      <c r="L6306" s="8">
        <v>1</v>
      </c>
      <c r="M6306" s="1"/>
    </row>
    <row r="6307" spans="2:13" x14ac:dyDescent="0.25">
      <c r="B6307">
        <v>-13</v>
      </c>
      <c r="C6307">
        <v>-74</v>
      </c>
      <c r="D6307">
        <v>1</v>
      </c>
      <c r="E6307">
        <v>1</v>
      </c>
      <c r="F6307" s="1">
        <v>3.39</v>
      </c>
      <c r="G6307" s="1">
        <v>-2.73</v>
      </c>
      <c r="H6307" s="1">
        <v>1.53</v>
      </c>
      <c r="I6307" s="1">
        <v>6.12</v>
      </c>
      <c r="J6307" s="1">
        <v>4</v>
      </c>
      <c r="K6307" s="19">
        <v>0.56599999999999995</v>
      </c>
      <c r="L6307" s="8">
        <v>1</v>
      </c>
      <c r="M6307" s="1"/>
    </row>
    <row r="6308" spans="2:13" x14ac:dyDescent="0.25">
      <c r="B6308">
        <v>-12</v>
      </c>
      <c r="C6308">
        <v>-74</v>
      </c>
      <c r="D6308">
        <v>1</v>
      </c>
      <c r="E6308">
        <v>1</v>
      </c>
      <c r="F6308" s="1">
        <v>0.78</v>
      </c>
      <c r="G6308" s="1">
        <v>-5.16</v>
      </c>
      <c r="H6308" s="1">
        <v>1.47</v>
      </c>
      <c r="I6308" s="1">
        <v>5.94</v>
      </c>
      <c r="J6308" s="1">
        <v>4.05</v>
      </c>
      <c r="K6308" s="19">
        <v>0.53400000000000003</v>
      </c>
      <c r="L6308" s="8">
        <v>1</v>
      </c>
      <c r="M6308" s="1"/>
    </row>
    <row r="6309" spans="2:13" x14ac:dyDescent="0.25">
      <c r="B6309">
        <v>-11</v>
      </c>
      <c r="C6309">
        <v>-74</v>
      </c>
      <c r="D6309">
        <v>1</v>
      </c>
      <c r="E6309">
        <v>1</v>
      </c>
      <c r="F6309" s="1">
        <v>-0.95</v>
      </c>
      <c r="G6309" s="1">
        <v>-6.79</v>
      </c>
      <c r="H6309" s="1">
        <v>1.42</v>
      </c>
      <c r="I6309" s="1">
        <v>5.84</v>
      </c>
      <c r="J6309" s="1">
        <v>4.1100000000000003</v>
      </c>
      <c r="K6309" s="19">
        <v>0.51200000000000001</v>
      </c>
      <c r="L6309" s="8">
        <v>1</v>
      </c>
      <c r="M6309" s="1"/>
    </row>
    <row r="6310" spans="2:13" x14ac:dyDescent="0.25">
      <c r="B6310">
        <v>-10</v>
      </c>
      <c r="C6310">
        <v>-74</v>
      </c>
      <c r="D6310">
        <v>1</v>
      </c>
      <c r="E6310">
        <v>1</v>
      </c>
      <c r="F6310" s="1">
        <v>-3.03</v>
      </c>
      <c r="G6310" s="1">
        <v>-8.66</v>
      </c>
      <c r="H6310" s="1">
        <v>1.35</v>
      </c>
      <c r="I6310" s="1">
        <v>5.63</v>
      </c>
      <c r="J6310" s="1">
        <v>4.17</v>
      </c>
      <c r="K6310" s="19">
        <v>0.48499999999999999</v>
      </c>
      <c r="L6310" s="8">
        <v>1</v>
      </c>
      <c r="M6310" s="1"/>
    </row>
    <row r="6311" spans="2:13" x14ac:dyDescent="0.25">
      <c r="B6311">
        <v>-9</v>
      </c>
      <c r="C6311">
        <v>-74</v>
      </c>
      <c r="D6311">
        <v>1</v>
      </c>
      <c r="E6311">
        <v>1</v>
      </c>
      <c r="F6311" s="1">
        <v>-5.69</v>
      </c>
      <c r="G6311" s="1">
        <v>-11.04</v>
      </c>
      <c r="H6311" s="1">
        <v>1.27</v>
      </c>
      <c r="I6311" s="1">
        <v>5.35</v>
      </c>
      <c r="J6311" s="1">
        <v>4.21</v>
      </c>
      <c r="K6311" s="19">
        <v>0.45499999999999996</v>
      </c>
      <c r="L6311" s="8">
        <v>1</v>
      </c>
      <c r="M6311" s="1"/>
    </row>
    <row r="6312" spans="2:13" x14ac:dyDescent="0.25">
      <c r="B6312">
        <v>-8</v>
      </c>
      <c r="C6312">
        <v>-74</v>
      </c>
      <c r="D6312">
        <v>1</v>
      </c>
      <c r="E6312">
        <v>1</v>
      </c>
      <c r="F6312" s="1">
        <v>-8.82</v>
      </c>
      <c r="G6312" s="1">
        <v>-13.96</v>
      </c>
      <c r="H6312" s="1">
        <v>1.21</v>
      </c>
      <c r="I6312" s="1">
        <v>5.14</v>
      </c>
      <c r="J6312" s="1">
        <v>4.24</v>
      </c>
      <c r="K6312" s="19">
        <v>0.42599999999999999</v>
      </c>
      <c r="L6312" s="8">
        <v>1</v>
      </c>
      <c r="M6312" s="1"/>
    </row>
    <row r="6313" spans="2:13" x14ac:dyDescent="0.25">
      <c r="B6313">
        <v>-7</v>
      </c>
      <c r="C6313">
        <v>-74</v>
      </c>
      <c r="D6313">
        <v>1</v>
      </c>
      <c r="E6313">
        <v>1</v>
      </c>
      <c r="F6313" s="1">
        <v>-11.97</v>
      </c>
      <c r="G6313" s="1">
        <v>-17.010000000000002</v>
      </c>
      <c r="H6313" s="1">
        <v>1.2</v>
      </c>
      <c r="I6313" s="1">
        <v>5.04</v>
      </c>
      <c r="J6313" s="1">
        <v>4.21</v>
      </c>
      <c r="K6313" s="19">
        <v>0.41000000000000003</v>
      </c>
      <c r="L6313" s="8">
        <v>1</v>
      </c>
      <c r="M6313" s="1"/>
    </row>
    <row r="6314" spans="2:13" x14ac:dyDescent="0.25">
      <c r="B6314">
        <v>-6</v>
      </c>
      <c r="C6314">
        <v>-74</v>
      </c>
      <c r="D6314">
        <v>1</v>
      </c>
      <c r="E6314">
        <v>1</v>
      </c>
      <c r="F6314" s="1">
        <v>-16.010000000000002</v>
      </c>
      <c r="G6314" s="1">
        <v>-21.4</v>
      </c>
      <c r="H6314" s="1">
        <v>1.32</v>
      </c>
      <c r="I6314" s="1">
        <v>5.39</v>
      </c>
      <c r="J6314" s="1">
        <v>4.07</v>
      </c>
      <c r="K6314" s="19">
        <v>0.436</v>
      </c>
      <c r="L6314" s="8">
        <v>1</v>
      </c>
      <c r="M6314" s="1"/>
    </row>
    <row r="6315" spans="2:13" x14ac:dyDescent="0.25">
      <c r="B6315">
        <v>-5</v>
      </c>
      <c r="C6315">
        <v>-74</v>
      </c>
      <c r="D6315">
        <v>1</v>
      </c>
      <c r="E6315">
        <v>1</v>
      </c>
      <c r="F6315" s="1">
        <v>-21.19</v>
      </c>
      <c r="G6315" s="1">
        <v>-26.84</v>
      </c>
      <c r="H6315" s="1">
        <v>1.33</v>
      </c>
      <c r="I6315" s="1">
        <v>5.65</v>
      </c>
      <c r="J6315" s="1">
        <v>4.25</v>
      </c>
      <c r="K6315" s="19">
        <v>0.40899999999999997</v>
      </c>
      <c r="L6315" s="8">
        <v>1</v>
      </c>
      <c r="M6315" s="1"/>
    </row>
    <row r="6316" spans="2:13" x14ac:dyDescent="0.25">
      <c r="B6316">
        <v>-4</v>
      </c>
      <c r="C6316">
        <v>-74</v>
      </c>
      <c r="D6316">
        <v>1</v>
      </c>
      <c r="E6316">
        <v>1</v>
      </c>
      <c r="F6316" s="1">
        <v>-24.31</v>
      </c>
      <c r="G6316" s="1">
        <v>-29.78</v>
      </c>
      <c r="H6316" s="1">
        <v>1.2</v>
      </c>
      <c r="I6316" s="1">
        <v>5.47</v>
      </c>
      <c r="J6316" s="1">
        <v>4.57</v>
      </c>
      <c r="K6316" s="19">
        <v>0.38100000000000001</v>
      </c>
      <c r="L6316" s="8">
        <v>1</v>
      </c>
      <c r="M6316" s="1"/>
    </row>
    <row r="6317" spans="2:13" x14ac:dyDescent="0.25">
      <c r="B6317">
        <v>-3</v>
      </c>
      <c r="C6317">
        <v>-74</v>
      </c>
      <c r="D6317">
        <v>1</v>
      </c>
      <c r="E6317">
        <v>1</v>
      </c>
      <c r="F6317" s="1">
        <v>-26.65</v>
      </c>
      <c r="G6317" s="1">
        <v>-32.1</v>
      </c>
      <c r="H6317" s="1">
        <v>1.26</v>
      </c>
      <c r="I6317" s="1">
        <v>5.45</v>
      </c>
      <c r="J6317" s="1">
        <v>4.3099999999999996</v>
      </c>
      <c r="K6317" s="19">
        <v>0.41000000000000003</v>
      </c>
      <c r="L6317" s="8">
        <v>1</v>
      </c>
      <c r="M6317" s="1"/>
    </row>
    <row r="6318" spans="2:13" x14ac:dyDescent="0.25">
      <c r="B6318">
        <v>-2</v>
      </c>
      <c r="C6318">
        <v>-74</v>
      </c>
      <c r="D6318">
        <v>1</v>
      </c>
      <c r="E6318">
        <v>1</v>
      </c>
      <c r="F6318" s="1">
        <v>-28.26</v>
      </c>
      <c r="G6318" s="1">
        <v>-33.74</v>
      </c>
      <c r="H6318" s="1">
        <v>1.4</v>
      </c>
      <c r="I6318" s="1">
        <v>5.48</v>
      </c>
      <c r="J6318" s="1">
        <v>3.9</v>
      </c>
      <c r="K6318" s="19">
        <v>0.46800000000000003</v>
      </c>
      <c r="L6318" s="8">
        <v>1</v>
      </c>
      <c r="M6318" s="1"/>
    </row>
    <row r="6319" spans="2:13" x14ac:dyDescent="0.25">
      <c r="B6319">
        <v>-1</v>
      </c>
      <c r="C6319">
        <v>-74</v>
      </c>
      <c r="D6319">
        <v>1</v>
      </c>
      <c r="E6319">
        <v>1</v>
      </c>
      <c r="F6319" s="1">
        <v>-28.43</v>
      </c>
      <c r="G6319" s="1">
        <v>-33.76</v>
      </c>
      <c r="H6319" s="1">
        <v>1.55</v>
      </c>
      <c r="I6319" s="1">
        <v>5.33</v>
      </c>
      <c r="J6319" s="1">
        <v>3.44</v>
      </c>
      <c r="K6319" s="19">
        <v>0.53400000000000003</v>
      </c>
      <c r="L6319" s="8">
        <v>1</v>
      </c>
      <c r="M6319" s="1"/>
    </row>
    <row r="6320" spans="2:13" x14ac:dyDescent="0.25">
      <c r="B6320">
        <v>0</v>
      </c>
      <c r="C6320">
        <v>-74</v>
      </c>
      <c r="D6320">
        <v>1</v>
      </c>
      <c r="E6320">
        <v>1</v>
      </c>
      <c r="F6320" s="1">
        <v>-27.68</v>
      </c>
      <c r="G6320" s="1">
        <v>-32.81</v>
      </c>
      <c r="H6320" s="1">
        <v>1.68</v>
      </c>
      <c r="I6320" s="1">
        <v>5.13</v>
      </c>
      <c r="J6320" s="1">
        <v>3.05</v>
      </c>
      <c r="K6320" s="19">
        <v>0.59</v>
      </c>
      <c r="L6320" s="8">
        <v>1</v>
      </c>
      <c r="M6320" s="1"/>
    </row>
    <row r="6321" spans="2:13" x14ac:dyDescent="0.25">
      <c r="B6321">
        <v>1</v>
      </c>
      <c r="C6321">
        <v>-74</v>
      </c>
      <c r="D6321">
        <v>1</v>
      </c>
      <c r="E6321">
        <v>1</v>
      </c>
      <c r="F6321" s="1">
        <v>-26.72</v>
      </c>
      <c r="G6321" s="1">
        <v>-31.6</v>
      </c>
      <c r="H6321" s="1">
        <v>1.69</v>
      </c>
      <c r="I6321" s="1">
        <v>4.88</v>
      </c>
      <c r="J6321" s="1">
        <v>2.88</v>
      </c>
      <c r="K6321" s="19">
        <v>0.58399999999999996</v>
      </c>
      <c r="L6321" s="8">
        <v>1</v>
      </c>
      <c r="M6321" s="1"/>
    </row>
    <row r="6322" spans="2:13" x14ac:dyDescent="0.25">
      <c r="B6322">
        <v>2</v>
      </c>
      <c r="C6322">
        <v>-74</v>
      </c>
      <c r="D6322">
        <v>1</v>
      </c>
      <c r="E6322">
        <v>1</v>
      </c>
      <c r="F6322" s="1">
        <v>-27.39</v>
      </c>
      <c r="G6322" s="1">
        <v>-32.11</v>
      </c>
      <c r="H6322" s="1">
        <v>1.67</v>
      </c>
      <c r="I6322" s="1">
        <v>4.72</v>
      </c>
      <c r="J6322" s="1">
        <v>2.82</v>
      </c>
      <c r="K6322" s="19">
        <v>0.56399999999999995</v>
      </c>
      <c r="L6322" s="8">
        <v>1</v>
      </c>
      <c r="M6322" s="1"/>
    </row>
    <row r="6323" spans="2:13" x14ac:dyDescent="0.25">
      <c r="B6323">
        <v>3</v>
      </c>
      <c r="C6323">
        <v>-74</v>
      </c>
      <c r="D6323">
        <v>1</v>
      </c>
      <c r="E6323">
        <v>1</v>
      </c>
      <c r="F6323" s="1">
        <v>-29.03</v>
      </c>
      <c r="G6323" s="1">
        <v>-33.659999999999997</v>
      </c>
      <c r="H6323" s="1">
        <v>1.69</v>
      </c>
      <c r="I6323" s="1">
        <v>4.63</v>
      </c>
      <c r="J6323" s="1">
        <v>2.75</v>
      </c>
      <c r="K6323" s="19">
        <v>0.56200000000000006</v>
      </c>
      <c r="L6323" s="8">
        <v>1</v>
      </c>
      <c r="M6323" s="1"/>
    </row>
    <row r="6324" spans="2:13" x14ac:dyDescent="0.25">
      <c r="B6324">
        <v>4</v>
      </c>
      <c r="C6324">
        <v>-74</v>
      </c>
      <c r="D6324">
        <v>1</v>
      </c>
      <c r="E6324">
        <v>1</v>
      </c>
      <c r="F6324" s="1">
        <v>-30.82</v>
      </c>
      <c r="G6324" s="1">
        <v>-35.33</v>
      </c>
      <c r="H6324" s="1">
        <v>1.71</v>
      </c>
      <c r="I6324" s="1">
        <v>4.51</v>
      </c>
      <c r="J6324" s="1">
        <v>2.64</v>
      </c>
      <c r="K6324" s="19">
        <v>0.56399999999999995</v>
      </c>
      <c r="L6324" s="8">
        <v>1</v>
      </c>
      <c r="M6324" s="1"/>
    </row>
    <row r="6325" spans="2:13" x14ac:dyDescent="0.25">
      <c r="B6325">
        <v>5</v>
      </c>
      <c r="C6325">
        <v>-74</v>
      </c>
      <c r="D6325">
        <v>1</v>
      </c>
      <c r="E6325">
        <v>1</v>
      </c>
      <c r="F6325" s="1">
        <v>-32.36</v>
      </c>
      <c r="G6325" s="1">
        <v>-36.76</v>
      </c>
      <c r="H6325" s="1">
        <v>1.72</v>
      </c>
      <c r="I6325" s="1">
        <v>4.4000000000000004</v>
      </c>
      <c r="J6325" s="1">
        <v>2.56</v>
      </c>
      <c r="K6325" s="19">
        <v>0.55800000000000005</v>
      </c>
      <c r="L6325" s="8">
        <v>1</v>
      </c>
      <c r="M6325" s="1"/>
    </row>
    <row r="6326" spans="2:13" x14ac:dyDescent="0.25">
      <c r="B6326">
        <v>6</v>
      </c>
      <c r="C6326">
        <v>-74</v>
      </c>
      <c r="D6326">
        <v>1</v>
      </c>
      <c r="E6326">
        <v>1</v>
      </c>
      <c r="F6326" s="1">
        <v>-34</v>
      </c>
      <c r="G6326" s="1">
        <v>-38.229999999999997</v>
      </c>
      <c r="H6326" s="1">
        <v>1.73</v>
      </c>
      <c r="I6326" s="1">
        <v>4.2300000000000004</v>
      </c>
      <c r="J6326" s="1">
        <v>2.44</v>
      </c>
      <c r="K6326" s="19">
        <v>0.55399999999999994</v>
      </c>
      <c r="L6326" s="8">
        <v>1</v>
      </c>
      <c r="M6326" s="1"/>
    </row>
    <row r="6327" spans="2:13" x14ac:dyDescent="0.25">
      <c r="B6327">
        <v>7</v>
      </c>
      <c r="C6327">
        <v>-74</v>
      </c>
      <c r="D6327">
        <v>1</v>
      </c>
      <c r="E6327">
        <v>1</v>
      </c>
      <c r="F6327" s="1">
        <v>-35.49</v>
      </c>
      <c r="G6327" s="1">
        <v>-39.6</v>
      </c>
      <c r="H6327" s="1">
        <v>1.76</v>
      </c>
      <c r="I6327" s="1">
        <v>4.1100000000000003</v>
      </c>
      <c r="J6327" s="1">
        <v>2.34</v>
      </c>
      <c r="K6327" s="19">
        <v>0.55800000000000005</v>
      </c>
      <c r="L6327" s="8">
        <v>1</v>
      </c>
      <c r="M6327" s="1"/>
    </row>
    <row r="6328" spans="2:13" x14ac:dyDescent="0.25">
      <c r="B6328">
        <v>8</v>
      </c>
      <c r="C6328">
        <v>-74</v>
      </c>
      <c r="D6328">
        <v>1</v>
      </c>
      <c r="E6328">
        <v>1</v>
      </c>
      <c r="F6328" s="1">
        <v>-36.49</v>
      </c>
      <c r="G6328" s="1">
        <v>-40.42</v>
      </c>
      <c r="H6328" s="1">
        <v>1.74</v>
      </c>
      <c r="I6328" s="1">
        <v>3.93</v>
      </c>
      <c r="J6328" s="1">
        <v>2.25</v>
      </c>
      <c r="K6328" s="19">
        <v>0.54399999999999993</v>
      </c>
      <c r="L6328" s="8">
        <v>0.98399999999999999</v>
      </c>
      <c r="M6328" s="1"/>
    </row>
    <row r="6329" spans="2:13" x14ac:dyDescent="0.25">
      <c r="B6329">
        <v>9</v>
      </c>
      <c r="C6329">
        <v>-74</v>
      </c>
      <c r="D6329">
        <v>1</v>
      </c>
      <c r="E6329">
        <v>1</v>
      </c>
      <c r="F6329" s="1">
        <v>-37.44</v>
      </c>
      <c r="G6329" s="1">
        <v>-41.28</v>
      </c>
      <c r="H6329" s="1">
        <v>1.74</v>
      </c>
      <c r="I6329" s="1">
        <v>3.84</v>
      </c>
      <c r="J6329" s="1">
        <v>2.2000000000000002</v>
      </c>
      <c r="K6329" s="19">
        <v>0.53800000000000003</v>
      </c>
      <c r="L6329" s="8">
        <v>0.98399999999999999</v>
      </c>
      <c r="M6329" s="1"/>
    </row>
    <row r="6330" spans="2:13" x14ac:dyDescent="0.25">
      <c r="B6330">
        <v>10</v>
      </c>
      <c r="C6330">
        <v>-74</v>
      </c>
      <c r="D6330">
        <v>1</v>
      </c>
      <c r="E6330">
        <v>1</v>
      </c>
      <c r="F6330" s="1">
        <v>-38.380000000000003</v>
      </c>
      <c r="G6330" s="1">
        <v>-42.15</v>
      </c>
      <c r="H6330" s="1">
        <v>1.75</v>
      </c>
      <c r="I6330" s="1">
        <v>3.77</v>
      </c>
      <c r="J6330" s="1">
        <v>2.15</v>
      </c>
      <c r="K6330" s="19">
        <v>0.54200000000000004</v>
      </c>
      <c r="L6330" s="8">
        <v>0.98399999999999999</v>
      </c>
      <c r="M6330" s="1"/>
    </row>
    <row r="6331" spans="2:13" x14ac:dyDescent="0.25">
      <c r="B6331">
        <v>11</v>
      </c>
      <c r="C6331">
        <v>-74</v>
      </c>
      <c r="D6331">
        <v>1</v>
      </c>
      <c r="E6331">
        <v>1</v>
      </c>
      <c r="F6331" s="1">
        <v>-39.159999999999997</v>
      </c>
      <c r="G6331" s="1">
        <v>-42.81</v>
      </c>
      <c r="H6331" s="1">
        <v>1.76</v>
      </c>
      <c r="I6331" s="1">
        <v>3.65</v>
      </c>
      <c r="J6331" s="1">
        <v>2.08</v>
      </c>
      <c r="K6331" s="19">
        <v>0.54399999999999993</v>
      </c>
      <c r="L6331" s="8">
        <v>0.98399999999999999</v>
      </c>
      <c r="M6331" s="1"/>
    </row>
    <row r="6332" spans="2:13" x14ac:dyDescent="0.25">
      <c r="B6332">
        <v>12</v>
      </c>
      <c r="C6332">
        <v>-74</v>
      </c>
      <c r="D6332">
        <v>1</v>
      </c>
      <c r="E6332">
        <v>1</v>
      </c>
      <c r="F6332" s="1">
        <v>-39.71</v>
      </c>
      <c r="G6332" s="1">
        <v>-43.19</v>
      </c>
      <c r="H6332" s="1">
        <v>1.73</v>
      </c>
      <c r="I6332" s="1">
        <v>3.48</v>
      </c>
      <c r="J6332" s="1">
        <v>2.0099999999999998</v>
      </c>
      <c r="K6332" s="19">
        <v>0.53500000000000003</v>
      </c>
      <c r="L6332" s="8">
        <v>0.98399999999999999</v>
      </c>
      <c r="M6332" s="1"/>
    </row>
    <row r="6333" spans="2:13" x14ac:dyDescent="0.25">
      <c r="B6333">
        <v>13</v>
      </c>
      <c r="C6333">
        <v>-74</v>
      </c>
      <c r="D6333">
        <v>1</v>
      </c>
      <c r="E6333">
        <v>1</v>
      </c>
      <c r="F6333" s="1">
        <v>-40.32</v>
      </c>
      <c r="G6333" s="1">
        <v>-43.63</v>
      </c>
      <c r="H6333" s="1">
        <v>1.73</v>
      </c>
      <c r="I6333" s="1">
        <v>3.31</v>
      </c>
      <c r="J6333" s="1">
        <v>1.92</v>
      </c>
      <c r="K6333" s="19">
        <v>0.53100000000000003</v>
      </c>
      <c r="L6333" s="8">
        <v>0.96799999999999997</v>
      </c>
      <c r="M6333" s="1"/>
    </row>
    <row r="6334" spans="2:13" x14ac:dyDescent="0.25">
      <c r="B6334">
        <v>14</v>
      </c>
      <c r="C6334">
        <v>-74</v>
      </c>
      <c r="D6334">
        <v>1</v>
      </c>
      <c r="E6334">
        <v>1</v>
      </c>
      <c r="F6334" s="1">
        <v>-40.58</v>
      </c>
      <c r="G6334" s="1">
        <v>-43.72</v>
      </c>
      <c r="H6334" s="1">
        <v>1.71</v>
      </c>
      <c r="I6334" s="1">
        <v>3.14</v>
      </c>
      <c r="J6334" s="1">
        <v>1.83</v>
      </c>
      <c r="K6334" s="19">
        <v>0.52600000000000002</v>
      </c>
      <c r="L6334" s="8">
        <v>0.96799999999999997</v>
      </c>
      <c r="M6334" s="1"/>
    </row>
    <row r="6335" spans="2:13" x14ac:dyDescent="0.25">
      <c r="B6335">
        <v>15</v>
      </c>
      <c r="C6335">
        <v>-74</v>
      </c>
      <c r="D6335">
        <v>1</v>
      </c>
      <c r="E6335">
        <v>1</v>
      </c>
      <c r="F6335" s="1">
        <v>-40.5</v>
      </c>
      <c r="G6335" s="1">
        <v>-43.48</v>
      </c>
      <c r="H6335" s="1">
        <v>1.7</v>
      </c>
      <c r="I6335" s="1">
        <v>2.98</v>
      </c>
      <c r="J6335" s="1">
        <v>1.75</v>
      </c>
      <c r="K6335" s="19">
        <v>0.51900000000000002</v>
      </c>
      <c r="L6335" s="8">
        <v>0.96799999999999997</v>
      </c>
      <c r="M6335" s="1"/>
    </row>
    <row r="6336" spans="2:13" x14ac:dyDescent="0.25">
      <c r="B6336">
        <v>16</v>
      </c>
      <c r="C6336">
        <v>-74</v>
      </c>
      <c r="D6336">
        <v>1</v>
      </c>
      <c r="E6336">
        <v>1</v>
      </c>
      <c r="F6336" s="1">
        <v>-40.200000000000003</v>
      </c>
      <c r="G6336" s="1">
        <v>-43</v>
      </c>
      <c r="H6336" s="1">
        <v>1.69</v>
      </c>
      <c r="I6336" s="1">
        <v>2.8</v>
      </c>
      <c r="J6336" s="1">
        <v>1.66</v>
      </c>
      <c r="K6336" s="19">
        <v>0.50800000000000001</v>
      </c>
      <c r="L6336" s="8">
        <v>0.96799999999999997</v>
      </c>
      <c r="M6336" s="1"/>
    </row>
    <row r="6337" spans="2:13" x14ac:dyDescent="0.25">
      <c r="B6337">
        <v>17</v>
      </c>
      <c r="C6337">
        <v>-74</v>
      </c>
      <c r="D6337">
        <v>1</v>
      </c>
      <c r="E6337">
        <v>1</v>
      </c>
      <c r="F6337" s="1">
        <v>-40.06</v>
      </c>
      <c r="G6337" s="1">
        <v>-42.7</v>
      </c>
      <c r="H6337" s="1">
        <v>1.68</v>
      </c>
      <c r="I6337" s="1">
        <v>2.64</v>
      </c>
      <c r="J6337" s="1">
        <v>1.57</v>
      </c>
      <c r="K6337" s="19">
        <v>0.5</v>
      </c>
      <c r="L6337" s="8">
        <v>0.96799999999999997</v>
      </c>
      <c r="M6337" s="1"/>
    </row>
    <row r="6338" spans="2:13" x14ac:dyDescent="0.25">
      <c r="B6338">
        <v>18</v>
      </c>
      <c r="C6338">
        <v>-74</v>
      </c>
      <c r="D6338">
        <v>1</v>
      </c>
      <c r="E6338">
        <v>1</v>
      </c>
      <c r="F6338" s="1">
        <v>-39.83</v>
      </c>
      <c r="G6338" s="1">
        <v>-42.3</v>
      </c>
      <c r="H6338" s="1">
        <v>1.63</v>
      </c>
      <c r="I6338" s="1">
        <v>2.4700000000000002</v>
      </c>
      <c r="J6338" s="1">
        <v>1.51</v>
      </c>
      <c r="K6338" s="19">
        <v>0.47699999999999998</v>
      </c>
      <c r="L6338" s="8">
        <v>0.95199999999999996</v>
      </c>
      <c r="M6338" s="1"/>
    </row>
    <row r="6339" spans="2:13" x14ac:dyDescent="0.25">
      <c r="B6339">
        <v>19</v>
      </c>
      <c r="C6339">
        <v>-74</v>
      </c>
      <c r="D6339">
        <v>1</v>
      </c>
      <c r="E6339">
        <v>1</v>
      </c>
      <c r="F6339" s="1">
        <v>-39.56</v>
      </c>
      <c r="G6339" s="1">
        <v>-41.87</v>
      </c>
      <c r="H6339" s="1">
        <v>1.59</v>
      </c>
      <c r="I6339" s="1">
        <v>2.31</v>
      </c>
      <c r="J6339" s="1">
        <v>1.46</v>
      </c>
      <c r="K6339" s="19">
        <v>0.45300000000000001</v>
      </c>
      <c r="L6339" s="8">
        <v>0.92</v>
      </c>
      <c r="M6339" s="1"/>
    </row>
    <row r="6340" spans="2:13" x14ac:dyDescent="0.25">
      <c r="B6340">
        <v>20</v>
      </c>
      <c r="C6340">
        <v>-74</v>
      </c>
      <c r="D6340">
        <v>1</v>
      </c>
      <c r="E6340">
        <v>1</v>
      </c>
      <c r="F6340" s="1">
        <v>-39.46</v>
      </c>
      <c r="G6340" s="1">
        <v>-41.65</v>
      </c>
      <c r="H6340" s="1">
        <v>1.55</v>
      </c>
      <c r="I6340" s="1">
        <v>2.19</v>
      </c>
      <c r="J6340" s="1">
        <v>1.41</v>
      </c>
      <c r="K6340" s="19">
        <v>0.43700000000000006</v>
      </c>
      <c r="L6340" s="8">
        <v>0.92</v>
      </c>
      <c r="M6340" s="1"/>
    </row>
    <row r="6341" spans="2:13" x14ac:dyDescent="0.25">
      <c r="B6341">
        <v>21</v>
      </c>
      <c r="C6341">
        <v>-74</v>
      </c>
      <c r="D6341">
        <v>1</v>
      </c>
      <c r="E6341">
        <v>1</v>
      </c>
      <c r="F6341" s="1">
        <v>-39.47</v>
      </c>
      <c r="G6341" s="1">
        <v>-41.51</v>
      </c>
      <c r="H6341" s="1">
        <v>1.51</v>
      </c>
      <c r="I6341" s="1">
        <v>2.04</v>
      </c>
      <c r="J6341" s="1">
        <v>1.35</v>
      </c>
      <c r="K6341" s="19">
        <v>0.41899999999999998</v>
      </c>
      <c r="L6341" s="8">
        <v>0.90400000000000003</v>
      </c>
      <c r="M6341" s="1"/>
    </row>
    <row r="6342" spans="2:13" x14ac:dyDescent="0.25">
      <c r="B6342">
        <v>22</v>
      </c>
      <c r="C6342">
        <v>-74</v>
      </c>
      <c r="D6342">
        <v>1</v>
      </c>
      <c r="E6342">
        <v>1</v>
      </c>
      <c r="F6342" s="1">
        <v>-39.72</v>
      </c>
      <c r="G6342" s="1">
        <v>-41.64</v>
      </c>
      <c r="H6342" s="1">
        <v>1.5</v>
      </c>
      <c r="I6342" s="1">
        <v>1.92</v>
      </c>
      <c r="J6342" s="1">
        <v>1.28</v>
      </c>
      <c r="K6342" s="19">
        <v>0.41200000000000003</v>
      </c>
      <c r="L6342" s="8">
        <v>0.88800000000000001</v>
      </c>
      <c r="M6342" s="1"/>
    </row>
    <row r="6343" spans="2:13" x14ac:dyDescent="0.25">
      <c r="B6343">
        <v>23</v>
      </c>
      <c r="C6343">
        <v>-74</v>
      </c>
      <c r="D6343">
        <v>1</v>
      </c>
      <c r="E6343">
        <v>1</v>
      </c>
      <c r="F6343" s="1">
        <v>-40.159999999999997</v>
      </c>
      <c r="G6343" s="1">
        <v>-41.98</v>
      </c>
      <c r="H6343" s="1">
        <v>1.5</v>
      </c>
      <c r="I6343" s="1">
        <v>1.82</v>
      </c>
      <c r="J6343" s="1">
        <v>1.21</v>
      </c>
      <c r="K6343" s="19">
        <v>0.40899999999999997</v>
      </c>
      <c r="L6343" s="8">
        <v>0.88800000000000001</v>
      </c>
      <c r="M6343" s="1"/>
    </row>
    <row r="6344" spans="2:13" x14ac:dyDescent="0.25">
      <c r="B6344">
        <v>24</v>
      </c>
      <c r="C6344">
        <v>-74</v>
      </c>
      <c r="D6344">
        <v>1</v>
      </c>
      <c r="E6344">
        <v>1</v>
      </c>
      <c r="F6344" s="1">
        <v>-40.69</v>
      </c>
      <c r="G6344" s="1">
        <v>-42.41</v>
      </c>
      <c r="H6344" s="1">
        <v>1.5</v>
      </c>
      <c r="I6344" s="1">
        <v>1.72</v>
      </c>
      <c r="J6344" s="1">
        <v>1.1399999999999999</v>
      </c>
      <c r="K6344" s="19">
        <v>0.40399999999999997</v>
      </c>
      <c r="L6344" s="8">
        <v>0.873</v>
      </c>
      <c r="M6344" s="1"/>
    </row>
    <row r="6345" spans="2:13" x14ac:dyDescent="0.25">
      <c r="B6345">
        <v>25</v>
      </c>
      <c r="C6345">
        <v>-74</v>
      </c>
      <c r="D6345">
        <v>1</v>
      </c>
      <c r="E6345">
        <v>1</v>
      </c>
      <c r="F6345" s="1">
        <v>-41.2</v>
      </c>
      <c r="G6345" s="1">
        <v>-42.84</v>
      </c>
      <c r="H6345" s="1">
        <v>1.51</v>
      </c>
      <c r="I6345" s="1">
        <v>1.64</v>
      </c>
      <c r="J6345" s="1">
        <v>1.0900000000000001</v>
      </c>
      <c r="K6345" s="19">
        <v>0.40200000000000002</v>
      </c>
      <c r="L6345" s="8">
        <v>0.873</v>
      </c>
      <c r="M6345" s="1"/>
    </row>
    <row r="6346" spans="2:13" x14ac:dyDescent="0.25">
      <c r="B6346">
        <v>26</v>
      </c>
      <c r="C6346">
        <v>-74</v>
      </c>
      <c r="D6346">
        <v>1</v>
      </c>
      <c r="E6346">
        <v>1</v>
      </c>
      <c r="F6346" s="1">
        <v>-41.12</v>
      </c>
      <c r="G6346" s="1">
        <v>-42.68</v>
      </c>
      <c r="H6346" s="1">
        <v>1.51</v>
      </c>
      <c r="I6346" s="1">
        <v>1.56</v>
      </c>
      <c r="J6346" s="1">
        <v>1.03</v>
      </c>
      <c r="K6346" s="19">
        <v>0.4</v>
      </c>
      <c r="L6346" s="8">
        <v>0.873</v>
      </c>
      <c r="M6346" s="1"/>
    </row>
    <row r="6347" spans="2:13" x14ac:dyDescent="0.25">
      <c r="B6347">
        <v>27</v>
      </c>
      <c r="C6347">
        <v>-74</v>
      </c>
      <c r="D6347">
        <v>1</v>
      </c>
      <c r="E6347">
        <v>1</v>
      </c>
      <c r="F6347" s="1">
        <v>-40.19</v>
      </c>
      <c r="G6347" s="1">
        <v>-41.68</v>
      </c>
      <c r="H6347" s="1">
        <v>1.52</v>
      </c>
      <c r="I6347" s="1">
        <v>1.49</v>
      </c>
      <c r="J6347" s="1">
        <v>0.99</v>
      </c>
      <c r="K6347" s="19">
        <v>0.39200000000000002</v>
      </c>
      <c r="L6347" s="8">
        <v>0.85699999999999998</v>
      </c>
      <c r="M6347" s="1"/>
    </row>
    <row r="6348" spans="2:13" x14ac:dyDescent="0.25">
      <c r="B6348">
        <v>28</v>
      </c>
      <c r="C6348">
        <v>-74</v>
      </c>
      <c r="D6348">
        <v>1</v>
      </c>
      <c r="E6348">
        <v>1</v>
      </c>
      <c r="F6348" s="1">
        <v>-39.11</v>
      </c>
      <c r="G6348" s="1">
        <v>-40.57</v>
      </c>
      <c r="H6348" s="1">
        <v>1.53</v>
      </c>
      <c r="I6348" s="1">
        <v>1.46</v>
      </c>
      <c r="J6348" s="1">
        <v>0.95</v>
      </c>
      <c r="K6348" s="19">
        <v>0.39</v>
      </c>
      <c r="L6348" s="8">
        <v>0.85699999999999998</v>
      </c>
      <c r="M6348" s="1"/>
    </row>
    <row r="6349" spans="2:13" x14ac:dyDescent="0.25">
      <c r="B6349">
        <v>29</v>
      </c>
      <c r="C6349">
        <v>-74</v>
      </c>
      <c r="D6349">
        <v>1</v>
      </c>
      <c r="E6349">
        <v>1</v>
      </c>
      <c r="F6349" s="1">
        <v>-38.17</v>
      </c>
      <c r="G6349" s="1">
        <v>-39.590000000000003</v>
      </c>
      <c r="H6349" s="1">
        <v>1.57</v>
      </c>
      <c r="I6349" s="1">
        <v>1.42</v>
      </c>
      <c r="J6349" s="1">
        <v>0.9</v>
      </c>
      <c r="K6349" s="19">
        <v>0.39300000000000002</v>
      </c>
      <c r="L6349" s="8">
        <v>0.84099999999999997</v>
      </c>
      <c r="M6349" s="1"/>
    </row>
    <row r="6350" spans="2:13" x14ac:dyDescent="0.25">
      <c r="B6350">
        <v>30</v>
      </c>
      <c r="C6350">
        <v>-74</v>
      </c>
      <c r="D6350">
        <v>1</v>
      </c>
      <c r="E6350">
        <v>1</v>
      </c>
      <c r="F6350" s="1">
        <v>-37.799999999999997</v>
      </c>
      <c r="G6350" s="1">
        <v>-39.15</v>
      </c>
      <c r="H6350" s="1">
        <v>1.63</v>
      </c>
      <c r="I6350" s="1">
        <v>1.35</v>
      </c>
      <c r="J6350" s="1">
        <v>0.83</v>
      </c>
      <c r="K6350" s="19">
        <v>0.40500000000000003</v>
      </c>
      <c r="L6350" s="8">
        <v>0.80900000000000005</v>
      </c>
      <c r="M6350" s="1"/>
    </row>
    <row r="6351" spans="2:13" x14ac:dyDescent="0.25">
      <c r="B6351">
        <v>31</v>
      </c>
      <c r="C6351">
        <v>-74</v>
      </c>
      <c r="D6351">
        <v>1</v>
      </c>
      <c r="E6351">
        <v>1</v>
      </c>
      <c r="F6351" s="1">
        <v>-37.72</v>
      </c>
      <c r="G6351" s="1">
        <v>-38.950000000000003</v>
      </c>
      <c r="H6351" s="1">
        <v>1.67</v>
      </c>
      <c r="I6351" s="1">
        <v>1.23</v>
      </c>
      <c r="J6351" s="1">
        <v>0.74</v>
      </c>
      <c r="K6351" s="19">
        <v>0.40300000000000002</v>
      </c>
      <c r="L6351" s="8">
        <v>0.79300000000000004</v>
      </c>
      <c r="M6351" s="1"/>
    </row>
    <row r="6352" spans="2:13" x14ac:dyDescent="0.25">
      <c r="B6352">
        <v>32</v>
      </c>
      <c r="C6352">
        <v>-74</v>
      </c>
      <c r="D6352">
        <v>1</v>
      </c>
      <c r="E6352">
        <v>1</v>
      </c>
      <c r="F6352" s="1">
        <v>-38.07</v>
      </c>
      <c r="G6352" s="1">
        <v>-39.21</v>
      </c>
      <c r="H6352" s="1">
        <v>1.68</v>
      </c>
      <c r="I6352" s="1">
        <v>1.1399999999999999</v>
      </c>
      <c r="J6352" s="1">
        <v>0.68</v>
      </c>
      <c r="K6352" s="19">
        <v>0.38600000000000001</v>
      </c>
      <c r="L6352" s="8">
        <v>0.77700000000000002</v>
      </c>
      <c r="M6352" s="1"/>
    </row>
    <row r="6353" spans="2:13" x14ac:dyDescent="0.25">
      <c r="B6353">
        <v>33</v>
      </c>
      <c r="C6353">
        <v>-74</v>
      </c>
      <c r="D6353">
        <v>1</v>
      </c>
      <c r="E6353">
        <v>1</v>
      </c>
      <c r="F6353" s="1">
        <v>-38.94</v>
      </c>
      <c r="G6353" s="1">
        <v>-40</v>
      </c>
      <c r="H6353" s="1">
        <v>1.68</v>
      </c>
      <c r="I6353" s="1">
        <v>1.06</v>
      </c>
      <c r="J6353" s="1">
        <v>0.63</v>
      </c>
      <c r="K6353" s="19">
        <v>0.36599999999999999</v>
      </c>
      <c r="L6353" s="8">
        <v>0.77700000000000002</v>
      </c>
      <c r="M6353" s="1"/>
    </row>
    <row r="6354" spans="2:13" x14ac:dyDescent="0.25">
      <c r="B6354">
        <v>34</v>
      </c>
      <c r="C6354">
        <v>-74</v>
      </c>
      <c r="D6354">
        <v>1</v>
      </c>
      <c r="E6354">
        <v>1</v>
      </c>
      <c r="F6354" s="1">
        <v>-39.840000000000003</v>
      </c>
      <c r="G6354" s="1">
        <v>-40.83</v>
      </c>
      <c r="H6354" s="1">
        <v>1.7</v>
      </c>
      <c r="I6354" s="1">
        <v>0.99</v>
      </c>
      <c r="J6354" s="1">
        <v>0.57999999999999996</v>
      </c>
      <c r="K6354" s="19">
        <v>0.36</v>
      </c>
      <c r="L6354" s="8">
        <v>0.77700000000000002</v>
      </c>
      <c r="M6354" s="1"/>
    </row>
    <row r="6355" spans="2:13" x14ac:dyDescent="0.25">
      <c r="B6355">
        <v>35</v>
      </c>
      <c r="C6355">
        <v>-74</v>
      </c>
      <c r="D6355">
        <v>1</v>
      </c>
      <c r="E6355">
        <v>1</v>
      </c>
      <c r="F6355" s="1">
        <v>-40.6</v>
      </c>
      <c r="G6355" s="1">
        <v>-41.51</v>
      </c>
      <c r="H6355" s="1">
        <v>1.7</v>
      </c>
      <c r="I6355" s="1">
        <v>0.91</v>
      </c>
      <c r="J6355" s="1">
        <v>0.54</v>
      </c>
      <c r="K6355" s="19">
        <v>0.34200000000000003</v>
      </c>
      <c r="L6355" s="8">
        <v>0.77700000000000002</v>
      </c>
      <c r="M6355" s="1"/>
    </row>
    <row r="6356" spans="2:13" x14ac:dyDescent="0.25">
      <c r="B6356">
        <v>36</v>
      </c>
      <c r="C6356">
        <v>-74</v>
      </c>
      <c r="D6356">
        <v>1</v>
      </c>
      <c r="E6356">
        <v>1</v>
      </c>
      <c r="F6356" s="1">
        <v>-41.44</v>
      </c>
      <c r="G6356" s="1">
        <v>-42.29</v>
      </c>
      <c r="H6356" s="1">
        <v>1.69</v>
      </c>
      <c r="I6356" s="1">
        <v>0.85</v>
      </c>
      <c r="J6356" s="1">
        <v>0.5</v>
      </c>
      <c r="K6356" s="19">
        <v>0.32099999999999995</v>
      </c>
      <c r="L6356" s="8">
        <v>0.76100000000000001</v>
      </c>
      <c r="M6356" s="1"/>
    </row>
    <row r="6357" spans="2:13" x14ac:dyDescent="0.25">
      <c r="B6357">
        <v>37</v>
      </c>
      <c r="C6357">
        <v>-74</v>
      </c>
      <c r="D6357">
        <v>1</v>
      </c>
      <c r="E6357">
        <v>1</v>
      </c>
      <c r="F6357" s="1">
        <v>-42.54</v>
      </c>
      <c r="G6357" s="1">
        <v>-43.36</v>
      </c>
      <c r="H6357" s="1">
        <v>1.7</v>
      </c>
      <c r="I6357" s="1">
        <v>0.82</v>
      </c>
      <c r="J6357" s="1">
        <v>0.48</v>
      </c>
      <c r="K6357" s="19">
        <v>0.312</v>
      </c>
      <c r="L6357" s="8">
        <v>0.76100000000000001</v>
      </c>
      <c r="M6357" s="1"/>
    </row>
    <row r="6358" spans="2:13" x14ac:dyDescent="0.25">
      <c r="B6358">
        <v>38</v>
      </c>
      <c r="C6358">
        <v>-74</v>
      </c>
      <c r="D6358">
        <v>1</v>
      </c>
      <c r="E6358">
        <v>1</v>
      </c>
      <c r="F6358" s="1">
        <v>-43.84</v>
      </c>
      <c r="G6358" s="1">
        <v>-44.66</v>
      </c>
      <c r="H6358" s="1">
        <v>1.72</v>
      </c>
      <c r="I6358" s="1">
        <v>0.82</v>
      </c>
      <c r="J6358" s="1">
        <v>0.48</v>
      </c>
      <c r="K6358" s="19">
        <v>0.31399999999999995</v>
      </c>
      <c r="L6358" s="8">
        <v>0.746</v>
      </c>
      <c r="M6358" s="1"/>
    </row>
    <row r="6359" spans="2:13" x14ac:dyDescent="0.25">
      <c r="B6359">
        <v>39</v>
      </c>
      <c r="C6359">
        <v>-74</v>
      </c>
      <c r="D6359">
        <v>1</v>
      </c>
      <c r="E6359">
        <v>1</v>
      </c>
      <c r="F6359" s="1">
        <v>-45.04</v>
      </c>
      <c r="G6359" s="1">
        <v>-45.87</v>
      </c>
      <c r="H6359" s="1">
        <v>1.76</v>
      </c>
      <c r="I6359" s="1">
        <v>0.83</v>
      </c>
      <c r="J6359" s="1">
        <v>0.47</v>
      </c>
      <c r="K6359" s="19">
        <v>0.32800000000000001</v>
      </c>
      <c r="L6359" s="8">
        <v>0.76100000000000001</v>
      </c>
      <c r="M6359" s="1"/>
    </row>
    <row r="6360" spans="2:13" x14ac:dyDescent="0.25">
      <c r="B6360">
        <v>40</v>
      </c>
      <c r="C6360">
        <v>-74</v>
      </c>
      <c r="D6360">
        <v>1</v>
      </c>
      <c r="E6360">
        <v>1</v>
      </c>
      <c r="F6360" s="1">
        <v>-45.94</v>
      </c>
      <c r="G6360" s="1">
        <v>-46.79</v>
      </c>
      <c r="H6360" s="1">
        <v>1.79</v>
      </c>
      <c r="I6360" s="1">
        <v>0.85</v>
      </c>
      <c r="J6360" s="1">
        <v>0.47</v>
      </c>
      <c r="K6360" s="19">
        <v>0.34799999999999998</v>
      </c>
      <c r="L6360" s="8">
        <v>0.76100000000000001</v>
      </c>
      <c r="M6360" s="1"/>
    </row>
    <row r="6361" spans="2:13" x14ac:dyDescent="0.25">
      <c r="B6361">
        <v>41</v>
      </c>
      <c r="C6361">
        <v>-74</v>
      </c>
      <c r="D6361">
        <v>1</v>
      </c>
      <c r="E6361">
        <v>1</v>
      </c>
      <c r="F6361" s="1">
        <v>-46.61</v>
      </c>
      <c r="G6361" s="1">
        <v>-47.45</v>
      </c>
      <c r="H6361" s="1">
        <v>1.83</v>
      </c>
      <c r="I6361" s="1">
        <v>0.84</v>
      </c>
      <c r="J6361" s="1">
        <v>0.46</v>
      </c>
      <c r="K6361" s="19">
        <v>0.36799999999999999</v>
      </c>
      <c r="L6361" s="8">
        <v>0.76100000000000001</v>
      </c>
      <c r="M6361" s="1"/>
    </row>
    <row r="6362" spans="2:13" x14ac:dyDescent="0.25">
      <c r="B6362">
        <v>42</v>
      </c>
      <c r="C6362">
        <v>-74</v>
      </c>
      <c r="D6362">
        <v>1</v>
      </c>
      <c r="E6362">
        <v>1</v>
      </c>
      <c r="F6362" s="1">
        <v>-47.14</v>
      </c>
      <c r="G6362" s="1">
        <v>-47.96</v>
      </c>
      <c r="H6362" s="1">
        <v>1.85</v>
      </c>
      <c r="I6362" s="1">
        <v>0.82</v>
      </c>
      <c r="J6362" s="1">
        <v>0.44</v>
      </c>
      <c r="K6362" s="19">
        <v>0.38399999999999995</v>
      </c>
      <c r="L6362" s="8">
        <v>0.73</v>
      </c>
      <c r="M6362" s="1"/>
    </row>
    <row r="6363" spans="2:13" x14ac:dyDescent="0.25">
      <c r="B6363">
        <v>43</v>
      </c>
      <c r="C6363">
        <v>-74</v>
      </c>
      <c r="D6363">
        <v>1</v>
      </c>
      <c r="E6363">
        <v>1</v>
      </c>
      <c r="F6363" s="1">
        <v>-47.75</v>
      </c>
      <c r="G6363" s="1">
        <v>-48.56</v>
      </c>
      <c r="H6363" s="1">
        <v>1.88</v>
      </c>
      <c r="I6363" s="1">
        <v>0.81</v>
      </c>
      <c r="J6363" s="1">
        <v>0.43</v>
      </c>
      <c r="K6363" s="19">
        <v>0.40500000000000003</v>
      </c>
      <c r="L6363" s="8">
        <v>0.73</v>
      </c>
      <c r="M6363" s="1"/>
    </row>
    <row r="6364" spans="2:13" x14ac:dyDescent="0.25">
      <c r="B6364">
        <v>44</v>
      </c>
      <c r="C6364">
        <v>-74</v>
      </c>
      <c r="D6364">
        <v>1</v>
      </c>
      <c r="E6364">
        <v>1</v>
      </c>
      <c r="F6364" s="1">
        <v>-48.32</v>
      </c>
      <c r="G6364" s="1">
        <v>-49.12</v>
      </c>
      <c r="H6364" s="1">
        <v>1.91</v>
      </c>
      <c r="I6364" s="1">
        <v>0.8</v>
      </c>
      <c r="J6364" s="1">
        <v>0.42</v>
      </c>
      <c r="K6364" s="19">
        <v>0.42500000000000004</v>
      </c>
      <c r="L6364" s="8">
        <v>0.73</v>
      </c>
      <c r="M6364" s="1"/>
    </row>
    <row r="6365" spans="2:13" x14ac:dyDescent="0.25">
      <c r="B6365">
        <v>45</v>
      </c>
      <c r="C6365">
        <v>-74</v>
      </c>
      <c r="D6365">
        <v>1</v>
      </c>
      <c r="E6365">
        <v>1</v>
      </c>
      <c r="F6365" s="1">
        <v>-48.7</v>
      </c>
      <c r="G6365" s="1">
        <v>-49.5</v>
      </c>
      <c r="H6365" s="1">
        <v>1.91</v>
      </c>
      <c r="I6365" s="1">
        <v>0.8</v>
      </c>
      <c r="J6365" s="1">
        <v>0.42</v>
      </c>
      <c r="K6365" s="19">
        <v>0.43700000000000006</v>
      </c>
      <c r="L6365" s="8">
        <v>0.71399999999999997</v>
      </c>
      <c r="M6365" s="1"/>
    </row>
    <row r="6366" spans="2:13" x14ac:dyDescent="0.25">
      <c r="B6366">
        <v>46</v>
      </c>
      <c r="C6366">
        <v>-74</v>
      </c>
      <c r="D6366">
        <v>1</v>
      </c>
      <c r="E6366">
        <v>1</v>
      </c>
      <c r="F6366" s="1">
        <v>-48.92</v>
      </c>
      <c r="G6366" s="1">
        <v>-49.7</v>
      </c>
      <c r="H6366" s="1">
        <v>1.92</v>
      </c>
      <c r="I6366" s="1">
        <v>0.78</v>
      </c>
      <c r="J6366" s="1">
        <v>0.41</v>
      </c>
      <c r="K6366" s="19">
        <v>0.44900000000000001</v>
      </c>
      <c r="L6366" s="8">
        <v>0.73</v>
      </c>
      <c r="M6366" s="1"/>
    </row>
    <row r="6367" spans="2:13" x14ac:dyDescent="0.25">
      <c r="B6367">
        <v>47</v>
      </c>
      <c r="C6367">
        <v>-74</v>
      </c>
      <c r="D6367">
        <v>1</v>
      </c>
      <c r="E6367">
        <v>1</v>
      </c>
      <c r="F6367" s="1">
        <v>-49.13</v>
      </c>
      <c r="G6367" s="1">
        <v>-49.92</v>
      </c>
      <c r="H6367" s="1">
        <v>1.94</v>
      </c>
      <c r="I6367" s="1">
        <v>0.79</v>
      </c>
      <c r="J6367" s="1">
        <v>0.41</v>
      </c>
      <c r="K6367" s="19">
        <v>0.46300000000000002</v>
      </c>
      <c r="L6367" s="8">
        <v>0.71399999999999997</v>
      </c>
      <c r="M6367" s="1"/>
    </row>
    <row r="6368" spans="2:13" x14ac:dyDescent="0.25">
      <c r="B6368">
        <v>48</v>
      </c>
      <c r="C6368">
        <v>-74</v>
      </c>
      <c r="D6368">
        <v>1</v>
      </c>
      <c r="E6368">
        <v>1</v>
      </c>
      <c r="F6368" s="1">
        <v>-49.19</v>
      </c>
      <c r="G6368" s="1">
        <v>-49.97</v>
      </c>
      <c r="H6368" s="1">
        <v>1.92</v>
      </c>
      <c r="I6368" s="1">
        <v>0.78</v>
      </c>
      <c r="J6368" s="1">
        <v>0.4</v>
      </c>
      <c r="K6368" s="19">
        <v>0.46499999999999997</v>
      </c>
      <c r="L6368" s="8">
        <v>0.71399999999999997</v>
      </c>
      <c r="M6368" s="1"/>
    </row>
    <row r="6369" spans="2:13" x14ac:dyDescent="0.25">
      <c r="B6369">
        <v>49</v>
      </c>
      <c r="C6369">
        <v>-74</v>
      </c>
      <c r="D6369">
        <v>1</v>
      </c>
      <c r="E6369">
        <v>1</v>
      </c>
      <c r="F6369" s="1">
        <v>-49.03</v>
      </c>
      <c r="G6369" s="1">
        <v>-49.82</v>
      </c>
      <c r="H6369" s="1">
        <v>1.9</v>
      </c>
      <c r="I6369" s="1">
        <v>0.79</v>
      </c>
      <c r="J6369" s="1">
        <v>0.42</v>
      </c>
      <c r="K6369" s="19">
        <v>0.46300000000000002</v>
      </c>
      <c r="L6369" s="8">
        <v>0.71399999999999997</v>
      </c>
      <c r="M6369" s="1"/>
    </row>
    <row r="6370" spans="2:13" x14ac:dyDescent="0.25">
      <c r="B6370">
        <v>50</v>
      </c>
      <c r="C6370">
        <v>-74</v>
      </c>
      <c r="D6370">
        <v>1</v>
      </c>
      <c r="E6370">
        <v>1</v>
      </c>
      <c r="F6370" s="1">
        <v>-48.37</v>
      </c>
      <c r="G6370" s="1">
        <v>-49.17</v>
      </c>
      <c r="H6370" s="1">
        <v>1.86</v>
      </c>
      <c r="I6370" s="1">
        <v>0.8</v>
      </c>
      <c r="J6370" s="1">
        <v>0.43</v>
      </c>
      <c r="K6370" s="19">
        <v>0.45400000000000001</v>
      </c>
      <c r="L6370" s="8">
        <v>0.69799999999999995</v>
      </c>
      <c r="M6370" s="1"/>
    </row>
    <row r="6371" spans="2:13" x14ac:dyDescent="0.25">
      <c r="B6371">
        <v>51</v>
      </c>
      <c r="C6371">
        <v>-74</v>
      </c>
      <c r="D6371">
        <v>1</v>
      </c>
      <c r="E6371">
        <v>1</v>
      </c>
      <c r="F6371" s="1">
        <v>-47.31</v>
      </c>
      <c r="G6371" s="1">
        <v>-48.12</v>
      </c>
      <c r="H6371" s="1">
        <v>1.82</v>
      </c>
      <c r="I6371" s="1">
        <v>0.81</v>
      </c>
      <c r="J6371" s="1">
        <v>0.45</v>
      </c>
      <c r="K6371" s="19">
        <v>0.441</v>
      </c>
      <c r="L6371" s="8">
        <v>0.73</v>
      </c>
      <c r="M6371" s="1"/>
    </row>
    <row r="6372" spans="2:13" x14ac:dyDescent="0.25">
      <c r="B6372">
        <v>52</v>
      </c>
      <c r="C6372">
        <v>-74</v>
      </c>
      <c r="D6372">
        <v>1</v>
      </c>
      <c r="E6372">
        <v>1</v>
      </c>
      <c r="F6372" s="1">
        <v>-45.87</v>
      </c>
      <c r="G6372" s="1">
        <v>-46.71</v>
      </c>
      <c r="H6372" s="1">
        <v>1.78</v>
      </c>
      <c r="I6372" s="1">
        <v>0.84</v>
      </c>
      <c r="J6372" s="1">
        <v>0.47</v>
      </c>
      <c r="K6372" s="19">
        <v>0.42999999999999994</v>
      </c>
      <c r="L6372" s="8">
        <v>0.73</v>
      </c>
      <c r="M6372" s="1"/>
    </row>
    <row r="6373" spans="2:13" x14ac:dyDescent="0.25">
      <c r="B6373">
        <v>53</v>
      </c>
      <c r="C6373">
        <v>-74</v>
      </c>
      <c r="D6373">
        <v>1</v>
      </c>
      <c r="E6373">
        <v>1</v>
      </c>
      <c r="F6373" s="1">
        <v>-44.28</v>
      </c>
      <c r="G6373" s="1">
        <v>-45.14</v>
      </c>
      <c r="H6373" s="1">
        <v>1.75</v>
      </c>
      <c r="I6373" s="1">
        <v>0.86</v>
      </c>
      <c r="J6373" s="1">
        <v>0.5</v>
      </c>
      <c r="K6373" s="19">
        <v>0.42399999999999999</v>
      </c>
      <c r="L6373" s="8">
        <v>0.73</v>
      </c>
      <c r="M6373" s="1"/>
    </row>
    <row r="6374" spans="2:13" x14ac:dyDescent="0.25">
      <c r="B6374">
        <v>54</v>
      </c>
      <c r="C6374">
        <v>-74</v>
      </c>
      <c r="D6374">
        <v>1</v>
      </c>
      <c r="E6374">
        <v>1</v>
      </c>
      <c r="F6374" s="1">
        <v>-42.66</v>
      </c>
      <c r="G6374" s="1">
        <v>-43.53</v>
      </c>
      <c r="H6374" s="1">
        <v>1.72</v>
      </c>
      <c r="I6374" s="1">
        <v>0.87</v>
      </c>
      <c r="J6374" s="1">
        <v>0.5</v>
      </c>
      <c r="K6374" s="19">
        <v>0.42200000000000004</v>
      </c>
      <c r="L6374" s="8">
        <v>0.71399999999999997</v>
      </c>
      <c r="M6374" s="1"/>
    </row>
    <row r="6375" spans="2:13" x14ac:dyDescent="0.25">
      <c r="B6375">
        <v>55</v>
      </c>
      <c r="C6375">
        <v>-74</v>
      </c>
      <c r="D6375">
        <v>1</v>
      </c>
      <c r="E6375">
        <v>1</v>
      </c>
      <c r="F6375" s="1">
        <v>-41.01</v>
      </c>
      <c r="G6375" s="1">
        <v>-41.88</v>
      </c>
      <c r="H6375" s="1">
        <v>1.72</v>
      </c>
      <c r="I6375" s="1">
        <v>0.87</v>
      </c>
      <c r="J6375" s="1">
        <v>0.5</v>
      </c>
      <c r="K6375" s="19">
        <v>0.42899999999999999</v>
      </c>
      <c r="L6375" s="8">
        <v>0.73</v>
      </c>
      <c r="M6375" s="1"/>
    </row>
    <row r="6376" spans="2:13" x14ac:dyDescent="0.25">
      <c r="B6376">
        <v>56</v>
      </c>
      <c r="C6376">
        <v>-74</v>
      </c>
      <c r="D6376">
        <v>1</v>
      </c>
      <c r="E6376">
        <v>1</v>
      </c>
      <c r="F6376" s="1">
        <v>-39.380000000000003</v>
      </c>
      <c r="G6376" s="1">
        <v>-40.24</v>
      </c>
      <c r="H6376" s="1">
        <v>1.73</v>
      </c>
      <c r="I6376" s="1">
        <v>0.86</v>
      </c>
      <c r="J6376" s="1">
        <v>0.5</v>
      </c>
      <c r="K6376" s="19">
        <v>0.439</v>
      </c>
      <c r="L6376" s="8">
        <v>0.73</v>
      </c>
      <c r="M6376" s="1"/>
    </row>
    <row r="6377" spans="2:13" x14ac:dyDescent="0.25">
      <c r="B6377">
        <v>57</v>
      </c>
      <c r="C6377">
        <v>-74</v>
      </c>
      <c r="D6377">
        <v>1</v>
      </c>
      <c r="E6377">
        <v>1</v>
      </c>
      <c r="F6377" s="1">
        <v>-37.659999999999997</v>
      </c>
      <c r="G6377" s="1">
        <v>-38.479999999999997</v>
      </c>
      <c r="H6377" s="1">
        <v>1.76</v>
      </c>
      <c r="I6377" s="1">
        <v>0.82</v>
      </c>
      <c r="J6377" s="1">
        <v>0.47</v>
      </c>
      <c r="K6377" s="19">
        <v>0.45499999999999996</v>
      </c>
      <c r="L6377" s="8">
        <v>0.73</v>
      </c>
      <c r="M6377" s="1"/>
    </row>
    <row r="6378" spans="2:13" x14ac:dyDescent="0.25">
      <c r="B6378">
        <v>58</v>
      </c>
      <c r="C6378">
        <v>-74</v>
      </c>
      <c r="D6378">
        <v>1</v>
      </c>
      <c r="E6378">
        <v>1</v>
      </c>
      <c r="F6378" s="1">
        <v>-35.770000000000003</v>
      </c>
      <c r="G6378" s="1">
        <v>-36.549999999999997</v>
      </c>
      <c r="H6378" s="1">
        <v>1.78</v>
      </c>
      <c r="I6378" s="1">
        <v>0.78</v>
      </c>
      <c r="J6378" s="1">
        <v>0.44</v>
      </c>
      <c r="K6378" s="19">
        <v>0.46699999999999997</v>
      </c>
      <c r="L6378" s="8">
        <v>0.71399999999999997</v>
      </c>
      <c r="M6378" s="1"/>
    </row>
    <row r="6379" spans="2:13" x14ac:dyDescent="0.25">
      <c r="B6379">
        <v>59</v>
      </c>
      <c r="C6379">
        <v>-74</v>
      </c>
      <c r="D6379">
        <v>1</v>
      </c>
      <c r="E6379">
        <v>1</v>
      </c>
      <c r="F6379" s="1">
        <v>-33.44</v>
      </c>
      <c r="G6379" s="1">
        <v>-34.200000000000003</v>
      </c>
      <c r="H6379" s="1">
        <v>1.77</v>
      </c>
      <c r="I6379" s="1">
        <v>0.76</v>
      </c>
      <c r="J6379" s="1">
        <v>0.43</v>
      </c>
      <c r="K6379" s="19">
        <v>0.45499999999999996</v>
      </c>
      <c r="L6379" s="8">
        <v>0.69799999999999995</v>
      </c>
      <c r="M6379" s="1"/>
    </row>
    <row r="6380" spans="2:13" x14ac:dyDescent="0.25">
      <c r="B6380">
        <v>60</v>
      </c>
      <c r="C6380">
        <v>-74</v>
      </c>
      <c r="D6380">
        <v>1</v>
      </c>
      <c r="E6380">
        <v>1</v>
      </c>
      <c r="F6380" s="1">
        <v>-30.7</v>
      </c>
      <c r="G6380" s="1">
        <v>-31.45</v>
      </c>
      <c r="H6380" s="1">
        <v>1.74</v>
      </c>
      <c r="I6380" s="1">
        <v>0.75</v>
      </c>
      <c r="J6380" s="1">
        <v>0.43</v>
      </c>
      <c r="K6380" s="19">
        <v>0.42799999999999999</v>
      </c>
      <c r="L6380" s="8">
        <v>0.68200000000000005</v>
      </c>
      <c r="M6380" s="1"/>
    </row>
    <row r="6381" spans="2:13" x14ac:dyDescent="0.25">
      <c r="B6381">
        <v>61</v>
      </c>
      <c r="C6381">
        <v>-74</v>
      </c>
      <c r="D6381">
        <v>1</v>
      </c>
      <c r="E6381">
        <v>1</v>
      </c>
      <c r="F6381" s="1">
        <v>-27.98</v>
      </c>
      <c r="G6381" s="1">
        <v>-28.71</v>
      </c>
      <c r="H6381" s="1">
        <v>1.71</v>
      </c>
      <c r="I6381" s="1">
        <v>0.73</v>
      </c>
      <c r="J6381" s="1">
        <v>0.43</v>
      </c>
      <c r="K6381" s="19">
        <v>0.40099999999999997</v>
      </c>
      <c r="L6381" s="8">
        <v>0.68200000000000005</v>
      </c>
      <c r="M6381" s="1"/>
    </row>
    <row r="6382" spans="2:13" x14ac:dyDescent="0.25">
      <c r="B6382">
        <v>62</v>
      </c>
      <c r="C6382">
        <v>-74</v>
      </c>
      <c r="D6382">
        <v>1</v>
      </c>
      <c r="E6382">
        <v>1</v>
      </c>
      <c r="F6382" s="1">
        <v>-25.14</v>
      </c>
      <c r="G6382" s="1">
        <v>-25.86</v>
      </c>
      <c r="H6382" s="1">
        <v>1.7</v>
      </c>
      <c r="I6382" s="1">
        <v>0.72</v>
      </c>
      <c r="J6382" s="1">
        <v>0.42</v>
      </c>
      <c r="K6382" s="19">
        <v>0.38200000000000001</v>
      </c>
      <c r="L6382" s="8">
        <v>0.68200000000000005</v>
      </c>
      <c r="M6382" s="1"/>
    </row>
    <row r="6383" spans="2:13" x14ac:dyDescent="0.25">
      <c r="B6383">
        <v>63</v>
      </c>
      <c r="C6383">
        <v>-74</v>
      </c>
      <c r="D6383">
        <v>1</v>
      </c>
      <c r="E6383">
        <v>1</v>
      </c>
      <c r="F6383" s="1">
        <v>-22.96</v>
      </c>
      <c r="G6383" s="1">
        <v>-23.68</v>
      </c>
      <c r="H6383" s="1">
        <v>1.72</v>
      </c>
      <c r="I6383" s="1">
        <v>0.72</v>
      </c>
      <c r="J6383" s="1">
        <v>0.42</v>
      </c>
      <c r="K6383" s="19">
        <v>0.36899999999999999</v>
      </c>
      <c r="L6383" s="8">
        <v>0.68200000000000005</v>
      </c>
      <c r="M6383" s="1"/>
    </row>
    <row r="6384" spans="2:13" x14ac:dyDescent="0.25">
      <c r="B6384">
        <v>64</v>
      </c>
      <c r="C6384">
        <v>-74</v>
      </c>
      <c r="D6384">
        <v>1</v>
      </c>
      <c r="E6384">
        <v>1</v>
      </c>
      <c r="F6384" s="1">
        <v>-19.920000000000002</v>
      </c>
      <c r="G6384" s="1">
        <v>-20.65</v>
      </c>
      <c r="H6384" s="1">
        <v>1.73</v>
      </c>
      <c r="I6384" s="1">
        <v>0.73</v>
      </c>
      <c r="J6384" s="1">
        <v>0.42</v>
      </c>
      <c r="K6384" s="19">
        <v>0.35000000000000003</v>
      </c>
      <c r="L6384" s="8">
        <v>0.66600000000000004</v>
      </c>
      <c r="M6384" s="1"/>
    </row>
    <row r="6385" spans="2:13" x14ac:dyDescent="0.25">
      <c r="B6385">
        <v>65</v>
      </c>
      <c r="C6385">
        <v>-74</v>
      </c>
      <c r="D6385">
        <v>1</v>
      </c>
      <c r="E6385">
        <v>1</v>
      </c>
      <c r="F6385" s="1">
        <v>-15.39</v>
      </c>
      <c r="G6385" s="1">
        <v>-16.18</v>
      </c>
      <c r="H6385" s="1">
        <v>1.74</v>
      </c>
      <c r="I6385" s="1">
        <v>0.79</v>
      </c>
      <c r="J6385" s="1">
        <v>0.45</v>
      </c>
      <c r="K6385" s="19">
        <v>0.32500000000000001</v>
      </c>
      <c r="L6385" s="8">
        <v>0.68200000000000005</v>
      </c>
      <c r="M6385" s="1"/>
    </row>
    <row r="6386" spans="2:13" x14ac:dyDescent="0.25">
      <c r="B6386">
        <v>66</v>
      </c>
      <c r="C6386">
        <v>-74</v>
      </c>
      <c r="D6386">
        <v>1</v>
      </c>
      <c r="E6386">
        <v>1</v>
      </c>
      <c r="F6386" s="1">
        <v>-12.04</v>
      </c>
      <c r="G6386" s="1">
        <v>-13.04</v>
      </c>
      <c r="H6386" s="1">
        <v>1.79</v>
      </c>
      <c r="I6386" s="1">
        <v>1</v>
      </c>
      <c r="J6386" s="1">
        <v>0.56000000000000005</v>
      </c>
      <c r="K6386" s="19">
        <v>0.31399999999999995</v>
      </c>
      <c r="L6386" s="8">
        <v>0.746</v>
      </c>
      <c r="M6386" s="1"/>
    </row>
    <row r="6387" spans="2:13" x14ac:dyDescent="0.25">
      <c r="B6387">
        <v>67</v>
      </c>
      <c r="C6387">
        <v>-74</v>
      </c>
      <c r="D6387">
        <v>1</v>
      </c>
      <c r="E6387">
        <v>1</v>
      </c>
      <c r="F6387" s="1">
        <v>-11.37</v>
      </c>
      <c r="G6387" s="1">
        <v>-12.45</v>
      </c>
      <c r="H6387" s="1">
        <v>1.81</v>
      </c>
      <c r="I6387" s="1">
        <v>1.08</v>
      </c>
      <c r="J6387" s="1">
        <v>0.6</v>
      </c>
      <c r="K6387" s="19">
        <v>0.309</v>
      </c>
      <c r="L6387" s="8">
        <v>0.746</v>
      </c>
      <c r="M6387" s="1"/>
    </row>
    <row r="6388" spans="2:13" x14ac:dyDescent="0.25">
      <c r="B6388">
        <v>68</v>
      </c>
      <c r="C6388">
        <v>-74</v>
      </c>
      <c r="D6388">
        <v>1</v>
      </c>
      <c r="E6388">
        <v>1</v>
      </c>
      <c r="F6388" s="1">
        <v>-12.1</v>
      </c>
      <c r="G6388" s="1">
        <v>-13.06</v>
      </c>
      <c r="H6388" s="1">
        <v>1.84</v>
      </c>
      <c r="I6388" s="1">
        <v>0.96</v>
      </c>
      <c r="J6388" s="1">
        <v>0.52</v>
      </c>
      <c r="K6388" s="19">
        <v>0.30399999999999999</v>
      </c>
      <c r="L6388" s="8">
        <v>0.71399999999999997</v>
      </c>
      <c r="M6388" s="1"/>
    </row>
    <row r="6389" spans="2:13" x14ac:dyDescent="0.25">
      <c r="B6389">
        <v>69</v>
      </c>
      <c r="C6389">
        <v>-74</v>
      </c>
      <c r="D6389">
        <v>1</v>
      </c>
      <c r="E6389">
        <v>1</v>
      </c>
      <c r="F6389" s="1">
        <v>-12.82</v>
      </c>
      <c r="G6389" s="1">
        <v>-13.54</v>
      </c>
      <c r="H6389" s="1">
        <v>1.8</v>
      </c>
      <c r="I6389" s="1">
        <v>0.72</v>
      </c>
      <c r="J6389" s="1">
        <v>0.4</v>
      </c>
      <c r="K6389" s="19">
        <v>0.28799999999999998</v>
      </c>
      <c r="L6389" s="8">
        <v>0.68200000000000005</v>
      </c>
      <c r="M6389" s="1"/>
    </row>
    <row r="6390" spans="2:13" x14ac:dyDescent="0.25">
      <c r="B6390">
        <v>70</v>
      </c>
      <c r="C6390">
        <v>-74</v>
      </c>
      <c r="D6390">
        <v>1</v>
      </c>
      <c r="E6390">
        <v>1</v>
      </c>
      <c r="F6390" s="1">
        <v>-13.95</v>
      </c>
      <c r="G6390" s="1">
        <v>-14.41</v>
      </c>
      <c r="H6390" s="1">
        <v>1.7</v>
      </c>
      <c r="I6390" s="1">
        <v>0.46</v>
      </c>
      <c r="J6390" s="1">
        <v>0.27</v>
      </c>
      <c r="K6390" s="19">
        <v>0.25700000000000001</v>
      </c>
      <c r="L6390" s="8">
        <v>0.61899999999999999</v>
      </c>
      <c r="M6390" s="1"/>
    </row>
    <row r="6391" spans="2:13" x14ac:dyDescent="0.25">
      <c r="B6391">
        <v>71</v>
      </c>
      <c r="C6391">
        <v>-74</v>
      </c>
      <c r="D6391">
        <v>1</v>
      </c>
      <c r="E6391">
        <v>1</v>
      </c>
      <c r="F6391" s="1">
        <v>-15.87</v>
      </c>
      <c r="G6391" s="1">
        <v>-16.12</v>
      </c>
      <c r="H6391" s="1">
        <v>1.65</v>
      </c>
      <c r="I6391" s="1">
        <v>0.25</v>
      </c>
      <c r="J6391" s="1">
        <v>0.15</v>
      </c>
      <c r="K6391" s="19">
        <v>0.23599999999999999</v>
      </c>
      <c r="L6391" s="8">
        <v>0.55500000000000005</v>
      </c>
      <c r="M6391" s="1"/>
    </row>
    <row r="6392" spans="2:13" x14ac:dyDescent="0.25">
      <c r="B6392">
        <v>72</v>
      </c>
      <c r="C6392">
        <v>-74</v>
      </c>
      <c r="D6392">
        <v>1</v>
      </c>
      <c r="E6392">
        <v>1</v>
      </c>
      <c r="F6392" s="1">
        <v>-17.760000000000002</v>
      </c>
      <c r="G6392" s="1">
        <v>-17.87</v>
      </c>
      <c r="H6392" s="1">
        <v>1.61</v>
      </c>
      <c r="I6392" s="1">
        <v>0.11</v>
      </c>
      <c r="J6392" s="1">
        <v>7.0000000000000007E-2</v>
      </c>
      <c r="K6392" s="19">
        <v>0.222</v>
      </c>
      <c r="L6392" s="8">
        <v>0.49199999999999999</v>
      </c>
      <c r="M6392" s="1"/>
    </row>
    <row r="6393" spans="2:13" x14ac:dyDescent="0.25">
      <c r="B6393">
        <v>73</v>
      </c>
      <c r="C6393">
        <v>-74</v>
      </c>
      <c r="D6393">
        <v>1</v>
      </c>
      <c r="E6393">
        <v>1</v>
      </c>
      <c r="F6393" s="1">
        <v>-19.25</v>
      </c>
      <c r="G6393" s="1">
        <v>-19.22</v>
      </c>
      <c r="H6393" s="1">
        <v>1.59</v>
      </c>
      <c r="I6393" s="1">
        <v>-0.03</v>
      </c>
      <c r="J6393" s="1">
        <v>-0.02</v>
      </c>
      <c r="K6393" s="19">
        <v>0.21000000000000002</v>
      </c>
      <c r="L6393" s="8">
        <v>0.47599999999999998</v>
      </c>
      <c r="M6393" s="1"/>
    </row>
    <row r="6394" spans="2:13" x14ac:dyDescent="0.25">
      <c r="B6394">
        <v>74</v>
      </c>
      <c r="C6394">
        <v>-74</v>
      </c>
      <c r="D6394">
        <v>1</v>
      </c>
      <c r="E6394">
        <v>1</v>
      </c>
      <c r="F6394" s="1">
        <v>-20.28</v>
      </c>
      <c r="G6394" s="1">
        <v>-20.11</v>
      </c>
      <c r="H6394" s="1">
        <v>1.55</v>
      </c>
      <c r="I6394" s="1">
        <v>-0.17</v>
      </c>
      <c r="J6394" s="1">
        <v>-0.11</v>
      </c>
      <c r="K6394" s="19">
        <v>0.191</v>
      </c>
      <c r="L6394" s="8">
        <v>0.42799999999999999</v>
      </c>
      <c r="M6394" s="1"/>
    </row>
    <row r="6395" spans="2:13" x14ac:dyDescent="0.25">
      <c r="B6395">
        <v>75</v>
      </c>
      <c r="C6395">
        <v>-74</v>
      </c>
      <c r="D6395">
        <v>1</v>
      </c>
      <c r="E6395">
        <v>1</v>
      </c>
      <c r="F6395" s="1">
        <v>-22.56</v>
      </c>
      <c r="G6395" s="1">
        <v>-22.26</v>
      </c>
      <c r="H6395" s="1">
        <v>1.53</v>
      </c>
      <c r="I6395" s="1">
        <v>-0.3</v>
      </c>
      <c r="J6395" s="1">
        <v>-0.2</v>
      </c>
      <c r="K6395" s="19">
        <v>0.16899999999999998</v>
      </c>
      <c r="L6395" s="8">
        <v>0.39600000000000002</v>
      </c>
      <c r="M6395" s="1"/>
    </row>
    <row r="6396" spans="2:13" x14ac:dyDescent="0.25">
      <c r="B6396">
        <v>76</v>
      </c>
      <c r="C6396">
        <v>-74</v>
      </c>
      <c r="D6396">
        <v>1</v>
      </c>
      <c r="E6396">
        <v>1</v>
      </c>
      <c r="F6396" s="1">
        <v>-26.22</v>
      </c>
      <c r="G6396" s="1">
        <v>-25.76</v>
      </c>
      <c r="H6396" s="1">
        <v>1.54</v>
      </c>
      <c r="I6396" s="1">
        <v>-0.46</v>
      </c>
      <c r="J6396" s="1">
        <v>-0.3</v>
      </c>
      <c r="K6396" s="19">
        <v>0.15800000000000003</v>
      </c>
      <c r="L6396" s="8">
        <v>0.317</v>
      </c>
      <c r="M6396" s="1"/>
    </row>
    <row r="6397" spans="2:13" x14ac:dyDescent="0.25">
      <c r="B6397">
        <v>77</v>
      </c>
      <c r="C6397">
        <v>-74</v>
      </c>
      <c r="D6397">
        <v>1</v>
      </c>
      <c r="E6397">
        <v>1</v>
      </c>
      <c r="F6397" s="1">
        <v>-30.15</v>
      </c>
      <c r="G6397" s="1">
        <v>-29.55</v>
      </c>
      <c r="H6397" s="1">
        <v>1.56</v>
      </c>
      <c r="I6397" s="1">
        <v>-0.6</v>
      </c>
      <c r="J6397" s="1">
        <v>-0.38</v>
      </c>
      <c r="K6397" s="19">
        <v>0.16</v>
      </c>
      <c r="L6397" s="8">
        <v>0.28499999999999998</v>
      </c>
      <c r="M6397" s="1"/>
    </row>
    <row r="6398" spans="2:13" x14ac:dyDescent="0.25">
      <c r="B6398">
        <v>78</v>
      </c>
      <c r="C6398">
        <v>-74</v>
      </c>
      <c r="D6398">
        <v>1</v>
      </c>
      <c r="E6398">
        <v>1</v>
      </c>
      <c r="F6398" s="1">
        <v>-32.97</v>
      </c>
      <c r="G6398" s="1">
        <v>-32.26</v>
      </c>
      <c r="H6398" s="1">
        <v>1.59</v>
      </c>
      <c r="I6398" s="1">
        <v>-0.71</v>
      </c>
      <c r="J6398" s="1">
        <v>-0.45</v>
      </c>
      <c r="K6398" s="19">
        <v>0.16699999999999998</v>
      </c>
      <c r="L6398" s="8">
        <v>0.26900000000000002</v>
      </c>
      <c r="M6398" s="1"/>
    </row>
    <row r="6399" spans="2:13" x14ac:dyDescent="0.25">
      <c r="B6399">
        <v>79</v>
      </c>
      <c r="C6399">
        <v>-74</v>
      </c>
      <c r="D6399">
        <v>1</v>
      </c>
      <c r="E6399">
        <v>1</v>
      </c>
      <c r="F6399" s="1">
        <v>-34.92</v>
      </c>
      <c r="G6399" s="1">
        <v>-34.130000000000003</v>
      </c>
      <c r="H6399" s="1">
        <v>1.61</v>
      </c>
      <c r="I6399" s="1">
        <v>-0.79</v>
      </c>
      <c r="J6399" s="1">
        <v>-0.49</v>
      </c>
      <c r="K6399" s="19">
        <v>0.17399999999999999</v>
      </c>
      <c r="L6399" s="8">
        <v>0.26900000000000002</v>
      </c>
      <c r="M6399" s="1"/>
    </row>
    <row r="6400" spans="2:13" x14ac:dyDescent="0.25">
      <c r="B6400">
        <v>80</v>
      </c>
      <c r="C6400">
        <v>-74</v>
      </c>
      <c r="D6400">
        <v>1</v>
      </c>
      <c r="E6400">
        <v>1</v>
      </c>
      <c r="F6400" s="1">
        <v>-36.43</v>
      </c>
      <c r="G6400" s="1">
        <v>-35.58</v>
      </c>
      <c r="H6400" s="1">
        <v>1.63</v>
      </c>
      <c r="I6400" s="1">
        <v>-0.85</v>
      </c>
      <c r="J6400" s="1">
        <v>-0.52</v>
      </c>
      <c r="K6400" s="19">
        <v>0.17899999999999999</v>
      </c>
      <c r="L6400" s="8">
        <v>0.253</v>
      </c>
      <c r="M6400" s="1"/>
    </row>
    <row r="6401" spans="2:13" x14ac:dyDescent="0.25">
      <c r="B6401">
        <v>81</v>
      </c>
      <c r="C6401">
        <v>-74</v>
      </c>
      <c r="D6401">
        <v>1</v>
      </c>
      <c r="E6401">
        <v>1</v>
      </c>
      <c r="F6401" s="1">
        <v>-37.6</v>
      </c>
      <c r="G6401" s="1">
        <v>-36.69</v>
      </c>
      <c r="H6401" s="1">
        <v>1.64</v>
      </c>
      <c r="I6401" s="1">
        <v>-0.91</v>
      </c>
      <c r="J6401" s="1">
        <v>-0.55000000000000004</v>
      </c>
      <c r="K6401" s="19">
        <v>0.17500000000000002</v>
      </c>
      <c r="L6401" s="8">
        <v>0.23799999999999999</v>
      </c>
      <c r="M6401" s="1"/>
    </row>
    <row r="6402" spans="2:13" x14ac:dyDescent="0.25">
      <c r="B6402">
        <v>82</v>
      </c>
      <c r="C6402">
        <v>-74</v>
      </c>
      <c r="D6402">
        <v>1</v>
      </c>
      <c r="E6402">
        <v>1</v>
      </c>
      <c r="F6402" s="1">
        <v>-39.130000000000003</v>
      </c>
      <c r="G6402" s="1">
        <v>-38.14</v>
      </c>
      <c r="H6402" s="1">
        <v>1.65</v>
      </c>
      <c r="I6402" s="1">
        <v>-0.99</v>
      </c>
      <c r="J6402" s="1">
        <v>-0.6</v>
      </c>
      <c r="K6402" s="19">
        <v>0.17199999999999999</v>
      </c>
      <c r="L6402" s="8">
        <v>0.23799999999999999</v>
      </c>
      <c r="M6402" s="1"/>
    </row>
    <row r="6403" spans="2:13" x14ac:dyDescent="0.25">
      <c r="B6403">
        <v>83</v>
      </c>
      <c r="C6403">
        <v>-74</v>
      </c>
      <c r="D6403">
        <v>1</v>
      </c>
      <c r="E6403">
        <v>1</v>
      </c>
      <c r="F6403" s="1">
        <v>-40.65</v>
      </c>
      <c r="G6403" s="1">
        <v>-39.6</v>
      </c>
      <c r="H6403" s="1">
        <v>1.68</v>
      </c>
      <c r="I6403" s="1">
        <v>-1.05</v>
      </c>
      <c r="J6403" s="1">
        <v>-0.63</v>
      </c>
      <c r="K6403" s="19">
        <v>0.18100000000000002</v>
      </c>
      <c r="L6403" s="8">
        <v>0.23799999999999999</v>
      </c>
      <c r="M6403" s="1"/>
    </row>
    <row r="6404" spans="2:13" x14ac:dyDescent="0.25">
      <c r="B6404">
        <v>84</v>
      </c>
      <c r="C6404">
        <v>-74</v>
      </c>
      <c r="D6404">
        <v>1</v>
      </c>
      <c r="E6404">
        <v>1</v>
      </c>
      <c r="F6404" s="1">
        <v>-41.99</v>
      </c>
      <c r="G6404" s="1">
        <v>-40.92</v>
      </c>
      <c r="H6404" s="1">
        <v>1.69</v>
      </c>
      <c r="I6404" s="1">
        <v>-1.07</v>
      </c>
      <c r="J6404" s="1">
        <v>-0.63</v>
      </c>
      <c r="K6404" s="19">
        <v>0.187</v>
      </c>
      <c r="L6404" s="8">
        <v>0.20599999999999999</v>
      </c>
      <c r="M6404" s="1"/>
    </row>
    <row r="6405" spans="2:13" x14ac:dyDescent="0.25">
      <c r="B6405">
        <v>85</v>
      </c>
      <c r="C6405">
        <v>-74</v>
      </c>
      <c r="D6405">
        <v>1</v>
      </c>
      <c r="E6405">
        <v>1</v>
      </c>
      <c r="F6405" s="1">
        <v>-43.22</v>
      </c>
      <c r="G6405" s="1">
        <v>-42.13</v>
      </c>
      <c r="H6405" s="1">
        <v>1.71</v>
      </c>
      <c r="I6405" s="1">
        <v>-1.0900000000000001</v>
      </c>
      <c r="J6405" s="1">
        <v>-0.63</v>
      </c>
      <c r="K6405" s="19">
        <v>0.191</v>
      </c>
      <c r="L6405" s="8">
        <v>0.20599999999999999</v>
      </c>
      <c r="M6405" s="1"/>
    </row>
    <row r="6406" spans="2:13" x14ac:dyDescent="0.25">
      <c r="B6406">
        <v>86</v>
      </c>
      <c r="C6406">
        <v>-74</v>
      </c>
      <c r="D6406">
        <v>1</v>
      </c>
      <c r="E6406">
        <v>1</v>
      </c>
      <c r="F6406" s="1">
        <v>-44.44</v>
      </c>
      <c r="G6406" s="1">
        <v>-43.33</v>
      </c>
      <c r="H6406" s="1">
        <v>1.74</v>
      </c>
      <c r="I6406" s="1">
        <v>-1.1100000000000001</v>
      </c>
      <c r="J6406" s="1">
        <v>-0.64</v>
      </c>
      <c r="K6406" s="19">
        <v>0.19500000000000001</v>
      </c>
      <c r="L6406" s="8">
        <v>0.20599999999999999</v>
      </c>
      <c r="M6406" s="1"/>
    </row>
    <row r="6407" spans="2:13" x14ac:dyDescent="0.25">
      <c r="B6407">
        <v>87</v>
      </c>
      <c r="C6407">
        <v>-74</v>
      </c>
      <c r="D6407">
        <v>1</v>
      </c>
      <c r="E6407">
        <v>1</v>
      </c>
      <c r="F6407" s="1">
        <v>-45.62</v>
      </c>
      <c r="G6407" s="1">
        <v>-44.53</v>
      </c>
      <c r="H6407" s="1">
        <v>1.76</v>
      </c>
      <c r="I6407" s="1">
        <v>-1.0900000000000001</v>
      </c>
      <c r="J6407" s="1">
        <v>-0.62</v>
      </c>
      <c r="K6407" s="19">
        <v>0.20199999999999999</v>
      </c>
      <c r="L6407" s="8">
        <v>0.20599999999999999</v>
      </c>
      <c r="M6407" s="1"/>
    </row>
    <row r="6408" spans="2:13" x14ac:dyDescent="0.25">
      <c r="B6408">
        <v>88</v>
      </c>
      <c r="C6408">
        <v>-74</v>
      </c>
      <c r="D6408">
        <v>1</v>
      </c>
      <c r="E6408">
        <v>1</v>
      </c>
      <c r="F6408" s="1">
        <v>-46.8</v>
      </c>
      <c r="G6408" s="1">
        <v>-45.73</v>
      </c>
      <c r="H6408" s="1">
        <v>1.78</v>
      </c>
      <c r="I6408" s="1">
        <v>-1.07</v>
      </c>
      <c r="J6408" s="1">
        <v>-0.6</v>
      </c>
      <c r="K6408" s="19">
        <v>0.214</v>
      </c>
      <c r="L6408" s="8">
        <v>0.222</v>
      </c>
      <c r="M6408" s="1"/>
    </row>
    <row r="6409" spans="2:13" x14ac:dyDescent="0.25">
      <c r="B6409">
        <v>89</v>
      </c>
      <c r="C6409">
        <v>-74</v>
      </c>
      <c r="D6409">
        <v>1</v>
      </c>
      <c r="E6409">
        <v>1</v>
      </c>
      <c r="F6409" s="1">
        <v>-47.98</v>
      </c>
      <c r="G6409" s="1">
        <v>-46.96</v>
      </c>
      <c r="H6409" s="1">
        <v>1.81</v>
      </c>
      <c r="I6409" s="1">
        <v>-1.02</v>
      </c>
      <c r="J6409" s="1">
        <v>-0.56000000000000005</v>
      </c>
      <c r="K6409" s="19">
        <v>0.22999999999999998</v>
      </c>
      <c r="L6409" s="8">
        <v>0.222</v>
      </c>
      <c r="M6409" s="1"/>
    </row>
    <row r="6410" spans="2:13" x14ac:dyDescent="0.25">
      <c r="B6410">
        <v>90</v>
      </c>
      <c r="C6410">
        <v>-74</v>
      </c>
      <c r="D6410">
        <v>1</v>
      </c>
      <c r="E6410">
        <v>1</v>
      </c>
      <c r="F6410" s="1">
        <v>-49.07</v>
      </c>
      <c r="G6410" s="1">
        <v>-48.15</v>
      </c>
      <c r="H6410" s="1">
        <v>1.84</v>
      </c>
      <c r="I6410" s="1">
        <v>-0.92</v>
      </c>
      <c r="J6410" s="1">
        <v>-0.5</v>
      </c>
      <c r="K6410" s="19">
        <v>0.249</v>
      </c>
      <c r="L6410" s="8">
        <v>0.28499999999999998</v>
      </c>
      <c r="M6410" s="1"/>
    </row>
    <row r="6411" spans="2:13" x14ac:dyDescent="0.25">
      <c r="B6411">
        <v>91</v>
      </c>
      <c r="C6411">
        <v>-74</v>
      </c>
      <c r="D6411">
        <v>1</v>
      </c>
      <c r="E6411">
        <v>1</v>
      </c>
      <c r="F6411" s="1">
        <v>-50.08</v>
      </c>
      <c r="G6411" s="1">
        <v>-49.29</v>
      </c>
      <c r="H6411" s="1">
        <v>1.87</v>
      </c>
      <c r="I6411" s="1">
        <v>-0.79</v>
      </c>
      <c r="J6411" s="1">
        <v>-0.42</v>
      </c>
      <c r="K6411" s="19">
        <v>0.26800000000000002</v>
      </c>
      <c r="L6411" s="8">
        <v>0.30099999999999999</v>
      </c>
      <c r="M6411" s="1"/>
    </row>
    <row r="6412" spans="2:13" x14ac:dyDescent="0.25">
      <c r="B6412">
        <v>92</v>
      </c>
      <c r="C6412">
        <v>-74</v>
      </c>
      <c r="D6412">
        <v>1</v>
      </c>
      <c r="E6412">
        <v>1</v>
      </c>
      <c r="F6412" s="1">
        <v>-51.07</v>
      </c>
      <c r="G6412" s="1">
        <v>-50.46</v>
      </c>
      <c r="H6412" s="1">
        <v>1.9</v>
      </c>
      <c r="I6412" s="1">
        <v>-0.61</v>
      </c>
      <c r="J6412" s="1">
        <v>-0.32</v>
      </c>
      <c r="K6412" s="19">
        <v>0.28699999999999998</v>
      </c>
      <c r="L6412" s="8">
        <v>0.33300000000000002</v>
      </c>
      <c r="M6412" s="1"/>
    </row>
    <row r="6413" spans="2:13" x14ac:dyDescent="0.25">
      <c r="B6413">
        <v>93</v>
      </c>
      <c r="C6413">
        <v>-74</v>
      </c>
      <c r="D6413">
        <v>1</v>
      </c>
      <c r="E6413">
        <v>1</v>
      </c>
      <c r="F6413" s="1">
        <v>-52.11</v>
      </c>
      <c r="G6413" s="1">
        <v>-51.65</v>
      </c>
      <c r="H6413" s="1">
        <v>1.94</v>
      </c>
      <c r="I6413" s="1">
        <v>-0.46</v>
      </c>
      <c r="J6413" s="1">
        <v>-0.24</v>
      </c>
      <c r="K6413" s="19">
        <v>0.31</v>
      </c>
      <c r="L6413" s="8">
        <v>0.38</v>
      </c>
      <c r="M6413" s="1"/>
    </row>
    <row r="6414" spans="2:13" x14ac:dyDescent="0.25">
      <c r="B6414">
        <v>94</v>
      </c>
      <c r="C6414">
        <v>-74</v>
      </c>
      <c r="D6414">
        <v>1</v>
      </c>
      <c r="E6414">
        <v>1</v>
      </c>
      <c r="F6414" s="1">
        <v>-53.03</v>
      </c>
      <c r="G6414" s="1">
        <v>-52.7</v>
      </c>
      <c r="H6414" s="1">
        <v>1.98</v>
      </c>
      <c r="I6414" s="1">
        <v>-0.33</v>
      </c>
      <c r="J6414" s="1">
        <v>-0.17</v>
      </c>
      <c r="K6414" s="19">
        <v>0.33799999999999997</v>
      </c>
      <c r="L6414" s="8">
        <v>0.42799999999999999</v>
      </c>
      <c r="M6414" s="1"/>
    </row>
    <row r="6415" spans="2:13" x14ac:dyDescent="0.25">
      <c r="B6415">
        <v>95</v>
      </c>
      <c r="C6415">
        <v>-74</v>
      </c>
      <c r="D6415">
        <v>1</v>
      </c>
      <c r="E6415">
        <v>1</v>
      </c>
      <c r="F6415" s="1">
        <v>-53.66</v>
      </c>
      <c r="G6415" s="1">
        <v>-53.5</v>
      </c>
      <c r="H6415" s="1">
        <v>2.0299999999999998</v>
      </c>
      <c r="I6415" s="1">
        <v>-0.16</v>
      </c>
      <c r="J6415" s="1">
        <v>-0.08</v>
      </c>
      <c r="K6415" s="19">
        <v>0.374</v>
      </c>
      <c r="L6415" s="8">
        <v>0.46</v>
      </c>
      <c r="M6415" s="1"/>
    </row>
    <row r="6416" spans="2:13" x14ac:dyDescent="0.25">
      <c r="B6416">
        <v>96</v>
      </c>
      <c r="C6416">
        <v>-74</v>
      </c>
      <c r="D6416">
        <v>1</v>
      </c>
      <c r="E6416">
        <v>1</v>
      </c>
      <c r="F6416" s="1">
        <v>-54.03</v>
      </c>
      <c r="G6416" s="1">
        <v>-54.09</v>
      </c>
      <c r="H6416" s="1">
        <v>2.09</v>
      </c>
      <c r="I6416" s="1">
        <v>0.06</v>
      </c>
      <c r="J6416" s="1">
        <v>0.03</v>
      </c>
      <c r="K6416" s="19">
        <v>0.41000000000000003</v>
      </c>
      <c r="L6416" s="8">
        <v>0.47599999999999998</v>
      </c>
      <c r="M6416" s="1"/>
    </row>
    <row r="6417" spans="2:13" x14ac:dyDescent="0.25">
      <c r="B6417">
        <v>97</v>
      </c>
      <c r="C6417">
        <v>-74</v>
      </c>
      <c r="D6417">
        <v>1</v>
      </c>
      <c r="E6417">
        <v>1</v>
      </c>
      <c r="F6417" s="1">
        <v>-54.15</v>
      </c>
      <c r="G6417" s="1">
        <v>-54.45</v>
      </c>
      <c r="H6417" s="1">
        <v>2.13</v>
      </c>
      <c r="I6417" s="1">
        <v>0.3</v>
      </c>
      <c r="J6417" s="1">
        <v>0.14000000000000001</v>
      </c>
      <c r="K6417" s="19">
        <v>0.439</v>
      </c>
      <c r="L6417" s="8">
        <v>0.52300000000000002</v>
      </c>
      <c r="M6417" s="1"/>
    </row>
    <row r="6418" spans="2:13" x14ac:dyDescent="0.25">
      <c r="B6418">
        <v>98</v>
      </c>
      <c r="C6418">
        <v>-74</v>
      </c>
      <c r="D6418">
        <v>1</v>
      </c>
      <c r="E6418">
        <v>1</v>
      </c>
      <c r="F6418" s="1">
        <v>-54.03</v>
      </c>
      <c r="G6418" s="1">
        <v>-54.58</v>
      </c>
      <c r="H6418" s="1">
        <v>2.16</v>
      </c>
      <c r="I6418" s="1">
        <v>0.55000000000000004</v>
      </c>
      <c r="J6418" s="1">
        <v>0.25</v>
      </c>
      <c r="K6418" s="19">
        <v>0.46399999999999997</v>
      </c>
      <c r="L6418" s="8">
        <v>0.55500000000000005</v>
      </c>
      <c r="M6418" s="1"/>
    </row>
    <row r="6419" spans="2:13" x14ac:dyDescent="0.25">
      <c r="B6419">
        <v>99</v>
      </c>
      <c r="C6419">
        <v>-74</v>
      </c>
      <c r="D6419">
        <v>1</v>
      </c>
      <c r="E6419">
        <v>1</v>
      </c>
      <c r="F6419" s="1">
        <v>-53.83</v>
      </c>
      <c r="G6419" s="1">
        <v>-54.57</v>
      </c>
      <c r="H6419" s="1">
        <v>2.1800000000000002</v>
      </c>
      <c r="I6419" s="1">
        <v>0.74</v>
      </c>
      <c r="J6419" s="1">
        <v>0.34</v>
      </c>
      <c r="K6419" s="19">
        <v>0.48199999999999998</v>
      </c>
      <c r="L6419" s="8">
        <v>0.63400000000000001</v>
      </c>
      <c r="M6419" s="1"/>
    </row>
    <row r="6420" spans="2:13" x14ac:dyDescent="0.25">
      <c r="B6420">
        <v>100</v>
      </c>
      <c r="C6420">
        <v>-74</v>
      </c>
      <c r="D6420">
        <v>1</v>
      </c>
      <c r="E6420">
        <v>1</v>
      </c>
      <c r="F6420" s="1">
        <v>-53.6</v>
      </c>
      <c r="G6420" s="1">
        <v>-54.51</v>
      </c>
      <c r="H6420" s="1">
        <v>2.19</v>
      </c>
      <c r="I6420" s="1">
        <v>0.91</v>
      </c>
      <c r="J6420" s="1">
        <v>0.42</v>
      </c>
      <c r="K6420" s="19">
        <v>0.496</v>
      </c>
      <c r="L6420" s="8">
        <v>0.66600000000000004</v>
      </c>
      <c r="M6420" s="1"/>
    </row>
    <row r="6421" spans="2:13" x14ac:dyDescent="0.25">
      <c r="B6421">
        <v>101</v>
      </c>
      <c r="C6421">
        <v>-74</v>
      </c>
      <c r="D6421">
        <v>1</v>
      </c>
      <c r="E6421">
        <v>1</v>
      </c>
      <c r="F6421" s="1">
        <v>-53.22</v>
      </c>
      <c r="G6421" s="1">
        <v>-54.28</v>
      </c>
      <c r="H6421" s="1">
        <v>2.19</v>
      </c>
      <c r="I6421" s="1">
        <v>1.06</v>
      </c>
      <c r="J6421" s="1">
        <v>0.48</v>
      </c>
      <c r="K6421" s="19">
        <v>0.50600000000000001</v>
      </c>
      <c r="L6421" s="8">
        <v>0.68200000000000005</v>
      </c>
      <c r="M6421" s="1"/>
    </row>
    <row r="6422" spans="2:13" x14ac:dyDescent="0.25">
      <c r="B6422">
        <v>102</v>
      </c>
      <c r="C6422">
        <v>-74</v>
      </c>
      <c r="D6422">
        <v>1</v>
      </c>
      <c r="E6422">
        <v>1</v>
      </c>
      <c r="F6422" s="1">
        <v>-52.92</v>
      </c>
      <c r="G6422" s="1">
        <v>-54.09</v>
      </c>
      <c r="H6422" s="1">
        <v>2.19</v>
      </c>
      <c r="I6422" s="1">
        <v>1.17</v>
      </c>
      <c r="J6422" s="1">
        <v>0.54</v>
      </c>
      <c r="K6422" s="19">
        <v>0.51100000000000001</v>
      </c>
      <c r="L6422" s="8">
        <v>0.69799999999999995</v>
      </c>
      <c r="M6422" s="1"/>
    </row>
    <row r="6423" spans="2:13" x14ac:dyDescent="0.25">
      <c r="B6423">
        <v>103</v>
      </c>
      <c r="C6423">
        <v>-74</v>
      </c>
      <c r="D6423">
        <v>1</v>
      </c>
      <c r="E6423">
        <v>1</v>
      </c>
      <c r="F6423" s="1">
        <v>-52.57</v>
      </c>
      <c r="G6423" s="1">
        <v>-53.83</v>
      </c>
      <c r="H6423" s="1">
        <v>2.19</v>
      </c>
      <c r="I6423" s="1">
        <v>1.26</v>
      </c>
      <c r="J6423" s="1">
        <v>0.56999999999999995</v>
      </c>
      <c r="K6423" s="19">
        <v>0.51600000000000001</v>
      </c>
      <c r="L6423" s="8">
        <v>0.73</v>
      </c>
      <c r="M6423" s="1"/>
    </row>
    <row r="6424" spans="2:13" x14ac:dyDescent="0.25">
      <c r="B6424">
        <v>104</v>
      </c>
      <c r="C6424">
        <v>-74</v>
      </c>
      <c r="D6424">
        <v>1</v>
      </c>
      <c r="E6424">
        <v>1</v>
      </c>
      <c r="F6424" s="1">
        <v>-52.46</v>
      </c>
      <c r="G6424" s="1">
        <v>-53.81</v>
      </c>
      <c r="H6424" s="1">
        <v>2.21</v>
      </c>
      <c r="I6424" s="1">
        <v>1.35</v>
      </c>
      <c r="J6424" s="1">
        <v>0.61</v>
      </c>
      <c r="K6424" s="19">
        <v>0.52800000000000002</v>
      </c>
      <c r="L6424" s="8">
        <v>0.73</v>
      </c>
      <c r="M6424" s="1"/>
    </row>
    <row r="6425" spans="2:13" x14ac:dyDescent="0.25">
      <c r="B6425">
        <v>105</v>
      </c>
      <c r="C6425">
        <v>-74</v>
      </c>
      <c r="D6425">
        <v>1</v>
      </c>
      <c r="E6425">
        <v>1</v>
      </c>
      <c r="F6425" s="1">
        <v>-52.57</v>
      </c>
      <c r="G6425" s="1">
        <v>-54</v>
      </c>
      <c r="H6425" s="1">
        <v>2.2400000000000002</v>
      </c>
      <c r="I6425" s="1">
        <v>1.43</v>
      </c>
      <c r="J6425" s="1">
        <v>0.64</v>
      </c>
      <c r="K6425" s="19">
        <v>0.53800000000000003</v>
      </c>
      <c r="L6425" s="8">
        <v>0.746</v>
      </c>
      <c r="M6425" s="1"/>
    </row>
    <row r="6426" spans="2:13" x14ac:dyDescent="0.25">
      <c r="B6426">
        <v>106</v>
      </c>
      <c r="C6426">
        <v>-74</v>
      </c>
      <c r="D6426">
        <v>1</v>
      </c>
      <c r="E6426">
        <v>1</v>
      </c>
      <c r="F6426" s="1">
        <v>-52.7</v>
      </c>
      <c r="G6426" s="1">
        <v>-54.17</v>
      </c>
      <c r="H6426" s="1">
        <v>2.2599999999999998</v>
      </c>
      <c r="I6426" s="1">
        <v>1.47</v>
      </c>
      <c r="J6426" s="1">
        <v>0.65</v>
      </c>
      <c r="K6426" s="19">
        <v>0.54100000000000004</v>
      </c>
      <c r="L6426" s="8">
        <v>0.746</v>
      </c>
      <c r="M6426" s="1"/>
    </row>
    <row r="6427" spans="2:13" x14ac:dyDescent="0.25">
      <c r="B6427">
        <v>107</v>
      </c>
      <c r="C6427">
        <v>-74</v>
      </c>
      <c r="D6427">
        <v>1</v>
      </c>
      <c r="E6427">
        <v>1</v>
      </c>
      <c r="F6427" s="1">
        <v>-52.96</v>
      </c>
      <c r="G6427" s="1">
        <v>-54.46</v>
      </c>
      <c r="H6427" s="1">
        <v>2.2799999999999998</v>
      </c>
      <c r="I6427" s="1">
        <v>1.5</v>
      </c>
      <c r="J6427" s="1">
        <v>0.66</v>
      </c>
      <c r="K6427" s="19">
        <v>0.53900000000000003</v>
      </c>
      <c r="L6427" s="8">
        <v>0.73</v>
      </c>
      <c r="M6427" s="1"/>
    </row>
    <row r="6428" spans="2:13" x14ac:dyDescent="0.25">
      <c r="B6428">
        <v>108</v>
      </c>
      <c r="C6428">
        <v>-74</v>
      </c>
      <c r="D6428">
        <v>1</v>
      </c>
      <c r="E6428">
        <v>1</v>
      </c>
      <c r="F6428" s="1">
        <v>-53.37</v>
      </c>
      <c r="G6428" s="1">
        <v>-54.87</v>
      </c>
      <c r="H6428" s="1">
        <v>2.31</v>
      </c>
      <c r="I6428" s="1">
        <v>1.5</v>
      </c>
      <c r="J6428" s="1">
        <v>0.65</v>
      </c>
      <c r="K6428" s="19">
        <v>0.53699999999999992</v>
      </c>
      <c r="L6428" s="8">
        <v>0.73</v>
      </c>
      <c r="M6428" s="1"/>
    </row>
    <row r="6429" spans="2:13" x14ac:dyDescent="0.25">
      <c r="B6429">
        <v>109</v>
      </c>
      <c r="C6429">
        <v>-74</v>
      </c>
      <c r="D6429">
        <v>1</v>
      </c>
      <c r="E6429">
        <v>1</v>
      </c>
      <c r="F6429" s="1">
        <v>-53.91</v>
      </c>
      <c r="G6429" s="1">
        <v>-55.38</v>
      </c>
      <c r="H6429" s="1">
        <v>2.35</v>
      </c>
      <c r="I6429" s="1">
        <v>1.47</v>
      </c>
      <c r="J6429" s="1">
        <v>0.62</v>
      </c>
      <c r="K6429" s="19">
        <v>0.53600000000000003</v>
      </c>
      <c r="L6429" s="8">
        <v>0.73</v>
      </c>
      <c r="M6429" s="1"/>
    </row>
    <row r="6430" spans="2:13" x14ac:dyDescent="0.25">
      <c r="B6430">
        <v>110</v>
      </c>
      <c r="C6430">
        <v>-74</v>
      </c>
      <c r="D6430">
        <v>1</v>
      </c>
      <c r="E6430">
        <v>1</v>
      </c>
      <c r="F6430" s="1">
        <v>-54.49</v>
      </c>
      <c r="G6430" s="1">
        <v>-55.91</v>
      </c>
      <c r="H6430" s="1">
        <v>2.4</v>
      </c>
      <c r="I6430" s="1">
        <v>1.42</v>
      </c>
      <c r="J6430" s="1">
        <v>0.59</v>
      </c>
      <c r="K6430" s="19">
        <v>0.53400000000000003</v>
      </c>
      <c r="L6430" s="8">
        <v>0.73</v>
      </c>
      <c r="M6430" s="1"/>
    </row>
    <row r="6431" spans="2:13" x14ac:dyDescent="0.25">
      <c r="B6431">
        <v>111</v>
      </c>
      <c r="C6431">
        <v>-74</v>
      </c>
      <c r="D6431">
        <v>1</v>
      </c>
      <c r="E6431">
        <v>1</v>
      </c>
      <c r="F6431" s="1">
        <v>-55.12</v>
      </c>
      <c r="G6431" s="1">
        <v>-56.46</v>
      </c>
      <c r="H6431" s="1">
        <v>2.4500000000000002</v>
      </c>
      <c r="I6431" s="1">
        <v>1.34</v>
      </c>
      <c r="J6431" s="1">
        <v>0.55000000000000004</v>
      </c>
      <c r="K6431" s="19">
        <v>0.52699999999999991</v>
      </c>
      <c r="L6431" s="8">
        <v>0.746</v>
      </c>
      <c r="M6431" s="1"/>
    </row>
    <row r="6432" spans="2:13" x14ac:dyDescent="0.25">
      <c r="B6432">
        <v>112</v>
      </c>
      <c r="C6432">
        <v>-74</v>
      </c>
      <c r="D6432">
        <v>1</v>
      </c>
      <c r="E6432">
        <v>1</v>
      </c>
      <c r="F6432" s="1">
        <v>-55.54</v>
      </c>
      <c r="G6432" s="1">
        <v>-56.76</v>
      </c>
      <c r="H6432" s="1">
        <v>2.4900000000000002</v>
      </c>
      <c r="I6432" s="1">
        <v>1.22</v>
      </c>
      <c r="J6432" s="1">
        <v>0.49</v>
      </c>
      <c r="K6432" s="19">
        <v>0.51400000000000001</v>
      </c>
      <c r="L6432" s="8">
        <v>0.71399999999999997</v>
      </c>
      <c r="M6432" s="1"/>
    </row>
    <row r="6433" spans="2:13" x14ac:dyDescent="0.25">
      <c r="B6433">
        <v>113</v>
      </c>
      <c r="C6433">
        <v>-74</v>
      </c>
      <c r="D6433">
        <v>1</v>
      </c>
      <c r="E6433">
        <v>1</v>
      </c>
      <c r="F6433" s="1">
        <v>-55.9</v>
      </c>
      <c r="G6433" s="1">
        <v>-56.99</v>
      </c>
      <c r="H6433" s="1">
        <v>2.5099999999999998</v>
      </c>
      <c r="I6433" s="1">
        <v>1.0900000000000001</v>
      </c>
      <c r="J6433" s="1">
        <v>0.43</v>
      </c>
      <c r="K6433" s="19">
        <v>0.496</v>
      </c>
      <c r="L6433" s="8">
        <v>0.68200000000000005</v>
      </c>
      <c r="M6433" s="1"/>
    </row>
    <row r="6434" spans="2:13" x14ac:dyDescent="0.25">
      <c r="B6434">
        <v>114</v>
      </c>
      <c r="C6434">
        <v>-74</v>
      </c>
      <c r="D6434">
        <v>1</v>
      </c>
      <c r="E6434">
        <v>1</v>
      </c>
      <c r="F6434" s="1">
        <v>-56.15</v>
      </c>
      <c r="G6434" s="1">
        <v>-57.11</v>
      </c>
      <c r="H6434" s="1">
        <v>2.5</v>
      </c>
      <c r="I6434" s="1">
        <v>0.96</v>
      </c>
      <c r="J6434" s="1">
        <v>0.38</v>
      </c>
      <c r="K6434" s="19">
        <v>0.46899999999999997</v>
      </c>
      <c r="L6434" s="8">
        <v>0.66600000000000004</v>
      </c>
      <c r="M6434" s="1"/>
    </row>
    <row r="6435" spans="2:13" x14ac:dyDescent="0.25">
      <c r="B6435">
        <v>115</v>
      </c>
      <c r="C6435">
        <v>-74</v>
      </c>
      <c r="D6435">
        <v>1</v>
      </c>
      <c r="E6435">
        <v>1</v>
      </c>
      <c r="F6435" s="1">
        <v>-56.36</v>
      </c>
      <c r="G6435" s="1">
        <v>-57.19</v>
      </c>
      <c r="H6435" s="1">
        <v>2.4900000000000002</v>
      </c>
      <c r="I6435" s="1">
        <v>0.83</v>
      </c>
      <c r="J6435" s="1">
        <v>0.34</v>
      </c>
      <c r="K6435" s="19">
        <v>0.441</v>
      </c>
      <c r="L6435" s="8">
        <v>0.61899999999999999</v>
      </c>
      <c r="M6435" s="1"/>
    </row>
    <row r="6436" spans="2:13" x14ac:dyDescent="0.25">
      <c r="B6436">
        <v>116</v>
      </c>
      <c r="C6436">
        <v>-74</v>
      </c>
      <c r="D6436">
        <v>1</v>
      </c>
      <c r="E6436">
        <v>1</v>
      </c>
      <c r="F6436" s="1">
        <v>-56.44</v>
      </c>
      <c r="G6436" s="1">
        <v>-57.17</v>
      </c>
      <c r="H6436" s="1">
        <v>2.4500000000000002</v>
      </c>
      <c r="I6436" s="1">
        <v>0.73</v>
      </c>
      <c r="J6436" s="1">
        <v>0.3</v>
      </c>
      <c r="K6436" s="19">
        <v>0.40700000000000003</v>
      </c>
      <c r="L6436" s="8">
        <v>0.61899999999999999</v>
      </c>
      <c r="M6436" s="1"/>
    </row>
    <row r="6437" spans="2:13" x14ac:dyDescent="0.25">
      <c r="B6437">
        <v>117</v>
      </c>
      <c r="C6437">
        <v>-74</v>
      </c>
      <c r="D6437">
        <v>1</v>
      </c>
      <c r="E6437">
        <v>1</v>
      </c>
      <c r="F6437" s="1">
        <v>-56.36</v>
      </c>
      <c r="G6437" s="1">
        <v>-56.98</v>
      </c>
      <c r="H6437" s="1">
        <v>2.4</v>
      </c>
      <c r="I6437" s="1">
        <v>0.62</v>
      </c>
      <c r="J6437" s="1">
        <v>0.26</v>
      </c>
      <c r="K6437" s="19">
        <v>0.37</v>
      </c>
      <c r="L6437" s="8">
        <v>0.58699999999999997</v>
      </c>
      <c r="M6437" s="1"/>
    </row>
    <row r="6438" spans="2:13" x14ac:dyDescent="0.25">
      <c r="B6438">
        <v>118</v>
      </c>
      <c r="C6438">
        <v>-74</v>
      </c>
      <c r="D6438">
        <v>1</v>
      </c>
      <c r="E6438">
        <v>1</v>
      </c>
      <c r="F6438" s="1">
        <v>-56.32</v>
      </c>
      <c r="G6438" s="1">
        <v>-56.87</v>
      </c>
      <c r="H6438" s="1">
        <v>2.34</v>
      </c>
      <c r="I6438" s="1">
        <v>0.55000000000000004</v>
      </c>
      <c r="J6438" s="1">
        <v>0.24</v>
      </c>
      <c r="K6438" s="19">
        <v>0.33799999999999997</v>
      </c>
      <c r="L6438" s="8">
        <v>0.57099999999999995</v>
      </c>
      <c r="M6438" s="1"/>
    </row>
    <row r="6439" spans="2:13" x14ac:dyDescent="0.25">
      <c r="B6439">
        <v>119</v>
      </c>
      <c r="C6439">
        <v>-74</v>
      </c>
      <c r="D6439">
        <v>1</v>
      </c>
      <c r="E6439">
        <v>1</v>
      </c>
      <c r="F6439" s="1">
        <v>-56.38</v>
      </c>
      <c r="G6439" s="1">
        <v>-56.88</v>
      </c>
      <c r="H6439" s="1">
        <v>2.2999999999999998</v>
      </c>
      <c r="I6439" s="1">
        <v>0.5</v>
      </c>
      <c r="J6439" s="1">
        <v>0.22</v>
      </c>
      <c r="K6439" s="19">
        <v>0.31600000000000006</v>
      </c>
      <c r="L6439" s="8">
        <v>0.57099999999999995</v>
      </c>
      <c r="M6439" s="1"/>
    </row>
    <row r="6440" spans="2:13" x14ac:dyDescent="0.25">
      <c r="B6440">
        <v>120</v>
      </c>
      <c r="C6440">
        <v>-74</v>
      </c>
      <c r="D6440">
        <v>1</v>
      </c>
      <c r="E6440">
        <v>1</v>
      </c>
      <c r="F6440" s="1">
        <v>-56.28</v>
      </c>
      <c r="G6440" s="1">
        <v>-56.74</v>
      </c>
      <c r="H6440" s="1">
        <v>2.2400000000000002</v>
      </c>
      <c r="I6440" s="1">
        <v>0.46</v>
      </c>
      <c r="J6440" s="1">
        <v>0.21</v>
      </c>
      <c r="K6440" s="19">
        <v>0.29899999999999999</v>
      </c>
      <c r="L6440" s="8">
        <v>0.53900000000000003</v>
      </c>
      <c r="M6440" s="1"/>
    </row>
    <row r="6441" spans="2:13" x14ac:dyDescent="0.25">
      <c r="B6441">
        <v>121</v>
      </c>
      <c r="C6441">
        <v>-74</v>
      </c>
      <c r="D6441">
        <v>1</v>
      </c>
      <c r="E6441">
        <v>1</v>
      </c>
      <c r="F6441" s="1">
        <v>-55.8</v>
      </c>
      <c r="G6441" s="1">
        <v>-56.16</v>
      </c>
      <c r="H6441" s="1">
        <v>2.13</v>
      </c>
      <c r="I6441" s="1">
        <v>0.36</v>
      </c>
      <c r="J6441" s="1">
        <v>0.17</v>
      </c>
      <c r="K6441" s="19">
        <v>0.27199999999999996</v>
      </c>
      <c r="L6441" s="8">
        <v>0.52300000000000002</v>
      </c>
      <c r="M6441" s="1"/>
    </row>
    <row r="6442" spans="2:13" x14ac:dyDescent="0.25">
      <c r="B6442">
        <v>122</v>
      </c>
      <c r="C6442">
        <v>-74</v>
      </c>
      <c r="D6442">
        <v>1</v>
      </c>
      <c r="E6442">
        <v>1</v>
      </c>
      <c r="F6442" s="1">
        <v>-55.55</v>
      </c>
      <c r="G6442" s="1">
        <v>-55.81</v>
      </c>
      <c r="H6442" s="1">
        <v>2.0299999999999998</v>
      </c>
      <c r="I6442" s="1">
        <v>0.26</v>
      </c>
      <c r="J6442" s="1">
        <v>0.13</v>
      </c>
      <c r="K6442" s="19">
        <v>0.255</v>
      </c>
      <c r="L6442" s="8">
        <v>0.50700000000000001</v>
      </c>
      <c r="M6442" s="1"/>
    </row>
    <row r="6443" spans="2:13" x14ac:dyDescent="0.25">
      <c r="B6443">
        <v>123</v>
      </c>
      <c r="C6443">
        <v>-74</v>
      </c>
      <c r="D6443">
        <v>1</v>
      </c>
      <c r="E6443">
        <v>1</v>
      </c>
      <c r="F6443" s="1">
        <v>-55.39</v>
      </c>
      <c r="G6443" s="1">
        <v>-55.53</v>
      </c>
      <c r="H6443" s="1">
        <v>1.96</v>
      </c>
      <c r="I6443" s="1">
        <v>0.14000000000000001</v>
      </c>
      <c r="J6443" s="1">
        <v>7.0000000000000007E-2</v>
      </c>
      <c r="K6443" s="19">
        <v>0.23900000000000002</v>
      </c>
      <c r="L6443" s="8">
        <v>0.50700000000000001</v>
      </c>
      <c r="M6443" s="1"/>
    </row>
    <row r="6444" spans="2:13" x14ac:dyDescent="0.25">
      <c r="B6444">
        <v>124</v>
      </c>
      <c r="C6444">
        <v>-74</v>
      </c>
      <c r="D6444">
        <v>1</v>
      </c>
      <c r="E6444">
        <v>1</v>
      </c>
      <c r="F6444" s="1">
        <v>-55.51</v>
      </c>
      <c r="G6444" s="1">
        <v>-55.53</v>
      </c>
      <c r="H6444" s="1">
        <v>1.92</v>
      </c>
      <c r="I6444" s="1">
        <v>0.02</v>
      </c>
      <c r="J6444" s="1">
        <v>0.01</v>
      </c>
      <c r="K6444" s="19">
        <v>0.22999999999999998</v>
      </c>
      <c r="L6444" s="8">
        <v>0.46</v>
      </c>
      <c r="M6444" s="1"/>
    </row>
    <row r="6445" spans="2:13" x14ac:dyDescent="0.25">
      <c r="B6445">
        <v>125</v>
      </c>
      <c r="C6445">
        <v>-74</v>
      </c>
      <c r="D6445">
        <v>1</v>
      </c>
      <c r="E6445">
        <v>1</v>
      </c>
      <c r="F6445" s="1">
        <v>-55.52</v>
      </c>
      <c r="G6445" s="1">
        <v>-55.44</v>
      </c>
      <c r="H6445" s="1">
        <v>1.89</v>
      </c>
      <c r="I6445" s="1">
        <v>-0.08</v>
      </c>
      <c r="J6445" s="1">
        <v>-0.04</v>
      </c>
      <c r="K6445" s="19">
        <v>0.222</v>
      </c>
      <c r="L6445" s="8">
        <v>0.44400000000000001</v>
      </c>
      <c r="M6445" s="1"/>
    </row>
    <row r="6446" spans="2:13" x14ac:dyDescent="0.25">
      <c r="B6446">
        <v>126</v>
      </c>
      <c r="C6446">
        <v>-74</v>
      </c>
      <c r="D6446">
        <v>1</v>
      </c>
      <c r="E6446">
        <v>1</v>
      </c>
      <c r="F6446" s="1">
        <v>-55.37</v>
      </c>
      <c r="G6446" s="1">
        <v>-55.27</v>
      </c>
      <c r="H6446" s="1">
        <v>1.86</v>
      </c>
      <c r="I6446" s="1">
        <v>-0.1</v>
      </c>
      <c r="J6446" s="1">
        <v>-0.05</v>
      </c>
      <c r="K6446" s="19">
        <v>0.21499999999999997</v>
      </c>
      <c r="L6446" s="8">
        <v>0.44400000000000001</v>
      </c>
      <c r="M6446" s="1"/>
    </row>
    <row r="6447" spans="2:13" x14ac:dyDescent="0.25">
      <c r="B6447">
        <v>127</v>
      </c>
      <c r="C6447">
        <v>-74</v>
      </c>
      <c r="D6447">
        <v>1</v>
      </c>
      <c r="E6447">
        <v>1</v>
      </c>
      <c r="F6447" s="1">
        <v>-55.27</v>
      </c>
      <c r="G6447" s="1">
        <v>-55.19</v>
      </c>
      <c r="H6447" s="1">
        <v>1.85</v>
      </c>
      <c r="I6447" s="1">
        <v>-0.08</v>
      </c>
      <c r="J6447" s="1">
        <v>-0.04</v>
      </c>
      <c r="K6447" s="19">
        <v>0.21600000000000003</v>
      </c>
      <c r="L6447" s="8">
        <v>0.46</v>
      </c>
      <c r="M6447" s="1"/>
    </row>
    <row r="6448" spans="2:13" x14ac:dyDescent="0.25">
      <c r="B6448">
        <v>128</v>
      </c>
      <c r="C6448">
        <v>-74</v>
      </c>
      <c r="D6448">
        <v>1</v>
      </c>
      <c r="E6448">
        <v>1</v>
      </c>
      <c r="F6448" s="1">
        <v>-54.8</v>
      </c>
      <c r="G6448" s="1">
        <v>-54.7</v>
      </c>
      <c r="H6448" s="1">
        <v>1.8</v>
      </c>
      <c r="I6448" s="1">
        <v>-0.1</v>
      </c>
      <c r="J6448" s="1">
        <v>-0.06</v>
      </c>
      <c r="K6448" s="19">
        <v>0.21600000000000003</v>
      </c>
      <c r="L6448" s="8">
        <v>0.46</v>
      </c>
      <c r="M6448" s="1"/>
    </row>
    <row r="6449" spans="2:13" x14ac:dyDescent="0.25">
      <c r="B6449">
        <v>129</v>
      </c>
      <c r="C6449">
        <v>-74</v>
      </c>
      <c r="D6449">
        <v>1</v>
      </c>
      <c r="E6449">
        <v>1</v>
      </c>
      <c r="F6449" s="1">
        <v>-54.11</v>
      </c>
      <c r="G6449" s="1">
        <v>-53.98</v>
      </c>
      <c r="H6449" s="1">
        <v>1.74</v>
      </c>
      <c r="I6449" s="1">
        <v>-0.13</v>
      </c>
      <c r="J6449" s="1">
        <v>-7.0000000000000007E-2</v>
      </c>
      <c r="K6449" s="19">
        <v>0.21100000000000002</v>
      </c>
      <c r="L6449" s="8">
        <v>0.47599999999999998</v>
      </c>
      <c r="M6449" s="1"/>
    </row>
    <row r="6450" spans="2:13" x14ac:dyDescent="0.25">
      <c r="B6450">
        <v>130</v>
      </c>
      <c r="C6450">
        <v>-74</v>
      </c>
      <c r="D6450">
        <v>1</v>
      </c>
      <c r="E6450">
        <v>1</v>
      </c>
      <c r="F6450" s="1">
        <v>-53.51</v>
      </c>
      <c r="G6450" s="1">
        <v>-53.38</v>
      </c>
      <c r="H6450" s="1">
        <v>1.69</v>
      </c>
      <c r="I6450" s="1">
        <v>-0.13</v>
      </c>
      <c r="J6450" s="1">
        <v>-0.08</v>
      </c>
      <c r="K6450" s="19">
        <v>0.21600000000000003</v>
      </c>
      <c r="L6450" s="8">
        <v>0.47599999999999998</v>
      </c>
      <c r="M6450" s="1"/>
    </row>
    <row r="6451" spans="2:13" x14ac:dyDescent="0.25">
      <c r="B6451">
        <v>131</v>
      </c>
      <c r="C6451">
        <v>-74</v>
      </c>
      <c r="D6451">
        <v>1</v>
      </c>
      <c r="E6451">
        <v>1</v>
      </c>
      <c r="F6451" s="1">
        <v>-53.02</v>
      </c>
      <c r="G6451" s="1">
        <v>-52.89</v>
      </c>
      <c r="H6451" s="1">
        <v>1.65</v>
      </c>
      <c r="I6451" s="1">
        <v>-0.13</v>
      </c>
      <c r="J6451" s="1">
        <v>-0.08</v>
      </c>
      <c r="K6451" s="19">
        <v>0.22499999999999998</v>
      </c>
      <c r="L6451" s="8">
        <v>0.47599999999999998</v>
      </c>
      <c r="M6451" s="1"/>
    </row>
    <row r="6452" spans="2:13" x14ac:dyDescent="0.25">
      <c r="B6452">
        <v>132</v>
      </c>
      <c r="C6452">
        <v>-74</v>
      </c>
      <c r="D6452">
        <v>1</v>
      </c>
      <c r="E6452">
        <v>1</v>
      </c>
      <c r="F6452" s="1">
        <v>-52.66</v>
      </c>
      <c r="G6452" s="1">
        <v>-52.49</v>
      </c>
      <c r="H6452" s="1">
        <v>1.63</v>
      </c>
      <c r="I6452" s="1">
        <v>-0.17</v>
      </c>
      <c r="J6452" s="1">
        <v>-0.11</v>
      </c>
      <c r="K6452" s="19">
        <v>0.23400000000000001</v>
      </c>
      <c r="L6452" s="8">
        <v>0.42799999999999999</v>
      </c>
      <c r="M6452" s="1"/>
    </row>
    <row r="6453" spans="2:13" x14ac:dyDescent="0.25">
      <c r="B6453">
        <v>133</v>
      </c>
      <c r="C6453">
        <v>-74</v>
      </c>
      <c r="D6453">
        <v>1</v>
      </c>
      <c r="E6453">
        <v>1</v>
      </c>
      <c r="F6453" s="1">
        <v>-52.4</v>
      </c>
      <c r="G6453" s="1">
        <v>-52.22</v>
      </c>
      <c r="H6453" s="1">
        <v>1.61</v>
      </c>
      <c r="I6453" s="1">
        <v>-0.18</v>
      </c>
      <c r="J6453" s="1">
        <v>-0.11</v>
      </c>
      <c r="K6453" s="19">
        <v>0.245</v>
      </c>
      <c r="L6453" s="8">
        <v>0.41199999999999998</v>
      </c>
      <c r="M6453" s="1"/>
    </row>
    <row r="6454" spans="2:13" x14ac:dyDescent="0.25">
      <c r="B6454">
        <v>134</v>
      </c>
      <c r="C6454">
        <v>-74</v>
      </c>
      <c r="D6454">
        <v>1</v>
      </c>
      <c r="E6454">
        <v>1</v>
      </c>
      <c r="F6454" s="1">
        <v>-51.4</v>
      </c>
      <c r="G6454" s="1">
        <v>-51.26</v>
      </c>
      <c r="H6454" s="1">
        <v>1.56</v>
      </c>
      <c r="I6454" s="1">
        <v>-0.14000000000000001</v>
      </c>
      <c r="J6454" s="1">
        <v>-0.09</v>
      </c>
      <c r="K6454" s="19">
        <v>0.25</v>
      </c>
      <c r="L6454" s="8">
        <v>0.44400000000000001</v>
      </c>
      <c r="M6454" s="1"/>
    </row>
    <row r="6455" spans="2:13" x14ac:dyDescent="0.25">
      <c r="B6455">
        <v>135</v>
      </c>
      <c r="C6455">
        <v>-74</v>
      </c>
      <c r="D6455">
        <v>1</v>
      </c>
      <c r="E6455">
        <v>1</v>
      </c>
      <c r="F6455" s="1">
        <v>-49.96</v>
      </c>
      <c r="G6455" s="1">
        <v>-49.84</v>
      </c>
      <c r="H6455" s="1">
        <v>1.52</v>
      </c>
      <c r="I6455" s="1">
        <v>-0.12</v>
      </c>
      <c r="J6455" s="1">
        <v>-0.08</v>
      </c>
      <c r="K6455" s="19">
        <v>0.254</v>
      </c>
      <c r="L6455" s="8">
        <v>0.46</v>
      </c>
      <c r="M6455" s="1"/>
    </row>
    <row r="6456" spans="2:13" x14ac:dyDescent="0.25">
      <c r="B6456">
        <v>136</v>
      </c>
      <c r="C6456">
        <v>-74</v>
      </c>
      <c r="D6456">
        <v>1</v>
      </c>
      <c r="E6456">
        <v>1</v>
      </c>
      <c r="F6456" s="1">
        <v>-49.07</v>
      </c>
      <c r="G6456" s="1">
        <v>-48.92</v>
      </c>
      <c r="H6456" s="1">
        <v>1.5</v>
      </c>
      <c r="I6456" s="1">
        <v>-0.15</v>
      </c>
      <c r="J6456" s="1">
        <v>-0.1</v>
      </c>
      <c r="K6456" s="19">
        <v>0.26600000000000001</v>
      </c>
      <c r="L6456" s="8">
        <v>0.44400000000000001</v>
      </c>
      <c r="M6456" s="1"/>
    </row>
    <row r="6457" spans="2:13" x14ac:dyDescent="0.25">
      <c r="B6457">
        <v>137</v>
      </c>
      <c r="C6457">
        <v>-74</v>
      </c>
      <c r="D6457">
        <v>1</v>
      </c>
      <c r="E6457">
        <v>1</v>
      </c>
      <c r="F6457" s="1">
        <v>-48.92</v>
      </c>
      <c r="G6457" s="1">
        <v>-48.72</v>
      </c>
      <c r="H6457" s="1">
        <v>1.49</v>
      </c>
      <c r="I6457" s="1">
        <v>-0.2</v>
      </c>
      <c r="J6457" s="1">
        <v>-0.13</v>
      </c>
      <c r="K6457" s="19">
        <v>0.28199999999999997</v>
      </c>
      <c r="L6457" s="8">
        <v>0.46</v>
      </c>
      <c r="M6457" s="1"/>
    </row>
    <row r="6458" spans="2:13" x14ac:dyDescent="0.25">
      <c r="B6458">
        <v>138</v>
      </c>
      <c r="C6458">
        <v>-74</v>
      </c>
      <c r="D6458">
        <v>1</v>
      </c>
      <c r="E6458">
        <v>1</v>
      </c>
      <c r="F6458" s="1">
        <v>-49.22</v>
      </c>
      <c r="G6458" s="1">
        <v>-48.98</v>
      </c>
      <c r="H6458" s="1">
        <v>1.51</v>
      </c>
      <c r="I6458" s="1">
        <v>-0.24</v>
      </c>
      <c r="J6458" s="1">
        <v>-0.16</v>
      </c>
      <c r="K6458" s="19">
        <v>0.29799999999999999</v>
      </c>
      <c r="L6458" s="8">
        <v>0.44400000000000001</v>
      </c>
      <c r="M6458" s="1"/>
    </row>
    <row r="6459" spans="2:13" x14ac:dyDescent="0.25">
      <c r="B6459">
        <v>139</v>
      </c>
      <c r="C6459">
        <v>-74</v>
      </c>
      <c r="D6459">
        <v>1</v>
      </c>
      <c r="E6459">
        <v>1</v>
      </c>
      <c r="F6459" s="1">
        <v>-48.92</v>
      </c>
      <c r="G6459" s="1">
        <v>-48.71</v>
      </c>
      <c r="H6459" s="1">
        <v>1.5</v>
      </c>
      <c r="I6459" s="1">
        <v>-0.21</v>
      </c>
      <c r="J6459" s="1">
        <v>-0.14000000000000001</v>
      </c>
      <c r="K6459" s="19">
        <v>0.30299999999999999</v>
      </c>
      <c r="L6459" s="8">
        <v>0.46</v>
      </c>
      <c r="M6459" s="1"/>
    </row>
    <row r="6460" spans="2:13" x14ac:dyDescent="0.25">
      <c r="B6460">
        <v>140</v>
      </c>
      <c r="C6460">
        <v>-74</v>
      </c>
      <c r="D6460">
        <v>1</v>
      </c>
      <c r="E6460">
        <v>1</v>
      </c>
      <c r="F6460" s="1">
        <v>-47.86</v>
      </c>
      <c r="G6460" s="1">
        <v>-47.7</v>
      </c>
      <c r="H6460" s="1">
        <v>1.48</v>
      </c>
      <c r="I6460" s="1">
        <v>-0.16</v>
      </c>
      <c r="J6460" s="1">
        <v>-0.11</v>
      </c>
      <c r="K6460" s="19">
        <v>0.3</v>
      </c>
      <c r="L6460" s="8">
        <v>0.47599999999999998</v>
      </c>
      <c r="M6460" s="1"/>
    </row>
    <row r="6461" spans="2:13" x14ac:dyDescent="0.25">
      <c r="B6461">
        <v>141</v>
      </c>
      <c r="C6461">
        <v>-74</v>
      </c>
      <c r="D6461">
        <v>1</v>
      </c>
      <c r="E6461">
        <v>1</v>
      </c>
      <c r="F6461" s="1">
        <v>-47.07</v>
      </c>
      <c r="G6461" s="1">
        <v>-46.9</v>
      </c>
      <c r="H6461" s="1">
        <v>1.46</v>
      </c>
      <c r="I6461" s="1">
        <v>-0.17</v>
      </c>
      <c r="J6461" s="1">
        <v>-0.12</v>
      </c>
      <c r="K6461" s="19">
        <v>0.3</v>
      </c>
      <c r="L6461" s="8">
        <v>0.46</v>
      </c>
      <c r="M6461" s="1"/>
    </row>
    <row r="6462" spans="2:13" x14ac:dyDescent="0.25">
      <c r="B6462">
        <v>142</v>
      </c>
      <c r="C6462">
        <v>-74</v>
      </c>
      <c r="D6462">
        <v>1</v>
      </c>
      <c r="E6462">
        <v>1</v>
      </c>
      <c r="F6462" s="1">
        <v>-46.67</v>
      </c>
      <c r="G6462" s="1">
        <v>-46.47</v>
      </c>
      <c r="H6462" s="1">
        <v>1.46</v>
      </c>
      <c r="I6462" s="1">
        <v>-0.2</v>
      </c>
      <c r="J6462" s="1">
        <v>-0.14000000000000001</v>
      </c>
      <c r="K6462" s="19">
        <v>0.30299999999999999</v>
      </c>
      <c r="L6462" s="8">
        <v>0.46</v>
      </c>
      <c r="M6462" s="1"/>
    </row>
    <row r="6463" spans="2:13" x14ac:dyDescent="0.25">
      <c r="B6463">
        <v>143</v>
      </c>
      <c r="C6463">
        <v>-74</v>
      </c>
      <c r="D6463">
        <v>1</v>
      </c>
      <c r="E6463">
        <v>1</v>
      </c>
      <c r="F6463" s="1">
        <v>-46.67</v>
      </c>
      <c r="G6463" s="1">
        <v>-46.43</v>
      </c>
      <c r="H6463" s="1">
        <v>1.48</v>
      </c>
      <c r="I6463" s="1">
        <v>-0.24</v>
      </c>
      <c r="J6463" s="1">
        <v>-0.16</v>
      </c>
      <c r="K6463" s="19">
        <v>0.313</v>
      </c>
      <c r="L6463" s="8">
        <v>0.44400000000000001</v>
      </c>
      <c r="M6463" s="1"/>
    </row>
    <row r="6464" spans="2:13" x14ac:dyDescent="0.25">
      <c r="B6464">
        <v>144</v>
      </c>
      <c r="C6464">
        <v>-74</v>
      </c>
      <c r="D6464">
        <v>1</v>
      </c>
      <c r="E6464">
        <v>1</v>
      </c>
      <c r="F6464" s="1">
        <v>-46.6</v>
      </c>
      <c r="G6464" s="1">
        <v>-46.34</v>
      </c>
      <c r="H6464" s="1">
        <v>1.49</v>
      </c>
      <c r="I6464" s="1">
        <v>-0.26</v>
      </c>
      <c r="J6464" s="1">
        <v>-0.18</v>
      </c>
      <c r="K6464" s="19">
        <v>0.31899999999999995</v>
      </c>
      <c r="L6464" s="8">
        <v>0.42799999999999999</v>
      </c>
      <c r="M6464" s="1"/>
    </row>
    <row r="6465" spans="2:13" x14ac:dyDescent="0.25">
      <c r="B6465">
        <v>145</v>
      </c>
      <c r="C6465">
        <v>-74</v>
      </c>
      <c r="D6465">
        <v>1</v>
      </c>
      <c r="E6465">
        <v>1</v>
      </c>
      <c r="F6465" s="1">
        <v>-46.39</v>
      </c>
      <c r="G6465" s="1">
        <v>-46.14</v>
      </c>
      <c r="H6465" s="1">
        <v>1.51</v>
      </c>
      <c r="I6465" s="1">
        <v>-0.25</v>
      </c>
      <c r="J6465" s="1">
        <v>-0.17</v>
      </c>
      <c r="K6465" s="19">
        <v>0.32399999999999995</v>
      </c>
      <c r="L6465" s="8">
        <v>0.44400000000000001</v>
      </c>
      <c r="M6465" s="1"/>
    </row>
    <row r="6466" spans="2:13" x14ac:dyDescent="0.25">
      <c r="B6466">
        <v>146</v>
      </c>
      <c r="C6466">
        <v>-74</v>
      </c>
      <c r="D6466">
        <v>1</v>
      </c>
      <c r="E6466">
        <v>1</v>
      </c>
      <c r="F6466" s="1">
        <v>-46.01</v>
      </c>
      <c r="G6466" s="1">
        <v>-45.8</v>
      </c>
      <c r="H6466" s="1">
        <v>1.51</v>
      </c>
      <c r="I6466" s="1">
        <v>-0.21</v>
      </c>
      <c r="J6466" s="1">
        <v>-0.14000000000000001</v>
      </c>
      <c r="K6466" s="19">
        <v>0.32899999999999996</v>
      </c>
      <c r="L6466" s="8">
        <v>0.46</v>
      </c>
      <c r="M6466" s="1"/>
    </row>
    <row r="6467" spans="2:13" x14ac:dyDescent="0.25">
      <c r="B6467">
        <v>147</v>
      </c>
      <c r="C6467">
        <v>-74</v>
      </c>
      <c r="D6467">
        <v>1</v>
      </c>
      <c r="E6467">
        <v>1</v>
      </c>
      <c r="F6467" s="1">
        <v>-45.56</v>
      </c>
      <c r="G6467" s="1">
        <v>-45.37</v>
      </c>
      <c r="H6467" s="1">
        <v>1.52</v>
      </c>
      <c r="I6467" s="1">
        <v>-0.19</v>
      </c>
      <c r="J6467" s="1">
        <v>-0.12</v>
      </c>
      <c r="K6467" s="19">
        <v>0.33099999999999996</v>
      </c>
      <c r="L6467" s="8">
        <v>0.44400000000000001</v>
      </c>
      <c r="M6467" s="1"/>
    </row>
    <row r="6468" spans="2:13" x14ac:dyDescent="0.25">
      <c r="B6468">
        <v>148</v>
      </c>
      <c r="C6468">
        <v>-74</v>
      </c>
      <c r="D6468">
        <v>1</v>
      </c>
      <c r="E6468">
        <v>1</v>
      </c>
      <c r="F6468" s="1">
        <v>-44.98</v>
      </c>
      <c r="G6468" s="1">
        <v>-44.86</v>
      </c>
      <c r="H6468" s="1">
        <v>1.52</v>
      </c>
      <c r="I6468" s="1">
        <v>-0.12</v>
      </c>
      <c r="J6468" s="1">
        <v>-0.08</v>
      </c>
      <c r="K6468" s="19">
        <v>0.33799999999999997</v>
      </c>
      <c r="L6468" s="8">
        <v>0.46</v>
      </c>
      <c r="M6468" s="1"/>
    </row>
    <row r="6469" spans="2:13" x14ac:dyDescent="0.25">
      <c r="B6469">
        <v>149</v>
      </c>
      <c r="C6469">
        <v>-74</v>
      </c>
      <c r="D6469">
        <v>1</v>
      </c>
      <c r="E6469">
        <v>1</v>
      </c>
      <c r="F6469" s="1">
        <v>-44.4</v>
      </c>
      <c r="G6469" s="1">
        <v>-44.35</v>
      </c>
      <c r="H6469" s="1">
        <v>1.52</v>
      </c>
      <c r="I6469" s="1">
        <v>-0.05</v>
      </c>
      <c r="J6469" s="1">
        <v>-0.03</v>
      </c>
      <c r="K6469" s="19">
        <v>0.33899999999999997</v>
      </c>
      <c r="L6469" s="8">
        <v>0.49199999999999999</v>
      </c>
      <c r="M6469" s="1"/>
    </row>
    <row r="6470" spans="2:13" x14ac:dyDescent="0.25">
      <c r="B6470">
        <v>150</v>
      </c>
      <c r="C6470">
        <v>-74</v>
      </c>
      <c r="D6470">
        <v>1</v>
      </c>
      <c r="E6470">
        <v>1</v>
      </c>
      <c r="F6470" s="1">
        <v>-43.68</v>
      </c>
      <c r="G6470" s="1">
        <v>-43.73</v>
      </c>
      <c r="H6470" s="1">
        <v>1.52</v>
      </c>
      <c r="I6470" s="1">
        <v>0.05</v>
      </c>
      <c r="J6470" s="1">
        <v>0.03</v>
      </c>
      <c r="K6470" s="19">
        <v>0.34500000000000003</v>
      </c>
      <c r="L6470" s="8">
        <v>0.55500000000000005</v>
      </c>
      <c r="M6470" s="1"/>
    </row>
    <row r="6471" spans="2:13" x14ac:dyDescent="0.25">
      <c r="B6471">
        <v>151</v>
      </c>
      <c r="C6471">
        <v>-74</v>
      </c>
      <c r="D6471">
        <v>1</v>
      </c>
      <c r="E6471">
        <v>1</v>
      </c>
      <c r="F6471" s="1">
        <v>-42.62</v>
      </c>
      <c r="G6471" s="1">
        <v>-42.75</v>
      </c>
      <c r="H6471" s="1">
        <v>1.5</v>
      </c>
      <c r="I6471" s="1">
        <v>0.13</v>
      </c>
      <c r="J6471" s="1">
        <v>0.09</v>
      </c>
      <c r="K6471" s="19">
        <v>0.34299999999999997</v>
      </c>
      <c r="L6471" s="8">
        <v>0.57099999999999995</v>
      </c>
      <c r="M6471" s="1"/>
    </row>
    <row r="6472" spans="2:13" x14ac:dyDescent="0.25">
      <c r="B6472">
        <v>152</v>
      </c>
      <c r="C6472">
        <v>-74</v>
      </c>
      <c r="D6472">
        <v>1</v>
      </c>
      <c r="E6472">
        <v>1</v>
      </c>
      <c r="F6472" s="1">
        <v>-41.59</v>
      </c>
      <c r="G6472" s="1">
        <v>-41.84</v>
      </c>
      <c r="H6472" s="1">
        <v>1.49</v>
      </c>
      <c r="I6472" s="1">
        <v>0.25</v>
      </c>
      <c r="J6472" s="1">
        <v>0.17</v>
      </c>
      <c r="K6472" s="19">
        <v>0.34899999999999998</v>
      </c>
      <c r="L6472" s="8">
        <v>0.61899999999999999</v>
      </c>
      <c r="M6472" s="1"/>
    </row>
    <row r="6473" spans="2:13" x14ac:dyDescent="0.25">
      <c r="B6473">
        <v>153</v>
      </c>
      <c r="C6473">
        <v>-74</v>
      </c>
      <c r="D6473">
        <v>1</v>
      </c>
      <c r="E6473">
        <v>1</v>
      </c>
      <c r="F6473" s="1">
        <v>-40.29</v>
      </c>
      <c r="G6473" s="1">
        <v>-40.619999999999997</v>
      </c>
      <c r="H6473" s="1">
        <v>1.49</v>
      </c>
      <c r="I6473" s="1">
        <v>0.33</v>
      </c>
      <c r="J6473" s="1">
        <v>0.22</v>
      </c>
      <c r="K6473" s="19">
        <v>0.35799999999999998</v>
      </c>
      <c r="L6473" s="8">
        <v>0.63400000000000001</v>
      </c>
      <c r="M6473" s="1"/>
    </row>
    <row r="6474" spans="2:13" x14ac:dyDescent="0.25">
      <c r="B6474">
        <v>154</v>
      </c>
      <c r="C6474">
        <v>-74</v>
      </c>
      <c r="D6474">
        <v>1</v>
      </c>
      <c r="E6474">
        <v>1</v>
      </c>
      <c r="F6474" s="1">
        <v>-38.950000000000003</v>
      </c>
      <c r="G6474" s="1">
        <v>-39.4</v>
      </c>
      <c r="H6474" s="1">
        <v>1.48</v>
      </c>
      <c r="I6474" s="1">
        <v>0.45</v>
      </c>
      <c r="J6474" s="1">
        <v>0.31</v>
      </c>
      <c r="K6474" s="19">
        <v>0.36499999999999999</v>
      </c>
      <c r="L6474" s="8">
        <v>0.63400000000000001</v>
      </c>
      <c r="M6474" s="1"/>
    </row>
    <row r="6475" spans="2:13" x14ac:dyDescent="0.25">
      <c r="B6475">
        <v>155</v>
      </c>
      <c r="C6475">
        <v>-74</v>
      </c>
      <c r="D6475">
        <v>1</v>
      </c>
      <c r="E6475">
        <v>1</v>
      </c>
      <c r="F6475" s="1">
        <v>-37.46</v>
      </c>
      <c r="G6475" s="1">
        <v>-38.04</v>
      </c>
      <c r="H6475" s="1">
        <v>1.47</v>
      </c>
      <c r="I6475" s="1">
        <v>0.57999999999999996</v>
      </c>
      <c r="J6475" s="1">
        <v>0.39</v>
      </c>
      <c r="K6475" s="19">
        <v>0.375</v>
      </c>
      <c r="L6475" s="8">
        <v>0.65</v>
      </c>
      <c r="M6475" s="1"/>
    </row>
    <row r="6476" spans="2:13" x14ac:dyDescent="0.25">
      <c r="B6476">
        <v>156</v>
      </c>
      <c r="C6476">
        <v>-74</v>
      </c>
      <c r="D6476">
        <v>1</v>
      </c>
      <c r="E6476">
        <v>1</v>
      </c>
      <c r="F6476" s="1">
        <v>-36.6</v>
      </c>
      <c r="G6476" s="1">
        <v>-37.33</v>
      </c>
      <c r="H6476" s="1">
        <v>1.48</v>
      </c>
      <c r="I6476" s="1">
        <v>0.73</v>
      </c>
      <c r="J6476" s="1">
        <v>0.49</v>
      </c>
      <c r="K6476" s="19">
        <v>0.38600000000000001</v>
      </c>
      <c r="L6476" s="8">
        <v>0.68200000000000005</v>
      </c>
      <c r="M6476" s="1"/>
    </row>
    <row r="6477" spans="2:13" x14ac:dyDescent="0.25">
      <c r="B6477">
        <v>157</v>
      </c>
      <c r="C6477">
        <v>-74</v>
      </c>
      <c r="D6477">
        <v>1</v>
      </c>
      <c r="E6477">
        <v>1</v>
      </c>
      <c r="F6477" s="1">
        <v>-35.78</v>
      </c>
      <c r="G6477" s="1">
        <v>-36.65</v>
      </c>
      <c r="H6477" s="1">
        <v>1.49</v>
      </c>
      <c r="I6477" s="1">
        <v>0.87</v>
      </c>
      <c r="J6477" s="1">
        <v>0.57999999999999996</v>
      </c>
      <c r="K6477" s="19">
        <v>0.39899999999999997</v>
      </c>
      <c r="L6477" s="8">
        <v>0.71399999999999997</v>
      </c>
      <c r="M6477" s="1"/>
    </row>
    <row r="6478" spans="2:13" x14ac:dyDescent="0.25">
      <c r="B6478">
        <v>158</v>
      </c>
      <c r="C6478">
        <v>-74</v>
      </c>
      <c r="D6478">
        <v>1</v>
      </c>
      <c r="E6478">
        <v>1</v>
      </c>
      <c r="F6478" s="1">
        <v>-34.369999999999997</v>
      </c>
      <c r="G6478" s="1">
        <v>-35.39</v>
      </c>
      <c r="H6478" s="1">
        <v>1.5</v>
      </c>
      <c r="I6478" s="1">
        <v>1.02</v>
      </c>
      <c r="J6478" s="1">
        <v>0.68</v>
      </c>
      <c r="K6478" s="19">
        <v>0.40599999999999997</v>
      </c>
      <c r="L6478" s="8">
        <v>0.73</v>
      </c>
      <c r="M6478" s="1"/>
    </row>
    <row r="6479" spans="2:13" x14ac:dyDescent="0.25">
      <c r="B6479">
        <v>159</v>
      </c>
      <c r="C6479">
        <v>-74</v>
      </c>
      <c r="D6479">
        <v>1</v>
      </c>
      <c r="E6479">
        <v>1</v>
      </c>
      <c r="F6479" s="1">
        <v>-32.770000000000003</v>
      </c>
      <c r="G6479" s="1">
        <v>-33.86</v>
      </c>
      <c r="H6479" s="1">
        <v>1.51</v>
      </c>
      <c r="I6479" s="1">
        <v>1.0900000000000001</v>
      </c>
      <c r="J6479" s="1">
        <v>0.72</v>
      </c>
      <c r="K6479" s="19">
        <v>0.40899999999999997</v>
      </c>
      <c r="L6479" s="8">
        <v>0.746</v>
      </c>
      <c r="M6479" s="1"/>
    </row>
    <row r="6480" spans="2:13" x14ac:dyDescent="0.25">
      <c r="B6480">
        <v>160</v>
      </c>
      <c r="C6480">
        <v>-74</v>
      </c>
      <c r="D6480">
        <v>1</v>
      </c>
      <c r="E6480">
        <v>1</v>
      </c>
      <c r="F6480" s="1">
        <v>-31.71</v>
      </c>
      <c r="G6480" s="1">
        <v>-33.25</v>
      </c>
      <c r="H6480" s="1">
        <v>1.6</v>
      </c>
      <c r="I6480" s="1">
        <v>1.54</v>
      </c>
      <c r="J6480" s="1">
        <v>0.96</v>
      </c>
      <c r="K6480" s="19">
        <v>0.44499999999999995</v>
      </c>
      <c r="L6480" s="8">
        <v>0.873</v>
      </c>
      <c r="M6480" s="1"/>
    </row>
    <row r="6481" spans="2:13" x14ac:dyDescent="0.25">
      <c r="B6481">
        <v>161</v>
      </c>
      <c r="C6481">
        <v>-74</v>
      </c>
      <c r="D6481">
        <v>1</v>
      </c>
      <c r="E6481">
        <v>1</v>
      </c>
      <c r="F6481" s="1">
        <v>-32.729999999999997</v>
      </c>
      <c r="G6481" s="1">
        <v>-34.6</v>
      </c>
      <c r="H6481" s="1">
        <v>1.58</v>
      </c>
      <c r="I6481" s="1">
        <v>1.87</v>
      </c>
      <c r="J6481" s="1">
        <v>1.18</v>
      </c>
      <c r="K6481" s="19">
        <v>0.42099999999999999</v>
      </c>
      <c r="L6481" s="8">
        <v>0.88800000000000001</v>
      </c>
      <c r="M6481" s="1"/>
    </row>
    <row r="6482" spans="2:13" x14ac:dyDescent="0.25">
      <c r="B6482">
        <v>162</v>
      </c>
      <c r="C6482">
        <v>-74</v>
      </c>
      <c r="D6482">
        <v>1</v>
      </c>
      <c r="E6482">
        <v>1</v>
      </c>
      <c r="F6482" s="1">
        <v>-27.53</v>
      </c>
      <c r="G6482" s="1">
        <v>-28.94</v>
      </c>
      <c r="H6482" s="1">
        <v>1.42</v>
      </c>
      <c r="I6482" s="1">
        <v>1.41</v>
      </c>
      <c r="J6482" s="1">
        <v>0.99</v>
      </c>
      <c r="K6482" s="19">
        <v>0.36</v>
      </c>
      <c r="L6482" s="8">
        <v>0.85699999999999998</v>
      </c>
      <c r="M6482" s="1"/>
    </row>
    <row r="6483" spans="2:13" x14ac:dyDescent="0.25">
      <c r="B6483">
        <v>163</v>
      </c>
      <c r="C6483">
        <v>-74</v>
      </c>
      <c r="D6483">
        <v>1</v>
      </c>
      <c r="E6483">
        <v>1</v>
      </c>
      <c r="F6483" s="1">
        <v>-17.59</v>
      </c>
      <c r="G6483" s="1">
        <v>-18.739999999999998</v>
      </c>
      <c r="H6483" s="1">
        <v>1.31</v>
      </c>
      <c r="I6483" s="1">
        <v>1.1499999999999999</v>
      </c>
      <c r="J6483" s="1">
        <v>0.88</v>
      </c>
      <c r="K6483" s="19">
        <v>0.318</v>
      </c>
      <c r="L6483" s="8">
        <v>0.80900000000000005</v>
      </c>
      <c r="M6483" s="1"/>
    </row>
    <row r="6484" spans="2:13" x14ac:dyDescent="0.25">
      <c r="B6484">
        <v>164</v>
      </c>
      <c r="C6484">
        <v>-74</v>
      </c>
      <c r="D6484">
        <v>1</v>
      </c>
      <c r="E6484">
        <v>1</v>
      </c>
      <c r="F6484" s="1">
        <v>-12.18</v>
      </c>
      <c r="G6484" s="1">
        <v>-14.38</v>
      </c>
      <c r="H6484" s="1">
        <v>1.69</v>
      </c>
      <c r="I6484" s="1">
        <v>2.2000000000000002</v>
      </c>
      <c r="J6484" s="1">
        <v>1.3</v>
      </c>
      <c r="K6484" s="19">
        <v>0.57099999999999995</v>
      </c>
      <c r="L6484" s="8">
        <v>0.88800000000000001</v>
      </c>
      <c r="M6484" s="1"/>
    </row>
    <row r="6485" spans="2:13" x14ac:dyDescent="0.25">
      <c r="B6485">
        <v>165</v>
      </c>
      <c r="C6485">
        <v>-74</v>
      </c>
      <c r="D6485">
        <v>1</v>
      </c>
      <c r="E6485">
        <v>1</v>
      </c>
      <c r="F6485" s="1">
        <v>-8.02</v>
      </c>
      <c r="G6485" s="1">
        <v>-9.58</v>
      </c>
      <c r="H6485" s="1">
        <v>2.56</v>
      </c>
      <c r="I6485" s="1">
        <v>1.56</v>
      </c>
      <c r="J6485" s="1">
        <v>0.61</v>
      </c>
      <c r="K6485" s="19">
        <v>0.746</v>
      </c>
      <c r="L6485" s="8">
        <v>0.73</v>
      </c>
      <c r="M6485" s="1"/>
    </row>
    <row r="6486" spans="2:13" x14ac:dyDescent="0.25">
      <c r="B6486">
        <v>166</v>
      </c>
      <c r="C6486">
        <v>-74</v>
      </c>
      <c r="D6486">
        <v>0</v>
      </c>
      <c r="E6486">
        <v>2</v>
      </c>
      <c r="F6486" s="1">
        <v>-0.96</v>
      </c>
      <c r="G6486" s="1">
        <v>0.76</v>
      </c>
      <c r="H6486" s="1">
        <v>1.95</v>
      </c>
      <c r="I6486" s="1">
        <v>-1.72</v>
      </c>
      <c r="J6486" s="1">
        <v>-0.88</v>
      </c>
      <c r="K6486" s="19">
        <v>0.184</v>
      </c>
      <c r="L6486" s="8">
        <v>0.14199999999999999</v>
      </c>
      <c r="M6486" s="1"/>
    </row>
    <row r="6487" spans="2:13" x14ac:dyDescent="0.25">
      <c r="B6487">
        <v>166</v>
      </c>
      <c r="C6487">
        <v>-74</v>
      </c>
      <c r="D6487">
        <v>0</v>
      </c>
      <c r="E6487">
        <v>3</v>
      </c>
      <c r="F6487" s="1">
        <v>28.96</v>
      </c>
      <c r="G6487" s="1">
        <v>29.08</v>
      </c>
      <c r="H6487" s="1">
        <v>0.14000000000000001</v>
      </c>
      <c r="I6487" s="1">
        <v>-0.12</v>
      </c>
      <c r="J6487" s="1">
        <v>-0.81</v>
      </c>
      <c r="K6487" s="19">
        <v>3.1E-2</v>
      </c>
      <c r="L6487" s="8">
        <v>0</v>
      </c>
      <c r="M6487" s="1"/>
    </row>
    <row r="6488" spans="2:13" x14ac:dyDescent="0.25">
      <c r="B6488">
        <v>167</v>
      </c>
      <c r="C6488">
        <v>-74</v>
      </c>
      <c r="D6488">
        <v>0</v>
      </c>
      <c r="E6488">
        <v>2</v>
      </c>
      <c r="F6488" s="1">
        <v>1.44</v>
      </c>
      <c r="G6488" s="1">
        <v>3.8</v>
      </c>
      <c r="H6488" s="1">
        <v>1.85</v>
      </c>
      <c r="I6488" s="1">
        <v>-2.36</v>
      </c>
      <c r="J6488" s="1">
        <v>-1.27</v>
      </c>
      <c r="K6488" s="19">
        <v>-7.2999999999999995E-2</v>
      </c>
      <c r="L6488" s="8">
        <v>0.111</v>
      </c>
      <c r="M6488" s="1"/>
    </row>
    <row r="6489" spans="2:13" x14ac:dyDescent="0.25">
      <c r="B6489">
        <v>167</v>
      </c>
      <c r="C6489">
        <v>-74</v>
      </c>
      <c r="D6489">
        <v>0</v>
      </c>
      <c r="E6489">
        <v>3</v>
      </c>
      <c r="F6489" s="1">
        <v>28.96</v>
      </c>
      <c r="G6489" s="1">
        <v>29.02</v>
      </c>
      <c r="H6489" s="1">
        <v>0.09</v>
      </c>
      <c r="I6489" s="1">
        <v>-0.06</v>
      </c>
      <c r="J6489" s="1">
        <v>-0.68</v>
      </c>
      <c r="K6489" s="19">
        <v>2.0999999999999998E-2</v>
      </c>
      <c r="L6489" s="8">
        <v>0</v>
      </c>
      <c r="M6489" s="1"/>
    </row>
    <row r="6490" spans="2:13" x14ac:dyDescent="0.25">
      <c r="B6490">
        <v>168</v>
      </c>
      <c r="C6490">
        <v>-74</v>
      </c>
      <c r="D6490">
        <v>0</v>
      </c>
      <c r="E6490">
        <v>2</v>
      </c>
      <c r="F6490" s="1">
        <v>1.95</v>
      </c>
      <c r="G6490" s="1">
        <v>3.56</v>
      </c>
      <c r="H6490" s="1">
        <v>1.85</v>
      </c>
      <c r="I6490" s="1">
        <v>-1.61</v>
      </c>
      <c r="J6490" s="1">
        <v>-0.87</v>
      </c>
      <c r="K6490" s="19">
        <v>-0.05</v>
      </c>
      <c r="L6490" s="8">
        <v>0.23799999999999999</v>
      </c>
      <c r="M6490" s="1"/>
    </row>
    <row r="6491" spans="2:13" x14ac:dyDescent="0.25">
      <c r="B6491">
        <v>168</v>
      </c>
      <c r="C6491">
        <v>-74</v>
      </c>
      <c r="D6491">
        <v>0</v>
      </c>
      <c r="E6491">
        <v>3</v>
      </c>
      <c r="F6491" s="1">
        <v>28.96</v>
      </c>
      <c r="G6491" s="1">
        <v>29.04</v>
      </c>
      <c r="H6491" s="1">
        <v>0.1</v>
      </c>
      <c r="I6491" s="1">
        <v>-0.08</v>
      </c>
      <c r="J6491" s="1">
        <v>-0.79</v>
      </c>
      <c r="K6491" s="19">
        <v>1.9E-2</v>
      </c>
      <c r="L6491" s="8">
        <v>0</v>
      </c>
      <c r="M6491" s="1"/>
    </row>
    <row r="6492" spans="2:13" x14ac:dyDescent="0.25">
      <c r="B6492">
        <v>169</v>
      </c>
      <c r="C6492">
        <v>-74</v>
      </c>
      <c r="D6492">
        <v>0</v>
      </c>
      <c r="E6492">
        <v>2</v>
      </c>
      <c r="F6492" s="1">
        <v>2.36</v>
      </c>
      <c r="G6492" s="1">
        <v>3.61</v>
      </c>
      <c r="H6492" s="1">
        <v>1.62</v>
      </c>
      <c r="I6492" s="1">
        <v>-1.25</v>
      </c>
      <c r="J6492" s="1">
        <v>-0.77</v>
      </c>
      <c r="K6492" s="19">
        <v>5.7000000000000002E-2</v>
      </c>
      <c r="L6492" s="8">
        <v>0.23799999999999999</v>
      </c>
      <c r="M6492" s="1"/>
    </row>
    <row r="6493" spans="2:13" x14ac:dyDescent="0.25">
      <c r="B6493">
        <v>169</v>
      </c>
      <c r="C6493">
        <v>-74</v>
      </c>
      <c r="D6493">
        <v>0</v>
      </c>
      <c r="E6493">
        <v>3</v>
      </c>
      <c r="F6493" s="1">
        <v>28.96</v>
      </c>
      <c r="G6493" s="1">
        <v>29.04</v>
      </c>
      <c r="H6493" s="1">
        <v>0.11</v>
      </c>
      <c r="I6493" s="1">
        <v>-0.08</v>
      </c>
      <c r="J6493" s="1">
        <v>-0.74</v>
      </c>
      <c r="K6493" s="19">
        <v>2.3E-2</v>
      </c>
      <c r="L6493" s="8">
        <v>0</v>
      </c>
      <c r="M6493" s="1"/>
    </row>
    <row r="6494" spans="2:13" x14ac:dyDescent="0.25">
      <c r="B6494">
        <v>170</v>
      </c>
      <c r="C6494">
        <v>-74</v>
      </c>
      <c r="D6494">
        <v>0</v>
      </c>
      <c r="E6494">
        <v>2</v>
      </c>
      <c r="F6494" s="1">
        <v>3.3</v>
      </c>
      <c r="G6494" s="1">
        <v>4.3899999999999997</v>
      </c>
      <c r="H6494" s="1">
        <v>1.51</v>
      </c>
      <c r="I6494" s="1">
        <v>-1.0900000000000001</v>
      </c>
      <c r="J6494" s="1">
        <v>-0.72</v>
      </c>
      <c r="K6494" s="19">
        <v>0.17699999999999999</v>
      </c>
      <c r="L6494" s="8">
        <v>0.17399999999999999</v>
      </c>
      <c r="M6494" s="1"/>
    </row>
    <row r="6495" spans="2:13" x14ac:dyDescent="0.25">
      <c r="B6495">
        <v>170</v>
      </c>
      <c r="C6495">
        <v>-74</v>
      </c>
      <c r="D6495">
        <v>0</v>
      </c>
      <c r="E6495">
        <v>3</v>
      </c>
      <c r="F6495" s="1">
        <v>29.01</v>
      </c>
      <c r="G6495" s="1">
        <v>29.11</v>
      </c>
      <c r="H6495" s="1">
        <v>0.14000000000000001</v>
      </c>
      <c r="I6495" s="1">
        <v>-0.1</v>
      </c>
      <c r="J6495" s="1">
        <v>-0.7</v>
      </c>
      <c r="K6495" s="19">
        <v>3.3999999999999996E-2</v>
      </c>
      <c r="L6495" s="8">
        <v>0.317</v>
      </c>
      <c r="M6495" s="1"/>
    </row>
    <row r="6496" spans="2:13" x14ac:dyDescent="0.25">
      <c r="B6496">
        <v>171</v>
      </c>
      <c r="C6496">
        <v>-74</v>
      </c>
      <c r="D6496">
        <v>0</v>
      </c>
      <c r="E6496">
        <v>2</v>
      </c>
      <c r="F6496" s="1">
        <v>3.66</v>
      </c>
      <c r="G6496" s="1">
        <v>4.76</v>
      </c>
      <c r="H6496" s="1">
        <v>1.58</v>
      </c>
      <c r="I6496" s="1">
        <v>-1.1000000000000001</v>
      </c>
      <c r="J6496" s="1">
        <v>-0.7</v>
      </c>
      <c r="K6496" s="19">
        <v>0.26500000000000001</v>
      </c>
      <c r="L6496" s="8">
        <v>0.19</v>
      </c>
      <c r="M6496" s="1"/>
    </row>
    <row r="6497" spans="2:13" x14ac:dyDescent="0.25">
      <c r="B6497">
        <v>171</v>
      </c>
      <c r="C6497">
        <v>-74</v>
      </c>
      <c r="D6497">
        <v>0</v>
      </c>
      <c r="E6497">
        <v>3</v>
      </c>
      <c r="F6497" s="1">
        <v>29.18</v>
      </c>
      <c r="G6497" s="1">
        <v>29.2</v>
      </c>
      <c r="H6497" s="1">
        <v>0.17</v>
      </c>
      <c r="I6497" s="1">
        <v>-0.02</v>
      </c>
      <c r="J6497" s="1">
        <v>-0.1</v>
      </c>
      <c r="K6497" s="19">
        <v>5.7000000000000002E-2</v>
      </c>
      <c r="L6497" s="8">
        <v>0.41199999999999998</v>
      </c>
      <c r="M6497" s="1"/>
    </row>
    <row r="6498" spans="2:13" x14ac:dyDescent="0.25">
      <c r="B6498">
        <v>172</v>
      </c>
      <c r="C6498">
        <v>-74</v>
      </c>
      <c r="D6498">
        <v>0</v>
      </c>
      <c r="E6498">
        <v>2</v>
      </c>
      <c r="F6498" s="1">
        <v>3.96</v>
      </c>
      <c r="G6498" s="1">
        <v>4.8600000000000003</v>
      </c>
      <c r="H6498" s="1">
        <v>1.73</v>
      </c>
      <c r="I6498" s="1">
        <v>-0.9</v>
      </c>
      <c r="J6498" s="1">
        <v>-0.52</v>
      </c>
      <c r="K6498" s="19">
        <v>0.35099999999999998</v>
      </c>
      <c r="L6498" s="8">
        <v>0.253</v>
      </c>
      <c r="M6498" s="1"/>
    </row>
    <row r="6499" spans="2:13" x14ac:dyDescent="0.25">
      <c r="B6499">
        <v>172</v>
      </c>
      <c r="C6499">
        <v>-74</v>
      </c>
      <c r="D6499">
        <v>0</v>
      </c>
      <c r="E6499">
        <v>3</v>
      </c>
      <c r="F6499" s="1">
        <v>29.3</v>
      </c>
      <c r="G6499" s="1">
        <v>29.28</v>
      </c>
      <c r="H6499" s="1">
        <v>0.2</v>
      </c>
      <c r="I6499" s="1">
        <v>0.02</v>
      </c>
      <c r="J6499" s="1">
        <v>0.11</v>
      </c>
      <c r="K6499" s="19">
        <v>7.5999999999999998E-2</v>
      </c>
      <c r="L6499" s="8">
        <v>0.47599999999999998</v>
      </c>
      <c r="M6499" s="1"/>
    </row>
    <row r="6500" spans="2:13" x14ac:dyDescent="0.25">
      <c r="B6500">
        <v>173</v>
      </c>
      <c r="C6500">
        <v>-74</v>
      </c>
      <c r="D6500">
        <v>0</v>
      </c>
      <c r="E6500">
        <v>2</v>
      </c>
      <c r="F6500" s="1">
        <v>4.42</v>
      </c>
      <c r="G6500" s="1">
        <v>5.23</v>
      </c>
      <c r="H6500" s="1">
        <v>1.86</v>
      </c>
      <c r="I6500" s="1">
        <v>-0.81</v>
      </c>
      <c r="J6500" s="1">
        <v>-0.44</v>
      </c>
      <c r="K6500" s="19">
        <v>0.39600000000000002</v>
      </c>
      <c r="L6500" s="8">
        <v>0.34899999999999998</v>
      </c>
      <c r="M6500" s="1"/>
    </row>
    <row r="6501" spans="2:13" x14ac:dyDescent="0.25">
      <c r="B6501">
        <v>173</v>
      </c>
      <c r="C6501">
        <v>-74</v>
      </c>
      <c r="D6501">
        <v>0</v>
      </c>
      <c r="E6501">
        <v>3</v>
      </c>
      <c r="F6501" s="1">
        <v>29.41</v>
      </c>
      <c r="G6501" s="1">
        <v>29.33</v>
      </c>
      <c r="H6501" s="1">
        <v>0.23</v>
      </c>
      <c r="I6501" s="1">
        <v>0.08</v>
      </c>
      <c r="J6501" s="1">
        <v>0.33</v>
      </c>
      <c r="K6501" s="19">
        <v>9.2999999999999999E-2</v>
      </c>
      <c r="L6501" s="8">
        <v>0.57099999999999995</v>
      </c>
      <c r="M6501" s="1"/>
    </row>
    <row r="6502" spans="2:13" x14ac:dyDescent="0.25">
      <c r="B6502">
        <v>174</v>
      </c>
      <c r="C6502">
        <v>-74</v>
      </c>
      <c r="D6502">
        <v>0</v>
      </c>
      <c r="E6502">
        <v>2</v>
      </c>
      <c r="F6502" s="1">
        <v>4.8600000000000003</v>
      </c>
      <c r="G6502" s="1">
        <v>5.56</v>
      </c>
      <c r="H6502" s="1">
        <v>1.92</v>
      </c>
      <c r="I6502" s="1">
        <v>-0.7</v>
      </c>
      <c r="J6502" s="1">
        <v>-0.36</v>
      </c>
      <c r="K6502" s="19">
        <v>0.40200000000000002</v>
      </c>
      <c r="L6502" s="8">
        <v>0.38</v>
      </c>
      <c r="M6502" s="1"/>
    </row>
    <row r="6503" spans="2:13" x14ac:dyDescent="0.25">
      <c r="B6503">
        <v>174</v>
      </c>
      <c r="C6503">
        <v>-74</v>
      </c>
      <c r="D6503">
        <v>0</v>
      </c>
      <c r="E6503">
        <v>3</v>
      </c>
      <c r="F6503" s="1">
        <v>29.47</v>
      </c>
      <c r="G6503" s="1">
        <v>29.38</v>
      </c>
      <c r="H6503" s="1">
        <v>0.25</v>
      </c>
      <c r="I6503" s="1">
        <v>0.09</v>
      </c>
      <c r="J6503" s="1">
        <v>0.37</v>
      </c>
      <c r="K6503" s="19">
        <v>9.5999999999999988E-2</v>
      </c>
      <c r="L6503" s="8">
        <v>0.61899999999999999</v>
      </c>
      <c r="M6503" s="1"/>
    </row>
    <row r="6504" spans="2:13" x14ac:dyDescent="0.25">
      <c r="B6504">
        <v>175</v>
      </c>
      <c r="C6504">
        <v>-74</v>
      </c>
      <c r="D6504">
        <v>0</v>
      </c>
      <c r="E6504">
        <v>2</v>
      </c>
      <c r="F6504" s="1">
        <v>5.19</v>
      </c>
      <c r="G6504" s="1">
        <v>5.79</v>
      </c>
      <c r="H6504" s="1">
        <v>1.94</v>
      </c>
      <c r="I6504" s="1">
        <v>-0.6</v>
      </c>
      <c r="J6504" s="1">
        <v>-0.31</v>
      </c>
      <c r="K6504" s="19">
        <v>0.39899999999999997</v>
      </c>
      <c r="L6504" s="8">
        <v>0.44400000000000001</v>
      </c>
      <c r="M6504" s="1"/>
    </row>
    <row r="6505" spans="2:13" x14ac:dyDescent="0.25">
      <c r="B6505">
        <v>175</v>
      </c>
      <c r="C6505">
        <v>-74</v>
      </c>
      <c r="D6505">
        <v>0</v>
      </c>
      <c r="E6505">
        <v>3</v>
      </c>
      <c r="F6505" s="1">
        <v>29.45</v>
      </c>
      <c r="G6505" s="1">
        <v>29.37</v>
      </c>
      <c r="H6505" s="1">
        <v>0.24</v>
      </c>
      <c r="I6505" s="1">
        <v>0.08</v>
      </c>
      <c r="J6505" s="1">
        <v>0.34</v>
      </c>
      <c r="K6505" s="19">
        <v>8.5999999999999993E-2</v>
      </c>
      <c r="L6505" s="8">
        <v>0.58699999999999997</v>
      </c>
      <c r="M6505" s="1"/>
    </row>
    <row r="6506" spans="2:13" x14ac:dyDescent="0.25">
      <c r="B6506">
        <v>176</v>
      </c>
      <c r="C6506">
        <v>-74</v>
      </c>
      <c r="D6506">
        <v>0</v>
      </c>
      <c r="E6506">
        <v>2</v>
      </c>
      <c r="F6506" s="1">
        <v>5.42</v>
      </c>
      <c r="G6506" s="1">
        <v>5.93</v>
      </c>
      <c r="H6506" s="1">
        <v>1.96</v>
      </c>
      <c r="I6506" s="1">
        <v>-0.51</v>
      </c>
      <c r="J6506" s="1">
        <v>-0.26</v>
      </c>
      <c r="K6506" s="19">
        <v>0.40500000000000003</v>
      </c>
      <c r="L6506" s="8">
        <v>0.47599999999999998</v>
      </c>
      <c r="M6506" s="1"/>
    </row>
    <row r="6507" spans="2:13" x14ac:dyDescent="0.25">
      <c r="B6507">
        <v>176</v>
      </c>
      <c r="C6507">
        <v>-74</v>
      </c>
      <c r="D6507">
        <v>0</v>
      </c>
      <c r="E6507">
        <v>3</v>
      </c>
      <c r="F6507" s="1">
        <v>29.41</v>
      </c>
      <c r="G6507" s="1">
        <v>29.34</v>
      </c>
      <c r="H6507" s="1">
        <v>0.23</v>
      </c>
      <c r="I6507" s="1">
        <v>7.0000000000000007E-2</v>
      </c>
      <c r="J6507" s="1">
        <v>0.3</v>
      </c>
      <c r="K6507" s="19">
        <v>7.8E-2</v>
      </c>
      <c r="L6507" s="8">
        <v>0.55500000000000005</v>
      </c>
      <c r="M6507" s="1"/>
    </row>
    <row r="6508" spans="2:13" x14ac:dyDescent="0.25">
      <c r="B6508">
        <v>177</v>
      </c>
      <c r="C6508">
        <v>-74</v>
      </c>
      <c r="D6508">
        <v>0</v>
      </c>
      <c r="E6508">
        <v>2</v>
      </c>
      <c r="F6508" s="1">
        <v>5.65</v>
      </c>
      <c r="G6508" s="1">
        <v>6.12</v>
      </c>
      <c r="H6508" s="1">
        <v>1.97</v>
      </c>
      <c r="I6508" s="1">
        <v>-0.47</v>
      </c>
      <c r="J6508" s="1">
        <v>-0.24</v>
      </c>
      <c r="K6508" s="19">
        <v>0.41500000000000004</v>
      </c>
      <c r="L6508" s="8">
        <v>0.47599999999999998</v>
      </c>
      <c r="M6508" s="1"/>
    </row>
    <row r="6509" spans="2:13" x14ac:dyDescent="0.25">
      <c r="B6509">
        <v>177</v>
      </c>
      <c r="C6509">
        <v>-74</v>
      </c>
      <c r="D6509">
        <v>0</v>
      </c>
      <c r="E6509">
        <v>3</v>
      </c>
      <c r="F6509" s="1">
        <v>29.38</v>
      </c>
      <c r="G6509" s="1">
        <v>29.32</v>
      </c>
      <c r="H6509" s="1">
        <v>0.22</v>
      </c>
      <c r="I6509" s="1">
        <v>0.06</v>
      </c>
      <c r="J6509" s="1">
        <v>0.26</v>
      </c>
      <c r="K6509" s="19">
        <v>6.7999999999999991E-2</v>
      </c>
      <c r="L6509" s="8">
        <v>0.53900000000000003</v>
      </c>
      <c r="M6509" s="1"/>
    </row>
    <row r="6510" spans="2:13" x14ac:dyDescent="0.25">
      <c r="B6510">
        <v>178</v>
      </c>
      <c r="C6510">
        <v>-74</v>
      </c>
      <c r="D6510">
        <v>0</v>
      </c>
      <c r="E6510">
        <v>2</v>
      </c>
      <c r="F6510" s="1">
        <v>5.87</v>
      </c>
      <c r="G6510" s="1">
        <v>6.27</v>
      </c>
      <c r="H6510" s="1">
        <v>1.99</v>
      </c>
      <c r="I6510" s="1">
        <v>-0.4</v>
      </c>
      <c r="J6510" s="1">
        <v>-0.2</v>
      </c>
      <c r="K6510" s="19">
        <v>0.438</v>
      </c>
      <c r="L6510" s="8">
        <v>0.49199999999999999</v>
      </c>
      <c r="M6510" s="1"/>
    </row>
    <row r="6511" spans="2:13" x14ac:dyDescent="0.25">
      <c r="B6511">
        <v>178</v>
      </c>
      <c r="C6511">
        <v>-74</v>
      </c>
      <c r="D6511">
        <v>0</v>
      </c>
      <c r="E6511">
        <v>3</v>
      </c>
      <c r="F6511" s="1">
        <v>29.39</v>
      </c>
      <c r="G6511" s="1">
        <v>29.32</v>
      </c>
      <c r="H6511" s="1">
        <v>0.22</v>
      </c>
      <c r="I6511" s="1">
        <v>7.0000000000000007E-2</v>
      </c>
      <c r="J6511" s="1">
        <v>0.33</v>
      </c>
      <c r="K6511" s="19">
        <v>6.9000000000000006E-2</v>
      </c>
      <c r="L6511" s="8">
        <v>0.60299999999999998</v>
      </c>
      <c r="M6511" s="1"/>
    </row>
    <row r="6512" spans="2:13" x14ac:dyDescent="0.25">
      <c r="B6512">
        <v>179</v>
      </c>
      <c r="C6512">
        <v>-74</v>
      </c>
      <c r="D6512">
        <v>0</v>
      </c>
      <c r="E6512">
        <v>2</v>
      </c>
      <c r="F6512" s="1">
        <v>6.08</v>
      </c>
      <c r="G6512" s="1">
        <v>6.37</v>
      </c>
      <c r="H6512" s="1">
        <v>2</v>
      </c>
      <c r="I6512" s="1">
        <v>-0.28999999999999998</v>
      </c>
      <c r="J6512" s="1">
        <v>-0.14000000000000001</v>
      </c>
      <c r="K6512" s="19">
        <v>0.45600000000000002</v>
      </c>
      <c r="L6512" s="8">
        <v>0.52300000000000002</v>
      </c>
      <c r="M6512" s="1"/>
    </row>
    <row r="6513" spans="2:13" x14ac:dyDescent="0.25">
      <c r="B6513">
        <v>179</v>
      </c>
      <c r="C6513">
        <v>-74</v>
      </c>
      <c r="D6513">
        <v>0</v>
      </c>
      <c r="E6513">
        <v>3</v>
      </c>
      <c r="F6513" s="1">
        <v>29.38</v>
      </c>
      <c r="G6513" s="1">
        <v>29.3</v>
      </c>
      <c r="H6513" s="1">
        <v>0.23</v>
      </c>
      <c r="I6513" s="1">
        <v>0.08</v>
      </c>
      <c r="J6513" s="1">
        <v>0.33</v>
      </c>
      <c r="K6513" s="19">
        <v>6.7999999999999991E-2</v>
      </c>
      <c r="L6513" s="8">
        <v>0.60299999999999998</v>
      </c>
      <c r="M6513" s="1"/>
    </row>
    <row r="6514" spans="2:13" x14ac:dyDescent="0.25">
      <c r="B6514">
        <v>-180</v>
      </c>
      <c r="C6514">
        <v>-73</v>
      </c>
      <c r="D6514">
        <v>0</v>
      </c>
      <c r="E6514">
        <v>2</v>
      </c>
      <c r="F6514" s="1">
        <v>6.98</v>
      </c>
      <c r="G6514" s="1">
        <v>7.06</v>
      </c>
      <c r="H6514" s="1">
        <v>2.04</v>
      </c>
      <c r="I6514" s="1">
        <v>-0.08</v>
      </c>
      <c r="J6514" s="1">
        <v>-0.04</v>
      </c>
      <c r="K6514" s="19">
        <v>0.438</v>
      </c>
      <c r="L6514" s="8">
        <v>0.53900000000000003</v>
      </c>
      <c r="M6514" s="1"/>
    </row>
    <row r="6515" spans="2:13" x14ac:dyDescent="0.25">
      <c r="B6515">
        <v>-180</v>
      </c>
      <c r="C6515">
        <v>-73</v>
      </c>
      <c r="D6515">
        <v>0</v>
      </c>
      <c r="E6515">
        <v>3</v>
      </c>
      <c r="F6515" s="1">
        <v>29.26</v>
      </c>
      <c r="G6515" s="1">
        <v>29.19</v>
      </c>
      <c r="H6515" s="1">
        <v>0.2</v>
      </c>
      <c r="I6515" s="1">
        <v>7.0000000000000007E-2</v>
      </c>
      <c r="J6515" s="1">
        <v>0.33</v>
      </c>
      <c r="K6515" s="19">
        <v>4.2999999999999997E-2</v>
      </c>
      <c r="L6515" s="8">
        <v>0.57099999999999995</v>
      </c>
      <c r="M6515" s="1"/>
    </row>
    <row r="6516" spans="2:13" x14ac:dyDescent="0.25">
      <c r="B6516">
        <v>-179</v>
      </c>
      <c r="C6516">
        <v>-73</v>
      </c>
      <c r="D6516">
        <v>0</v>
      </c>
      <c r="E6516">
        <v>2</v>
      </c>
      <c r="F6516" s="1">
        <v>7.3</v>
      </c>
      <c r="G6516" s="1">
        <v>7.18</v>
      </c>
      <c r="H6516" s="1">
        <v>2.04</v>
      </c>
      <c r="I6516" s="1">
        <v>0.12</v>
      </c>
      <c r="J6516" s="1">
        <v>0.06</v>
      </c>
      <c r="K6516" s="19">
        <v>0.46300000000000002</v>
      </c>
      <c r="L6516" s="8">
        <v>0.55500000000000005</v>
      </c>
      <c r="M6516" s="1"/>
    </row>
    <row r="6517" spans="2:13" x14ac:dyDescent="0.25">
      <c r="B6517">
        <v>-179</v>
      </c>
      <c r="C6517">
        <v>-73</v>
      </c>
      <c r="D6517">
        <v>0</v>
      </c>
      <c r="E6517">
        <v>3</v>
      </c>
      <c r="F6517" s="1">
        <v>29.26</v>
      </c>
      <c r="G6517" s="1">
        <v>29.19</v>
      </c>
      <c r="H6517" s="1">
        <v>0.2</v>
      </c>
      <c r="I6517" s="1">
        <v>7.0000000000000007E-2</v>
      </c>
      <c r="J6517" s="1">
        <v>0.34</v>
      </c>
      <c r="K6517" s="19">
        <v>4.5999999999999999E-2</v>
      </c>
      <c r="L6517" s="8">
        <v>0.58699999999999997</v>
      </c>
      <c r="M6517" s="1"/>
    </row>
    <row r="6518" spans="2:13" x14ac:dyDescent="0.25">
      <c r="B6518">
        <v>-178</v>
      </c>
      <c r="C6518">
        <v>-73</v>
      </c>
      <c r="D6518">
        <v>0</v>
      </c>
      <c r="E6518">
        <v>2</v>
      </c>
      <c r="F6518" s="1">
        <v>7.52</v>
      </c>
      <c r="G6518" s="1">
        <v>7.3</v>
      </c>
      <c r="H6518" s="1">
        <v>2.0099999999999998</v>
      </c>
      <c r="I6518" s="1">
        <v>0.22</v>
      </c>
      <c r="J6518" s="1">
        <v>0.11</v>
      </c>
      <c r="K6518" s="19">
        <v>0.44200000000000006</v>
      </c>
      <c r="L6518" s="8">
        <v>0.57099999999999995</v>
      </c>
      <c r="M6518" s="1"/>
    </row>
    <row r="6519" spans="2:13" x14ac:dyDescent="0.25">
      <c r="B6519">
        <v>-178</v>
      </c>
      <c r="C6519">
        <v>-73</v>
      </c>
      <c r="D6519">
        <v>0</v>
      </c>
      <c r="E6519">
        <v>3</v>
      </c>
      <c r="F6519" s="1">
        <v>29.24</v>
      </c>
      <c r="G6519" s="1">
        <v>29.17</v>
      </c>
      <c r="H6519" s="1">
        <v>0.2</v>
      </c>
      <c r="I6519" s="1">
        <v>7.0000000000000007E-2</v>
      </c>
      <c r="J6519" s="1">
        <v>0.36</v>
      </c>
      <c r="K6519" s="19">
        <v>4.2999999999999997E-2</v>
      </c>
      <c r="L6519" s="8">
        <v>0.63400000000000001</v>
      </c>
      <c r="M6519" s="1"/>
    </row>
    <row r="6520" spans="2:13" x14ac:dyDescent="0.25">
      <c r="B6520">
        <v>-177</v>
      </c>
      <c r="C6520">
        <v>-73</v>
      </c>
      <c r="D6520">
        <v>0</v>
      </c>
      <c r="E6520">
        <v>2</v>
      </c>
      <c r="F6520" s="1">
        <v>7.63</v>
      </c>
      <c r="G6520" s="1">
        <v>7.26</v>
      </c>
      <c r="H6520" s="1">
        <v>2.0099999999999998</v>
      </c>
      <c r="I6520" s="1">
        <v>0.37</v>
      </c>
      <c r="J6520" s="1">
        <v>0.18</v>
      </c>
      <c r="K6520" s="19">
        <v>0.438</v>
      </c>
      <c r="L6520" s="8">
        <v>0.57099999999999995</v>
      </c>
      <c r="M6520" s="1"/>
    </row>
    <row r="6521" spans="2:13" x14ac:dyDescent="0.25">
      <c r="B6521">
        <v>-177</v>
      </c>
      <c r="C6521">
        <v>-73</v>
      </c>
      <c r="D6521">
        <v>0</v>
      </c>
      <c r="E6521">
        <v>3</v>
      </c>
      <c r="F6521" s="1">
        <v>29.21</v>
      </c>
      <c r="G6521" s="1">
        <v>29.14</v>
      </c>
      <c r="H6521" s="1">
        <v>0.18</v>
      </c>
      <c r="I6521" s="1">
        <v>7.0000000000000007E-2</v>
      </c>
      <c r="J6521" s="1">
        <v>0.39</v>
      </c>
      <c r="K6521" s="19">
        <v>3.7999999999999999E-2</v>
      </c>
      <c r="L6521" s="8">
        <v>0.66600000000000004</v>
      </c>
      <c r="M6521" s="1"/>
    </row>
    <row r="6522" spans="2:13" x14ac:dyDescent="0.25">
      <c r="B6522">
        <v>-176</v>
      </c>
      <c r="C6522">
        <v>-73</v>
      </c>
      <c r="D6522">
        <v>0</v>
      </c>
      <c r="E6522">
        <v>2</v>
      </c>
      <c r="F6522" s="1">
        <v>7.7</v>
      </c>
      <c r="G6522" s="1">
        <v>7.18</v>
      </c>
      <c r="H6522" s="1">
        <v>2.02</v>
      </c>
      <c r="I6522" s="1">
        <v>0.52</v>
      </c>
      <c r="J6522" s="1">
        <v>0.26</v>
      </c>
      <c r="K6522" s="19">
        <v>0.436</v>
      </c>
      <c r="L6522" s="8">
        <v>0.60299999999999998</v>
      </c>
      <c r="M6522" s="1"/>
    </row>
    <row r="6523" spans="2:13" x14ac:dyDescent="0.25">
      <c r="B6523">
        <v>-176</v>
      </c>
      <c r="C6523">
        <v>-73</v>
      </c>
      <c r="D6523">
        <v>0</v>
      </c>
      <c r="E6523">
        <v>3</v>
      </c>
      <c r="F6523" s="1">
        <v>29.18</v>
      </c>
      <c r="G6523" s="1">
        <v>29.11</v>
      </c>
      <c r="H6523" s="1">
        <v>0.16</v>
      </c>
      <c r="I6523" s="1">
        <v>7.0000000000000007E-2</v>
      </c>
      <c r="J6523" s="1">
        <v>0.44</v>
      </c>
      <c r="K6523" s="19">
        <v>3.3999999999999996E-2</v>
      </c>
      <c r="L6523" s="8">
        <v>0.68200000000000005</v>
      </c>
      <c r="M6523" s="1"/>
    </row>
    <row r="6524" spans="2:13" x14ac:dyDescent="0.25">
      <c r="B6524">
        <v>-175</v>
      </c>
      <c r="C6524">
        <v>-73</v>
      </c>
      <c r="D6524">
        <v>0</v>
      </c>
      <c r="E6524">
        <v>2</v>
      </c>
      <c r="F6524" s="1">
        <v>7.76</v>
      </c>
      <c r="G6524" s="1">
        <v>7.05</v>
      </c>
      <c r="H6524" s="1">
        <v>2.04</v>
      </c>
      <c r="I6524" s="1">
        <v>0.71</v>
      </c>
      <c r="J6524" s="1">
        <v>0.35</v>
      </c>
      <c r="K6524" s="19">
        <v>0.44400000000000001</v>
      </c>
      <c r="L6524" s="8">
        <v>0.60299999999999998</v>
      </c>
      <c r="M6524" s="1"/>
    </row>
    <row r="6525" spans="2:13" x14ac:dyDescent="0.25">
      <c r="B6525">
        <v>-175</v>
      </c>
      <c r="C6525">
        <v>-73</v>
      </c>
      <c r="D6525">
        <v>0</v>
      </c>
      <c r="E6525">
        <v>3</v>
      </c>
      <c r="F6525" s="1">
        <v>29.16</v>
      </c>
      <c r="G6525" s="1">
        <v>29.09</v>
      </c>
      <c r="H6525" s="1">
        <v>0.15</v>
      </c>
      <c r="I6525" s="1">
        <v>7.0000000000000007E-2</v>
      </c>
      <c r="J6525" s="1">
        <v>0.47</v>
      </c>
      <c r="K6525" s="19">
        <v>3.3000000000000002E-2</v>
      </c>
      <c r="L6525" s="8">
        <v>0.73</v>
      </c>
      <c r="M6525" s="1"/>
    </row>
    <row r="6526" spans="2:13" x14ac:dyDescent="0.25">
      <c r="B6526">
        <v>-174</v>
      </c>
      <c r="C6526">
        <v>-73</v>
      </c>
      <c r="D6526">
        <v>0</v>
      </c>
      <c r="E6526">
        <v>2</v>
      </c>
      <c r="F6526" s="1">
        <v>7.88</v>
      </c>
      <c r="G6526" s="1">
        <v>6.97</v>
      </c>
      <c r="H6526" s="1">
        <v>2.0699999999999998</v>
      </c>
      <c r="I6526" s="1">
        <v>0.91</v>
      </c>
      <c r="J6526" s="1">
        <v>0.44</v>
      </c>
      <c r="K6526" s="19">
        <v>0.45499999999999996</v>
      </c>
      <c r="L6526" s="8">
        <v>0.66600000000000004</v>
      </c>
      <c r="M6526" s="1"/>
    </row>
    <row r="6527" spans="2:13" x14ac:dyDescent="0.25">
      <c r="B6527">
        <v>-174</v>
      </c>
      <c r="C6527">
        <v>-73</v>
      </c>
      <c r="D6527">
        <v>0</v>
      </c>
      <c r="E6527">
        <v>3</v>
      </c>
      <c r="F6527" s="1">
        <v>29.14</v>
      </c>
      <c r="G6527" s="1">
        <v>29.08</v>
      </c>
      <c r="H6527" s="1">
        <v>0.15</v>
      </c>
      <c r="I6527" s="1">
        <v>0.06</v>
      </c>
      <c r="J6527" s="1">
        <v>0.44</v>
      </c>
      <c r="K6527" s="19">
        <v>3.3999999999999996E-2</v>
      </c>
      <c r="L6527" s="8">
        <v>0.73</v>
      </c>
      <c r="M6527" s="1"/>
    </row>
    <row r="6528" spans="2:13" x14ac:dyDescent="0.25">
      <c r="B6528">
        <v>-173</v>
      </c>
      <c r="C6528">
        <v>-73</v>
      </c>
      <c r="D6528">
        <v>0</v>
      </c>
      <c r="E6528">
        <v>2</v>
      </c>
      <c r="F6528" s="1">
        <v>7.99</v>
      </c>
      <c r="G6528" s="1">
        <v>6.87</v>
      </c>
      <c r="H6528" s="1">
        <v>2.12</v>
      </c>
      <c r="I6528" s="1">
        <v>1.1200000000000001</v>
      </c>
      <c r="J6528" s="1">
        <v>0.53</v>
      </c>
      <c r="K6528" s="19">
        <v>0.47899999999999998</v>
      </c>
      <c r="L6528" s="8">
        <v>0.73</v>
      </c>
      <c r="M6528" s="1"/>
    </row>
    <row r="6529" spans="2:13" x14ac:dyDescent="0.25">
      <c r="B6529">
        <v>-173</v>
      </c>
      <c r="C6529">
        <v>-73</v>
      </c>
      <c r="D6529">
        <v>0</v>
      </c>
      <c r="E6529">
        <v>3</v>
      </c>
      <c r="F6529" s="1">
        <v>29.12</v>
      </c>
      <c r="G6529" s="1">
        <v>29.06</v>
      </c>
      <c r="H6529" s="1">
        <v>0.14000000000000001</v>
      </c>
      <c r="I6529" s="1">
        <v>0.06</v>
      </c>
      <c r="J6529" s="1">
        <v>0.4</v>
      </c>
      <c r="K6529" s="19">
        <v>3.3000000000000002E-2</v>
      </c>
      <c r="L6529" s="8">
        <v>0.73</v>
      </c>
      <c r="M6529" s="1"/>
    </row>
    <row r="6530" spans="2:13" x14ac:dyDescent="0.25">
      <c r="B6530">
        <v>-172</v>
      </c>
      <c r="C6530">
        <v>-73</v>
      </c>
      <c r="D6530">
        <v>0</v>
      </c>
      <c r="E6530">
        <v>2</v>
      </c>
      <c r="F6530" s="1">
        <v>8.17</v>
      </c>
      <c r="G6530" s="1">
        <v>6.89</v>
      </c>
      <c r="H6530" s="1">
        <v>2.16</v>
      </c>
      <c r="I6530" s="1">
        <v>1.28</v>
      </c>
      <c r="J6530" s="1">
        <v>0.59</v>
      </c>
      <c r="K6530" s="19">
        <v>0.49299999999999999</v>
      </c>
      <c r="L6530" s="8">
        <v>0.746</v>
      </c>
      <c r="M6530" s="1"/>
    </row>
    <row r="6531" spans="2:13" x14ac:dyDescent="0.25">
      <c r="B6531">
        <v>-172</v>
      </c>
      <c r="C6531">
        <v>-73</v>
      </c>
      <c r="D6531">
        <v>0</v>
      </c>
      <c r="E6531">
        <v>3</v>
      </c>
      <c r="F6531" s="1">
        <v>29.12</v>
      </c>
      <c r="G6531" s="1">
        <v>29.05</v>
      </c>
      <c r="H6531" s="1">
        <v>0.13</v>
      </c>
      <c r="I6531" s="1">
        <v>7.0000000000000007E-2</v>
      </c>
      <c r="J6531" s="1">
        <v>0.5</v>
      </c>
      <c r="K6531" s="19">
        <v>3.2000000000000001E-2</v>
      </c>
      <c r="L6531" s="8">
        <v>0.76100000000000001</v>
      </c>
      <c r="M6531" s="1"/>
    </row>
    <row r="6532" spans="2:13" x14ac:dyDescent="0.25">
      <c r="B6532">
        <v>-171</v>
      </c>
      <c r="C6532">
        <v>-73</v>
      </c>
      <c r="D6532">
        <v>0</v>
      </c>
      <c r="E6532">
        <v>2</v>
      </c>
      <c r="F6532" s="1">
        <v>8.33</v>
      </c>
      <c r="G6532" s="1">
        <v>6.89</v>
      </c>
      <c r="H6532" s="1">
        <v>2.19</v>
      </c>
      <c r="I6532" s="1">
        <v>1.44</v>
      </c>
      <c r="J6532" s="1">
        <v>0.66</v>
      </c>
      <c r="K6532" s="19">
        <v>0.503</v>
      </c>
      <c r="L6532" s="8">
        <v>0.746</v>
      </c>
      <c r="M6532" s="1"/>
    </row>
    <row r="6533" spans="2:13" x14ac:dyDescent="0.25">
      <c r="B6533">
        <v>-171</v>
      </c>
      <c r="C6533">
        <v>-73</v>
      </c>
      <c r="D6533">
        <v>0</v>
      </c>
      <c r="E6533">
        <v>3</v>
      </c>
      <c r="F6533" s="1">
        <v>29.12</v>
      </c>
      <c r="G6533" s="1">
        <v>29.04</v>
      </c>
      <c r="H6533" s="1">
        <v>0.12</v>
      </c>
      <c r="I6533" s="1">
        <v>0.08</v>
      </c>
      <c r="J6533" s="1">
        <v>0.67</v>
      </c>
      <c r="K6533" s="19">
        <v>0.03</v>
      </c>
      <c r="L6533" s="8">
        <v>0.84099999999999997</v>
      </c>
      <c r="M6533" s="1"/>
    </row>
    <row r="6534" spans="2:13" x14ac:dyDescent="0.25">
      <c r="B6534">
        <v>-170</v>
      </c>
      <c r="C6534">
        <v>-73</v>
      </c>
      <c r="D6534">
        <v>0</v>
      </c>
      <c r="E6534">
        <v>2</v>
      </c>
      <c r="F6534" s="1">
        <v>8.5399999999999991</v>
      </c>
      <c r="G6534" s="1">
        <v>6.98</v>
      </c>
      <c r="H6534" s="1">
        <v>2.21</v>
      </c>
      <c r="I6534" s="1">
        <v>1.56</v>
      </c>
      <c r="J6534" s="1">
        <v>0.71</v>
      </c>
      <c r="K6534" s="19">
        <v>0.50900000000000001</v>
      </c>
      <c r="L6534" s="8">
        <v>0.77700000000000002</v>
      </c>
      <c r="M6534" s="1"/>
    </row>
    <row r="6535" spans="2:13" x14ac:dyDescent="0.25">
      <c r="B6535">
        <v>-170</v>
      </c>
      <c r="C6535">
        <v>-73</v>
      </c>
      <c r="D6535">
        <v>0</v>
      </c>
      <c r="E6535">
        <v>3</v>
      </c>
      <c r="F6535" s="1">
        <v>29.11</v>
      </c>
      <c r="G6535" s="1">
        <v>29.03</v>
      </c>
      <c r="H6535" s="1">
        <v>0.11</v>
      </c>
      <c r="I6535" s="1">
        <v>0.08</v>
      </c>
      <c r="J6535" s="1">
        <v>0.74</v>
      </c>
      <c r="K6535" s="19">
        <v>2.7000000000000003E-2</v>
      </c>
      <c r="L6535" s="8">
        <v>0.82499999999999996</v>
      </c>
      <c r="M6535" s="1"/>
    </row>
    <row r="6536" spans="2:13" x14ac:dyDescent="0.25">
      <c r="B6536">
        <v>-169</v>
      </c>
      <c r="C6536">
        <v>-73</v>
      </c>
      <c r="D6536">
        <v>0</v>
      </c>
      <c r="E6536">
        <v>2</v>
      </c>
      <c r="F6536" s="1">
        <v>8.77</v>
      </c>
      <c r="G6536" s="1">
        <v>7.04</v>
      </c>
      <c r="H6536" s="1">
        <v>2.2400000000000002</v>
      </c>
      <c r="I6536" s="1">
        <v>1.73</v>
      </c>
      <c r="J6536" s="1">
        <v>0.77</v>
      </c>
      <c r="K6536" s="19">
        <v>0.51700000000000002</v>
      </c>
      <c r="L6536" s="8">
        <v>0.79300000000000004</v>
      </c>
      <c r="M6536" s="1"/>
    </row>
    <row r="6537" spans="2:13" x14ac:dyDescent="0.25">
      <c r="B6537">
        <v>-169</v>
      </c>
      <c r="C6537">
        <v>-73</v>
      </c>
      <c r="D6537">
        <v>0</v>
      </c>
      <c r="E6537">
        <v>3</v>
      </c>
      <c r="F6537" s="1">
        <v>29.11</v>
      </c>
      <c r="G6537" s="1">
        <v>29.02</v>
      </c>
      <c r="H6537" s="1">
        <v>0.11</v>
      </c>
      <c r="I6537" s="1">
        <v>0.09</v>
      </c>
      <c r="J6537" s="1">
        <v>0.86</v>
      </c>
      <c r="K6537" s="19">
        <v>2.5999999999999999E-2</v>
      </c>
      <c r="L6537" s="8">
        <v>0.85699999999999998</v>
      </c>
      <c r="M6537" s="1"/>
    </row>
    <row r="6538" spans="2:13" x14ac:dyDescent="0.25">
      <c r="B6538">
        <v>-168</v>
      </c>
      <c r="C6538">
        <v>-73</v>
      </c>
      <c r="D6538">
        <v>0</v>
      </c>
      <c r="E6538">
        <v>2</v>
      </c>
      <c r="F6538" s="1">
        <v>9.09</v>
      </c>
      <c r="G6538" s="1">
        <v>7.23</v>
      </c>
      <c r="H6538" s="1">
        <v>2.2599999999999998</v>
      </c>
      <c r="I6538" s="1">
        <v>1.86</v>
      </c>
      <c r="J6538" s="1">
        <v>0.82</v>
      </c>
      <c r="K6538" s="19">
        <v>0.51600000000000001</v>
      </c>
      <c r="L6538" s="8">
        <v>0.80900000000000005</v>
      </c>
      <c r="M6538" s="1"/>
    </row>
    <row r="6539" spans="2:13" x14ac:dyDescent="0.25">
      <c r="B6539">
        <v>-168</v>
      </c>
      <c r="C6539">
        <v>-73</v>
      </c>
      <c r="D6539">
        <v>0</v>
      </c>
      <c r="E6539">
        <v>3</v>
      </c>
      <c r="F6539" s="1">
        <v>29.11</v>
      </c>
      <c r="G6539" s="1">
        <v>29.01</v>
      </c>
      <c r="H6539" s="1">
        <v>0.11</v>
      </c>
      <c r="I6539" s="1">
        <v>0.1</v>
      </c>
      <c r="J6539" s="1">
        <v>0.9</v>
      </c>
      <c r="K6539" s="19">
        <v>2.5000000000000001E-2</v>
      </c>
      <c r="L6539" s="8">
        <v>0.88800000000000001</v>
      </c>
      <c r="M6539" s="1"/>
    </row>
    <row r="6540" spans="2:13" x14ac:dyDescent="0.25">
      <c r="B6540">
        <v>-167</v>
      </c>
      <c r="C6540">
        <v>-73</v>
      </c>
      <c r="D6540">
        <v>0</v>
      </c>
      <c r="E6540">
        <v>2</v>
      </c>
      <c r="F6540" s="1">
        <v>9.33</v>
      </c>
      <c r="G6540" s="1">
        <v>7.37</v>
      </c>
      <c r="H6540" s="1">
        <v>2.2799999999999998</v>
      </c>
      <c r="I6540" s="1">
        <v>1.96</v>
      </c>
      <c r="J6540" s="1">
        <v>0.86</v>
      </c>
      <c r="K6540" s="19">
        <v>0.51500000000000001</v>
      </c>
      <c r="L6540" s="8">
        <v>0.82499999999999996</v>
      </c>
      <c r="M6540" s="1"/>
    </row>
    <row r="6541" spans="2:13" x14ac:dyDescent="0.25">
      <c r="B6541">
        <v>-167</v>
      </c>
      <c r="C6541">
        <v>-73</v>
      </c>
      <c r="D6541">
        <v>0</v>
      </c>
      <c r="E6541">
        <v>3</v>
      </c>
      <c r="F6541" s="1">
        <v>29.11</v>
      </c>
      <c r="G6541" s="1">
        <v>29.01</v>
      </c>
      <c r="H6541" s="1">
        <v>0.1</v>
      </c>
      <c r="I6541" s="1">
        <v>0.1</v>
      </c>
      <c r="J6541" s="1">
        <v>0.95</v>
      </c>
      <c r="K6541" s="19">
        <v>2.3999999999999997E-2</v>
      </c>
      <c r="L6541" s="8">
        <v>0.88800000000000001</v>
      </c>
      <c r="M6541" s="1"/>
    </row>
    <row r="6542" spans="2:13" x14ac:dyDescent="0.25">
      <c r="B6542">
        <v>-166</v>
      </c>
      <c r="C6542">
        <v>-73</v>
      </c>
      <c r="D6542">
        <v>0</v>
      </c>
      <c r="E6542">
        <v>2</v>
      </c>
      <c r="F6542" s="1">
        <v>9.59</v>
      </c>
      <c r="G6542" s="1">
        <v>7.58</v>
      </c>
      <c r="H6542" s="1">
        <v>2.31</v>
      </c>
      <c r="I6542" s="1">
        <v>2.0099999999999998</v>
      </c>
      <c r="J6542" s="1">
        <v>0.87</v>
      </c>
      <c r="K6542" s="19">
        <v>0.51700000000000002</v>
      </c>
      <c r="L6542" s="8">
        <v>0.82499999999999996</v>
      </c>
      <c r="M6542" s="1"/>
    </row>
    <row r="6543" spans="2:13" x14ac:dyDescent="0.25">
      <c r="B6543">
        <v>-166</v>
      </c>
      <c r="C6543">
        <v>-73</v>
      </c>
      <c r="D6543">
        <v>0</v>
      </c>
      <c r="E6543">
        <v>3</v>
      </c>
      <c r="F6543" s="1">
        <v>29.1</v>
      </c>
      <c r="G6543" s="1">
        <v>29.01</v>
      </c>
      <c r="H6543" s="1">
        <v>0.1</v>
      </c>
      <c r="I6543" s="1">
        <v>0.09</v>
      </c>
      <c r="J6543" s="1">
        <v>0.87</v>
      </c>
      <c r="K6543" s="19">
        <v>2.3E-2</v>
      </c>
      <c r="L6543" s="8">
        <v>0.88800000000000001</v>
      </c>
      <c r="M6543" s="1"/>
    </row>
    <row r="6544" spans="2:13" x14ac:dyDescent="0.25">
      <c r="B6544">
        <v>-165</v>
      </c>
      <c r="C6544">
        <v>-73</v>
      </c>
      <c r="D6544">
        <v>0</v>
      </c>
      <c r="E6544">
        <v>2</v>
      </c>
      <c r="F6544" s="1">
        <v>9.7899999999999991</v>
      </c>
      <c r="G6544" s="1">
        <v>7.76</v>
      </c>
      <c r="H6544" s="1">
        <v>2.33</v>
      </c>
      <c r="I6544" s="1">
        <v>2.0299999999999998</v>
      </c>
      <c r="J6544" s="1">
        <v>0.87</v>
      </c>
      <c r="K6544" s="19">
        <v>0.52300000000000002</v>
      </c>
      <c r="L6544" s="8">
        <v>0.82499999999999996</v>
      </c>
      <c r="M6544" s="1"/>
    </row>
    <row r="6545" spans="2:13" x14ac:dyDescent="0.25">
      <c r="B6545">
        <v>-165</v>
      </c>
      <c r="C6545">
        <v>-73</v>
      </c>
      <c r="D6545">
        <v>0</v>
      </c>
      <c r="E6545">
        <v>3</v>
      </c>
      <c r="F6545" s="1">
        <v>29.06</v>
      </c>
      <c r="G6545" s="1">
        <v>29.01</v>
      </c>
      <c r="H6545" s="1">
        <v>0.1</v>
      </c>
      <c r="I6545" s="1">
        <v>0.05</v>
      </c>
      <c r="J6545" s="1">
        <v>0.47</v>
      </c>
      <c r="K6545" s="19">
        <v>2.2000000000000002E-2</v>
      </c>
      <c r="L6545" s="8">
        <v>0.84099999999999997</v>
      </c>
      <c r="M6545" s="1"/>
    </row>
    <row r="6546" spans="2:13" x14ac:dyDescent="0.25">
      <c r="B6546">
        <v>-164</v>
      </c>
      <c r="C6546">
        <v>-73</v>
      </c>
      <c r="D6546">
        <v>0</v>
      </c>
      <c r="E6546">
        <v>2</v>
      </c>
      <c r="F6546" s="1">
        <v>10.02</v>
      </c>
      <c r="G6546" s="1">
        <v>7.97</v>
      </c>
      <c r="H6546" s="1">
        <v>2.36</v>
      </c>
      <c r="I6546" s="1">
        <v>2.0499999999999998</v>
      </c>
      <c r="J6546" s="1">
        <v>0.87</v>
      </c>
      <c r="K6546" s="19">
        <v>0.52900000000000003</v>
      </c>
      <c r="L6546" s="8">
        <v>0.82499999999999996</v>
      </c>
      <c r="M6546" s="1"/>
    </row>
    <row r="6547" spans="2:13" x14ac:dyDescent="0.25">
      <c r="B6547">
        <v>-164</v>
      </c>
      <c r="C6547">
        <v>-73</v>
      </c>
      <c r="D6547">
        <v>0</v>
      </c>
      <c r="E6547">
        <v>3</v>
      </c>
      <c r="F6547" s="1">
        <v>29.04</v>
      </c>
      <c r="G6547" s="1">
        <v>29.02</v>
      </c>
      <c r="H6547" s="1">
        <v>0.1</v>
      </c>
      <c r="I6547" s="1">
        <v>0.02</v>
      </c>
      <c r="J6547" s="1">
        <v>0.25</v>
      </c>
      <c r="K6547" s="19">
        <v>2.3E-2</v>
      </c>
      <c r="L6547" s="8">
        <v>0.77700000000000002</v>
      </c>
      <c r="M6547" s="1"/>
    </row>
    <row r="6548" spans="2:13" x14ac:dyDescent="0.25">
      <c r="B6548">
        <v>-163</v>
      </c>
      <c r="C6548">
        <v>-73</v>
      </c>
      <c r="D6548">
        <v>0</v>
      </c>
      <c r="E6548">
        <v>2</v>
      </c>
      <c r="F6548" s="1">
        <v>10.210000000000001</v>
      </c>
      <c r="G6548" s="1">
        <v>8.1199999999999992</v>
      </c>
      <c r="H6548" s="1">
        <v>2.41</v>
      </c>
      <c r="I6548" s="1">
        <v>2.09</v>
      </c>
      <c r="J6548" s="1">
        <v>0.87</v>
      </c>
      <c r="K6548" s="19">
        <v>0.54699999999999993</v>
      </c>
      <c r="L6548" s="8">
        <v>0.84099999999999997</v>
      </c>
      <c r="M6548" s="1"/>
    </row>
    <row r="6549" spans="2:13" x14ac:dyDescent="0.25">
      <c r="B6549">
        <v>-163</v>
      </c>
      <c r="C6549">
        <v>-73</v>
      </c>
      <c r="D6549">
        <v>0</v>
      </c>
      <c r="E6549">
        <v>3</v>
      </c>
      <c r="F6549" s="1">
        <v>29.03</v>
      </c>
      <c r="G6549" s="1">
        <v>29.02</v>
      </c>
      <c r="H6549" s="1">
        <v>0.1</v>
      </c>
      <c r="I6549" s="1">
        <v>0.01</v>
      </c>
      <c r="J6549" s="1">
        <v>0.13</v>
      </c>
      <c r="K6549" s="19">
        <v>2.3E-2</v>
      </c>
      <c r="L6549" s="8">
        <v>0.71399999999999997</v>
      </c>
      <c r="M6549" s="1"/>
    </row>
    <row r="6550" spans="2:13" x14ac:dyDescent="0.25">
      <c r="B6550">
        <v>-162</v>
      </c>
      <c r="C6550">
        <v>-73</v>
      </c>
      <c r="D6550">
        <v>0</v>
      </c>
      <c r="E6550">
        <v>2</v>
      </c>
      <c r="F6550" s="1">
        <v>10.46</v>
      </c>
      <c r="G6550" s="1">
        <v>8.3800000000000008</v>
      </c>
      <c r="H6550" s="1">
        <v>2.44</v>
      </c>
      <c r="I6550" s="1">
        <v>2.08</v>
      </c>
      <c r="J6550" s="1">
        <v>0.85</v>
      </c>
      <c r="K6550" s="19">
        <v>0.55399999999999994</v>
      </c>
      <c r="L6550" s="8">
        <v>0.82499999999999996</v>
      </c>
      <c r="M6550" s="1"/>
    </row>
    <row r="6551" spans="2:13" x14ac:dyDescent="0.25">
      <c r="B6551">
        <v>-162</v>
      </c>
      <c r="C6551">
        <v>-73</v>
      </c>
      <c r="D6551">
        <v>0</v>
      </c>
      <c r="E6551">
        <v>3</v>
      </c>
      <c r="F6551" s="1">
        <v>29.02</v>
      </c>
      <c r="G6551" s="1">
        <v>29.02</v>
      </c>
      <c r="H6551" s="1">
        <v>0.1</v>
      </c>
      <c r="I6551" s="1">
        <v>0</v>
      </c>
      <c r="J6551" s="1">
        <v>0</v>
      </c>
      <c r="K6551" s="19">
        <v>2.3E-2</v>
      </c>
      <c r="L6551" s="8">
        <v>0.69799999999999995</v>
      </c>
      <c r="M6551" s="1"/>
    </row>
    <row r="6552" spans="2:13" x14ac:dyDescent="0.25">
      <c r="B6552">
        <v>-161</v>
      </c>
      <c r="C6552">
        <v>-73</v>
      </c>
      <c r="D6552">
        <v>0</v>
      </c>
      <c r="E6552">
        <v>2</v>
      </c>
      <c r="F6552" s="1">
        <v>10.62</v>
      </c>
      <c r="G6552" s="1">
        <v>8.58</v>
      </c>
      <c r="H6552" s="1">
        <v>2.4700000000000002</v>
      </c>
      <c r="I6552" s="1">
        <v>2.04</v>
      </c>
      <c r="J6552" s="1">
        <v>0.83</v>
      </c>
      <c r="K6552" s="19">
        <v>0.56099999999999994</v>
      </c>
      <c r="L6552" s="8">
        <v>0.82499999999999996</v>
      </c>
      <c r="M6552" s="1"/>
    </row>
    <row r="6553" spans="2:13" x14ac:dyDescent="0.25">
      <c r="B6553">
        <v>-161</v>
      </c>
      <c r="C6553">
        <v>-73</v>
      </c>
      <c r="D6553">
        <v>0</v>
      </c>
      <c r="E6553">
        <v>3</v>
      </c>
      <c r="F6553" s="1">
        <v>28.99</v>
      </c>
      <c r="G6553" s="1">
        <v>29.02</v>
      </c>
      <c r="H6553" s="1">
        <v>0.1</v>
      </c>
      <c r="I6553" s="1">
        <v>-0.03</v>
      </c>
      <c r="J6553" s="1">
        <v>-0.31</v>
      </c>
      <c r="K6553" s="19">
        <v>2.3999999999999997E-2</v>
      </c>
      <c r="L6553" s="8">
        <v>0.63400000000000001</v>
      </c>
      <c r="M6553" s="1"/>
    </row>
    <row r="6554" spans="2:13" x14ac:dyDescent="0.25">
      <c r="B6554">
        <v>-160</v>
      </c>
      <c r="C6554">
        <v>-73</v>
      </c>
      <c r="D6554">
        <v>0</v>
      </c>
      <c r="E6554">
        <v>2</v>
      </c>
      <c r="F6554" s="1">
        <v>10.78</v>
      </c>
      <c r="G6554" s="1">
        <v>8.7799999999999994</v>
      </c>
      <c r="H6554" s="1">
        <v>2.4900000000000002</v>
      </c>
      <c r="I6554" s="1">
        <v>2</v>
      </c>
      <c r="J6554" s="1">
        <v>0.8</v>
      </c>
      <c r="K6554" s="19">
        <v>0.57299999999999995</v>
      </c>
      <c r="L6554" s="8">
        <v>0.79300000000000004</v>
      </c>
      <c r="M6554" s="1"/>
    </row>
    <row r="6555" spans="2:13" x14ac:dyDescent="0.25">
      <c r="B6555">
        <v>-160</v>
      </c>
      <c r="C6555">
        <v>-73</v>
      </c>
      <c r="D6555">
        <v>0</v>
      </c>
      <c r="E6555">
        <v>3</v>
      </c>
      <c r="F6555" s="1">
        <v>28.98</v>
      </c>
      <c r="G6555" s="1">
        <v>29.03</v>
      </c>
      <c r="H6555" s="1">
        <v>0.11</v>
      </c>
      <c r="I6555" s="1">
        <v>-0.05</v>
      </c>
      <c r="J6555" s="1">
        <v>-0.42</v>
      </c>
      <c r="K6555" s="19">
        <v>2.5000000000000001E-2</v>
      </c>
      <c r="L6555" s="8">
        <v>0.50700000000000001</v>
      </c>
      <c r="M6555" s="1"/>
    </row>
    <row r="6556" spans="2:13" x14ac:dyDescent="0.25">
      <c r="B6556">
        <v>-159</v>
      </c>
      <c r="C6556">
        <v>-73</v>
      </c>
      <c r="D6556">
        <v>0</v>
      </c>
      <c r="E6556">
        <v>2</v>
      </c>
      <c r="F6556" s="1">
        <v>10.95</v>
      </c>
      <c r="G6556" s="1">
        <v>8.99</v>
      </c>
      <c r="H6556" s="1">
        <v>2.52</v>
      </c>
      <c r="I6556" s="1">
        <v>1.96</v>
      </c>
      <c r="J6556" s="1">
        <v>0.78</v>
      </c>
      <c r="K6556" s="19">
        <v>0.57899999999999996</v>
      </c>
      <c r="L6556" s="8">
        <v>0.76100000000000001</v>
      </c>
      <c r="M6556" s="1"/>
    </row>
    <row r="6557" spans="2:13" x14ac:dyDescent="0.25">
      <c r="B6557">
        <v>-159</v>
      </c>
      <c r="C6557">
        <v>-73</v>
      </c>
      <c r="D6557">
        <v>0</v>
      </c>
      <c r="E6557">
        <v>3</v>
      </c>
      <c r="F6557" s="1">
        <v>28.97</v>
      </c>
      <c r="G6557" s="1">
        <v>29.03</v>
      </c>
      <c r="H6557" s="1">
        <v>0.11</v>
      </c>
      <c r="I6557" s="1">
        <v>-0.06</v>
      </c>
      <c r="J6557" s="1">
        <v>-0.51</v>
      </c>
      <c r="K6557" s="19">
        <v>2.7000000000000003E-2</v>
      </c>
      <c r="L6557" s="8">
        <v>0.41199999999999998</v>
      </c>
      <c r="M6557" s="1"/>
    </row>
    <row r="6558" spans="2:13" x14ac:dyDescent="0.25">
      <c r="B6558">
        <v>-158</v>
      </c>
      <c r="C6558">
        <v>-73</v>
      </c>
      <c r="D6558">
        <v>0</v>
      </c>
      <c r="E6558">
        <v>2</v>
      </c>
      <c r="F6558" s="1">
        <v>11.11</v>
      </c>
      <c r="G6558" s="1">
        <v>9.1999999999999993</v>
      </c>
      <c r="H6558" s="1">
        <v>2.54</v>
      </c>
      <c r="I6558" s="1">
        <v>1.91</v>
      </c>
      <c r="J6558" s="1">
        <v>0.75</v>
      </c>
      <c r="K6558" s="19">
        <v>0.58200000000000007</v>
      </c>
      <c r="L6558" s="8">
        <v>0.76100000000000001</v>
      </c>
      <c r="M6558" s="1"/>
    </row>
    <row r="6559" spans="2:13" x14ac:dyDescent="0.25">
      <c r="B6559">
        <v>-158</v>
      </c>
      <c r="C6559">
        <v>-73</v>
      </c>
      <c r="D6559">
        <v>0</v>
      </c>
      <c r="E6559">
        <v>3</v>
      </c>
      <c r="F6559" s="1">
        <v>28.97</v>
      </c>
      <c r="G6559" s="1">
        <v>29.03</v>
      </c>
      <c r="H6559" s="1">
        <v>0.12</v>
      </c>
      <c r="I6559" s="1">
        <v>-0.06</v>
      </c>
      <c r="J6559" s="1">
        <v>-0.51</v>
      </c>
      <c r="K6559" s="19">
        <v>2.8999999999999998E-2</v>
      </c>
      <c r="L6559" s="8">
        <v>0.39600000000000002</v>
      </c>
      <c r="M6559" s="1"/>
    </row>
    <row r="6560" spans="2:13" x14ac:dyDescent="0.25">
      <c r="B6560">
        <v>-157</v>
      </c>
      <c r="C6560">
        <v>-73</v>
      </c>
      <c r="D6560">
        <v>0</v>
      </c>
      <c r="E6560">
        <v>2</v>
      </c>
      <c r="F6560" s="1">
        <v>11.31</v>
      </c>
      <c r="G6560" s="1">
        <v>9.44</v>
      </c>
      <c r="H6560" s="1">
        <v>2.56</v>
      </c>
      <c r="I6560" s="1">
        <v>1.87</v>
      </c>
      <c r="J6560" s="1">
        <v>0.73</v>
      </c>
      <c r="K6560" s="19">
        <v>0.58500000000000008</v>
      </c>
      <c r="L6560" s="8">
        <v>0.76100000000000001</v>
      </c>
      <c r="M6560" s="1"/>
    </row>
    <row r="6561" spans="2:13" x14ac:dyDescent="0.25">
      <c r="B6561">
        <v>-157</v>
      </c>
      <c r="C6561">
        <v>-73</v>
      </c>
      <c r="D6561">
        <v>0</v>
      </c>
      <c r="E6561">
        <v>3</v>
      </c>
      <c r="F6561" s="1">
        <v>28.97</v>
      </c>
      <c r="G6561" s="1">
        <v>29.03</v>
      </c>
      <c r="H6561" s="1">
        <v>0.12</v>
      </c>
      <c r="I6561" s="1">
        <v>-0.06</v>
      </c>
      <c r="J6561" s="1">
        <v>-0.53</v>
      </c>
      <c r="K6561" s="19">
        <v>0.03</v>
      </c>
      <c r="L6561" s="8">
        <v>0.38</v>
      </c>
      <c r="M6561" s="1"/>
    </row>
    <row r="6562" spans="2:13" x14ac:dyDescent="0.25">
      <c r="B6562">
        <v>-156</v>
      </c>
      <c r="C6562">
        <v>-73</v>
      </c>
      <c r="D6562">
        <v>0</v>
      </c>
      <c r="E6562">
        <v>2</v>
      </c>
      <c r="F6562" s="1">
        <v>11.55</v>
      </c>
      <c r="G6562" s="1">
        <v>9.7100000000000009</v>
      </c>
      <c r="H6562" s="1">
        <v>2.58</v>
      </c>
      <c r="I6562" s="1">
        <v>1.84</v>
      </c>
      <c r="J6562" s="1">
        <v>0.71</v>
      </c>
      <c r="K6562" s="19">
        <v>0.59200000000000008</v>
      </c>
      <c r="L6562" s="8">
        <v>0.746</v>
      </c>
      <c r="M6562" s="1"/>
    </row>
    <row r="6563" spans="2:13" x14ac:dyDescent="0.25">
      <c r="B6563">
        <v>-156</v>
      </c>
      <c r="C6563">
        <v>-73</v>
      </c>
      <c r="D6563">
        <v>0</v>
      </c>
      <c r="E6563">
        <v>3</v>
      </c>
      <c r="F6563" s="1">
        <v>28.98</v>
      </c>
      <c r="G6563" s="1">
        <v>29.03</v>
      </c>
      <c r="H6563" s="1">
        <v>0.12</v>
      </c>
      <c r="I6563" s="1">
        <v>-0.05</v>
      </c>
      <c r="J6563" s="1">
        <v>-0.45</v>
      </c>
      <c r="K6563" s="19">
        <v>3.2000000000000001E-2</v>
      </c>
      <c r="L6563" s="8">
        <v>0.44400000000000001</v>
      </c>
      <c r="M6563" s="1"/>
    </row>
    <row r="6564" spans="2:13" x14ac:dyDescent="0.25">
      <c r="B6564">
        <v>-155</v>
      </c>
      <c r="C6564">
        <v>-73</v>
      </c>
      <c r="D6564">
        <v>0</v>
      </c>
      <c r="E6564">
        <v>2</v>
      </c>
      <c r="F6564" s="1">
        <v>11.73</v>
      </c>
      <c r="G6564" s="1">
        <v>9.9499999999999993</v>
      </c>
      <c r="H6564" s="1">
        <v>2.6</v>
      </c>
      <c r="I6564" s="1">
        <v>1.78</v>
      </c>
      <c r="J6564" s="1">
        <v>0.68</v>
      </c>
      <c r="K6564" s="19">
        <v>0.59699999999999998</v>
      </c>
      <c r="L6564" s="8">
        <v>0.746</v>
      </c>
      <c r="M6564" s="1"/>
    </row>
    <row r="6565" spans="2:13" x14ac:dyDescent="0.25">
      <c r="B6565">
        <v>-155</v>
      </c>
      <c r="C6565">
        <v>-73</v>
      </c>
      <c r="D6565">
        <v>0</v>
      </c>
      <c r="E6565">
        <v>3</v>
      </c>
      <c r="F6565" s="1">
        <v>28.98</v>
      </c>
      <c r="G6565" s="1">
        <v>29.06</v>
      </c>
      <c r="H6565" s="1">
        <v>0.13</v>
      </c>
      <c r="I6565" s="1">
        <v>-0.08</v>
      </c>
      <c r="J6565" s="1">
        <v>-0.61</v>
      </c>
      <c r="K6565" s="19">
        <v>2.5999999999999999E-2</v>
      </c>
      <c r="L6565" s="8">
        <v>0.38</v>
      </c>
      <c r="M6565" s="1"/>
    </row>
    <row r="6566" spans="2:13" x14ac:dyDescent="0.25">
      <c r="B6566">
        <v>-154</v>
      </c>
      <c r="C6566">
        <v>-73</v>
      </c>
      <c r="D6566">
        <v>0</v>
      </c>
      <c r="E6566">
        <v>2</v>
      </c>
      <c r="F6566" s="1">
        <v>11.9</v>
      </c>
      <c r="G6566" s="1">
        <v>10.18</v>
      </c>
      <c r="H6566" s="1">
        <v>2.61</v>
      </c>
      <c r="I6566" s="1">
        <v>1.72</v>
      </c>
      <c r="J6566" s="1">
        <v>0.66</v>
      </c>
      <c r="K6566" s="19">
        <v>0.60299999999999998</v>
      </c>
      <c r="L6566" s="8">
        <v>0.73</v>
      </c>
      <c r="M6566" s="1"/>
    </row>
    <row r="6567" spans="2:13" x14ac:dyDescent="0.25">
      <c r="B6567">
        <v>-154</v>
      </c>
      <c r="C6567">
        <v>-73</v>
      </c>
      <c r="D6567">
        <v>0</v>
      </c>
      <c r="E6567">
        <v>3</v>
      </c>
      <c r="F6567" s="1">
        <v>28.98</v>
      </c>
      <c r="G6567" s="1">
        <v>29.06</v>
      </c>
      <c r="H6567" s="1">
        <v>0.13</v>
      </c>
      <c r="I6567" s="1">
        <v>-0.08</v>
      </c>
      <c r="J6567" s="1">
        <v>-0.64</v>
      </c>
      <c r="K6567" s="19">
        <v>2.3E-2</v>
      </c>
      <c r="L6567" s="8">
        <v>0.34899999999999998</v>
      </c>
      <c r="M6567" s="1"/>
    </row>
    <row r="6568" spans="2:13" x14ac:dyDescent="0.25">
      <c r="B6568">
        <v>-153</v>
      </c>
      <c r="C6568">
        <v>-73</v>
      </c>
      <c r="D6568">
        <v>0</v>
      </c>
      <c r="E6568">
        <v>2</v>
      </c>
      <c r="F6568" s="1">
        <v>12.08</v>
      </c>
      <c r="G6568" s="1">
        <v>10.43</v>
      </c>
      <c r="H6568" s="1">
        <v>2.61</v>
      </c>
      <c r="I6568" s="1">
        <v>1.65</v>
      </c>
      <c r="J6568" s="1">
        <v>0.63</v>
      </c>
      <c r="K6568" s="19">
        <v>0.60599999999999998</v>
      </c>
      <c r="L6568" s="8">
        <v>0.73</v>
      </c>
      <c r="M6568" s="1"/>
    </row>
    <row r="6569" spans="2:13" x14ac:dyDescent="0.25">
      <c r="B6569">
        <v>-153</v>
      </c>
      <c r="C6569">
        <v>-73</v>
      </c>
      <c r="D6569">
        <v>0</v>
      </c>
      <c r="E6569">
        <v>3</v>
      </c>
      <c r="F6569" s="1">
        <v>28.98</v>
      </c>
      <c r="G6569" s="1">
        <v>29.06</v>
      </c>
      <c r="H6569" s="1">
        <v>0.12</v>
      </c>
      <c r="I6569" s="1">
        <v>-0.08</v>
      </c>
      <c r="J6569" s="1">
        <v>-0.64</v>
      </c>
      <c r="K6569" s="19">
        <v>2.2000000000000002E-2</v>
      </c>
      <c r="L6569" s="8">
        <v>0.33300000000000002</v>
      </c>
      <c r="M6569" s="1"/>
    </row>
    <row r="6570" spans="2:13" x14ac:dyDescent="0.25">
      <c r="B6570">
        <v>-152</v>
      </c>
      <c r="C6570">
        <v>-73</v>
      </c>
      <c r="D6570">
        <v>0</v>
      </c>
      <c r="E6570">
        <v>2</v>
      </c>
      <c r="F6570" s="1">
        <v>12.27</v>
      </c>
      <c r="G6570" s="1">
        <v>10.69</v>
      </c>
      <c r="H6570" s="1">
        <v>2.61</v>
      </c>
      <c r="I6570" s="1">
        <v>1.58</v>
      </c>
      <c r="J6570" s="1">
        <v>0.61</v>
      </c>
      <c r="K6570" s="19">
        <v>0.60499999999999998</v>
      </c>
      <c r="L6570" s="8">
        <v>0.73</v>
      </c>
      <c r="M6570" s="1"/>
    </row>
    <row r="6571" spans="2:13" x14ac:dyDescent="0.25">
      <c r="B6571">
        <v>-152</v>
      </c>
      <c r="C6571">
        <v>-73</v>
      </c>
      <c r="D6571">
        <v>0</v>
      </c>
      <c r="E6571">
        <v>3</v>
      </c>
      <c r="F6571" s="1">
        <v>29.01</v>
      </c>
      <c r="G6571" s="1">
        <v>29.06</v>
      </c>
      <c r="H6571" s="1">
        <v>0.12</v>
      </c>
      <c r="I6571" s="1">
        <v>-0.05</v>
      </c>
      <c r="J6571" s="1">
        <v>-0.41</v>
      </c>
      <c r="K6571" s="19">
        <v>2.5000000000000001E-2</v>
      </c>
      <c r="L6571" s="8">
        <v>0.41199999999999998</v>
      </c>
      <c r="M6571" s="1"/>
    </row>
    <row r="6572" spans="2:13" x14ac:dyDescent="0.25">
      <c r="B6572">
        <v>-151</v>
      </c>
      <c r="C6572">
        <v>-73</v>
      </c>
      <c r="D6572">
        <v>0</v>
      </c>
      <c r="E6572">
        <v>2</v>
      </c>
      <c r="F6572" s="1">
        <v>12.42</v>
      </c>
      <c r="G6572" s="1">
        <v>10.93</v>
      </c>
      <c r="H6572" s="1">
        <v>2.62</v>
      </c>
      <c r="I6572" s="1">
        <v>1.49</v>
      </c>
      <c r="J6572" s="1">
        <v>0.56999999999999995</v>
      </c>
      <c r="K6572" s="19">
        <v>0.60499999999999998</v>
      </c>
      <c r="L6572" s="8">
        <v>0.71399999999999997</v>
      </c>
      <c r="M6572" s="1"/>
    </row>
    <row r="6573" spans="2:13" x14ac:dyDescent="0.25">
      <c r="B6573">
        <v>-151</v>
      </c>
      <c r="C6573">
        <v>-73</v>
      </c>
      <c r="D6573">
        <v>0</v>
      </c>
      <c r="E6573">
        <v>3</v>
      </c>
      <c r="F6573" s="1">
        <v>29.08</v>
      </c>
      <c r="G6573" s="1">
        <v>29.06</v>
      </c>
      <c r="H6573" s="1">
        <v>0.13</v>
      </c>
      <c r="I6573" s="1">
        <v>0.02</v>
      </c>
      <c r="J6573" s="1">
        <v>0.16</v>
      </c>
      <c r="K6573" s="19">
        <v>2.8999999999999998E-2</v>
      </c>
      <c r="L6573" s="8">
        <v>0.73</v>
      </c>
      <c r="M6573" s="1"/>
    </row>
    <row r="6574" spans="2:13" x14ac:dyDescent="0.25">
      <c r="B6574">
        <v>-150</v>
      </c>
      <c r="C6574">
        <v>-73</v>
      </c>
      <c r="D6574">
        <v>0</v>
      </c>
      <c r="E6574">
        <v>2</v>
      </c>
      <c r="F6574" s="1">
        <v>12.56</v>
      </c>
      <c r="G6574" s="1">
        <v>11.16</v>
      </c>
      <c r="H6574" s="1">
        <v>2.63</v>
      </c>
      <c r="I6574" s="1">
        <v>1.4</v>
      </c>
      <c r="J6574" s="1">
        <v>0.53</v>
      </c>
      <c r="K6574" s="19">
        <v>0.60799999999999998</v>
      </c>
      <c r="L6574" s="8">
        <v>0.71399999999999997</v>
      </c>
      <c r="M6574" s="1"/>
    </row>
    <row r="6575" spans="2:13" x14ac:dyDescent="0.25">
      <c r="B6575">
        <v>-150</v>
      </c>
      <c r="C6575">
        <v>-73</v>
      </c>
      <c r="D6575">
        <v>0</v>
      </c>
      <c r="E6575">
        <v>3</v>
      </c>
      <c r="F6575" s="1">
        <v>29.2</v>
      </c>
      <c r="G6575" s="1">
        <v>29.06</v>
      </c>
      <c r="H6575" s="1">
        <v>0.13</v>
      </c>
      <c r="I6575" s="1">
        <v>0.14000000000000001</v>
      </c>
      <c r="J6575" s="1">
        <v>1.08</v>
      </c>
      <c r="K6575" s="19">
        <v>3.3000000000000002E-2</v>
      </c>
      <c r="L6575" s="8">
        <v>0.85699999999999998</v>
      </c>
      <c r="M6575" s="1"/>
    </row>
    <row r="6576" spans="2:13" x14ac:dyDescent="0.25">
      <c r="B6576">
        <v>-149</v>
      </c>
      <c r="C6576">
        <v>-73</v>
      </c>
      <c r="D6576">
        <v>0</v>
      </c>
      <c r="E6576">
        <v>2</v>
      </c>
      <c r="F6576" s="1">
        <v>12.69</v>
      </c>
      <c r="G6576" s="1">
        <v>11.4</v>
      </c>
      <c r="H6576" s="1">
        <v>2.64</v>
      </c>
      <c r="I6576" s="1">
        <v>1.29</v>
      </c>
      <c r="J6576" s="1">
        <v>0.49</v>
      </c>
      <c r="K6576" s="19">
        <v>0.61199999999999999</v>
      </c>
      <c r="L6576" s="8">
        <v>0.69799999999999995</v>
      </c>
      <c r="M6576" s="1"/>
    </row>
    <row r="6577" spans="2:13" x14ac:dyDescent="0.25">
      <c r="B6577">
        <v>-149</v>
      </c>
      <c r="C6577">
        <v>-73</v>
      </c>
      <c r="D6577">
        <v>0</v>
      </c>
      <c r="E6577">
        <v>3</v>
      </c>
      <c r="F6577" s="1">
        <v>29.32</v>
      </c>
      <c r="G6577" s="1">
        <v>29.06</v>
      </c>
      <c r="H6577" s="1">
        <v>0.13</v>
      </c>
      <c r="I6577" s="1">
        <v>0.26</v>
      </c>
      <c r="J6577" s="1">
        <v>2.02</v>
      </c>
      <c r="K6577" s="19">
        <v>3.5000000000000003E-2</v>
      </c>
      <c r="L6577" s="8">
        <v>0.96799999999999997</v>
      </c>
      <c r="M6577" s="1"/>
    </row>
    <row r="6578" spans="2:13" x14ac:dyDescent="0.25">
      <c r="B6578">
        <v>-148</v>
      </c>
      <c r="C6578">
        <v>-73</v>
      </c>
      <c r="D6578">
        <v>0</v>
      </c>
      <c r="E6578">
        <v>2</v>
      </c>
      <c r="F6578" s="1">
        <v>12.8</v>
      </c>
      <c r="G6578" s="1">
        <v>11.63</v>
      </c>
      <c r="H6578" s="1">
        <v>2.64</v>
      </c>
      <c r="I6578" s="1">
        <v>1.17</v>
      </c>
      <c r="J6578" s="1">
        <v>0.44</v>
      </c>
      <c r="K6578" s="19">
        <v>0.61099999999999999</v>
      </c>
      <c r="L6578" s="8">
        <v>0.69799999999999995</v>
      </c>
      <c r="M6578" s="1"/>
    </row>
    <row r="6579" spans="2:13" x14ac:dyDescent="0.25">
      <c r="B6579">
        <v>-148</v>
      </c>
      <c r="C6579">
        <v>-73</v>
      </c>
      <c r="D6579">
        <v>0</v>
      </c>
      <c r="E6579">
        <v>3</v>
      </c>
      <c r="F6579" s="1">
        <v>29.4</v>
      </c>
      <c r="G6579" s="1">
        <v>29.06</v>
      </c>
      <c r="H6579" s="1">
        <v>0.13</v>
      </c>
      <c r="I6579" s="1">
        <v>0.34</v>
      </c>
      <c r="J6579" s="1">
        <v>2.68</v>
      </c>
      <c r="K6579" s="19">
        <v>3.7000000000000005E-2</v>
      </c>
      <c r="L6579" s="8">
        <v>0.98399999999999999</v>
      </c>
      <c r="M6579" s="1"/>
    </row>
    <row r="6580" spans="2:13" x14ac:dyDescent="0.25">
      <c r="B6580">
        <v>-147</v>
      </c>
      <c r="C6580">
        <v>-73</v>
      </c>
      <c r="D6580">
        <v>0</v>
      </c>
      <c r="E6580">
        <v>2</v>
      </c>
      <c r="F6580" s="1">
        <v>12.95</v>
      </c>
      <c r="G6580" s="1">
        <v>11.89</v>
      </c>
      <c r="H6580" s="1">
        <v>2.63</v>
      </c>
      <c r="I6580" s="1">
        <v>1.06</v>
      </c>
      <c r="J6580" s="1">
        <v>0.4</v>
      </c>
      <c r="K6580" s="19">
        <v>0.60599999999999998</v>
      </c>
      <c r="L6580" s="8">
        <v>0.68200000000000005</v>
      </c>
      <c r="M6580" s="1"/>
    </row>
    <row r="6581" spans="2:13" x14ac:dyDescent="0.25">
      <c r="B6581">
        <v>-147</v>
      </c>
      <c r="C6581">
        <v>-73</v>
      </c>
      <c r="D6581">
        <v>0</v>
      </c>
      <c r="E6581">
        <v>3</v>
      </c>
      <c r="F6581" s="1">
        <v>29.41</v>
      </c>
      <c r="G6581" s="1">
        <v>29.05</v>
      </c>
      <c r="H6581" s="1">
        <v>0.12</v>
      </c>
      <c r="I6581" s="1">
        <v>0.36</v>
      </c>
      <c r="J6581" s="1">
        <v>2.93</v>
      </c>
      <c r="K6581" s="19">
        <v>3.7000000000000005E-2</v>
      </c>
      <c r="L6581" s="8">
        <v>0.98399999999999999</v>
      </c>
      <c r="M6581" s="1"/>
    </row>
    <row r="6582" spans="2:13" x14ac:dyDescent="0.25">
      <c r="B6582">
        <v>-146</v>
      </c>
      <c r="C6582">
        <v>-73</v>
      </c>
      <c r="D6582">
        <v>0</v>
      </c>
      <c r="E6582">
        <v>2</v>
      </c>
      <c r="F6582" s="1">
        <v>13.13</v>
      </c>
      <c r="G6582" s="1">
        <v>12.11</v>
      </c>
      <c r="H6582" s="1">
        <v>2.6</v>
      </c>
      <c r="I6582" s="1">
        <v>1.02</v>
      </c>
      <c r="J6582" s="1">
        <v>0.39</v>
      </c>
      <c r="K6582" s="19">
        <v>0.59399999999999997</v>
      </c>
      <c r="L6582" s="8">
        <v>0.65</v>
      </c>
      <c r="M6582" s="1"/>
    </row>
    <row r="6583" spans="2:13" x14ac:dyDescent="0.25">
      <c r="B6583">
        <v>-146</v>
      </c>
      <c r="C6583">
        <v>-73</v>
      </c>
      <c r="D6583">
        <v>0</v>
      </c>
      <c r="E6583">
        <v>3</v>
      </c>
      <c r="F6583" s="1">
        <v>29.48</v>
      </c>
      <c r="G6583" s="1">
        <v>29.05</v>
      </c>
      <c r="H6583" s="1">
        <v>0.12</v>
      </c>
      <c r="I6583" s="1">
        <v>0.43</v>
      </c>
      <c r="J6583" s="1">
        <v>3.66</v>
      </c>
      <c r="K6583" s="19">
        <v>3.9E-2</v>
      </c>
      <c r="L6583" s="8">
        <v>0.98399999999999999</v>
      </c>
      <c r="M6583" s="1"/>
    </row>
    <row r="6584" spans="2:13" x14ac:dyDescent="0.25">
      <c r="B6584">
        <v>-145</v>
      </c>
      <c r="C6584">
        <v>-73</v>
      </c>
      <c r="D6584">
        <v>0</v>
      </c>
      <c r="E6584">
        <v>2</v>
      </c>
      <c r="F6584" s="1">
        <v>13.32</v>
      </c>
      <c r="G6584" s="1">
        <v>12.34</v>
      </c>
      <c r="H6584" s="1">
        <v>2.58</v>
      </c>
      <c r="I6584" s="1">
        <v>0.98</v>
      </c>
      <c r="J6584" s="1">
        <v>0.38</v>
      </c>
      <c r="K6584" s="19">
        <v>0.58299999999999996</v>
      </c>
      <c r="L6584" s="8">
        <v>0.63400000000000001</v>
      </c>
      <c r="M6584" s="1"/>
    </row>
    <row r="6585" spans="2:13" x14ac:dyDescent="0.25">
      <c r="B6585">
        <v>-145</v>
      </c>
      <c r="C6585">
        <v>-73</v>
      </c>
      <c r="D6585">
        <v>0</v>
      </c>
      <c r="E6585">
        <v>3</v>
      </c>
      <c r="F6585" s="1">
        <v>29.56</v>
      </c>
      <c r="G6585" s="1">
        <v>29.04</v>
      </c>
      <c r="H6585" s="1">
        <v>0.12</v>
      </c>
      <c r="I6585" s="1">
        <v>0.52</v>
      </c>
      <c r="J6585" s="1">
        <v>4.49</v>
      </c>
      <c r="K6585" s="19">
        <v>3.9E-2</v>
      </c>
      <c r="L6585" s="8">
        <v>1</v>
      </c>
      <c r="M6585" s="1"/>
    </row>
    <row r="6586" spans="2:13" x14ac:dyDescent="0.25">
      <c r="B6586">
        <v>-144</v>
      </c>
      <c r="C6586">
        <v>-73</v>
      </c>
      <c r="D6586">
        <v>0</v>
      </c>
      <c r="E6586">
        <v>2</v>
      </c>
      <c r="F6586" s="1">
        <v>13.52</v>
      </c>
      <c r="G6586" s="1">
        <v>12.55</v>
      </c>
      <c r="H6586" s="1">
        <v>2.5499999999999998</v>
      </c>
      <c r="I6586" s="1">
        <v>0.97</v>
      </c>
      <c r="J6586" s="1">
        <v>0.38</v>
      </c>
      <c r="K6586" s="19">
        <v>0.57099999999999995</v>
      </c>
      <c r="L6586" s="8">
        <v>0.63400000000000001</v>
      </c>
      <c r="M6586" s="1"/>
    </row>
    <row r="6587" spans="2:13" x14ac:dyDescent="0.25">
      <c r="B6587">
        <v>-144</v>
      </c>
      <c r="C6587">
        <v>-73</v>
      </c>
      <c r="D6587">
        <v>0</v>
      </c>
      <c r="E6587">
        <v>3</v>
      </c>
      <c r="F6587" s="1">
        <v>29.6</v>
      </c>
      <c r="G6587" s="1">
        <v>29.04</v>
      </c>
      <c r="H6587" s="1">
        <v>0.11</v>
      </c>
      <c r="I6587" s="1">
        <v>0.56000000000000005</v>
      </c>
      <c r="J6587" s="1">
        <v>4.93</v>
      </c>
      <c r="K6587" s="19">
        <v>3.9E-2</v>
      </c>
      <c r="L6587" s="8">
        <v>1</v>
      </c>
      <c r="M6587" s="1"/>
    </row>
    <row r="6588" spans="2:13" x14ac:dyDescent="0.25">
      <c r="B6588">
        <v>-143</v>
      </c>
      <c r="C6588">
        <v>-73</v>
      </c>
      <c r="D6588">
        <v>0</v>
      </c>
      <c r="E6588">
        <v>2</v>
      </c>
      <c r="F6588" s="1">
        <v>13.73</v>
      </c>
      <c r="G6588" s="1">
        <v>12.77</v>
      </c>
      <c r="H6588" s="1">
        <v>2.5299999999999998</v>
      </c>
      <c r="I6588" s="1">
        <v>0.96</v>
      </c>
      <c r="J6588" s="1">
        <v>0.38</v>
      </c>
      <c r="K6588" s="19">
        <v>0.55800000000000005</v>
      </c>
      <c r="L6588" s="8">
        <v>0.63400000000000001</v>
      </c>
      <c r="M6588" s="1"/>
    </row>
    <row r="6589" spans="2:13" x14ac:dyDescent="0.25">
      <c r="B6589">
        <v>-143</v>
      </c>
      <c r="C6589">
        <v>-73</v>
      </c>
      <c r="D6589">
        <v>0</v>
      </c>
      <c r="E6589">
        <v>3</v>
      </c>
      <c r="F6589" s="1">
        <v>29.62</v>
      </c>
      <c r="G6589" s="1">
        <v>29.04</v>
      </c>
      <c r="H6589" s="1">
        <v>0.11</v>
      </c>
      <c r="I6589" s="1">
        <v>0.57999999999999996</v>
      </c>
      <c r="J6589" s="1">
        <v>5.16</v>
      </c>
      <c r="K6589" s="19">
        <v>0.04</v>
      </c>
      <c r="L6589" s="8">
        <v>1</v>
      </c>
      <c r="M6589" s="1"/>
    </row>
    <row r="6590" spans="2:13" x14ac:dyDescent="0.25">
      <c r="B6590">
        <v>-142</v>
      </c>
      <c r="C6590">
        <v>-73</v>
      </c>
      <c r="D6590">
        <v>0</v>
      </c>
      <c r="E6590">
        <v>2</v>
      </c>
      <c r="F6590" s="1">
        <v>13.87</v>
      </c>
      <c r="G6590" s="1">
        <v>12.96</v>
      </c>
      <c r="H6590" s="1">
        <v>2.5</v>
      </c>
      <c r="I6590" s="1">
        <v>0.91</v>
      </c>
      <c r="J6590" s="1">
        <v>0.36</v>
      </c>
      <c r="K6590" s="19">
        <v>0.53900000000000003</v>
      </c>
      <c r="L6590" s="8">
        <v>0.66600000000000004</v>
      </c>
      <c r="M6590" s="1"/>
    </row>
    <row r="6591" spans="2:13" x14ac:dyDescent="0.25">
      <c r="B6591">
        <v>-142</v>
      </c>
      <c r="C6591">
        <v>-73</v>
      </c>
      <c r="D6591">
        <v>0</v>
      </c>
      <c r="E6591">
        <v>3</v>
      </c>
      <c r="F6591" s="1">
        <v>29.63</v>
      </c>
      <c r="G6591" s="1">
        <v>29.03</v>
      </c>
      <c r="H6591" s="1">
        <v>0.11</v>
      </c>
      <c r="I6591" s="1">
        <v>0.6</v>
      </c>
      <c r="J6591" s="1">
        <v>5.35</v>
      </c>
      <c r="K6591" s="19">
        <v>3.7999999999999999E-2</v>
      </c>
      <c r="L6591" s="8">
        <v>1</v>
      </c>
      <c r="M6591" s="1"/>
    </row>
    <row r="6592" spans="2:13" x14ac:dyDescent="0.25">
      <c r="B6592">
        <v>-141</v>
      </c>
      <c r="C6592">
        <v>-73</v>
      </c>
      <c r="D6592">
        <v>0</v>
      </c>
      <c r="E6592">
        <v>2</v>
      </c>
      <c r="F6592" s="1">
        <v>13.98</v>
      </c>
      <c r="G6592" s="1">
        <v>13.16</v>
      </c>
      <c r="H6592" s="1">
        <v>2.46</v>
      </c>
      <c r="I6592" s="1">
        <v>0.82</v>
      </c>
      <c r="J6592" s="1">
        <v>0.34</v>
      </c>
      <c r="K6592" s="19">
        <v>0.52</v>
      </c>
      <c r="L6592" s="8">
        <v>0.66600000000000004</v>
      </c>
      <c r="M6592" s="1"/>
    </row>
    <row r="6593" spans="2:13" x14ac:dyDescent="0.25">
      <c r="B6593">
        <v>-141</v>
      </c>
      <c r="C6593">
        <v>-73</v>
      </c>
      <c r="D6593">
        <v>0</v>
      </c>
      <c r="E6593">
        <v>3</v>
      </c>
      <c r="F6593" s="1">
        <v>29.63</v>
      </c>
      <c r="G6593" s="1">
        <v>29.03</v>
      </c>
      <c r="H6593" s="1">
        <v>0.11</v>
      </c>
      <c r="I6593" s="1">
        <v>0.6</v>
      </c>
      <c r="J6593" s="1">
        <v>5.58</v>
      </c>
      <c r="K6593" s="19">
        <v>3.5999999999999997E-2</v>
      </c>
      <c r="L6593" s="8">
        <v>1</v>
      </c>
      <c r="M6593" s="1"/>
    </row>
    <row r="6594" spans="2:13" x14ac:dyDescent="0.25">
      <c r="B6594">
        <v>-140</v>
      </c>
      <c r="C6594">
        <v>-73</v>
      </c>
      <c r="D6594">
        <v>0</v>
      </c>
      <c r="E6594">
        <v>2</v>
      </c>
      <c r="F6594" s="1">
        <v>14.08</v>
      </c>
      <c r="G6594" s="1">
        <v>13.36</v>
      </c>
      <c r="H6594" s="1">
        <v>2.42</v>
      </c>
      <c r="I6594" s="1">
        <v>0.72</v>
      </c>
      <c r="J6594" s="1">
        <v>0.3</v>
      </c>
      <c r="K6594" s="19">
        <v>0.502</v>
      </c>
      <c r="L6594" s="8">
        <v>0.66600000000000004</v>
      </c>
      <c r="M6594" s="1"/>
    </row>
    <row r="6595" spans="2:13" x14ac:dyDescent="0.25">
      <c r="B6595">
        <v>-140</v>
      </c>
      <c r="C6595">
        <v>-73</v>
      </c>
      <c r="D6595">
        <v>0</v>
      </c>
      <c r="E6595">
        <v>3</v>
      </c>
      <c r="F6595" s="1">
        <v>29.63</v>
      </c>
      <c r="G6595" s="1">
        <v>29.02</v>
      </c>
      <c r="H6595" s="1">
        <v>0.1</v>
      </c>
      <c r="I6595" s="1">
        <v>0.61</v>
      </c>
      <c r="J6595" s="1">
        <v>6.37</v>
      </c>
      <c r="K6595" s="19">
        <v>3.3999999999999996E-2</v>
      </c>
      <c r="L6595" s="8">
        <v>1</v>
      </c>
      <c r="M6595" s="1"/>
    </row>
    <row r="6596" spans="2:13" x14ac:dyDescent="0.25">
      <c r="B6596">
        <v>-139</v>
      </c>
      <c r="C6596">
        <v>-73</v>
      </c>
      <c r="D6596">
        <v>0</v>
      </c>
      <c r="E6596">
        <v>2</v>
      </c>
      <c r="F6596" s="1">
        <v>14.11</v>
      </c>
      <c r="G6596" s="1">
        <v>13.49</v>
      </c>
      <c r="H6596" s="1">
        <v>2.4</v>
      </c>
      <c r="I6596" s="1">
        <v>0.62</v>
      </c>
      <c r="J6596" s="1">
        <v>0.26</v>
      </c>
      <c r="K6596" s="19">
        <v>0.48699999999999999</v>
      </c>
      <c r="L6596" s="8">
        <v>0.65</v>
      </c>
      <c r="M6596" s="1"/>
    </row>
    <row r="6597" spans="2:13" x14ac:dyDescent="0.25">
      <c r="B6597">
        <v>-139</v>
      </c>
      <c r="C6597">
        <v>-73</v>
      </c>
      <c r="D6597">
        <v>0</v>
      </c>
      <c r="E6597">
        <v>3</v>
      </c>
      <c r="F6597" s="1">
        <v>29.65</v>
      </c>
      <c r="G6597" s="1">
        <v>29.01</v>
      </c>
      <c r="H6597" s="1">
        <v>0.08</v>
      </c>
      <c r="I6597" s="1">
        <v>0.64</v>
      </c>
      <c r="J6597" s="1">
        <v>7.59</v>
      </c>
      <c r="K6597" s="19">
        <v>3.2000000000000001E-2</v>
      </c>
      <c r="L6597" s="8">
        <v>1</v>
      </c>
      <c r="M6597" s="1"/>
    </row>
    <row r="6598" spans="2:13" x14ac:dyDescent="0.25">
      <c r="B6598">
        <v>-138</v>
      </c>
      <c r="C6598">
        <v>-73</v>
      </c>
      <c r="D6598">
        <v>0</v>
      </c>
      <c r="E6598">
        <v>2</v>
      </c>
      <c r="F6598" s="1">
        <v>14.11</v>
      </c>
      <c r="G6598" s="1">
        <v>13.62</v>
      </c>
      <c r="H6598" s="1">
        <v>2.37</v>
      </c>
      <c r="I6598" s="1">
        <v>0.49</v>
      </c>
      <c r="J6598" s="1">
        <v>0.21</v>
      </c>
      <c r="K6598" s="19">
        <v>0.47100000000000003</v>
      </c>
      <c r="L6598" s="8">
        <v>0.65</v>
      </c>
      <c r="M6598" s="1"/>
    </row>
    <row r="6599" spans="2:13" x14ac:dyDescent="0.25">
      <c r="B6599">
        <v>-138</v>
      </c>
      <c r="C6599">
        <v>-73</v>
      </c>
      <c r="D6599">
        <v>0</v>
      </c>
      <c r="E6599">
        <v>3</v>
      </c>
      <c r="F6599" s="1">
        <v>29.65</v>
      </c>
      <c r="G6599" s="1">
        <v>29</v>
      </c>
      <c r="H6599" s="1">
        <v>0.08</v>
      </c>
      <c r="I6599" s="1">
        <v>0.65</v>
      </c>
      <c r="J6599" s="1">
        <v>8.31</v>
      </c>
      <c r="K6599" s="19">
        <v>3.2000000000000001E-2</v>
      </c>
      <c r="L6599" s="8">
        <v>1</v>
      </c>
      <c r="M6599" s="1"/>
    </row>
    <row r="6600" spans="2:13" x14ac:dyDescent="0.25">
      <c r="B6600">
        <v>-137</v>
      </c>
      <c r="C6600">
        <v>-73</v>
      </c>
      <c r="D6600">
        <v>0</v>
      </c>
      <c r="E6600">
        <v>2</v>
      </c>
      <c r="F6600" s="1">
        <v>14.12</v>
      </c>
      <c r="G6600" s="1">
        <v>13.73</v>
      </c>
      <c r="H6600" s="1">
        <v>2.34</v>
      </c>
      <c r="I6600" s="1">
        <v>0.39</v>
      </c>
      <c r="J6600" s="1">
        <v>0.17</v>
      </c>
      <c r="K6600" s="19">
        <v>0.45999999999999996</v>
      </c>
      <c r="L6600" s="8">
        <v>0.60299999999999998</v>
      </c>
      <c r="M6600" s="1"/>
    </row>
    <row r="6601" spans="2:13" x14ac:dyDescent="0.25">
      <c r="B6601">
        <v>-137</v>
      </c>
      <c r="C6601">
        <v>-73</v>
      </c>
      <c r="D6601">
        <v>0</v>
      </c>
      <c r="E6601">
        <v>3</v>
      </c>
      <c r="F6601" s="1">
        <v>29.59</v>
      </c>
      <c r="G6601" s="1">
        <v>29</v>
      </c>
      <c r="H6601" s="1">
        <v>0.08</v>
      </c>
      <c r="I6601" s="1">
        <v>0.59</v>
      </c>
      <c r="J6601" s="1">
        <v>7.67</v>
      </c>
      <c r="K6601" s="19">
        <v>0.03</v>
      </c>
      <c r="L6601" s="8">
        <v>1</v>
      </c>
      <c r="M6601" s="1"/>
    </row>
    <row r="6602" spans="2:13" x14ac:dyDescent="0.25">
      <c r="B6602">
        <v>-136</v>
      </c>
      <c r="C6602">
        <v>-73</v>
      </c>
      <c r="D6602">
        <v>0</v>
      </c>
      <c r="E6602">
        <v>2</v>
      </c>
      <c r="F6602" s="1">
        <v>14.17</v>
      </c>
      <c r="G6602" s="1">
        <v>13.86</v>
      </c>
      <c r="H6602" s="1">
        <v>2.3199999999999998</v>
      </c>
      <c r="I6602" s="1">
        <v>0.31</v>
      </c>
      <c r="J6602" s="1">
        <v>0.14000000000000001</v>
      </c>
      <c r="K6602" s="19">
        <v>0.44999999999999996</v>
      </c>
      <c r="L6602" s="8">
        <v>0.57099999999999995</v>
      </c>
      <c r="M6602" s="1"/>
    </row>
    <row r="6603" spans="2:13" x14ac:dyDescent="0.25">
      <c r="B6603">
        <v>-136</v>
      </c>
      <c r="C6603">
        <v>-73</v>
      </c>
      <c r="D6603">
        <v>0</v>
      </c>
      <c r="E6603">
        <v>3</v>
      </c>
      <c r="F6603" s="1">
        <v>29.51</v>
      </c>
      <c r="G6603" s="1">
        <v>28.99</v>
      </c>
      <c r="H6603" s="1">
        <v>0.08</v>
      </c>
      <c r="I6603" s="1">
        <v>0.52</v>
      </c>
      <c r="J6603" s="1">
        <v>6.77</v>
      </c>
      <c r="K6603" s="19">
        <v>2.8000000000000001E-2</v>
      </c>
      <c r="L6603" s="8">
        <v>1</v>
      </c>
      <c r="M6603" s="1"/>
    </row>
    <row r="6604" spans="2:13" x14ac:dyDescent="0.25">
      <c r="B6604">
        <v>-135</v>
      </c>
      <c r="C6604">
        <v>-73</v>
      </c>
      <c r="D6604">
        <v>0</v>
      </c>
      <c r="E6604">
        <v>2</v>
      </c>
      <c r="F6604" s="1">
        <v>14.15</v>
      </c>
      <c r="G6604" s="1">
        <v>13.89</v>
      </c>
      <c r="H6604" s="1">
        <v>2.2999999999999998</v>
      </c>
      <c r="I6604" s="1">
        <v>0.26</v>
      </c>
      <c r="J6604" s="1">
        <v>0.11</v>
      </c>
      <c r="K6604" s="19">
        <v>0.43999999999999995</v>
      </c>
      <c r="L6604" s="8">
        <v>0.53900000000000003</v>
      </c>
      <c r="M6604" s="1"/>
    </row>
    <row r="6605" spans="2:13" x14ac:dyDescent="0.25">
      <c r="B6605">
        <v>-135</v>
      </c>
      <c r="C6605">
        <v>-73</v>
      </c>
      <c r="D6605">
        <v>0</v>
      </c>
      <c r="E6605">
        <v>3</v>
      </c>
      <c r="F6605" s="1">
        <v>29.41</v>
      </c>
      <c r="G6605" s="1">
        <v>28.99</v>
      </c>
      <c r="H6605" s="1">
        <v>0.08</v>
      </c>
      <c r="I6605" s="1">
        <v>0.42</v>
      </c>
      <c r="J6605" s="1">
        <v>5.52</v>
      </c>
      <c r="K6605" s="19">
        <v>2.5999999999999999E-2</v>
      </c>
      <c r="L6605" s="8">
        <v>1</v>
      </c>
      <c r="M6605" s="1"/>
    </row>
    <row r="6606" spans="2:13" x14ac:dyDescent="0.25">
      <c r="B6606">
        <v>-134</v>
      </c>
      <c r="C6606">
        <v>-73</v>
      </c>
      <c r="D6606">
        <v>0</v>
      </c>
      <c r="E6606">
        <v>2</v>
      </c>
      <c r="F6606" s="1">
        <v>14.28</v>
      </c>
      <c r="G6606" s="1">
        <v>14.08</v>
      </c>
      <c r="H6606" s="1">
        <v>2.27</v>
      </c>
      <c r="I6606" s="1">
        <v>0.2</v>
      </c>
      <c r="J6606" s="1">
        <v>0.09</v>
      </c>
      <c r="K6606" s="19">
        <v>0.433</v>
      </c>
      <c r="L6606" s="8">
        <v>0.53900000000000003</v>
      </c>
      <c r="M6606" s="1"/>
    </row>
    <row r="6607" spans="2:13" x14ac:dyDescent="0.25">
      <c r="B6607">
        <v>-134</v>
      </c>
      <c r="C6607">
        <v>-73</v>
      </c>
      <c r="D6607">
        <v>0</v>
      </c>
      <c r="E6607">
        <v>3</v>
      </c>
      <c r="F6607" s="1">
        <v>29.29</v>
      </c>
      <c r="G6607" s="1">
        <v>28.99</v>
      </c>
      <c r="H6607" s="1">
        <v>0.08</v>
      </c>
      <c r="I6607" s="1">
        <v>0.3</v>
      </c>
      <c r="J6607" s="1">
        <v>3.73</v>
      </c>
      <c r="K6607" s="19">
        <v>2.3999999999999997E-2</v>
      </c>
      <c r="L6607" s="8">
        <v>0.98399999999999999</v>
      </c>
      <c r="M6607" s="1"/>
    </row>
    <row r="6608" spans="2:13" x14ac:dyDescent="0.25">
      <c r="B6608">
        <v>-133</v>
      </c>
      <c r="C6608">
        <v>-73</v>
      </c>
      <c r="D6608">
        <v>0</v>
      </c>
      <c r="E6608">
        <v>2</v>
      </c>
      <c r="F6608" s="1">
        <v>14.25</v>
      </c>
      <c r="G6608" s="1">
        <v>14.15</v>
      </c>
      <c r="H6608" s="1">
        <v>2.2400000000000002</v>
      </c>
      <c r="I6608" s="1">
        <v>0.1</v>
      </c>
      <c r="J6608" s="1">
        <v>0.04</v>
      </c>
      <c r="K6608" s="19">
        <v>0.41899999999999998</v>
      </c>
      <c r="L6608" s="8">
        <v>0.49199999999999999</v>
      </c>
      <c r="M6608" s="1"/>
    </row>
    <row r="6609" spans="2:13" x14ac:dyDescent="0.25">
      <c r="B6609">
        <v>-133</v>
      </c>
      <c r="C6609">
        <v>-73</v>
      </c>
      <c r="D6609">
        <v>0</v>
      </c>
      <c r="E6609">
        <v>3</v>
      </c>
      <c r="F6609" s="1">
        <v>29.19</v>
      </c>
      <c r="G6609" s="1">
        <v>28.99</v>
      </c>
      <c r="H6609" s="1">
        <v>0.08</v>
      </c>
      <c r="I6609" s="1">
        <v>0.2</v>
      </c>
      <c r="J6609" s="1">
        <v>2.4700000000000002</v>
      </c>
      <c r="K6609" s="19">
        <v>2.0999999999999998E-2</v>
      </c>
      <c r="L6609" s="8">
        <v>0.95199999999999996</v>
      </c>
      <c r="M6609" s="1"/>
    </row>
    <row r="6610" spans="2:13" x14ac:dyDescent="0.25">
      <c r="B6610">
        <v>-132</v>
      </c>
      <c r="C6610">
        <v>-73</v>
      </c>
      <c r="D6610">
        <v>0</v>
      </c>
      <c r="E6610">
        <v>2</v>
      </c>
      <c r="F6610" s="1">
        <v>14.29</v>
      </c>
      <c r="G6610" s="1">
        <v>14.3</v>
      </c>
      <c r="H6610" s="1">
        <v>2.2000000000000002</v>
      </c>
      <c r="I6610" s="1">
        <v>-0.01</v>
      </c>
      <c r="J6610" s="1">
        <v>-0.01</v>
      </c>
      <c r="K6610" s="19">
        <v>0.41700000000000004</v>
      </c>
      <c r="L6610" s="8">
        <v>0.46</v>
      </c>
      <c r="M6610" s="1"/>
    </row>
    <row r="6611" spans="2:13" x14ac:dyDescent="0.25">
      <c r="B6611">
        <v>-132</v>
      </c>
      <c r="C6611">
        <v>-73</v>
      </c>
      <c r="D6611">
        <v>0</v>
      </c>
      <c r="E6611">
        <v>3</v>
      </c>
      <c r="F6611" s="1">
        <v>29.13</v>
      </c>
      <c r="G6611" s="1">
        <v>28.99</v>
      </c>
      <c r="H6611" s="1">
        <v>0.09</v>
      </c>
      <c r="I6611" s="1">
        <v>0.14000000000000001</v>
      </c>
      <c r="J6611" s="1">
        <v>1.58</v>
      </c>
      <c r="K6611" s="19">
        <v>0.02</v>
      </c>
      <c r="L6611" s="8">
        <v>0.93600000000000005</v>
      </c>
      <c r="M6611" s="1"/>
    </row>
    <row r="6612" spans="2:13" x14ac:dyDescent="0.25">
      <c r="B6612">
        <v>-131</v>
      </c>
      <c r="C6612">
        <v>-73</v>
      </c>
      <c r="D6612">
        <v>0</v>
      </c>
      <c r="E6612">
        <v>2</v>
      </c>
      <c r="F6612" s="1">
        <v>14.31</v>
      </c>
      <c r="G6612" s="1">
        <v>14.34</v>
      </c>
      <c r="H6612" s="1">
        <v>2.1800000000000002</v>
      </c>
      <c r="I6612" s="1">
        <v>-0.03</v>
      </c>
      <c r="J6612" s="1">
        <v>-0.01</v>
      </c>
      <c r="K6612" s="19">
        <v>0.439</v>
      </c>
      <c r="L6612" s="8">
        <v>0.49199999999999999</v>
      </c>
      <c r="M6612" s="1"/>
    </row>
    <row r="6613" spans="2:13" x14ac:dyDescent="0.25">
      <c r="B6613">
        <v>-131</v>
      </c>
      <c r="C6613">
        <v>-73</v>
      </c>
      <c r="D6613">
        <v>0</v>
      </c>
      <c r="E6613">
        <v>3</v>
      </c>
      <c r="F6613" s="1">
        <v>29.05</v>
      </c>
      <c r="G6613" s="1">
        <v>28.99</v>
      </c>
      <c r="H6613" s="1">
        <v>0.09</v>
      </c>
      <c r="I6613" s="1">
        <v>0.06</v>
      </c>
      <c r="J6613" s="1">
        <v>0.67</v>
      </c>
      <c r="K6613" s="19">
        <v>1.6999999999999998E-2</v>
      </c>
      <c r="L6613" s="8">
        <v>0.92</v>
      </c>
      <c r="M6613" s="1"/>
    </row>
    <row r="6614" spans="2:13" x14ac:dyDescent="0.25">
      <c r="B6614">
        <v>-130</v>
      </c>
      <c r="C6614">
        <v>-73</v>
      </c>
      <c r="D6614">
        <v>0</v>
      </c>
      <c r="E6614">
        <v>2</v>
      </c>
      <c r="F6614" s="1">
        <v>14.83</v>
      </c>
      <c r="G6614" s="1">
        <v>14.7</v>
      </c>
      <c r="H6614" s="1">
        <v>2.1800000000000002</v>
      </c>
      <c r="I6614" s="1">
        <v>0.13</v>
      </c>
      <c r="J6614" s="1">
        <v>0.06</v>
      </c>
      <c r="K6614" s="19">
        <v>0.48399999999999999</v>
      </c>
      <c r="L6614" s="8">
        <v>0.49199999999999999</v>
      </c>
      <c r="M6614" s="1"/>
    </row>
    <row r="6615" spans="2:13" x14ac:dyDescent="0.25">
      <c r="B6615">
        <v>-130</v>
      </c>
      <c r="C6615">
        <v>-73</v>
      </c>
      <c r="D6615">
        <v>0</v>
      </c>
      <c r="E6615">
        <v>3</v>
      </c>
      <c r="F6615" s="1">
        <v>29.05</v>
      </c>
      <c r="G6615" s="1">
        <v>28.99</v>
      </c>
      <c r="H6615" s="1">
        <v>0.1</v>
      </c>
      <c r="I6615" s="1">
        <v>0.06</v>
      </c>
      <c r="J6615" s="1">
        <v>0.53</v>
      </c>
      <c r="K6615" s="19">
        <v>0.02</v>
      </c>
      <c r="L6615" s="8">
        <v>0.873</v>
      </c>
      <c r="M6615" s="1"/>
    </row>
    <row r="6616" spans="2:13" x14ac:dyDescent="0.25">
      <c r="B6616">
        <v>-129</v>
      </c>
      <c r="C6616">
        <v>-73</v>
      </c>
      <c r="D6616">
        <v>0</v>
      </c>
      <c r="E6616">
        <v>2</v>
      </c>
      <c r="F6616" s="1">
        <v>14.98</v>
      </c>
      <c r="G6616" s="1">
        <v>14.58</v>
      </c>
      <c r="H6616" s="1">
        <v>2.17</v>
      </c>
      <c r="I6616" s="1">
        <v>0.4</v>
      </c>
      <c r="J6616" s="1">
        <v>0.18</v>
      </c>
      <c r="K6616" s="19">
        <v>0.54100000000000004</v>
      </c>
      <c r="L6616" s="8">
        <v>0.57099999999999995</v>
      </c>
      <c r="M6616" s="1"/>
    </row>
    <row r="6617" spans="2:13" x14ac:dyDescent="0.25">
      <c r="B6617">
        <v>-129</v>
      </c>
      <c r="C6617">
        <v>-73</v>
      </c>
      <c r="D6617">
        <v>0</v>
      </c>
      <c r="E6617">
        <v>3</v>
      </c>
      <c r="F6617" s="1">
        <v>29.01</v>
      </c>
      <c r="G6617" s="1">
        <v>28.99</v>
      </c>
      <c r="H6617" s="1">
        <v>0.09</v>
      </c>
      <c r="I6617" s="1">
        <v>0.02</v>
      </c>
      <c r="J6617" s="1">
        <v>0.26</v>
      </c>
      <c r="K6617" s="19">
        <v>1.4999999999999999E-2</v>
      </c>
      <c r="L6617" s="8">
        <v>0.873</v>
      </c>
      <c r="M6617" s="1"/>
    </row>
    <row r="6618" spans="2:13" x14ac:dyDescent="0.25">
      <c r="B6618">
        <v>-128</v>
      </c>
      <c r="C6618">
        <v>-73</v>
      </c>
      <c r="D6618">
        <v>0</v>
      </c>
      <c r="E6618">
        <v>2</v>
      </c>
      <c r="F6618" s="1">
        <v>16.04</v>
      </c>
      <c r="G6618" s="1">
        <v>15.49</v>
      </c>
      <c r="H6618" s="1">
        <v>2.14</v>
      </c>
      <c r="I6618" s="1">
        <v>0.55000000000000004</v>
      </c>
      <c r="J6618" s="1">
        <v>0.26</v>
      </c>
      <c r="K6618" s="19">
        <v>0.57099999999999995</v>
      </c>
      <c r="L6618" s="8">
        <v>0.58699999999999997</v>
      </c>
      <c r="M6618" s="1"/>
    </row>
    <row r="6619" spans="2:13" x14ac:dyDescent="0.25">
      <c r="B6619">
        <v>-128</v>
      </c>
      <c r="C6619">
        <v>-73</v>
      </c>
      <c r="D6619">
        <v>0</v>
      </c>
      <c r="E6619">
        <v>3</v>
      </c>
      <c r="F6619" s="1">
        <v>29.11</v>
      </c>
      <c r="G6619" s="1">
        <v>29</v>
      </c>
      <c r="H6619" s="1">
        <v>0.11</v>
      </c>
      <c r="I6619" s="1">
        <v>0.11</v>
      </c>
      <c r="J6619" s="1">
        <v>0.98</v>
      </c>
      <c r="K6619" s="19">
        <v>2.3E-2</v>
      </c>
      <c r="L6619" s="8">
        <v>0.95199999999999996</v>
      </c>
      <c r="M6619" s="1"/>
    </row>
    <row r="6620" spans="2:13" x14ac:dyDescent="0.25">
      <c r="B6620">
        <v>-127</v>
      </c>
      <c r="C6620">
        <v>-73</v>
      </c>
      <c r="D6620">
        <v>0</v>
      </c>
      <c r="E6620">
        <v>2</v>
      </c>
      <c r="F6620" s="1">
        <v>16.82</v>
      </c>
      <c r="G6620" s="1">
        <v>16.38</v>
      </c>
      <c r="H6620" s="1">
        <v>1.94</v>
      </c>
      <c r="I6620" s="1">
        <v>0.44</v>
      </c>
      <c r="J6620" s="1">
        <v>0.23</v>
      </c>
      <c r="K6620" s="19">
        <v>0.47699999999999998</v>
      </c>
      <c r="L6620" s="8">
        <v>0.58699999999999997</v>
      </c>
      <c r="M6620" s="1"/>
    </row>
    <row r="6621" spans="2:13" x14ac:dyDescent="0.25">
      <c r="B6621">
        <v>-127</v>
      </c>
      <c r="C6621">
        <v>-73</v>
      </c>
      <c r="D6621">
        <v>0</v>
      </c>
      <c r="E6621">
        <v>3</v>
      </c>
      <c r="F6621" s="1">
        <v>29.11</v>
      </c>
      <c r="G6621" s="1">
        <v>28.99</v>
      </c>
      <c r="H6621" s="1">
        <v>0.12</v>
      </c>
      <c r="I6621" s="1">
        <v>0.12</v>
      </c>
      <c r="J6621" s="1">
        <v>0.98</v>
      </c>
      <c r="K6621" s="19">
        <v>2.3E-2</v>
      </c>
      <c r="L6621" s="8">
        <v>0.95199999999999996</v>
      </c>
      <c r="M6621" s="1"/>
    </row>
    <row r="6622" spans="2:13" x14ac:dyDescent="0.25">
      <c r="B6622">
        <v>-126</v>
      </c>
      <c r="C6622">
        <v>-73</v>
      </c>
      <c r="D6622">
        <v>0</v>
      </c>
      <c r="E6622">
        <v>2</v>
      </c>
      <c r="F6622" s="1">
        <v>16.010000000000002</v>
      </c>
      <c r="G6622" s="1">
        <v>15.81</v>
      </c>
      <c r="H6622" s="1">
        <v>1.81</v>
      </c>
      <c r="I6622" s="1">
        <v>0.2</v>
      </c>
      <c r="J6622" s="1">
        <v>0.11</v>
      </c>
      <c r="K6622" s="19">
        <v>0.36200000000000004</v>
      </c>
      <c r="L6622" s="8">
        <v>0.53900000000000003</v>
      </c>
      <c r="M6622" s="1"/>
    </row>
    <row r="6623" spans="2:13" x14ac:dyDescent="0.25">
      <c r="B6623">
        <v>-126</v>
      </c>
      <c r="C6623">
        <v>-73</v>
      </c>
      <c r="D6623">
        <v>0</v>
      </c>
      <c r="E6623">
        <v>3</v>
      </c>
      <c r="F6623" s="1">
        <v>29.11</v>
      </c>
      <c r="G6623" s="1">
        <v>28.99</v>
      </c>
      <c r="H6623" s="1">
        <v>0.11</v>
      </c>
      <c r="I6623" s="1">
        <v>0.12</v>
      </c>
      <c r="J6623" s="1">
        <v>1.03</v>
      </c>
      <c r="K6623" s="19">
        <v>2.2000000000000002E-2</v>
      </c>
      <c r="L6623" s="8">
        <v>0.95199999999999996</v>
      </c>
      <c r="M6623" s="1"/>
    </row>
    <row r="6624" spans="2:13" x14ac:dyDescent="0.25">
      <c r="B6624">
        <v>-125</v>
      </c>
      <c r="C6624">
        <v>-73</v>
      </c>
      <c r="D6624">
        <v>0</v>
      </c>
      <c r="E6624">
        <v>2</v>
      </c>
      <c r="F6624" s="1">
        <v>14.81</v>
      </c>
      <c r="G6624" s="1">
        <v>15.09</v>
      </c>
      <c r="H6624" s="1">
        <v>1.83</v>
      </c>
      <c r="I6624" s="1">
        <v>-0.28000000000000003</v>
      </c>
      <c r="J6624" s="1">
        <v>-0.15</v>
      </c>
      <c r="K6624" s="19">
        <v>0.32800000000000001</v>
      </c>
      <c r="L6624" s="8">
        <v>0.42799999999999999</v>
      </c>
      <c r="M6624" s="1"/>
    </row>
    <row r="6625" spans="2:13" x14ac:dyDescent="0.25">
      <c r="B6625">
        <v>-125</v>
      </c>
      <c r="C6625">
        <v>-73</v>
      </c>
      <c r="D6625">
        <v>0</v>
      </c>
      <c r="E6625">
        <v>3</v>
      </c>
      <c r="F6625" s="1">
        <v>29.16</v>
      </c>
      <c r="G6625" s="1">
        <v>29</v>
      </c>
      <c r="H6625" s="1">
        <v>0.12</v>
      </c>
      <c r="I6625" s="1">
        <v>0.16</v>
      </c>
      <c r="J6625" s="1">
        <v>1.3</v>
      </c>
      <c r="K6625" s="19">
        <v>2.5000000000000001E-2</v>
      </c>
      <c r="L6625" s="8">
        <v>0.93600000000000005</v>
      </c>
      <c r="M6625" s="1"/>
    </row>
    <row r="6626" spans="2:13" x14ac:dyDescent="0.25">
      <c r="B6626">
        <v>-124</v>
      </c>
      <c r="C6626">
        <v>-73</v>
      </c>
      <c r="D6626">
        <v>0</v>
      </c>
      <c r="E6626">
        <v>2</v>
      </c>
      <c r="F6626" s="1">
        <v>13.91</v>
      </c>
      <c r="G6626" s="1">
        <v>14.5</v>
      </c>
      <c r="H6626" s="1">
        <v>1.83</v>
      </c>
      <c r="I6626" s="1">
        <v>-0.59</v>
      </c>
      <c r="J6626" s="1">
        <v>-0.32</v>
      </c>
      <c r="K6626" s="19">
        <v>0.32899999999999996</v>
      </c>
      <c r="L6626" s="8">
        <v>0.39600000000000002</v>
      </c>
      <c r="M6626" s="1"/>
    </row>
    <row r="6627" spans="2:13" x14ac:dyDescent="0.25">
      <c r="B6627">
        <v>-124</v>
      </c>
      <c r="C6627">
        <v>-73</v>
      </c>
      <c r="D6627">
        <v>0</v>
      </c>
      <c r="E6627">
        <v>3</v>
      </c>
      <c r="F6627" s="1">
        <v>29.13</v>
      </c>
      <c r="G6627" s="1">
        <v>29</v>
      </c>
      <c r="H6627" s="1">
        <v>0.11</v>
      </c>
      <c r="I6627" s="1">
        <v>0.13</v>
      </c>
      <c r="J6627" s="1">
        <v>1.1599999999999999</v>
      </c>
      <c r="K6627" s="19">
        <v>2.5000000000000001E-2</v>
      </c>
      <c r="L6627" s="8">
        <v>0.93600000000000005</v>
      </c>
      <c r="M6627" s="1"/>
    </row>
    <row r="6628" spans="2:13" x14ac:dyDescent="0.25">
      <c r="B6628">
        <v>-123</v>
      </c>
      <c r="C6628">
        <v>-73</v>
      </c>
      <c r="D6628">
        <v>0</v>
      </c>
      <c r="E6628">
        <v>2</v>
      </c>
      <c r="F6628" s="1">
        <v>14.38</v>
      </c>
      <c r="G6628" s="1">
        <v>15.06</v>
      </c>
      <c r="H6628" s="1">
        <v>1.84</v>
      </c>
      <c r="I6628" s="1">
        <v>-0.68</v>
      </c>
      <c r="J6628" s="1">
        <v>-0.37</v>
      </c>
      <c r="K6628" s="19">
        <v>0.33599999999999997</v>
      </c>
      <c r="L6628" s="8">
        <v>0.33300000000000002</v>
      </c>
      <c r="M6628" s="1"/>
    </row>
    <row r="6629" spans="2:13" x14ac:dyDescent="0.25">
      <c r="B6629">
        <v>-123</v>
      </c>
      <c r="C6629">
        <v>-73</v>
      </c>
      <c r="D6629">
        <v>0</v>
      </c>
      <c r="E6629">
        <v>3</v>
      </c>
      <c r="F6629" s="1">
        <v>29.31</v>
      </c>
      <c r="G6629" s="1">
        <v>29.03</v>
      </c>
      <c r="H6629" s="1">
        <v>0.16</v>
      </c>
      <c r="I6629" s="1">
        <v>0.28000000000000003</v>
      </c>
      <c r="J6629" s="1">
        <v>1.76</v>
      </c>
      <c r="K6629" s="19">
        <v>4.4000000000000004E-2</v>
      </c>
      <c r="L6629" s="8">
        <v>0.95199999999999996</v>
      </c>
      <c r="M6629" s="1"/>
    </row>
    <row r="6630" spans="2:13" x14ac:dyDescent="0.25">
      <c r="B6630">
        <v>-122</v>
      </c>
      <c r="C6630">
        <v>-73</v>
      </c>
      <c r="D6630">
        <v>0</v>
      </c>
      <c r="E6630">
        <v>2</v>
      </c>
      <c r="F6630" s="1">
        <v>14.07</v>
      </c>
      <c r="G6630" s="1">
        <v>14.86</v>
      </c>
      <c r="H6630" s="1">
        <v>1.84</v>
      </c>
      <c r="I6630" s="1">
        <v>-0.79</v>
      </c>
      <c r="J6630" s="1">
        <v>-0.43</v>
      </c>
      <c r="K6630" s="19">
        <v>0.34500000000000003</v>
      </c>
      <c r="L6630" s="8">
        <v>0.317</v>
      </c>
      <c r="M6630" s="1"/>
    </row>
    <row r="6631" spans="2:13" x14ac:dyDescent="0.25">
      <c r="B6631">
        <v>-122</v>
      </c>
      <c r="C6631">
        <v>-73</v>
      </c>
      <c r="D6631">
        <v>0</v>
      </c>
      <c r="E6631">
        <v>3</v>
      </c>
      <c r="F6631" s="1">
        <v>29.37</v>
      </c>
      <c r="G6631" s="1">
        <v>29.04</v>
      </c>
      <c r="H6631" s="1">
        <v>0.16</v>
      </c>
      <c r="I6631" s="1">
        <v>0.33</v>
      </c>
      <c r="J6631" s="1">
        <v>2.09</v>
      </c>
      <c r="K6631" s="19">
        <v>4.9000000000000002E-2</v>
      </c>
      <c r="L6631" s="8">
        <v>0.95199999999999996</v>
      </c>
      <c r="M6631" s="1"/>
    </row>
    <row r="6632" spans="2:13" x14ac:dyDescent="0.25">
      <c r="B6632">
        <v>-121</v>
      </c>
      <c r="C6632">
        <v>-73</v>
      </c>
      <c r="D6632">
        <v>0</v>
      </c>
      <c r="E6632">
        <v>2</v>
      </c>
      <c r="F6632" s="1">
        <v>14.05</v>
      </c>
      <c r="G6632" s="1">
        <v>14.9</v>
      </c>
      <c r="H6632" s="1">
        <v>1.84</v>
      </c>
      <c r="I6632" s="1">
        <v>-0.85</v>
      </c>
      <c r="J6632" s="1">
        <v>-0.46</v>
      </c>
      <c r="K6632" s="19">
        <v>0.35799999999999998</v>
      </c>
      <c r="L6632" s="8">
        <v>0.30099999999999999</v>
      </c>
      <c r="M6632" s="1"/>
    </row>
    <row r="6633" spans="2:13" x14ac:dyDescent="0.25">
      <c r="B6633">
        <v>-121</v>
      </c>
      <c r="C6633">
        <v>-73</v>
      </c>
      <c r="D6633">
        <v>0</v>
      </c>
      <c r="E6633">
        <v>3</v>
      </c>
      <c r="F6633" s="1">
        <v>29.39</v>
      </c>
      <c r="G6633" s="1">
        <v>29.05</v>
      </c>
      <c r="H6633" s="1">
        <v>0.16</v>
      </c>
      <c r="I6633" s="1">
        <v>0.34</v>
      </c>
      <c r="J6633" s="1">
        <v>2.12</v>
      </c>
      <c r="K6633" s="19">
        <v>5.1000000000000004E-2</v>
      </c>
      <c r="L6633" s="8">
        <v>0.96799999999999997</v>
      </c>
      <c r="M6633" s="1"/>
    </row>
    <row r="6634" spans="2:13" x14ac:dyDescent="0.25">
      <c r="B6634">
        <v>-120</v>
      </c>
      <c r="C6634">
        <v>-73</v>
      </c>
      <c r="D6634">
        <v>0</v>
      </c>
      <c r="E6634">
        <v>2</v>
      </c>
      <c r="F6634" s="1">
        <v>14.02</v>
      </c>
      <c r="G6634" s="1">
        <v>14.94</v>
      </c>
      <c r="H6634" s="1">
        <v>1.82</v>
      </c>
      <c r="I6634" s="1">
        <v>-0.92</v>
      </c>
      <c r="J6634" s="1">
        <v>-0.5</v>
      </c>
      <c r="K6634" s="19">
        <v>0.35799999999999998</v>
      </c>
      <c r="L6634" s="8">
        <v>0.30099999999999999</v>
      </c>
      <c r="M6634" s="1"/>
    </row>
    <row r="6635" spans="2:13" x14ac:dyDescent="0.25">
      <c r="B6635">
        <v>-120</v>
      </c>
      <c r="C6635">
        <v>-73</v>
      </c>
      <c r="D6635">
        <v>0</v>
      </c>
      <c r="E6635">
        <v>3</v>
      </c>
      <c r="F6635" s="1">
        <v>29.38</v>
      </c>
      <c r="G6635" s="1">
        <v>29.06</v>
      </c>
      <c r="H6635" s="1">
        <v>0.17</v>
      </c>
      <c r="I6635" s="1">
        <v>0.32</v>
      </c>
      <c r="J6635" s="1">
        <v>1.95</v>
      </c>
      <c r="K6635" s="19">
        <v>5.4000000000000006E-2</v>
      </c>
      <c r="L6635" s="8">
        <v>0.96799999999999997</v>
      </c>
      <c r="M6635" s="1"/>
    </row>
    <row r="6636" spans="2:13" x14ac:dyDescent="0.25">
      <c r="B6636">
        <v>-119</v>
      </c>
      <c r="C6636">
        <v>-73</v>
      </c>
      <c r="D6636">
        <v>0</v>
      </c>
      <c r="E6636">
        <v>2</v>
      </c>
      <c r="F6636" s="1">
        <v>13.86</v>
      </c>
      <c r="G6636" s="1">
        <v>14.94</v>
      </c>
      <c r="H6636" s="1">
        <v>1.8</v>
      </c>
      <c r="I6636" s="1">
        <v>-1.08</v>
      </c>
      <c r="J6636" s="1">
        <v>-0.6</v>
      </c>
      <c r="K6636" s="19">
        <v>0.35700000000000004</v>
      </c>
      <c r="L6636" s="8">
        <v>0.30099999999999999</v>
      </c>
      <c r="M6636" s="1"/>
    </row>
    <row r="6637" spans="2:13" x14ac:dyDescent="0.25">
      <c r="B6637">
        <v>-119</v>
      </c>
      <c r="C6637">
        <v>-73</v>
      </c>
      <c r="D6637">
        <v>0</v>
      </c>
      <c r="E6637">
        <v>3</v>
      </c>
      <c r="F6637" s="1">
        <v>29.36</v>
      </c>
      <c r="G6637" s="1">
        <v>29.08</v>
      </c>
      <c r="H6637" s="1">
        <v>0.18</v>
      </c>
      <c r="I6637" s="1">
        <v>0.28000000000000003</v>
      </c>
      <c r="J6637" s="1">
        <v>1.56</v>
      </c>
      <c r="K6637" s="19">
        <v>6.1000000000000006E-2</v>
      </c>
      <c r="L6637" s="8">
        <v>0.95199999999999996</v>
      </c>
      <c r="M6637" s="1"/>
    </row>
    <row r="6638" spans="2:13" x14ac:dyDescent="0.25">
      <c r="B6638">
        <v>-118</v>
      </c>
      <c r="C6638">
        <v>-73</v>
      </c>
      <c r="D6638">
        <v>0</v>
      </c>
      <c r="E6638">
        <v>2</v>
      </c>
      <c r="F6638" s="1">
        <v>13.75</v>
      </c>
      <c r="G6638" s="1">
        <v>14.89</v>
      </c>
      <c r="H6638" s="1">
        <v>1.78</v>
      </c>
      <c r="I6638" s="1">
        <v>-1.1399999999999999</v>
      </c>
      <c r="J6638" s="1">
        <v>-0.64</v>
      </c>
      <c r="K6638" s="19">
        <v>0.36799999999999999</v>
      </c>
      <c r="L6638" s="8">
        <v>0.28499999999999998</v>
      </c>
      <c r="M6638" s="1"/>
    </row>
    <row r="6639" spans="2:13" x14ac:dyDescent="0.25">
      <c r="B6639">
        <v>-118</v>
      </c>
      <c r="C6639">
        <v>-73</v>
      </c>
      <c r="D6639">
        <v>0</v>
      </c>
      <c r="E6639">
        <v>3</v>
      </c>
      <c r="F6639" s="1">
        <v>29.3</v>
      </c>
      <c r="G6639" s="1">
        <v>29.1</v>
      </c>
      <c r="H6639" s="1">
        <v>0.2</v>
      </c>
      <c r="I6639" s="1">
        <v>0.2</v>
      </c>
      <c r="J6639" s="1">
        <v>0.99</v>
      </c>
      <c r="K6639" s="19">
        <v>7.0000000000000007E-2</v>
      </c>
      <c r="L6639" s="8">
        <v>0.85699999999999998</v>
      </c>
      <c r="M6639" s="1"/>
    </row>
    <row r="6640" spans="2:13" x14ac:dyDescent="0.25">
      <c r="B6640">
        <v>-117</v>
      </c>
      <c r="C6640">
        <v>-73</v>
      </c>
      <c r="D6640">
        <v>0</v>
      </c>
      <c r="E6640">
        <v>2</v>
      </c>
      <c r="F6640" s="1">
        <v>14.07</v>
      </c>
      <c r="G6640" s="1">
        <v>15.06</v>
      </c>
      <c r="H6640" s="1">
        <v>1.79</v>
      </c>
      <c r="I6640" s="1">
        <v>-0.99</v>
      </c>
      <c r="J6640" s="1">
        <v>-0.55000000000000004</v>
      </c>
      <c r="K6640" s="19">
        <v>0.40099999999999997</v>
      </c>
      <c r="L6640" s="8">
        <v>0.30099999999999999</v>
      </c>
      <c r="M6640" s="1"/>
    </row>
    <row r="6641" spans="2:13" x14ac:dyDescent="0.25">
      <c r="B6641">
        <v>-117</v>
      </c>
      <c r="C6641">
        <v>-73</v>
      </c>
      <c r="D6641">
        <v>0</v>
      </c>
      <c r="E6641">
        <v>3</v>
      </c>
      <c r="F6641" s="1">
        <v>29.4</v>
      </c>
      <c r="G6641" s="1">
        <v>29.14</v>
      </c>
      <c r="H6641" s="1">
        <v>0.22</v>
      </c>
      <c r="I6641" s="1">
        <v>0.26</v>
      </c>
      <c r="J6641" s="1">
        <v>1.2</v>
      </c>
      <c r="K6641" s="19">
        <v>8.3999999999999991E-2</v>
      </c>
      <c r="L6641" s="8">
        <v>0.873</v>
      </c>
      <c r="M6641" s="1"/>
    </row>
    <row r="6642" spans="2:13" x14ac:dyDescent="0.25">
      <c r="B6642">
        <v>-116</v>
      </c>
      <c r="C6642">
        <v>-73</v>
      </c>
      <c r="D6642">
        <v>0</v>
      </c>
      <c r="E6642">
        <v>2</v>
      </c>
      <c r="F6642" s="1">
        <v>14.39</v>
      </c>
      <c r="G6642" s="1">
        <v>15.23</v>
      </c>
      <c r="H6642" s="1">
        <v>1.81</v>
      </c>
      <c r="I6642" s="1">
        <v>-0.84</v>
      </c>
      <c r="J6642" s="1">
        <v>-0.46</v>
      </c>
      <c r="K6642" s="19">
        <v>0.43200000000000005</v>
      </c>
      <c r="L6642" s="8">
        <v>0.33300000000000002</v>
      </c>
      <c r="M6642" s="1"/>
    </row>
    <row r="6643" spans="2:13" x14ac:dyDescent="0.25">
      <c r="B6643">
        <v>-116</v>
      </c>
      <c r="C6643">
        <v>-73</v>
      </c>
      <c r="D6643">
        <v>0</v>
      </c>
      <c r="E6643">
        <v>3</v>
      </c>
      <c r="F6643" s="1">
        <v>29.54</v>
      </c>
      <c r="G6643" s="1">
        <v>29.17</v>
      </c>
      <c r="H6643" s="1">
        <v>0.23</v>
      </c>
      <c r="I6643" s="1">
        <v>0.37</v>
      </c>
      <c r="J6643" s="1">
        <v>1.63</v>
      </c>
      <c r="K6643" s="19">
        <v>9.2999999999999999E-2</v>
      </c>
      <c r="L6643" s="8">
        <v>0.90400000000000003</v>
      </c>
      <c r="M6643" s="1"/>
    </row>
    <row r="6644" spans="2:13" x14ac:dyDescent="0.25">
      <c r="B6644">
        <v>-115</v>
      </c>
      <c r="C6644">
        <v>-73</v>
      </c>
      <c r="D6644">
        <v>0</v>
      </c>
      <c r="E6644">
        <v>2</v>
      </c>
      <c r="F6644" s="1">
        <v>14.73</v>
      </c>
      <c r="G6644" s="1">
        <v>15.55</v>
      </c>
      <c r="H6644" s="1">
        <v>1.8</v>
      </c>
      <c r="I6644" s="1">
        <v>-0.82</v>
      </c>
      <c r="J6644" s="1">
        <v>-0.45</v>
      </c>
      <c r="K6644" s="19">
        <v>0.44699999999999995</v>
      </c>
      <c r="L6644" s="8">
        <v>0.317</v>
      </c>
      <c r="M6644" s="1"/>
    </row>
    <row r="6645" spans="2:13" x14ac:dyDescent="0.25">
      <c r="B6645">
        <v>-115</v>
      </c>
      <c r="C6645">
        <v>-73</v>
      </c>
      <c r="D6645">
        <v>0</v>
      </c>
      <c r="E6645">
        <v>3</v>
      </c>
      <c r="F6645" s="1">
        <v>29.6</v>
      </c>
      <c r="G6645" s="1">
        <v>29.18</v>
      </c>
      <c r="H6645" s="1">
        <v>0.22</v>
      </c>
      <c r="I6645" s="1">
        <v>0.42</v>
      </c>
      <c r="J6645" s="1">
        <v>1.87</v>
      </c>
      <c r="K6645" s="19">
        <v>9.2999999999999999E-2</v>
      </c>
      <c r="L6645" s="8">
        <v>0.92</v>
      </c>
      <c r="M6645" s="1"/>
    </row>
    <row r="6646" spans="2:13" x14ac:dyDescent="0.25">
      <c r="B6646">
        <v>-114</v>
      </c>
      <c r="C6646">
        <v>-73</v>
      </c>
      <c r="D6646">
        <v>0</v>
      </c>
      <c r="E6646">
        <v>2</v>
      </c>
      <c r="F6646" s="1">
        <v>15.07</v>
      </c>
      <c r="G6646" s="1">
        <v>15.89</v>
      </c>
      <c r="H6646" s="1">
        <v>1.75</v>
      </c>
      <c r="I6646" s="1">
        <v>-0.82</v>
      </c>
      <c r="J6646" s="1">
        <v>-0.47</v>
      </c>
      <c r="K6646" s="19">
        <v>0.42999999999999994</v>
      </c>
      <c r="L6646" s="8">
        <v>0.33300000000000002</v>
      </c>
      <c r="M6646" s="1"/>
    </row>
    <row r="6647" spans="2:13" x14ac:dyDescent="0.25">
      <c r="B6647">
        <v>-114</v>
      </c>
      <c r="C6647">
        <v>-73</v>
      </c>
      <c r="D6647">
        <v>0</v>
      </c>
      <c r="E6647">
        <v>3</v>
      </c>
      <c r="F6647" s="1">
        <v>29.6</v>
      </c>
      <c r="G6647" s="1">
        <v>29.18</v>
      </c>
      <c r="H6647" s="1">
        <v>0.21</v>
      </c>
      <c r="I6647" s="1">
        <v>0.42</v>
      </c>
      <c r="J6647" s="1">
        <v>1.98</v>
      </c>
      <c r="K6647" s="19">
        <v>8.8000000000000009E-2</v>
      </c>
      <c r="L6647" s="8">
        <v>0.93600000000000005</v>
      </c>
      <c r="M6647" s="1"/>
    </row>
    <row r="6648" spans="2:13" x14ac:dyDescent="0.25">
      <c r="B6648">
        <v>-113</v>
      </c>
      <c r="C6648">
        <v>-73</v>
      </c>
      <c r="D6648">
        <v>0</v>
      </c>
      <c r="E6648">
        <v>2</v>
      </c>
      <c r="F6648" s="1">
        <v>15.51</v>
      </c>
      <c r="G6648" s="1">
        <v>16.29</v>
      </c>
      <c r="H6648" s="1">
        <v>1.67</v>
      </c>
      <c r="I6648" s="1">
        <v>-0.78</v>
      </c>
      <c r="J6648" s="1">
        <v>-0.47</v>
      </c>
      <c r="K6648" s="19">
        <v>0.40700000000000003</v>
      </c>
      <c r="L6648" s="8">
        <v>0.30099999999999999</v>
      </c>
      <c r="M6648" s="1"/>
    </row>
    <row r="6649" spans="2:13" x14ac:dyDescent="0.25">
      <c r="B6649">
        <v>-113</v>
      </c>
      <c r="C6649">
        <v>-73</v>
      </c>
      <c r="D6649">
        <v>0</v>
      </c>
      <c r="E6649">
        <v>3</v>
      </c>
      <c r="F6649" s="1">
        <v>29.57</v>
      </c>
      <c r="G6649" s="1">
        <v>29.17</v>
      </c>
      <c r="H6649" s="1">
        <v>0.2</v>
      </c>
      <c r="I6649" s="1">
        <v>0.4</v>
      </c>
      <c r="J6649" s="1">
        <v>1.94</v>
      </c>
      <c r="K6649" s="19">
        <v>8.3999999999999991E-2</v>
      </c>
      <c r="L6649" s="8">
        <v>0.93600000000000005</v>
      </c>
      <c r="M6649" s="1"/>
    </row>
    <row r="6650" spans="2:13" x14ac:dyDescent="0.25">
      <c r="B6650">
        <v>-112</v>
      </c>
      <c r="C6650">
        <v>-73</v>
      </c>
      <c r="D6650">
        <v>0</v>
      </c>
      <c r="E6650">
        <v>2</v>
      </c>
      <c r="F6650" s="1">
        <v>15.69</v>
      </c>
      <c r="G6650" s="1">
        <v>16.48</v>
      </c>
      <c r="H6650" s="1">
        <v>1.57</v>
      </c>
      <c r="I6650" s="1">
        <v>-0.79</v>
      </c>
      <c r="J6650" s="1">
        <v>-0.5</v>
      </c>
      <c r="K6650" s="19">
        <v>0.34599999999999997</v>
      </c>
      <c r="L6650" s="8">
        <v>0.317</v>
      </c>
      <c r="M6650" s="1"/>
    </row>
    <row r="6651" spans="2:13" x14ac:dyDescent="0.25">
      <c r="B6651">
        <v>-112</v>
      </c>
      <c r="C6651">
        <v>-73</v>
      </c>
      <c r="D6651">
        <v>0</v>
      </c>
      <c r="E6651">
        <v>3</v>
      </c>
      <c r="F6651" s="1">
        <v>29.37</v>
      </c>
      <c r="G6651" s="1">
        <v>29.11</v>
      </c>
      <c r="H6651" s="1">
        <v>0.13</v>
      </c>
      <c r="I6651" s="1">
        <v>0.26</v>
      </c>
      <c r="J6651" s="1">
        <v>1.96</v>
      </c>
      <c r="K6651" s="19">
        <v>5.4000000000000006E-2</v>
      </c>
      <c r="L6651" s="8">
        <v>0.93600000000000005</v>
      </c>
      <c r="M6651" s="1"/>
    </row>
    <row r="6652" spans="2:13" x14ac:dyDescent="0.25">
      <c r="B6652">
        <v>-111</v>
      </c>
      <c r="C6652">
        <v>-73</v>
      </c>
      <c r="D6652">
        <v>0</v>
      </c>
      <c r="E6652">
        <v>2</v>
      </c>
      <c r="F6652" s="1">
        <v>15.59</v>
      </c>
      <c r="G6652" s="1">
        <v>16.52</v>
      </c>
      <c r="H6652" s="1">
        <v>1.46</v>
      </c>
      <c r="I6652" s="1">
        <v>-0.93</v>
      </c>
      <c r="J6652" s="1">
        <v>-0.64</v>
      </c>
      <c r="K6652" s="19">
        <v>0.23199999999999998</v>
      </c>
      <c r="L6652" s="8">
        <v>0.30099999999999999</v>
      </c>
      <c r="M6652" s="1"/>
    </row>
    <row r="6653" spans="2:13" x14ac:dyDescent="0.25">
      <c r="B6653">
        <v>-111</v>
      </c>
      <c r="C6653">
        <v>-73</v>
      </c>
      <c r="D6653">
        <v>0</v>
      </c>
      <c r="E6653">
        <v>3</v>
      </c>
      <c r="F6653" s="1">
        <v>29.14</v>
      </c>
      <c r="G6653" s="1">
        <v>29.05</v>
      </c>
      <c r="H6653" s="1">
        <v>0.09</v>
      </c>
      <c r="I6653" s="1">
        <v>0.09</v>
      </c>
      <c r="J6653" s="1">
        <v>1.08</v>
      </c>
      <c r="K6653" s="19">
        <v>0.03</v>
      </c>
      <c r="L6653" s="8">
        <v>0.873</v>
      </c>
      <c r="M6653" s="1"/>
    </row>
    <row r="6654" spans="2:13" x14ac:dyDescent="0.25">
      <c r="B6654">
        <v>-110</v>
      </c>
      <c r="C6654">
        <v>-73</v>
      </c>
      <c r="D6654">
        <v>0</v>
      </c>
      <c r="E6654">
        <v>2</v>
      </c>
      <c r="F6654" s="1">
        <v>14.99</v>
      </c>
      <c r="G6654" s="1">
        <v>16.22</v>
      </c>
      <c r="H6654" s="1">
        <v>1.45</v>
      </c>
      <c r="I6654" s="1">
        <v>-1.23</v>
      </c>
      <c r="J6654" s="1">
        <v>-0.85</v>
      </c>
      <c r="K6654" s="19">
        <v>9.0999999999999998E-2</v>
      </c>
      <c r="L6654" s="8">
        <v>0.17399999999999999</v>
      </c>
      <c r="M6654" s="1"/>
    </row>
    <row r="6655" spans="2:13" x14ac:dyDescent="0.25">
      <c r="B6655">
        <v>-110</v>
      </c>
      <c r="C6655">
        <v>-73</v>
      </c>
      <c r="D6655">
        <v>0</v>
      </c>
      <c r="E6655">
        <v>3</v>
      </c>
      <c r="F6655" s="1">
        <v>29</v>
      </c>
      <c r="G6655" s="1">
        <v>28.99</v>
      </c>
      <c r="H6655" s="1">
        <v>7.0000000000000007E-2</v>
      </c>
      <c r="I6655" s="1">
        <v>0.01</v>
      </c>
      <c r="J6655" s="1">
        <v>0.08</v>
      </c>
      <c r="K6655" s="19">
        <v>7.0000000000000001E-3</v>
      </c>
      <c r="L6655" s="8">
        <v>0.80900000000000005</v>
      </c>
      <c r="M6655" s="1"/>
    </row>
    <row r="6656" spans="2:13" x14ac:dyDescent="0.25">
      <c r="B6656">
        <v>-109</v>
      </c>
      <c r="C6656">
        <v>-73</v>
      </c>
      <c r="D6656">
        <v>0</v>
      </c>
      <c r="E6656">
        <v>2</v>
      </c>
      <c r="F6656" s="1">
        <v>14.47</v>
      </c>
      <c r="G6656" s="1">
        <v>15.86</v>
      </c>
      <c r="H6656" s="1">
        <v>1.51</v>
      </c>
      <c r="I6656" s="1">
        <v>-1.39</v>
      </c>
      <c r="J6656" s="1">
        <v>-0.92</v>
      </c>
      <c r="K6656" s="19">
        <v>8.9999999999999993E-3</v>
      </c>
      <c r="L6656" s="8">
        <v>0.158</v>
      </c>
      <c r="M6656" s="1"/>
    </row>
    <row r="6657" spans="2:13" x14ac:dyDescent="0.25">
      <c r="B6657">
        <v>-109</v>
      </c>
      <c r="C6657">
        <v>-73</v>
      </c>
      <c r="D6657">
        <v>0</v>
      </c>
      <c r="E6657">
        <v>3</v>
      </c>
      <c r="F6657" s="1">
        <v>29.08</v>
      </c>
      <c r="G6657" s="1">
        <v>29</v>
      </c>
      <c r="H6657" s="1">
        <v>0.09</v>
      </c>
      <c r="I6657" s="1">
        <v>0.08</v>
      </c>
      <c r="J6657" s="1">
        <v>0.87</v>
      </c>
      <c r="K6657" s="19">
        <v>1.2999999999999999E-2</v>
      </c>
      <c r="L6657" s="8">
        <v>0.873</v>
      </c>
      <c r="M6657" s="1"/>
    </row>
    <row r="6658" spans="2:13" x14ac:dyDescent="0.25">
      <c r="B6658">
        <v>-108</v>
      </c>
      <c r="C6658">
        <v>-73</v>
      </c>
      <c r="D6658">
        <v>0</v>
      </c>
      <c r="E6658">
        <v>2</v>
      </c>
      <c r="F6658" s="1">
        <v>14.14</v>
      </c>
      <c r="G6658" s="1">
        <v>15.5</v>
      </c>
      <c r="H6658" s="1">
        <v>1.57</v>
      </c>
      <c r="I6658" s="1">
        <v>-1.36</v>
      </c>
      <c r="J6658" s="1">
        <v>-0.87</v>
      </c>
      <c r="K6658" s="19">
        <v>0.01</v>
      </c>
      <c r="L6658" s="8">
        <v>0.14199999999999999</v>
      </c>
      <c r="M6658" s="1"/>
    </row>
    <row r="6659" spans="2:13" x14ac:dyDescent="0.25">
      <c r="B6659">
        <v>-108</v>
      </c>
      <c r="C6659">
        <v>-73</v>
      </c>
      <c r="D6659">
        <v>0</v>
      </c>
      <c r="E6659">
        <v>3</v>
      </c>
      <c r="F6659" s="1">
        <v>29.18</v>
      </c>
      <c r="G6659" s="1">
        <v>29.01</v>
      </c>
      <c r="H6659" s="1">
        <v>0.12</v>
      </c>
      <c r="I6659" s="1">
        <v>0.17</v>
      </c>
      <c r="J6659" s="1">
        <v>1.4</v>
      </c>
      <c r="K6659" s="19">
        <v>0.02</v>
      </c>
      <c r="L6659" s="8">
        <v>0.90400000000000003</v>
      </c>
      <c r="M6659" s="1"/>
    </row>
    <row r="6660" spans="2:13" x14ac:dyDescent="0.25">
      <c r="B6660">
        <v>-107</v>
      </c>
      <c r="C6660">
        <v>-73</v>
      </c>
      <c r="D6660">
        <v>0</v>
      </c>
      <c r="E6660">
        <v>2</v>
      </c>
      <c r="F6660" s="1">
        <v>14.33</v>
      </c>
      <c r="G6660" s="1">
        <v>15.32</v>
      </c>
      <c r="H6660" s="1">
        <v>1.6</v>
      </c>
      <c r="I6660" s="1">
        <v>-0.99</v>
      </c>
      <c r="J6660" s="1">
        <v>-0.62</v>
      </c>
      <c r="K6660" s="19">
        <v>8.2000000000000003E-2</v>
      </c>
      <c r="L6660" s="8">
        <v>0.28499999999999998</v>
      </c>
      <c r="M6660" s="1"/>
    </row>
    <row r="6661" spans="2:13" x14ac:dyDescent="0.25">
      <c r="B6661">
        <v>-107</v>
      </c>
      <c r="C6661">
        <v>-73</v>
      </c>
      <c r="D6661">
        <v>0</v>
      </c>
      <c r="E6661">
        <v>3</v>
      </c>
      <c r="F6661" s="1">
        <v>29.31</v>
      </c>
      <c r="G6661" s="1">
        <v>29.02</v>
      </c>
      <c r="H6661" s="1">
        <v>0.13</v>
      </c>
      <c r="I6661" s="1">
        <v>0.28999999999999998</v>
      </c>
      <c r="J6661" s="1">
        <v>2.15</v>
      </c>
      <c r="K6661" s="19">
        <v>2.5000000000000001E-2</v>
      </c>
      <c r="L6661" s="8">
        <v>0.95199999999999996</v>
      </c>
      <c r="M6661" s="1"/>
    </row>
    <row r="6662" spans="2:13" x14ac:dyDescent="0.25">
      <c r="B6662">
        <v>-106</v>
      </c>
      <c r="C6662">
        <v>-73</v>
      </c>
      <c r="D6662">
        <v>0</v>
      </c>
      <c r="E6662">
        <v>2</v>
      </c>
      <c r="F6662" s="1">
        <v>14.61</v>
      </c>
      <c r="G6662" s="1">
        <v>15.14</v>
      </c>
      <c r="H6662" s="1">
        <v>1.63</v>
      </c>
      <c r="I6662" s="1">
        <v>-0.53</v>
      </c>
      <c r="J6662" s="1">
        <v>-0.32</v>
      </c>
      <c r="K6662" s="19">
        <v>0.189</v>
      </c>
      <c r="L6662" s="8">
        <v>0.38</v>
      </c>
      <c r="M6662" s="1"/>
    </row>
    <row r="6663" spans="2:13" x14ac:dyDescent="0.25">
      <c r="B6663">
        <v>-106</v>
      </c>
      <c r="C6663">
        <v>-73</v>
      </c>
      <c r="D6663">
        <v>0</v>
      </c>
      <c r="E6663">
        <v>3</v>
      </c>
      <c r="F6663" s="1">
        <v>29.24</v>
      </c>
      <c r="G6663" s="1">
        <v>29.02</v>
      </c>
      <c r="H6663" s="1">
        <v>0.12</v>
      </c>
      <c r="I6663" s="1">
        <v>0.22</v>
      </c>
      <c r="J6663" s="1">
        <v>1.77</v>
      </c>
      <c r="K6663" s="19">
        <v>2.0999999999999998E-2</v>
      </c>
      <c r="L6663" s="8">
        <v>0.93600000000000005</v>
      </c>
      <c r="M6663" s="1"/>
    </row>
    <row r="6664" spans="2:13" x14ac:dyDescent="0.25">
      <c r="B6664">
        <v>-105</v>
      </c>
      <c r="C6664">
        <v>-73</v>
      </c>
      <c r="D6664">
        <v>0</v>
      </c>
      <c r="E6664">
        <v>2</v>
      </c>
      <c r="F6664" s="1">
        <v>14.92</v>
      </c>
      <c r="G6664" s="1">
        <v>15.08</v>
      </c>
      <c r="H6664" s="1">
        <v>1.69</v>
      </c>
      <c r="I6664" s="1">
        <v>-0.16</v>
      </c>
      <c r="J6664" s="1">
        <v>-0.1</v>
      </c>
      <c r="K6664" s="19">
        <v>0.30599999999999999</v>
      </c>
      <c r="L6664" s="8">
        <v>0.49199999999999999</v>
      </c>
      <c r="M6664" s="1"/>
    </row>
    <row r="6665" spans="2:13" x14ac:dyDescent="0.25">
      <c r="B6665">
        <v>-105</v>
      </c>
      <c r="C6665">
        <v>-73</v>
      </c>
      <c r="D6665">
        <v>0</v>
      </c>
      <c r="E6665">
        <v>3</v>
      </c>
      <c r="F6665" s="1">
        <v>29.16</v>
      </c>
      <c r="G6665" s="1">
        <v>29.03</v>
      </c>
      <c r="H6665" s="1">
        <v>0.12</v>
      </c>
      <c r="I6665" s="1">
        <v>0.13</v>
      </c>
      <c r="J6665" s="1">
        <v>1.1299999999999999</v>
      </c>
      <c r="K6665" s="19">
        <v>2.3E-2</v>
      </c>
      <c r="L6665" s="8">
        <v>0.90400000000000003</v>
      </c>
      <c r="M6665" s="1"/>
    </row>
    <row r="6666" spans="2:13" x14ac:dyDescent="0.25">
      <c r="B6666">
        <v>-104</v>
      </c>
      <c r="C6666">
        <v>-73</v>
      </c>
      <c r="D6666">
        <v>0</v>
      </c>
      <c r="E6666">
        <v>2</v>
      </c>
      <c r="F6666" s="1">
        <v>13.59</v>
      </c>
      <c r="G6666" s="1">
        <v>13.51</v>
      </c>
      <c r="H6666" s="1">
        <v>1.85</v>
      </c>
      <c r="I6666" s="1">
        <v>0.08</v>
      </c>
      <c r="J6666" s="1">
        <v>0.04</v>
      </c>
      <c r="K6666" s="19">
        <v>0.42700000000000005</v>
      </c>
      <c r="L6666" s="8">
        <v>0.50700000000000001</v>
      </c>
      <c r="M6666" s="1"/>
    </row>
    <row r="6667" spans="2:13" x14ac:dyDescent="0.25">
      <c r="B6667">
        <v>-104</v>
      </c>
      <c r="C6667">
        <v>-73</v>
      </c>
      <c r="D6667">
        <v>0</v>
      </c>
      <c r="E6667">
        <v>3</v>
      </c>
      <c r="F6667" s="1">
        <v>29.17</v>
      </c>
      <c r="G6667" s="1">
        <v>29.03</v>
      </c>
      <c r="H6667" s="1">
        <v>0.12</v>
      </c>
      <c r="I6667" s="1">
        <v>0.14000000000000001</v>
      </c>
      <c r="J6667" s="1">
        <v>1.1299999999999999</v>
      </c>
      <c r="K6667" s="19">
        <v>0.03</v>
      </c>
      <c r="L6667" s="8">
        <v>0.873</v>
      </c>
      <c r="M6667" s="1"/>
    </row>
    <row r="6668" spans="2:13" x14ac:dyDescent="0.25">
      <c r="B6668">
        <v>-103</v>
      </c>
      <c r="C6668">
        <v>-73</v>
      </c>
      <c r="D6668">
        <v>1</v>
      </c>
      <c r="E6668">
        <v>1</v>
      </c>
      <c r="F6668" s="1">
        <v>9.81</v>
      </c>
      <c r="G6668" s="1">
        <v>9.86</v>
      </c>
      <c r="H6668" s="1">
        <v>1.99</v>
      </c>
      <c r="I6668" s="1">
        <v>-0.05</v>
      </c>
      <c r="J6668" s="1">
        <v>-0.03</v>
      </c>
      <c r="K6668" s="19">
        <v>0.439</v>
      </c>
      <c r="L6668" s="8">
        <v>0.50700000000000001</v>
      </c>
      <c r="M6668" s="1"/>
    </row>
    <row r="6669" spans="2:13" x14ac:dyDescent="0.25">
      <c r="B6669">
        <v>-102</v>
      </c>
      <c r="C6669">
        <v>-73</v>
      </c>
      <c r="D6669">
        <v>1</v>
      </c>
      <c r="E6669">
        <v>1</v>
      </c>
      <c r="F6669" s="1">
        <v>8.67</v>
      </c>
      <c r="G6669" s="1">
        <v>8.82</v>
      </c>
      <c r="H6669" s="1">
        <v>1.9</v>
      </c>
      <c r="I6669" s="1">
        <v>-0.15</v>
      </c>
      <c r="J6669" s="1">
        <v>-0.08</v>
      </c>
      <c r="K6669" s="19">
        <v>0.33500000000000002</v>
      </c>
      <c r="L6669" s="8">
        <v>0.49199999999999999</v>
      </c>
      <c r="M6669" s="1"/>
    </row>
    <row r="6670" spans="2:13" x14ac:dyDescent="0.25">
      <c r="B6670">
        <v>-101</v>
      </c>
      <c r="C6670">
        <v>-73</v>
      </c>
      <c r="D6670">
        <v>1</v>
      </c>
      <c r="E6670">
        <v>1</v>
      </c>
      <c r="F6670" s="1">
        <v>8.4</v>
      </c>
      <c r="G6670" s="1">
        <v>8.4499999999999993</v>
      </c>
      <c r="H6670" s="1">
        <v>1.94</v>
      </c>
      <c r="I6670" s="1">
        <v>-0.05</v>
      </c>
      <c r="J6670" s="1">
        <v>-0.02</v>
      </c>
      <c r="K6670" s="19">
        <v>0.34799999999999998</v>
      </c>
      <c r="L6670" s="8">
        <v>0.50700000000000001</v>
      </c>
      <c r="M6670" s="1"/>
    </row>
    <row r="6671" spans="2:13" x14ac:dyDescent="0.25">
      <c r="B6671">
        <v>-100</v>
      </c>
      <c r="C6671">
        <v>-73</v>
      </c>
      <c r="D6671">
        <v>1</v>
      </c>
      <c r="E6671">
        <v>1</v>
      </c>
      <c r="F6671" s="1">
        <v>7.95</v>
      </c>
      <c r="G6671" s="1">
        <v>7.87</v>
      </c>
      <c r="H6671" s="1">
        <v>1.96</v>
      </c>
      <c r="I6671" s="1">
        <v>0.08</v>
      </c>
      <c r="J6671" s="1">
        <v>0.04</v>
      </c>
      <c r="K6671" s="19">
        <v>0.34599999999999997</v>
      </c>
      <c r="L6671" s="8">
        <v>0.53900000000000003</v>
      </c>
      <c r="M6671" s="1"/>
    </row>
    <row r="6672" spans="2:13" x14ac:dyDescent="0.25">
      <c r="B6672">
        <v>-99</v>
      </c>
      <c r="C6672">
        <v>-73</v>
      </c>
      <c r="D6672">
        <v>1</v>
      </c>
      <c r="E6672">
        <v>1</v>
      </c>
      <c r="F6672" s="1">
        <v>8.35</v>
      </c>
      <c r="G6672" s="1">
        <v>8.14</v>
      </c>
      <c r="H6672" s="1">
        <v>1.94</v>
      </c>
      <c r="I6672" s="1">
        <v>0.21</v>
      </c>
      <c r="J6672" s="1">
        <v>0.11</v>
      </c>
      <c r="K6672" s="19">
        <v>0.34700000000000003</v>
      </c>
      <c r="L6672" s="8">
        <v>0.53900000000000003</v>
      </c>
      <c r="M6672" s="1"/>
    </row>
    <row r="6673" spans="2:13" x14ac:dyDescent="0.25">
      <c r="B6673">
        <v>-98</v>
      </c>
      <c r="C6673">
        <v>-73</v>
      </c>
      <c r="D6673">
        <v>1</v>
      </c>
      <c r="E6673">
        <v>1</v>
      </c>
      <c r="F6673" s="1">
        <v>8.76</v>
      </c>
      <c r="G6673" s="1">
        <v>8.4600000000000009</v>
      </c>
      <c r="H6673" s="1">
        <v>1.98</v>
      </c>
      <c r="I6673" s="1">
        <v>0.3</v>
      </c>
      <c r="J6673" s="1">
        <v>0.15</v>
      </c>
      <c r="K6673" s="19">
        <v>0.34399999999999997</v>
      </c>
      <c r="L6673" s="8">
        <v>0.53900000000000003</v>
      </c>
      <c r="M6673" s="1"/>
    </row>
    <row r="6674" spans="2:13" x14ac:dyDescent="0.25">
      <c r="B6674">
        <v>-97</v>
      </c>
      <c r="C6674">
        <v>-73</v>
      </c>
      <c r="D6674">
        <v>1</v>
      </c>
      <c r="E6674">
        <v>1</v>
      </c>
      <c r="F6674" s="1">
        <v>8.98</v>
      </c>
      <c r="G6674" s="1">
        <v>8.5500000000000007</v>
      </c>
      <c r="H6674" s="1">
        <v>2.04</v>
      </c>
      <c r="I6674" s="1">
        <v>0.43</v>
      </c>
      <c r="J6674" s="1">
        <v>0.21</v>
      </c>
      <c r="K6674" s="19">
        <v>0.35200000000000004</v>
      </c>
      <c r="L6674" s="8">
        <v>0.55500000000000005</v>
      </c>
      <c r="M6674" s="1"/>
    </row>
    <row r="6675" spans="2:13" x14ac:dyDescent="0.25">
      <c r="B6675">
        <v>-96</v>
      </c>
      <c r="C6675">
        <v>-73</v>
      </c>
      <c r="D6675">
        <v>1</v>
      </c>
      <c r="E6675">
        <v>1</v>
      </c>
      <c r="F6675" s="1">
        <v>9.11</v>
      </c>
      <c r="G6675" s="1">
        <v>8.56</v>
      </c>
      <c r="H6675" s="1">
        <v>2.04</v>
      </c>
      <c r="I6675" s="1">
        <v>0.55000000000000004</v>
      </c>
      <c r="J6675" s="1">
        <v>0.27</v>
      </c>
      <c r="K6675" s="19">
        <v>0.35200000000000004</v>
      </c>
      <c r="L6675" s="8">
        <v>0.58699999999999997</v>
      </c>
      <c r="M6675" s="1"/>
    </row>
    <row r="6676" spans="2:13" x14ac:dyDescent="0.25">
      <c r="B6676">
        <v>-95</v>
      </c>
      <c r="C6676">
        <v>-73</v>
      </c>
      <c r="D6676">
        <v>1</v>
      </c>
      <c r="E6676">
        <v>1</v>
      </c>
      <c r="F6676" s="1">
        <v>9.2799999999999994</v>
      </c>
      <c r="G6676" s="1">
        <v>8.56</v>
      </c>
      <c r="H6676" s="1">
        <v>2</v>
      </c>
      <c r="I6676" s="1">
        <v>0.72</v>
      </c>
      <c r="J6676" s="1">
        <v>0.36</v>
      </c>
      <c r="K6676" s="19">
        <v>0.36099999999999999</v>
      </c>
      <c r="L6676" s="8">
        <v>0.60299999999999998</v>
      </c>
      <c r="M6676" s="1"/>
    </row>
    <row r="6677" spans="2:13" x14ac:dyDescent="0.25">
      <c r="B6677">
        <v>-94</v>
      </c>
      <c r="C6677">
        <v>-73</v>
      </c>
      <c r="D6677">
        <v>1</v>
      </c>
      <c r="E6677">
        <v>1</v>
      </c>
      <c r="F6677" s="1">
        <v>9.61</v>
      </c>
      <c r="G6677" s="1">
        <v>8.65</v>
      </c>
      <c r="H6677" s="1">
        <v>1.96</v>
      </c>
      <c r="I6677" s="1">
        <v>0.96</v>
      </c>
      <c r="J6677" s="1">
        <v>0.49</v>
      </c>
      <c r="K6677" s="19">
        <v>0.35299999999999998</v>
      </c>
      <c r="L6677" s="8">
        <v>0.69799999999999995</v>
      </c>
      <c r="M6677" s="1"/>
    </row>
    <row r="6678" spans="2:13" x14ac:dyDescent="0.25">
      <c r="B6678">
        <v>-93</v>
      </c>
      <c r="C6678">
        <v>-73</v>
      </c>
      <c r="D6678">
        <v>1</v>
      </c>
      <c r="E6678">
        <v>1</v>
      </c>
      <c r="F6678" s="1">
        <v>10.16</v>
      </c>
      <c r="G6678" s="1">
        <v>8.9</v>
      </c>
      <c r="H6678" s="1">
        <v>1.94</v>
      </c>
      <c r="I6678" s="1">
        <v>1.26</v>
      </c>
      <c r="J6678" s="1">
        <v>0.65</v>
      </c>
      <c r="K6678" s="19">
        <v>0.35799999999999998</v>
      </c>
      <c r="L6678" s="8">
        <v>0.77700000000000002</v>
      </c>
      <c r="M6678" s="1"/>
    </row>
    <row r="6679" spans="2:13" x14ac:dyDescent="0.25">
      <c r="B6679">
        <v>-92</v>
      </c>
      <c r="C6679">
        <v>-73</v>
      </c>
      <c r="D6679">
        <v>1</v>
      </c>
      <c r="E6679">
        <v>1</v>
      </c>
      <c r="F6679" s="1">
        <v>10.09</v>
      </c>
      <c r="G6679" s="1">
        <v>8.68</v>
      </c>
      <c r="H6679" s="1">
        <v>1.95</v>
      </c>
      <c r="I6679" s="1">
        <v>1.41</v>
      </c>
      <c r="J6679" s="1">
        <v>0.73</v>
      </c>
      <c r="K6679" s="19">
        <v>0.373</v>
      </c>
      <c r="L6679" s="8">
        <v>0.77700000000000002</v>
      </c>
      <c r="M6679" s="1"/>
    </row>
    <row r="6680" spans="2:13" x14ac:dyDescent="0.25">
      <c r="B6680">
        <v>-91</v>
      </c>
      <c r="C6680">
        <v>-73</v>
      </c>
      <c r="D6680">
        <v>1</v>
      </c>
      <c r="E6680">
        <v>1</v>
      </c>
      <c r="F6680" s="1">
        <v>9.73</v>
      </c>
      <c r="G6680" s="1">
        <v>8.31</v>
      </c>
      <c r="H6680" s="1">
        <v>1.95</v>
      </c>
      <c r="I6680" s="1">
        <v>1.42</v>
      </c>
      <c r="J6680" s="1">
        <v>0.73</v>
      </c>
      <c r="K6680" s="19">
        <v>0.39</v>
      </c>
      <c r="L6680" s="8">
        <v>0.76100000000000001</v>
      </c>
      <c r="M6680" s="1"/>
    </row>
    <row r="6681" spans="2:13" x14ac:dyDescent="0.25">
      <c r="B6681">
        <v>-90</v>
      </c>
      <c r="C6681">
        <v>-73</v>
      </c>
      <c r="D6681">
        <v>1</v>
      </c>
      <c r="E6681">
        <v>1</v>
      </c>
      <c r="F6681" s="1">
        <v>9.5</v>
      </c>
      <c r="G6681" s="1">
        <v>7.96</v>
      </c>
      <c r="H6681" s="1">
        <v>1.91</v>
      </c>
      <c r="I6681" s="1">
        <v>1.54</v>
      </c>
      <c r="J6681" s="1">
        <v>0.8</v>
      </c>
      <c r="K6681" s="19">
        <v>0.38300000000000001</v>
      </c>
      <c r="L6681" s="8">
        <v>0.77700000000000002</v>
      </c>
      <c r="M6681" s="1"/>
    </row>
    <row r="6682" spans="2:13" x14ac:dyDescent="0.25">
      <c r="B6682">
        <v>-89</v>
      </c>
      <c r="C6682">
        <v>-73</v>
      </c>
      <c r="D6682">
        <v>1</v>
      </c>
      <c r="E6682">
        <v>1</v>
      </c>
      <c r="F6682" s="1">
        <v>9.34</v>
      </c>
      <c r="G6682" s="1">
        <v>7.75</v>
      </c>
      <c r="H6682" s="1">
        <v>1.85</v>
      </c>
      <c r="I6682" s="1">
        <v>1.59</v>
      </c>
      <c r="J6682" s="1">
        <v>0.86</v>
      </c>
      <c r="K6682" s="19">
        <v>0.39600000000000002</v>
      </c>
      <c r="L6682" s="8">
        <v>0.77700000000000002</v>
      </c>
      <c r="M6682" s="1"/>
    </row>
    <row r="6683" spans="2:13" x14ac:dyDescent="0.25">
      <c r="B6683">
        <v>-88</v>
      </c>
      <c r="C6683">
        <v>-73</v>
      </c>
      <c r="D6683">
        <v>1</v>
      </c>
      <c r="E6683">
        <v>1</v>
      </c>
      <c r="F6683" s="1">
        <v>10.63</v>
      </c>
      <c r="G6683" s="1">
        <v>8.82</v>
      </c>
      <c r="H6683" s="1">
        <v>1.89</v>
      </c>
      <c r="I6683" s="1">
        <v>1.81</v>
      </c>
      <c r="J6683" s="1">
        <v>0.95</v>
      </c>
      <c r="K6683" s="19">
        <v>0.47</v>
      </c>
      <c r="L6683" s="8">
        <v>0.82499999999999996</v>
      </c>
      <c r="M6683" s="1"/>
    </row>
    <row r="6684" spans="2:13" x14ac:dyDescent="0.25">
      <c r="B6684">
        <v>-87</v>
      </c>
      <c r="C6684">
        <v>-73</v>
      </c>
      <c r="D6684">
        <v>1</v>
      </c>
      <c r="E6684">
        <v>1</v>
      </c>
      <c r="F6684" s="1">
        <v>12.28</v>
      </c>
      <c r="G6684" s="1">
        <v>10.16</v>
      </c>
      <c r="H6684" s="1">
        <v>1.99</v>
      </c>
      <c r="I6684" s="1">
        <v>2.12</v>
      </c>
      <c r="J6684" s="1">
        <v>1.07</v>
      </c>
      <c r="K6684" s="19">
        <v>0.57799999999999996</v>
      </c>
      <c r="L6684" s="8">
        <v>0.88800000000000001</v>
      </c>
      <c r="M6684" s="1"/>
    </row>
    <row r="6685" spans="2:13" x14ac:dyDescent="0.25">
      <c r="B6685">
        <v>-86</v>
      </c>
      <c r="C6685">
        <v>-73</v>
      </c>
      <c r="D6685">
        <v>0</v>
      </c>
      <c r="E6685">
        <v>2</v>
      </c>
      <c r="F6685" s="1">
        <v>14.75</v>
      </c>
      <c r="G6685" s="1">
        <v>12.1</v>
      </c>
      <c r="H6685" s="1">
        <v>1.9</v>
      </c>
      <c r="I6685" s="1">
        <v>2.65</v>
      </c>
      <c r="J6685" s="1">
        <v>1.39</v>
      </c>
      <c r="K6685" s="19">
        <v>0.59299999999999997</v>
      </c>
      <c r="L6685" s="8">
        <v>0.92</v>
      </c>
      <c r="M6685" s="1"/>
    </row>
    <row r="6686" spans="2:13" x14ac:dyDescent="0.25">
      <c r="B6686">
        <v>-86</v>
      </c>
      <c r="C6686">
        <v>-73</v>
      </c>
      <c r="D6686">
        <v>0</v>
      </c>
      <c r="E6686">
        <v>3</v>
      </c>
      <c r="F6686" s="1">
        <v>29.5</v>
      </c>
      <c r="G6686" s="1">
        <v>29.04</v>
      </c>
      <c r="H6686" s="1">
        <v>0.14000000000000001</v>
      </c>
      <c r="I6686" s="1">
        <v>0.46</v>
      </c>
      <c r="J6686" s="1">
        <v>3.16</v>
      </c>
      <c r="K6686" s="19">
        <v>4.4999999999999998E-2</v>
      </c>
      <c r="L6686" s="8">
        <v>0.96799999999999997</v>
      </c>
      <c r="M6686" s="1"/>
    </row>
    <row r="6687" spans="2:13" x14ac:dyDescent="0.25">
      <c r="B6687">
        <v>-85</v>
      </c>
      <c r="C6687">
        <v>-73</v>
      </c>
      <c r="D6687">
        <v>0</v>
      </c>
      <c r="E6687">
        <v>2</v>
      </c>
      <c r="F6687" s="1">
        <v>17.260000000000002</v>
      </c>
      <c r="G6687" s="1">
        <v>13.98</v>
      </c>
      <c r="H6687" s="1">
        <v>1.86</v>
      </c>
      <c r="I6687" s="1">
        <v>3.28</v>
      </c>
      <c r="J6687" s="1">
        <v>1.76</v>
      </c>
      <c r="K6687" s="19">
        <v>0.61399999999999999</v>
      </c>
      <c r="L6687" s="8">
        <v>0.98399999999999999</v>
      </c>
      <c r="M6687" s="1"/>
    </row>
    <row r="6688" spans="2:13" x14ac:dyDescent="0.25">
      <c r="B6688">
        <v>-85</v>
      </c>
      <c r="C6688">
        <v>-73</v>
      </c>
      <c r="D6688">
        <v>0</v>
      </c>
      <c r="E6688">
        <v>3</v>
      </c>
      <c r="F6688" s="1">
        <v>29.44</v>
      </c>
      <c r="G6688" s="1">
        <v>29.04</v>
      </c>
      <c r="H6688" s="1">
        <v>0.13</v>
      </c>
      <c r="I6688" s="1">
        <v>0.4</v>
      </c>
      <c r="J6688" s="1">
        <v>3</v>
      </c>
      <c r="K6688" s="19">
        <v>4.2999999999999997E-2</v>
      </c>
      <c r="L6688" s="8">
        <v>0.96799999999999997</v>
      </c>
      <c r="M6688" s="1"/>
    </row>
    <row r="6689" spans="2:13" x14ac:dyDescent="0.25">
      <c r="B6689">
        <v>-84</v>
      </c>
      <c r="C6689">
        <v>-73</v>
      </c>
      <c r="D6689">
        <v>0</v>
      </c>
      <c r="E6689">
        <v>2</v>
      </c>
      <c r="F6689" s="1">
        <v>17.829999999999998</v>
      </c>
      <c r="G6689" s="1">
        <v>14.31</v>
      </c>
      <c r="H6689" s="1">
        <v>1.97</v>
      </c>
      <c r="I6689" s="1">
        <v>3.52</v>
      </c>
      <c r="J6689" s="1">
        <v>1.79</v>
      </c>
      <c r="K6689" s="19">
        <v>0.65900000000000003</v>
      </c>
      <c r="L6689" s="8">
        <v>0.98399999999999999</v>
      </c>
      <c r="M6689" s="1"/>
    </row>
    <row r="6690" spans="2:13" x14ac:dyDescent="0.25">
      <c r="B6690">
        <v>-84</v>
      </c>
      <c r="C6690">
        <v>-73</v>
      </c>
      <c r="D6690">
        <v>0</v>
      </c>
      <c r="E6690">
        <v>3</v>
      </c>
      <c r="F6690" s="1">
        <v>29.52</v>
      </c>
      <c r="G6690" s="1">
        <v>29.05</v>
      </c>
      <c r="H6690" s="1">
        <v>0.15</v>
      </c>
      <c r="I6690" s="1">
        <v>0.47</v>
      </c>
      <c r="J6690" s="1">
        <v>3.14</v>
      </c>
      <c r="K6690" s="19">
        <v>4.9000000000000002E-2</v>
      </c>
      <c r="L6690" s="8">
        <v>0.96799999999999997</v>
      </c>
      <c r="M6690" s="1"/>
    </row>
    <row r="6691" spans="2:13" x14ac:dyDescent="0.25">
      <c r="B6691">
        <v>-83</v>
      </c>
      <c r="C6691">
        <v>-73</v>
      </c>
      <c r="D6691">
        <v>0</v>
      </c>
      <c r="E6691">
        <v>2</v>
      </c>
      <c r="F6691" s="1">
        <v>18.45</v>
      </c>
      <c r="G6691" s="1">
        <v>14.86</v>
      </c>
      <c r="H6691" s="1">
        <v>2.04</v>
      </c>
      <c r="I6691" s="1">
        <v>3.59</v>
      </c>
      <c r="J6691" s="1">
        <v>1.76</v>
      </c>
      <c r="K6691" s="19">
        <v>0.68400000000000005</v>
      </c>
      <c r="L6691" s="8">
        <v>0.98399999999999999</v>
      </c>
      <c r="M6691" s="1"/>
    </row>
    <row r="6692" spans="2:13" x14ac:dyDescent="0.25">
      <c r="B6692">
        <v>-83</v>
      </c>
      <c r="C6692">
        <v>-73</v>
      </c>
      <c r="D6692">
        <v>0</v>
      </c>
      <c r="E6692">
        <v>3</v>
      </c>
      <c r="F6692" s="1">
        <v>29.6</v>
      </c>
      <c r="G6692" s="1">
        <v>29.06</v>
      </c>
      <c r="H6692" s="1">
        <v>0.16</v>
      </c>
      <c r="I6692" s="1">
        <v>0.54</v>
      </c>
      <c r="J6692" s="1">
        <v>3.33</v>
      </c>
      <c r="K6692" s="19">
        <v>5.4000000000000006E-2</v>
      </c>
      <c r="L6692" s="8">
        <v>0.98399999999999999</v>
      </c>
      <c r="M6692" s="1"/>
    </row>
    <row r="6693" spans="2:13" x14ac:dyDescent="0.25">
      <c r="B6693">
        <v>-82</v>
      </c>
      <c r="C6693">
        <v>-73</v>
      </c>
      <c r="D6693">
        <v>0</v>
      </c>
      <c r="E6693">
        <v>2</v>
      </c>
      <c r="F6693" s="1">
        <v>18.64</v>
      </c>
      <c r="G6693" s="1">
        <v>15.2</v>
      </c>
      <c r="H6693" s="1">
        <v>1.98</v>
      </c>
      <c r="I6693" s="1">
        <v>3.44</v>
      </c>
      <c r="J6693" s="1">
        <v>1.73</v>
      </c>
      <c r="K6693" s="19">
        <v>0.64400000000000002</v>
      </c>
      <c r="L6693" s="8">
        <v>0.98399999999999999</v>
      </c>
      <c r="M6693" s="1"/>
    </row>
    <row r="6694" spans="2:13" x14ac:dyDescent="0.25">
      <c r="B6694">
        <v>-82</v>
      </c>
      <c r="C6694">
        <v>-73</v>
      </c>
      <c r="D6694">
        <v>0</v>
      </c>
      <c r="E6694">
        <v>3</v>
      </c>
      <c r="F6694" s="1">
        <v>29.62</v>
      </c>
      <c r="G6694" s="1">
        <v>29.07</v>
      </c>
      <c r="H6694" s="1">
        <v>0.16</v>
      </c>
      <c r="I6694" s="1">
        <v>0.55000000000000004</v>
      </c>
      <c r="J6694" s="1">
        <v>3.45</v>
      </c>
      <c r="K6694" s="19">
        <v>5.4999999999999993E-2</v>
      </c>
      <c r="L6694" s="8">
        <v>0.98399999999999999</v>
      </c>
      <c r="M6694" s="1"/>
    </row>
    <row r="6695" spans="2:13" x14ac:dyDescent="0.25">
      <c r="B6695">
        <v>-81</v>
      </c>
      <c r="C6695">
        <v>-73</v>
      </c>
      <c r="D6695">
        <v>0</v>
      </c>
      <c r="E6695">
        <v>2</v>
      </c>
      <c r="F6695" s="1">
        <v>18.77</v>
      </c>
      <c r="G6695" s="1">
        <v>15.47</v>
      </c>
      <c r="H6695" s="1">
        <v>1.9</v>
      </c>
      <c r="I6695" s="1">
        <v>3.3</v>
      </c>
      <c r="J6695" s="1">
        <v>1.73</v>
      </c>
      <c r="K6695" s="19">
        <v>0.61299999999999999</v>
      </c>
      <c r="L6695" s="8">
        <v>0.98399999999999999</v>
      </c>
      <c r="M6695" s="1"/>
    </row>
    <row r="6696" spans="2:13" x14ac:dyDescent="0.25">
      <c r="B6696">
        <v>-81</v>
      </c>
      <c r="C6696">
        <v>-73</v>
      </c>
      <c r="D6696">
        <v>0</v>
      </c>
      <c r="E6696">
        <v>3</v>
      </c>
      <c r="F6696" s="1">
        <v>29.64</v>
      </c>
      <c r="G6696" s="1">
        <v>29.08</v>
      </c>
      <c r="H6696" s="1">
        <v>0.18</v>
      </c>
      <c r="I6696" s="1">
        <v>0.56000000000000005</v>
      </c>
      <c r="J6696" s="1">
        <v>3.17</v>
      </c>
      <c r="K6696" s="19">
        <v>6.3E-2</v>
      </c>
      <c r="L6696" s="8">
        <v>0.98399999999999999</v>
      </c>
      <c r="M6696" s="1"/>
    </row>
    <row r="6697" spans="2:13" x14ac:dyDescent="0.25">
      <c r="B6697">
        <v>-80</v>
      </c>
      <c r="C6697">
        <v>-73</v>
      </c>
      <c r="D6697">
        <v>0</v>
      </c>
      <c r="E6697">
        <v>2</v>
      </c>
      <c r="F6697" s="1">
        <v>16.899999999999999</v>
      </c>
      <c r="G6697" s="1">
        <v>13.85</v>
      </c>
      <c r="H6697" s="1">
        <v>1.81</v>
      </c>
      <c r="I6697" s="1">
        <v>3.05</v>
      </c>
      <c r="J6697" s="1">
        <v>1.68</v>
      </c>
      <c r="K6697" s="19">
        <v>0.56200000000000006</v>
      </c>
      <c r="L6697" s="8">
        <v>0.96799999999999997</v>
      </c>
      <c r="M6697" s="1"/>
    </row>
    <row r="6698" spans="2:13" x14ac:dyDescent="0.25">
      <c r="B6698">
        <v>-80</v>
      </c>
      <c r="C6698">
        <v>-73</v>
      </c>
      <c r="D6698">
        <v>0</v>
      </c>
      <c r="E6698">
        <v>3</v>
      </c>
      <c r="F6698" s="1">
        <v>29.66</v>
      </c>
      <c r="G6698" s="1">
        <v>29.09</v>
      </c>
      <c r="H6698" s="1">
        <v>0.19</v>
      </c>
      <c r="I6698" s="1">
        <v>0.56999999999999995</v>
      </c>
      <c r="J6698" s="1">
        <v>2.93</v>
      </c>
      <c r="K6698" s="19">
        <v>7.2999999999999995E-2</v>
      </c>
      <c r="L6698" s="8">
        <v>0.96799999999999997</v>
      </c>
      <c r="M6698" s="1"/>
    </row>
    <row r="6699" spans="2:13" x14ac:dyDescent="0.25">
      <c r="B6699">
        <v>-79</v>
      </c>
      <c r="C6699">
        <v>-73</v>
      </c>
      <c r="D6699">
        <v>0</v>
      </c>
      <c r="E6699">
        <v>2</v>
      </c>
      <c r="F6699" s="1">
        <v>15.64</v>
      </c>
      <c r="G6699" s="1">
        <v>12.51</v>
      </c>
      <c r="H6699" s="1">
        <v>1.83</v>
      </c>
      <c r="I6699" s="1">
        <v>3.13</v>
      </c>
      <c r="J6699" s="1">
        <v>1.71</v>
      </c>
      <c r="K6699" s="19">
        <v>0.55699999999999994</v>
      </c>
      <c r="L6699" s="8">
        <v>0.95199999999999996</v>
      </c>
      <c r="M6699" s="1"/>
    </row>
    <row r="6700" spans="2:13" x14ac:dyDescent="0.25">
      <c r="B6700">
        <v>-79</v>
      </c>
      <c r="C6700">
        <v>-73</v>
      </c>
      <c r="D6700">
        <v>0</v>
      </c>
      <c r="E6700">
        <v>3</v>
      </c>
      <c r="F6700" s="1">
        <v>29.16</v>
      </c>
      <c r="G6700" s="1">
        <v>29</v>
      </c>
      <c r="H6700" s="1">
        <v>0.09</v>
      </c>
      <c r="I6700" s="1">
        <v>0.16</v>
      </c>
      <c r="J6700" s="1">
        <v>1.86</v>
      </c>
      <c r="K6700" s="19">
        <v>2.3999999999999997E-2</v>
      </c>
      <c r="L6700" s="8">
        <v>0.92</v>
      </c>
      <c r="M6700" s="1"/>
    </row>
    <row r="6701" spans="2:13" x14ac:dyDescent="0.25">
      <c r="B6701">
        <v>-78</v>
      </c>
      <c r="C6701">
        <v>-73</v>
      </c>
      <c r="D6701">
        <v>1</v>
      </c>
      <c r="E6701">
        <v>1</v>
      </c>
      <c r="F6701" s="1">
        <v>12.05</v>
      </c>
      <c r="G6701" s="1">
        <v>8.9</v>
      </c>
      <c r="H6701" s="1">
        <v>2.2200000000000002</v>
      </c>
      <c r="I6701" s="1">
        <v>3.15</v>
      </c>
      <c r="J6701" s="1">
        <v>1.42</v>
      </c>
      <c r="K6701" s="19">
        <v>0.73099999999999998</v>
      </c>
      <c r="L6701" s="8">
        <v>0.93600000000000005</v>
      </c>
      <c r="M6701" s="1"/>
    </row>
    <row r="6702" spans="2:13" x14ac:dyDescent="0.25">
      <c r="B6702">
        <v>-77</v>
      </c>
      <c r="C6702">
        <v>-73</v>
      </c>
      <c r="D6702">
        <v>1</v>
      </c>
      <c r="E6702">
        <v>1</v>
      </c>
      <c r="F6702" s="1">
        <v>10.68</v>
      </c>
      <c r="G6702" s="1">
        <v>7.54</v>
      </c>
      <c r="H6702" s="1">
        <v>2.48</v>
      </c>
      <c r="I6702" s="1">
        <v>3.14</v>
      </c>
      <c r="J6702" s="1">
        <v>1.27</v>
      </c>
      <c r="K6702" s="19">
        <v>0.79699999999999993</v>
      </c>
      <c r="L6702" s="8">
        <v>0.873</v>
      </c>
      <c r="M6702" s="1"/>
    </row>
    <row r="6703" spans="2:13" x14ac:dyDescent="0.25">
      <c r="B6703">
        <v>-76</v>
      </c>
      <c r="C6703">
        <v>-73</v>
      </c>
      <c r="D6703">
        <v>1</v>
      </c>
      <c r="E6703">
        <v>1</v>
      </c>
      <c r="F6703" s="1">
        <v>11.9</v>
      </c>
      <c r="G6703" s="1">
        <v>8.68</v>
      </c>
      <c r="H6703" s="1">
        <v>2.5</v>
      </c>
      <c r="I6703" s="1">
        <v>3.22</v>
      </c>
      <c r="J6703" s="1">
        <v>1.29</v>
      </c>
      <c r="K6703" s="19">
        <v>0.78</v>
      </c>
      <c r="L6703" s="8">
        <v>0.88800000000000001</v>
      </c>
      <c r="M6703" s="1"/>
    </row>
    <row r="6704" spans="2:13" x14ac:dyDescent="0.25">
      <c r="B6704">
        <v>-75</v>
      </c>
      <c r="C6704">
        <v>-73</v>
      </c>
      <c r="D6704">
        <v>1</v>
      </c>
      <c r="E6704">
        <v>1</v>
      </c>
      <c r="F6704" s="1">
        <v>12.65</v>
      </c>
      <c r="G6704" s="1">
        <v>9.56</v>
      </c>
      <c r="H6704" s="1">
        <v>2.2999999999999998</v>
      </c>
      <c r="I6704" s="1">
        <v>3.09</v>
      </c>
      <c r="J6704" s="1">
        <v>1.34</v>
      </c>
      <c r="K6704" s="19">
        <v>0.72400000000000009</v>
      </c>
      <c r="L6704" s="8">
        <v>0.88800000000000001</v>
      </c>
      <c r="M6704" s="1"/>
    </row>
    <row r="6705" spans="2:13" x14ac:dyDescent="0.25">
      <c r="B6705">
        <v>-74</v>
      </c>
      <c r="C6705">
        <v>-73</v>
      </c>
      <c r="D6705">
        <v>0</v>
      </c>
      <c r="E6705">
        <v>2</v>
      </c>
      <c r="F6705" s="1">
        <v>15.58</v>
      </c>
      <c r="G6705" s="1">
        <v>12.39</v>
      </c>
      <c r="H6705" s="1">
        <v>2.0699999999999998</v>
      </c>
      <c r="I6705" s="1">
        <v>3.19</v>
      </c>
      <c r="J6705" s="1">
        <v>1.54</v>
      </c>
      <c r="K6705" s="19">
        <v>0.59699999999999998</v>
      </c>
      <c r="L6705" s="8">
        <v>0.93600000000000005</v>
      </c>
      <c r="M6705" s="1"/>
    </row>
    <row r="6706" spans="2:13" x14ac:dyDescent="0.25">
      <c r="B6706">
        <v>-74</v>
      </c>
      <c r="C6706">
        <v>-73</v>
      </c>
      <c r="D6706">
        <v>0</v>
      </c>
      <c r="E6706">
        <v>3</v>
      </c>
      <c r="F6706" s="1">
        <v>29.67</v>
      </c>
      <c r="G6706" s="1">
        <v>29.15</v>
      </c>
      <c r="H6706" s="1">
        <v>0.25</v>
      </c>
      <c r="I6706" s="1">
        <v>0.52</v>
      </c>
      <c r="J6706" s="1">
        <v>2.0499999999999998</v>
      </c>
      <c r="K6706" s="19">
        <v>7.8E-2</v>
      </c>
      <c r="L6706" s="8">
        <v>0.95199999999999996</v>
      </c>
      <c r="M6706" s="1"/>
    </row>
    <row r="6707" spans="2:13" x14ac:dyDescent="0.25">
      <c r="B6707">
        <v>-73</v>
      </c>
      <c r="C6707">
        <v>-73</v>
      </c>
      <c r="D6707">
        <v>0</v>
      </c>
      <c r="E6707">
        <v>2</v>
      </c>
      <c r="F6707" s="1">
        <v>16.899999999999999</v>
      </c>
      <c r="G6707" s="1">
        <v>13.55</v>
      </c>
      <c r="H6707" s="1">
        <v>2.16</v>
      </c>
      <c r="I6707" s="1">
        <v>3.35</v>
      </c>
      <c r="J6707" s="1">
        <v>1.55</v>
      </c>
      <c r="K6707" s="19">
        <v>0.63500000000000001</v>
      </c>
      <c r="L6707" s="8">
        <v>0.93600000000000005</v>
      </c>
      <c r="M6707" s="1"/>
    </row>
    <row r="6708" spans="2:13" x14ac:dyDescent="0.25">
      <c r="B6708">
        <v>-73</v>
      </c>
      <c r="C6708">
        <v>-73</v>
      </c>
      <c r="D6708">
        <v>0</v>
      </c>
      <c r="E6708">
        <v>3</v>
      </c>
      <c r="F6708" s="1">
        <v>29.75</v>
      </c>
      <c r="G6708" s="1">
        <v>29.14</v>
      </c>
      <c r="H6708" s="1">
        <v>0.27</v>
      </c>
      <c r="I6708" s="1">
        <v>0.61</v>
      </c>
      <c r="J6708" s="1">
        <v>2.2400000000000002</v>
      </c>
      <c r="K6708" s="19">
        <v>0.104</v>
      </c>
      <c r="L6708" s="8">
        <v>0.93600000000000005</v>
      </c>
      <c r="M6708" s="1"/>
    </row>
    <row r="6709" spans="2:13" x14ac:dyDescent="0.25">
      <c r="B6709">
        <v>-72</v>
      </c>
      <c r="C6709">
        <v>-73</v>
      </c>
      <c r="D6709">
        <v>1</v>
      </c>
      <c r="E6709">
        <v>1</v>
      </c>
      <c r="F6709" s="1">
        <v>13.29</v>
      </c>
      <c r="G6709" s="1">
        <v>10.4</v>
      </c>
      <c r="H6709" s="1">
        <v>2.73</v>
      </c>
      <c r="I6709" s="1">
        <v>2.89</v>
      </c>
      <c r="J6709" s="1">
        <v>1.06</v>
      </c>
      <c r="K6709" s="19">
        <v>0.90500000000000003</v>
      </c>
      <c r="L6709" s="8">
        <v>0.84099999999999997</v>
      </c>
      <c r="M6709" s="1"/>
    </row>
    <row r="6710" spans="2:13" x14ac:dyDescent="0.25">
      <c r="B6710">
        <v>-71</v>
      </c>
      <c r="C6710">
        <v>-73</v>
      </c>
      <c r="D6710">
        <v>1</v>
      </c>
      <c r="E6710">
        <v>1</v>
      </c>
      <c r="F6710" s="1">
        <v>12.85</v>
      </c>
      <c r="G6710" s="1">
        <v>10.06</v>
      </c>
      <c r="H6710" s="1">
        <v>2.79</v>
      </c>
      <c r="I6710" s="1">
        <v>2.79</v>
      </c>
      <c r="J6710" s="1">
        <v>1</v>
      </c>
      <c r="K6710" s="19">
        <v>0.91600000000000004</v>
      </c>
      <c r="L6710" s="8">
        <v>0.82499999999999996</v>
      </c>
      <c r="M6710" s="1"/>
    </row>
    <row r="6711" spans="2:13" x14ac:dyDescent="0.25">
      <c r="B6711">
        <v>-70</v>
      </c>
      <c r="C6711">
        <v>-73</v>
      </c>
      <c r="D6711">
        <v>1</v>
      </c>
      <c r="E6711">
        <v>1</v>
      </c>
      <c r="F6711" s="1">
        <v>13.46</v>
      </c>
      <c r="G6711" s="1">
        <v>10.78</v>
      </c>
      <c r="H6711" s="1">
        <v>2.68</v>
      </c>
      <c r="I6711" s="1">
        <v>2.68</v>
      </c>
      <c r="J6711" s="1">
        <v>1</v>
      </c>
      <c r="K6711" s="19">
        <v>0.84799999999999998</v>
      </c>
      <c r="L6711" s="8">
        <v>0.84099999999999997</v>
      </c>
      <c r="M6711" s="1"/>
    </row>
    <row r="6712" spans="2:13" x14ac:dyDescent="0.25">
      <c r="B6712">
        <v>-69</v>
      </c>
      <c r="C6712">
        <v>-73</v>
      </c>
      <c r="D6712">
        <v>1</v>
      </c>
      <c r="E6712">
        <v>1</v>
      </c>
      <c r="F6712" s="1">
        <v>14.05</v>
      </c>
      <c r="G6712" s="1">
        <v>11.74</v>
      </c>
      <c r="H6712" s="1">
        <v>2.36</v>
      </c>
      <c r="I6712" s="1">
        <v>2.31</v>
      </c>
      <c r="J6712" s="1">
        <v>0.98</v>
      </c>
      <c r="K6712" s="19">
        <v>0.71300000000000008</v>
      </c>
      <c r="L6712" s="8">
        <v>0.82499999999999996</v>
      </c>
      <c r="M6712" s="1"/>
    </row>
    <row r="6713" spans="2:13" x14ac:dyDescent="0.25">
      <c r="B6713">
        <v>-68</v>
      </c>
      <c r="C6713">
        <v>-73</v>
      </c>
      <c r="D6713">
        <v>1</v>
      </c>
      <c r="E6713">
        <v>1</v>
      </c>
      <c r="F6713" s="1">
        <v>13.54</v>
      </c>
      <c r="G6713" s="1">
        <v>11.39</v>
      </c>
      <c r="H6713" s="1">
        <v>2.1</v>
      </c>
      <c r="I6713" s="1">
        <v>2.15</v>
      </c>
      <c r="J6713" s="1">
        <v>1.02</v>
      </c>
      <c r="K6713" s="19">
        <v>0.59099999999999997</v>
      </c>
      <c r="L6713" s="8">
        <v>0.82499999999999996</v>
      </c>
      <c r="M6713" s="1"/>
    </row>
    <row r="6714" spans="2:13" x14ac:dyDescent="0.25">
      <c r="B6714">
        <v>-67</v>
      </c>
      <c r="C6714">
        <v>-73</v>
      </c>
      <c r="D6714">
        <v>1</v>
      </c>
      <c r="E6714">
        <v>1</v>
      </c>
      <c r="F6714" s="1">
        <v>10.72</v>
      </c>
      <c r="G6714" s="1">
        <v>8.86</v>
      </c>
      <c r="H6714" s="1">
        <v>1.87</v>
      </c>
      <c r="I6714" s="1">
        <v>1.86</v>
      </c>
      <c r="J6714" s="1">
        <v>1</v>
      </c>
      <c r="K6714" s="19">
        <v>0.47600000000000003</v>
      </c>
      <c r="L6714" s="8">
        <v>0.80900000000000005</v>
      </c>
      <c r="M6714" s="1"/>
    </row>
    <row r="6715" spans="2:13" x14ac:dyDescent="0.25">
      <c r="B6715">
        <v>-66</v>
      </c>
      <c r="C6715">
        <v>-73</v>
      </c>
      <c r="D6715">
        <v>1</v>
      </c>
      <c r="E6715">
        <v>1</v>
      </c>
      <c r="F6715" s="1">
        <v>5.13</v>
      </c>
      <c r="G6715" s="1">
        <v>3.53</v>
      </c>
      <c r="H6715" s="1">
        <v>1.78</v>
      </c>
      <c r="I6715" s="1">
        <v>1.6</v>
      </c>
      <c r="J6715" s="1">
        <v>0.9</v>
      </c>
      <c r="K6715" s="19">
        <v>0.40700000000000003</v>
      </c>
      <c r="L6715" s="8">
        <v>0.77700000000000002</v>
      </c>
      <c r="M6715" s="1"/>
    </row>
    <row r="6716" spans="2:13" x14ac:dyDescent="0.25">
      <c r="B6716">
        <v>-65</v>
      </c>
      <c r="C6716">
        <v>-73</v>
      </c>
      <c r="D6716">
        <v>1</v>
      </c>
      <c r="E6716">
        <v>1</v>
      </c>
      <c r="F6716" s="1">
        <v>0.1</v>
      </c>
      <c r="G6716" s="1">
        <v>-1.32</v>
      </c>
      <c r="H6716" s="1">
        <v>1.72</v>
      </c>
      <c r="I6716" s="1">
        <v>1.42</v>
      </c>
      <c r="J6716" s="1">
        <v>0.82</v>
      </c>
      <c r="K6716" s="19">
        <v>0.35599999999999998</v>
      </c>
      <c r="L6716" s="8">
        <v>0.77700000000000002</v>
      </c>
      <c r="M6716" s="1"/>
    </row>
    <row r="6717" spans="2:13" x14ac:dyDescent="0.25">
      <c r="B6717">
        <v>-64</v>
      </c>
      <c r="C6717">
        <v>-73</v>
      </c>
      <c r="D6717">
        <v>1</v>
      </c>
      <c r="E6717">
        <v>1</v>
      </c>
      <c r="F6717" s="1">
        <v>-2.75</v>
      </c>
      <c r="G6717" s="1">
        <v>-3.85</v>
      </c>
      <c r="H6717" s="1">
        <v>1.62</v>
      </c>
      <c r="I6717" s="1">
        <v>1.1000000000000001</v>
      </c>
      <c r="J6717" s="1">
        <v>0.68</v>
      </c>
      <c r="K6717" s="19">
        <v>0.28600000000000003</v>
      </c>
      <c r="L6717" s="8">
        <v>0.79300000000000004</v>
      </c>
      <c r="M6717" s="1"/>
    </row>
    <row r="6718" spans="2:13" x14ac:dyDescent="0.25">
      <c r="B6718">
        <v>-63</v>
      </c>
      <c r="C6718">
        <v>-73</v>
      </c>
      <c r="D6718">
        <v>1</v>
      </c>
      <c r="E6718">
        <v>1</v>
      </c>
      <c r="F6718" s="1">
        <v>-1.1399999999999999</v>
      </c>
      <c r="G6718" s="1">
        <v>-2.4</v>
      </c>
      <c r="H6718" s="1">
        <v>1.61</v>
      </c>
      <c r="I6718" s="1">
        <v>1.26</v>
      </c>
      <c r="J6718" s="1">
        <v>0.79</v>
      </c>
      <c r="K6718" s="19">
        <v>0.27699999999999997</v>
      </c>
      <c r="L6718" s="8">
        <v>0.746</v>
      </c>
      <c r="M6718" s="1"/>
    </row>
    <row r="6719" spans="2:13" x14ac:dyDescent="0.25">
      <c r="B6719">
        <v>-62</v>
      </c>
      <c r="C6719">
        <v>-73</v>
      </c>
      <c r="D6719">
        <v>1</v>
      </c>
      <c r="E6719">
        <v>1</v>
      </c>
      <c r="F6719" s="1">
        <v>0.84</v>
      </c>
      <c r="G6719" s="1">
        <v>-1.25</v>
      </c>
      <c r="H6719" s="1">
        <v>1.55</v>
      </c>
      <c r="I6719" s="1">
        <v>2.09</v>
      </c>
      <c r="J6719" s="1">
        <v>1.35</v>
      </c>
      <c r="K6719" s="19">
        <v>0.312</v>
      </c>
      <c r="L6719" s="8">
        <v>0.92</v>
      </c>
      <c r="M6719" s="1"/>
    </row>
    <row r="6720" spans="2:13" x14ac:dyDescent="0.25">
      <c r="B6720">
        <v>-61</v>
      </c>
      <c r="C6720">
        <v>-73</v>
      </c>
      <c r="D6720">
        <v>1</v>
      </c>
      <c r="E6720">
        <v>1</v>
      </c>
      <c r="F6720" s="1">
        <v>1.74</v>
      </c>
      <c r="G6720" s="1">
        <v>-1.1299999999999999</v>
      </c>
      <c r="H6720" s="1">
        <v>1.47</v>
      </c>
      <c r="I6720" s="1">
        <v>2.87</v>
      </c>
      <c r="J6720" s="1">
        <v>1.96</v>
      </c>
      <c r="K6720" s="19">
        <v>0.27400000000000002</v>
      </c>
      <c r="L6720" s="8">
        <v>0.98399999999999999</v>
      </c>
      <c r="M6720" s="1"/>
    </row>
    <row r="6721" spans="2:13" x14ac:dyDescent="0.25">
      <c r="B6721">
        <v>-60</v>
      </c>
      <c r="C6721">
        <v>-73</v>
      </c>
      <c r="D6721">
        <v>1</v>
      </c>
      <c r="E6721">
        <v>1</v>
      </c>
      <c r="F6721" s="1">
        <v>4.03</v>
      </c>
      <c r="G6721" s="1">
        <v>2.3199999999999998</v>
      </c>
      <c r="H6721" s="1">
        <v>1.46</v>
      </c>
      <c r="I6721" s="1">
        <v>1.71</v>
      </c>
      <c r="J6721" s="1">
        <v>1.18</v>
      </c>
      <c r="K6721" s="19">
        <v>0.10800000000000001</v>
      </c>
      <c r="L6721" s="8">
        <v>0.92</v>
      </c>
      <c r="M6721" s="1"/>
    </row>
    <row r="6722" spans="2:13" x14ac:dyDescent="0.25">
      <c r="B6722">
        <v>-59</v>
      </c>
      <c r="C6722">
        <v>-73</v>
      </c>
      <c r="D6722">
        <v>0</v>
      </c>
      <c r="E6722">
        <v>2</v>
      </c>
      <c r="F6722" s="1">
        <v>6.7</v>
      </c>
      <c r="G6722" s="1">
        <v>6.33</v>
      </c>
      <c r="H6722" s="1">
        <v>1.44</v>
      </c>
      <c r="I6722" s="1">
        <v>0.37</v>
      </c>
      <c r="J6722" s="1">
        <v>0.26</v>
      </c>
      <c r="K6722" s="19">
        <v>1.6E-2</v>
      </c>
      <c r="L6722" s="8">
        <v>0.53900000000000003</v>
      </c>
      <c r="M6722" s="1"/>
    </row>
    <row r="6723" spans="2:13" x14ac:dyDescent="0.25">
      <c r="B6723">
        <v>-59</v>
      </c>
      <c r="C6723">
        <v>-73</v>
      </c>
      <c r="D6723">
        <v>0</v>
      </c>
      <c r="E6723">
        <v>3</v>
      </c>
      <c r="F6723" s="1">
        <v>28.96</v>
      </c>
      <c r="G6723" s="1">
        <v>28.98</v>
      </c>
      <c r="H6723" s="1">
        <v>0.09</v>
      </c>
      <c r="I6723" s="1">
        <v>-0.02</v>
      </c>
      <c r="J6723" s="1">
        <v>-0.22</v>
      </c>
      <c r="K6723" s="19">
        <v>4.0000000000000001E-3</v>
      </c>
      <c r="L6723" s="8">
        <v>0</v>
      </c>
      <c r="M6723" s="1"/>
    </row>
    <row r="6724" spans="2:13" x14ac:dyDescent="0.25">
      <c r="B6724">
        <v>-58</v>
      </c>
      <c r="C6724">
        <v>-73</v>
      </c>
      <c r="D6724">
        <v>0</v>
      </c>
      <c r="E6724">
        <v>2</v>
      </c>
      <c r="F6724" s="1">
        <v>6.59</v>
      </c>
      <c r="G6724" s="1">
        <v>5.66</v>
      </c>
      <c r="H6724" s="1">
        <v>1.36</v>
      </c>
      <c r="I6724" s="1">
        <v>0.93</v>
      </c>
      <c r="J6724" s="1">
        <v>0.68</v>
      </c>
      <c r="K6724" s="19">
        <v>9.8000000000000004E-2</v>
      </c>
      <c r="L6724" s="8">
        <v>0.76100000000000001</v>
      </c>
      <c r="M6724" s="1"/>
    </row>
    <row r="6725" spans="2:13" x14ac:dyDescent="0.25">
      <c r="B6725">
        <v>-58</v>
      </c>
      <c r="C6725">
        <v>-73</v>
      </c>
      <c r="D6725">
        <v>0</v>
      </c>
      <c r="E6725">
        <v>3</v>
      </c>
      <c r="F6725" s="1">
        <v>28.96</v>
      </c>
      <c r="G6725" s="1">
        <v>28.98</v>
      </c>
      <c r="H6725" s="1">
        <v>0.08</v>
      </c>
      <c r="I6725" s="1">
        <v>-0.02</v>
      </c>
      <c r="J6725" s="1">
        <v>-0.21</v>
      </c>
      <c r="K6725" s="19">
        <v>4.0000000000000001E-3</v>
      </c>
      <c r="L6725" s="8">
        <v>0</v>
      </c>
      <c r="M6725" s="1"/>
    </row>
    <row r="6726" spans="2:13" x14ac:dyDescent="0.25">
      <c r="B6726">
        <v>-57</v>
      </c>
      <c r="C6726">
        <v>-73</v>
      </c>
      <c r="D6726">
        <v>0</v>
      </c>
      <c r="E6726">
        <v>2</v>
      </c>
      <c r="F6726" s="1">
        <v>6.83</v>
      </c>
      <c r="G6726" s="1">
        <v>5.33</v>
      </c>
      <c r="H6726" s="1">
        <v>1.39</v>
      </c>
      <c r="I6726" s="1">
        <v>1.5</v>
      </c>
      <c r="J6726" s="1">
        <v>1.08</v>
      </c>
      <c r="K6726" s="19">
        <v>0.17500000000000002</v>
      </c>
      <c r="L6726" s="8">
        <v>0.873</v>
      </c>
      <c r="M6726" s="1"/>
    </row>
    <row r="6727" spans="2:13" x14ac:dyDescent="0.25">
      <c r="B6727">
        <v>-57</v>
      </c>
      <c r="C6727">
        <v>-73</v>
      </c>
      <c r="D6727">
        <v>0</v>
      </c>
      <c r="E6727">
        <v>3</v>
      </c>
      <c r="F6727" s="1">
        <v>28.96</v>
      </c>
      <c r="G6727" s="1">
        <v>28.97</v>
      </c>
      <c r="H6727" s="1">
        <v>7.0000000000000007E-2</v>
      </c>
      <c r="I6727" s="1">
        <v>-0.01</v>
      </c>
      <c r="J6727" s="1">
        <v>-0.19</v>
      </c>
      <c r="K6727" s="19">
        <v>2E-3</v>
      </c>
      <c r="L6727" s="8">
        <v>0</v>
      </c>
      <c r="M6727" s="1"/>
    </row>
    <row r="6728" spans="2:13" x14ac:dyDescent="0.25">
      <c r="B6728">
        <v>-56</v>
      </c>
      <c r="C6728">
        <v>-73</v>
      </c>
      <c r="D6728">
        <v>0</v>
      </c>
      <c r="E6728">
        <v>2</v>
      </c>
      <c r="F6728" s="1">
        <v>7.08</v>
      </c>
      <c r="G6728" s="1">
        <v>5.17</v>
      </c>
      <c r="H6728" s="1">
        <v>1.43</v>
      </c>
      <c r="I6728" s="1">
        <v>1.91</v>
      </c>
      <c r="J6728" s="1">
        <v>1.33</v>
      </c>
      <c r="K6728" s="19">
        <v>0.21499999999999997</v>
      </c>
      <c r="L6728" s="8">
        <v>0.92</v>
      </c>
      <c r="M6728" s="1"/>
    </row>
    <row r="6729" spans="2:13" x14ac:dyDescent="0.25">
      <c r="B6729">
        <v>-56</v>
      </c>
      <c r="C6729">
        <v>-73</v>
      </c>
      <c r="D6729">
        <v>0</v>
      </c>
      <c r="E6729">
        <v>3</v>
      </c>
      <c r="F6729" s="1">
        <v>28.96</v>
      </c>
      <c r="G6729" s="1">
        <v>28.97</v>
      </c>
      <c r="H6729" s="1">
        <v>0.05</v>
      </c>
      <c r="I6729" s="1">
        <v>-0.01</v>
      </c>
      <c r="J6729" s="1">
        <v>-0.17</v>
      </c>
      <c r="K6729" s="19">
        <v>1E-3</v>
      </c>
      <c r="L6729" s="8">
        <v>0</v>
      </c>
      <c r="M6729" s="1"/>
    </row>
    <row r="6730" spans="2:13" x14ac:dyDescent="0.25">
      <c r="B6730">
        <v>-55</v>
      </c>
      <c r="C6730">
        <v>-73</v>
      </c>
      <c r="D6730">
        <v>0</v>
      </c>
      <c r="E6730">
        <v>2</v>
      </c>
      <c r="F6730" s="1">
        <v>7.5</v>
      </c>
      <c r="G6730" s="1">
        <v>5.31</v>
      </c>
      <c r="H6730" s="1">
        <v>1.45</v>
      </c>
      <c r="I6730" s="1">
        <v>2.19</v>
      </c>
      <c r="J6730" s="1">
        <v>1.51</v>
      </c>
      <c r="K6730" s="19">
        <v>0.22599999999999998</v>
      </c>
      <c r="L6730" s="8">
        <v>0.95199999999999996</v>
      </c>
      <c r="M6730" s="1"/>
    </row>
    <row r="6731" spans="2:13" x14ac:dyDescent="0.25">
      <c r="B6731">
        <v>-55</v>
      </c>
      <c r="C6731">
        <v>-73</v>
      </c>
      <c r="D6731">
        <v>0</v>
      </c>
      <c r="E6731">
        <v>3</v>
      </c>
      <c r="F6731" s="1">
        <v>28.96</v>
      </c>
      <c r="G6731" s="1">
        <v>28.97</v>
      </c>
      <c r="H6731" s="1">
        <v>0.04</v>
      </c>
      <c r="I6731" s="1">
        <v>-0.01</v>
      </c>
      <c r="J6731" s="1">
        <v>-0.15</v>
      </c>
      <c r="K6731" s="19">
        <v>1E-3</v>
      </c>
      <c r="L6731" s="8">
        <v>0</v>
      </c>
      <c r="M6731" s="1"/>
    </row>
    <row r="6732" spans="2:13" x14ac:dyDescent="0.25">
      <c r="B6732">
        <v>-54</v>
      </c>
      <c r="C6732">
        <v>-73</v>
      </c>
      <c r="D6732">
        <v>0</v>
      </c>
      <c r="E6732">
        <v>2</v>
      </c>
      <c r="F6732" s="1">
        <v>7.76</v>
      </c>
      <c r="G6732" s="1">
        <v>5.2</v>
      </c>
      <c r="H6732" s="1">
        <v>1.47</v>
      </c>
      <c r="I6732" s="1">
        <v>2.56</v>
      </c>
      <c r="J6732" s="1">
        <v>1.74</v>
      </c>
      <c r="K6732" s="19">
        <v>0.22999999999999998</v>
      </c>
      <c r="L6732" s="8">
        <v>0.95199999999999996</v>
      </c>
      <c r="M6732" s="1"/>
    </row>
    <row r="6733" spans="2:13" x14ac:dyDescent="0.25">
      <c r="B6733">
        <v>-54</v>
      </c>
      <c r="C6733">
        <v>-73</v>
      </c>
      <c r="D6733">
        <v>0</v>
      </c>
      <c r="E6733">
        <v>3</v>
      </c>
      <c r="F6733" s="1">
        <v>28.96</v>
      </c>
      <c r="G6733" s="1">
        <v>28.96</v>
      </c>
      <c r="H6733" s="1">
        <v>0.04</v>
      </c>
      <c r="I6733" s="1">
        <v>0</v>
      </c>
      <c r="J6733" s="1">
        <v>-0.14000000000000001</v>
      </c>
      <c r="K6733" s="19">
        <v>1E-3</v>
      </c>
      <c r="L6733" s="8">
        <v>0</v>
      </c>
      <c r="M6733" s="1"/>
    </row>
    <row r="6734" spans="2:13" x14ac:dyDescent="0.25">
      <c r="B6734">
        <v>-53</v>
      </c>
      <c r="C6734">
        <v>-73</v>
      </c>
      <c r="D6734">
        <v>0</v>
      </c>
      <c r="E6734">
        <v>2</v>
      </c>
      <c r="F6734" s="1">
        <v>8.1199999999999992</v>
      </c>
      <c r="G6734" s="1">
        <v>5.24</v>
      </c>
      <c r="H6734" s="1">
        <v>1.48</v>
      </c>
      <c r="I6734" s="1">
        <v>2.88</v>
      </c>
      <c r="J6734" s="1">
        <v>1.94</v>
      </c>
      <c r="K6734" s="19">
        <v>0.23099999999999998</v>
      </c>
      <c r="L6734" s="8">
        <v>0.96799999999999997</v>
      </c>
      <c r="M6734" s="1"/>
    </row>
    <row r="6735" spans="2:13" x14ac:dyDescent="0.25">
      <c r="B6735">
        <v>-53</v>
      </c>
      <c r="C6735">
        <v>-73</v>
      </c>
      <c r="D6735">
        <v>0</v>
      </c>
      <c r="E6735">
        <v>3</v>
      </c>
      <c r="F6735" s="1">
        <v>28.96</v>
      </c>
      <c r="G6735" s="1">
        <v>28.96</v>
      </c>
      <c r="H6735" s="1">
        <v>0.04</v>
      </c>
      <c r="I6735" s="1">
        <v>0</v>
      </c>
      <c r="J6735" s="1">
        <v>-0.13</v>
      </c>
      <c r="K6735" s="19">
        <v>1E-3</v>
      </c>
      <c r="L6735" s="8">
        <v>0</v>
      </c>
      <c r="M6735" s="1"/>
    </row>
    <row r="6736" spans="2:13" x14ac:dyDescent="0.25">
      <c r="B6736">
        <v>-52</v>
      </c>
      <c r="C6736">
        <v>-73</v>
      </c>
      <c r="D6736">
        <v>0</v>
      </c>
      <c r="E6736">
        <v>2</v>
      </c>
      <c r="F6736" s="1">
        <v>8.3800000000000008</v>
      </c>
      <c r="G6736" s="1">
        <v>5.16</v>
      </c>
      <c r="H6736" s="1">
        <v>1.49</v>
      </c>
      <c r="I6736" s="1">
        <v>3.22</v>
      </c>
      <c r="J6736" s="1">
        <v>2.16</v>
      </c>
      <c r="K6736" s="19">
        <v>0.22800000000000001</v>
      </c>
      <c r="L6736" s="8">
        <v>0.96799999999999997</v>
      </c>
      <c r="M6736" s="1"/>
    </row>
    <row r="6737" spans="2:13" x14ac:dyDescent="0.25">
      <c r="B6737">
        <v>-52</v>
      </c>
      <c r="C6737">
        <v>-73</v>
      </c>
      <c r="D6737">
        <v>0</v>
      </c>
      <c r="E6737">
        <v>3</v>
      </c>
      <c r="F6737" s="1">
        <v>28.96</v>
      </c>
      <c r="G6737" s="1">
        <v>28.96</v>
      </c>
      <c r="H6737" s="1">
        <v>0.04</v>
      </c>
      <c r="I6737" s="1">
        <v>0</v>
      </c>
      <c r="J6737" s="1">
        <v>-0.13</v>
      </c>
      <c r="K6737" s="19">
        <v>1E-3</v>
      </c>
      <c r="L6737" s="8">
        <v>0</v>
      </c>
      <c r="M6737" s="1"/>
    </row>
    <row r="6738" spans="2:13" x14ac:dyDescent="0.25">
      <c r="B6738">
        <v>-51</v>
      </c>
      <c r="C6738">
        <v>-73</v>
      </c>
      <c r="D6738">
        <v>0</v>
      </c>
      <c r="E6738">
        <v>2</v>
      </c>
      <c r="F6738" s="1">
        <v>8.6999999999999993</v>
      </c>
      <c r="G6738" s="1">
        <v>5.21</v>
      </c>
      <c r="H6738" s="1">
        <v>1.5</v>
      </c>
      <c r="I6738" s="1">
        <v>3.49</v>
      </c>
      <c r="J6738" s="1">
        <v>2.34</v>
      </c>
      <c r="K6738" s="19">
        <v>0.23199999999999998</v>
      </c>
      <c r="L6738" s="8">
        <v>0.96799999999999997</v>
      </c>
      <c r="M6738" s="1"/>
    </row>
    <row r="6739" spans="2:13" x14ac:dyDescent="0.25">
      <c r="B6739">
        <v>-51</v>
      </c>
      <c r="C6739">
        <v>-73</v>
      </c>
      <c r="D6739">
        <v>0</v>
      </c>
      <c r="E6739">
        <v>3</v>
      </c>
      <c r="F6739" s="1">
        <v>28.96</v>
      </c>
      <c r="G6739" s="1">
        <v>28.96</v>
      </c>
      <c r="H6739" s="1">
        <v>0.03</v>
      </c>
      <c r="I6739" s="1">
        <v>0</v>
      </c>
      <c r="J6739" s="1">
        <v>-0.13</v>
      </c>
      <c r="K6739" s="19">
        <v>1E-3</v>
      </c>
      <c r="L6739" s="8">
        <v>0</v>
      </c>
      <c r="M6739" s="1"/>
    </row>
    <row r="6740" spans="2:13" x14ac:dyDescent="0.25">
      <c r="B6740">
        <v>-50</v>
      </c>
      <c r="C6740">
        <v>-73</v>
      </c>
      <c r="D6740">
        <v>0</v>
      </c>
      <c r="E6740">
        <v>2</v>
      </c>
      <c r="F6740" s="1">
        <v>8.91</v>
      </c>
      <c r="G6740" s="1">
        <v>5.22</v>
      </c>
      <c r="H6740" s="1">
        <v>1.52</v>
      </c>
      <c r="I6740" s="1">
        <v>3.69</v>
      </c>
      <c r="J6740" s="1">
        <v>2.4300000000000002</v>
      </c>
      <c r="K6740" s="19">
        <v>0.24099999999999999</v>
      </c>
      <c r="L6740" s="8">
        <v>0.96799999999999997</v>
      </c>
      <c r="M6740" s="1"/>
    </row>
    <row r="6741" spans="2:13" x14ac:dyDescent="0.25">
      <c r="B6741">
        <v>-50</v>
      </c>
      <c r="C6741">
        <v>-73</v>
      </c>
      <c r="D6741">
        <v>0</v>
      </c>
      <c r="E6741">
        <v>3</v>
      </c>
      <c r="F6741" s="1">
        <v>28.96</v>
      </c>
      <c r="G6741" s="1">
        <v>28.96</v>
      </c>
      <c r="H6741" s="1">
        <v>0.03</v>
      </c>
      <c r="I6741" s="1">
        <v>0</v>
      </c>
      <c r="J6741" s="1">
        <v>-0.13</v>
      </c>
      <c r="K6741" s="19">
        <v>1E-3</v>
      </c>
      <c r="L6741" s="8">
        <v>0</v>
      </c>
      <c r="M6741" s="1"/>
    </row>
    <row r="6742" spans="2:13" x14ac:dyDescent="0.25">
      <c r="B6742">
        <v>-49</v>
      </c>
      <c r="C6742">
        <v>-73</v>
      </c>
      <c r="D6742">
        <v>0</v>
      </c>
      <c r="E6742">
        <v>2</v>
      </c>
      <c r="F6742" s="1">
        <v>9.08</v>
      </c>
      <c r="G6742" s="1">
        <v>5.24</v>
      </c>
      <c r="H6742" s="1">
        <v>1.55</v>
      </c>
      <c r="I6742" s="1">
        <v>3.84</v>
      </c>
      <c r="J6742" s="1">
        <v>2.4900000000000002</v>
      </c>
      <c r="K6742" s="19">
        <v>0.24400000000000002</v>
      </c>
      <c r="L6742" s="8">
        <v>1</v>
      </c>
      <c r="M6742" s="1"/>
    </row>
    <row r="6743" spans="2:13" x14ac:dyDescent="0.25">
      <c r="B6743">
        <v>-49</v>
      </c>
      <c r="C6743">
        <v>-73</v>
      </c>
      <c r="D6743">
        <v>0</v>
      </c>
      <c r="E6743">
        <v>3</v>
      </c>
      <c r="F6743" s="1">
        <v>28.96</v>
      </c>
      <c r="G6743" s="1">
        <v>28.96</v>
      </c>
      <c r="H6743" s="1">
        <v>0.03</v>
      </c>
      <c r="I6743" s="1">
        <v>0</v>
      </c>
      <c r="J6743" s="1">
        <v>-0.13</v>
      </c>
      <c r="K6743" s="19">
        <v>1E-3</v>
      </c>
      <c r="L6743" s="8">
        <v>0</v>
      </c>
      <c r="M6743" s="1"/>
    </row>
    <row r="6744" spans="2:13" x14ac:dyDescent="0.25">
      <c r="B6744">
        <v>-48</v>
      </c>
      <c r="C6744">
        <v>-73</v>
      </c>
      <c r="D6744">
        <v>0</v>
      </c>
      <c r="E6744">
        <v>2</v>
      </c>
      <c r="F6744" s="1">
        <v>9.2799999999999994</v>
      </c>
      <c r="G6744" s="1">
        <v>5.31</v>
      </c>
      <c r="H6744" s="1">
        <v>1.56</v>
      </c>
      <c r="I6744" s="1">
        <v>3.97</v>
      </c>
      <c r="J6744" s="1">
        <v>2.54</v>
      </c>
      <c r="K6744" s="19">
        <v>0.24</v>
      </c>
      <c r="L6744" s="8">
        <v>1</v>
      </c>
      <c r="M6744" s="1"/>
    </row>
    <row r="6745" spans="2:13" x14ac:dyDescent="0.25">
      <c r="B6745">
        <v>-48</v>
      </c>
      <c r="C6745">
        <v>-73</v>
      </c>
      <c r="D6745">
        <v>0</v>
      </c>
      <c r="E6745">
        <v>3</v>
      </c>
      <c r="F6745" s="1">
        <v>28.96</v>
      </c>
      <c r="G6745" s="1">
        <v>28.96</v>
      </c>
      <c r="H6745" s="1">
        <v>0.03</v>
      </c>
      <c r="I6745" s="1">
        <v>0</v>
      </c>
      <c r="J6745" s="1">
        <v>-0.13</v>
      </c>
      <c r="K6745" s="19">
        <v>1E-3</v>
      </c>
      <c r="L6745" s="8">
        <v>0</v>
      </c>
      <c r="M6745" s="1"/>
    </row>
    <row r="6746" spans="2:13" x14ac:dyDescent="0.25">
      <c r="B6746">
        <v>-47</v>
      </c>
      <c r="C6746">
        <v>-73</v>
      </c>
      <c r="D6746">
        <v>0</v>
      </c>
      <c r="E6746">
        <v>2</v>
      </c>
      <c r="F6746" s="1">
        <v>9.4700000000000006</v>
      </c>
      <c r="G6746" s="1">
        <v>5.39</v>
      </c>
      <c r="H6746" s="1">
        <v>1.57</v>
      </c>
      <c r="I6746" s="1">
        <v>4.08</v>
      </c>
      <c r="J6746" s="1">
        <v>2.6</v>
      </c>
      <c r="K6746" s="19">
        <v>0.23599999999999999</v>
      </c>
      <c r="L6746" s="8">
        <v>1</v>
      </c>
      <c r="M6746" s="1"/>
    </row>
    <row r="6747" spans="2:13" x14ac:dyDescent="0.25">
      <c r="B6747">
        <v>-47</v>
      </c>
      <c r="C6747">
        <v>-73</v>
      </c>
      <c r="D6747">
        <v>0</v>
      </c>
      <c r="E6747">
        <v>3</v>
      </c>
      <c r="F6747" s="1">
        <v>28.96</v>
      </c>
      <c r="G6747" s="1">
        <v>28.96</v>
      </c>
      <c r="H6747" s="1">
        <v>0.03</v>
      </c>
      <c r="I6747" s="1">
        <v>0</v>
      </c>
      <c r="J6747" s="1">
        <v>-0.13</v>
      </c>
      <c r="K6747" s="19">
        <v>1E-3</v>
      </c>
      <c r="L6747" s="8">
        <v>0</v>
      </c>
      <c r="M6747" s="1"/>
    </row>
    <row r="6748" spans="2:13" x14ac:dyDescent="0.25">
      <c r="B6748">
        <v>-46</v>
      </c>
      <c r="C6748">
        <v>-73</v>
      </c>
      <c r="D6748">
        <v>0</v>
      </c>
      <c r="E6748">
        <v>2</v>
      </c>
      <c r="F6748" s="1">
        <v>9.6300000000000008</v>
      </c>
      <c r="G6748" s="1">
        <v>5.43</v>
      </c>
      <c r="H6748" s="1">
        <v>1.59</v>
      </c>
      <c r="I6748" s="1">
        <v>4.2</v>
      </c>
      <c r="J6748" s="1">
        <v>2.65</v>
      </c>
      <c r="K6748" s="19">
        <v>0.23699999999999999</v>
      </c>
      <c r="L6748" s="8">
        <v>1</v>
      </c>
      <c r="M6748" s="1"/>
    </row>
    <row r="6749" spans="2:13" x14ac:dyDescent="0.25">
      <c r="B6749">
        <v>-46</v>
      </c>
      <c r="C6749">
        <v>-73</v>
      </c>
      <c r="D6749">
        <v>0</v>
      </c>
      <c r="E6749">
        <v>3</v>
      </c>
      <c r="F6749" s="1">
        <v>28.96</v>
      </c>
      <c r="G6749" s="1">
        <v>28.96</v>
      </c>
      <c r="H6749" s="1">
        <v>0.03</v>
      </c>
      <c r="I6749" s="1">
        <v>0</v>
      </c>
      <c r="J6749" s="1">
        <v>-0.13</v>
      </c>
      <c r="K6749" s="19">
        <v>1E-3</v>
      </c>
      <c r="L6749" s="8">
        <v>0</v>
      </c>
      <c r="M6749" s="1"/>
    </row>
    <row r="6750" spans="2:13" x14ac:dyDescent="0.25">
      <c r="B6750">
        <v>-45</v>
      </c>
      <c r="C6750">
        <v>-73</v>
      </c>
      <c r="D6750">
        <v>0</v>
      </c>
      <c r="E6750">
        <v>2</v>
      </c>
      <c r="F6750" s="1">
        <v>9.85</v>
      </c>
      <c r="G6750" s="1">
        <v>5.54</v>
      </c>
      <c r="H6750" s="1">
        <v>1.59</v>
      </c>
      <c r="I6750" s="1">
        <v>4.3099999999999996</v>
      </c>
      <c r="J6750" s="1">
        <v>2.71</v>
      </c>
      <c r="K6750" s="19">
        <v>0.24299999999999999</v>
      </c>
      <c r="L6750" s="8">
        <v>1</v>
      </c>
      <c r="M6750" s="1"/>
    </row>
    <row r="6751" spans="2:13" x14ac:dyDescent="0.25">
      <c r="B6751">
        <v>-45</v>
      </c>
      <c r="C6751">
        <v>-73</v>
      </c>
      <c r="D6751">
        <v>0</v>
      </c>
      <c r="E6751">
        <v>3</v>
      </c>
      <c r="F6751" s="1">
        <v>28.96</v>
      </c>
      <c r="G6751" s="1">
        <v>28.96</v>
      </c>
      <c r="H6751" s="1">
        <v>0.02</v>
      </c>
      <c r="I6751" s="1">
        <v>0</v>
      </c>
      <c r="J6751" s="1">
        <v>-0.13</v>
      </c>
      <c r="K6751" s="19">
        <v>1E-3</v>
      </c>
      <c r="L6751" s="8">
        <v>0</v>
      </c>
      <c r="M6751" s="1"/>
    </row>
    <row r="6752" spans="2:13" x14ac:dyDescent="0.25">
      <c r="B6752">
        <v>-44</v>
      </c>
      <c r="C6752">
        <v>-73</v>
      </c>
      <c r="D6752">
        <v>0</v>
      </c>
      <c r="E6752">
        <v>2</v>
      </c>
      <c r="F6752" s="1">
        <v>10</v>
      </c>
      <c r="G6752" s="1">
        <v>5.6</v>
      </c>
      <c r="H6752" s="1">
        <v>1.59</v>
      </c>
      <c r="I6752" s="1">
        <v>4.4000000000000004</v>
      </c>
      <c r="J6752" s="1">
        <v>2.76</v>
      </c>
      <c r="K6752" s="19">
        <v>0.254</v>
      </c>
      <c r="L6752" s="8">
        <v>1</v>
      </c>
      <c r="M6752" s="1"/>
    </row>
    <row r="6753" spans="2:13" x14ac:dyDescent="0.25">
      <c r="B6753">
        <v>-44</v>
      </c>
      <c r="C6753">
        <v>-73</v>
      </c>
      <c r="D6753">
        <v>0</v>
      </c>
      <c r="E6753">
        <v>3</v>
      </c>
      <c r="F6753" s="1">
        <v>28.96</v>
      </c>
      <c r="G6753" s="1">
        <v>28.96</v>
      </c>
      <c r="H6753" s="1">
        <v>0.02</v>
      </c>
      <c r="I6753" s="1">
        <v>0</v>
      </c>
      <c r="J6753" s="1">
        <v>-0.14000000000000001</v>
      </c>
      <c r="K6753" s="19">
        <v>0</v>
      </c>
      <c r="L6753" s="8">
        <v>0</v>
      </c>
      <c r="M6753" s="1"/>
    </row>
    <row r="6754" spans="2:13" x14ac:dyDescent="0.25">
      <c r="B6754">
        <v>-43</v>
      </c>
      <c r="C6754">
        <v>-73</v>
      </c>
      <c r="D6754">
        <v>0</v>
      </c>
      <c r="E6754">
        <v>2</v>
      </c>
      <c r="F6754" s="1">
        <v>10.210000000000001</v>
      </c>
      <c r="G6754" s="1">
        <v>5.7</v>
      </c>
      <c r="H6754" s="1">
        <v>1.6</v>
      </c>
      <c r="I6754" s="1">
        <v>4.51</v>
      </c>
      <c r="J6754" s="1">
        <v>2.82</v>
      </c>
      <c r="K6754" s="19">
        <v>0.26700000000000002</v>
      </c>
      <c r="L6754" s="8">
        <v>1</v>
      </c>
      <c r="M6754" s="1"/>
    </row>
    <row r="6755" spans="2:13" x14ac:dyDescent="0.25">
      <c r="B6755">
        <v>-43</v>
      </c>
      <c r="C6755">
        <v>-73</v>
      </c>
      <c r="D6755">
        <v>0</v>
      </c>
      <c r="E6755">
        <v>3</v>
      </c>
      <c r="F6755" s="1">
        <v>28.96</v>
      </c>
      <c r="G6755" s="1">
        <v>28.96</v>
      </c>
      <c r="H6755" s="1">
        <v>0.01</v>
      </c>
      <c r="I6755" s="1">
        <v>0</v>
      </c>
      <c r="J6755" s="1">
        <v>-0.22</v>
      </c>
      <c r="K6755" s="19">
        <v>0</v>
      </c>
      <c r="L6755" s="8">
        <v>0</v>
      </c>
      <c r="M6755" s="1"/>
    </row>
    <row r="6756" spans="2:13" x14ac:dyDescent="0.25">
      <c r="B6756">
        <v>-42</v>
      </c>
      <c r="C6756">
        <v>-73</v>
      </c>
      <c r="D6756">
        <v>0</v>
      </c>
      <c r="E6756">
        <v>2</v>
      </c>
      <c r="F6756" s="1">
        <v>10.37</v>
      </c>
      <c r="G6756" s="1">
        <v>5.79</v>
      </c>
      <c r="H6756" s="1">
        <v>1.6</v>
      </c>
      <c r="I6756" s="1">
        <v>4.58</v>
      </c>
      <c r="J6756" s="1">
        <v>2.86</v>
      </c>
      <c r="K6756" s="19">
        <v>0.28000000000000003</v>
      </c>
      <c r="L6756" s="8">
        <v>1</v>
      </c>
      <c r="M6756" s="1"/>
    </row>
    <row r="6757" spans="2:13" x14ac:dyDescent="0.25">
      <c r="B6757">
        <v>-42</v>
      </c>
      <c r="C6757">
        <v>-73</v>
      </c>
      <c r="D6757">
        <v>0</v>
      </c>
      <c r="E6757">
        <v>3</v>
      </c>
      <c r="F6757" s="1">
        <v>28.96</v>
      </c>
      <c r="G6757" s="1">
        <v>28.96</v>
      </c>
      <c r="H6757" s="1">
        <v>0.01</v>
      </c>
      <c r="I6757" s="1">
        <v>0</v>
      </c>
      <c r="J6757" s="1">
        <v>-0.22</v>
      </c>
      <c r="K6757" s="19">
        <v>0</v>
      </c>
      <c r="L6757" s="8">
        <v>0</v>
      </c>
      <c r="M6757" s="1"/>
    </row>
    <row r="6758" spans="2:13" x14ac:dyDescent="0.25">
      <c r="B6758">
        <v>-41</v>
      </c>
      <c r="C6758">
        <v>-73</v>
      </c>
      <c r="D6758">
        <v>0</v>
      </c>
      <c r="E6758">
        <v>2</v>
      </c>
      <c r="F6758" s="1">
        <v>10.49</v>
      </c>
      <c r="G6758" s="1">
        <v>5.88</v>
      </c>
      <c r="H6758" s="1">
        <v>1.63</v>
      </c>
      <c r="I6758" s="1">
        <v>4.6100000000000003</v>
      </c>
      <c r="J6758" s="1">
        <v>2.83</v>
      </c>
      <c r="K6758" s="19">
        <v>0.3</v>
      </c>
      <c r="L6758" s="8">
        <v>1</v>
      </c>
      <c r="M6758" s="1"/>
    </row>
    <row r="6759" spans="2:13" x14ac:dyDescent="0.25">
      <c r="B6759">
        <v>-41</v>
      </c>
      <c r="C6759">
        <v>-73</v>
      </c>
      <c r="D6759">
        <v>0</v>
      </c>
      <c r="E6759">
        <v>3</v>
      </c>
      <c r="F6759" s="1">
        <v>28.96</v>
      </c>
      <c r="G6759" s="1">
        <v>28.96</v>
      </c>
      <c r="H6759" s="1">
        <v>0.02</v>
      </c>
      <c r="I6759" s="1">
        <v>0</v>
      </c>
      <c r="J6759" s="1">
        <v>-0.23</v>
      </c>
      <c r="K6759" s="19">
        <v>-1E-3</v>
      </c>
      <c r="L6759" s="8">
        <v>0</v>
      </c>
      <c r="M6759" s="1"/>
    </row>
    <row r="6760" spans="2:13" x14ac:dyDescent="0.25">
      <c r="B6760">
        <v>-40</v>
      </c>
      <c r="C6760">
        <v>-73</v>
      </c>
      <c r="D6760">
        <v>0</v>
      </c>
      <c r="E6760">
        <v>2</v>
      </c>
      <c r="F6760" s="1">
        <v>10.59</v>
      </c>
      <c r="G6760" s="1">
        <v>6.03</v>
      </c>
      <c r="H6760" s="1">
        <v>1.65</v>
      </c>
      <c r="I6760" s="1">
        <v>4.5599999999999996</v>
      </c>
      <c r="J6760" s="1">
        <v>2.76</v>
      </c>
      <c r="K6760" s="19">
        <v>0.31600000000000006</v>
      </c>
      <c r="L6760" s="8">
        <v>1</v>
      </c>
      <c r="M6760" s="1"/>
    </row>
    <row r="6761" spans="2:13" x14ac:dyDescent="0.25">
      <c r="B6761">
        <v>-40</v>
      </c>
      <c r="C6761">
        <v>-73</v>
      </c>
      <c r="D6761">
        <v>0</v>
      </c>
      <c r="E6761">
        <v>3</v>
      </c>
      <c r="F6761" s="1">
        <v>28.96</v>
      </c>
      <c r="G6761" s="1">
        <v>28.97</v>
      </c>
      <c r="H6761" s="1">
        <v>0.03</v>
      </c>
      <c r="I6761" s="1">
        <v>-0.01</v>
      </c>
      <c r="J6761" s="1">
        <v>-0.27</v>
      </c>
      <c r="K6761" s="19">
        <v>-1E-3</v>
      </c>
      <c r="L6761" s="8">
        <v>0</v>
      </c>
      <c r="M6761" s="1"/>
    </row>
    <row r="6762" spans="2:13" x14ac:dyDescent="0.25">
      <c r="B6762">
        <v>-39</v>
      </c>
      <c r="C6762">
        <v>-73</v>
      </c>
      <c r="D6762">
        <v>0</v>
      </c>
      <c r="E6762">
        <v>2</v>
      </c>
      <c r="F6762" s="1">
        <v>10.63</v>
      </c>
      <c r="G6762" s="1">
        <v>6.15</v>
      </c>
      <c r="H6762" s="1">
        <v>1.67</v>
      </c>
      <c r="I6762" s="1">
        <v>4.4800000000000004</v>
      </c>
      <c r="J6762" s="1">
        <v>2.67</v>
      </c>
      <c r="K6762" s="19">
        <v>0.32599999999999996</v>
      </c>
      <c r="L6762" s="8">
        <v>1</v>
      </c>
      <c r="M6762" s="1"/>
    </row>
    <row r="6763" spans="2:13" x14ac:dyDescent="0.25">
      <c r="B6763">
        <v>-39</v>
      </c>
      <c r="C6763">
        <v>-73</v>
      </c>
      <c r="D6763">
        <v>0</v>
      </c>
      <c r="E6763">
        <v>3</v>
      </c>
      <c r="F6763" s="1">
        <v>28.96</v>
      </c>
      <c r="G6763" s="1">
        <v>28.97</v>
      </c>
      <c r="H6763" s="1">
        <v>0.04</v>
      </c>
      <c r="I6763" s="1">
        <v>-0.01</v>
      </c>
      <c r="J6763" s="1">
        <v>-0.32</v>
      </c>
      <c r="K6763" s="19">
        <v>-2E-3</v>
      </c>
      <c r="L6763" s="8">
        <v>0</v>
      </c>
      <c r="M6763" s="1"/>
    </row>
    <row r="6764" spans="2:13" x14ac:dyDescent="0.25">
      <c r="B6764">
        <v>-38</v>
      </c>
      <c r="C6764">
        <v>-73</v>
      </c>
      <c r="D6764">
        <v>0</v>
      </c>
      <c r="E6764">
        <v>2</v>
      </c>
      <c r="F6764" s="1">
        <v>10.79</v>
      </c>
      <c r="G6764" s="1">
        <v>6.37</v>
      </c>
      <c r="H6764" s="1">
        <v>1.7</v>
      </c>
      <c r="I6764" s="1">
        <v>4.42</v>
      </c>
      <c r="J6764" s="1">
        <v>2.6</v>
      </c>
      <c r="K6764" s="19">
        <v>0.33599999999999997</v>
      </c>
      <c r="L6764" s="8">
        <v>1</v>
      </c>
      <c r="M6764" s="1"/>
    </row>
    <row r="6765" spans="2:13" x14ac:dyDescent="0.25">
      <c r="B6765">
        <v>-38</v>
      </c>
      <c r="C6765">
        <v>-73</v>
      </c>
      <c r="D6765">
        <v>0</v>
      </c>
      <c r="E6765">
        <v>3</v>
      </c>
      <c r="F6765" s="1">
        <v>28.96</v>
      </c>
      <c r="G6765" s="1">
        <v>28.98</v>
      </c>
      <c r="H6765" s="1">
        <v>0.05</v>
      </c>
      <c r="I6765" s="1">
        <v>-0.02</v>
      </c>
      <c r="J6765" s="1">
        <v>-0.38</v>
      </c>
      <c r="K6765" s="19">
        <v>-4.0000000000000001E-3</v>
      </c>
      <c r="L6765" s="8">
        <v>0</v>
      </c>
      <c r="M6765" s="1"/>
    </row>
    <row r="6766" spans="2:13" x14ac:dyDescent="0.25">
      <c r="B6766">
        <v>-37</v>
      </c>
      <c r="C6766">
        <v>-73</v>
      </c>
      <c r="D6766">
        <v>0</v>
      </c>
      <c r="E6766">
        <v>2</v>
      </c>
      <c r="F6766" s="1">
        <v>10.82</v>
      </c>
      <c r="G6766" s="1">
        <v>6.43</v>
      </c>
      <c r="H6766" s="1">
        <v>1.73</v>
      </c>
      <c r="I6766" s="1">
        <v>4.3899999999999997</v>
      </c>
      <c r="J6766" s="1">
        <v>2.5299999999999998</v>
      </c>
      <c r="K6766" s="19">
        <v>0.34599999999999997</v>
      </c>
      <c r="L6766" s="8">
        <v>1</v>
      </c>
      <c r="M6766" s="1"/>
    </row>
    <row r="6767" spans="2:13" x14ac:dyDescent="0.25">
      <c r="B6767">
        <v>-37</v>
      </c>
      <c r="C6767">
        <v>-73</v>
      </c>
      <c r="D6767">
        <v>0</v>
      </c>
      <c r="E6767">
        <v>3</v>
      </c>
      <c r="F6767" s="1">
        <v>28.96</v>
      </c>
      <c r="G6767" s="1">
        <v>28.99</v>
      </c>
      <c r="H6767" s="1">
        <v>0.06</v>
      </c>
      <c r="I6767" s="1">
        <v>-0.03</v>
      </c>
      <c r="J6767" s="1">
        <v>-0.45</v>
      </c>
      <c r="K6767" s="19">
        <v>-4.0000000000000001E-3</v>
      </c>
      <c r="L6767" s="8">
        <v>0</v>
      </c>
      <c r="M6767" s="1"/>
    </row>
    <row r="6768" spans="2:13" x14ac:dyDescent="0.25">
      <c r="B6768">
        <v>-36</v>
      </c>
      <c r="C6768">
        <v>-73</v>
      </c>
      <c r="D6768">
        <v>0</v>
      </c>
      <c r="E6768">
        <v>2</v>
      </c>
      <c r="F6768" s="1">
        <v>10.98</v>
      </c>
      <c r="G6768" s="1">
        <v>6.65</v>
      </c>
      <c r="H6768" s="1">
        <v>1.76</v>
      </c>
      <c r="I6768" s="1">
        <v>4.33</v>
      </c>
      <c r="J6768" s="1">
        <v>2.46</v>
      </c>
      <c r="K6768" s="19">
        <v>0.35700000000000004</v>
      </c>
      <c r="L6768" s="8">
        <v>1</v>
      </c>
      <c r="M6768" s="1"/>
    </row>
    <row r="6769" spans="2:13" x14ac:dyDescent="0.25">
      <c r="B6769">
        <v>-36</v>
      </c>
      <c r="C6769">
        <v>-73</v>
      </c>
      <c r="D6769">
        <v>0</v>
      </c>
      <c r="E6769">
        <v>3</v>
      </c>
      <c r="F6769" s="1">
        <v>28.96</v>
      </c>
      <c r="G6769" s="1">
        <v>29</v>
      </c>
      <c r="H6769" s="1">
        <v>7.0000000000000007E-2</v>
      </c>
      <c r="I6769" s="1">
        <v>-0.04</v>
      </c>
      <c r="J6769" s="1">
        <v>-0.5</v>
      </c>
      <c r="K6769" s="19">
        <v>-5.0000000000000001E-3</v>
      </c>
      <c r="L6769" s="8">
        <v>0</v>
      </c>
      <c r="M6769" s="1"/>
    </row>
    <row r="6770" spans="2:13" x14ac:dyDescent="0.25">
      <c r="B6770">
        <v>-35</v>
      </c>
      <c r="C6770">
        <v>-73</v>
      </c>
      <c r="D6770">
        <v>0</v>
      </c>
      <c r="E6770">
        <v>2</v>
      </c>
      <c r="F6770" s="1">
        <v>11.08</v>
      </c>
      <c r="G6770" s="1">
        <v>6.75</v>
      </c>
      <c r="H6770" s="1">
        <v>1.78</v>
      </c>
      <c r="I6770" s="1">
        <v>4.33</v>
      </c>
      <c r="J6770" s="1">
        <v>2.42</v>
      </c>
      <c r="K6770" s="19">
        <v>0.374</v>
      </c>
      <c r="L6770" s="8">
        <v>1</v>
      </c>
      <c r="M6770" s="1"/>
    </row>
    <row r="6771" spans="2:13" x14ac:dyDescent="0.25">
      <c r="B6771">
        <v>-35</v>
      </c>
      <c r="C6771">
        <v>-73</v>
      </c>
      <c r="D6771">
        <v>0</v>
      </c>
      <c r="E6771">
        <v>3</v>
      </c>
      <c r="F6771" s="1">
        <v>28.96</v>
      </c>
      <c r="G6771" s="1">
        <v>29.01</v>
      </c>
      <c r="H6771" s="1">
        <v>0.09</v>
      </c>
      <c r="I6771" s="1">
        <v>-0.05</v>
      </c>
      <c r="J6771" s="1">
        <v>-0.56000000000000005</v>
      </c>
      <c r="K6771" s="19">
        <v>-5.0000000000000001E-3</v>
      </c>
      <c r="L6771" s="8">
        <v>0</v>
      </c>
      <c r="M6771" s="1"/>
    </row>
    <row r="6772" spans="2:13" x14ac:dyDescent="0.25">
      <c r="B6772">
        <v>-34</v>
      </c>
      <c r="C6772">
        <v>-73</v>
      </c>
      <c r="D6772">
        <v>0</v>
      </c>
      <c r="E6772">
        <v>2</v>
      </c>
      <c r="F6772" s="1">
        <v>11.19</v>
      </c>
      <c r="G6772" s="1">
        <v>6.89</v>
      </c>
      <c r="H6772" s="1">
        <v>1.8</v>
      </c>
      <c r="I6772" s="1">
        <v>4.3</v>
      </c>
      <c r="J6772" s="1">
        <v>2.39</v>
      </c>
      <c r="K6772" s="19">
        <v>0.39200000000000002</v>
      </c>
      <c r="L6772" s="8">
        <v>1</v>
      </c>
      <c r="M6772" s="1"/>
    </row>
    <row r="6773" spans="2:13" x14ac:dyDescent="0.25">
      <c r="B6773">
        <v>-34</v>
      </c>
      <c r="C6773">
        <v>-73</v>
      </c>
      <c r="D6773">
        <v>0</v>
      </c>
      <c r="E6773">
        <v>3</v>
      </c>
      <c r="F6773" s="1">
        <v>28.96</v>
      </c>
      <c r="G6773" s="1">
        <v>29.02</v>
      </c>
      <c r="H6773" s="1">
        <v>0.1</v>
      </c>
      <c r="I6773" s="1">
        <v>-0.06</v>
      </c>
      <c r="J6773" s="1">
        <v>-0.63</v>
      </c>
      <c r="K6773" s="19">
        <v>-5.0000000000000001E-3</v>
      </c>
      <c r="L6773" s="8">
        <v>0</v>
      </c>
      <c r="M6773" s="1"/>
    </row>
    <row r="6774" spans="2:13" x14ac:dyDescent="0.25">
      <c r="B6774">
        <v>-33</v>
      </c>
      <c r="C6774">
        <v>-73</v>
      </c>
      <c r="D6774">
        <v>0</v>
      </c>
      <c r="E6774">
        <v>2</v>
      </c>
      <c r="F6774" s="1">
        <v>11.3</v>
      </c>
      <c r="G6774" s="1">
        <v>7.01</v>
      </c>
      <c r="H6774" s="1">
        <v>1.81</v>
      </c>
      <c r="I6774" s="1">
        <v>4.29</v>
      </c>
      <c r="J6774" s="1">
        <v>2.37</v>
      </c>
      <c r="K6774" s="19">
        <v>0.40700000000000003</v>
      </c>
      <c r="L6774" s="8">
        <v>1</v>
      </c>
      <c r="M6774" s="1"/>
    </row>
    <row r="6775" spans="2:13" x14ac:dyDescent="0.25">
      <c r="B6775">
        <v>-33</v>
      </c>
      <c r="C6775">
        <v>-73</v>
      </c>
      <c r="D6775">
        <v>0</v>
      </c>
      <c r="E6775">
        <v>3</v>
      </c>
      <c r="F6775" s="1">
        <v>28.96</v>
      </c>
      <c r="G6775" s="1">
        <v>29.03</v>
      </c>
      <c r="H6775" s="1">
        <v>0.11</v>
      </c>
      <c r="I6775" s="1">
        <v>-7.0000000000000007E-2</v>
      </c>
      <c r="J6775" s="1">
        <v>-0.69</v>
      </c>
      <c r="K6775" s="19">
        <v>-2.9999999999999996E-3</v>
      </c>
      <c r="L6775" s="8">
        <v>0</v>
      </c>
      <c r="M6775" s="1"/>
    </row>
    <row r="6776" spans="2:13" x14ac:dyDescent="0.25">
      <c r="B6776">
        <v>-32</v>
      </c>
      <c r="C6776">
        <v>-73</v>
      </c>
      <c r="D6776">
        <v>0</v>
      </c>
      <c r="E6776">
        <v>2</v>
      </c>
      <c r="F6776" s="1">
        <v>11.42</v>
      </c>
      <c r="G6776" s="1">
        <v>7.12</v>
      </c>
      <c r="H6776" s="1">
        <v>1.82</v>
      </c>
      <c r="I6776" s="1">
        <v>4.3</v>
      </c>
      <c r="J6776" s="1">
        <v>2.36</v>
      </c>
      <c r="K6776" s="19">
        <v>0.41700000000000004</v>
      </c>
      <c r="L6776" s="8">
        <v>1</v>
      </c>
      <c r="M6776" s="1"/>
    </row>
    <row r="6777" spans="2:13" x14ac:dyDescent="0.25">
      <c r="B6777">
        <v>-32</v>
      </c>
      <c r="C6777">
        <v>-73</v>
      </c>
      <c r="D6777">
        <v>0</v>
      </c>
      <c r="E6777">
        <v>3</v>
      </c>
      <c r="F6777" s="1">
        <v>28.96</v>
      </c>
      <c r="G6777" s="1">
        <v>29.04</v>
      </c>
      <c r="H6777" s="1">
        <v>0.11</v>
      </c>
      <c r="I6777" s="1">
        <v>-0.08</v>
      </c>
      <c r="J6777" s="1">
        <v>-0.75</v>
      </c>
      <c r="K6777" s="19">
        <v>-2E-3</v>
      </c>
      <c r="L6777" s="8">
        <v>0</v>
      </c>
      <c r="M6777" s="1"/>
    </row>
    <row r="6778" spans="2:13" x14ac:dyDescent="0.25">
      <c r="B6778">
        <v>-31</v>
      </c>
      <c r="C6778">
        <v>-73</v>
      </c>
      <c r="D6778">
        <v>0</v>
      </c>
      <c r="E6778">
        <v>2</v>
      </c>
      <c r="F6778" s="1">
        <v>11.59</v>
      </c>
      <c r="G6778" s="1">
        <v>7.22</v>
      </c>
      <c r="H6778" s="1">
        <v>1.82</v>
      </c>
      <c r="I6778" s="1">
        <v>4.37</v>
      </c>
      <c r="J6778" s="1">
        <v>2.4</v>
      </c>
      <c r="K6778" s="19">
        <v>0.42500000000000004</v>
      </c>
      <c r="L6778" s="8">
        <v>1</v>
      </c>
      <c r="M6778" s="1"/>
    </row>
    <row r="6779" spans="2:13" x14ac:dyDescent="0.25">
      <c r="B6779">
        <v>-31</v>
      </c>
      <c r="C6779">
        <v>-73</v>
      </c>
      <c r="D6779">
        <v>0</v>
      </c>
      <c r="E6779">
        <v>3</v>
      </c>
      <c r="F6779" s="1">
        <v>28.96</v>
      </c>
      <c r="G6779" s="1">
        <v>29.05</v>
      </c>
      <c r="H6779" s="1">
        <v>0.12</v>
      </c>
      <c r="I6779" s="1">
        <v>-0.09</v>
      </c>
      <c r="J6779" s="1">
        <v>-0.78</v>
      </c>
      <c r="K6779" s="19">
        <v>-1E-3</v>
      </c>
      <c r="L6779" s="8">
        <v>0</v>
      </c>
      <c r="M6779" s="1"/>
    </row>
    <row r="6780" spans="2:13" x14ac:dyDescent="0.25">
      <c r="B6780">
        <v>-30</v>
      </c>
      <c r="C6780">
        <v>-73</v>
      </c>
      <c r="D6780">
        <v>0</v>
      </c>
      <c r="E6780">
        <v>2</v>
      </c>
      <c r="F6780" s="1">
        <v>11.79</v>
      </c>
      <c r="G6780" s="1">
        <v>7.35</v>
      </c>
      <c r="H6780" s="1">
        <v>1.81</v>
      </c>
      <c r="I6780" s="1">
        <v>4.4400000000000004</v>
      </c>
      <c r="J6780" s="1">
        <v>2.46</v>
      </c>
      <c r="K6780" s="19">
        <v>0.42299999999999999</v>
      </c>
      <c r="L6780" s="8">
        <v>1</v>
      </c>
      <c r="M6780" s="1"/>
    </row>
    <row r="6781" spans="2:13" x14ac:dyDescent="0.25">
      <c r="B6781">
        <v>-30</v>
      </c>
      <c r="C6781">
        <v>-73</v>
      </c>
      <c r="D6781">
        <v>0</v>
      </c>
      <c r="E6781">
        <v>3</v>
      </c>
      <c r="F6781" s="1">
        <v>28.96</v>
      </c>
      <c r="G6781" s="1">
        <v>29.06</v>
      </c>
      <c r="H6781" s="1">
        <v>0.13</v>
      </c>
      <c r="I6781" s="1">
        <v>-0.1</v>
      </c>
      <c r="J6781" s="1">
        <v>-0.79</v>
      </c>
      <c r="K6781" s="19">
        <v>0</v>
      </c>
      <c r="L6781" s="8">
        <v>0</v>
      </c>
      <c r="M6781" s="1"/>
    </row>
    <row r="6782" spans="2:13" x14ac:dyDescent="0.25">
      <c r="B6782">
        <v>-29</v>
      </c>
      <c r="C6782">
        <v>-73</v>
      </c>
      <c r="D6782">
        <v>0</v>
      </c>
      <c r="E6782">
        <v>2</v>
      </c>
      <c r="F6782" s="1">
        <v>12.01</v>
      </c>
      <c r="G6782" s="1">
        <v>7.5</v>
      </c>
      <c r="H6782" s="1">
        <v>1.78</v>
      </c>
      <c r="I6782" s="1">
        <v>4.51</v>
      </c>
      <c r="J6782" s="1">
        <v>2.5299999999999998</v>
      </c>
      <c r="K6782" s="19">
        <v>0.40899999999999997</v>
      </c>
      <c r="L6782" s="8">
        <v>1</v>
      </c>
      <c r="M6782" s="1"/>
    </row>
    <row r="6783" spans="2:13" x14ac:dyDescent="0.25">
      <c r="B6783">
        <v>-29</v>
      </c>
      <c r="C6783">
        <v>-73</v>
      </c>
      <c r="D6783">
        <v>0</v>
      </c>
      <c r="E6783">
        <v>3</v>
      </c>
      <c r="F6783" s="1">
        <v>28.98</v>
      </c>
      <c r="G6783" s="1">
        <v>29.07</v>
      </c>
      <c r="H6783" s="1">
        <v>0.14000000000000001</v>
      </c>
      <c r="I6783" s="1">
        <v>-0.09</v>
      </c>
      <c r="J6783" s="1">
        <v>-0.66</v>
      </c>
      <c r="K6783" s="19">
        <v>2E-3</v>
      </c>
      <c r="L6783" s="8">
        <v>0.39600000000000002</v>
      </c>
      <c r="M6783" s="1"/>
    </row>
    <row r="6784" spans="2:13" x14ac:dyDescent="0.25">
      <c r="B6784">
        <v>-28</v>
      </c>
      <c r="C6784">
        <v>-73</v>
      </c>
      <c r="D6784">
        <v>0</v>
      </c>
      <c r="E6784">
        <v>2</v>
      </c>
      <c r="F6784" s="1">
        <v>12.21</v>
      </c>
      <c r="G6784" s="1">
        <v>7.65</v>
      </c>
      <c r="H6784" s="1">
        <v>1.74</v>
      </c>
      <c r="I6784" s="1">
        <v>4.5599999999999996</v>
      </c>
      <c r="J6784" s="1">
        <v>2.61</v>
      </c>
      <c r="K6784" s="19">
        <v>0.38100000000000001</v>
      </c>
      <c r="L6784" s="8">
        <v>1</v>
      </c>
      <c r="M6784" s="1"/>
    </row>
    <row r="6785" spans="2:13" x14ac:dyDescent="0.25">
      <c r="B6785">
        <v>-28</v>
      </c>
      <c r="C6785">
        <v>-73</v>
      </c>
      <c r="D6785">
        <v>0</v>
      </c>
      <c r="E6785">
        <v>3</v>
      </c>
      <c r="F6785" s="1">
        <v>28.99</v>
      </c>
      <c r="G6785" s="1">
        <v>29.08</v>
      </c>
      <c r="H6785" s="1">
        <v>0.15</v>
      </c>
      <c r="I6785" s="1">
        <v>-0.09</v>
      </c>
      <c r="J6785" s="1">
        <v>-0.62</v>
      </c>
      <c r="K6785" s="19">
        <v>4.0000000000000001E-3</v>
      </c>
      <c r="L6785" s="8">
        <v>0.44400000000000001</v>
      </c>
      <c r="M6785" s="1"/>
    </row>
    <row r="6786" spans="2:13" x14ac:dyDescent="0.25">
      <c r="B6786">
        <v>-27</v>
      </c>
      <c r="C6786">
        <v>-73</v>
      </c>
      <c r="D6786">
        <v>0</v>
      </c>
      <c r="E6786">
        <v>2</v>
      </c>
      <c r="F6786" s="1">
        <v>12.45</v>
      </c>
      <c r="G6786" s="1">
        <v>7.96</v>
      </c>
      <c r="H6786" s="1">
        <v>1.68</v>
      </c>
      <c r="I6786" s="1">
        <v>4.49</v>
      </c>
      <c r="J6786" s="1">
        <v>2.67</v>
      </c>
      <c r="K6786" s="19">
        <v>0.32300000000000001</v>
      </c>
      <c r="L6786" s="8">
        <v>1</v>
      </c>
      <c r="M6786" s="1"/>
    </row>
    <row r="6787" spans="2:13" x14ac:dyDescent="0.25">
      <c r="B6787">
        <v>-27</v>
      </c>
      <c r="C6787">
        <v>-73</v>
      </c>
      <c r="D6787">
        <v>0</v>
      </c>
      <c r="E6787">
        <v>3</v>
      </c>
      <c r="F6787" s="1">
        <v>29</v>
      </c>
      <c r="G6787" s="1">
        <v>29.09</v>
      </c>
      <c r="H6787" s="1">
        <v>0.15</v>
      </c>
      <c r="I6787" s="1">
        <v>-0.09</v>
      </c>
      <c r="J6787" s="1">
        <v>-0.59</v>
      </c>
      <c r="K6787" s="19">
        <v>5.0000000000000001E-3</v>
      </c>
      <c r="L6787" s="8">
        <v>0.46</v>
      </c>
      <c r="M6787" s="1"/>
    </row>
    <row r="6788" spans="2:13" x14ac:dyDescent="0.25">
      <c r="B6788">
        <v>-26</v>
      </c>
      <c r="C6788">
        <v>-73</v>
      </c>
      <c r="D6788">
        <v>0</v>
      </c>
      <c r="E6788">
        <v>2</v>
      </c>
      <c r="F6788" s="1">
        <v>12.62</v>
      </c>
      <c r="G6788" s="1">
        <v>8.23</v>
      </c>
      <c r="H6788" s="1">
        <v>1.6</v>
      </c>
      <c r="I6788" s="1">
        <v>4.3899999999999997</v>
      </c>
      <c r="J6788" s="1">
        <v>2.74</v>
      </c>
      <c r="K6788" s="19">
        <v>0.246</v>
      </c>
      <c r="L6788" s="8">
        <v>1</v>
      </c>
      <c r="M6788" s="1"/>
    </row>
    <row r="6789" spans="2:13" x14ac:dyDescent="0.25">
      <c r="B6789">
        <v>-26</v>
      </c>
      <c r="C6789">
        <v>-73</v>
      </c>
      <c r="D6789">
        <v>0</v>
      </c>
      <c r="E6789">
        <v>3</v>
      </c>
      <c r="F6789" s="1">
        <v>29.02</v>
      </c>
      <c r="G6789" s="1">
        <v>29.09</v>
      </c>
      <c r="H6789" s="1">
        <v>0.15</v>
      </c>
      <c r="I6789" s="1">
        <v>-7.0000000000000007E-2</v>
      </c>
      <c r="J6789" s="1">
        <v>-0.48</v>
      </c>
      <c r="K6789" s="19">
        <v>8.0000000000000002E-3</v>
      </c>
      <c r="L6789" s="8">
        <v>0.49199999999999999</v>
      </c>
      <c r="M6789" s="1"/>
    </row>
    <row r="6790" spans="2:13" x14ac:dyDescent="0.25">
      <c r="B6790">
        <v>-25</v>
      </c>
      <c r="C6790">
        <v>-73</v>
      </c>
      <c r="D6790">
        <v>0</v>
      </c>
      <c r="E6790">
        <v>2</v>
      </c>
      <c r="F6790" s="1">
        <v>12.81</v>
      </c>
      <c r="G6790" s="1">
        <v>8.6199999999999992</v>
      </c>
      <c r="H6790" s="1">
        <v>1.53</v>
      </c>
      <c r="I6790" s="1">
        <v>4.1900000000000004</v>
      </c>
      <c r="J6790" s="1">
        <v>2.73</v>
      </c>
      <c r="K6790" s="19">
        <v>0.17</v>
      </c>
      <c r="L6790" s="8">
        <v>1</v>
      </c>
      <c r="M6790" s="1"/>
    </row>
    <row r="6791" spans="2:13" x14ac:dyDescent="0.25">
      <c r="B6791">
        <v>-25</v>
      </c>
      <c r="C6791">
        <v>-73</v>
      </c>
      <c r="D6791">
        <v>0</v>
      </c>
      <c r="E6791">
        <v>3</v>
      </c>
      <c r="F6791" s="1">
        <v>29.03</v>
      </c>
      <c r="G6791" s="1">
        <v>29.09</v>
      </c>
      <c r="H6791" s="1">
        <v>0.15</v>
      </c>
      <c r="I6791" s="1">
        <v>-0.06</v>
      </c>
      <c r="J6791" s="1">
        <v>-0.43</v>
      </c>
      <c r="K6791" s="19">
        <v>1.1000000000000001E-2</v>
      </c>
      <c r="L6791" s="8">
        <v>0.52300000000000002</v>
      </c>
      <c r="M6791" s="1"/>
    </row>
    <row r="6792" spans="2:13" x14ac:dyDescent="0.25">
      <c r="B6792">
        <v>-24</v>
      </c>
      <c r="C6792">
        <v>-73</v>
      </c>
      <c r="D6792">
        <v>0</v>
      </c>
      <c r="E6792">
        <v>2</v>
      </c>
      <c r="F6792" s="1">
        <v>12.95</v>
      </c>
      <c r="G6792" s="1">
        <v>8.99</v>
      </c>
      <c r="H6792" s="1">
        <v>1.48</v>
      </c>
      <c r="I6792" s="1">
        <v>3.96</v>
      </c>
      <c r="J6792" s="1">
        <v>2.69</v>
      </c>
      <c r="K6792" s="19">
        <v>0.10200000000000001</v>
      </c>
      <c r="L6792" s="8">
        <v>1</v>
      </c>
      <c r="M6792" s="1"/>
    </row>
    <row r="6793" spans="2:13" x14ac:dyDescent="0.25">
      <c r="B6793">
        <v>-24</v>
      </c>
      <c r="C6793">
        <v>-73</v>
      </c>
      <c r="D6793">
        <v>0</v>
      </c>
      <c r="E6793">
        <v>3</v>
      </c>
      <c r="F6793" s="1">
        <v>29.04</v>
      </c>
      <c r="G6793" s="1">
        <v>29.1</v>
      </c>
      <c r="H6793" s="1">
        <v>0.14000000000000001</v>
      </c>
      <c r="I6793" s="1">
        <v>-0.06</v>
      </c>
      <c r="J6793" s="1">
        <v>-0.4</v>
      </c>
      <c r="K6793" s="19">
        <v>1.4E-2</v>
      </c>
      <c r="L6793" s="8">
        <v>0.50700000000000001</v>
      </c>
      <c r="M6793" s="1"/>
    </row>
    <row r="6794" spans="2:13" x14ac:dyDescent="0.25">
      <c r="B6794">
        <v>-23</v>
      </c>
      <c r="C6794">
        <v>-73</v>
      </c>
      <c r="D6794">
        <v>0</v>
      </c>
      <c r="E6794">
        <v>2</v>
      </c>
      <c r="F6794" s="1">
        <v>13.08</v>
      </c>
      <c r="G6794" s="1">
        <v>9.1999999999999993</v>
      </c>
      <c r="H6794" s="1">
        <v>1.42</v>
      </c>
      <c r="I6794" s="1">
        <v>3.88</v>
      </c>
      <c r="J6794" s="1">
        <v>2.72</v>
      </c>
      <c r="K6794" s="19">
        <v>7.6999999999999999E-2</v>
      </c>
      <c r="L6794" s="8">
        <v>1</v>
      </c>
      <c r="M6794" s="1"/>
    </row>
    <row r="6795" spans="2:13" x14ac:dyDescent="0.25">
      <c r="B6795">
        <v>-23</v>
      </c>
      <c r="C6795">
        <v>-73</v>
      </c>
      <c r="D6795">
        <v>0</v>
      </c>
      <c r="E6795">
        <v>3</v>
      </c>
      <c r="F6795" s="1">
        <v>29.06</v>
      </c>
      <c r="G6795" s="1">
        <v>29.1</v>
      </c>
      <c r="H6795" s="1">
        <v>0.14000000000000001</v>
      </c>
      <c r="I6795" s="1">
        <v>-0.04</v>
      </c>
      <c r="J6795" s="1">
        <v>-0.28999999999999998</v>
      </c>
      <c r="K6795" s="19">
        <v>1.6999999999999998E-2</v>
      </c>
      <c r="L6795" s="8">
        <v>0.53900000000000003</v>
      </c>
      <c r="M6795" s="1"/>
    </row>
    <row r="6796" spans="2:13" x14ac:dyDescent="0.25">
      <c r="B6796">
        <v>-22</v>
      </c>
      <c r="C6796">
        <v>-73</v>
      </c>
      <c r="D6796">
        <v>0</v>
      </c>
      <c r="E6796">
        <v>2</v>
      </c>
      <c r="F6796" s="1">
        <v>13.55</v>
      </c>
      <c r="G6796" s="1">
        <v>9.76</v>
      </c>
      <c r="H6796" s="1">
        <v>1.37</v>
      </c>
      <c r="I6796" s="1">
        <v>3.79</v>
      </c>
      <c r="J6796" s="1">
        <v>2.76</v>
      </c>
      <c r="K6796" s="19">
        <v>8.8999999999999996E-2</v>
      </c>
      <c r="L6796" s="8">
        <v>1</v>
      </c>
      <c r="M6796" s="1"/>
    </row>
    <row r="6797" spans="2:13" x14ac:dyDescent="0.25">
      <c r="B6797">
        <v>-22</v>
      </c>
      <c r="C6797">
        <v>-73</v>
      </c>
      <c r="D6797">
        <v>0</v>
      </c>
      <c r="E6797">
        <v>3</v>
      </c>
      <c r="F6797" s="1">
        <v>29.08</v>
      </c>
      <c r="G6797" s="1">
        <v>29.1</v>
      </c>
      <c r="H6797" s="1">
        <v>0.14000000000000001</v>
      </c>
      <c r="I6797" s="1">
        <v>-0.02</v>
      </c>
      <c r="J6797" s="1">
        <v>-0.17</v>
      </c>
      <c r="K6797" s="19">
        <v>2.0999999999999998E-2</v>
      </c>
      <c r="L6797" s="8">
        <v>0.53900000000000003</v>
      </c>
      <c r="M6797" s="1"/>
    </row>
    <row r="6798" spans="2:13" x14ac:dyDescent="0.25">
      <c r="B6798">
        <v>-21</v>
      </c>
      <c r="C6798">
        <v>-73</v>
      </c>
      <c r="D6798">
        <v>0</v>
      </c>
      <c r="E6798">
        <v>2</v>
      </c>
      <c r="F6798" s="1">
        <v>14.1</v>
      </c>
      <c r="G6798" s="1">
        <v>10.43</v>
      </c>
      <c r="H6798" s="1">
        <v>1.35</v>
      </c>
      <c r="I6798" s="1">
        <v>3.67</v>
      </c>
      <c r="J6798" s="1">
        <v>2.72</v>
      </c>
      <c r="K6798" s="19">
        <v>0.2</v>
      </c>
      <c r="L6798" s="8">
        <v>1</v>
      </c>
      <c r="M6798" s="1"/>
    </row>
    <row r="6799" spans="2:13" x14ac:dyDescent="0.25">
      <c r="B6799">
        <v>-21</v>
      </c>
      <c r="C6799">
        <v>-73</v>
      </c>
      <c r="D6799">
        <v>0</v>
      </c>
      <c r="E6799">
        <v>3</v>
      </c>
      <c r="F6799" s="1">
        <v>29.08</v>
      </c>
      <c r="G6799" s="1">
        <v>29.1</v>
      </c>
      <c r="H6799" s="1">
        <v>0.14000000000000001</v>
      </c>
      <c r="I6799" s="1">
        <v>-0.02</v>
      </c>
      <c r="J6799" s="1">
        <v>-0.14000000000000001</v>
      </c>
      <c r="K6799" s="19">
        <v>1.7999999999999999E-2</v>
      </c>
      <c r="L6799" s="8">
        <v>0.52300000000000002</v>
      </c>
      <c r="M6799" s="1"/>
    </row>
    <row r="6800" spans="2:13" x14ac:dyDescent="0.25">
      <c r="B6800">
        <v>-20</v>
      </c>
      <c r="C6800">
        <v>-73</v>
      </c>
      <c r="D6800">
        <v>0</v>
      </c>
      <c r="E6800">
        <v>2</v>
      </c>
      <c r="F6800" s="1">
        <v>12.6</v>
      </c>
      <c r="G6800" s="1">
        <v>8.25</v>
      </c>
      <c r="H6800" s="1">
        <v>1.48</v>
      </c>
      <c r="I6800" s="1">
        <v>4.3499999999999996</v>
      </c>
      <c r="J6800" s="1">
        <v>2.94</v>
      </c>
      <c r="K6800" s="19">
        <v>0.39100000000000001</v>
      </c>
      <c r="L6800" s="8">
        <v>1</v>
      </c>
      <c r="M6800" s="1"/>
    </row>
    <row r="6801" spans="2:13" x14ac:dyDescent="0.25">
      <c r="B6801">
        <v>-20</v>
      </c>
      <c r="C6801">
        <v>-73</v>
      </c>
      <c r="D6801">
        <v>0</v>
      </c>
      <c r="E6801">
        <v>3</v>
      </c>
      <c r="F6801" s="1">
        <v>29.01</v>
      </c>
      <c r="G6801" s="1">
        <v>29.06</v>
      </c>
      <c r="H6801" s="1">
        <v>0.12</v>
      </c>
      <c r="I6801" s="1">
        <v>-0.05</v>
      </c>
      <c r="J6801" s="1">
        <v>-0.46</v>
      </c>
      <c r="K6801" s="19">
        <v>8.0000000000000002E-3</v>
      </c>
      <c r="L6801" s="8">
        <v>0.46</v>
      </c>
      <c r="M6801" s="1"/>
    </row>
    <row r="6802" spans="2:13" x14ac:dyDescent="0.25">
      <c r="B6802">
        <v>-19</v>
      </c>
      <c r="C6802">
        <v>-73</v>
      </c>
      <c r="D6802">
        <v>1</v>
      </c>
      <c r="E6802">
        <v>1</v>
      </c>
      <c r="F6802" s="1">
        <v>8.43</v>
      </c>
      <c r="G6802" s="1">
        <v>1.34</v>
      </c>
      <c r="H6802" s="1">
        <v>1.79</v>
      </c>
      <c r="I6802" s="1">
        <v>7.09</v>
      </c>
      <c r="J6802" s="1">
        <v>3.97</v>
      </c>
      <c r="K6802" s="19">
        <v>0.52400000000000002</v>
      </c>
      <c r="L6802" s="8">
        <v>1</v>
      </c>
      <c r="M6802" s="1"/>
    </row>
    <row r="6803" spans="2:13" x14ac:dyDescent="0.25">
      <c r="B6803">
        <v>-18</v>
      </c>
      <c r="C6803">
        <v>-73</v>
      </c>
      <c r="D6803">
        <v>1</v>
      </c>
      <c r="E6803">
        <v>1</v>
      </c>
      <c r="F6803" s="1">
        <v>6.61</v>
      </c>
      <c r="G6803" s="1">
        <v>-1.19</v>
      </c>
      <c r="H6803" s="1">
        <v>1.95</v>
      </c>
      <c r="I6803" s="1">
        <v>7.8</v>
      </c>
      <c r="J6803" s="1">
        <v>3.99</v>
      </c>
      <c r="K6803" s="19">
        <v>0.61399999999999999</v>
      </c>
      <c r="L6803" s="8">
        <v>1</v>
      </c>
      <c r="M6803" s="1"/>
    </row>
    <row r="6804" spans="2:13" x14ac:dyDescent="0.25">
      <c r="B6804">
        <v>-17</v>
      </c>
      <c r="C6804">
        <v>-73</v>
      </c>
      <c r="D6804">
        <v>1</v>
      </c>
      <c r="E6804">
        <v>1</v>
      </c>
      <c r="F6804" s="1">
        <v>5.59</v>
      </c>
      <c r="G6804" s="1">
        <v>-2.65</v>
      </c>
      <c r="H6804" s="1">
        <v>2.1</v>
      </c>
      <c r="I6804" s="1">
        <v>8.24</v>
      </c>
      <c r="J6804" s="1">
        <v>3.93</v>
      </c>
      <c r="K6804" s="19">
        <v>0.70599999999999996</v>
      </c>
      <c r="L6804" s="8">
        <v>1</v>
      </c>
      <c r="M6804" s="1"/>
    </row>
    <row r="6805" spans="2:13" x14ac:dyDescent="0.25">
      <c r="B6805">
        <v>-16</v>
      </c>
      <c r="C6805">
        <v>-73</v>
      </c>
      <c r="D6805">
        <v>1</v>
      </c>
      <c r="E6805">
        <v>1</v>
      </c>
      <c r="F6805" s="1">
        <v>6.36</v>
      </c>
      <c r="G6805" s="1">
        <v>-1.08</v>
      </c>
      <c r="H6805" s="1">
        <v>1.91</v>
      </c>
      <c r="I6805" s="1">
        <v>7.44</v>
      </c>
      <c r="J6805" s="1">
        <v>3.89</v>
      </c>
      <c r="K6805" s="19">
        <v>0.69300000000000006</v>
      </c>
      <c r="L6805" s="8">
        <v>1</v>
      </c>
      <c r="M6805" s="1"/>
    </row>
    <row r="6806" spans="2:13" x14ac:dyDescent="0.25">
      <c r="B6806">
        <v>-15</v>
      </c>
      <c r="C6806">
        <v>-73</v>
      </c>
      <c r="D6806">
        <v>1</v>
      </c>
      <c r="E6806">
        <v>1</v>
      </c>
      <c r="F6806" s="1">
        <v>6.24</v>
      </c>
      <c r="G6806" s="1">
        <v>-0.72</v>
      </c>
      <c r="H6806" s="1">
        <v>1.87</v>
      </c>
      <c r="I6806" s="1">
        <v>6.96</v>
      </c>
      <c r="J6806" s="1">
        <v>3.72</v>
      </c>
      <c r="K6806" s="19">
        <v>0.71799999999999997</v>
      </c>
      <c r="L6806" s="8">
        <v>1</v>
      </c>
      <c r="M6806" s="1"/>
    </row>
    <row r="6807" spans="2:13" x14ac:dyDescent="0.25">
      <c r="B6807">
        <v>-14</v>
      </c>
      <c r="C6807">
        <v>-73</v>
      </c>
      <c r="D6807">
        <v>1</v>
      </c>
      <c r="E6807">
        <v>1</v>
      </c>
      <c r="F6807" s="1">
        <v>5.69</v>
      </c>
      <c r="G6807" s="1">
        <v>-1.61</v>
      </c>
      <c r="H6807" s="1">
        <v>2.06</v>
      </c>
      <c r="I6807" s="1">
        <v>7.3</v>
      </c>
      <c r="J6807" s="1">
        <v>3.53</v>
      </c>
      <c r="K6807" s="19">
        <v>0.79200000000000004</v>
      </c>
      <c r="L6807" s="8">
        <v>1</v>
      </c>
      <c r="M6807" s="1"/>
    </row>
    <row r="6808" spans="2:13" x14ac:dyDescent="0.25">
      <c r="B6808">
        <v>-13</v>
      </c>
      <c r="C6808">
        <v>-73</v>
      </c>
      <c r="D6808">
        <v>1</v>
      </c>
      <c r="E6808">
        <v>1</v>
      </c>
      <c r="F6808" s="1">
        <v>6.7</v>
      </c>
      <c r="G6808" s="1">
        <v>-0.05</v>
      </c>
      <c r="H6808" s="1">
        <v>1.9</v>
      </c>
      <c r="I6808" s="1">
        <v>6.75</v>
      </c>
      <c r="J6808" s="1">
        <v>3.56</v>
      </c>
      <c r="K6808" s="19">
        <v>0.75600000000000001</v>
      </c>
      <c r="L6808" s="8">
        <v>1</v>
      </c>
      <c r="M6808" s="1"/>
    </row>
    <row r="6809" spans="2:13" x14ac:dyDescent="0.25">
      <c r="B6809">
        <v>-12</v>
      </c>
      <c r="C6809">
        <v>-73</v>
      </c>
      <c r="D6809">
        <v>1</v>
      </c>
      <c r="E6809">
        <v>1</v>
      </c>
      <c r="F6809" s="1">
        <v>6.65</v>
      </c>
      <c r="G6809" s="1">
        <v>0.57999999999999996</v>
      </c>
      <c r="H6809" s="1">
        <v>1.7</v>
      </c>
      <c r="I6809" s="1">
        <v>6.07</v>
      </c>
      <c r="J6809" s="1">
        <v>3.57</v>
      </c>
      <c r="K6809" s="19">
        <v>0.69400000000000006</v>
      </c>
      <c r="L6809" s="8">
        <v>1</v>
      </c>
      <c r="M6809" s="1"/>
    </row>
    <row r="6810" spans="2:13" x14ac:dyDescent="0.25">
      <c r="B6810">
        <v>-11</v>
      </c>
      <c r="C6810">
        <v>-73</v>
      </c>
      <c r="D6810">
        <v>1</v>
      </c>
      <c r="E6810">
        <v>1</v>
      </c>
      <c r="F6810" s="1">
        <v>5.46</v>
      </c>
      <c r="G6810" s="1">
        <v>-0.2</v>
      </c>
      <c r="H6810" s="1">
        <v>1.53</v>
      </c>
      <c r="I6810" s="1">
        <v>5.66</v>
      </c>
      <c r="J6810" s="1">
        <v>3.69</v>
      </c>
      <c r="K6810" s="19">
        <v>0.63100000000000001</v>
      </c>
      <c r="L6810" s="8">
        <v>1</v>
      </c>
      <c r="M6810" s="1"/>
    </row>
    <row r="6811" spans="2:13" x14ac:dyDescent="0.25">
      <c r="B6811">
        <v>-10</v>
      </c>
      <c r="C6811">
        <v>-73</v>
      </c>
      <c r="D6811">
        <v>1</v>
      </c>
      <c r="E6811">
        <v>1</v>
      </c>
      <c r="F6811" s="1">
        <v>2.04</v>
      </c>
      <c r="G6811" s="1">
        <v>-3.26</v>
      </c>
      <c r="H6811" s="1">
        <v>1.37</v>
      </c>
      <c r="I6811" s="1">
        <v>5.3</v>
      </c>
      <c r="J6811" s="1">
        <v>3.88</v>
      </c>
      <c r="K6811" s="19">
        <v>0.56000000000000005</v>
      </c>
      <c r="L6811" s="8">
        <v>1</v>
      </c>
      <c r="M6811" s="1"/>
    </row>
    <row r="6812" spans="2:13" x14ac:dyDescent="0.25">
      <c r="B6812">
        <v>-9</v>
      </c>
      <c r="C6812">
        <v>-73</v>
      </c>
      <c r="D6812">
        <v>1</v>
      </c>
      <c r="E6812">
        <v>1</v>
      </c>
      <c r="F6812" s="1">
        <v>-2.83</v>
      </c>
      <c r="G6812" s="1">
        <v>-8.2899999999999991</v>
      </c>
      <c r="H6812" s="1">
        <v>1.37</v>
      </c>
      <c r="I6812" s="1">
        <v>5.46</v>
      </c>
      <c r="J6812" s="1">
        <v>3.97</v>
      </c>
      <c r="K6812" s="19">
        <v>0.55699999999999994</v>
      </c>
      <c r="L6812" s="8">
        <v>1</v>
      </c>
      <c r="M6812" s="1"/>
    </row>
    <row r="6813" spans="2:13" x14ac:dyDescent="0.25">
      <c r="B6813">
        <v>-8</v>
      </c>
      <c r="C6813">
        <v>-73</v>
      </c>
      <c r="D6813">
        <v>1</v>
      </c>
      <c r="E6813">
        <v>1</v>
      </c>
      <c r="F6813" s="1">
        <v>-5.08</v>
      </c>
      <c r="G6813" s="1">
        <v>-10.58</v>
      </c>
      <c r="H6813" s="1">
        <v>1.39</v>
      </c>
      <c r="I6813" s="1">
        <v>5.5</v>
      </c>
      <c r="J6813" s="1">
        <v>3.97</v>
      </c>
      <c r="K6813" s="19">
        <v>0.56500000000000006</v>
      </c>
      <c r="L6813" s="8">
        <v>1</v>
      </c>
      <c r="M6813" s="1"/>
    </row>
    <row r="6814" spans="2:13" x14ac:dyDescent="0.25">
      <c r="B6814">
        <v>-7</v>
      </c>
      <c r="C6814">
        <v>-73</v>
      </c>
      <c r="D6814">
        <v>1</v>
      </c>
      <c r="E6814">
        <v>1</v>
      </c>
      <c r="F6814" s="1">
        <v>-6.29</v>
      </c>
      <c r="G6814" s="1">
        <v>-11.42</v>
      </c>
      <c r="H6814" s="1">
        <v>1.25</v>
      </c>
      <c r="I6814" s="1">
        <v>5.13</v>
      </c>
      <c r="J6814" s="1">
        <v>4.12</v>
      </c>
      <c r="K6814" s="19">
        <v>0.503</v>
      </c>
      <c r="L6814" s="8">
        <v>1</v>
      </c>
      <c r="M6814" s="1"/>
    </row>
    <row r="6815" spans="2:13" x14ac:dyDescent="0.25">
      <c r="B6815">
        <v>-6</v>
      </c>
      <c r="C6815">
        <v>-73</v>
      </c>
      <c r="D6815">
        <v>1</v>
      </c>
      <c r="E6815">
        <v>1</v>
      </c>
      <c r="F6815" s="1">
        <v>-10.119999999999999</v>
      </c>
      <c r="G6815" s="1">
        <v>-15.12</v>
      </c>
      <c r="H6815" s="1">
        <v>1.17</v>
      </c>
      <c r="I6815" s="1">
        <v>5</v>
      </c>
      <c r="J6815" s="1">
        <v>4.2699999999999996</v>
      </c>
      <c r="K6815" s="19">
        <v>0.46699999999999997</v>
      </c>
      <c r="L6815" s="8">
        <v>1</v>
      </c>
      <c r="M6815" s="1"/>
    </row>
    <row r="6816" spans="2:13" x14ac:dyDescent="0.25">
      <c r="B6816">
        <v>-5</v>
      </c>
      <c r="C6816">
        <v>-73</v>
      </c>
      <c r="D6816">
        <v>1</v>
      </c>
      <c r="E6816">
        <v>1</v>
      </c>
      <c r="F6816" s="1">
        <v>-13.72</v>
      </c>
      <c r="G6816" s="1">
        <v>-19.2</v>
      </c>
      <c r="H6816" s="1">
        <v>1.33</v>
      </c>
      <c r="I6816" s="1">
        <v>5.48</v>
      </c>
      <c r="J6816" s="1">
        <v>4.13</v>
      </c>
      <c r="K6816" s="19">
        <v>0.52400000000000002</v>
      </c>
      <c r="L6816" s="8">
        <v>1</v>
      </c>
      <c r="M6816" s="1"/>
    </row>
    <row r="6817" spans="2:13" x14ac:dyDescent="0.25">
      <c r="B6817">
        <v>-4</v>
      </c>
      <c r="C6817">
        <v>-73</v>
      </c>
      <c r="D6817">
        <v>1</v>
      </c>
      <c r="E6817">
        <v>1</v>
      </c>
      <c r="F6817" s="1">
        <v>-15.49</v>
      </c>
      <c r="G6817" s="1">
        <v>-21.8</v>
      </c>
      <c r="H6817" s="1">
        <v>1.71</v>
      </c>
      <c r="I6817" s="1">
        <v>6.31</v>
      </c>
      <c r="J6817" s="1">
        <v>3.69</v>
      </c>
      <c r="K6817" s="19">
        <v>0.68500000000000005</v>
      </c>
      <c r="L6817" s="8">
        <v>1</v>
      </c>
      <c r="M6817" s="1"/>
    </row>
    <row r="6818" spans="2:13" x14ac:dyDescent="0.25">
      <c r="B6818">
        <v>-3</v>
      </c>
      <c r="C6818">
        <v>-73</v>
      </c>
      <c r="D6818">
        <v>1</v>
      </c>
      <c r="E6818">
        <v>1</v>
      </c>
      <c r="F6818" s="1">
        <v>-12.92</v>
      </c>
      <c r="G6818" s="1">
        <v>-18.850000000000001</v>
      </c>
      <c r="H6818" s="1">
        <v>1.68</v>
      </c>
      <c r="I6818" s="1">
        <v>5.93</v>
      </c>
      <c r="J6818" s="1">
        <v>3.53</v>
      </c>
      <c r="K6818" s="19">
        <v>0.71300000000000008</v>
      </c>
      <c r="L6818" s="8">
        <v>1</v>
      </c>
      <c r="M6818" s="1"/>
    </row>
    <row r="6819" spans="2:13" x14ac:dyDescent="0.25">
      <c r="B6819">
        <v>-2</v>
      </c>
      <c r="C6819">
        <v>-73</v>
      </c>
      <c r="D6819">
        <v>1</v>
      </c>
      <c r="E6819">
        <v>1</v>
      </c>
      <c r="F6819" s="1">
        <v>-11.73</v>
      </c>
      <c r="G6819" s="1">
        <v>-17.239999999999998</v>
      </c>
      <c r="H6819" s="1">
        <v>1.61</v>
      </c>
      <c r="I6819" s="1">
        <v>5.51</v>
      </c>
      <c r="J6819" s="1">
        <v>3.41</v>
      </c>
      <c r="K6819" s="19">
        <v>0.69699999999999995</v>
      </c>
      <c r="L6819" s="8">
        <v>1</v>
      </c>
      <c r="M6819" s="1"/>
    </row>
    <row r="6820" spans="2:13" x14ac:dyDescent="0.25">
      <c r="B6820">
        <v>-1</v>
      </c>
      <c r="C6820">
        <v>-73</v>
      </c>
      <c r="D6820">
        <v>1</v>
      </c>
      <c r="E6820">
        <v>1</v>
      </c>
      <c r="F6820" s="1">
        <v>-12.89</v>
      </c>
      <c r="G6820" s="1">
        <v>-18.510000000000002</v>
      </c>
      <c r="H6820" s="1">
        <v>1.74</v>
      </c>
      <c r="I6820" s="1">
        <v>5.62</v>
      </c>
      <c r="J6820" s="1">
        <v>3.22</v>
      </c>
      <c r="K6820" s="19">
        <v>0.73699999999999999</v>
      </c>
      <c r="L6820" s="8">
        <v>1</v>
      </c>
      <c r="M6820" s="1"/>
    </row>
    <row r="6821" spans="2:13" x14ac:dyDescent="0.25">
      <c r="B6821">
        <v>0</v>
      </c>
      <c r="C6821">
        <v>-73</v>
      </c>
      <c r="D6821">
        <v>1</v>
      </c>
      <c r="E6821">
        <v>1</v>
      </c>
      <c r="F6821" s="1">
        <v>-13.82</v>
      </c>
      <c r="G6821" s="1">
        <v>-19.43</v>
      </c>
      <c r="H6821" s="1">
        <v>1.83</v>
      </c>
      <c r="I6821" s="1">
        <v>5.61</v>
      </c>
      <c r="J6821" s="1">
        <v>3.07</v>
      </c>
      <c r="K6821" s="19">
        <v>0.76400000000000001</v>
      </c>
      <c r="L6821" s="8">
        <v>1</v>
      </c>
      <c r="M6821" s="1"/>
    </row>
    <row r="6822" spans="2:13" x14ac:dyDescent="0.25">
      <c r="B6822">
        <v>1</v>
      </c>
      <c r="C6822">
        <v>-73</v>
      </c>
      <c r="D6822">
        <v>1</v>
      </c>
      <c r="E6822">
        <v>1</v>
      </c>
      <c r="F6822" s="1">
        <v>-16.97</v>
      </c>
      <c r="G6822" s="1">
        <v>-22.15</v>
      </c>
      <c r="H6822" s="1">
        <v>1.7</v>
      </c>
      <c r="I6822" s="1">
        <v>5.18</v>
      </c>
      <c r="J6822" s="1">
        <v>3.06</v>
      </c>
      <c r="K6822" s="19">
        <v>0.68900000000000006</v>
      </c>
      <c r="L6822" s="8">
        <v>1</v>
      </c>
      <c r="M6822" s="1"/>
    </row>
    <row r="6823" spans="2:13" x14ac:dyDescent="0.25">
      <c r="B6823">
        <v>2</v>
      </c>
      <c r="C6823">
        <v>-73</v>
      </c>
      <c r="D6823">
        <v>1</v>
      </c>
      <c r="E6823">
        <v>1</v>
      </c>
      <c r="F6823" s="1">
        <v>-20.32</v>
      </c>
      <c r="G6823" s="1">
        <v>-25.34</v>
      </c>
      <c r="H6823" s="1">
        <v>1.72</v>
      </c>
      <c r="I6823" s="1">
        <v>5.0199999999999996</v>
      </c>
      <c r="J6823" s="1">
        <v>2.92</v>
      </c>
      <c r="K6823" s="19">
        <v>0.68</v>
      </c>
      <c r="L6823" s="8">
        <v>1</v>
      </c>
      <c r="M6823" s="1"/>
    </row>
    <row r="6824" spans="2:13" x14ac:dyDescent="0.25">
      <c r="B6824">
        <v>3</v>
      </c>
      <c r="C6824">
        <v>-73</v>
      </c>
      <c r="D6824">
        <v>1</v>
      </c>
      <c r="E6824">
        <v>1</v>
      </c>
      <c r="F6824" s="1">
        <v>-22.81</v>
      </c>
      <c r="G6824" s="1">
        <v>-27.57</v>
      </c>
      <c r="H6824" s="1">
        <v>1.69</v>
      </c>
      <c r="I6824" s="1">
        <v>4.76</v>
      </c>
      <c r="J6824" s="1">
        <v>2.81</v>
      </c>
      <c r="K6824" s="19">
        <v>0.65300000000000002</v>
      </c>
      <c r="L6824" s="8">
        <v>1</v>
      </c>
      <c r="M6824" s="1"/>
    </row>
    <row r="6825" spans="2:13" x14ac:dyDescent="0.25">
      <c r="B6825">
        <v>4</v>
      </c>
      <c r="C6825">
        <v>-73</v>
      </c>
      <c r="D6825">
        <v>1</v>
      </c>
      <c r="E6825">
        <v>1</v>
      </c>
      <c r="F6825" s="1">
        <v>-25.44</v>
      </c>
      <c r="G6825" s="1">
        <v>-29.99</v>
      </c>
      <c r="H6825" s="1">
        <v>1.69</v>
      </c>
      <c r="I6825" s="1">
        <v>4.55</v>
      </c>
      <c r="J6825" s="1">
        <v>2.69</v>
      </c>
      <c r="K6825" s="19">
        <v>0.6419999999999999</v>
      </c>
      <c r="L6825" s="8">
        <v>1</v>
      </c>
      <c r="M6825" s="1"/>
    </row>
    <row r="6826" spans="2:13" x14ac:dyDescent="0.25">
      <c r="B6826">
        <v>5</v>
      </c>
      <c r="C6826">
        <v>-73</v>
      </c>
      <c r="D6826">
        <v>1</v>
      </c>
      <c r="E6826">
        <v>1</v>
      </c>
      <c r="F6826" s="1">
        <v>-27.74</v>
      </c>
      <c r="G6826" s="1">
        <v>-32.130000000000003</v>
      </c>
      <c r="H6826" s="1">
        <v>1.69</v>
      </c>
      <c r="I6826" s="1">
        <v>4.3899999999999997</v>
      </c>
      <c r="J6826" s="1">
        <v>2.59</v>
      </c>
      <c r="K6826" s="19">
        <v>0.63700000000000001</v>
      </c>
      <c r="L6826" s="8">
        <v>1</v>
      </c>
      <c r="M6826" s="1"/>
    </row>
    <row r="6827" spans="2:13" x14ac:dyDescent="0.25">
      <c r="B6827">
        <v>6</v>
      </c>
      <c r="C6827">
        <v>-73</v>
      </c>
      <c r="D6827">
        <v>1</v>
      </c>
      <c r="E6827">
        <v>1</v>
      </c>
      <c r="F6827" s="1">
        <v>-29.91</v>
      </c>
      <c r="G6827" s="1">
        <v>-34.130000000000003</v>
      </c>
      <c r="H6827" s="1">
        <v>1.72</v>
      </c>
      <c r="I6827" s="1">
        <v>4.22</v>
      </c>
      <c r="J6827" s="1">
        <v>2.4500000000000002</v>
      </c>
      <c r="K6827" s="19">
        <v>0.6379999999999999</v>
      </c>
      <c r="L6827" s="8">
        <v>1</v>
      </c>
      <c r="M6827" s="1"/>
    </row>
    <row r="6828" spans="2:13" x14ac:dyDescent="0.25">
      <c r="B6828">
        <v>7</v>
      </c>
      <c r="C6828">
        <v>-73</v>
      </c>
      <c r="D6828">
        <v>1</v>
      </c>
      <c r="E6828">
        <v>1</v>
      </c>
      <c r="F6828" s="1">
        <v>-31.31</v>
      </c>
      <c r="G6828" s="1">
        <v>-35.42</v>
      </c>
      <c r="H6828" s="1">
        <v>1.76</v>
      </c>
      <c r="I6828" s="1">
        <v>4.1100000000000003</v>
      </c>
      <c r="J6828" s="1">
        <v>2.33</v>
      </c>
      <c r="K6828" s="19">
        <v>0.64400000000000002</v>
      </c>
      <c r="L6828" s="8">
        <v>1</v>
      </c>
      <c r="M6828" s="1"/>
    </row>
    <row r="6829" spans="2:13" x14ac:dyDescent="0.25">
      <c r="B6829">
        <v>8</v>
      </c>
      <c r="C6829">
        <v>-73</v>
      </c>
      <c r="D6829">
        <v>1</v>
      </c>
      <c r="E6829">
        <v>1</v>
      </c>
      <c r="F6829" s="1">
        <v>-31.41</v>
      </c>
      <c r="G6829" s="1">
        <v>-35.35</v>
      </c>
      <c r="H6829" s="1">
        <v>1.75</v>
      </c>
      <c r="I6829" s="1">
        <v>3.94</v>
      </c>
      <c r="J6829" s="1">
        <v>2.25</v>
      </c>
      <c r="K6829" s="19">
        <v>0.63700000000000001</v>
      </c>
      <c r="L6829" s="8">
        <v>1</v>
      </c>
      <c r="M6829" s="1"/>
    </row>
    <row r="6830" spans="2:13" x14ac:dyDescent="0.25">
      <c r="B6830">
        <v>9</v>
      </c>
      <c r="C6830">
        <v>-73</v>
      </c>
      <c r="D6830">
        <v>1</v>
      </c>
      <c r="E6830">
        <v>1</v>
      </c>
      <c r="F6830" s="1">
        <v>-31.55</v>
      </c>
      <c r="G6830" s="1">
        <v>-35.340000000000003</v>
      </c>
      <c r="H6830" s="1">
        <v>1.76</v>
      </c>
      <c r="I6830" s="1">
        <v>3.79</v>
      </c>
      <c r="J6830" s="1">
        <v>2.15</v>
      </c>
      <c r="K6830" s="19">
        <v>0.63300000000000001</v>
      </c>
      <c r="L6830" s="8">
        <v>1</v>
      </c>
      <c r="M6830" s="1"/>
    </row>
    <row r="6831" spans="2:13" x14ac:dyDescent="0.25">
      <c r="B6831">
        <v>10</v>
      </c>
      <c r="C6831">
        <v>-73</v>
      </c>
      <c r="D6831">
        <v>1</v>
      </c>
      <c r="E6831">
        <v>1</v>
      </c>
      <c r="F6831" s="1">
        <v>-31.58</v>
      </c>
      <c r="G6831" s="1">
        <v>-35.270000000000003</v>
      </c>
      <c r="H6831" s="1">
        <v>1.78</v>
      </c>
      <c r="I6831" s="1">
        <v>3.69</v>
      </c>
      <c r="J6831" s="1">
        <v>2.08</v>
      </c>
      <c r="K6831" s="19">
        <v>0.63200000000000012</v>
      </c>
      <c r="L6831" s="8">
        <v>0.98399999999999999</v>
      </c>
      <c r="M6831" s="1"/>
    </row>
    <row r="6832" spans="2:13" x14ac:dyDescent="0.25">
      <c r="B6832">
        <v>11</v>
      </c>
      <c r="C6832">
        <v>-73</v>
      </c>
      <c r="D6832">
        <v>1</v>
      </c>
      <c r="E6832">
        <v>1</v>
      </c>
      <c r="F6832" s="1">
        <v>-31.88</v>
      </c>
      <c r="G6832" s="1">
        <v>-35.42</v>
      </c>
      <c r="H6832" s="1">
        <v>1.74</v>
      </c>
      <c r="I6832" s="1">
        <v>3.54</v>
      </c>
      <c r="J6832" s="1">
        <v>2.0299999999999998</v>
      </c>
      <c r="K6832" s="19">
        <v>0.60599999999999998</v>
      </c>
      <c r="L6832" s="8">
        <v>0.98399999999999999</v>
      </c>
      <c r="M6832" s="1"/>
    </row>
    <row r="6833" spans="2:13" x14ac:dyDescent="0.25">
      <c r="B6833">
        <v>12</v>
      </c>
      <c r="C6833">
        <v>-73</v>
      </c>
      <c r="D6833">
        <v>1</v>
      </c>
      <c r="E6833">
        <v>1</v>
      </c>
      <c r="F6833" s="1">
        <v>-32.47</v>
      </c>
      <c r="G6833" s="1">
        <v>-35.880000000000003</v>
      </c>
      <c r="H6833" s="1">
        <v>1.67</v>
      </c>
      <c r="I6833" s="1">
        <v>3.41</v>
      </c>
      <c r="J6833" s="1">
        <v>2.0499999999999998</v>
      </c>
      <c r="K6833" s="19">
        <v>0.57299999999999995</v>
      </c>
      <c r="L6833" s="8">
        <v>0.98399999999999999</v>
      </c>
      <c r="M6833" s="1"/>
    </row>
    <row r="6834" spans="2:13" x14ac:dyDescent="0.25">
      <c r="B6834">
        <v>13</v>
      </c>
      <c r="C6834">
        <v>-73</v>
      </c>
      <c r="D6834">
        <v>1</v>
      </c>
      <c r="E6834">
        <v>1</v>
      </c>
      <c r="F6834" s="1">
        <v>-33.15</v>
      </c>
      <c r="G6834" s="1">
        <v>-36.49</v>
      </c>
      <c r="H6834" s="1">
        <v>1.6</v>
      </c>
      <c r="I6834" s="1">
        <v>3.34</v>
      </c>
      <c r="J6834" s="1">
        <v>2.08</v>
      </c>
      <c r="K6834" s="19">
        <v>0.54699999999999993</v>
      </c>
      <c r="L6834" s="8">
        <v>0.98399999999999999</v>
      </c>
      <c r="M6834" s="1"/>
    </row>
    <row r="6835" spans="2:13" x14ac:dyDescent="0.25">
      <c r="B6835">
        <v>14</v>
      </c>
      <c r="C6835">
        <v>-73</v>
      </c>
      <c r="D6835">
        <v>1</v>
      </c>
      <c r="E6835">
        <v>1</v>
      </c>
      <c r="F6835" s="1">
        <v>-33.119999999999997</v>
      </c>
      <c r="G6835" s="1">
        <v>-36.33</v>
      </c>
      <c r="H6835" s="1">
        <v>1.57</v>
      </c>
      <c r="I6835" s="1">
        <v>3.21</v>
      </c>
      <c r="J6835" s="1">
        <v>2.0499999999999998</v>
      </c>
      <c r="K6835" s="19">
        <v>0.53</v>
      </c>
      <c r="L6835" s="8">
        <v>0.98399999999999999</v>
      </c>
      <c r="M6835" s="1"/>
    </row>
    <row r="6836" spans="2:13" x14ac:dyDescent="0.25">
      <c r="B6836">
        <v>15</v>
      </c>
      <c r="C6836">
        <v>-73</v>
      </c>
      <c r="D6836">
        <v>1</v>
      </c>
      <c r="E6836">
        <v>1</v>
      </c>
      <c r="F6836" s="1">
        <v>-31.99</v>
      </c>
      <c r="G6836" s="1">
        <v>-35.01</v>
      </c>
      <c r="H6836" s="1">
        <v>1.55</v>
      </c>
      <c r="I6836" s="1">
        <v>3.02</v>
      </c>
      <c r="J6836" s="1">
        <v>1.95</v>
      </c>
      <c r="K6836" s="19">
        <v>0.51600000000000001</v>
      </c>
      <c r="L6836" s="8">
        <v>0.96799999999999997</v>
      </c>
      <c r="M6836" s="1"/>
    </row>
    <row r="6837" spans="2:13" x14ac:dyDescent="0.25">
      <c r="B6837">
        <v>16</v>
      </c>
      <c r="C6837">
        <v>-73</v>
      </c>
      <c r="D6837">
        <v>1</v>
      </c>
      <c r="E6837">
        <v>1</v>
      </c>
      <c r="F6837" s="1">
        <v>-30.62</v>
      </c>
      <c r="G6837" s="1">
        <v>-33.409999999999997</v>
      </c>
      <c r="H6837" s="1">
        <v>1.54</v>
      </c>
      <c r="I6837" s="1">
        <v>2.79</v>
      </c>
      <c r="J6837" s="1">
        <v>1.82</v>
      </c>
      <c r="K6837" s="19">
        <v>0.502</v>
      </c>
      <c r="L6837" s="8">
        <v>0.96799999999999997</v>
      </c>
      <c r="M6837" s="1"/>
    </row>
    <row r="6838" spans="2:13" x14ac:dyDescent="0.25">
      <c r="B6838">
        <v>17</v>
      </c>
      <c r="C6838">
        <v>-73</v>
      </c>
      <c r="D6838">
        <v>1</v>
      </c>
      <c r="E6838">
        <v>1</v>
      </c>
      <c r="F6838" s="1">
        <v>-29.66</v>
      </c>
      <c r="G6838" s="1">
        <v>-32.22</v>
      </c>
      <c r="H6838" s="1">
        <v>1.51</v>
      </c>
      <c r="I6838" s="1">
        <v>2.56</v>
      </c>
      <c r="J6838" s="1">
        <v>1.7</v>
      </c>
      <c r="K6838" s="19">
        <v>0.47600000000000003</v>
      </c>
      <c r="L6838" s="8">
        <v>0.96799999999999997</v>
      </c>
      <c r="M6838" s="1"/>
    </row>
    <row r="6839" spans="2:13" x14ac:dyDescent="0.25">
      <c r="B6839">
        <v>18</v>
      </c>
      <c r="C6839">
        <v>-73</v>
      </c>
      <c r="D6839">
        <v>1</v>
      </c>
      <c r="E6839">
        <v>1</v>
      </c>
      <c r="F6839" s="1">
        <v>-28.58</v>
      </c>
      <c r="G6839" s="1">
        <v>-30.97</v>
      </c>
      <c r="H6839" s="1">
        <v>1.44</v>
      </c>
      <c r="I6839" s="1">
        <v>2.39</v>
      </c>
      <c r="J6839" s="1">
        <v>1.66</v>
      </c>
      <c r="K6839" s="19">
        <v>0.438</v>
      </c>
      <c r="L6839" s="8">
        <v>0.96799999999999997</v>
      </c>
      <c r="M6839" s="1"/>
    </row>
    <row r="6840" spans="2:13" x14ac:dyDescent="0.25">
      <c r="B6840">
        <v>19</v>
      </c>
      <c r="C6840">
        <v>-73</v>
      </c>
      <c r="D6840">
        <v>1</v>
      </c>
      <c r="E6840">
        <v>1</v>
      </c>
      <c r="F6840" s="1">
        <v>-27.66</v>
      </c>
      <c r="G6840" s="1">
        <v>-29.9</v>
      </c>
      <c r="H6840" s="1">
        <v>1.37</v>
      </c>
      <c r="I6840" s="1">
        <v>2.2400000000000002</v>
      </c>
      <c r="J6840" s="1">
        <v>1.64</v>
      </c>
      <c r="K6840" s="19">
        <v>0.39899999999999997</v>
      </c>
      <c r="L6840" s="8">
        <v>0.96799999999999997</v>
      </c>
      <c r="M6840" s="1"/>
    </row>
    <row r="6841" spans="2:13" x14ac:dyDescent="0.25">
      <c r="B6841">
        <v>20</v>
      </c>
      <c r="C6841">
        <v>-73</v>
      </c>
      <c r="D6841">
        <v>1</v>
      </c>
      <c r="E6841">
        <v>1</v>
      </c>
      <c r="F6841" s="1">
        <v>-27.17</v>
      </c>
      <c r="G6841" s="1">
        <v>-29.27</v>
      </c>
      <c r="H6841" s="1">
        <v>1.32</v>
      </c>
      <c r="I6841" s="1">
        <v>2.1</v>
      </c>
      <c r="J6841" s="1">
        <v>1.59</v>
      </c>
      <c r="K6841" s="19">
        <v>0.373</v>
      </c>
      <c r="L6841" s="8">
        <v>0.95199999999999996</v>
      </c>
      <c r="M6841" s="1"/>
    </row>
    <row r="6842" spans="2:13" x14ac:dyDescent="0.25">
      <c r="B6842">
        <v>21</v>
      </c>
      <c r="C6842">
        <v>-73</v>
      </c>
      <c r="D6842">
        <v>1</v>
      </c>
      <c r="E6842">
        <v>1</v>
      </c>
      <c r="F6842" s="1">
        <v>-26.88</v>
      </c>
      <c r="G6842" s="1">
        <v>-28.88</v>
      </c>
      <c r="H6842" s="1">
        <v>1.31</v>
      </c>
      <c r="I6842" s="1">
        <v>2</v>
      </c>
      <c r="J6842" s="1">
        <v>1.53</v>
      </c>
      <c r="K6842" s="19">
        <v>0.36200000000000004</v>
      </c>
      <c r="L6842" s="8">
        <v>0.93600000000000005</v>
      </c>
      <c r="M6842" s="1"/>
    </row>
    <row r="6843" spans="2:13" x14ac:dyDescent="0.25">
      <c r="B6843">
        <v>22</v>
      </c>
      <c r="C6843">
        <v>-73</v>
      </c>
      <c r="D6843">
        <v>1</v>
      </c>
      <c r="E6843">
        <v>1</v>
      </c>
      <c r="F6843" s="1">
        <v>-27.42</v>
      </c>
      <c r="G6843" s="1">
        <v>-29.3</v>
      </c>
      <c r="H6843" s="1">
        <v>1.35</v>
      </c>
      <c r="I6843" s="1">
        <v>1.88</v>
      </c>
      <c r="J6843" s="1">
        <v>1.39</v>
      </c>
      <c r="K6843" s="19">
        <v>0.37</v>
      </c>
      <c r="L6843" s="8">
        <v>0.90400000000000003</v>
      </c>
      <c r="M6843" s="1"/>
    </row>
    <row r="6844" spans="2:13" x14ac:dyDescent="0.25">
      <c r="B6844">
        <v>23</v>
      </c>
      <c r="C6844">
        <v>-73</v>
      </c>
      <c r="D6844">
        <v>1</v>
      </c>
      <c r="E6844">
        <v>1</v>
      </c>
      <c r="F6844" s="1">
        <v>-29.18</v>
      </c>
      <c r="G6844" s="1">
        <v>-30.93</v>
      </c>
      <c r="H6844" s="1">
        <v>1.36</v>
      </c>
      <c r="I6844" s="1">
        <v>1.75</v>
      </c>
      <c r="J6844" s="1">
        <v>1.29</v>
      </c>
      <c r="K6844" s="19">
        <v>0.36200000000000004</v>
      </c>
      <c r="L6844" s="8">
        <v>0.90400000000000003</v>
      </c>
      <c r="M6844" s="1"/>
    </row>
    <row r="6845" spans="2:13" x14ac:dyDescent="0.25">
      <c r="B6845">
        <v>24</v>
      </c>
      <c r="C6845">
        <v>-73</v>
      </c>
      <c r="D6845">
        <v>1</v>
      </c>
      <c r="E6845">
        <v>1</v>
      </c>
      <c r="F6845" s="1">
        <v>-30.55</v>
      </c>
      <c r="G6845" s="1">
        <v>-32.229999999999997</v>
      </c>
      <c r="H6845" s="1">
        <v>1.33</v>
      </c>
      <c r="I6845" s="1">
        <v>1.68</v>
      </c>
      <c r="J6845" s="1">
        <v>1.26</v>
      </c>
      <c r="K6845" s="19">
        <v>0.34099999999999997</v>
      </c>
      <c r="L6845" s="8">
        <v>0.90400000000000003</v>
      </c>
      <c r="M6845" s="1"/>
    </row>
    <row r="6846" spans="2:13" x14ac:dyDescent="0.25">
      <c r="B6846">
        <v>25</v>
      </c>
      <c r="C6846">
        <v>-73</v>
      </c>
      <c r="D6846">
        <v>1</v>
      </c>
      <c r="E6846">
        <v>1</v>
      </c>
      <c r="F6846" s="1">
        <v>-33.270000000000003</v>
      </c>
      <c r="G6846" s="1">
        <v>-34.9</v>
      </c>
      <c r="H6846" s="1">
        <v>1.27</v>
      </c>
      <c r="I6846" s="1">
        <v>1.63</v>
      </c>
      <c r="J6846" s="1">
        <v>1.28</v>
      </c>
      <c r="K6846" s="19">
        <v>0.30199999999999999</v>
      </c>
      <c r="L6846" s="8">
        <v>0.90400000000000003</v>
      </c>
      <c r="M6846" s="1"/>
    </row>
    <row r="6847" spans="2:13" x14ac:dyDescent="0.25">
      <c r="B6847">
        <v>26</v>
      </c>
      <c r="C6847">
        <v>-73</v>
      </c>
      <c r="D6847">
        <v>1</v>
      </c>
      <c r="E6847">
        <v>1</v>
      </c>
      <c r="F6847" s="1">
        <v>-34.06</v>
      </c>
      <c r="G6847" s="1">
        <v>-35.69</v>
      </c>
      <c r="H6847" s="1">
        <v>1.27</v>
      </c>
      <c r="I6847" s="1">
        <v>1.63</v>
      </c>
      <c r="J6847" s="1">
        <v>1.28</v>
      </c>
      <c r="K6847" s="19">
        <v>0.29499999999999998</v>
      </c>
      <c r="L6847" s="8">
        <v>0.873</v>
      </c>
      <c r="M6847" s="1"/>
    </row>
    <row r="6848" spans="2:13" x14ac:dyDescent="0.25">
      <c r="B6848">
        <v>27</v>
      </c>
      <c r="C6848">
        <v>-73</v>
      </c>
      <c r="D6848">
        <v>1</v>
      </c>
      <c r="E6848">
        <v>1</v>
      </c>
      <c r="F6848" s="1">
        <v>-30.57</v>
      </c>
      <c r="G6848" s="1">
        <v>-32.200000000000003</v>
      </c>
      <c r="H6848" s="1">
        <v>1.31</v>
      </c>
      <c r="I6848" s="1">
        <v>1.63</v>
      </c>
      <c r="J6848" s="1">
        <v>1.24</v>
      </c>
      <c r="K6848" s="19">
        <v>0.31399999999999995</v>
      </c>
      <c r="L6848" s="8">
        <v>0.873</v>
      </c>
      <c r="M6848" s="1"/>
    </row>
    <row r="6849" spans="2:13" x14ac:dyDescent="0.25">
      <c r="B6849">
        <v>28</v>
      </c>
      <c r="C6849">
        <v>-73</v>
      </c>
      <c r="D6849">
        <v>1</v>
      </c>
      <c r="E6849">
        <v>1</v>
      </c>
      <c r="F6849" s="1">
        <v>-27.76</v>
      </c>
      <c r="G6849" s="1">
        <v>-29.34</v>
      </c>
      <c r="H6849" s="1">
        <v>1.41</v>
      </c>
      <c r="I6849" s="1">
        <v>1.58</v>
      </c>
      <c r="J6849" s="1">
        <v>1.1200000000000001</v>
      </c>
      <c r="K6849" s="19">
        <v>0.34599999999999997</v>
      </c>
      <c r="L6849" s="8">
        <v>0.873</v>
      </c>
      <c r="M6849" s="1"/>
    </row>
    <row r="6850" spans="2:13" x14ac:dyDescent="0.25">
      <c r="B6850">
        <v>29</v>
      </c>
      <c r="C6850">
        <v>-73</v>
      </c>
      <c r="D6850">
        <v>1</v>
      </c>
      <c r="E6850">
        <v>1</v>
      </c>
      <c r="F6850" s="1">
        <v>-26.87</v>
      </c>
      <c r="G6850" s="1">
        <v>-28.32</v>
      </c>
      <c r="H6850" s="1">
        <v>1.5</v>
      </c>
      <c r="I6850" s="1">
        <v>1.45</v>
      </c>
      <c r="J6850" s="1">
        <v>0.97</v>
      </c>
      <c r="K6850" s="19">
        <v>0.36899999999999999</v>
      </c>
      <c r="L6850" s="8">
        <v>0.82499999999999996</v>
      </c>
      <c r="M6850" s="1"/>
    </row>
    <row r="6851" spans="2:13" x14ac:dyDescent="0.25">
      <c r="B6851">
        <v>30</v>
      </c>
      <c r="C6851">
        <v>-73</v>
      </c>
      <c r="D6851">
        <v>1</v>
      </c>
      <c r="E6851">
        <v>1</v>
      </c>
      <c r="F6851" s="1">
        <v>-26.52</v>
      </c>
      <c r="G6851" s="1">
        <v>-27.79</v>
      </c>
      <c r="H6851" s="1">
        <v>1.51</v>
      </c>
      <c r="I6851" s="1">
        <v>1.27</v>
      </c>
      <c r="J6851" s="1">
        <v>0.84</v>
      </c>
      <c r="K6851" s="19">
        <v>0.35099999999999998</v>
      </c>
      <c r="L6851" s="8">
        <v>0.79300000000000004</v>
      </c>
      <c r="M6851" s="1"/>
    </row>
    <row r="6852" spans="2:13" x14ac:dyDescent="0.25">
      <c r="B6852">
        <v>31</v>
      </c>
      <c r="C6852">
        <v>-73</v>
      </c>
      <c r="D6852">
        <v>1</v>
      </c>
      <c r="E6852">
        <v>1</v>
      </c>
      <c r="F6852" s="1">
        <v>-27.28</v>
      </c>
      <c r="G6852" s="1">
        <v>-28.43</v>
      </c>
      <c r="H6852" s="1">
        <v>1.44</v>
      </c>
      <c r="I6852" s="1">
        <v>1.1499999999999999</v>
      </c>
      <c r="J6852" s="1">
        <v>0.8</v>
      </c>
      <c r="K6852" s="19">
        <v>0.29899999999999999</v>
      </c>
      <c r="L6852" s="8">
        <v>0.79300000000000004</v>
      </c>
      <c r="M6852" s="1"/>
    </row>
    <row r="6853" spans="2:13" x14ac:dyDescent="0.25">
      <c r="B6853">
        <v>32</v>
      </c>
      <c r="C6853">
        <v>-73</v>
      </c>
      <c r="D6853">
        <v>1</v>
      </c>
      <c r="E6853">
        <v>1</v>
      </c>
      <c r="F6853" s="1">
        <v>-28.84</v>
      </c>
      <c r="G6853" s="1">
        <v>-29.92</v>
      </c>
      <c r="H6853" s="1">
        <v>1.42</v>
      </c>
      <c r="I6853" s="1">
        <v>1.08</v>
      </c>
      <c r="J6853" s="1">
        <v>0.76</v>
      </c>
      <c r="K6853" s="19">
        <v>0.27600000000000002</v>
      </c>
      <c r="L6853" s="8">
        <v>0.79300000000000004</v>
      </c>
      <c r="M6853" s="1"/>
    </row>
    <row r="6854" spans="2:13" x14ac:dyDescent="0.25">
      <c r="B6854">
        <v>33</v>
      </c>
      <c r="C6854">
        <v>-73</v>
      </c>
      <c r="D6854">
        <v>1</v>
      </c>
      <c r="E6854">
        <v>1</v>
      </c>
      <c r="F6854" s="1">
        <v>-29.44</v>
      </c>
      <c r="G6854" s="1">
        <v>-30.47</v>
      </c>
      <c r="H6854" s="1">
        <v>1.44</v>
      </c>
      <c r="I6854" s="1">
        <v>1.03</v>
      </c>
      <c r="J6854" s="1">
        <v>0.72</v>
      </c>
      <c r="K6854" s="19">
        <v>0.27300000000000002</v>
      </c>
      <c r="L6854" s="8">
        <v>0.77700000000000002</v>
      </c>
      <c r="M6854" s="1"/>
    </row>
    <row r="6855" spans="2:13" x14ac:dyDescent="0.25">
      <c r="B6855">
        <v>34</v>
      </c>
      <c r="C6855">
        <v>-73</v>
      </c>
      <c r="D6855">
        <v>1</v>
      </c>
      <c r="E6855">
        <v>1</v>
      </c>
      <c r="F6855" s="1">
        <v>-30.17</v>
      </c>
      <c r="G6855" s="1">
        <v>-31.15</v>
      </c>
      <c r="H6855" s="1">
        <v>1.45</v>
      </c>
      <c r="I6855" s="1">
        <v>0.98</v>
      </c>
      <c r="J6855" s="1">
        <v>0.68</v>
      </c>
      <c r="K6855" s="19">
        <v>0.25800000000000001</v>
      </c>
      <c r="L6855" s="8">
        <v>0.76100000000000001</v>
      </c>
      <c r="M6855" s="1"/>
    </row>
    <row r="6856" spans="2:13" x14ac:dyDescent="0.25">
      <c r="B6856">
        <v>35</v>
      </c>
      <c r="C6856">
        <v>-73</v>
      </c>
      <c r="D6856">
        <v>1</v>
      </c>
      <c r="E6856">
        <v>1</v>
      </c>
      <c r="F6856" s="1">
        <v>-31.65</v>
      </c>
      <c r="G6856" s="1">
        <v>-32.619999999999997</v>
      </c>
      <c r="H6856" s="1">
        <v>1.46</v>
      </c>
      <c r="I6856" s="1">
        <v>0.97</v>
      </c>
      <c r="J6856" s="1">
        <v>0.66</v>
      </c>
      <c r="K6856" s="19">
        <v>0.24</v>
      </c>
      <c r="L6856" s="8">
        <v>0.76100000000000001</v>
      </c>
      <c r="M6856" s="1"/>
    </row>
    <row r="6857" spans="2:13" x14ac:dyDescent="0.25">
      <c r="B6857">
        <v>36</v>
      </c>
      <c r="C6857">
        <v>-73</v>
      </c>
      <c r="D6857">
        <v>1</v>
      </c>
      <c r="E6857">
        <v>1</v>
      </c>
      <c r="F6857" s="1">
        <v>-33.86</v>
      </c>
      <c r="G6857" s="1">
        <v>-34.82</v>
      </c>
      <c r="H6857" s="1">
        <v>1.48</v>
      </c>
      <c r="I6857" s="1">
        <v>0.96</v>
      </c>
      <c r="J6857" s="1">
        <v>0.65</v>
      </c>
      <c r="K6857" s="19">
        <v>0.23599999999999999</v>
      </c>
      <c r="L6857" s="8">
        <v>0.76100000000000001</v>
      </c>
      <c r="M6857" s="1"/>
    </row>
    <row r="6858" spans="2:13" x14ac:dyDescent="0.25">
      <c r="B6858">
        <v>37</v>
      </c>
      <c r="C6858">
        <v>-73</v>
      </c>
      <c r="D6858">
        <v>1</v>
      </c>
      <c r="E6858">
        <v>1</v>
      </c>
      <c r="F6858" s="1">
        <v>-35.549999999999997</v>
      </c>
      <c r="G6858" s="1">
        <v>-36.5</v>
      </c>
      <c r="H6858" s="1">
        <v>1.52</v>
      </c>
      <c r="I6858" s="1">
        <v>0.95</v>
      </c>
      <c r="J6858" s="1">
        <v>0.63</v>
      </c>
      <c r="K6858" s="19">
        <v>0.24400000000000002</v>
      </c>
      <c r="L6858" s="8">
        <v>0.77700000000000002</v>
      </c>
      <c r="M6858" s="1"/>
    </row>
    <row r="6859" spans="2:13" x14ac:dyDescent="0.25">
      <c r="B6859">
        <v>38</v>
      </c>
      <c r="C6859">
        <v>-73</v>
      </c>
      <c r="D6859">
        <v>1</v>
      </c>
      <c r="E6859">
        <v>1</v>
      </c>
      <c r="F6859" s="1">
        <v>-36.53</v>
      </c>
      <c r="G6859" s="1">
        <v>-37.47</v>
      </c>
      <c r="H6859" s="1">
        <v>1.56</v>
      </c>
      <c r="I6859" s="1">
        <v>0.94</v>
      </c>
      <c r="J6859" s="1">
        <v>0.61</v>
      </c>
      <c r="K6859" s="19">
        <v>0.255</v>
      </c>
      <c r="L6859" s="8">
        <v>0.77700000000000002</v>
      </c>
      <c r="M6859" s="1"/>
    </row>
    <row r="6860" spans="2:13" x14ac:dyDescent="0.25">
      <c r="B6860">
        <v>39</v>
      </c>
      <c r="C6860">
        <v>-73</v>
      </c>
      <c r="D6860">
        <v>1</v>
      </c>
      <c r="E6860">
        <v>1</v>
      </c>
      <c r="F6860" s="1">
        <v>-37.15</v>
      </c>
      <c r="G6860" s="1">
        <v>-38.090000000000003</v>
      </c>
      <c r="H6860" s="1">
        <v>1.61</v>
      </c>
      <c r="I6860" s="1">
        <v>0.94</v>
      </c>
      <c r="J6860" s="1">
        <v>0.57999999999999996</v>
      </c>
      <c r="K6860" s="19">
        <v>0.27300000000000002</v>
      </c>
      <c r="L6860" s="8">
        <v>0.77700000000000002</v>
      </c>
      <c r="M6860" s="1"/>
    </row>
    <row r="6861" spans="2:13" x14ac:dyDescent="0.25">
      <c r="B6861">
        <v>40</v>
      </c>
      <c r="C6861">
        <v>-73</v>
      </c>
      <c r="D6861">
        <v>1</v>
      </c>
      <c r="E6861">
        <v>1</v>
      </c>
      <c r="F6861" s="1">
        <v>-37.81</v>
      </c>
      <c r="G6861" s="1">
        <v>-38.75</v>
      </c>
      <c r="H6861" s="1">
        <v>1.66</v>
      </c>
      <c r="I6861" s="1">
        <v>0.94</v>
      </c>
      <c r="J6861" s="1">
        <v>0.56000000000000005</v>
      </c>
      <c r="K6861" s="19">
        <v>0.28699999999999998</v>
      </c>
      <c r="L6861" s="8">
        <v>0.77700000000000002</v>
      </c>
      <c r="M6861" s="1"/>
    </row>
    <row r="6862" spans="2:13" x14ac:dyDescent="0.25">
      <c r="B6862">
        <v>41</v>
      </c>
      <c r="C6862">
        <v>-73</v>
      </c>
      <c r="D6862">
        <v>1</v>
      </c>
      <c r="E6862">
        <v>1</v>
      </c>
      <c r="F6862" s="1">
        <v>-38.590000000000003</v>
      </c>
      <c r="G6862" s="1">
        <v>-39.54</v>
      </c>
      <c r="H6862" s="1">
        <v>1.69</v>
      </c>
      <c r="I6862" s="1">
        <v>0.95</v>
      </c>
      <c r="J6862" s="1">
        <v>0.56000000000000005</v>
      </c>
      <c r="K6862" s="19">
        <v>0.29699999999999999</v>
      </c>
      <c r="L6862" s="8">
        <v>0.77700000000000002</v>
      </c>
      <c r="M6862" s="1"/>
    </row>
    <row r="6863" spans="2:13" x14ac:dyDescent="0.25">
      <c r="B6863">
        <v>42</v>
      </c>
      <c r="C6863">
        <v>-73</v>
      </c>
      <c r="D6863">
        <v>1</v>
      </c>
      <c r="E6863">
        <v>1</v>
      </c>
      <c r="F6863" s="1">
        <v>-39.57</v>
      </c>
      <c r="G6863" s="1">
        <v>-40.54</v>
      </c>
      <c r="H6863" s="1">
        <v>1.72</v>
      </c>
      <c r="I6863" s="1">
        <v>0.97</v>
      </c>
      <c r="J6863" s="1">
        <v>0.56000000000000005</v>
      </c>
      <c r="K6863" s="19">
        <v>0.312</v>
      </c>
      <c r="L6863" s="8">
        <v>0.77700000000000002</v>
      </c>
      <c r="M6863" s="1"/>
    </row>
    <row r="6864" spans="2:13" x14ac:dyDescent="0.25">
      <c r="B6864">
        <v>43</v>
      </c>
      <c r="C6864">
        <v>-73</v>
      </c>
      <c r="D6864">
        <v>1</v>
      </c>
      <c r="E6864">
        <v>1</v>
      </c>
      <c r="F6864" s="1">
        <v>-40.630000000000003</v>
      </c>
      <c r="G6864" s="1">
        <v>-41.62</v>
      </c>
      <c r="H6864" s="1">
        <v>1.76</v>
      </c>
      <c r="I6864" s="1">
        <v>0.99</v>
      </c>
      <c r="J6864" s="1">
        <v>0.56000000000000005</v>
      </c>
      <c r="K6864" s="19">
        <v>0.33799999999999997</v>
      </c>
      <c r="L6864" s="8">
        <v>0.79300000000000004</v>
      </c>
      <c r="M6864" s="1"/>
    </row>
    <row r="6865" spans="2:13" x14ac:dyDescent="0.25">
      <c r="B6865">
        <v>44</v>
      </c>
      <c r="C6865">
        <v>-73</v>
      </c>
      <c r="D6865">
        <v>1</v>
      </c>
      <c r="E6865">
        <v>1</v>
      </c>
      <c r="F6865" s="1">
        <v>-41.52</v>
      </c>
      <c r="G6865" s="1">
        <v>-42.52</v>
      </c>
      <c r="H6865" s="1">
        <v>1.8</v>
      </c>
      <c r="I6865" s="1">
        <v>1</v>
      </c>
      <c r="J6865" s="1">
        <v>0.55000000000000004</v>
      </c>
      <c r="K6865" s="19">
        <v>0.36899999999999999</v>
      </c>
      <c r="L6865" s="8">
        <v>0.79300000000000004</v>
      </c>
      <c r="M6865" s="1"/>
    </row>
    <row r="6866" spans="2:13" x14ac:dyDescent="0.25">
      <c r="B6866">
        <v>45</v>
      </c>
      <c r="C6866">
        <v>-73</v>
      </c>
      <c r="D6866">
        <v>1</v>
      </c>
      <c r="E6866">
        <v>1</v>
      </c>
      <c r="F6866" s="1">
        <v>-42.35</v>
      </c>
      <c r="G6866" s="1">
        <v>-43.36</v>
      </c>
      <c r="H6866" s="1">
        <v>1.84</v>
      </c>
      <c r="I6866" s="1">
        <v>1.01</v>
      </c>
      <c r="J6866" s="1">
        <v>0.55000000000000004</v>
      </c>
      <c r="K6866" s="19">
        <v>0.39600000000000002</v>
      </c>
      <c r="L6866" s="8">
        <v>0.77700000000000002</v>
      </c>
      <c r="M6866" s="1"/>
    </row>
    <row r="6867" spans="2:13" x14ac:dyDescent="0.25">
      <c r="B6867">
        <v>46</v>
      </c>
      <c r="C6867">
        <v>-73</v>
      </c>
      <c r="D6867">
        <v>1</v>
      </c>
      <c r="E6867">
        <v>1</v>
      </c>
      <c r="F6867" s="1">
        <v>-43.14</v>
      </c>
      <c r="G6867" s="1">
        <v>-44.15</v>
      </c>
      <c r="H6867" s="1">
        <v>1.86</v>
      </c>
      <c r="I6867" s="1">
        <v>1.01</v>
      </c>
      <c r="J6867" s="1">
        <v>0.54</v>
      </c>
      <c r="K6867" s="19">
        <v>0.41399999999999998</v>
      </c>
      <c r="L6867" s="8">
        <v>0.77700000000000002</v>
      </c>
      <c r="M6867" s="1"/>
    </row>
    <row r="6868" spans="2:13" x14ac:dyDescent="0.25">
      <c r="B6868">
        <v>47</v>
      </c>
      <c r="C6868">
        <v>-73</v>
      </c>
      <c r="D6868">
        <v>1</v>
      </c>
      <c r="E6868">
        <v>1</v>
      </c>
      <c r="F6868" s="1">
        <v>-43.89</v>
      </c>
      <c r="G6868" s="1">
        <v>-44.9</v>
      </c>
      <c r="H6868" s="1">
        <v>1.85</v>
      </c>
      <c r="I6868" s="1">
        <v>1.01</v>
      </c>
      <c r="J6868" s="1">
        <v>0.55000000000000004</v>
      </c>
      <c r="K6868" s="19">
        <v>0.42200000000000004</v>
      </c>
      <c r="L6868" s="8">
        <v>0.77700000000000002</v>
      </c>
      <c r="M6868" s="1"/>
    </row>
    <row r="6869" spans="2:13" x14ac:dyDescent="0.25">
      <c r="B6869">
        <v>48</v>
      </c>
      <c r="C6869">
        <v>-73</v>
      </c>
      <c r="D6869">
        <v>1</v>
      </c>
      <c r="E6869">
        <v>1</v>
      </c>
      <c r="F6869" s="1">
        <v>-44.76</v>
      </c>
      <c r="G6869" s="1">
        <v>-45.77</v>
      </c>
      <c r="H6869" s="1">
        <v>1.84</v>
      </c>
      <c r="I6869" s="1">
        <v>1.01</v>
      </c>
      <c r="J6869" s="1">
        <v>0.55000000000000004</v>
      </c>
      <c r="K6869" s="19">
        <v>0.42700000000000005</v>
      </c>
      <c r="L6869" s="8">
        <v>0.77700000000000002</v>
      </c>
      <c r="M6869" s="1"/>
    </row>
    <row r="6870" spans="2:13" x14ac:dyDescent="0.25">
      <c r="B6870">
        <v>49</v>
      </c>
      <c r="C6870">
        <v>-73</v>
      </c>
      <c r="D6870">
        <v>1</v>
      </c>
      <c r="E6870">
        <v>1</v>
      </c>
      <c r="F6870" s="1">
        <v>-45.54</v>
      </c>
      <c r="G6870" s="1">
        <v>-46.58</v>
      </c>
      <c r="H6870" s="1">
        <v>1.84</v>
      </c>
      <c r="I6870" s="1">
        <v>1.04</v>
      </c>
      <c r="J6870" s="1">
        <v>0.56999999999999995</v>
      </c>
      <c r="K6870" s="19">
        <v>0.436</v>
      </c>
      <c r="L6870" s="8">
        <v>0.79300000000000004</v>
      </c>
      <c r="M6870" s="1"/>
    </row>
    <row r="6871" spans="2:13" x14ac:dyDescent="0.25">
      <c r="B6871">
        <v>50</v>
      </c>
      <c r="C6871">
        <v>-73</v>
      </c>
      <c r="D6871">
        <v>1</v>
      </c>
      <c r="E6871">
        <v>1</v>
      </c>
      <c r="F6871" s="1">
        <v>-46.09</v>
      </c>
      <c r="G6871" s="1">
        <v>-47.18</v>
      </c>
      <c r="H6871" s="1">
        <v>1.83</v>
      </c>
      <c r="I6871" s="1">
        <v>1.0900000000000001</v>
      </c>
      <c r="J6871" s="1">
        <v>0.59</v>
      </c>
      <c r="K6871" s="19">
        <v>0.44600000000000001</v>
      </c>
      <c r="L6871" s="8">
        <v>0.79300000000000004</v>
      </c>
      <c r="M6871" s="1"/>
    </row>
    <row r="6872" spans="2:13" x14ac:dyDescent="0.25">
      <c r="B6872">
        <v>51</v>
      </c>
      <c r="C6872">
        <v>-73</v>
      </c>
      <c r="D6872">
        <v>1</v>
      </c>
      <c r="E6872">
        <v>1</v>
      </c>
      <c r="F6872" s="1">
        <v>-46.21</v>
      </c>
      <c r="G6872" s="1">
        <v>-47.35</v>
      </c>
      <c r="H6872" s="1">
        <v>1.81</v>
      </c>
      <c r="I6872" s="1">
        <v>1.1399999999999999</v>
      </c>
      <c r="J6872" s="1">
        <v>0.63</v>
      </c>
      <c r="K6872" s="19">
        <v>0.44999999999999996</v>
      </c>
      <c r="L6872" s="8">
        <v>0.79300000000000004</v>
      </c>
      <c r="M6872" s="1"/>
    </row>
    <row r="6873" spans="2:13" x14ac:dyDescent="0.25">
      <c r="B6873">
        <v>52</v>
      </c>
      <c r="C6873">
        <v>-73</v>
      </c>
      <c r="D6873">
        <v>1</v>
      </c>
      <c r="E6873">
        <v>1</v>
      </c>
      <c r="F6873" s="1">
        <v>-45.74</v>
      </c>
      <c r="G6873" s="1">
        <v>-46.88</v>
      </c>
      <c r="H6873" s="1">
        <v>1.78</v>
      </c>
      <c r="I6873" s="1">
        <v>1.1399999999999999</v>
      </c>
      <c r="J6873" s="1">
        <v>0.64</v>
      </c>
      <c r="K6873" s="19">
        <v>0.44499999999999995</v>
      </c>
      <c r="L6873" s="8">
        <v>0.77700000000000002</v>
      </c>
      <c r="M6873" s="1"/>
    </row>
    <row r="6874" spans="2:13" x14ac:dyDescent="0.25">
      <c r="B6874">
        <v>53</v>
      </c>
      <c r="C6874">
        <v>-73</v>
      </c>
      <c r="D6874">
        <v>1</v>
      </c>
      <c r="E6874">
        <v>1</v>
      </c>
      <c r="F6874" s="1">
        <v>-44.9</v>
      </c>
      <c r="G6874" s="1">
        <v>-46.03</v>
      </c>
      <c r="H6874" s="1">
        <v>1.75</v>
      </c>
      <c r="I6874" s="1">
        <v>1.1299999999999999</v>
      </c>
      <c r="J6874" s="1">
        <v>0.64</v>
      </c>
      <c r="K6874" s="19">
        <v>0.44600000000000001</v>
      </c>
      <c r="L6874" s="8">
        <v>0.76100000000000001</v>
      </c>
      <c r="M6874" s="1"/>
    </row>
    <row r="6875" spans="2:13" x14ac:dyDescent="0.25">
      <c r="B6875">
        <v>54</v>
      </c>
      <c r="C6875">
        <v>-73</v>
      </c>
      <c r="D6875">
        <v>1</v>
      </c>
      <c r="E6875">
        <v>1</v>
      </c>
      <c r="F6875" s="1">
        <v>-43.66</v>
      </c>
      <c r="G6875" s="1">
        <v>-44.77</v>
      </c>
      <c r="H6875" s="1">
        <v>1.71</v>
      </c>
      <c r="I6875" s="1">
        <v>1.1100000000000001</v>
      </c>
      <c r="J6875" s="1">
        <v>0.65</v>
      </c>
      <c r="K6875" s="19">
        <v>0.43700000000000006</v>
      </c>
      <c r="L6875" s="8">
        <v>0.76100000000000001</v>
      </c>
      <c r="M6875" s="1"/>
    </row>
    <row r="6876" spans="2:13" x14ac:dyDescent="0.25">
      <c r="B6876">
        <v>55</v>
      </c>
      <c r="C6876">
        <v>-73</v>
      </c>
      <c r="D6876">
        <v>1</v>
      </c>
      <c r="E6876">
        <v>1</v>
      </c>
      <c r="F6876" s="1">
        <v>-42.49</v>
      </c>
      <c r="G6876" s="1">
        <v>-43.59</v>
      </c>
      <c r="H6876" s="1">
        <v>1.69</v>
      </c>
      <c r="I6876" s="1">
        <v>1.1000000000000001</v>
      </c>
      <c r="J6876" s="1">
        <v>0.65</v>
      </c>
      <c r="K6876" s="19">
        <v>0.434</v>
      </c>
      <c r="L6876" s="8">
        <v>0.76100000000000001</v>
      </c>
      <c r="M6876" s="1"/>
    </row>
    <row r="6877" spans="2:13" x14ac:dyDescent="0.25">
      <c r="B6877">
        <v>56</v>
      </c>
      <c r="C6877">
        <v>-73</v>
      </c>
      <c r="D6877">
        <v>1</v>
      </c>
      <c r="E6877">
        <v>1</v>
      </c>
      <c r="F6877" s="1">
        <v>-40.99</v>
      </c>
      <c r="G6877" s="1">
        <v>-42.1</v>
      </c>
      <c r="H6877" s="1">
        <v>1.68</v>
      </c>
      <c r="I6877" s="1">
        <v>1.1100000000000001</v>
      </c>
      <c r="J6877" s="1">
        <v>0.66</v>
      </c>
      <c r="K6877" s="19">
        <v>0.42999999999999994</v>
      </c>
      <c r="L6877" s="8">
        <v>0.76100000000000001</v>
      </c>
      <c r="M6877" s="1"/>
    </row>
    <row r="6878" spans="2:13" x14ac:dyDescent="0.25">
      <c r="B6878">
        <v>57</v>
      </c>
      <c r="C6878">
        <v>-73</v>
      </c>
      <c r="D6878">
        <v>1</v>
      </c>
      <c r="E6878">
        <v>1</v>
      </c>
      <c r="F6878" s="1">
        <v>-39.049999999999997</v>
      </c>
      <c r="G6878" s="1">
        <v>-40.130000000000003</v>
      </c>
      <c r="H6878" s="1">
        <v>1.66</v>
      </c>
      <c r="I6878" s="1">
        <v>1.08</v>
      </c>
      <c r="J6878" s="1">
        <v>0.65</v>
      </c>
      <c r="K6878" s="19">
        <v>0.41899999999999998</v>
      </c>
      <c r="L6878" s="8">
        <v>0.746</v>
      </c>
      <c r="M6878" s="1"/>
    </row>
    <row r="6879" spans="2:13" x14ac:dyDescent="0.25">
      <c r="B6879">
        <v>58</v>
      </c>
      <c r="C6879">
        <v>-73</v>
      </c>
      <c r="D6879">
        <v>1</v>
      </c>
      <c r="E6879">
        <v>1</v>
      </c>
      <c r="F6879" s="1">
        <v>-36.630000000000003</v>
      </c>
      <c r="G6879" s="1">
        <v>-37.67</v>
      </c>
      <c r="H6879" s="1">
        <v>1.64</v>
      </c>
      <c r="I6879" s="1">
        <v>1.04</v>
      </c>
      <c r="J6879" s="1">
        <v>0.63</v>
      </c>
      <c r="K6879" s="19">
        <v>0.41200000000000003</v>
      </c>
      <c r="L6879" s="8">
        <v>0.73</v>
      </c>
      <c r="M6879" s="1"/>
    </row>
    <row r="6880" spans="2:13" x14ac:dyDescent="0.25">
      <c r="B6880">
        <v>59</v>
      </c>
      <c r="C6880">
        <v>-73</v>
      </c>
      <c r="D6880">
        <v>1</v>
      </c>
      <c r="E6880">
        <v>1</v>
      </c>
      <c r="F6880" s="1">
        <v>-33.93</v>
      </c>
      <c r="G6880" s="1">
        <v>-34.93</v>
      </c>
      <c r="H6880" s="1">
        <v>1.64</v>
      </c>
      <c r="I6880" s="1">
        <v>1</v>
      </c>
      <c r="J6880" s="1">
        <v>0.61</v>
      </c>
      <c r="K6880" s="19">
        <v>0.40800000000000003</v>
      </c>
      <c r="L6880" s="8">
        <v>0.73</v>
      </c>
      <c r="M6880" s="1"/>
    </row>
    <row r="6881" spans="2:13" x14ac:dyDescent="0.25">
      <c r="B6881">
        <v>60</v>
      </c>
      <c r="C6881">
        <v>-73</v>
      </c>
      <c r="D6881">
        <v>1</v>
      </c>
      <c r="E6881">
        <v>1</v>
      </c>
      <c r="F6881" s="1">
        <v>-30.74</v>
      </c>
      <c r="G6881" s="1">
        <v>-31.71</v>
      </c>
      <c r="H6881" s="1">
        <v>1.65</v>
      </c>
      <c r="I6881" s="1">
        <v>0.97</v>
      </c>
      <c r="J6881" s="1">
        <v>0.59</v>
      </c>
      <c r="K6881" s="19">
        <v>0.40899999999999997</v>
      </c>
      <c r="L6881" s="8">
        <v>0.73</v>
      </c>
      <c r="M6881" s="1"/>
    </row>
    <row r="6882" spans="2:13" x14ac:dyDescent="0.25">
      <c r="B6882">
        <v>61</v>
      </c>
      <c r="C6882">
        <v>-73</v>
      </c>
      <c r="D6882">
        <v>1</v>
      </c>
      <c r="E6882">
        <v>1</v>
      </c>
      <c r="F6882" s="1">
        <v>-26.74</v>
      </c>
      <c r="G6882" s="1">
        <v>-27.69</v>
      </c>
      <c r="H6882" s="1">
        <v>1.65</v>
      </c>
      <c r="I6882" s="1">
        <v>0.95</v>
      </c>
      <c r="J6882" s="1">
        <v>0.57999999999999996</v>
      </c>
      <c r="K6882" s="19">
        <v>0.40200000000000002</v>
      </c>
      <c r="L6882" s="8">
        <v>0.73</v>
      </c>
      <c r="M6882" s="1"/>
    </row>
    <row r="6883" spans="2:13" x14ac:dyDescent="0.25">
      <c r="B6883">
        <v>62</v>
      </c>
      <c r="C6883">
        <v>-73</v>
      </c>
      <c r="D6883">
        <v>1</v>
      </c>
      <c r="E6883">
        <v>1</v>
      </c>
      <c r="F6883" s="1">
        <v>-22.45</v>
      </c>
      <c r="G6883" s="1">
        <v>-23.41</v>
      </c>
      <c r="H6883" s="1">
        <v>1.64</v>
      </c>
      <c r="I6883" s="1">
        <v>0.96</v>
      </c>
      <c r="J6883" s="1">
        <v>0.59</v>
      </c>
      <c r="K6883" s="19">
        <v>0.39399999999999996</v>
      </c>
      <c r="L6883" s="8">
        <v>0.73</v>
      </c>
      <c r="M6883" s="1"/>
    </row>
    <row r="6884" spans="2:13" x14ac:dyDescent="0.25">
      <c r="B6884">
        <v>63</v>
      </c>
      <c r="C6884">
        <v>-73</v>
      </c>
      <c r="D6884">
        <v>1</v>
      </c>
      <c r="E6884">
        <v>1</v>
      </c>
      <c r="F6884" s="1">
        <v>-19.25</v>
      </c>
      <c r="G6884" s="1">
        <v>-20.18</v>
      </c>
      <c r="H6884" s="1">
        <v>1.63</v>
      </c>
      <c r="I6884" s="1">
        <v>0.93</v>
      </c>
      <c r="J6884" s="1">
        <v>0.56999999999999995</v>
      </c>
      <c r="K6884" s="19">
        <v>0.36599999999999999</v>
      </c>
      <c r="L6884" s="8">
        <v>0.73</v>
      </c>
      <c r="M6884" s="1"/>
    </row>
    <row r="6885" spans="2:13" x14ac:dyDescent="0.25">
      <c r="B6885">
        <v>64</v>
      </c>
      <c r="C6885">
        <v>-73</v>
      </c>
      <c r="D6885">
        <v>1</v>
      </c>
      <c r="E6885">
        <v>1</v>
      </c>
      <c r="F6885" s="1">
        <v>-15.79</v>
      </c>
      <c r="G6885" s="1">
        <v>-16.77</v>
      </c>
      <c r="H6885" s="1">
        <v>1.65</v>
      </c>
      <c r="I6885" s="1">
        <v>0.98</v>
      </c>
      <c r="J6885" s="1">
        <v>0.6</v>
      </c>
      <c r="K6885" s="19">
        <v>0.35799999999999998</v>
      </c>
      <c r="L6885" s="8">
        <v>0.73</v>
      </c>
      <c r="M6885" s="1"/>
    </row>
    <row r="6886" spans="2:13" x14ac:dyDescent="0.25">
      <c r="B6886">
        <v>65</v>
      </c>
      <c r="C6886">
        <v>-73</v>
      </c>
      <c r="D6886">
        <v>1</v>
      </c>
      <c r="E6886">
        <v>1</v>
      </c>
      <c r="F6886" s="1">
        <v>-12.58</v>
      </c>
      <c r="G6886" s="1">
        <v>-13.67</v>
      </c>
      <c r="H6886" s="1">
        <v>1.66</v>
      </c>
      <c r="I6886" s="1">
        <v>1.0900000000000001</v>
      </c>
      <c r="J6886" s="1">
        <v>0.65</v>
      </c>
      <c r="K6886" s="19">
        <v>0.32700000000000001</v>
      </c>
      <c r="L6886" s="8">
        <v>0.73</v>
      </c>
      <c r="M6886" s="1"/>
    </row>
    <row r="6887" spans="2:13" x14ac:dyDescent="0.25">
      <c r="B6887">
        <v>66</v>
      </c>
      <c r="C6887">
        <v>-73</v>
      </c>
      <c r="D6887">
        <v>1</v>
      </c>
      <c r="E6887">
        <v>1</v>
      </c>
      <c r="F6887" s="1">
        <v>-7.78</v>
      </c>
      <c r="G6887" s="1">
        <v>-9.11</v>
      </c>
      <c r="H6887" s="1">
        <v>1.76</v>
      </c>
      <c r="I6887" s="1">
        <v>1.33</v>
      </c>
      <c r="J6887" s="1">
        <v>0.75</v>
      </c>
      <c r="K6887" s="19">
        <v>0.32</v>
      </c>
      <c r="L6887" s="8">
        <v>0.746</v>
      </c>
      <c r="M6887" s="1"/>
    </row>
    <row r="6888" spans="2:13" x14ac:dyDescent="0.25">
      <c r="B6888">
        <v>67</v>
      </c>
      <c r="C6888">
        <v>-73</v>
      </c>
      <c r="D6888">
        <v>1</v>
      </c>
      <c r="E6888">
        <v>1</v>
      </c>
      <c r="F6888" s="1">
        <v>-6.82</v>
      </c>
      <c r="G6888" s="1">
        <v>-8.42</v>
      </c>
      <c r="H6888" s="1">
        <v>1.95</v>
      </c>
      <c r="I6888" s="1">
        <v>1.6</v>
      </c>
      <c r="J6888" s="1">
        <v>0.82</v>
      </c>
      <c r="K6888" s="19">
        <v>0.28699999999999998</v>
      </c>
      <c r="L6888" s="8">
        <v>0.76100000000000001</v>
      </c>
      <c r="M6888" s="1"/>
    </row>
    <row r="6889" spans="2:13" x14ac:dyDescent="0.25">
      <c r="B6889">
        <v>68</v>
      </c>
      <c r="C6889">
        <v>-73</v>
      </c>
      <c r="D6889">
        <v>1</v>
      </c>
      <c r="E6889">
        <v>1</v>
      </c>
      <c r="F6889" s="1">
        <v>-13.21</v>
      </c>
      <c r="G6889" s="1">
        <v>-13.8</v>
      </c>
      <c r="H6889" s="1">
        <v>2.04</v>
      </c>
      <c r="I6889" s="1">
        <v>0.59</v>
      </c>
      <c r="J6889" s="1">
        <v>0.28999999999999998</v>
      </c>
      <c r="K6889" s="19">
        <v>0.45499999999999996</v>
      </c>
      <c r="L6889" s="8">
        <v>0.58699999999999997</v>
      </c>
      <c r="M6889" s="1"/>
    </row>
    <row r="6890" spans="2:13" x14ac:dyDescent="0.25">
      <c r="B6890">
        <v>69</v>
      </c>
      <c r="C6890">
        <v>-73</v>
      </c>
      <c r="D6890">
        <v>1</v>
      </c>
      <c r="E6890">
        <v>1</v>
      </c>
      <c r="F6890" s="1">
        <v>-16.670000000000002</v>
      </c>
      <c r="G6890" s="1">
        <v>-17.670000000000002</v>
      </c>
      <c r="H6890" s="1">
        <v>2.0299999999999998</v>
      </c>
      <c r="I6890" s="1">
        <v>1</v>
      </c>
      <c r="J6890" s="1">
        <v>0.49</v>
      </c>
      <c r="K6890" s="19">
        <v>0.44200000000000006</v>
      </c>
      <c r="L6890" s="8">
        <v>0.73</v>
      </c>
      <c r="M6890" s="1"/>
    </row>
    <row r="6891" spans="2:13" x14ac:dyDescent="0.25">
      <c r="B6891">
        <v>70</v>
      </c>
      <c r="C6891">
        <v>-73</v>
      </c>
      <c r="D6891">
        <v>1</v>
      </c>
      <c r="E6891">
        <v>1</v>
      </c>
      <c r="F6891" s="1">
        <v>-12.4</v>
      </c>
      <c r="G6891" s="1">
        <v>-13.66</v>
      </c>
      <c r="H6891" s="1">
        <v>2.12</v>
      </c>
      <c r="I6891" s="1">
        <v>1.26</v>
      </c>
      <c r="J6891" s="1">
        <v>0.59</v>
      </c>
      <c r="K6891" s="19">
        <v>0.41300000000000003</v>
      </c>
      <c r="L6891" s="8">
        <v>0.73</v>
      </c>
      <c r="M6891" s="1"/>
    </row>
    <row r="6892" spans="2:13" x14ac:dyDescent="0.25">
      <c r="B6892">
        <v>71</v>
      </c>
      <c r="C6892">
        <v>-73</v>
      </c>
      <c r="D6892">
        <v>1</v>
      </c>
      <c r="E6892">
        <v>1</v>
      </c>
      <c r="F6892" s="1">
        <v>-7.8</v>
      </c>
      <c r="G6892" s="1">
        <v>-8.56</v>
      </c>
      <c r="H6892" s="1">
        <v>1.76</v>
      </c>
      <c r="I6892" s="1">
        <v>0.76</v>
      </c>
      <c r="J6892" s="1">
        <v>0.43</v>
      </c>
      <c r="K6892" s="19">
        <v>0.35799999999999998</v>
      </c>
      <c r="L6892" s="8">
        <v>0.69799999999999995</v>
      </c>
      <c r="M6892" s="1"/>
    </row>
    <row r="6893" spans="2:13" x14ac:dyDescent="0.25">
      <c r="B6893">
        <v>72</v>
      </c>
      <c r="C6893">
        <v>-73</v>
      </c>
      <c r="D6893">
        <v>1</v>
      </c>
      <c r="E6893">
        <v>1</v>
      </c>
      <c r="F6893" s="1">
        <v>-9.6300000000000008</v>
      </c>
      <c r="G6893" s="1">
        <v>-10.11</v>
      </c>
      <c r="H6893" s="1">
        <v>1.65</v>
      </c>
      <c r="I6893" s="1">
        <v>0.48</v>
      </c>
      <c r="J6893" s="1">
        <v>0.28999999999999998</v>
      </c>
      <c r="K6893" s="19">
        <v>0.29499999999999998</v>
      </c>
      <c r="L6893" s="8">
        <v>0.60299999999999998</v>
      </c>
      <c r="M6893" s="1"/>
    </row>
    <row r="6894" spans="2:13" x14ac:dyDescent="0.25">
      <c r="B6894">
        <v>73</v>
      </c>
      <c r="C6894">
        <v>-73</v>
      </c>
      <c r="D6894">
        <v>1</v>
      </c>
      <c r="E6894">
        <v>1</v>
      </c>
      <c r="F6894" s="1">
        <v>-11.37</v>
      </c>
      <c r="G6894" s="1">
        <v>-11.63</v>
      </c>
      <c r="H6894" s="1">
        <v>1.57</v>
      </c>
      <c r="I6894" s="1">
        <v>0.26</v>
      </c>
      <c r="J6894" s="1">
        <v>0.16</v>
      </c>
      <c r="K6894" s="19">
        <v>0.26300000000000001</v>
      </c>
      <c r="L6894" s="8">
        <v>0.58699999999999997</v>
      </c>
      <c r="M6894" s="1"/>
    </row>
    <row r="6895" spans="2:13" x14ac:dyDescent="0.25">
      <c r="B6895">
        <v>74</v>
      </c>
      <c r="C6895">
        <v>-73</v>
      </c>
      <c r="D6895">
        <v>1</v>
      </c>
      <c r="E6895">
        <v>1</v>
      </c>
      <c r="F6895" s="1">
        <v>-14.1</v>
      </c>
      <c r="G6895" s="1">
        <v>-14.15</v>
      </c>
      <c r="H6895" s="1">
        <v>1.51</v>
      </c>
      <c r="I6895" s="1">
        <v>0.05</v>
      </c>
      <c r="J6895" s="1">
        <v>0.04</v>
      </c>
      <c r="K6895" s="19">
        <v>0.22700000000000001</v>
      </c>
      <c r="L6895" s="8">
        <v>0.50700000000000001</v>
      </c>
      <c r="M6895" s="1"/>
    </row>
    <row r="6896" spans="2:13" x14ac:dyDescent="0.25">
      <c r="B6896">
        <v>75</v>
      </c>
      <c r="C6896">
        <v>-73</v>
      </c>
      <c r="D6896">
        <v>1</v>
      </c>
      <c r="E6896">
        <v>1</v>
      </c>
      <c r="F6896" s="1">
        <v>-18.21</v>
      </c>
      <c r="G6896" s="1">
        <v>-18.02</v>
      </c>
      <c r="H6896" s="1">
        <v>1.49</v>
      </c>
      <c r="I6896" s="1">
        <v>-0.19</v>
      </c>
      <c r="J6896" s="1">
        <v>-0.12</v>
      </c>
      <c r="K6896" s="19">
        <v>0.20299999999999999</v>
      </c>
      <c r="L6896" s="8">
        <v>0.44400000000000001</v>
      </c>
      <c r="M6896" s="1"/>
    </row>
    <row r="6897" spans="2:13" x14ac:dyDescent="0.25">
      <c r="B6897">
        <v>76</v>
      </c>
      <c r="C6897">
        <v>-73</v>
      </c>
      <c r="D6897">
        <v>1</v>
      </c>
      <c r="E6897">
        <v>1</v>
      </c>
      <c r="F6897" s="1">
        <v>-23.44</v>
      </c>
      <c r="G6897" s="1">
        <v>-23.03</v>
      </c>
      <c r="H6897" s="1">
        <v>1.5</v>
      </c>
      <c r="I6897" s="1">
        <v>-0.41</v>
      </c>
      <c r="J6897" s="1">
        <v>-0.27</v>
      </c>
      <c r="K6897" s="19">
        <v>0.19</v>
      </c>
      <c r="L6897" s="8">
        <v>0.36499999999999999</v>
      </c>
      <c r="M6897" s="1"/>
    </row>
    <row r="6898" spans="2:13" x14ac:dyDescent="0.25">
      <c r="B6898">
        <v>77</v>
      </c>
      <c r="C6898">
        <v>-73</v>
      </c>
      <c r="D6898">
        <v>1</v>
      </c>
      <c r="E6898">
        <v>1</v>
      </c>
      <c r="F6898" s="1">
        <v>-27.05</v>
      </c>
      <c r="G6898" s="1">
        <v>-26.47</v>
      </c>
      <c r="H6898" s="1">
        <v>1.53</v>
      </c>
      <c r="I6898" s="1">
        <v>-0.57999999999999996</v>
      </c>
      <c r="J6898" s="1">
        <v>-0.38</v>
      </c>
      <c r="K6898" s="19">
        <v>0.19600000000000001</v>
      </c>
      <c r="L6898" s="8">
        <v>0.30099999999999999</v>
      </c>
      <c r="M6898" s="1"/>
    </row>
    <row r="6899" spans="2:13" x14ac:dyDescent="0.25">
      <c r="B6899">
        <v>78</v>
      </c>
      <c r="C6899">
        <v>-73</v>
      </c>
      <c r="D6899">
        <v>1</v>
      </c>
      <c r="E6899">
        <v>1</v>
      </c>
      <c r="F6899" s="1">
        <v>-29.45</v>
      </c>
      <c r="G6899" s="1">
        <v>-28.73</v>
      </c>
      <c r="H6899" s="1">
        <v>1.56</v>
      </c>
      <c r="I6899" s="1">
        <v>-0.72</v>
      </c>
      <c r="J6899" s="1">
        <v>-0.46</v>
      </c>
      <c r="K6899" s="19">
        <v>0.19500000000000001</v>
      </c>
      <c r="L6899" s="8">
        <v>0.28499999999999998</v>
      </c>
      <c r="M6899" s="1"/>
    </row>
    <row r="6900" spans="2:13" x14ac:dyDescent="0.25">
      <c r="B6900">
        <v>79</v>
      </c>
      <c r="C6900">
        <v>-73</v>
      </c>
      <c r="D6900">
        <v>1</v>
      </c>
      <c r="E6900">
        <v>1</v>
      </c>
      <c r="F6900" s="1">
        <v>-31.77</v>
      </c>
      <c r="G6900" s="1">
        <v>-30.95</v>
      </c>
      <c r="H6900" s="1">
        <v>1.58</v>
      </c>
      <c r="I6900" s="1">
        <v>-0.82</v>
      </c>
      <c r="J6900" s="1">
        <v>-0.52</v>
      </c>
      <c r="K6900" s="19">
        <v>0.19600000000000001</v>
      </c>
      <c r="L6900" s="8">
        <v>0.26900000000000002</v>
      </c>
      <c r="M6900" s="1"/>
    </row>
    <row r="6901" spans="2:13" x14ac:dyDescent="0.25">
      <c r="B6901">
        <v>80</v>
      </c>
      <c r="C6901">
        <v>-73</v>
      </c>
      <c r="D6901">
        <v>1</v>
      </c>
      <c r="E6901">
        <v>1</v>
      </c>
      <c r="F6901" s="1">
        <v>-33.65</v>
      </c>
      <c r="G6901" s="1">
        <v>-32.76</v>
      </c>
      <c r="H6901" s="1">
        <v>1.61</v>
      </c>
      <c r="I6901" s="1">
        <v>-0.89</v>
      </c>
      <c r="J6901" s="1">
        <v>-0.55000000000000004</v>
      </c>
      <c r="K6901" s="19">
        <v>0.20199999999999999</v>
      </c>
      <c r="L6901" s="8">
        <v>0.26900000000000002</v>
      </c>
      <c r="M6901" s="1"/>
    </row>
    <row r="6902" spans="2:13" x14ac:dyDescent="0.25">
      <c r="B6902">
        <v>81</v>
      </c>
      <c r="C6902">
        <v>-73</v>
      </c>
      <c r="D6902">
        <v>1</v>
      </c>
      <c r="E6902">
        <v>1</v>
      </c>
      <c r="F6902" s="1">
        <v>-35.22</v>
      </c>
      <c r="G6902" s="1">
        <v>-34.28</v>
      </c>
      <c r="H6902" s="1">
        <v>1.63</v>
      </c>
      <c r="I6902" s="1">
        <v>-0.94</v>
      </c>
      <c r="J6902" s="1">
        <v>-0.57999999999999996</v>
      </c>
      <c r="K6902" s="19">
        <v>0.20299999999999999</v>
      </c>
      <c r="L6902" s="8">
        <v>0.253</v>
      </c>
      <c r="M6902" s="1"/>
    </row>
    <row r="6903" spans="2:13" x14ac:dyDescent="0.25">
      <c r="B6903">
        <v>82</v>
      </c>
      <c r="C6903">
        <v>-73</v>
      </c>
      <c r="D6903">
        <v>1</v>
      </c>
      <c r="E6903">
        <v>1</v>
      </c>
      <c r="F6903" s="1">
        <v>-36.72</v>
      </c>
      <c r="G6903" s="1">
        <v>-35.74</v>
      </c>
      <c r="H6903" s="1">
        <v>1.65</v>
      </c>
      <c r="I6903" s="1">
        <v>-0.98</v>
      </c>
      <c r="J6903" s="1">
        <v>-0.59</v>
      </c>
      <c r="K6903" s="19">
        <v>0.20799999999999999</v>
      </c>
      <c r="L6903" s="8">
        <v>0.253</v>
      </c>
      <c r="M6903" s="1"/>
    </row>
    <row r="6904" spans="2:13" x14ac:dyDescent="0.25">
      <c r="B6904">
        <v>83</v>
      </c>
      <c r="C6904">
        <v>-73</v>
      </c>
      <c r="D6904">
        <v>1</v>
      </c>
      <c r="E6904">
        <v>1</v>
      </c>
      <c r="F6904" s="1">
        <v>-38.08</v>
      </c>
      <c r="G6904" s="1">
        <v>-37.08</v>
      </c>
      <c r="H6904" s="1">
        <v>1.68</v>
      </c>
      <c r="I6904" s="1">
        <v>-1</v>
      </c>
      <c r="J6904" s="1">
        <v>-0.6</v>
      </c>
      <c r="K6904" s="19">
        <v>0.21499999999999997</v>
      </c>
      <c r="L6904" s="8">
        <v>0.26900000000000002</v>
      </c>
      <c r="M6904" s="1"/>
    </row>
    <row r="6905" spans="2:13" x14ac:dyDescent="0.25">
      <c r="B6905">
        <v>84</v>
      </c>
      <c r="C6905">
        <v>-73</v>
      </c>
      <c r="D6905">
        <v>1</v>
      </c>
      <c r="E6905">
        <v>1</v>
      </c>
      <c r="F6905" s="1">
        <v>-39.090000000000003</v>
      </c>
      <c r="G6905" s="1">
        <v>-38.11</v>
      </c>
      <c r="H6905" s="1">
        <v>1.7</v>
      </c>
      <c r="I6905" s="1">
        <v>-0.98</v>
      </c>
      <c r="J6905" s="1">
        <v>-0.57999999999999996</v>
      </c>
      <c r="K6905" s="19">
        <v>0.224</v>
      </c>
      <c r="L6905" s="8">
        <v>0.28499999999999998</v>
      </c>
      <c r="M6905" s="1"/>
    </row>
    <row r="6906" spans="2:13" x14ac:dyDescent="0.25">
      <c r="B6906">
        <v>85</v>
      </c>
      <c r="C6906">
        <v>-73</v>
      </c>
      <c r="D6906">
        <v>1</v>
      </c>
      <c r="E6906">
        <v>1</v>
      </c>
      <c r="F6906" s="1">
        <v>-40.04</v>
      </c>
      <c r="G6906" s="1">
        <v>-39.090000000000003</v>
      </c>
      <c r="H6906" s="1">
        <v>1.71</v>
      </c>
      <c r="I6906" s="1">
        <v>-0.95</v>
      </c>
      <c r="J6906" s="1">
        <v>-0.55000000000000004</v>
      </c>
      <c r="K6906" s="19">
        <v>0.22900000000000001</v>
      </c>
      <c r="L6906" s="8">
        <v>0.28499999999999998</v>
      </c>
      <c r="M6906" s="1"/>
    </row>
    <row r="6907" spans="2:13" x14ac:dyDescent="0.25">
      <c r="B6907">
        <v>86</v>
      </c>
      <c r="C6907">
        <v>-73</v>
      </c>
      <c r="D6907">
        <v>1</v>
      </c>
      <c r="E6907">
        <v>1</v>
      </c>
      <c r="F6907" s="1">
        <v>-41.03</v>
      </c>
      <c r="G6907" s="1">
        <v>-40.14</v>
      </c>
      <c r="H6907" s="1">
        <v>1.72</v>
      </c>
      <c r="I6907" s="1">
        <v>-0.89</v>
      </c>
      <c r="J6907" s="1">
        <v>-0.51</v>
      </c>
      <c r="K6907" s="19">
        <v>0.23599999999999999</v>
      </c>
      <c r="L6907" s="8">
        <v>0.28499999999999998</v>
      </c>
      <c r="M6907" s="1"/>
    </row>
    <row r="6908" spans="2:13" x14ac:dyDescent="0.25">
      <c r="B6908">
        <v>87</v>
      </c>
      <c r="C6908">
        <v>-73</v>
      </c>
      <c r="D6908">
        <v>1</v>
      </c>
      <c r="E6908">
        <v>1</v>
      </c>
      <c r="F6908" s="1">
        <v>-42.06</v>
      </c>
      <c r="G6908" s="1">
        <v>-41.24</v>
      </c>
      <c r="H6908" s="1">
        <v>1.74</v>
      </c>
      <c r="I6908" s="1">
        <v>-0.82</v>
      </c>
      <c r="J6908" s="1">
        <v>-0.47</v>
      </c>
      <c r="K6908" s="19">
        <v>0.24400000000000002</v>
      </c>
      <c r="L6908" s="8">
        <v>0.28499999999999998</v>
      </c>
      <c r="M6908" s="1"/>
    </row>
    <row r="6909" spans="2:13" x14ac:dyDescent="0.25">
      <c r="B6909">
        <v>88</v>
      </c>
      <c r="C6909">
        <v>-73</v>
      </c>
      <c r="D6909">
        <v>1</v>
      </c>
      <c r="E6909">
        <v>1</v>
      </c>
      <c r="F6909" s="1">
        <v>-43.04</v>
      </c>
      <c r="G6909" s="1">
        <v>-42.3</v>
      </c>
      <c r="H6909" s="1">
        <v>1.76</v>
      </c>
      <c r="I6909" s="1">
        <v>-0.74</v>
      </c>
      <c r="J6909" s="1">
        <v>-0.42</v>
      </c>
      <c r="K6909" s="19">
        <v>0.255</v>
      </c>
      <c r="L6909" s="8">
        <v>0.317</v>
      </c>
      <c r="M6909" s="1"/>
    </row>
    <row r="6910" spans="2:13" x14ac:dyDescent="0.25">
      <c r="B6910">
        <v>89</v>
      </c>
      <c r="C6910">
        <v>-73</v>
      </c>
      <c r="D6910">
        <v>1</v>
      </c>
      <c r="E6910">
        <v>1</v>
      </c>
      <c r="F6910" s="1">
        <v>-43.96</v>
      </c>
      <c r="G6910" s="1">
        <v>-43.3</v>
      </c>
      <c r="H6910" s="1">
        <v>1.79</v>
      </c>
      <c r="I6910" s="1">
        <v>-0.66</v>
      </c>
      <c r="J6910" s="1">
        <v>-0.37</v>
      </c>
      <c r="K6910" s="19">
        <v>0.26500000000000001</v>
      </c>
      <c r="L6910" s="8">
        <v>0.33300000000000002</v>
      </c>
      <c r="M6910" s="1"/>
    </row>
    <row r="6911" spans="2:13" x14ac:dyDescent="0.25">
      <c r="B6911">
        <v>90</v>
      </c>
      <c r="C6911">
        <v>-73</v>
      </c>
      <c r="D6911">
        <v>1</v>
      </c>
      <c r="E6911">
        <v>1</v>
      </c>
      <c r="F6911" s="1">
        <v>-44.87</v>
      </c>
      <c r="G6911" s="1">
        <v>-44.28</v>
      </c>
      <c r="H6911" s="1">
        <v>1.8</v>
      </c>
      <c r="I6911" s="1">
        <v>-0.59</v>
      </c>
      <c r="J6911" s="1">
        <v>-0.33</v>
      </c>
      <c r="K6911" s="19">
        <v>0.27300000000000002</v>
      </c>
      <c r="L6911" s="8">
        <v>0.33300000000000002</v>
      </c>
      <c r="M6911" s="1"/>
    </row>
    <row r="6912" spans="2:13" x14ac:dyDescent="0.25">
      <c r="B6912">
        <v>91</v>
      </c>
      <c r="C6912">
        <v>-73</v>
      </c>
      <c r="D6912">
        <v>1</v>
      </c>
      <c r="E6912">
        <v>1</v>
      </c>
      <c r="F6912" s="1">
        <v>-46.08</v>
      </c>
      <c r="G6912" s="1">
        <v>-45.57</v>
      </c>
      <c r="H6912" s="1">
        <v>1.82</v>
      </c>
      <c r="I6912" s="1">
        <v>-0.51</v>
      </c>
      <c r="J6912" s="1">
        <v>-0.28000000000000003</v>
      </c>
      <c r="K6912" s="19">
        <v>0.27600000000000002</v>
      </c>
      <c r="L6912" s="8">
        <v>0.34899999999999998</v>
      </c>
      <c r="M6912" s="1"/>
    </row>
    <row r="6913" spans="2:13" x14ac:dyDescent="0.25">
      <c r="B6913">
        <v>92</v>
      </c>
      <c r="C6913">
        <v>-73</v>
      </c>
      <c r="D6913">
        <v>1</v>
      </c>
      <c r="E6913">
        <v>1</v>
      </c>
      <c r="F6913" s="1">
        <v>-47.46</v>
      </c>
      <c r="G6913" s="1">
        <v>-47.02</v>
      </c>
      <c r="H6913" s="1">
        <v>1.86</v>
      </c>
      <c r="I6913" s="1">
        <v>-0.44</v>
      </c>
      <c r="J6913" s="1">
        <v>-0.24</v>
      </c>
      <c r="K6913" s="19">
        <v>0.29600000000000004</v>
      </c>
      <c r="L6913" s="8">
        <v>0.41199999999999998</v>
      </c>
      <c r="M6913" s="1"/>
    </row>
    <row r="6914" spans="2:13" x14ac:dyDescent="0.25">
      <c r="B6914">
        <v>93</v>
      </c>
      <c r="C6914">
        <v>-73</v>
      </c>
      <c r="D6914">
        <v>1</v>
      </c>
      <c r="E6914">
        <v>1</v>
      </c>
      <c r="F6914" s="1">
        <v>-48.61</v>
      </c>
      <c r="G6914" s="1">
        <v>-48.26</v>
      </c>
      <c r="H6914" s="1">
        <v>1.91</v>
      </c>
      <c r="I6914" s="1">
        <v>-0.35</v>
      </c>
      <c r="J6914" s="1">
        <v>-0.18</v>
      </c>
      <c r="K6914" s="19">
        <v>0.32800000000000001</v>
      </c>
      <c r="L6914" s="8">
        <v>0.41199999999999998</v>
      </c>
      <c r="M6914" s="1"/>
    </row>
    <row r="6915" spans="2:13" x14ac:dyDescent="0.25">
      <c r="B6915">
        <v>94</v>
      </c>
      <c r="C6915">
        <v>-73</v>
      </c>
      <c r="D6915">
        <v>1</v>
      </c>
      <c r="E6915">
        <v>1</v>
      </c>
      <c r="F6915" s="1">
        <v>-49.32</v>
      </c>
      <c r="G6915" s="1">
        <v>-49.1</v>
      </c>
      <c r="H6915" s="1">
        <v>1.96</v>
      </c>
      <c r="I6915" s="1">
        <v>-0.22</v>
      </c>
      <c r="J6915" s="1">
        <v>-0.11</v>
      </c>
      <c r="K6915" s="19">
        <v>0.36</v>
      </c>
      <c r="L6915" s="8">
        <v>0.44400000000000001</v>
      </c>
      <c r="M6915" s="1"/>
    </row>
    <row r="6916" spans="2:13" x14ac:dyDescent="0.25">
      <c r="B6916">
        <v>95</v>
      </c>
      <c r="C6916">
        <v>-73</v>
      </c>
      <c r="D6916">
        <v>1</v>
      </c>
      <c r="E6916">
        <v>1</v>
      </c>
      <c r="F6916" s="1">
        <v>-49.75</v>
      </c>
      <c r="G6916" s="1">
        <v>-49.68</v>
      </c>
      <c r="H6916" s="1">
        <v>2</v>
      </c>
      <c r="I6916" s="1">
        <v>-7.0000000000000007E-2</v>
      </c>
      <c r="J6916" s="1">
        <v>-0.04</v>
      </c>
      <c r="K6916" s="19">
        <v>0.38300000000000001</v>
      </c>
      <c r="L6916" s="8">
        <v>0.49199999999999999</v>
      </c>
      <c r="M6916" s="1"/>
    </row>
    <row r="6917" spans="2:13" x14ac:dyDescent="0.25">
      <c r="B6917">
        <v>96</v>
      </c>
      <c r="C6917">
        <v>-73</v>
      </c>
      <c r="D6917">
        <v>1</v>
      </c>
      <c r="E6917">
        <v>1</v>
      </c>
      <c r="F6917" s="1">
        <v>-50.02</v>
      </c>
      <c r="G6917" s="1">
        <v>-50.12</v>
      </c>
      <c r="H6917" s="1">
        <v>2.0299999999999998</v>
      </c>
      <c r="I6917" s="1">
        <v>0.1</v>
      </c>
      <c r="J6917" s="1">
        <v>0.05</v>
      </c>
      <c r="K6917" s="19">
        <v>0.40500000000000003</v>
      </c>
      <c r="L6917" s="8">
        <v>0.50700000000000001</v>
      </c>
      <c r="M6917" s="1"/>
    </row>
    <row r="6918" spans="2:13" x14ac:dyDescent="0.25">
      <c r="B6918">
        <v>97</v>
      </c>
      <c r="C6918">
        <v>-73</v>
      </c>
      <c r="D6918">
        <v>1</v>
      </c>
      <c r="E6918">
        <v>1</v>
      </c>
      <c r="F6918" s="1">
        <v>-50.28</v>
      </c>
      <c r="G6918" s="1">
        <v>-50.55</v>
      </c>
      <c r="H6918" s="1">
        <v>2.06</v>
      </c>
      <c r="I6918" s="1">
        <v>0.27</v>
      </c>
      <c r="J6918" s="1">
        <v>0.13</v>
      </c>
      <c r="K6918" s="19">
        <v>0.42500000000000004</v>
      </c>
      <c r="L6918" s="8">
        <v>0.53900000000000003</v>
      </c>
      <c r="M6918" s="1"/>
    </row>
    <row r="6919" spans="2:13" x14ac:dyDescent="0.25">
      <c r="B6919">
        <v>98</v>
      </c>
      <c r="C6919">
        <v>-73</v>
      </c>
      <c r="D6919">
        <v>1</v>
      </c>
      <c r="E6919">
        <v>1</v>
      </c>
      <c r="F6919" s="1">
        <v>-50.4</v>
      </c>
      <c r="G6919" s="1">
        <v>-50.84</v>
      </c>
      <c r="H6919" s="1">
        <v>2.1</v>
      </c>
      <c r="I6919" s="1">
        <v>0.44</v>
      </c>
      <c r="J6919" s="1">
        <v>0.21</v>
      </c>
      <c r="K6919" s="19">
        <v>0.44699999999999995</v>
      </c>
      <c r="L6919" s="8">
        <v>0.57099999999999995</v>
      </c>
      <c r="M6919" s="1"/>
    </row>
    <row r="6920" spans="2:13" x14ac:dyDescent="0.25">
      <c r="B6920">
        <v>99</v>
      </c>
      <c r="C6920">
        <v>-73</v>
      </c>
      <c r="D6920">
        <v>1</v>
      </c>
      <c r="E6920">
        <v>1</v>
      </c>
      <c r="F6920" s="1">
        <v>-50.3</v>
      </c>
      <c r="G6920" s="1">
        <v>-50.9</v>
      </c>
      <c r="H6920" s="1">
        <v>2.11</v>
      </c>
      <c r="I6920" s="1">
        <v>0.6</v>
      </c>
      <c r="J6920" s="1">
        <v>0.28999999999999998</v>
      </c>
      <c r="K6920" s="19">
        <v>0.46100000000000002</v>
      </c>
      <c r="L6920" s="8">
        <v>0.61899999999999999</v>
      </c>
      <c r="M6920" s="1"/>
    </row>
    <row r="6921" spans="2:13" x14ac:dyDescent="0.25">
      <c r="B6921">
        <v>100</v>
      </c>
      <c r="C6921">
        <v>-73</v>
      </c>
      <c r="D6921">
        <v>1</v>
      </c>
      <c r="E6921">
        <v>1</v>
      </c>
      <c r="F6921" s="1">
        <v>-50.17</v>
      </c>
      <c r="G6921" s="1">
        <v>-50.94</v>
      </c>
      <c r="H6921" s="1">
        <v>2.13</v>
      </c>
      <c r="I6921" s="1">
        <v>0.77</v>
      </c>
      <c r="J6921" s="1">
        <v>0.36</v>
      </c>
      <c r="K6921" s="19">
        <v>0.47499999999999998</v>
      </c>
      <c r="L6921" s="8">
        <v>0.66600000000000004</v>
      </c>
      <c r="M6921" s="1"/>
    </row>
    <row r="6922" spans="2:13" x14ac:dyDescent="0.25">
      <c r="B6922">
        <v>101</v>
      </c>
      <c r="C6922">
        <v>-73</v>
      </c>
      <c r="D6922">
        <v>1</v>
      </c>
      <c r="E6922">
        <v>1</v>
      </c>
      <c r="F6922" s="1">
        <v>-49.97</v>
      </c>
      <c r="G6922" s="1">
        <v>-50.89</v>
      </c>
      <c r="H6922" s="1">
        <v>2.14</v>
      </c>
      <c r="I6922" s="1">
        <v>0.92</v>
      </c>
      <c r="J6922" s="1">
        <v>0.43</v>
      </c>
      <c r="K6922" s="19">
        <v>0.48300000000000004</v>
      </c>
      <c r="L6922" s="8">
        <v>0.68200000000000005</v>
      </c>
      <c r="M6922" s="1"/>
    </row>
    <row r="6923" spans="2:13" x14ac:dyDescent="0.25">
      <c r="B6923">
        <v>102</v>
      </c>
      <c r="C6923">
        <v>-73</v>
      </c>
      <c r="D6923">
        <v>1</v>
      </c>
      <c r="E6923">
        <v>1</v>
      </c>
      <c r="F6923" s="1">
        <v>-49.71</v>
      </c>
      <c r="G6923" s="1">
        <v>-50.76</v>
      </c>
      <c r="H6923" s="1">
        <v>2.14</v>
      </c>
      <c r="I6923" s="1">
        <v>1.05</v>
      </c>
      <c r="J6923" s="1">
        <v>0.49</v>
      </c>
      <c r="K6923" s="19">
        <v>0.49199999999999999</v>
      </c>
      <c r="L6923" s="8">
        <v>0.69799999999999995</v>
      </c>
      <c r="M6923" s="1"/>
    </row>
    <row r="6924" spans="2:13" x14ac:dyDescent="0.25">
      <c r="B6924">
        <v>103</v>
      </c>
      <c r="C6924">
        <v>-73</v>
      </c>
      <c r="D6924">
        <v>1</v>
      </c>
      <c r="E6924">
        <v>1</v>
      </c>
      <c r="F6924" s="1">
        <v>-49.58</v>
      </c>
      <c r="G6924" s="1">
        <v>-50.71</v>
      </c>
      <c r="H6924" s="1">
        <v>2.17</v>
      </c>
      <c r="I6924" s="1">
        <v>1.1299999999999999</v>
      </c>
      <c r="J6924" s="1">
        <v>0.52</v>
      </c>
      <c r="K6924" s="19">
        <v>0.50600000000000001</v>
      </c>
      <c r="L6924" s="8">
        <v>0.71399999999999997</v>
      </c>
      <c r="M6924" s="1"/>
    </row>
    <row r="6925" spans="2:13" x14ac:dyDescent="0.25">
      <c r="B6925">
        <v>104</v>
      </c>
      <c r="C6925">
        <v>-73</v>
      </c>
      <c r="D6925">
        <v>1</v>
      </c>
      <c r="E6925">
        <v>1</v>
      </c>
      <c r="F6925" s="1">
        <v>-49.68</v>
      </c>
      <c r="G6925" s="1">
        <v>-50.87</v>
      </c>
      <c r="H6925" s="1">
        <v>2.23</v>
      </c>
      <c r="I6925" s="1">
        <v>1.19</v>
      </c>
      <c r="J6925" s="1">
        <v>0.53</v>
      </c>
      <c r="K6925" s="19">
        <v>0.53</v>
      </c>
      <c r="L6925" s="8">
        <v>0.73</v>
      </c>
      <c r="M6925" s="1"/>
    </row>
    <row r="6926" spans="2:13" x14ac:dyDescent="0.25">
      <c r="B6926">
        <v>105</v>
      </c>
      <c r="C6926">
        <v>-73</v>
      </c>
      <c r="D6926">
        <v>1</v>
      </c>
      <c r="E6926">
        <v>1</v>
      </c>
      <c r="F6926" s="1">
        <v>-49.64</v>
      </c>
      <c r="G6926" s="1">
        <v>-50.88</v>
      </c>
      <c r="H6926" s="1">
        <v>2.29</v>
      </c>
      <c r="I6926" s="1">
        <v>1.24</v>
      </c>
      <c r="J6926" s="1">
        <v>0.54</v>
      </c>
      <c r="K6926" s="19">
        <v>0.54899999999999993</v>
      </c>
      <c r="L6926" s="8">
        <v>0.73</v>
      </c>
      <c r="M6926" s="1"/>
    </row>
    <row r="6927" spans="2:13" x14ac:dyDescent="0.25">
      <c r="B6927">
        <v>106</v>
      </c>
      <c r="C6927">
        <v>-73</v>
      </c>
      <c r="D6927">
        <v>1</v>
      </c>
      <c r="E6927">
        <v>1</v>
      </c>
      <c r="F6927" s="1">
        <v>-49.61</v>
      </c>
      <c r="G6927" s="1">
        <v>-50.89</v>
      </c>
      <c r="H6927" s="1">
        <v>2.35</v>
      </c>
      <c r="I6927" s="1">
        <v>1.28</v>
      </c>
      <c r="J6927" s="1">
        <v>0.55000000000000004</v>
      </c>
      <c r="K6927" s="19">
        <v>0.56099999999999994</v>
      </c>
      <c r="L6927" s="8">
        <v>0.71399999999999997</v>
      </c>
      <c r="M6927" s="1"/>
    </row>
    <row r="6928" spans="2:13" x14ac:dyDescent="0.25">
      <c r="B6928">
        <v>107</v>
      </c>
      <c r="C6928">
        <v>-73</v>
      </c>
      <c r="D6928">
        <v>1</v>
      </c>
      <c r="E6928">
        <v>1</v>
      </c>
      <c r="F6928" s="1">
        <v>-49.64</v>
      </c>
      <c r="G6928" s="1">
        <v>-50.94</v>
      </c>
      <c r="H6928" s="1">
        <v>2.42</v>
      </c>
      <c r="I6928" s="1">
        <v>1.3</v>
      </c>
      <c r="J6928" s="1">
        <v>0.54</v>
      </c>
      <c r="K6928" s="19">
        <v>0.57399999999999995</v>
      </c>
      <c r="L6928" s="8">
        <v>0.71399999999999997</v>
      </c>
      <c r="M6928" s="1"/>
    </row>
    <row r="6929" spans="2:13" x14ac:dyDescent="0.25">
      <c r="B6929">
        <v>108</v>
      </c>
      <c r="C6929">
        <v>-73</v>
      </c>
      <c r="D6929">
        <v>1</v>
      </c>
      <c r="E6929">
        <v>1</v>
      </c>
      <c r="F6929" s="1">
        <v>-49.77</v>
      </c>
      <c r="G6929" s="1">
        <v>-51.04</v>
      </c>
      <c r="H6929" s="1">
        <v>2.4900000000000002</v>
      </c>
      <c r="I6929" s="1">
        <v>1.27</v>
      </c>
      <c r="J6929" s="1">
        <v>0.51</v>
      </c>
      <c r="K6929" s="19">
        <v>0.57699999999999996</v>
      </c>
      <c r="L6929" s="8">
        <v>0.71399999999999997</v>
      </c>
      <c r="M6929" s="1"/>
    </row>
    <row r="6930" spans="2:13" x14ac:dyDescent="0.25">
      <c r="B6930">
        <v>109</v>
      </c>
      <c r="C6930">
        <v>-73</v>
      </c>
      <c r="D6930">
        <v>1</v>
      </c>
      <c r="E6930">
        <v>1</v>
      </c>
      <c r="F6930" s="1">
        <v>-49.92</v>
      </c>
      <c r="G6930" s="1">
        <v>-51.09</v>
      </c>
      <c r="H6930" s="1">
        <v>2.52</v>
      </c>
      <c r="I6930" s="1">
        <v>1.17</v>
      </c>
      <c r="J6930" s="1">
        <v>0.46</v>
      </c>
      <c r="K6930" s="19">
        <v>0.55699999999999994</v>
      </c>
      <c r="L6930" s="8">
        <v>0.69799999999999995</v>
      </c>
      <c r="M6930" s="1"/>
    </row>
    <row r="6931" spans="2:13" x14ac:dyDescent="0.25">
      <c r="B6931">
        <v>110</v>
      </c>
      <c r="C6931">
        <v>-73</v>
      </c>
      <c r="D6931">
        <v>1</v>
      </c>
      <c r="E6931">
        <v>1</v>
      </c>
      <c r="F6931" s="1">
        <v>-50.28</v>
      </c>
      <c r="G6931" s="1">
        <v>-51.35</v>
      </c>
      <c r="H6931" s="1">
        <v>2.5499999999999998</v>
      </c>
      <c r="I6931" s="1">
        <v>1.07</v>
      </c>
      <c r="J6931" s="1">
        <v>0.42</v>
      </c>
      <c r="K6931" s="19">
        <v>0.54500000000000004</v>
      </c>
      <c r="L6931" s="8">
        <v>0.69799999999999995</v>
      </c>
      <c r="M6931" s="1"/>
    </row>
    <row r="6932" spans="2:13" x14ac:dyDescent="0.25">
      <c r="B6932">
        <v>111</v>
      </c>
      <c r="C6932">
        <v>-73</v>
      </c>
      <c r="D6932">
        <v>1</v>
      </c>
      <c r="E6932">
        <v>1</v>
      </c>
      <c r="F6932" s="1">
        <v>-50.43</v>
      </c>
      <c r="G6932" s="1">
        <v>-51.39</v>
      </c>
      <c r="H6932" s="1">
        <v>2.58</v>
      </c>
      <c r="I6932" s="1">
        <v>0.96</v>
      </c>
      <c r="J6932" s="1">
        <v>0.37</v>
      </c>
      <c r="K6932" s="19">
        <v>0.53200000000000003</v>
      </c>
      <c r="L6932" s="8">
        <v>0.66600000000000004</v>
      </c>
      <c r="M6932" s="1"/>
    </row>
    <row r="6933" spans="2:13" x14ac:dyDescent="0.25">
      <c r="B6933">
        <v>112</v>
      </c>
      <c r="C6933">
        <v>-73</v>
      </c>
      <c r="D6933">
        <v>1</v>
      </c>
      <c r="E6933">
        <v>1</v>
      </c>
      <c r="F6933" s="1">
        <v>-50.29</v>
      </c>
      <c r="G6933" s="1">
        <v>-51.11</v>
      </c>
      <c r="H6933" s="1">
        <v>2.5499999999999998</v>
      </c>
      <c r="I6933" s="1">
        <v>0.82</v>
      </c>
      <c r="J6933" s="1">
        <v>0.32</v>
      </c>
      <c r="K6933" s="19">
        <v>0.503</v>
      </c>
      <c r="L6933" s="8">
        <v>0.65</v>
      </c>
      <c r="M6933" s="1"/>
    </row>
    <row r="6934" spans="2:13" x14ac:dyDescent="0.25">
      <c r="B6934">
        <v>113</v>
      </c>
      <c r="C6934">
        <v>-73</v>
      </c>
      <c r="D6934">
        <v>1</v>
      </c>
      <c r="E6934">
        <v>1</v>
      </c>
      <c r="F6934" s="1">
        <v>-49.93</v>
      </c>
      <c r="G6934" s="1">
        <v>-50.61</v>
      </c>
      <c r="H6934" s="1">
        <v>2.48</v>
      </c>
      <c r="I6934" s="1">
        <v>0.68</v>
      </c>
      <c r="J6934" s="1">
        <v>0.27</v>
      </c>
      <c r="K6934" s="19">
        <v>0.46100000000000002</v>
      </c>
      <c r="L6934" s="8">
        <v>0.63400000000000001</v>
      </c>
      <c r="M6934" s="1"/>
    </row>
    <row r="6935" spans="2:13" x14ac:dyDescent="0.25">
      <c r="B6935">
        <v>114</v>
      </c>
      <c r="C6935">
        <v>-73</v>
      </c>
      <c r="D6935">
        <v>1</v>
      </c>
      <c r="E6935">
        <v>1</v>
      </c>
      <c r="F6935" s="1">
        <v>-49.56</v>
      </c>
      <c r="G6935" s="1">
        <v>-50.1</v>
      </c>
      <c r="H6935" s="1">
        <v>2.39</v>
      </c>
      <c r="I6935" s="1">
        <v>0.54</v>
      </c>
      <c r="J6935" s="1">
        <v>0.23</v>
      </c>
      <c r="K6935" s="19">
        <v>0.41500000000000004</v>
      </c>
      <c r="L6935" s="8">
        <v>0.63400000000000001</v>
      </c>
      <c r="M6935" s="1"/>
    </row>
    <row r="6936" spans="2:13" x14ac:dyDescent="0.25">
      <c r="B6936">
        <v>115</v>
      </c>
      <c r="C6936">
        <v>-73</v>
      </c>
      <c r="D6936">
        <v>1</v>
      </c>
      <c r="E6936">
        <v>1</v>
      </c>
      <c r="F6936" s="1">
        <v>-49.45</v>
      </c>
      <c r="G6936" s="1">
        <v>-49.87</v>
      </c>
      <c r="H6936" s="1">
        <v>2.2999999999999998</v>
      </c>
      <c r="I6936" s="1">
        <v>0.42</v>
      </c>
      <c r="J6936" s="1">
        <v>0.18</v>
      </c>
      <c r="K6936" s="19">
        <v>0.377</v>
      </c>
      <c r="L6936" s="8">
        <v>0.55500000000000005</v>
      </c>
      <c r="M6936" s="1"/>
    </row>
    <row r="6937" spans="2:13" x14ac:dyDescent="0.25">
      <c r="B6937">
        <v>116</v>
      </c>
      <c r="C6937">
        <v>-73</v>
      </c>
      <c r="D6937">
        <v>1</v>
      </c>
      <c r="E6937">
        <v>1</v>
      </c>
      <c r="F6937" s="1">
        <v>-49.44</v>
      </c>
      <c r="G6937" s="1">
        <v>-49.79</v>
      </c>
      <c r="H6937" s="1">
        <v>2.2400000000000002</v>
      </c>
      <c r="I6937" s="1">
        <v>0.35</v>
      </c>
      <c r="J6937" s="1">
        <v>0.16</v>
      </c>
      <c r="K6937" s="19">
        <v>0.35000000000000003</v>
      </c>
      <c r="L6937" s="8">
        <v>0.55500000000000005</v>
      </c>
      <c r="M6937" s="1"/>
    </row>
    <row r="6938" spans="2:13" x14ac:dyDescent="0.25">
      <c r="B6938">
        <v>117</v>
      </c>
      <c r="C6938">
        <v>-73</v>
      </c>
      <c r="D6938">
        <v>1</v>
      </c>
      <c r="E6938">
        <v>1</v>
      </c>
      <c r="F6938" s="1">
        <v>-49.43</v>
      </c>
      <c r="G6938" s="1">
        <v>-49.72</v>
      </c>
      <c r="H6938" s="1">
        <v>2.19</v>
      </c>
      <c r="I6938" s="1">
        <v>0.28999999999999998</v>
      </c>
      <c r="J6938" s="1">
        <v>0.13</v>
      </c>
      <c r="K6938" s="19">
        <v>0.33</v>
      </c>
      <c r="L6938" s="8">
        <v>0.55500000000000005</v>
      </c>
      <c r="M6938" s="1"/>
    </row>
    <row r="6939" spans="2:13" x14ac:dyDescent="0.25">
      <c r="B6939">
        <v>118</v>
      </c>
      <c r="C6939">
        <v>-73</v>
      </c>
      <c r="D6939">
        <v>1</v>
      </c>
      <c r="E6939">
        <v>1</v>
      </c>
      <c r="F6939" s="1">
        <v>-49.54</v>
      </c>
      <c r="G6939" s="1">
        <v>-49.74</v>
      </c>
      <c r="H6939" s="1">
        <v>2.15</v>
      </c>
      <c r="I6939" s="1">
        <v>0.2</v>
      </c>
      <c r="J6939" s="1">
        <v>0.09</v>
      </c>
      <c r="K6939" s="19">
        <v>0.309</v>
      </c>
      <c r="L6939" s="8">
        <v>0.53900000000000003</v>
      </c>
      <c r="M6939" s="1"/>
    </row>
    <row r="6940" spans="2:13" x14ac:dyDescent="0.25">
      <c r="B6940">
        <v>119</v>
      </c>
      <c r="C6940">
        <v>-73</v>
      </c>
      <c r="D6940">
        <v>1</v>
      </c>
      <c r="E6940">
        <v>1</v>
      </c>
      <c r="F6940" s="1">
        <v>-49.78</v>
      </c>
      <c r="G6940" s="1">
        <v>-49.9</v>
      </c>
      <c r="H6940" s="1">
        <v>2.12</v>
      </c>
      <c r="I6940" s="1">
        <v>0.12</v>
      </c>
      <c r="J6940" s="1">
        <v>0.06</v>
      </c>
      <c r="K6940" s="19">
        <v>0.28899999999999998</v>
      </c>
      <c r="L6940" s="8">
        <v>0.53900000000000003</v>
      </c>
      <c r="M6940" s="1"/>
    </row>
    <row r="6941" spans="2:13" x14ac:dyDescent="0.25">
      <c r="B6941">
        <v>120</v>
      </c>
      <c r="C6941">
        <v>-73</v>
      </c>
      <c r="D6941">
        <v>1</v>
      </c>
      <c r="E6941">
        <v>1</v>
      </c>
      <c r="F6941" s="1">
        <v>-50.05</v>
      </c>
      <c r="G6941" s="1">
        <v>-50.15</v>
      </c>
      <c r="H6941" s="1">
        <v>2.1</v>
      </c>
      <c r="I6941" s="1">
        <v>0.1</v>
      </c>
      <c r="J6941" s="1">
        <v>0.05</v>
      </c>
      <c r="K6941" s="19">
        <v>0.27600000000000002</v>
      </c>
      <c r="L6941" s="8">
        <v>0.53900000000000003</v>
      </c>
      <c r="M6941" s="1"/>
    </row>
    <row r="6942" spans="2:13" x14ac:dyDescent="0.25">
      <c r="B6942">
        <v>121</v>
      </c>
      <c r="C6942">
        <v>-73</v>
      </c>
      <c r="D6942">
        <v>1</v>
      </c>
      <c r="E6942">
        <v>1</v>
      </c>
      <c r="F6942" s="1">
        <v>-50.27</v>
      </c>
      <c r="G6942" s="1">
        <v>-50.36</v>
      </c>
      <c r="H6942" s="1">
        <v>2.0699999999999998</v>
      </c>
      <c r="I6942" s="1">
        <v>0.09</v>
      </c>
      <c r="J6942" s="1">
        <v>0.04</v>
      </c>
      <c r="K6942" s="19">
        <v>0.26200000000000001</v>
      </c>
      <c r="L6942" s="8">
        <v>0.52300000000000002</v>
      </c>
      <c r="M6942" s="1"/>
    </row>
    <row r="6943" spans="2:13" x14ac:dyDescent="0.25">
      <c r="B6943">
        <v>122</v>
      </c>
      <c r="C6943">
        <v>-73</v>
      </c>
      <c r="D6943">
        <v>1</v>
      </c>
      <c r="E6943">
        <v>1</v>
      </c>
      <c r="F6943" s="1">
        <v>-50.56</v>
      </c>
      <c r="G6943" s="1">
        <v>-50.65</v>
      </c>
      <c r="H6943" s="1">
        <v>2.0299999999999998</v>
      </c>
      <c r="I6943" s="1">
        <v>0.09</v>
      </c>
      <c r="J6943" s="1">
        <v>0.04</v>
      </c>
      <c r="K6943" s="19">
        <v>0.251</v>
      </c>
      <c r="L6943" s="8">
        <v>0.52300000000000002</v>
      </c>
      <c r="M6943" s="1"/>
    </row>
    <row r="6944" spans="2:13" x14ac:dyDescent="0.25">
      <c r="B6944">
        <v>123</v>
      </c>
      <c r="C6944">
        <v>-73</v>
      </c>
      <c r="D6944">
        <v>1</v>
      </c>
      <c r="E6944">
        <v>1</v>
      </c>
      <c r="F6944" s="1">
        <v>-50.95</v>
      </c>
      <c r="G6944" s="1">
        <v>-51.03</v>
      </c>
      <c r="H6944" s="1">
        <v>2.0099999999999998</v>
      </c>
      <c r="I6944" s="1">
        <v>0.08</v>
      </c>
      <c r="J6944" s="1">
        <v>0.04</v>
      </c>
      <c r="K6944" s="19">
        <v>0.24299999999999999</v>
      </c>
      <c r="L6944" s="8">
        <v>0.50700000000000001</v>
      </c>
      <c r="M6944" s="1"/>
    </row>
    <row r="6945" spans="2:13" x14ac:dyDescent="0.25">
      <c r="B6945">
        <v>124</v>
      </c>
      <c r="C6945">
        <v>-73</v>
      </c>
      <c r="D6945">
        <v>1</v>
      </c>
      <c r="E6945">
        <v>1</v>
      </c>
      <c r="F6945" s="1">
        <v>-51.41</v>
      </c>
      <c r="G6945" s="1">
        <v>-51.48</v>
      </c>
      <c r="H6945" s="1">
        <v>1.99</v>
      </c>
      <c r="I6945" s="1">
        <v>7.0000000000000007E-2</v>
      </c>
      <c r="J6945" s="1">
        <v>0.04</v>
      </c>
      <c r="K6945" s="19">
        <v>0.23900000000000002</v>
      </c>
      <c r="L6945" s="8">
        <v>0.50700000000000001</v>
      </c>
      <c r="M6945" s="1"/>
    </row>
    <row r="6946" spans="2:13" x14ac:dyDescent="0.25">
      <c r="B6946">
        <v>125</v>
      </c>
      <c r="C6946">
        <v>-73</v>
      </c>
      <c r="D6946">
        <v>1</v>
      </c>
      <c r="E6946">
        <v>1</v>
      </c>
      <c r="F6946" s="1">
        <v>-51.99</v>
      </c>
      <c r="G6946" s="1">
        <v>-52.03</v>
      </c>
      <c r="H6946" s="1">
        <v>1.98</v>
      </c>
      <c r="I6946" s="1">
        <v>0.04</v>
      </c>
      <c r="J6946" s="1">
        <v>0.02</v>
      </c>
      <c r="K6946" s="19">
        <v>0.24</v>
      </c>
      <c r="L6946" s="8">
        <v>0.49199999999999999</v>
      </c>
      <c r="M6946" s="1"/>
    </row>
    <row r="6947" spans="2:13" x14ac:dyDescent="0.25">
      <c r="B6947">
        <v>126</v>
      </c>
      <c r="C6947">
        <v>-73</v>
      </c>
      <c r="D6947">
        <v>1</v>
      </c>
      <c r="E6947">
        <v>1</v>
      </c>
      <c r="F6947" s="1">
        <v>-52.33</v>
      </c>
      <c r="G6947" s="1">
        <v>-52.34</v>
      </c>
      <c r="H6947" s="1">
        <v>1.97</v>
      </c>
      <c r="I6947" s="1">
        <v>0.01</v>
      </c>
      <c r="J6947" s="1">
        <v>0.01</v>
      </c>
      <c r="K6947" s="19">
        <v>0.247</v>
      </c>
      <c r="L6947" s="8">
        <v>0.47599999999999998</v>
      </c>
      <c r="M6947" s="1"/>
    </row>
    <row r="6948" spans="2:13" x14ac:dyDescent="0.25">
      <c r="B6948">
        <v>127</v>
      </c>
      <c r="C6948">
        <v>-73</v>
      </c>
      <c r="D6948">
        <v>1</v>
      </c>
      <c r="E6948">
        <v>1</v>
      </c>
      <c r="F6948" s="1">
        <v>-52.48</v>
      </c>
      <c r="G6948" s="1">
        <v>-52.42</v>
      </c>
      <c r="H6948" s="1">
        <v>1.95</v>
      </c>
      <c r="I6948" s="1">
        <v>-0.06</v>
      </c>
      <c r="J6948" s="1">
        <v>-0.03</v>
      </c>
      <c r="K6948" s="19">
        <v>0.251</v>
      </c>
      <c r="L6948" s="8">
        <v>0.44400000000000001</v>
      </c>
      <c r="M6948" s="1"/>
    </row>
    <row r="6949" spans="2:13" x14ac:dyDescent="0.25">
      <c r="B6949">
        <v>128</v>
      </c>
      <c r="C6949">
        <v>-73</v>
      </c>
      <c r="D6949">
        <v>1</v>
      </c>
      <c r="E6949">
        <v>1</v>
      </c>
      <c r="F6949" s="1">
        <v>-52.28</v>
      </c>
      <c r="G6949" s="1">
        <v>-52.14</v>
      </c>
      <c r="H6949" s="1">
        <v>1.89</v>
      </c>
      <c r="I6949" s="1">
        <v>-0.14000000000000001</v>
      </c>
      <c r="J6949" s="1">
        <v>-7.0000000000000007E-2</v>
      </c>
      <c r="K6949" s="19">
        <v>0.24299999999999999</v>
      </c>
      <c r="L6949" s="8">
        <v>0.42799999999999999</v>
      </c>
      <c r="M6949" s="1"/>
    </row>
    <row r="6950" spans="2:13" x14ac:dyDescent="0.25">
      <c r="B6950">
        <v>129</v>
      </c>
      <c r="C6950">
        <v>-73</v>
      </c>
      <c r="D6950">
        <v>1</v>
      </c>
      <c r="E6950">
        <v>1</v>
      </c>
      <c r="F6950" s="1">
        <v>-51.82</v>
      </c>
      <c r="G6950" s="1">
        <v>-51.53</v>
      </c>
      <c r="H6950" s="1">
        <v>1.81</v>
      </c>
      <c r="I6950" s="1">
        <v>-0.28999999999999998</v>
      </c>
      <c r="J6950" s="1">
        <v>-0.16</v>
      </c>
      <c r="K6950" s="19">
        <v>0.219</v>
      </c>
      <c r="L6950" s="8">
        <v>0.42799999999999999</v>
      </c>
      <c r="M6950" s="1"/>
    </row>
    <row r="6951" spans="2:13" x14ac:dyDescent="0.25">
      <c r="B6951">
        <v>130</v>
      </c>
      <c r="C6951">
        <v>-73</v>
      </c>
      <c r="D6951">
        <v>1</v>
      </c>
      <c r="E6951">
        <v>1</v>
      </c>
      <c r="F6951" s="1">
        <v>-51.43</v>
      </c>
      <c r="G6951" s="1">
        <v>-51.04</v>
      </c>
      <c r="H6951" s="1">
        <v>1.74</v>
      </c>
      <c r="I6951" s="1">
        <v>-0.39</v>
      </c>
      <c r="J6951" s="1">
        <v>-0.23</v>
      </c>
      <c r="K6951" s="19">
        <v>0.20299999999999999</v>
      </c>
      <c r="L6951" s="8">
        <v>0.42799999999999999</v>
      </c>
      <c r="M6951" s="1"/>
    </row>
    <row r="6952" spans="2:13" x14ac:dyDescent="0.25">
      <c r="B6952">
        <v>131</v>
      </c>
      <c r="C6952">
        <v>-73</v>
      </c>
      <c r="D6952">
        <v>1</v>
      </c>
      <c r="E6952">
        <v>1</v>
      </c>
      <c r="F6952" s="1">
        <v>-51.12</v>
      </c>
      <c r="G6952" s="1">
        <v>-50.69</v>
      </c>
      <c r="H6952" s="1">
        <v>1.71</v>
      </c>
      <c r="I6952" s="1">
        <v>-0.43</v>
      </c>
      <c r="J6952" s="1">
        <v>-0.25</v>
      </c>
      <c r="K6952" s="19">
        <v>0.21299999999999999</v>
      </c>
      <c r="L6952" s="8">
        <v>0.41199999999999998</v>
      </c>
      <c r="M6952" s="1"/>
    </row>
    <row r="6953" spans="2:13" x14ac:dyDescent="0.25">
      <c r="B6953">
        <v>132</v>
      </c>
      <c r="C6953">
        <v>-73</v>
      </c>
      <c r="D6953">
        <v>1</v>
      </c>
      <c r="E6953">
        <v>1</v>
      </c>
      <c r="F6953" s="1">
        <v>-50.95</v>
      </c>
      <c r="G6953" s="1">
        <v>-50.56</v>
      </c>
      <c r="H6953" s="1">
        <v>1.7</v>
      </c>
      <c r="I6953" s="1">
        <v>-0.39</v>
      </c>
      <c r="J6953" s="1">
        <v>-0.23</v>
      </c>
      <c r="K6953" s="19">
        <v>0.23900000000000002</v>
      </c>
      <c r="L6953" s="8">
        <v>0.39600000000000002</v>
      </c>
      <c r="M6953" s="1"/>
    </row>
    <row r="6954" spans="2:13" x14ac:dyDescent="0.25">
      <c r="B6954">
        <v>133</v>
      </c>
      <c r="C6954">
        <v>-73</v>
      </c>
      <c r="D6954">
        <v>1</v>
      </c>
      <c r="E6954">
        <v>1</v>
      </c>
      <c r="F6954" s="1">
        <v>-50.29</v>
      </c>
      <c r="G6954" s="1">
        <v>-49.99</v>
      </c>
      <c r="H6954" s="1">
        <v>1.68</v>
      </c>
      <c r="I6954" s="1">
        <v>-0.3</v>
      </c>
      <c r="J6954" s="1">
        <v>-0.18</v>
      </c>
      <c r="K6954" s="19">
        <v>0.25700000000000001</v>
      </c>
      <c r="L6954" s="8">
        <v>0.42799999999999999</v>
      </c>
      <c r="M6954" s="1"/>
    </row>
    <row r="6955" spans="2:13" x14ac:dyDescent="0.25">
      <c r="B6955">
        <v>134</v>
      </c>
      <c r="C6955">
        <v>-73</v>
      </c>
      <c r="D6955">
        <v>1</v>
      </c>
      <c r="E6955">
        <v>1</v>
      </c>
      <c r="F6955" s="1">
        <v>-48.62</v>
      </c>
      <c r="G6955" s="1">
        <v>-48.38</v>
      </c>
      <c r="H6955" s="1">
        <v>1.61</v>
      </c>
      <c r="I6955" s="1">
        <v>-0.24</v>
      </c>
      <c r="J6955" s="1">
        <v>-0.15</v>
      </c>
      <c r="K6955" s="19">
        <v>0.26100000000000001</v>
      </c>
      <c r="L6955" s="8">
        <v>0.44400000000000001</v>
      </c>
      <c r="M6955" s="1"/>
    </row>
    <row r="6956" spans="2:13" x14ac:dyDescent="0.25">
      <c r="B6956">
        <v>135</v>
      </c>
      <c r="C6956">
        <v>-73</v>
      </c>
      <c r="D6956">
        <v>1</v>
      </c>
      <c r="E6956">
        <v>1</v>
      </c>
      <c r="F6956" s="1">
        <v>-47.3</v>
      </c>
      <c r="G6956" s="1">
        <v>-47.04</v>
      </c>
      <c r="H6956" s="1">
        <v>1.55</v>
      </c>
      <c r="I6956" s="1">
        <v>-0.26</v>
      </c>
      <c r="J6956" s="1">
        <v>-0.17</v>
      </c>
      <c r="K6956" s="19">
        <v>0.26400000000000001</v>
      </c>
      <c r="L6956" s="8">
        <v>0.44400000000000001</v>
      </c>
      <c r="M6956" s="1"/>
    </row>
    <row r="6957" spans="2:13" x14ac:dyDescent="0.25">
      <c r="B6957">
        <v>136</v>
      </c>
      <c r="C6957">
        <v>-73</v>
      </c>
      <c r="D6957">
        <v>1</v>
      </c>
      <c r="E6957">
        <v>1</v>
      </c>
      <c r="F6957" s="1">
        <v>-46.83</v>
      </c>
      <c r="G6957" s="1">
        <v>-46.55</v>
      </c>
      <c r="H6957" s="1">
        <v>1.53</v>
      </c>
      <c r="I6957" s="1">
        <v>-0.28000000000000003</v>
      </c>
      <c r="J6957" s="1">
        <v>-0.18</v>
      </c>
      <c r="K6957" s="19">
        <v>0.27600000000000002</v>
      </c>
      <c r="L6957" s="8">
        <v>0.42799999999999999</v>
      </c>
      <c r="M6957" s="1"/>
    </row>
    <row r="6958" spans="2:13" x14ac:dyDescent="0.25">
      <c r="B6958">
        <v>137</v>
      </c>
      <c r="C6958">
        <v>-73</v>
      </c>
      <c r="D6958">
        <v>1</v>
      </c>
      <c r="E6958">
        <v>1</v>
      </c>
      <c r="F6958" s="1">
        <v>-46.37</v>
      </c>
      <c r="G6958" s="1">
        <v>-46.1</v>
      </c>
      <c r="H6958" s="1">
        <v>1.52</v>
      </c>
      <c r="I6958" s="1">
        <v>-0.27</v>
      </c>
      <c r="J6958" s="1">
        <v>-0.18</v>
      </c>
      <c r="K6958" s="19">
        <v>0.28600000000000003</v>
      </c>
      <c r="L6958" s="8">
        <v>0.42799999999999999</v>
      </c>
      <c r="M6958" s="1"/>
    </row>
    <row r="6959" spans="2:13" x14ac:dyDescent="0.25">
      <c r="B6959">
        <v>138</v>
      </c>
      <c r="C6959">
        <v>-73</v>
      </c>
      <c r="D6959">
        <v>1</v>
      </c>
      <c r="E6959">
        <v>1</v>
      </c>
      <c r="F6959" s="1">
        <v>-46.26</v>
      </c>
      <c r="G6959" s="1">
        <v>-46</v>
      </c>
      <c r="H6959" s="1">
        <v>1.53</v>
      </c>
      <c r="I6959" s="1">
        <v>-0.26</v>
      </c>
      <c r="J6959" s="1">
        <v>-0.17</v>
      </c>
      <c r="K6959" s="19">
        <v>0.30599999999999999</v>
      </c>
      <c r="L6959" s="8">
        <v>0.44400000000000001</v>
      </c>
      <c r="M6959" s="1"/>
    </row>
    <row r="6960" spans="2:13" x14ac:dyDescent="0.25">
      <c r="B6960">
        <v>139</v>
      </c>
      <c r="C6960">
        <v>-73</v>
      </c>
      <c r="D6960">
        <v>1</v>
      </c>
      <c r="E6960">
        <v>1</v>
      </c>
      <c r="F6960" s="1">
        <v>-45.86</v>
      </c>
      <c r="G6960" s="1">
        <v>-45.65</v>
      </c>
      <c r="H6960" s="1">
        <v>1.53</v>
      </c>
      <c r="I6960" s="1">
        <v>-0.21</v>
      </c>
      <c r="J6960" s="1">
        <v>-0.13</v>
      </c>
      <c r="K6960" s="19">
        <v>0.317</v>
      </c>
      <c r="L6960" s="8">
        <v>0.46</v>
      </c>
      <c r="M6960" s="1"/>
    </row>
    <row r="6961" spans="2:13" x14ac:dyDescent="0.25">
      <c r="B6961">
        <v>140</v>
      </c>
      <c r="C6961">
        <v>-73</v>
      </c>
      <c r="D6961">
        <v>1</v>
      </c>
      <c r="E6961">
        <v>1</v>
      </c>
      <c r="F6961" s="1">
        <v>-45.18</v>
      </c>
      <c r="G6961" s="1">
        <v>-45.01</v>
      </c>
      <c r="H6961" s="1">
        <v>1.51</v>
      </c>
      <c r="I6961" s="1">
        <v>-0.17</v>
      </c>
      <c r="J6961" s="1">
        <v>-0.12</v>
      </c>
      <c r="K6961" s="19">
        <v>0.317</v>
      </c>
      <c r="L6961" s="8">
        <v>0.47599999999999998</v>
      </c>
      <c r="M6961" s="1"/>
    </row>
    <row r="6962" spans="2:13" x14ac:dyDescent="0.25">
      <c r="B6962">
        <v>141</v>
      </c>
      <c r="C6962">
        <v>-73</v>
      </c>
      <c r="D6962">
        <v>1</v>
      </c>
      <c r="E6962">
        <v>1</v>
      </c>
      <c r="F6962" s="1">
        <v>-44.69</v>
      </c>
      <c r="G6962" s="1">
        <v>-44.5</v>
      </c>
      <c r="H6962" s="1">
        <v>1.5</v>
      </c>
      <c r="I6962" s="1">
        <v>-0.19</v>
      </c>
      <c r="J6962" s="1">
        <v>-0.13</v>
      </c>
      <c r="K6962" s="19">
        <v>0.32200000000000001</v>
      </c>
      <c r="L6962" s="8">
        <v>0.49199999999999999</v>
      </c>
      <c r="M6962" s="1"/>
    </row>
    <row r="6963" spans="2:13" x14ac:dyDescent="0.25">
      <c r="B6963">
        <v>142</v>
      </c>
      <c r="C6963">
        <v>-73</v>
      </c>
      <c r="D6963">
        <v>1</v>
      </c>
      <c r="E6963">
        <v>1</v>
      </c>
      <c r="F6963" s="1">
        <v>-44.48</v>
      </c>
      <c r="G6963" s="1">
        <v>-44.28</v>
      </c>
      <c r="H6963" s="1">
        <v>1.51</v>
      </c>
      <c r="I6963" s="1">
        <v>-0.2</v>
      </c>
      <c r="J6963" s="1">
        <v>-0.13</v>
      </c>
      <c r="K6963" s="19">
        <v>0.32700000000000001</v>
      </c>
      <c r="L6963" s="8">
        <v>0.50700000000000001</v>
      </c>
      <c r="M6963" s="1"/>
    </row>
    <row r="6964" spans="2:13" x14ac:dyDescent="0.25">
      <c r="B6964">
        <v>143</v>
      </c>
      <c r="C6964">
        <v>-73</v>
      </c>
      <c r="D6964">
        <v>1</v>
      </c>
      <c r="E6964">
        <v>1</v>
      </c>
      <c r="F6964" s="1">
        <v>-44.26</v>
      </c>
      <c r="G6964" s="1">
        <v>-44.07</v>
      </c>
      <c r="H6964" s="1">
        <v>1.53</v>
      </c>
      <c r="I6964" s="1">
        <v>-0.19</v>
      </c>
      <c r="J6964" s="1">
        <v>-0.12</v>
      </c>
      <c r="K6964" s="19">
        <v>0.33500000000000002</v>
      </c>
      <c r="L6964" s="8">
        <v>0.52300000000000002</v>
      </c>
      <c r="M6964" s="1"/>
    </row>
    <row r="6965" spans="2:13" x14ac:dyDescent="0.25">
      <c r="B6965">
        <v>144</v>
      </c>
      <c r="C6965">
        <v>-73</v>
      </c>
      <c r="D6965">
        <v>1</v>
      </c>
      <c r="E6965">
        <v>1</v>
      </c>
      <c r="F6965" s="1">
        <v>-44.06</v>
      </c>
      <c r="G6965" s="1">
        <v>-43.9</v>
      </c>
      <c r="H6965" s="1">
        <v>1.54</v>
      </c>
      <c r="I6965" s="1">
        <v>-0.16</v>
      </c>
      <c r="J6965" s="1">
        <v>-0.1</v>
      </c>
      <c r="K6965" s="19">
        <v>0.33799999999999997</v>
      </c>
      <c r="L6965" s="8">
        <v>0.52300000000000002</v>
      </c>
      <c r="M6965" s="1"/>
    </row>
    <row r="6966" spans="2:13" x14ac:dyDescent="0.25">
      <c r="B6966">
        <v>145</v>
      </c>
      <c r="C6966">
        <v>-73</v>
      </c>
      <c r="D6966">
        <v>1</v>
      </c>
      <c r="E6966">
        <v>1</v>
      </c>
      <c r="F6966" s="1">
        <v>-43.6</v>
      </c>
      <c r="G6966" s="1">
        <v>-43.51</v>
      </c>
      <c r="H6966" s="1">
        <v>1.54</v>
      </c>
      <c r="I6966" s="1">
        <v>-0.09</v>
      </c>
      <c r="J6966" s="1">
        <v>-0.06</v>
      </c>
      <c r="K6966" s="19">
        <v>0.33899999999999997</v>
      </c>
      <c r="L6966" s="8">
        <v>0.52300000000000002</v>
      </c>
      <c r="M6966" s="1"/>
    </row>
    <row r="6967" spans="2:13" x14ac:dyDescent="0.25">
      <c r="B6967">
        <v>146</v>
      </c>
      <c r="C6967">
        <v>-73</v>
      </c>
      <c r="D6967">
        <v>1</v>
      </c>
      <c r="E6967">
        <v>1</v>
      </c>
      <c r="F6967" s="1">
        <v>-42.98</v>
      </c>
      <c r="G6967" s="1">
        <v>-42.98</v>
      </c>
      <c r="H6967" s="1">
        <v>1.55</v>
      </c>
      <c r="I6967" s="1">
        <v>0</v>
      </c>
      <c r="J6967" s="1">
        <v>0</v>
      </c>
      <c r="K6967" s="19">
        <v>0.34</v>
      </c>
      <c r="L6967" s="8">
        <v>0.53900000000000003</v>
      </c>
      <c r="M6967" s="1"/>
    </row>
    <row r="6968" spans="2:13" x14ac:dyDescent="0.25">
      <c r="B6968">
        <v>147</v>
      </c>
      <c r="C6968">
        <v>-73</v>
      </c>
      <c r="D6968">
        <v>1</v>
      </c>
      <c r="E6968">
        <v>1</v>
      </c>
      <c r="F6968" s="1">
        <v>-42.28</v>
      </c>
      <c r="G6968" s="1">
        <v>-42.38</v>
      </c>
      <c r="H6968" s="1">
        <v>1.55</v>
      </c>
      <c r="I6968" s="1">
        <v>0.1</v>
      </c>
      <c r="J6968" s="1">
        <v>7.0000000000000007E-2</v>
      </c>
      <c r="K6968" s="19">
        <v>0.34200000000000003</v>
      </c>
      <c r="L6968" s="8">
        <v>0.53900000000000003</v>
      </c>
      <c r="M6968" s="1"/>
    </row>
    <row r="6969" spans="2:13" x14ac:dyDescent="0.25">
      <c r="B6969">
        <v>148</v>
      </c>
      <c r="C6969">
        <v>-73</v>
      </c>
      <c r="D6969">
        <v>1</v>
      </c>
      <c r="E6969">
        <v>1</v>
      </c>
      <c r="F6969" s="1">
        <v>-41.52</v>
      </c>
      <c r="G6969" s="1">
        <v>-41.74</v>
      </c>
      <c r="H6969" s="1">
        <v>1.56</v>
      </c>
      <c r="I6969" s="1">
        <v>0.22</v>
      </c>
      <c r="J6969" s="1">
        <v>0.14000000000000001</v>
      </c>
      <c r="K6969" s="19">
        <v>0.34799999999999998</v>
      </c>
      <c r="L6969" s="8">
        <v>0.53900000000000003</v>
      </c>
      <c r="M6969" s="1"/>
    </row>
    <row r="6970" spans="2:13" x14ac:dyDescent="0.25">
      <c r="B6970">
        <v>149</v>
      </c>
      <c r="C6970">
        <v>-73</v>
      </c>
      <c r="D6970">
        <v>1</v>
      </c>
      <c r="E6970">
        <v>1</v>
      </c>
      <c r="F6970" s="1">
        <v>-40.61</v>
      </c>
      <c r="G6970" s="1">
        <v>-40.96</v>
      </c>
      <c r="H6970" s="1">
        <v>1.56</v>
      </c>
      <c r="I6970" s="1">
        <v>0.35</v>
      </c>
      <c r="J6970" s="1">
        <v>0.23</v>
      </c>
      <c r="K6970" s="19">
        <v>0.35099999999999998</v>
      </c>
      <c r="L6970" s="8">
        <v>0.58699999999999997</v>
      </c>
      <c r="M6970" s="1"/>
    </row>
    <row r="6971" spans="2:13" x14ac:dyDescent="0.25">
      <c r="B6971">
        <v>150</v>
      </c>
      <c r="C6971">
        <v>-73</v>
      </c>
      <c r="D6971">
        <v>1</v>
      </c>
      <c r="E6971">
        <v>1</v>
      </c>
      <c r="F6971" s="1">
        <v>-39.76</v>
      </c>
      <c r="G6971" s="1">
        <v>-40.24</v>
      </c>
      <c r="H6971" s="1">
        <v>1.57</v>
      </c>
      <c r="I6971" s="1">
        <v>0.48</v>
      </c>
      <c r="J6971" s="1">
        <v>0.31</v>
      </c>
      <c r="K6971" s="19">
        <v>0.35899999999999999</v>
      </c>
      <c r="L6971" s="8">
        <v>0.61899999999999999</v>
      </c>
      <c r="M6971" s="1"/>
    </row>
    <row r="6972" spans="2:13" x14ac:dyDescent="0.25">
      <c r="B6972">
        <v>151</v>
      </c>
      <c r="C6972">
        <v>-73</v>
      </c>
      <c r="D6972">
        <v>1</v>
      </c>
      <c r="E6972">
        <v>1</v>
      </c>
      <c r="F6972" s="1">
        <v>-39.01</v>
      </c>
      <c r="G6972" s="1">
        <v>-39.619999999999997</v>
      </c>
      <c r="H6972" s="1">
        <v>1.56</v>
      </c>
      <c r="I6972" s="1">
        <v>0.61</v>
      </c>
      <c r="J6972" s="1">
        <v>0.39</v>
      </c>
      <c r="K6972" s="19">
        <v>0.36099999999999999</v>
      </c>
      <c r="L6972" s="8">
        <v>0.65</v>
      </c>
      <c r="M6972" s="1"/>
    </row>
    <row r="6973" spans="2:13" x14ac:dyDescent="0.25">
      <c r="B6973">
        <v>152</v>
      </c>
      <c r="C6973">
        <v>-73</v>
      </c>
      <c r="D6973">
        <v>1</v>
      </c>
      <c r="E6973">
        <v>1</v>
      </c>
      <c r="F6973" s="1">
        <v>-38.42</v>
      </c>
      <c r="G6973" s="1">
        <v>-39.17</v>
      </c>
      <c r="H6973" s="1">
        <v>1.55</v>
      </c>
      <c r="I6973" s="1">
        <v>0.75</v>
      </c>
      <c r="J6973" s="1">
        <v>0.48</v>
      </c>
      <c r="K6973" s="19">
        <v>0.36099999999999999</v>
      </c>
      <c r="L6973" s="8">
        <v>0.68200000000000005</v>
      </c>
      <c r="M6973" s="1"/>
    </row>
    <row r="6974" spans="2:13" x14ac:dyDescent="0.25">
      <c r="B6974">
        <v>153</v>
      </c>
      <c r="C6974">
        <v>-73</v>
      </c>
      <c r="D6974">
        <v>1</v>
      </c>
      <c r="E6974">
        <v>1</v>
      </c>
      <c r="F6974" s="1">
        <v>-37.74</v>
      </c>
      <c r="G6974" s="1">
        <v>-38.6</v>
      </c>
      <c r="H6974" s="1">
        <v>1.52</v>
      </c>
      <c r="I6974" s="1">
        <v>0.86</v>
      </c>
      <c r="J6974" s="1">
        <v>0.56000000000000005</v>
      </c>
      <c r="K6974" s="19">
        <v>0.36</v>
      </c>
      <c r="L6974" s="8">
        <v>0.71399999999999997</v>
      </c>
      <c r="M6974" s="1"/>
    </row>
    <row r="6975" spans="2:13" x14ac:dyDescent="0.25">
      <c r="B6975">
        <v>154</v>
      </c>
      <c r="C6975">
        <v>-73</v>
      </c>
      <c r="D6975">
        <v>1</v>
      </c>
      <c r="E6975">
        <v>1</v>
      </c>
      <c r="F6975" s="1">
        <v>-37.18</v>
      </c>
      <c r="G6975" s="1">
        <v>-38.18</v>
      </c>
      <c r="H6975" s="1">
        <v>1.52</v>
      </c>
      <c r="I6975" s="1">
        <v>1</v>
      </c>
      <c r="J6975" s="1">
        <v>0.66</v>
      </c>
      <c r="K6975" s="19">
        <v>0.36499999999999999</v>
      </c>
      <c r="L6975" s="8">
        <v>0.73</v>
      </c>
      <c r="M6975" s="1"/>
    </row>
    <row r="6976" spans="2:13" x14ac:dyDescent="0.25">
      <c r="B6976">
        <v>155</v>
      </c>
      <c r="C6976">
        <v>-73</v>
      </c>
      <c r="D6976">
        <v>1</v>
      </c>
      <c r="E6976">
        <v>1</v>
      </c>
      <c r="F6976" s="1">
        <v>-36.92</v>
      </c>
      <c r="G6976" s="1">
        <v>-38.08</v>
      </c>
      <c r="H6976" s="1">
        <v>1.53</v>
      </c>
      <c r="I6976" s="1">
        <v>1.1599999999999999</v>
      </c>
      <c r="J6976" s="1">
        <v>0.76</v>
      </c>
      <c r="K6976" s="19">
        <v>0.38100000000000001</v>
      </c>
      <c r="L6976" s="8">
        <v>0.80900000000000005</v>
      </c>
      <c r="M6976" s="1"/>
    </row>
    <row r="6977" spans="2:13" x14ac:dyDescent="0.25">
      <c r="B6977">
        <v>156</v>
      </c>
      <c r="C6977">
        <v>-73</v>
      </c>
      <c r="D6977">
        <v>1</v>
      </c>
      <c r="E6977">
        <v>1</v>
      </c>
      <c r="F6977" s="1">
        <v>-36.57</v>
      </c>
      <c r="G6977" s="1">
        <v>-37.909999999999997</v>
      </c>
      <c r="H6977" s="1">
        <v>1.54</v>
      </c>
      <c r="I6977" s="1">
        <v>1.34</v>
      </c>
      <c r="J6977" s="1">
        <v>0.87</v>
      </c>
      <c r="K6977" s="19">
        <v>0.38600000000000001</v>
      </c>
      <c r="L6977" s="8">
        <v>0.82499999999999996</v>
      </c>
      <c r="M6977" s="1"/>
    </row>
    <row r="6978" spans="2:13" x14ac:dyDescent="0.25">
      <c r="B6978">
        <v>157</v>
      </c>
      <c r="C6978">
        <v>-73</v>
      </c>
      <c r="D6978">
        <v>1</v>
      </c>
      <c r="E6978">
        <v>1</v>
      </c>
      <c r="F6978" s="1">
        <v>-36.17</v>
      </c>
      <c r="G6978" s="1">
        <v>-37.68</v>
      </c>
      <c r="H6978" s="1">
        <v>1.53</v>
      </c>
      <c r="I6978" s="1">
        <v>1.51</v>
      </c>
      <c r="J6978" s="1">
        <v>0.99</v>
      </c>
      <c r="K6978" s="19">
        <v>0.38800000000000001</v>
      </c>
      <c r="L6978" s="8">
        <v>0.84099999999999997</v>
      </c>
      <c r="M6978" s="1"/>
    </row>
    <row r="6979" spans="2:13" x14ac:dyDescent="0.25">
      <c r="B6979">
        <v>158</v>
      </c>
      <c r="C6979">
        <v>-73</v>
      </c>
      <c r="D6979">
        <v>1</v>
      </c>
      <c r="E6979">
        <v>1</v>
      </c>
      <c r="F6979" s="1">
        <v>-35.1</v>
      </c>
      <c r="G6979" s="1">
        <v>-36.700000000000003</v>
      </c>
      <c r="H6979" s="1">
        <v>1.52</v>
      </c>
      <c r="I6979" s="1">
        <v>1.6</v>
      </c>
      <c r="J6979" s="1">
        <v>1.06</v>
      </c>
      <c r="K6979" s="19">
        <v>0.38200000000000001</v>
      </c>
      <c r="L6979" s="8">
        <v>0.84099999999999997</v>
      </c>
      <c r="M6979" s="1"/>
    </row>
    <row r="6980" spans="2:13" x14ac:dyDescent="0.25">
      <c r="B6980">
        <v>159</v>
      </c>
      <c r="C6980">
        <v>-73</v>
      </c>
      <c r="D6980">
        <v>1</v>
      </c>
      <c r="E6980">
        <v>1</v>
      </c>
      <c r="F6980" s="1">
        <v>-34.03</v>
      </c>
      <c r="G6980" s="1">
        <v>-35.74</v>
      </c>
      <c r="H6980" s="1">
        <v>1.51</v>
      </c>
      <c r="I6980" s="1">
        <v>1.71</v>
      </c>
      <c r="J6980" s="1">
        <v>1.1399999999999999</v>
      </c>
      <c r="K6980" s="19">
        <v>0.39399999999999996</v>
      </c>
      <c r="L6980" s="8">
        <v>0.873</v>
      </c>
      <c r="M6980" s="1"/>
    </row>
    <row r="6981" spans="2:13" x14ac:dyDescent="0.25">
      <c r="B6981">
        <v>160</v>
      </c>
      <c r="C6981">
        <v>-73</v>
      </c>
      <c r="D6981">
        <v>1</v>
      </c>
      <c r="E6981">
        <v>1</v>
      </c>
      <c r="F6981" s="1">
        <v>-32.01</v>
      </c>
      <c r="G6981" s="1">
        <v>-33.700000000000003</v>
      </c>
      <c r="H6981" s="1">
        <v>1.52</v>
      </c>
      <c r="I6981" s="1">
        <v>1.69</v>
      </c>
      <c r="J6981" s="1">
        <v>1.1100000000000001</v>
      </c>
      <c r="K6981" s="19">
        <v>0.41500000000000004</v>
      </c>
      <c r="L6981" s="8">
        <v>0.873</v>
      </c>
      <c r="M6981" s="1"/>
    </row>
    <row r="6982" spans="2:13" x14ac:dyDescent="0.25">
      <c r="B6982">
        <v>161</v>
      </c>
      <c r="C6982">
        <v>-73</v>
      </c>
      <c r="D6982">
        <v>1</v>
      </c>
      <c r="E6982">
        <v>1</v>
      </c>
      <c r="F6982" s="1">
        <v>-26.93</v>
      </c>
      <c r="G6982" s="1">
        <v>-28.59</v>
      </c>
      <c r="H6982" s="1">
        <v>1.49</v>
      </c>
      <c r="I6982" s="1">
        <v>1.66</v>
      </c>
      <c r="J6982" s="1">
        <v>1.1100000000000001</v>
      </c>
      <c r="K6982" s="19">
        <v>0.42099999999999999</v>
      </c>
      <c r="L6982" s="8">
        <v>0.873</v>
      </c>
      <c r="M6982" s="1"/>
    </row>
    <row r="6983" spans="2:13" x14ac:dyDescent="0.25">
      <c r="B6983">
        <v>162</v>
      </c>
      <c r="C6983">
        <v>-73</v>
      </c>
      <c r="D6983">
        <v>1</v>
      </c>
      <c r="E6983">
        <v>1</v>
      </c>
      <c r="F6983" s="1">
        <v>-23.53</v>
      </c>
      <c r="G6983" s="1">
        <v>-26.02</v>
      </c>
      <c r="H6983" s="1">
        <v>1.69</v>
      </c>
      <c r="I6983" s="1">
        <v>2.4900000000000002</v>
      </c>
      <c r="J6983" s="1">
        <v>1.48</v>
      </c>
      <c r="K6983" s="19">
        <v>0.56300000000000006</v>
      </c>
      <c r="L6983" s="8">
        <v>0.95199999999999996</v>
      </c>
      <c r="M6983" s="1"/>
    </row>
    <row r="6984" spans="2:13" x14ac:dyDescent="0.25">
      <c r="B6984">
        <v>163</v>
      </c>
      <c r="C6984">
        <v>-73</v>
      </c>
      <c r="D6984">
        <v>1</v>
      </c>
      <c r="E6984">
        <v>1</v>
      </c>
      <c r="F6984" s="1">
        <v>-22.11</v>
      </c>
      <c r="G6984" s="1">
        <v>-24.1</v>
      </c>
      <c r="H6984" s="1">
        <v>1.64</v>
      </c>
      <c r="I6984" s="1">
        <v>1.99</v>
      </c>
      <c r="J6984" s="1">
        <v>1.22</v>
      </c>
      <c r="K6984" s="19">
        <v>0.55500000000000005</v>
      </c>
      <c r="L6984" s="8">
        <v>0.90400000000000003</v>
      </c>
      <c r="M6984" s="1"/>
    </row>
    <row r="6985" spans="2:13" x14ac:dyDescent="0.25">
      <c r="B6985">
        <v>164</v>
      </c>
      <c r="C6985">
        <v>-73</v>
      </c>
      <c r="D6985">
        <v>1</v>
      </c>
      <c r="E6985">
        <v>1</v>
      </c>
      <c r="F6985" s="1">
        <v>-20.22</v>
      </c>
      <c r="G6985" s="1">
        <v>-22.48</v>
      </c>
      <c r="H6985" s="1">
        <v>1.66</v>
      </c>
      <c r="I6985" s="1">
        <v>2.2599999999999998</v>
      </c>
      <c r="J6985" s="1">
        <v>1.36</v>
      </c>
      <c r="K6985" s="19">
        <v>0.55100000000000005</v>
      </c>
      <c r="L6985" s="8">
        <v>0.93600000000000005</v>
      </c>
      <c r="M6985" s="1"/>
    </row>
    <row r="6986" spans="2:13" x14ac:dyDescent="0.25">
      <c r="B6986">
        <v>165</v>
      </c>
      <c r="C6986">
        <v>-73</v>
      </c>
      <c r="D6986">
        <v>1</v>
      </c>
      <c r="E6986">
        <v>1</v>
      </c>
      <c r="F6986" s="1">
        <v>-20.29</v>
      </c>
      <c r="G6986" s="1">
        <v>-21.73</v>
      </c>
      <c r="H6986" s="1">
        <v>1.49</v>
      </c>
      <c r="I6986" s="1">
        <v>1.44</v>
      </c>
      <c r="J6986" s="1">
        <v>0.96</v>
      </c>
      <c r="K6986" s="19">
        <v>0.48</v>
      </c>
      <c r="L6986" s="8">
        <v>0.873</v>
      </c>
      <c r="M6986" s="1"/>
    </row>
    <row r="6987" spans="2:13" x14ac:dyDescent="0.25">
      <c r="B6987">
        <v>166</v>
      </c>
      <c r="C6987">
        <v>-73</v>
      </c>
      <c r="D6987">
        <v>1</v>
      </c>
      <c r="E6987">
        <v>1</v>
      </c>
      <c r="F6987" s="1">
        <v>-14.17</v>
      </c>
      <c r="G6987" s="1">
        <v>-16.02</v>
      </c>
      <c r="H6987" s="1">
        <v>1.62</v>
      </c>
      <c r="I6987" s="1">
        <v>1.85</v>
      </c>
      <c r="J6987" s="1">
        <v>1.1499999999999999</v>
      </c>
      <c r="K6987" s="19">
        <v>0.58099999999999996</v>
      </c>
      <c r="L6987" s="8">
        <v>0.85699999999999998</v>
      </c>
      <c r="M6987" s="1"/>
    </row>
    <row r="6988" spans="2:13" x14ac:dyDescent="0.25">
      <c r="B6988">
        <v>167</v>
      </c>
      <c r="C6988">
        <v>-73</v>
      </c>
      <c r="D6988">
        <v>1</v>
      </c>
      <c r="E6988">
        <v>1</v>
      </c>
      <c r="F6988" s="1">
        <v>-9.16</v>
      </c>
      <c r="G6988" s="1">
        <v>-11.3</v>
      </c>
      <c r="H6988" s="1">
        <v>1.93</v>
      </c>
      <c r="I6988" s="1">
        <v>2.14</v>
      </c>
      <c r="J6988" s="1">
        <v>1.1100000000000001</v>
      </c>
      <c r="K6988" s="19">
        <v>0.76200000000000001</v>
      </c>
      <c r="L6988" s="8">
        <v>0.77700000000000002</v>
      </c>
      <c r="M6988" s="1"/>
    </row>
    <row r="6989" spans="2:13" x14ac:dyDescent="0.25">
      <c r="B6989">
        <v>168</v>
      </c>
      <c r="C6989">
        <v>-73</v>
      </c>
      <c r="D6989">
        <v>1</v>
      </c>
      <c r="E6989">
        <v>1</v>
      </c>
      <c r="F6989" s="1">
        <v>-8</v>
      </c>
      <c r="G6989" s="1">
        <v>-9.8699999999999992</v>
      </c>
      <c r="H6989" s="1">
        <v>2.23</v>
      </c>
      <c r="I6989" s="1">
        <v>1.87</v>
      </c>
      <c r="J6989" s="1">
        <v>0.84</v>
      </c>
      <c r="K6989" s="19">
        <v>0.87400000000000011</v>
      </c>
      <c r="L6989" s="8">
        <v>0.76100000000000001</v>
      </c>
      <c r="M6989" s="1"/>
    </row>
    <row r="6990" spans="2:13" x14ac:dyDescent="0.25">
      <c r="B6990">
        <v>169</v>
      </c>
      <c r="C6990">
        <v>-73</v>
      </c>
      <c r="D6990">
        <v>1</v>
      </c>
      <c r="E6990">
        <v>1</v>
      </c>
      <c r="F6990" s="1">
        <v>-1.98</v>
      </c>
      <c r="G6990" s="1">
        <v>-3.85</v>
      </c>
      <c r="H6990" s="1">
        <v>2.33</v>
      </c>
      <c r="I6990" s="1">
        <v>1.87</v>
      </c>
      <c r="J6990" s="1">
        <v>0.8</v>
      </c>
      <c r="K6990" s="19">
        <v>0.94200000000000006</v>
      </c>
      <c r="L6990" s="8">
        <v>0.746</v>
      </c>
      <c r="M6990" s="1"/>
    </row>
    <row r="6991" spans="2:13" x14ac:dyDescent="0.25">
      <c r="B6991">
        <v>170</v>
      </c>
      <c r="C6991">
        <v>-73</v>
      </c>
      <c r="D6991">
        <v>0</v>
      </c>
      <c r="E6991">
        <v>2</v>
      </c>
      <c r="F6991" s="1">
        <v>4.3899999999999997</v>
      </c>
      <c r="G6991" s="1">
        <v>5.35</v>
      </c>
      <c r="H6991" s="1">
        <v>1.38</v>
      </c>
      <c r="I6991" s="1">
        <v>-0.96</v>
      </c>
      <c r="J6991" s="1">
        <v>-0.7</v>
      </c>
      <c r="K6991" s="19">
        <v>0.249</v>
      </c>
      <c r="L6991" s="8">
        <v>0.222</v>
      </c>
      <c r="M6991" s="1"/>
    </row>
    <row r="6992" spans="2:13" x14ac:dyDescent="0.25">
      <c r="B6992">
        <v>170</v>
      </c>
      <c r="C6992">
        <v>-73</v>
      </c>
      <c r="D6992">
        <v>0</v>
      </c>
      <c r="E6992">
        <v>3</v>
      </c>
      <c r="F6992" s="1">
        <v>28.94</v>
      </c>
      <c r="G6992" s="1">
        <v>28.92</v>
      </c>
      <c r="H6992" s="1">
        <v>0.05</v>
      </c>
      <c r="I6992" s="1">
        <v>0.02</v>
      </c>
      <c r="J6992" s="1">
        <v>0.42</v>
      </c>
      <c r="K6992" s="19">
        <v>-0.01</v>
      </c>
      <c r="L6992" s="8">
        <v>0.53900000000000003</v>
      </c>
      <c r="M6992" s="1"/>
    </row>
    <row r="6993" spans="2:13" x14ac:dyDescent="0.25">
      <c r="B6993">
        <v>171</v>
      </c>
      <c r="C6993">
        <v>-73</v>
      </c>
      <c r="D6993">
        <v>0</v>
      </c>
      <c r="E6993">
        <v>2</v>
      </c>
      <c r="F6993" s="1">
        <v>6.35</v>
      </c>
      <c r="G6993" s="1">
        <v>7.51</v>
      </c>
      <c r="H6993" s="1">
        <v>1.44</v>
      </c>
      <c r="I6993" s="1">
        <v>-1.1599999999999999</v>
      </c>
      <c r="J6993" s="1">
        <v>-0.81</v>
      </c>
      <c r="K6993" s="19">
        <v>0.15699999999999997</v>
      </c>
      <c r="L6993" s="8">
        <v>0.17399999999999999</v>
      </c>
      <c r="M6993" s="1"/>
    </row>
    <row r="6994" spans="2:13" x14ac:dyDescent="0.25">
      <c r="B6994">
        <v>171</v>
      </c>
      <c r="C6994">
        <v>-73</v>
      </c>
      <c r="D6994">
        <v>0</v>
      </c>
      <c r="E6994">
        <v>3</v>
      </c>
      <c r="F6994" s="1">
        <v>29.21</v>
      </c>
      <c r="G6994" s="1">
        <v>29.22</v>
      </c>
      <c r="H6994" s="1">
        <v>0.19</v>
      </c>
      <c r="I6994" s="1">
        <v>-0.01</v>
      </c>
      <c r="J6994" s="1">
        <v>-0.05</v>
      </c>
      <c r="K6994" s="19">
        <v>5.1000000000000004E-2</v>
      </c>
      <c r="L6994" s="8">
        <v>0.39600000000000002</v>
      </c>
      <c r="M6994" s="1"/>
    </row>
    <row r="6995" spans="2:13" x14ac:dyDescent="0.25">
      <c r="B6995">
        <v>172</v>
      </c>
      <c r="C6995">
        <v>-73</v>
      </c>
      <c r="D6995">
        <v>0</v>
      </c>
      <c r="E6995">
        <v>2</v>
      </c>
      <c r="F6995" s="1">
        <v>4.99</v>
      </c>
      <c r="G6995" s="1">
        <v>6.04</v>
      </c>
      <c r="H6995" s="1">
        <v>1.55</v>
      </c>
      <c r="I6995" s="1">
        <v>-1.05</v>
      </c>
      <c r="J6995" s="1">
        <v>-0.68</v>
      </c>
      <c r="K6995" s="19">
        <v>0.17899999999999999</v>
      </c>
      <c r="L6995" s="8">
        <v>0.20599999999999999</v>
      </c>
      <c r="M6995" s="1"/>
    </row>
    <row r="6996" spans="2:13" x14ac:dyDescent="0.25">
      <c r="B6996">
        <v>172</v>
      </c>
      <c r="C6996">
        <v>-73</v>
      </c>
      <c r="D6996">
        <v>0</v>
      </c>
      <c r="E6996">
        <v>3</v>
      </c>
      <c r="F6996" s="1">
        <v>29.19</v>
      </c>
      <c r="G6996" s="1">
        <v>29.15</v>
      </c>
      <c r="H6996" s="1">
        <v>0.12</v>
      </c>
      <c r="I6996" s="1">
        <v>0.04</v>
      </c>
      <c r="J6996" s="1">
        <v>0.3</v>
      </c>
      <c r="K6996" s="19">
        <v>3.5000000000000003E-2</v>
      </c>
      <c r="L6996" s="8">
        <v>0.49199999999999999</v>
      </c>
      <c r="M6996" s="1"/>
    </row>
    <row r="6997" spans="2:13" x14ac:dyDescent="0.25">
      <c r="B6997">
        <v>173</v>
      </c>
      <c r="C6997">
        <v>-73</v>
      </c>
      <c r="D6997">
        <v>0</v>
      </c>
      <c r="E6997">
        <v>2</v>
      </c>
      <c r="F6997" s="1">
        <v>5.69</v>
      </c>
      <c r="G6997" s="1">
        <v>6.66</v>
      </c>
      <c r="H6997" s="1">
        <v>1.69</v>
      </c>
      <c r="I6997" s="1">
        <v>-0.97</v>
      </c>
      <c r="J6997" s="1">
        <v>-0.56999999999999995</v>
      </c>
      <c r="K6997" s="19">
        <v>0.24199999999999999</v>
      </c>
      <c r="L6997" s="8">
        <v>0.23799999999999999</v>
      </c>
      <c r="M6997" s="1"/>
    </row>
    <row r="6998" spans="2:13" x14ac:dyDescent="0.25">
      <c r="B6998">
        <v>173</v>
      </c>
      <c r="C6998">
        <v>-73</v>
      </c>
      <c r="D6998">
        <v>0</v>
      </c>
      <c r="E6998">
        <v>3</v>
      </c>
      <c r="F6998" s="1">
        <v>29.32</v>
      </c>
      <c r="G6998" s="1">
        <v>29.28</v>
      </c>
      <c r="H6998" s="1">
        <v>0.18</v>
      </c>
      <c r="I6998" s="1">
        <v>0.04</v>
      </c>
      <c r="J6998" s="1">
        <v>0.22</v>
      </c>
      <c r="K6998" s="19">
        <v>5.4999999999999993E-2</v>
      </c>
      <c r="L6998" s="8">
        <v>0.52300000000000002</v>
      </c>
      <c r="M6998" s="1"/>
    </row>
    <row r="6999" spans="2:13" x14ac:dyDescent="0.25">
      <c r="B6999">
        <v>174</v>
      </c>
      <c r="C6999">
        <v>-73</v>
      </c>
      <c r="D6999">
        <v>0</v>
      </c>
      <c r="E6999">
        <v>2</v>
      </c>
      <c r="F6999" s="1">
        <v>5.87</v>
      </c>
      <c r="G6999" s="1">
        <v>6.7</v>
      </c>
      <c r="H6999" s="1">
        <v>1.8</v>
      </c>
      <c r="I6999" s="1">
        <v>-0.83</v>
      </c>
      <c r="J6999" s="1">
        <v>-0.46</v>
      </c>
      <c r="K6999" s="19">
        <v>0.29899999999999999</v>
      </c>
      <c r="L6999" s="8">
        <v>0.38</v>
      </c>
      <c r="M6999" s="1"/>
    </row>
    <row r="7000" spans="2:13" x14ac:dyDescent="0.25">
      <c r="B7000">
        <v>174</v>
      </c>
      <c r="C7000">
        <v>-73</v>
      </c>
      <c r="D7000">
        <v>0</v>
      </c>
      <c r="E7000">
        <v>3</v>
      </c>
      <c r="F7000" s="1">
        <v>29.32</v>
      </c>
      <c r="G7000" s="1">
        <v>29.3</v>
      </c>
      <c r="H7000" s="1">
        <v>0.2</v>
      </c>
      <c r="I7000" s="1">
        <v>0.02</v>
      </c>
      <c r="J7000" s="1">
        <v>0.12</v>
      </c>
      <c r="K7000" s="19">
        <v>6.3E-2</v>
      </c>
      <c r="L7000" s="8">
        <v>0.49199999999999999</v>
      </c>
      <c r="M7000" s="1"/>
    </row>
    <row r="7001" spans="2:13" x14ac:dyDescent="0.25">
      <c r="B7001">
        <v>175</v>
      </c>
      <c r="C7001">
        <v>-73</v>
      </c>
      <c r="D7001">
        <v>0</v>
      </c>
      <c r="E7001">
        <v>2</v>
      </c>
      <c r="F7001" s="1">
        <v>6.23</v>
      </c>
      <c r="G7001" s="1">
        <v>6.97</v>
      </c>
      <c r="H7001" s="1">
        <v>1.87</v>
      </c>
      <c r="I7001" s="1">
        <v>-0.74</v>
      </c>
      <c r="J7001" s="1">
        <v>-0.4</v>
      </c>
      <c r="K7001" s="19">
        <v>0.33</v>
      </c>
      <c r="L7001" s="8">
        <v>0.42799999999999999</v>
      </c>
      <c r="M7001" s="1"/>
    </row>
    <row r="7002" spans="2:13" x14ac:dyDescent="0.25">
      <c r="B7002">
        <v>175</v>
      </c>
      <c r="C7002">
        <v>-73</v>
      </c>
      <c r="D7002">
        <v>0</v>
      </c>
      <c r="E7002">
        <v>3</v>
      </c>
      <c r="F7002" s="1">
        <v>29.32</v>
      </c>
      <c r="G7002" s="1">
        <v>29.32</v>
      </c>
      <c r="H7002" s="1">
        <v>0.22</v>
      </c>
      <c r="I7002" s="1">
        <v>0</v>
      </c>
      <c r="J7002" s="1">
        <v>0.02</v>
      </c>
      <c r="K7002" s="19">
        <v>6.4000000000000001E-2</v>
      </c>
      <c r="L7002" s="8">
        <v>0.42799999999999999</v>
      </c>
      <c r="M7002" s="1"/>
    </row>
    <row r="7003" spans="2:13" x14ac:dyDescent="0.25">
      <c r="B7003">
        <v>176</v>
      </c>
      <c r="C7003">
        <v>-73</v>
      </c>
      <c r="D7003">
        <v>0</v>
      </c>
      <c r="E7003">
        <v>2</v>
      </c>
      <c r="F7003" s="1">
        <v>6.42</v>
      </c>
      <c r="G7003" s="1">
        <v>7.06</v>
      </c>
      <c r="H7003" s="1">
        <v>1.91</v>
      </c>
      <c r="I7003" s="1">
        <v>-0.64</v>
      </c>
      <c r="J7003" s="1">
        <v>-0.33</v>
      </c>
      <c r="K7003" s="19">
        <v>0.34700000000000003</v>
      </c>
      <c r="L7003" s="8">
        <v>0.44400000000000001</v>
      </c>
      <c r="M7003" s="1"/>
    </row>
    <row r="7004" spans="2:13" x14ac:dyDescent="0.25">
      <c r="B7004">
        <v>176</v>
      </c>
      <c r="C7004">
        <v>-73</v>
      </c>
      <c r="D7004">
        <v>0</v>
      </c>
      <c r="E7004">
        <v>3</v>
      </c>
      <c r="F7004" s="1">
        <v>29.28</v>
      </c>
      <c r="G7004" s="1">
        <v>29.28</v>
      </c>
      <c r="H7004" s="1">
        <v>0.21</v>
      </c>
      <c r="I7004" s="1">
        <v>0</v>
      </c>
      <c r="J7004" s="1">
        <v>-0.01</v>
      </c>
      <c r="K7004" s="19">
        <v>5.4999999999999993E-2</v>
      </c>
      <c r="L7004" s="8">
        <v>0.47599999999999998</v>
      </c>
      <c r="M7004" s="1"/>
    </row>
    <row r="7005" spans="2:13" x14ac:dyDescent="0.25">
      <c r="B7005">
        <v>177</v>
      </c>
      <c r="C7005">
        <v>-73</v>
      </c>
      <c r="D7005">
        <v>0</v>
      </c>
      <c r="E7005">
        <v>2</v>
      </c>
      <c r="F7005" s="1">
        <v>6.51</v>
      </c>
      <c r="G7005" s="1">
        <v>7</v>
      </c>
      <c r="H7005" s="1">
        <v>1.95</v>
      </c>
      <c r="I7005" s="1">
        <v>-0.49</v>
      </c>
      <c r="J7005" s="1">
        <v>-0.25</v>
      </c>
      <c r="K7005" s="19">
        <v>0.371</v>
      </c>
      <c r="L7005" s="8">
        <v>0.47599999999999998</v>
      </c>
      <c r="M7005" s="1"/>
    </row>
    <row r="7006" spans="2:13" x14ac:dyDescent="0.25">
      <c r="B7006">
        <v>177</v>
      </c>
      <c r="C7006">
        <v>-73</v>
      </c>
      <c r="D7006">
        <v>0</v>
      </c>
      <c r="E7006">
        <v>3</v>
      </c>
      <c r="F7006" s="1">
        <v>29.27</v>
      </c>
      <c r="G7006" s="1">
        <v>29.26</v>
      </c>
      <c r="H7006" s="1">
        <v>0.21</v>
      </c>
      <c r="I7006" s="1">
        <v>0.01</v>
      </c>
      <c r="J7006" s="1">
        <v>0.06</v>
      </c>
      <c r="K7006" s="19">
        <v>4.7E-2</v>
      </c>
      <c r="L7006" s="8">
        <v>0.50700000000000001</v>
      </c>
      <c r="M7006" s="1"/>
    </row>
    <row r="7007" spans="2:13" x14ac:dyDescent="0.25">
      <c r="B7007">
        <v>178</v>
      </c>
      <c r="C7007">
        <v>-73</v>
      </c>
      <c r="D7007">
        <v>0</v>
      </c>
      <c r="E7007">
        <v>2</v>
      </c>
      <c r="F7007" s="1">
        <v>6.57</v>
      </c>
      <c r="G7007" s="1">
        <v>6.95</v>
      </c>
      <c r="H7007" s="1">
        <v>1.99</v>
      </c>
      <c r="I7007" s="1">
        <v>-0.38</v>
      </c>
      <c r="J7007" s="1">
        <v>-0.19</v>
      </c>
      <c r="K7007" s="19">
        <v>0.39200000000000002</v>
      </c>
      <c r="L7007" s="8">
        <v>0.49199999999999999</v>
      </c>
      <c r="M7007" s="1"/>
    </row>
    <row r="7008" spans="2:13" x14ac:dyDescent="0.25">
      <c r="B7008">
        <v>178</v>
      </c>
      <c r="C7008">
        <v>-73</v>
      </c>
      <c r="D7008">
        <v>0</v>
      </c>
      <c r="E7008">
        <v>3</v>
      </c>
      <c r="F7008" s="1">
        <v>29.24</v>
      </c>
      <c r="G7008" s="1">
        <v>29.23</v>
      </c>
      <c r="H7008" s="1">
        <v>0.2</v>
      </c>
      <c r="I7008" s="1">
        <v>0.01</v>
      </c>
      <c r="J7008" s="1">
        <v>0.04</v>
      </c>
      <c r="K7008" s="19">
        <v>4.1000000000000002E-2</v>
      </c>
      <c r="L7008" s="8">
        <v>0.49199999999999999</v>
      </c>
      <c r="M7008" s="1"/>
    </row>
    <row r="7009" spans="2:13" x14ac:dyDescent="0.25">
      <c r="B7009">
        <v>179</v>
      </c>
      <c r="C7009">
        <v>-73</v>
      </c>
      <c r="D7009">
        <v>0</v>
      </c>
      <c r="E7009">
        <v>2</v>
      </c>
      <c r="F7009" s="1">
        <v>6.65</v>
      </c>
      <c r="G7009" s="1">
        <v>6.86</v>
      </c>
      <c r="H7009" s="1">
        <v>2.02</v>
      </c>
      <c r="I7009" s="1">
        <v>-0.21</v>
      </c>
      <c r="J7009" s="1">
        <v>-0.11</v>
      </c>
      <c r="K7009" s="19">
        <v>0.41899999999999998</v>
      </c>
      <c r="L7009" s="8">
        <v>0.52300000000000002</v>
      </c>
      <c r="M7009" s="1"/>
    </row>
    <row r="7010" spans="2:13" x14ac:dyDescent="0.25">
      <c r="B7010">
        <v>179</v>
      </c>
      <c r="C7010">
        <v>-73</v>
      </c>
      <c r="D7010">
        <v>0</v>
      </c>
      <c r="E7010">
        <v>3</v>
      </c>
      <c r="F7010" s="1">
        <v>29.25</v>
      </c>
      <c r="G7010" s="1">
        <v>29.21</v>
      </c>
      <c r="H7010" s="1">
        <v>0.2</v>
      </c>
      <c r="I7010" s="1">
        <v>0.04</v>
      </c>
      <c r="J7010" s="1">
        <v>0.17</v>
      </c>
      <c r="K7010" s="19">
        <v>0.04</v>
      </c>
      <c r="L7010" s="8">
        <v>0.55500000000000005</v>
      </c>
      <c r="M7010" s="1"/>
    </row>
    <row r="7011" spans="2:13" x14ac:dyDescent="0.25">
      <c r="B7011">
        <v>-180</v>
      </c>
      <c r="C7011">
        <v>-72</v>
      </c>
      <c r="D7011">
        <v>0</v>
      </c>
      <c r="E7011">
        <v>2</v>
      </c>
      <c r="F7011" s="1">
        <v>8.32</v>
      </c>
      <c r="G7011" s="1">
        <v>7.95</v>
      </c>
      <c r="H7011" s="1">
        <v>1.99</v>
      </c>
      <c r="I7011" s="1">
        <v>0.37</v>
      </c>
      <c r="J7011" s="1">
        <v>0.18</v>
      </c>
      <c r="K7011" s="19">
        <v>0.41399999999999998</v>
      </c>
      <c r="L7011" s="8">
        <v>0.58699999999999997</v>
      </c>
      <c r="M7011" s="1"/>
    </row>
    <row r="7012" spans="2:13" x14ac:dyDescent="0.25">
      <c r="B7012">
        <v>-180</v>
      </c>
      <c r="C7012">
        <v>-72</v>
      </c>
      <c r="D7012">
        <v>0</v>
      </c>
      <c r="E7012">
        <v>3</v>
      </c>
      <c r="F7012" s="1">
        <v>29.26</v>
      </c>
      <c r="G7012" s="1">
        <v>29.18</v>
      </c>
      <c r="H7012" s="1">
        <v>0.21</v>
      </c>
      <c r="I7012" s="1">
        <v>0.08</v>
      </c>
      <c r="J7012" s="1">
        <v>0.39</v>
      </c>
      <c r="K7012" s="19">
        <v>3.5999999999999997E-2</v>
      </c>
      <c r="L7012" s="8">
        <v>0.61899999999999999</v>
      </c>
      <c r="M7012" s="1"/>
    </row>
    <row r="7013" spans="2:13" x14ac:dyDescent="0.25">
      <c r="B7013">
        <v>-179</v>
      </c>
      <c r="C7013">
        <v>-72</v>
      </c>
      <c r="D7013">
        <v>0</v>
      </c>
      <c r="E7013">
        <v>2</v>
      </c>
      <c r="F7013" s="1">
        <v>8.8000000000000007</v>
      </c>
      <c r="G7013" s="1">
        <v>8.2100000000000009</v>
      </c>
      <c r="H7013" s="1">
        <v>2</v>
      </c>
      <c r="I7013" s="1">
        <v>0.59</v>
      </c>
      <c r="J7013" s="1">
        <v>0.3</v>
      </c>
      <c r="K7013" s="19">
        <v>0.43499999999999994</v>
      </c>
      <c r="L7013" s="8">
        <v>0.61899999999999999</v>
      </c>
      <c r="M7013" s="1"/>
    </row>
    <row r="7014" spans="2:13" x14ac:dyDescent="0.25">
      <c r="B7014">
        <v>-179</v>
      </c>
      <c r="C7014">
        <v>-72</v>
      </c>
      <c r="D7014">
        <v>0</v>
      </c>
      <c r="E7014">
        <v>3</v>
      </c>
      <c r="F7014" s="1">
        <v>29.25</v>
      </c>
      <c r="G7014" s="1">
        <v>29.16</v>
      </c>
      <c r="H7014" s="1">
        <v>0.19</v>
      </c>
      <c r="I7014" s="1">
        <v>0.09</v>
      </c>
      <c r="J7014" s="1">
        <v>0.48</v>
      </c>
      <c r="K7014" s="19">
        <v>3.5999999999999997E-2</v>
      </c>
      <c r="L7014" s="8">
        <v>0.66600000000000004</v>
      </c>
      <c r="M7014" s="1"/>
    </row>
    <row r="7015" spans="2:13" x14ac:dyDescent="0.25">
      <c r="B7015">
        <v>-178</v>
      </c>
      <c r="C7015">
        <v>-72</v>
      </c>
      <c r="D7015">
        <v>0</v>
      </c>
      <c r="E7015">
        <v>2</v>
      </c>
      <c r="F7015" s="1">
        <v>9.18</v>
      </c>
      <c r="G7015" s="1">
        <v>8.42</v>
      </c>
      <c r="H7015" s="1">
        <v>1.97</v>
      </c>
      <c r="I7015" s="1">
        <v>0.76</v>
      </c>
      <c r="J7015" s="1">
        <v>0.39</v>
      </c>
      <c r="K7015" s="19">
        <v>0.42000000000000004</v>
      </c>
      <c r="L7015" s="8">
        <v>0.61899999999999999</v>
      </c>
      <c r="M7015" s="1"/>
    </row>
    <row r="7016" spans="2:13" x14ac:dyDescent="0.25">
      <c r="B7016">
        <v>-178</v>
      </c>
      <c r="C7016">
        <v>-72</v>
      </c>
      <c r="D7016">
        <v>0</v>
      </c>
      <c r="E7016">
        <v>3</v>
      </c>
      <c r="F7016" s="1">
        <v>29.23</v>
      </c>
      <c r="G7016" s="1">
        <v>29.14</v>
      </c>
      <c r="H7016" s="1">
        <v>0.18</v>
      </c>
      <c r="I7016" s="1">
        <v>0.09</v>
      </c>
      <c r="J7016" s="1">
        <v>0.47</v>
      </c>
      <c r="K7016" s="19">
        <v>3.5000000000000003E-2</v>
      </c>
      <c r="L7016" s="8">
        <v>0.69799999999999995</v>
      </c>
      <c r="M7016" s="1"/>
    </row>
    <row r="7017" spans="2:13" x14ac:dyDescent="0.25">
      <c r="B7017">
        <v>-177</v>
      </c>
      <c r="C7017">
        <v>-72</v>
      </c>
      <c r="D7017">
        <v>0</v>
      </c>
      <c r="E7017">
        <v>2</v>
      </c>
      <c r="F7017" s="1">
        <v>9.44</v>
      </c>
      <c r="G7017" s="1">
        <v>8.4700000000000006</v>
      </c>
      <c r="H7017" s="1">
        <v>1.97</v>
      </c>
      <c r="I7017" s="1">
        <v>0.97</v>
      </c>
      <c r="J7017" s="1">
        <v>0.49</v>
      </c>
      <c r="K7017" s="19">
        <v>0.41599999999999998</v>
      </c>
      <c r="L7017" s="8">
        <v>0.68200000000000005</v>
      </c>
      <c r="M7017" s="1"/>
    </row>
    <row r="7018" spans="2:13" x14ac:dyDescent="0.25">
      <c r="B7018">
        <v>-177</v>
      </c>
      <c r="C7018">
        <v>-72</v>
      </c>
      <c r="D7018">
        <v>0</v>
      </c>
      <c r="E7018">
        <v>3</v>
      </c>
      <c r="F7018" s="1">
        <v>29.21</v>
      </c>
      <c r="G7018" s="1">
        <v>29.12</v>
      </c>
      <c r="H7018" s="1">
        <v>0.17</v>
      </c>
      <c r="I7018" s="1">
        <v>0.09</v>
      </c>
      <c r="J7018" s="1">
        <v>0.52</v>
      </c>
      <c r="K7018" s="19">
        <v>3.3000000000000002E-2</v>
      </c>
      <c r="L7018" s="8">
        <v>0.69799999999999995</v>
      </c>
      <c r="M7018" s="1"/>
    </row>
    <row r="7019" spans="2:13" x14ac:dyDescent="0.25">
      <c r="B7019">
        <v>-176</v>
      </c>
      <c r="C7019">
        <v>-72</v>
      </c>
      <c r="D7019">
        <v>0</v>
      </c>
      <c r="E7019">
        <v>2</v>
      </c>
      <c r="F7019" s="1">
        <v>9.68</v>
      </c>
      <c r="G7019" s="1">
        <v>8.51</v>
      </c>
      <c r="H7019" s="1">
        <v>1.98</v>
      </c>
      <c r="I7019" s="1">
        <v>1.17</v>
      </c>
      <c r="J7019" s="1">
        <v>0.59</v>
      </c>
      <c r="K7019" s="19">
        <v>0.42399999999999999</v>
      </c>
      <c r="L7019" s="8">
        <v>0.73</v>
      </c>
      <c r="M7019" s="1"/>
    </row>
    <row r="7020" spans="2:13" x14ac:dyDescent="0.25">
      <c r="B7020">
        <v>-176</v>
      </c>
      <c r="C7020">
        <v>-72</v>
      </c>
      <c r="D7020">
        <v>0</v>
      </c>
      <c r="E7020">
        <v>3</v>
      </c>
      <c r="F7020" s="1">
        <v>29.21</v>
      </c>
      <c r="G7020" s="1">
        <v>29.1</v>
      </c>
      <c r="H7020" s="1">
        <v>0.16</v>
      </c>
      <c r="I7020" s="1">
        <v>0.11</v>
      </c>
      <c r="J7020" s="1">
        <v>0.71</v>
      </c>
      <c r="K7020" s="19">
        <v>3.2000000000000001E-2</v>
      </c>
      <c r="L7020" s="8">
        <v>0.79300000000000004</v>
      </c>
      <c r="M7020" s="1"/>
    </row>
    <row r="7021" spans="2:13" x14ac:dyDescent="0.25">
      <c r="B7021">
        <v>-175</v>
      </c>
      <c r="C7021">
        <v>-72</v>
      </c>
      <c r="D7021">
        <v>0</v>
      </c>
      <c r="E7021">
        <v>2</v>
      </c>
      <c r="F7021" s="1">
        <v>9.83</v>
      </c>
      <c r="G7021" s="1">
        <v>8.49</v>
      </c>
      <c r="H7021" s="1">
        <v>2</v>
      </c>
      <c r="I7021" s="1">
        <v>1.34</v>
      </c>
      <c r="J7021" s="1">
        <v>0.67</v>
      </c>
      <c r="K7021" s="19">
        <v>0.43200000000000005</v>
      </c>
      <c r="L7021" s="8">
        <v>0.73</v>
      </c>
      <c r="M7021" s="1"/>
    </row>
    <row r="7022" spans="2:13" x14ac:dyDescent="0.25">
      <c r="B7022">
        <v>-175</v>
      </c>
      <c r="C7022">
        <v>-72</v>
      </c>
      <c r="D7022">
        <v>0</v>
      </c>
      <c r="E7022">
        <v>3</v>
      </c>
      <c r="F7022" s="1">
        <v>29.22</v>
      </c>
      <c r="G7022" s="1">
        <v>29.08</v>
      </c>
      <c r="H7022" s="1">
        <v>0.15</v>
      </c>
      <c r="I7022" s="1">
        <v>0.14000000000000001</v>
      </c>
      <c r="J7022" s="1">
        <v>0.94</v>
      </c>
      <c r="K7022" s="19">
        <v>0.03</v>
      </c>
      <c r="L7022" s="8">
        <v>0.84099999999999997</v>
      </c>
      <c r="M7022" s="1"/>
    </row>
    <row r="7023" spans="2:13" x14ac:dyDescent="0.25">
      <c r="B7023">
        <v>-174</v>
      </c>
      <c r="C7023">
        <v>-72</v>
      </c>
      <c r="D7023">
        <v>0</v>
      </c>
      <c r="E7023">
        <v>2</v>
      </c>
      <c r="F7023" s="1">
        <v>10</v>
      </c>
      <c r="G7023" s="1">
        <v>8.5</v>
      </c>
      <c r="H7023" s="1">
        <v>2.0299999999999998</v>
      </c>
      <c r="I7023" s="1">
        <v>1.5</v>
      </c>
      <c r="J7023" s="1">
        <v>0.74</v>
      </c>
      <c r="K7023" s="19">
        <v>0.433</v>
      </c>
      <c r="L7023" s="8">
        <v>0.79300000000000004</v>
      </c>
      <c r="M7023" s="1"/>
    </row>
    <row r="7024" spans="2:13" x14ac:dyDescent="0.25">
      <c r="B7024">
        <v>-174</v>
      </c>
      <c r="C7024">
        <v>-72</v>
      </c>
      <c r="D7024">
        <v>0</v>
      </c>
      <c r="E7024">
        <v>3</v>
      </c>
      <c r="F7024" s="1">
        <v>29.2</v>
      </c>
      <c r="G7024" s="1">
        <v>29.07</v>
      </c>
      <c r="H7024" s="1">
        <v>0.14000000000000001</v>
      </c>
      <c r="I7024" s="1">
        <v>0.13</v>
      </c>
      <c r="J7024" s="1">
        <v>0.9</v>
      </c>
      <c r="K7024" s="19">
        <v>0.03</v>
      </c>
      <c r="L7024" s="8">
        <v>0.82499999999999996</v>
      </c>
      <c r="M7024" s="1"/>
    </row>
    <row r="7025" spans="2:13" x14ac:dyDescent="0.25">
      <c r="B7025">
        <v>-173</v>
      </c>
      <c r="C7025">
        <v>-72</v>
      </c>
      <c r="D7025">
        <v>0</v>
      </c>
      <c r="E7025">
        <v>2</v>
      </c>
      <c r="F7025" s="1">
        <v>10.11</v>
      </c>
      <c r="G7025" s="1">
        <v>8.4499999999999993</v>
      </c>
      <c r="H7025" s="1">
        <v>2.06</v>
      </c>
      <c r="I7025" s="1">
        <v>1.66</v>
      </c>
      <c r="J7025" s="1">
        <v>0.81</v>
      </c>
      <c r="K7025" s="19">
        <v>0.43200000000000005</v>
      </c>
      <c r="L7025" s="8">
        <v>0.80900000000000005</v>
      </c>
      <c r="M7025" s="1"/>
    </row>
    <row r="7026" spans="2:13" x14ac:dyDescent="0.25">
      <c r="B7026">
        <v>-173</v>
      </c>
      <c r="C7026">
        <v>-72</v>
      </c>
      <c r="D7026">
        <v>0</v>
      </c>
      <c r="E7026">
        <v>3</v>
      </c>
      <c r="F7026" s="1">
        <v>29.15</v>
      </c>
      <c r="G7026" s="1">
        <v>29.06</v>
      </c>
      <c r="H7026" s="1">
        <v>0.13</v>
      </c>
      <c r="I7026" s="1">
        <v>0.09</v>
      </c>
      <c r="J7026" s="1">
        <v>0.68</v>
      </c>
      <c r="K7026" s="19">
        <v>2.8999999999999998E-2</v>
      </c>
      <c r="L7026" s="8">
        <v>0.77700000000000002</v>
      </c>
      <c r="M7026" s="1"/>
    </row>
    <row r="7027" spans="2:13" x14ac:dyDescent="0.25">
      <c r="B7027">
        <v>-172</v>
      </c>
      <c r="C7027">
        <v>-72</v>
      </c>
      <c r="D7027">
        <v>0</v>
      </c>
      <c r="E7027">
        <v>2</v>
      </c>
      <c r="F7027" s="1">
        <v>10.32</v>
      </c>
      <c r="G7027" s="1">
        <v>8.5</v>
      </c>
      <c r="H7027" s="1">
        <v>2.09</v>
      </c>
      <c r="I7027" s="1">
        <v>1.82</v>
      </c>
      <c r="J7027" s="1">
        <v>0.87</v>
      </c>
      <c r="K7027" s="19">
        <v>0.42299999999999999</v>
      </c>
      <c r="L7027" s="8">
        <v>0.85699999999999998</v>
      </c>
      <c r="M7027" s="1"/>
    </row>
    <row r="7028" spans="2:13" x14ac:dyDescent="0.25">
      <c r="B7028">
        <v>-172</v>
      </c>
      <c r="C7028">
        <v>-72</v>
      </c>
      <c r="D7028">
        <v>0</v>
      </c>
      <c r="E7028">
        <v>3</v>
      </c>
      <c r="F7028" s="1">
        <v>29.11</v>
      </c>
      <c r="G7028" s="1">
        <v>29.05</v>
      </c>
      <c r="H7028" s="1">
        <v>0.12</v>
      </c>
      <c r="I7028" s="1">
        <v>0.06</v>
      </c>
      <c r="J7028" s="1">
        <v>0.48</v>
      </c>
      <c r="K7028" s="19">
        <v>2.8000000000000001E-2</v>
      </c>
      <c r="L7028" s="8">
        <v>0.76100000000000001</v>
      </c>
      <c r="M7028" s="1"/>
    </row>
    <row r="7029" spans="2:13" x14ac:dyDescent="0.25">
      <c r="B7029">
        <v>-171</v>
      </c>
      <c r="C7029">
        <v>-72</v>
      </c>
      <c r="D7029">
        <v>0</v>
      </c>
      <c r="E7029">
        <v>2</v>
      </c>
      <c r="F7029" s="1">
        <v>10.56</v>
      </c>
      <c r="G7029" s="1">
        <v>8.56</v>
      </c>
      <c r="H7029" s="1">
        <v>2.13</v>
      </c>
      <c r="I7029" s="1">
        <v>2</v>
      </c>
      <c r="J7029" s="1">
        <v>0.94</v>
      </c>
      <c r="K7029" s="19">
        <v>0.42999999999999994</v>
      </c>
      <c r="L7029" s="8">
        <v>0.873</v>
      </c>
      <c r="M7029" s="1"/>
    </row>
    <row r="7030" spans="2:13" x14ac:dyDescent="0.25">
      <c r="B7030">
        <v>-171</v>
      </c>
      <c r="C7030">
        <v>-72</v>
      </c>
      <c r="D7030">
        <v>0</v>
      </c>
      <c r="E7030">
        <v>3</v>
      </c>
      <c r="F7030" s="1">
        <v>29.09</v>
      </c>
      <c r="G7030" s="1">
        <v>29.04</v>
      </c>
      <c r="H7030" s="1">
        <v>0.11</v>
      </c>
      <c r="I7030" s="1">
        <v>0.05</v>
      </c>
      <c r="J7030" s="1">
        <v>0.47</v>
      </c>
      <c r="K7030" s="19">
        <v>2.5999999999999999E-2</v>
      </c>
      <c r="L7030" s="8">
        <v>0.76100000000000001</v>
      </c>
      <c r="M7030" s="1"/>
    </row>
    <row r="7031" spans="2:13" x14ac:dyDescent="0.25">
      <c r="B7031">
        <v>-170</v>
      </c>
      <c r="C7031">
        <v>-72</v>
      </c>
      <c r="D7031">
        <v>0</v>
      </c>
      <c r="E7031">
        <v>2</v>
      </c>
      <c r="F7031" s="1">
        <v>10.81</v>
      </c>
      <c r="G7031" s="1">
        <v>8.66</v>
      </c>
      <c r="H7031" s="1">
        <v>2.15</v>
      </c>
      <c r="I7031" s="1">
        <v>2.15</v>
      </c>
      <c r="J7031" s="1">
        <v>1</v>
      </c>
      <c r="K7031" s="19">
        <v>0.439</v>
      </c>
      <c r="L7031" s="8">
        <v>0.873</v>
      </c>
      <c r="M7031" s="1"/>
    </row>
    <row r="7032" spans="2:13" x14ac:dyDescent="0.25">
      <c r="B7032">
        <v>-170</v>
      </c>
      <c r="C7032">
        <v>-72</v>
      </c>
      <c r="D7032">
        <v>0</v>
      </c>
      <c r="E7032">
        <v>3</v>
      </c>
      <c r="F7032" s="1">
        <v>29.1</v>
      </c>
      <c r="G7032" s="1">
        <v>29.03</v>
      </c>
      <c r="H7032" s="1">
        <v>0.11</v>
      </c>
      <c r="I7032" s="1">
        <v>7.0000000000000007E-2</v>
      </c>
      <c r="J7032" s="1">
        <v>0.64</v>
      </c>
      <c r="K7032" s="19">
        <v>2.5000000000000001E-2</v>
      </c>
      <c r="L7032" s="8">
        <v>0.82499999999999996</v>
      </c>
      <c r="M7032" s="1"/>
    </row>
    <row r="7033" spans="2:13" x14ac:dyDescent="0.25">
      <c r="B7033">
        <v>-169</v>
      </c>
      <c r="C7033">
        <v>-72</v>
      </c>
      <c r="D7033">
        <v>0</v>
      </c>
      <c r="E7033">
        <v>2</v>
      </c>
      <c r="F7033" s="1">
        <v>11.04</v>
      </c>
      <c r="G7033" s="1">
        <v>8.75</v>
      </c>
      <c r="H7033" s="1">
        <v>2.17</v>
      </c>
      <c r="I7033" s="1">
        <v>2.29</v>
      </c>
      <c r="J7033" s="1">
        <v>1.05</v>
      </c>
      <c r="K7033" s="19">
        <v>0.45699999999999996</v>
      </c>
      <c r="L7033" s="8">
        <v>0.88800000000000001</v>
      </c>
      <c r="M7033" s="1"/>
    </row>
    <row r="7034" spans="2:13" x14ac:dyDescent="0.25">
      <c r="B7034">
        <v>-169</v>
      </c>
      <c r="C7034">
        <v>-72</v>
      </c>
      <c r="D7034">
        <v>0</v>
      </c>
      <c r="E7034">
        <v>3</v>
      </c>
      <c r="F7034" s="1">
        <v>29.09</v>
      </c>
      <c r="G7034" s="1">
        <v>29.03</v>
      </c>
      <c r="H7034" s="1">
        <v>0.11</v>
      </c>
      <c r="I7034" s="1">
        <v>0.06</v>
      </c>
      <c r="J7034" s="1">
        <v>0.59</v>
      </c>
      <c r="K7034" s="19">
        <v>2.5999999999999999E-2</v>
      </c>
      <c r="L7034" s="8">
        <v>0.82499999999999996</v>
      </c>
      <c r="M7034" s="1"/>
    </row>
    <row r="7035" spans="2:13" x14ac:dyDescent="0.25">
      <c r="B7035">
        <v>-168</v>
      </c>
      <c r="C7035">
        <v>-72</v>
      </c>
      <c r="D7035">
        <v>0</v>
      </c>
      <c r="E7035">
        <v>2</v>
      </c>
      <c r="F7035" s="1">
        <v>11.29</v>
      </c>
      <c r="G7035" s="1">
        <v>8.89</v>
      </c>
      <c r="H7035" s="1">
        <v>2.19</v>
      </c>
      <c r="I7035" s="1">
        <v>2.4</v>
      </c>
      <c r="J7035" s="1">
        <v>1.1000000000000001</v>
      </c>
      <c r="K7035" s="19">
        <v>0.47399999999999998</v>
      </c>
      <c r="L7035" s="8">
        <v>0.88800000000000001</v>
      </c>
      <c r="M7035" s="1"/>
    </row>
    <row r="7036" spans="2:13" x14ac:dyDescent="0.25">
      <c r="B7036">
        <v>-168</v>
      </c>
      <c r="C7036">
        <v>-72</v>
      </c>
      <c r="D7036">
        <v>0</v>
      </c>
      <c r="E7036">
        <v>3</v>
      </c>
      <c r="F7036" s="1">
        <v>29.08</v>
      </c>
      <c r="G7036" s="1">
        <v>29.03</v>
      </c>
      <c r="H7036" s="1">
        <v>0.11</v>
      </c>
      <c r="I7036" s="1">
        <v>0.05</v>
      </c>
      <c r="J7036" s="1">
        <v>0.5</v>
      </c>
      <c r="K7036" s="19">
        <v>2.5999999999999999E-2</v>
      </c>
      <c r="L7036" s="8">
        <v>0.82499999999999996</v>
      </c>
      <c r="M7036" s="1"/>
    </row>
    <row r="7037" spans="2:13" x14ac:dyDescent="0.25">
      <c r="B7037">
        <v>-167</v>
      </c>
      <c r="C7037">
        <v>-72</v>
      </c>
      <c r="D7037">
        <v>0</v>
      </c>
      <c r="E7037">
        <v>2</v>
      </c>
      <c r="F7037" s="1">
        <v>11.54</v>
      </c>
      <c r="G7037" s="1">
        <v>9.0500000000000007</v>
      </c>
      <c r="H7037" s="1">
        <v>2.21</v>
      </c>
      <c r="I7037" s="1">
        <v>2.4900000000000002</v>
      </c>
      <c r="J7037" s="1">
        <v>1.1299999999999999</v>
      </c>
      <c r="K7037" s="19">
        <v>0.48099999999999998</v>
      </c>
      <c r="L7037" s="8">
        <v>0.88800000000000001</v>
      </c>
      <c r="M7037" s="1"/>
    </row>
    <row r="7038" spans="2:13" x14ac:dyDescent="0.25">
      <c r="B7038">
        <v>-167</v>
      </c>
      <c r="C7038">
        <v>-72</v>
      </c>
      <c r="D7038">
        <v>0</v>
      </c>
      <c r="E7038">
        <v>3</v>
      </c>
      <c r="F7038" s="1">
        <v>29.08</v>
      </c>
      <c r="G7038" s="1">
        <v>29.03</v>
      </c>
      <c r="H7038" s="1">
        <v>0.11</v>
      </c>
      <c r="I7038" s="1">
        <v>0.05</v>
      </c>
      <c r="J7038" s="1">
        <v>0.45</v>
      </c>
      <c r="K7038" s="19">
        <v>2.8000000000000001E-2</v>
      </c>
      <c r="L7038" s="8">
        <v>0.79300000000000004</v>
      </c>
      <c r="M7038" s="1"/>
    </row>
    <row r="7039" spans="2:13" x14ac:dyDescent="0.25">
      <c r="B7039">
        <v>-166</v>
      </c>
      <c r="C7039">
        <v>-72</v>
      </c>
      <c r="D7039">
        <v>0</v>
      </c>
      <c r="E7039">
        <v>2</v>
      </c>
      <c r="F7039" s="1">
        <v>11.74</v>
      </c>
      <c r="G7039" s="1">
        <v>9.2100000000000009</v>
      </c>
      <c r="H7039" s="1">
        <v>2.25</v>
      </c>
      <c r="I7039" s="1">
        <v>2.5299999999999998</v>
      </c>
      <c r="J7039" s="1">
        <v>1.1299999999999999</v>
      </c>
      <c r="K7039" s="19">
        <v>0.48899999999999999</v>
      </c>
      <c r="L7039" s="8">
        <v>0.88800000000000001</v>
      </c>
      <c r="M7039" s="1"/>
    </row>
    <row r="7040" spans="2:13" x14ac:dyDescent="0.25">
      <c r="B7040">
        <v>-166</v>
      </c>
      <c r="C7040">
        <v>-72</v>
      </c>
      <c r="D7040">
        <v>0</v>
      </c>
      <c r="E7040">
        <v>3</v>
      </c>
      <c r="F7040" s="1">
        <v>29.08</v>
      </c>
      <c r="G7040" s="1">
        <v>29.04</v>
      </c>
      <c r="H7040" s="1">
        <v>0.11</v>
      </c>
      <c r="I7040" s="1">
        <v>0.04</v>
      </c>
      <c r="J7040" s="1">
        <v>0.39</v>
      </c>
      <c r="K7040" s="19">
        <v>0.03</v>
      </c>
      <c r="L7040" s="8">
        <v>0.79300000000000004</v>
      </c>
      <c r="M7040" s="1"/>
    </row>
    <row r="7041" spans="2:13" x14ac:dyDescent="0.25">
      <c r="B7041">
        <v>-165</v>
      </c>
      <c r="C7041">
        <v>-72</v>
      </c>
      <c r="D7041">
        <v>0</v>
      </c>
      <c r="E7041">
        <v>2</v>
      </c>
      <c r="F7041" s="1">
        <v>11.92</v>
      </c>
      <c r="G7041" s="1">
        <v>9.42</v>
      </c>
      <c r="H7041" s="1">
        <v>2.2799999999999998</v>
      </c>
      <c r="I7041" s="1">
        <v>2.5</v>
      </c>
      <c r="J7041" s="1">
        <v>1.1000000000000001</v>
      </c>
      <c r="K7041" s="19">
        <v>0.495</v>
      </c>
      <c r="L7041" s="8">
        <v>0.873</v>
      </c>
      <c r="M7041" s="1"/>
    </row>
    <row r="7042" spans="2:13" x14ac:dyDescent="0.25">
      <c r="B7042">
        <v>-165</v>
      </c>
      <c r="C7042">
        <v>-72</v>
      </c>
      <c r="D7042">
        <v>0</v>
      </c>
      <c r="E7042">
        <v>3</v>
      </c>
      <c r="F7042" s="1">
        <v>29.04</v>
      </c>
      <c r="G7042" s="1">
        <v>29.04</v>
      </c>
      <c r="H7042" s="1">
        <v>0.11</v>
      </c>
      <c r="I7042" s="1">
        <v>0</v>
      </c>
      <c r="J7042" s="1">
        <v>-0.01</v>
      </c>
      <c r="K7042" s="19">
        <v>3.1E-2</v>
      </c>
      <c r="L7042" s="8">
        <v>0.61899999999999999</v>
      </c>
      <c r="M7042" s="1"/>
    </row>
    <row r="7043" spans="2:13" x14ac:dyDescent="0.25">
      <c r="B7043">
        <v>-164</v>
      </c>
      <c r="C7043">
        <v>-72</v>
      </c>
      <c r="D7043">
        <v>0</v>
      </c>
      <c r="E7043">
        <v>2</v>
      </c>
      <c r="F7043" s="1">
        <v>12.09</v>
      </c>
      <c r="G7043" s="1">
        <v>9.6</v>
      </c>
      <c r="H7043" s="1">
        <v>2.31</v>
      </c>
      <c r="I7043" s="1">
        <v>2.4900000000000002</v>
      </c>
      <c r="J7043" s="1">
        <v>1.08</v>
      </c>
      <c r="K7043" s="19">
        <v>0.504</v>
      </c>
      <c r="L7043" s="8">
        <v>0.873</v>
      </c>
      <c r="M7043" s="1"/>
    </row>
    <row r="7044" spans="2:13" x14ac:dyDescent="0.25">
      <c r="B7044">
        <v>-164</v>
      </c>
      <c r="C7044">
        <v>-72</v>
      </c>
      <c r="D7044">
        <v>0</v>
      </c>
      <c r="E7044">
        <v>3</v>
      </c>
      <c r="F7044" s="1">
        <v>29.01</v>
      </c>
      <c r="G7044" s="1">
        <v>29.05</v>
      </c>
      <c r="H7044" s="1">
        <v>0.11</v>
      </c>
      <c r="I7044" s="1">
        <v>-0.04</v>
      </c>
      <c r="J7044" s="1">
        <v>-0.33</v>
      </c>
      <c r="K7044" s="19">
        <v>3.1E-2</v>
      </c>
      <c r="L7044" s="8">
        <v>0.52300000000000002</v>
      </c>
      <c r="M7044" s="1"/>
    </row>
    <row r="7045" spans="2:13" x14ac:dyDescent="0.25">
      <c r="B7045">
        <v>-163</v>
      </c>
      <c r="C7045">
        <v>-72</v>
      </c>
      <c r="D7045">
        <v>0</v>
      </c>
      <c r="E7045">
        <v>2</v>
      </c>
      <c r="F7045" s="1">
        <v>12.27</v>
      </c>
      <c r="G7045" s="1">
        <v>9.7799999999999994</v>
      </c>
      <c r="H7045" s="1">
        <v>2.35</v>
      </c>
      <c r="I7045" s="1">
        <v>2.4900000000000002</v>
      </c>
      <c r="J7045" s="1">
        <v>1.06</v>
      </c>
      <c r="K7045" s="19">
        <v>0.51900000000000002</v>
      </c>
      <c r="L7045" s="8">
        <v>0.873</v>
      </c>
      <c r="M7045" s="1"/>
    </row>
    <row r="7046" spans="2:13" x14ac:dyDescent="0.25">
      <c r="B7046">
        <v>-163</v>
      </c>
      <c r="C7046">
        <v>-72</v>
      </c>
      <c r="D7046">
        <v>0</v>
      </c>
      <c r="E7046">
        <v>3</v>
      </c>
      <c r="F7046" s="1">
        <v>28.99</v>
      </c>
      <c r="G7046" s="1">
        <v>29.05</v>
      </c>
      <c r="H7046" s="1">
        <v>0.11</v>
      </c>
      <c r="I7046" s="1">
        <v>-0.06</v>
      </c>
      <c r="J7046" s="1">
        <v>-0.54</v>
      </c>
      <c r="K7046" s="19">
        <v>3.2000000000000001E-2</v>
      </c>
      <c r="L7046" s="8">
        <v>0.41199999999999998</v>
      </c>
      <c r="M7046" s="1"/>
    </row>
    <row r="7047" spans="2:13" x14ac:dyDescent="0.25">
      <c r="B7047">
        <v>-162</v>
      </c>
      <c r="C7047">
        <v>-72</v>
      </c>
      <c r="D7047">
        <v>0</v>
      </c>
      <c r="E7047">
        <v>2</v>
      </c>
      <c r="F7047" s="1">
        <v>12.46</v>
      </c>
      <c r="G7047" s="1">
        <v>9.9499999999999993</v>
      </c>
      <c r="H7047" s="1">
        <v>2.39</v>
      </c>
      <c r="I7047" s="1">
        <v>2.5099999999999998</v>
      </c>
      <c r="J7047" s="1">
        <v>1.05</v>
      </c>
      <c r="K7047" s="19">
        <v>0.53699999999999992</v>
      </c>
      <c r="L7047" s="8">
        <v>0.873</v>
      </c>
      <c r="M7047" s="1"/>
    </row>
    <row r="7048" spans="2:13" x14ac:dyDescent="0.25">
      <c r="B7048">
        <v>-162</v>
      </c>
      <c r="C7048">
        <v>-72</v>
      </c>
      <c r="D7048">
        <v>0</v>
      </c>
      <c r="E7048">
        <v>3</v>
      </c>
      <c r="F7048" s="1">
        <v>28.98</v>
      </c>
      <c r="G7048" s="1">
        <v>29.05</v>
      </c>
      <c r="H7048" s="1">
        <v>0.11</v>
      </c>
      <c r="I7048" s="1">
        <v>-7.0000000000000007E-2</v>
      </c>
      <c r="J7048" s="1">
        <v>-0.64</v>
      </c>
      <c r="K7048" s="19">
        <v>3.3000000000000002E-2</v>
      </c>
      <c r="L7048" s="8">
        <v>0.38</v>
      </c>
      <c r="M7048" s="1"/>
    </row>
    <row r="7049" spans="2:13" x14ac:dyDescent="0.25">
      <c r="B7049">
        <v>-161</v>
      </c>
      <c r="C7049">
        <v>-72</v>
      </c>
      <c r="D7049">
        <v>0</v>
      </c>
      <c r="E7049">
        <v>2</v>
      </c>
      <c r="F7049" s="1">
        <v>12.66</v>
      </c>
      <c r="G7049" s="1">
        <v>10.14</v>
      </c>
      <c r="H7049" s="1">
        <v>2.42</v>
      </c>
      <c r="I7049" s="1">
        <v>2.52</v>
      </c>
      <c r="J7049" s="1">
        <v>1.04</v>
      </c>
      <c r="K7049" s="19">
        <v>0.55500000000000005</v>
      </c>
      <c r="L7049" s="8">
        <v>0.873</v>
      </c>
      <c r="M7049" s="1"/>
    </row>
    <row r="7050" spans="2:13" x14ac:dyDescent="0.25">
      <c r="B7050">
        <v>-161</v>
      </c>
      <c r="C7050">
        <v>-72</v>
      </c>
      <c r="D7050">
        <v>0</v>
      </c>
      <c r="E7050">
        <v>3</v>
      </c>
      <c r="F7050" s="1">
        <v>28.97</v>
      </c>
      <c r="G7050" s="1">
        <v>29.05</v>
      </c>
      <c r="H7050" s="1">
        <v>0.11</v>
      </c>
      <c r="I7050" s="1">
        <v>-0.08</v>
      </c>
      <c r="J7050" s="1">
        <v>-0.73</v>
      </c>
      <c r="K7050" s="19">
        <v>3.3999999999999996E-2</v>
      </c>
      <c r="L7050" s="8">
        <v>0.317</v>
      </c>
      <c r="M7050" s="1"/>
    </row>
    <row r="7051" spans="2:13" x14ac:dyDescent="0.25">
      <c r="B7051">
        <v>-160</v>
      </c>
      <c r="C7051">
        <v>-72</v>
      </c>
      <c r="D7051">
        <v>0</v>
      </c>
      <c r="E7051">
        <v>2</v>
      </c>
      <c r="F7051" s="1">
        <v>12.82</v>
      </c>
      <c r="G7051" s="1">
        <v>10.29</v>
      </c>
      <c r="H7051" s="1">
        <v>2.4500000000000002</v>
      </c>
      <c r="I7051" s="1">
        <v>2.5299999999999998</v>
      </c>
      <c r="J7051" s="1">
        <v>1.03</v>
      </c>
      <c r="K7051" s="19">
        <v>0.57000000000000006</v>
      </c>
      <c r="L7051" s="8">
        <v>0.873</v>
      </c>
      <c r="M7051" s="1"/>
    </row>
    <row r="7052" spans="2:13" x14ac:dyDescent="0.25">
      <c r="B7052">
        <v>-160</v>
      </c>
      <c r="C7052">
        <v>-72</v>
      </c>
      <c r="D7052">
        <v>0</v>
      </c>
      <c r="E7052">
        <v>3</v>
      </c>
      <c r="F7052" s="1">
        <v>28.98</v>
      </c>
      <c r="G7052" s="1">
        <v>29.06</v>
      </c>
      <c r="H7052" s="1">
        <v>0.12</v>
      </c>
      <c r="I7052" s="1">
        <v>-0.08</v>
      </c>
      <c r="J7052" s="1">
        <v>-0.64</v>
      </c>
      <c r="K7052" s="19">
        <v>3.5999999999999997E-2</v>
      </c>
      <c r="L7052" s="8">
        <v>0.36499999999999999</v>
      </c>
      <c r="M7052" s="1"/>
    </row>
    <row r="7053" spans="2:13" x14ac:dyDescent="0.25">
      <c r="B7053">
        <v>-159</v>
      </c>
      <c r="C7053">
        <v>-72</v>
      </c>
      <c r="D7053">
        <v>0</v>
      </c>
      <c r="E7053">
        <v>2</v>
      </c>
      <c r="F7053" s="1">
        <v>13.02</v>
      </c>
      <c r="G7053" s="1">
        <v>10.51</v>
      </c>
      <c r="H7053" s="1">
        <v>2.48</v>
      </c>
      <c r="I7053" s="1">
        <v>2.5099999999999998</v>
      </c>
      <c r="J7053" s="1">
        <v>1.01</v>
      </c>
      <c r="K7053" s="19">
        <v>0.57599999999999996</v>
      </c>
      <c r="L7053" s="8">
        <v>0.873</v>
      </c>
      <c r="M7053" s="1"/>
    </row>
    <row r="7054" spans="2:13" x14ac:dyDescent="0.25">
      <c r="B7054">
        <v>-159</v>
      </c>
      <c r="C7054">
        <v>-72</v>
      </c>
      <c r="D7054">
        <v>0</v>
      </c>
      <c r="E7054">
        <v>3</v>
      </c>
      <c r="F7054" s="1">
        <v>28.98</v>
      </c>
      <c r="G7054" s="1">
        <v>29.06</v>
      </c>
      <c r="H7054" s="1">
        <v>0.12</v>
      </c>
      <c r="I7054" s="1">
        <v>-0.08</v>
      </c>
      <c r="J7054" s="1">
        <v>-0.63</v>
      </c>
      <c r="K7054" s="19">
        <v>3.7999999999999999E-2</v>
      </c>
      <c r="L7054" s="8">
        <v>0.38</v>
      </c>
      <c r="M7054" s="1"/>
    </row>
    <row r="7055" spans="2:13" x14ac:dyDescent="0.25">
      <c r="B7055">
        <v>-158</v>
      </c>
      <c r="C7055">
        <v>-72</v>
      </c>
      <c r="D7055">
        <v>0</v>
      </c>
      <c r="E7055">
        <v>2</v>
      </c>
      <c r="F7055" s="1">
        <v>13.18</v>
      </c>
      <c r="G7055" s="1">
        <v>10.69</v>
      </c>
      <c r="H7055" s="1">
        <v>2.52</v>
      </c>
      <c r="I7055" s="1">
        <v>2.4900000000000002</v>
      </c>
      <c r="J7055" s="1">
        <v>0.99</v>
      </c>
      <c r="K7055" s="19">
        <v>0.58399999999999996</v>
      </c>
      <c r="L7055" s="8">
        <v>0.873</v>
      </c>
      <c r="M7055" s="1"/>
    </row>
    <row r="7056" spans="2:13" x14ac:dyDescent="0.25">
      <c r="B7056">
        <v>-158</v>
      </c>
      <c r="C7056">
        <v>-72</v>
      </c>
      <c r="D7056">
        <v>0</v>
      </c>
      <c r="E7056">
        <v>3</v>
      </c>
      <c r="F7056" s="1">
        <v>28.97</v>
      </c>
      <c r="G7056" s="1">
        <v>29.06</v>
      </c>
      <c r="H7056" s="1">
        <v>0.13</v>
      </c>
      <c r="I7056" s="1">
        <v>-0.09</v>
      </c>
      <c r="J7056" s="1">
        <v>-0.72</v>
      </c>
      <c r="K7056" s="19">
        <v>3.9E-2</v>
      </c>
      <c r="L7056" s="8">
        <v>0.317</v>
      </c>
      <c r="M7056" s="1"/>
    </row>
    <row r="7057" spans="2:13" x14ac:dyDescent="0.25">
      <c r="B7057">
        <v>-157</v>
      </c>
      <c r="C7057">
        <v>-72</v>
      </c>
      <c r="D7057">
        <v>0</v>
      </c>
      <c r="E7057">
        <v>2</v>
      </c>
      <c r="F7057" s="1">
        <v>13.34</v>
      </c>
      <c r="G7057" s="1">
        <v>10.92</v>
      </c>
      <c r="H7057" s="1">
        <v>2.5299999999999998</v>
      </c>
      <c r="I7057" s="1">
        <v>2.42</v>
      </c>
      <c r="J7057" s="1">
        <v>0.96</v>
      </c>
      <c r="K7057" s="19">
        <v>0.58599999999999997</v>
      </c>
      <c r="L7057" s="8">
        <v>0.85699999999999998</v>
      </c>
      <c r="M7057" s="1"/>
    </row>
    <row r="7058" spans="2:13" x14ac:dyDescent="0.25">
      <c r="B7058">
        <v>-157</v>
      </c>
      <c r="C7058">
        <v>-72</v>
      </c>
      <c r="D7058">
        <v>0</v>
      </c>
      <c r="E7058">
        <v>3</v>
      </c>
      <c r="F7058" s="1">
        <v>28.97</v>
      </c>
      <c r="G7058" s="1">
        <v>29.07</v>
      </c>
      <c r="H7058" s="1">
        <v>0.14000000000000001</v>
      </c>
      <c r="I7058" s="1">
        <v>-0.1</v>
      </c>
      <c r="J7058" s="1">
        <v>-0.71</v>
      </c>
      <c r="K7058" s="19">
        <v>4.1000000000000002E-2</v>
      </c>
      <c r="L7058" s="8">
        <v>0.30099999999999999</v>
      </c>
      <c r="M7058" s="1"/>
    </row>
    <row r="7059" spans="2:13" x14ac:dyDescent="0.25">
      <c r="B7059">
        <v>-156</v>
      </c>
      <c r="C7059">
        <v>-72</v>
      </c>
      <c r="D7059">
        <v>0</v>
      </c>
      <c r="E7059">
        <v>2</v>
      </c>
      <c r="F7059" s="1">
        <v>13.46</v>
      </c>
      <c r="G7059" s="1">
        <v>11.11</v>
      </c>
      <c r="H7059" s="1">
        <v>2.56</v>
      </c>
      <c r="I7059" s="1">
        <v>2.35</v>
      </c>
      <c r="J7059" s="1">
        <v>0.92</v>
      </c>
      <c r="K7059" s="19">
        <v>0.59399999999999997</v>
      </c>
      <c r="L7059" s="8">
        <v>0.84099999999999997</v>
      </c>
      <c r="M7059" s="1"/>
    </row>
    <row r="7060" spans="2:13" x14ac:dyDescent="0.25">
      <c r="B7060">
        <v>-156</v>
      </c>
      <c r="C7060">
        <v>-72</v>
      </c>
      <c r="D7060">
        <v>0</v>
      </c>
      <c r="E7060">
        <v>3</v>
      </c>
      <c r="F7060" s="1">
        <v>28.97</v>
      </c>
      <c r="G7060" s="1">
        <v>29.07</v>
      </c>
      <c r="H7060" s="1">
        <v>0.14000000000000001</v>
      </c>
      <c r="I7060" s="1">
        <v>-0.1</v>
      </c>
      <c r="J7060" s="1">
        <v>-0.68</v>
      </c>
      <c r="K7060" s="19">
        <v>4.2999999999999997E-2</v>
      </c>
      <c r="L7060" s="8">
        <v>0.30099999999999999</v>
      </c>
      <c r="M7060" s="1"/>
    </row>
    <row r="7061" spans="2:13" x14ac:dyDescent="0.25">
      <c r="B7061">
        <v>-155</v>
      </c>
      <c r="C7061">
        <v>-72</v>
      </c>
      <c r="D7061">
        <v>0</v>
      </c>
      <c r="E7061">
        <v>2</v>
      </c>
      <c r="F7061" s="1">
        <v>13.59</v>
      </c>
      <c r="G7061" s="1">
        <v>11.35</v>
      </c>
      <c r="H7061" s="1">
        <v>2.59</v>
      </c>
      <c r="I7061" s="1">
        <v>2.2400000000000002</v>
      </c>
      <c r="J7061" s="1">
        <v>0.87</v>
      </c>
      <c r="K7061" s="19">
        <v>0.60499999999999998</v>
      </c>
      <c r="L7061" s="8">
        <v>0.79300000000000004</v>
      </c>
      <c r="M7061" s="1"/>
    </row>
    <row r="7062" spans="2:13" x14ac:dyDescent="0.25">
      <c r="B7062">
        <v>-155</v>
      </c>
      <c r="C7062">
        <v>-72</v>
      </c>
      <c r="D7062">
        <v>0</v>
      </c>
      <c r="E7062">
        <v>3</v>
      </c>
      <c r="F7062" s="1">
        <v>28.98</v>
      </c>
      <c r="G7062" s="1">
        <v>29.1</v>
      </c>
      <c r="H7062" s="1">
        <v>0.15</v>
      </c>
      <c r="I7062" s="1">
        <v>-0.12</v>
      </c>
      <c r="J7062" s="1">
        <v>-0.77</v>
      </c>
      <c r="K7062" s="19">
        <v>0.04</v>
      </c>
      <c r="L7062" s="8">
        <v>0.20599999999999999</v>
      </c>
      <c r="M7062" s="1"/>
    </row>
    <row r="7063" spans="2:13" x14ac:dyDescent="0.25">
      <c r="B7063">
        <v>-154</v>
      </c>
      <c r="C7063">
        <v>-72</v>
      </c>
      <c r="D7063">
        <v>0</v>
      </c>
      <c r="E7063">
        <v>2</v>
      </c>
      <c r="F7063" s="1">
        <v>13.7</v>
      </c>
      <c r="G7063" s="1">
        <v>11.57</v>
      </c>
      <c r="H7063" s="1">
        <v>2.61</v>
      </c>
      <c r="I7063" s="1">
        <v>2.13</v>
      </c>
      <c r="J7063" s="1">
        <v>0.81</v>
      </c>
      <c r="K7063" s="19">
        <v>0.61599999999999999</v>
      </c>
      <c r="L7063" s="8">
        <v>0.76100000000000001</v>
      </c>
      <c r="M7063" s="1"/>
    </row>
    <row r="7064" spans="2:13" x14ac:dyDescent="0.25">
      <c r="B7064">
        <v>-154</v>
      </c>
      <c r="C7064">
        <v>-72</v>
      </c>
      <c r="D7064">
        <v>0</v>
      </c>
      <c r="E7064">
        <v>3</v>
      </c>
      <c r="F7064" s="1">
        <v>28.98</v>
      </c>
      <c r="G7064" s="1">
        <v>29.12</v>
      </c>
      <c r="H7064" s="1">
        <v>0.15</v>
      </c>
      <c r="I7064" s="1">
        <v>-0.14000000000000001</v>
      </c>
      <c r="J7064" s="1">
        <v>-0.91</v>
      </c>
      <c r="K7064" s="19">
        <v>3.5000000000000003E-2</v>
      </c>
      <c r="L7064" s="8">
        <v>0.17399999999999999</v>
      </c>
      <c r="M7064" s="1"/>
    </row>
    <row r="7065" spans="2:13" x14ac:dyDescent="0.25">
      <c r="B7065">
        <v>-153</v>
      </c>
      <c r="C7065">
        <v>-72</v>
      </c>
      <c r="D7065">
        <v>0</v>
      </c>
      <c r="E7065">
        <v>2</v>
      </c>
      <c r="F7065" s="1">
        <v>13.81</v>
      </c>
      <c r="G7065" s="1">
        <v>11.79</v>
      </c>
      <c r="H7065" s="1">
        <v>2.63</v>
      </c>
      <c r="I7065" s="1">
        <v>2.02</v>
      </c>
      <c r="J7065" s="1">
        <v>0.77</v>
      </c>
      <c r="K7065" s="19">
        <v>0.625</v>
      </c>
      <c r="L7065" s="8">
        <v>0.73</v>
      </c>
      <c r="M7065" s="1"/>
    </row>
    <row r="7066" spans="2:13" x14ac:dyDescent="0.25">
      <c r="B7066">
        <v>-153</v>
      </c>
      <c r="C7066">
        <v>-72</v>
      </c>
      <c r="D7066">
        <v>0</v>
      </c>
      <c r="E7066">
        <v>3</v>
      </c>
      <c r="F7066" s="1">
        <v>28.98</v>
      </c>
      <c r="G7066" s="1">
        <v>29.12</v>
      </c>
      <c r="H7066" s="1">
        <v>0.16</v>
      </c>
      <c r="I7066" s="1">
        <v>-0.14000000000000001</v>
      </c>
      <c r="J7066" s="1">
        <v>-0.92</v>
      </c>
      <c r="K7066" s="19">
        <v>3.3999999999999996E-2</v>
      </c>
      <c r="L7066" s="8">
        <v>0.158</v>
      </c>
      <c r="M7066" s="1"/>
    </row>
    <row r="7067" spans="2:13" x14ac:dyDescent="0.25">
      <c r="B7067">
        <v>-152</v>
      </c>
      <c r="C7067">
        <v>-72</v>
      </c>
      <c r="D7067">
        <v>0</v>
      </c>
      <c r="E7067">
        <v>2</v>
      </c>
      <c r="F7067" s="1">
        <v>13.89</v>
      </c>
      <c r="G7067" s="1">
        <v>11.99</v>
      </c>
      <c r="H7067" s="1">
        <v>2.64</v>
      </c>
      <c r="I7067" s="1">
        <v>1.9</v>
      </c>
      <c r="J7067" s="1">
        <v>0.72</v>
      </c>
      <c r="K7067" s="19">
        <v>0.63700000000000001</v>
      </c>
      <c r="L7067" s="8">
        <v>0.71399999999999997</v>
      </c>
      <c r="M7067" s="1"/>
    </row>
    <row r="7068" spans="2:13" x14ac:dyDescent="0.25">
      <c r="B7068">
        <v>-152</v>
      </c>
      <c r="C7068">
        <v>-72</v>
      </c>
      <c r="D7068">
        <v>0</v>
      </c>
      <c r="E7068">
        <v>3</v>
      </c>
      <c r="F7068" s="1">
        <v>28.98</v>
      </c>
      <c r="G7068" s="1">
        <v>29.12</v>
      </c>
      <c r="H7068" s="1">
        <v>0.16</v>
      </c>
      <c r="I7068" s="1">
        <v>-0.14000000000000001</v>
      </c>
      <c r="J7068" s="1">
        <v>-0.93</v>
      </c>
      <c r="K7068" s="19">
        <v>3.3999999999999996E-2</v>
      </c>
      <c r="L7068" s="8">
        <v>0.14199999999999999</v>
      </c>
      <c r="M7068" s="1"/>
    </row>
    <row r="7069" spans="2:13" x14ac:dyDescent="0.25">
      <c r="B7069">
        <v>-151</v>
      </c>
      <c r="C7069">
        <v>-72</v>
      </c>
      <c r="D7069">
        <v>0</v>
      </c>
      <c r="E7069">
        <v>2</v>
      </c>
      <c r="F7069" s="1">
        <v>13.95</v>
      </c>
      <c r="G7069" s="1">
        <v>12.2</v>
      </c>
      <c r="H7069" s="1">
        <v>2.64</v>
      </c>
      <c r="I7069" s="1">
        <v>1.75</v>
      </c>
      <c r="J7069" s="1">
        <v>0.66</v>
      </c>
      <c r="K7069" s="19">
        <v>0.63400000000000001</v>
      </c>
      <c r="L7069" s="8">
        <v>0.71399999999999997</v>
      </c>
      <c r="M7069" s="1"/>
    </row>
    <row r="7070" spans="2:13" x14ac:dyDescent="0.25">
      <c r="B7070">
        <v>-151</v>
      </c>
      <c r="C7070">
        <v>-72</v>
      </c>
      <c r="D7070">
        <v>0</v>
      </c>
      <c r="E7070">
        <v>3</v>
      </c>
      <c r="F7070" s="1">
        <v>28.99</v>
      </c>
      <c r="G7070" s="1">
        <v>29.12</v>
      </c>
      <c r="H7070" s="1">
        <v>0.15</v>
      </c>
      <c r="I7070" s="1">
        <v>-0.13</v>
      </c>
      <c r="J7070" s="1">
        <v>-0.86</v>
      </c>
      <c r="K7070" s="19">
        <v>3.3000000000000002E-2</v>
      </c>
      <c r="L7070" s="8">
        <v>0.17399999999999999</v>
      </c>
      <c r="M7070" s="1"/>
    </row>
    <row r="7071" spans="2:13" x14ac:dyDescent="0.25">
      <c r="B7071">
        <v>-150</v>
      </c>
      <c r="C7071">
        <v>-72</v>
      </c>
      <c r="D7071">
        <v>0</v>
      </c>
      <c r="E7071">
        <v>2</v>
      </c>
      <c r="F7071" s="1">
        <v>14.03</v>
      </c>
      <c r="G7071" s="1">
        <v>12.4</v>
      </c>
      <c r="H7071" s="1">
        <v>2.65</v>
      </c>
      <c r="I7071" s="1">
        <v>1.63</v>
      </c>
      <c r="J7071" s="1">
        <v>0.62</v>
      </c>
      <c r="K7071" s="19">
        <v>0.63300000000000001</v>
      </c>
      <c r="L7071" s="8">
        <v>0.71399999999999997</v>
      </c>
      <c r="M7071" s="1"/>
    </row>
    <row r="7072" spans="2:13" x14ac:dyDescent="0.25">
      <c r="B7072">
        <v>-150</v>
      </c>
      <c r="C7072">
        <v>-72</v>
      </c>
      <c r="D7072">
        <v>0</v>
      </c>
      <c r="E7072">
        <v>3</v>
      </c>
      <c r="F7072" s="1">
        <v>28.99</v>
      </c>
      <c r="G7072" s="1">
        <v>29.12</v>
      </c>
      <c r="H7072" s="1">
        <v>0.15</v>
      </c>
      <c r="I7072" s="1">
        <v>-0.13</v>
      </c>
      <c r="J7072" s="1">
        <v>-0.86</v>
      </c>
      <c r="K7072" s="19">
        <v>3.3999999999999996E-2</v>
      </c>
      <c r="L7072" s="8">
        <v>0.158</v>
      </c>
      <c r="M7072" s="1"/>
    </row>
    <row r="7073" spans="2:13" x14ac:dyDescent="0.25">
      <c r="B7073">
        <v>-149</v>
      </c>
      <c r="C7073">
        <v>-72</v>
      </c>
      <c r="D7073">
        <v>0</v>
      </c>
      <c r="E7073">
        <v>2</v>
      </c>
      <c r="F7073" s="1">
        <v>14.15</v>
      </c>
      <c r="G7073" s="1">
        <v>12.62</v>
      </c>
      <c r="H7073" s="1">
        <v>2.65</v>
      </c>
      <c r="I7073" s="1">
        <v>1.53</v>
      </c>
      <c r="J7073" s="1">
        <v>0.57999999999999996</v>
      </c>
      <c r="K7073" s="19">
        <v>0.63100000000000001</v>
      </c>
      <c r="L7073" s="8">
        <v>0.71399999999999997</v>
      </c>
      <c r="M7073" s="1"/>
    </row>
    <row r="7074" spans="2:13" x14ac:dyDescent="0.25">
      <c r="B7074">
        <v>-149</v>
      </c>
      <c r="C7074">
        <v>-72</v>
      </c>
      <c r="D7074">
        <v>0</v>
      </c>
      <c r="E7074">
        <v>3</v>
      </c>
      <c r="F7074" s="1">
        <v>29.04</v>
      </c>
      <c r="G7074" s="1">
        <v>29.13</v>
      </c>
      <c r="H7074" s="1">
        <v>0.16</v>
      </c>
      <c r="I7074" s="1">
        <v>-0.09</v>
      </c>
      <c r="J7074" s="1">
        <v>-0.55000000000000004</v>
      </c>
      <c r="K7074" s="19">
        <v>3.5999999999999997E-2</v>
      </c>
      <c r="L7074" s="8">
        <v>0.34899999999999998</v>
      </c>
      <c r="M7074" s="1"/>
    </row>
    <row r="7075" spans="2:13" x14ac:dyDescent="0.25">
      <c r="B7075">
        <v>-148</v>
      </c>
      <c r="C7075">
        <v>-72</v>
      </c>
      <c r="D7075">
        <v>0</v>
      </c>
      <c r="E7075">
        <v>2</v>
      </c>
      <c r="F7075" s="1">
        <v>14.3</v>
      </c>
      <c r="G7075" s="1">
        <v>12.82</v>
      </c>
      <c r="H7075" s="1">
        <v>2.66</v>
      </c>
      <c r="I7075" s="1">
        <v>1.48</v>
      </c>
      <c r="J7075" s="1">
        <v>0.56000000000000005</v>
      </c>
      <c r="K7075" s="19">
        <v>0.63200000000000012</v>
      </c>
      <c r="L7075" s="8">
        <v>0.71399999999999997</v>
      </c>
      <c r="M7075" s="1"/>
    </row>
    <row r="7076" spans="2:13" x14ac:dyDescent="0.25">
      <c r="B7076">
        <v>-148</v>
      </c>
      <c r="C7076">
        <v>-72</v>
      </c>
      <c r="D7076">
        <v>0</v>
      </c>
      <c r="E7076">
        <v>3</v>
      </c>
      <c r="F7076" s="1">
        <v>29.16</v>
      </c>
      <c r="G7076" s="1">
        <v>29.13</v>
      </c>
      <c r="H7076" s="1">
        <v>0.15</v>
      </c>
      <c r="I7076" s="1">
        <v>0.03</v>
      </c>
      <c r="J7076" s="1">
        <v>0.22</v>
      </c>
      <c r="K7076" s="19">
        <v>3.7999999999999999E-2</v>
      </c>
      <c r="L7076" s="8">
        <v>0.66600000000000004</v>
      </c>
      <c r="M7076" s="1"/>
    </row>
    <row r="7077" spans="2:13" x14ac:dyDescent="0.25">
      <c r="B7077">
        <v>-147</v>
      </c>
      <c r="C7077">
        <v>-72</v>
      </c>
      <c r="D7077">
        <v>0</v>
      </c>
      <c r="E7077">
        <v>2</v>
      </c>
      <c r="F7077" s="1">
        <v>14.45</v>
      </c>
      <c r="G7077" s="1">
        <v>13.02</v>
      </c>
      <c r="H7077" s="1">
        <v>2.67</v>
      </c>
      <c r="I7077" s="1">
        <v>1.43</v>
      </c>
      <c r="J7077" s="1">
        <v>0.54</v>
      </c>
      <c r="K7077" s="19">
        <v>0.63200000000000012</v>
      </c>
      <c r="L7077" s="8">
        <v>0.73</v>
      </c>
      <c r="M7077" s="1"/>
    </row>
    <row r="7078" spans="2:13" x14ac:dyDescent="0.25">
      <c r="B7078">
        <v>-147</v>
      </c>
      <c r="C7078">
        <v>-72</v>
      </c>
      <c r="D7078">
        <v>0</v>
      </c>
      <c r="E7078">
        <v>3</v>
      </c>
      <c r="F7078" s="1">
        <v>29.26</v>
      </c>
      <c r="G7078" s="1">
        <v>29.13</v>
      </c>
      <c r="H7078" s="1">
        <v>0.15</v>
      </c>
      <c r="I7078" s="1">
        <v>0.13</v>
      </c>
      <c r="J7078" s="1">
        <v>0.86</v>
      </c>
      <c r="K7078" s="19">
        <v>3.9E-2</v>
      </c>
      <c r="L7078" s="8">
        <v>0.82499999999999996</v>
      </c>
      <c r="M7078" s="1"/>
    </row>
    <row r="7079" spans="2:13" x14ac:dyDescent="0.25">
      <c r="B7079">
        <v>-146</v>
      </c>
      <c r="C7079">
        <v>-72</v>
      </c>
      <c r="D7079">
        <v>0</v>
      </c>
      <c r="E7079">
        <v>2</v>
      </c>
      <c r="F7079" s="1">
        <v>14.58</v>
      </c>
      <c r="G7079" s="1">
        <v>13.23</v>
      </c>
      <c r="H7079" s="1">
        <v>2.67</v>
      </c>
      <c r="I7079" s="1">
        <v>1.35</v>
      </c>
      <c r="J7079" s="1">
        <v>0.51</v>
      </c>
      <c r="K7079" s="19">
        <v>0.629</v>
      </c>
      <c r="L7079" s="8">
        <v>0.73</v>
      </c>
      <c r="M7079" s="1"/>
    </row>
    <row r="7080" spans="2:13" x14ac:dyDescent="0.25">
      <c r="B7080">
        <v>-146</v>
      </c>
      <c r="C7080">
        <v>-72</v>
      </c>
      <c r="D7080">
        <v>0</v>
      </c>
      <c r="E7080">
        <v>3</v>
      </c>
      <c r="F7080" s="1">
        <v>29.31</v>
      </c>
      <c r="G7080" s="1">
        <v>29.12</v>
      </c>
      <c r="H7080" s="1">
        <v>0.15</v>
      </c>
      <c r="I7080" s="1">
        <v>0.19</v>
      </c>
      <c r="J7080" s="1">
        <v>1.23</v>
      </c>
      <c r="K7080" s="19">
        <v>4.1000000000000002E-2</v>
      </c>
      <c r="L7080" s="8">
        <v>0.88800000000000001</v>
      </c>
      <c r="M7080" s="1"/>
    </row>
    <row r="7081" spans="2:13" x14ac:dyDescent="0.25">
      <c r="B7081">
        <v>-145</v>
      </c>
      <c r="C7081">
        <v>-72</v>
      </c>
      <c r="D7081">
        <v>0</v>
      </c>
      <c r="E7081">
        <v>2</v>
      </c>
      <c r="F7081" s="1">
        <v>14.71</v>
      </c>
      <c r="G7081" s="1">
        <v>13.43</v>
      </c>
      <c r="H7081" s="1">
        <v>2.66</v>
      </c>
      <c r="I7081" s="1">
        <v>1.28</v>
      </c>
      <c r="J7081" s="1">
        <v>0.48</v>
      </c>
      <c r="K7081" s="19">
        <v>0.62799999999999989</v>
      </c>
      <c r="L7081" s="8">
        <v>0.73</v>
      </c>
      <c r="M7081" s="1"/>
    </row>
    <row r="7082" spans="2:13" x14ac:dyDescent="0.25">
      <c r="B7082">
        <v>-145</v>
      </c>
      <c r="C7082">
        <v>-72</v>
      </c>
      <c r="D7082">
        <v>0</v>
      </c>
      <c r="E7082">
        <v>3</v>
      </c>
      <c r="F7082" s="1">
        <v>29.34</v>
      </c>
      <c r="G7082" s="1">
        <v>29.12</v>
      </c>
      <c r="H7082" s="1">
        <v>0.15</v>
      </c>
      <c r="I7082" s="1">
        <v>0.22</v>
      </c>
      <c r="J7082" s="1">
        <v>1.41</v>
      </c>
      <c r="K7082" s="19">
        <v>4.1999999999999996E-2</v>
      </c>
      <c r="L7082" s="8">
        <v>0.93600000000000005</v>
      </c>
      <c r="M7082" s="1"/>
    </row>
    <row r="7083" spans="2:13" x14ac:dyDescent="0.25">
      <c r="B7083">
        <v>-144</v>
      </c>
      <c r="C7083">
        <v>-72</v>
      </c>
      <c r="D7083">
        <v>0</v>
      </c>
      <c r="E7083">
        <v>2</v>
      </c>
      <c r="F7083" s="1">
        <v>14.81</v>
      </c>
      <c r="G7083" s="1">
        <v>13.61</v>
      </c>
      <c r="H7083" s="1">
        <v>2.65</v>
      </c>
      <c r="I7083" s="1">
        <v>1.2</v>
      </c>
      <c r="J7083" s="1">
        <v>0.46</v>
      </c>
      <c r="K7083" s="19">
        <v>0.626</v>
      </c>
      <c r="L7083" s="8">
        <v>0.69799999999999995</v>
      </c>
      <c r="M7083" s="1"/>
    </row>
    <row r="7084" spans="2:13" x14ac:dyDescent="0.25">
      <c r="B7084">
        <v>-144</v>
      </c>
      <c r="C7084">
        <v>-72</v>
      </c>
      <c r="D7084">
        <v>0</v>
      </c>
      <c r="E7084">
        <v>3</v>
      </c>
      <c r="F7084" s="1">
        <v>29.29</v>
      </c>
      <c r="G7084" s="1">
        <v>29.12</v>
      </c>
      <c r="H7084" s="1">
        <v>0.16</v>
      </c>
      <c r="I7084" s="1">
        <v>0.17</v>
      </c>
      <c r="J7084" s="1">
        <v>1.0900000000000001</v>
      </c>
      <c r="K7084" s="19">
        <v>4.1999999999999996E-2</v>
      </c>
      <c r="L7084" s="8">
        <v>0.873</v>
      </c>
      <c r="M7084" s="1"/>
    </row>
    <row r="7085" spans="2:13" x14ac:dyDescent="0.25">
      <c r="B7085">
        <v>-143</v>
      </c>
      <c r="C7085">
        <v>-72</v>
      </c>
      <c r="D7085">
        <v>0</v>
      </c>
      <c r="E7085">
        <v>2</v>
      </c>
      <c r="F7085" s="1">
        <v>15.01</v>
      </c>
      <c r="G7085" s="1">
        <v>13.84</v>
      </c>
      <c r="H7085" s="1">
        <v>2.63</v>
      </c>
      <c r="I7085" s="1">
        <v>1.17</v>
      </c>
      <c r="J7085" s="1">
        <v>0.45</v>
      </c>
      <c r="K7085" s="19">
        <v>0.622</v>
      </c>
      <c r="L7085" s="8">
        <v>0.68200000000000005</v>
      </c>
      <c r="M7085" s="1"/>
    </row>
    <row r="7086" spans="2:13" x14ac:dyDescent="0.25">
      <c r="B7086">
        <v>-143</v>
      </c>
      <c r="C7086">
        <v>-72</v>
      </c>
      <c r="D7086">
        <v>0</v>
      </c>
      <c r="E7086">
        <v>3</v>
      </c>
      <c r="F7086" s="1">
        <v>29.27</v>
      </c>
      <c r="G7086" s="1">
        <v>29.12</v>
      </c>
      <c r="H7086" s="1">
        <v>0.16</v>
      </c>
      <c r="I7086" s="1">
        <v>0.15</v>
      </c>
      <c r="J7086" s="1">
        <v>0.95</v>
      </c>
      <c r="K7086" s="19">
        <v>4.4000000000000004E-2</v>
      </c>
      <c r="L7086" s="8">
        <v>0.873</v>
      </c>
      <c r="M7086" s="1"/>
    </row>
    <row r="7087" spans="2:13" x14ac:dyDescent="0.25">
      <c r="B7087">
        <v>-142</v>
      </c>
      <c r="C7087">
        <v>-72</v>
      </c>
      <c r="D7087">
        <v>0</v>
      </c>
      <c r="E7087">
        <v>2</v>
      </c>
      <c r="F7087" s="1">
        <v>15.15</v>
      </c>
      <c r="G7087" s="1">
        <v>14.01</v>
      </c>
      <c r="H7087" s="1">
        <v>2.62</v>
      </c>
      <c r="I7087" s="1">
        <v>1.1399999999999999</v>
      </c>
      <c r="J7087" s="1">
        <v>0.44</v>
      </c>
      <c r="K7087" s="19">
        <v>0.62</v>
      </c>
      <c r="L7087" s="8">
        <v>0.68200000000000005</v>
      </c>
      <c r="M7087" s="1"/>
    </row>
    <row r="7088" spans="2:13" x14ac:dyDescent="0.25">
      <c r="B7088">
        <v>-142</v>
      </c>
      <c r="C7088">
        <v>-72</v>
      </c>
      <c r="D7088">
        <v>0</v>
      </c>
      <c r="E7088">
        <v>3</v>
      </c>
      <c r="F7088" s="1">
        <v>29.32</v>
      </c>
      <c r="G7088" s="1">
        <v>29.12</v>
      </c>
      <c r="H7088" s="1">
        <v>0.16</v>
      </c>
      <c r="I7088" s="1">
        <v>0.2</v>
      </c>
      <c r="J7088" s="1">
        <v>1.29</v>
      </c>
      <c r="K7088" s="19">
        <v>4.4999999999999998E-2</v>
      </c>
      <c r="L7088" s="8">
        <v>0.873</v>
      </c>
      <c r="M7088" s="1"/>
    </row>
    <row r="7089" spans="2:13" x14ac:dyDescent="0.25">
      <c r="B7089">
        <v>-141</v>
      </c>
      <c r="C7089">
        <v>-72</v>
      </c>
      <c r="D7089">
        <v>0</v>
      </c>
      <c r="E7089">
        <v>2</v>
      </c>
      <c r="F7089" s="1">
        <v>15.25</v>
      </c>
      <c r="G7089" s="1">
        <v>14.18</v>
      </c>
      <c r="H7089" s="1">
        <v>2.59</v>
      </c>
      <c r="I7089" s="1">
        <v>1.07</v>
      </c>
      <c r="J7089" s="1">
        <v>0.41</v>
      </c>
      <c r="K7089" s="19">
        <v>0.61299999999999999</v>
      </c>
      <c r="L7089" s="8">
        <v>0.68200000000000005</v>
      </c>
      <c r="M7089" s="1"/>
    </row>
    <row r="7090" spans="2:13" x14ac:dyDescent="0.25">
      <c r="B7090">
        <v>-141</v>
      </c>
      <c r="C7090">
        <v>-72</v>
      </c>
      <c r="D7090">
        <v>0</v>
      </c>
      <c r="E7090">
        <v>3</v>
      </c>
      <c r="F7090" s="1">
        <v>29.35</v>
      </c>
      <c r="G7090" s="1">
        <v>29.11</v>
      </c>
      <c r="H7090" s="1">
        <v>0.15</v>
      </c>
      <c r="I7090" s="1">
        <v>0.24</v>
      </c>
      <c r="J7090" s="1">
        <v>1.55</v>
      </c>
      <c r="K7090" s="19">
        <v>4.4999999999999998E-2</v>
      </c>
      <c r="L7090" s="8">
        <v>0.93600000000000005</v>
      </c>
      <c r="M7090" s="1"/>
    </row>
    <row r="7091" spans="2:13" x14ac:dyDescent="0.25">
      <c r="B7091">
        <v>-140</v>
      </c>
      <c r="C7091">
        <v>-72</v>
      </c>
      <c r="D7091">
        <v>0</v>
      </c>
      <c r="E7091">
        <v>2</v>
      </c>
      <c r="F7091" s="1">
        <v>15.3</v>
      </c>
      <c r="G7091" s="1">
        <v>14.32</v>
      </c>
      <c r="H7091" s="1">
        <v>2.58</v>
      </c>
      <c r="I7091" s="1">
        <v>0.98</v>
      </c>
      <c r="J7091" s="1">
        <v>0.38</v>
      </c>
      <c r="K7091" s="19">
        <v>0.60799999999999998</v>
      </c>
      <c r="L7091" s="8">
        <v>0.66600000000000004</v>
      </c>
      <c r="M7091" s="1"/>
    </row>
    <row r="7092" spans="2:13" x14ac:dyDescent="0.25">
      <c r="B7092">
        <v>-140</v>
      </c>
      <c r="C7092">
        <v>-72</v>
      </c>
      <c r="D7092">
        <v>0</v>
      </c>
      <c r="E7092">
        <v>3</v>
      </c>
      <c r="F7092" s="1">
        <v>29.43</v>
      </c>
      <c r="G7092" s="1">
        <v>29.11</v>
      </c>
      <c r="H7092" s="1">
        <v>0.15</v>
      </c>
      <c r="I7092" s="1">
        <v>0.32</v>
      </c>
      <c r="J7092" s="1">
        <v>2.14</v>
      </c>
      <c r="K7092" s="19">
        <v>4.7E-2</v>
      </c>
      <c r="L7092" s="8">
        <v>0.96799999999999997</v>
      </c>
      <c r="M7092" s="1"/>
    </row>
    <row r="7093" spans="2:13" x14ac:dyDescent="0.25">
      <c r="B7093">
        <v>-139</v>
      </c>
      <c r="C7093">
        <v>-72</v>
      </c>
      <c r="D7093">
        <v>0</v>
      </c>
      <c r="E7093">
        <v>2</v>
      </c>
      <c r="F7093" s="1">
        <v>15.33</v>
      </c>
      <c r="G7093" s="1">
        <v>14.46</v>
      </c>
      <c r="H7093" s="1">
        <v>2.57</v>
      </c>
      <c r="I7093" s="1">
        <v>0.87</v>
      </c>
      <c r="J7093" s="1">
        <v>0.34</v>
      </c>
      <c r="K7093" s="19">
        <v>0.60499999999999998</v>
      </c>
      <c r="L7093" s="8">
        <v>0.66600000000000004</v>
      </c>
      <c r="M7093" s="1"/>
    </row>
    <row r="7094" spans="2:13" x14ac:dyDescent="0.25">
      <c r="B7094">
        <v>-139</v>
      </c>
      <c r="C7094">
        <v>-72</v>
      </c>
      <c r="D7094">
        <v>0</v>
      </c>
      <c r="E7094">
        <v>3</v>
      </c>
      <c r="F7094" s="1">
        <v>29.44</v>
      </c>
      <c r="G7094" s="1">
        <v>29.1</v>
      </c>
      <c r="H7094" s="1">
        <v>0.15</v>
      </c>
      <c r="I7094" s="1">
        <v>0.34</v>
      </c>
      <c r="J7094" s="1">
        <v>2.2599999999999998</v>
      </c>
      <c r="K7094" s="19">
        <v>4.7999999999999994E-2</v>
      </c>
      <c r="L7094" s="8">
        <v>0.96799999999999997</v>
      </c>
      <c r="M7094" s="1"/>
    </row>
    <row r="7095" spans="2:13" x14ac:dyDescent="0.25">
      <c r="B7095">
        <v>-138</v>
      </c>
      <c r="C7095">
        <v>-72</v>
      </c>
      <c r="D7095">
        <v>0</v>
      </c>
      <c r="E7095">
        <v>2</v>
      </c>
      <c r="F7095" s="1">
        <v>15.41</v>
      </c>
      <c r="G7095" s="1">
        <v>14.64</v>
      </c>
      <c r="H7095" s="1">
        <v>2.5499999999999998</v>
      </c>
      <c r="I7095" s="1">
        <v>0.77</v>
      </c>
      <c r="J7095" s="1">
        <v>0.3</v>
      </c>
      <c r="K7095" s="19">
        <v>0.59299999999999997</v>
      </c>
      <c r="L7095" s="8">
        <v>0.66600000000000004</v>
      </c>
      <c r="M7095" s="1"/>
    </row>
    <row r="7096" spans="2:13" x14ac:dyDescent="0.25">
      <c r="B7096">
        <v>-138</v>
      </c>
      <c r="C7096">
        <v>-72</v>
      </c>
      <c r="D7096">
        <v>0</v>
      </c>
      <c r="E7096">
        <v>3</v>
      </c>
      <c r="F7096" s="1">
        <v>29.46</v>
      </c>
      <c r="G7096" s="1">
        <v>29.08</v>
      </c>
      <c r="H7096" s="1">
        <v>0.14000000000000001</v>
      </c>
      <c r="I7096" s="1">
        <v>0.38</v>
      </c>
      <c r="J7096" s="1">
        <v>2.62</v>
      </c>
      <c r="K7096" s="19">
        <v>4.7999999999999994E-2</v>
      </c>
      <c r="L7096" s="8">
        <v>0.96799999999999997</v>
      </c>
      <c r="M7096" s="1"/>
    </row>
    <row r="7097" spans="2:13" x14ac:dyDescent="0.25">
      <c r="B7097">
        <v>-137</v>
      </c>
      <c r="C7097">
        <v>-72</v>
      </c>
      <c r="D7097">
        <v>0</v>
      </c>
      <c r="E7097">
        <v>2</v>
      </c>
      <c r="F7097" s="1">
        <v>15.44</v>
      </c>
      <c r="G7097" s="1">
        <v>14.74</v>
      </c>
      <c r="H7097" s="1">
        <v>2.52</v>
      </c>
      <c r="I7097" s="1">
        <v>0.7</v>
      </c>
      <c r="J7097" s="1">
        <v>0.28000000000000003</v>
      </c>
      <c r="K7097" s="19">
        <v>0.58099999999999996</v>
      </c>
      <c r="L7097" s="8">
        <v>0.65</v>
      </c>
      <c r="M7097" s="1"/>
    </row>
    <row r="7098" spans="2:13" x14ac:dyDescent="0.25">
      <c r="B7098">
        <v>-137</v>
      </c>
      <c r="C7098">
        <v>-72</v>
      </c>
      <c r="D7098">
        <v>0</v>
      </c>
      <c r="E7098">
        <v>3</v>
      </c>
      <c r="F7098" s="1">
        <v>29.51</v>
      </c>
      <c r="G7098" s="1">
        <v>29.06</v>
      </c>
      <c r="H7098" s="1">
        <v>0.14000000000000001</v>
      </c>
      <c r="I7098" s="1">
        <v>0.45</v>
      </c>
      <c r="J7098" s="1">
        <v>3.29</v>
      </c>
      <c r="K7098" s="19">
        <v>4.5999999999999999E-2</v>
      </c>
      <c r="L7098" s="8">
        <v>0.98399999999999999</v>
      </c>
      <c r="M7098" s="1"/>
    </row>
    <row r="7099" spans="2:13" x14ac:dyDescent="0.25">
      <c r="B7099">
        <v>-136</v>
      </c>
      <c r="C7099">
        <v>-72</v>
      </c>
      <c r="D7099">
        <v>0</v>
      </c>
      <c r="E7099">
        <v>2</v>
      </c>
      <c r="F7099" s="1">
        <v>15.45</v>
      </c>
      <c r="G7099" s="1">
        <v>14.83</v>
      </c>
      <c r="H7099" s="1">
        <v>2.4900000000000002</v>
      </c>
      <c r="I7099" s="1">
        <v>0.62</v>
      </c>
      <c r="J7099" s="1">
        <v>0.25</v>
      </c>
      <c r="K7099" s="19">
        <v>0.56200000000000006</v>
      </c>
      <c r="L7099" s="8">
        <v>0.63400000000000001</v>
      </c>
      <c r="M7099" s="1"/>
    </row>
    <row r="7100" spans="2:13" x14ac:dyDescent="0.25">
      <c r="B7100">
        <v>-136</v>
      </c>
      <c r="C7100">
        <v>-72</v>
      </c>
      <c r="D7100">
        <v>0</v>
      </c>
      <c r="E7100">
        <v>3</v>
      </c>
      <c r="F7100" s="1">
        <v>29.53</v>
      </c>
      <c r="G7100" s="1">
        <v>29.05</v>
      </c>
      <c r="H7100" s="1">
        <v>0.12</v>
      </c>
      <c r="I7100" s="1">
        <v>0.48</v>
      </c>
      <c r="J7100" s="1">
        <v>3.93</v>
      </c>
      <c r="K7100" s="19">
        <v>4.2999999999999997E-2</v>
      </c>
      <c r="L7100" s="8">
        <v>0.98399999999999999</v>
      </c>
      <c r="M7100" s="1"/>
    </row>
    <row r="7101" spans="2:13" x14ac:dyDescent="0.25">
      <c r="B7101">
        <v>-135</v>
      </c>
      <c r="C7101">
        <v>-72</v>
      </c>
      <c r="D7101">
        <v>0</v>
      </c>
      <c r="E7101">
        <v>2</v>
      </c>
      <c r="F7101" s="1">
        <v>15.47</v>
      </c>
      <c r="G7101" s="1">
        <v>14.92</v>
      </c>
      <c r="H7101" s="1">
        <v>2.4500000000000002</v>
      </c>
      <c r="I7101" s="1">
        <v>0.55000000000000004</v>
      </c>
      <c r="J7101" s="1">
        <v>0.22</v>
      </c>
      <c r="K7101" s="19">
        <v>0.54100000000000004</v>
      </c>
      <c r="L7101" s="8">
        <v>0.61899999999999999</v>
      </c>
      <c r="M7101" s="1"/>
    </row>
    <row r="7102" spans="2:13" x14ac:dyDescent="0.25">
      <c r="B7102">
        <v>-135</v>
      </c>
      <c r="C7102">
        <v>-72</v>
      </c>
      <c r="D7102">
        <v>0</v>
      </c>
      <c r="E7102">
        <v>3</v>
      </c>
      <c r="F7102" s="1">
        <v>29.45</v>
      </c>
      <c r="G7102" s="1">
        <v>29.03</v>
      </c>
      <c r="H7102" s="1">
        <v>0.12</v>
      </c>
      <c r="I7102" s="1">
        <v>0.42</v>
      </c>
      <c r="J7102" s="1">
        <v>3.6</v>
      </c>
      <c r="K7102" s="19">
        <v>3.9E-2</v>
      </c>
      <c r="L7102" s="8">
        <v>0.96799999999999997</v>
      </c>
      <c r="M7102" s="1"/>
    </row>
    <row r="7103" spans="2:13" x14ac:dyDescent="0.25">
      <c r="B7103">
        <v>-134</v>
      </c>
      <c r="C7103">
        <v>-72</v>
      </c>
      <c r="D7103">
        <v>0</v>
      </c>
      <c r="E7103">
        <v>2</v>
      </c>
      <c r="F7103" s="1">
        <v>15.46</v>
      </c>
      <c r="G7103" s="1">
        <v>15.01</v>
      </c>
      <c r="H7103" s="1">
        <v>2.42</v>
      </c>
      <c r="I7103" s="1">
        <v>0.45</v>
      </c>
      <c r="J7103" s="1">
        <v>0.18</v>
      </c>
      <c r="K7103" s="19">
        <v>0.51900000000000002</v>
      </c>
      <c r="L7103" s="8">
        <v>0.58699999999999997</v>
      </c>
      <c r="M7103" s="1"/>
    </row>
    <row r="7104" spans="2:13" x14ac:dyDescent="0.25">
      <c r="B7104">
        <v>-134</v>
      </c>
      <c r="C7104">
        <v>-72</v>
      </c>
      <c r="D7104">
        <v>0</v>
      </c>
      <c r="E7104">
        <v>3</v>
      </c>
      <c r="F7104" s="1">
        <v>29.26</v>
      </c>
      <c r="G7104" s="1">
        <v>29.02</v>
      </c>
      <c r="H7104" s="1">
        <v>0.11</v>
      </c>
      <c r="I7104" s="1">
        <v>0.24</v>
      </c>
      <c r="J7104" s="1">
        <v>2.09</v>
      </c>
      <c r="K7104" s="19">
        <v>3.5000000000000003E-2</v>
      </c>
      <c r="L7104" s="8">
        <v>0.96799999999999997</v>
      </c>
      <c r="M7104" s="1"/>
    </row>
    <row r="7105" spans="2:13" x14ac:dyDescent="0.25">
      <c r="B7105">
        <v>-133</v>
      </c>
      <c r="C7105">
        <v>-72</v>
      </c>
      <c r="D7105">
        <v>0</v>
      </c>
      <c r="E7105">
        <v>2</v>
      </c>
      <c r="F7105" s="1">
        <v>15.38</v>
      </c>
      <c r="G7105" s="1">
        <v>15.07</v>
      </c>
      <c r="H7105" s="1">
        <v>2.39</v>
      </c>
      <c r="I7105" s="1">
        <v>0.31</v>
      </c>
      <c r="J7105" s="1">
        <v>0.13</v>
      </c>
      <c r="K7105" s="19">
        <v>0.49399999999999999</v>
      </c>
      <c r="L7105" s="8">
        <v>0.53900000000000003</v>
      </c>
      <c r="M7105" s="1"/>
    </row>
    <row r="7106" spans="2:13" x14ac:dyDescent="0.25">
      <c r="B7106">
        <v>-133</v>
      </c>
      <c r="C7106">
        <v>-72</v>
      </c>
      <c r="D7106">
        <v>0</v>
      </c>
      <c r="E7106">
        <v>3</v>
      </c>
      <c r="F7106" s="1">
        <v>29.16</v>
      </c>
      <c r="G7106" s="1">
        <v>29.01</v>
      </c>
      <c r="H7106" s="1">
        <v>0.1</v>
      </c>
      <c r="I7106" s="1">
        <v>0.15</v>
      </c>
      <c r="J7106" s="1">
        <v>1.41</v>
      </c>
      <c r="K7106" s="19">
        <v>3.1E-2</v>
      </c>
      <c r="L7106" s="8">
        <v>0.95199999999999996</v>
      </c>
      <c r="M7106" s="1"/>
    </row>
    <row r="7107" spans="2:13" x14ac:dyDescent="0.25">
      <c r="B7107">
        <v>-132</v>
      </c>
      <c r="C7107">
        <v>-72</v>
      </c>
      <c r="D7107">
        <v>0</v>
      </c>
      <c r="E7107">
        <v>2</v>
      </c>
      <c r="F7107" s="1">
        <v>15.31</v>
      </c>
      <c r="G7107" s="1">
        <v>15.18</v>
      </c>
      <c r="H7107" s="1">
        <v>2.36</v>
      </c>
      <c r="I7107" s="1">
        <v>0.13</v>
      </c>
      <c r="J7107" s="1">
        <v>0.06</v>
      </c>
      <c r="K7107" s="19">
        <v>0.47399999999999998</v>
      </c>
      <c r="L7107" s="8">
        <v>0.53900000000000003</v>
      </c>
      <c r="M7107" s="1"/>
    </row>
    <row r="7108" spans="2:13" x14ac:dyDescent="0.25">
      <c r="B7108">
        <v>-132</v>
      </c>
      <c r="C7108">
        <v>-72</v>
      </c>
      <c r="D7108">
        <v>0</v>
      </c>
      <c r="E7108">
        <v>3</v>
      </c>
      <c r="F7108" s="1">
        <v>29.05</v>
      </c>
      <c r="G7108" s="1">
        <v>29</v>
      </c>
      <c r="H7108" s="1">
        <v>0.09</v>
      </c>
      <c r="I7108" s="1">
        <v>0.05</v>
      </c>
      <c r="J7108" s="1">
        <v>0.53</v>
      </c>
      <c r="K7108" s="19">
        <v>2.5000000000000001E-2</v>
      </c>
      <c r="L7108" s="8">
        <v>0.84099999999999997</v>
      </c>
      <c r="M7108" s="1"/>
    </row>
    <row r="7109" spans="2:13" x14ac:dyDescent="0.25">
      <c r="B7109">
        <v>-131</v>
      </c>
      <c r="C7109">
        <v>-72</v>
      </c>
      <c r="D7109">
        <v>0</v>
      </c>
      <c r="E7109">
        <v>2</v>
      </c>
      <c r="F7109" s="1">
        <v>15.27</v>
      </c>
      <c r="G7109" s="1">
        <v>15.27</v>
      </c>
      <c r="H7109" s="1">
        <v>2.33</v>
      </c>
      <c r="I7109" s="1">
        <v>0</v>
      </c>
      <c r="J7109" s="1">
        <v>0</v>
      </c>
      <c r="K7109" s="19">
        <v>0.46199999999999997</v>
      </c>
      <c r="L7109" s="8">
        <v>0.52300000000000002</v>
      </c>
      <c r="M7109" s="1"/>
    </row>
    <row r="7110" spans="2:13" x14ac:dyDescent="0.25">
      <c r="B7110">
        <v>-131</v>
      </c>
      <c r="C7110">
        <v>-72</v>
      </c>
      <c r="D7110">
        <v>0</v>
      </c>
      <c r="E7110">
        <v>3</v>
      </c>
      <c r="F7110" s="1">
        <v>28.98</v>
      </c>
      <c r="G7110" s="1">
        <v>28.99</v>
      </c>
      <c r="H7110" s="1">
        <v>0.08</v>
      </c>
      <c r="I7110" s="1">
        <v>-0.01</v>
      </c>
      <c r="J7110" s="1">
        <v>-0.12</v>
      </c>
      <c r="K7110" s="19">
        <v>1.7999999999999999E-2</v>
      </c>
      <c r="L7110" s="8">
        <v>0.746</v>
      </c>
      <c r="M7110" s="1"/>
    </row>
    <row r="7111" spans="2:13" x14ac:dyDescent="0.25">
      <c r="B7111">
        <v>-130</v>
      </c>
      <c r="C7111">
        <v>-72</v>
      </c>
      <c r="D7111">
        <v>0</v>
      </c>
      <c r="E7111">
        <v>2</v>
      </c>
      <c r="F7111" s="1">
        <v>15.29</v>
      </c>
      <c r="G7111" s="1">
        <v>15.42</v>
      </c>
      <c r="H7111" s="1">
        <v>2.29</v>
      </c>
      <c r="I7111" s="1">
        <v>-0.13</v>
      </c>
      <c r="J7111" s="1">
        <v>-0.06</v>
      </c>
      <c r="K7111" s="19">
        <v>0.44999999999999996</v>
      </c>
      <c r="L7111" s="8">
        <v>0.50700000000000001</v>
      </c>
      <c r="M7111" s="1"/>
    </row>
    <row r="7112" spans="2:13" x14ac:dyDescent="0.25">
      <c r="B7112">
        <v>-130</v>
      </c>
      <c r="C7112">
        <v>-72</v>
      </c>
      <c r="D7112">
        <v>0</v>
      </c>
      <c r="E7112">
        <v>3</v>
      </c>
      <c r="F7112" s="1">
        <v>28.96</v>
      </c>
      <c r="G7112" s="1">
        <v>28.98</v>
      </c>
      <c r="H7112" s="1">
        <v>7.0000000000000007E-2</v>
      </c>
      <c r="I7112" s="1">
        <v>-0.02</v>
      </c>
      <c r="J7112" s="1">
        <v>-0.31</v>
      </c>
      <c r="K7112" s="19">
        <v>1.4E-2</v>
      </c>
      <c r="L7112" s="8">
        <v>0</v>
      </c>
      <c r="M7112" s="1"/>
    </row>
    <row r="7113" spans="2:13" x14ac:dyDescent="0.25">
      <c r="B7113">
        <v>-129</v>
      </c>
      <c r="C7113">
        <v>-72</v>
      </c>
      <c r="D7113">
        <v>0</v>
      </c>
      <c r="E7113">
        <v>2</v>
      </c>
      <c r="F7113" s="1">
        <v>15.33</v>
      </c>
      <c r="G7113" s="1">
        <v>15.59</v>
      </c>
      <c r="H7113" s="1">
        <v>2.25</v>
      </c>
      <c r="I7113" s="1">
        <v>-0.26</v>
      </c>
      <c r="J7113" s="1">
        <v>-0.11</v>
      </c>
      <c r="K7113" s="19">
        <v>0.436</v>
      </c>
      <c r="L7113" s="8">
        <v>0.42799999999999999</v>
      </c>
      <c r="M7113" s="1"/>
    </row>
    <row r="7114" spans="2:13" x14ac:dyDescent="0.25">
      <c r="B7114">
        <v>-129</v>
      </c>
      <c r="C7114">
        <v>-72</v>
      </c>
      <c r="D7114">
        <v>0</v>
      </c>
      <c r="E7114">
        <v>3</v>
      </c>
      <c r="F7114" s="1">
        <v>28.97</v>
      </c>
      <c r="G7114" s="1">
        <v>28.98</v>
      </c>
      <c r="H7114" s="1">
        <v>7.0000000000000007E-2</v>
      </c>
      <c r="I7114" s="1">
        <v>-0.01</v>
      </c>
      <c r="J7114" s="1">
        <v>-0.15</v>
      </c>
      <c r="K7114" s="19">
        <v>1.1999999999999999E-2</v>
      </c>
      <c r="L7114" s="8">
        <v>0.76100000000000001</v>
      </c>
      <c r="M7114" s="1"/>
    </row>
    <row r="7115" spans="2:13" x14ac:dyDescent="0.25">
      <c r="B7115">
        <v>-128</v>
      </c>
      <c r="C7115">
        <v>-72</v>
      </c>
      <c r="D7115">
        <v>0</v>
      </c>
      <c r="E7115">
        <v>2</v>
      </c>
      <c r="F7115" s="1">
        <v>15.31</v>
      </c>
      <c r="G7115" s="1">
        <v>15.64</v>
      </c>
      <c r="H7115" s="1">
        <v>2.1800000000000002</v>
      </c>
      <c r="I7115" s="1">
        <v>-0.33</v>
      </c>
      <c r="J7115" s="1">
        <v>-0.15</v>
      </c>
      <c r="K7115" s="19">
        <v>0.41300000000000003</v>
      </c>
      <c r="L7115" s="8">
        <v>0.39600000000000002</v>
      </c>
      <c r="M7115" s="1"/>
    </row>
    <row r="7116" spans="2:13" x14ac:dyDescent="0.25">
      <c r="B7116">
        <v>-128</v>
      </c>
      <c r="C7116">
        <v>-72</v>
      </c>
      <c r="D7116">
        <v>0</v>
      </c>
      <c r="E7116">
        <v>3</v>
      </c>
      <c r="F7116" s="1">
        <v>28.99</v>
      </c>
      <c r="G7116" s="1">
        <v>28.98</v>
      </c>
      <c r="H7116" s="1">
        <v>0.06</v>
      </c>
      <c r="I7116" s="1">
        <v>0.01</v>
      </c>
      <c r="J7116" s="1">
        <v>0.14000000000000001</v>
      </c>
      <c r="K7116" s="19">
        <v>1.1999999999999999E-2</v>
      </c>
      <c r="L7116" s="8">
        <v>0.85699999999999998</v>
      </c>
      <c r="M7116" s="1"/>
    </row>
    <row r="7117" spans="2:13" x14ac:dyDescent="0.25">
      <c r="B7117">
        <v>-127</v>
      </c>
      <c r="C7117">
        <v>-72</v>
      </c>
      <c r="D7117">
        <v>0</v>
      </c>
      <c r="E7117">
        <v>2</v>
      </c>
      <c r="F7117" s="1">
        <v>15.35</v>
      </c>
      <c r="G7117" s="1">
        <v>15.8</v>
      </c>
      <c r="H7117" s="1">
        <v>2.11</v>
      </c>
      <c r="I7117" s="1">
        <v>-0.45</v>
      </c>
      <c r="J7117" s="1">
        <v>-0.21</v>
      </c>
      <c r="K7117" s="19">
        <v>0.38200000000000001</v>
      </c>
      <c r="L7117" s="8">
        <v>0.36499999999999999</v>
      </c>
      <c r="M7117" s="1"/>
    </row>
    <row r="7118" spans="2:13" x14ac:dyDescent="0.25">
      <c r="B7118">
        <v>-127</v>
      </c>
      <c r="C7118">
        <v>-72</v>
      </c>
      <c r="D7118">
        <v>0</v>
      </c>
      <c r="E7118">
        <v>3</v>
      </c>
      <c r="F7118" s="1">
        <v>29.01</v>
      </c>
      <c r="G7118" s="1">
        <v>28.99</v>
      </c>
      <c r="H7118" s="1">
        <v>7.0000000000000007E-2</v>
      </c>
      <c r="I7118" s="1">
        <v>0.02</v>
      </c>
      <c r="J7118" s="1">
        <v>0.36</v>
      </c>
      <c r="K7118" s="19">
        <v>1.4E-2</v>
      </c>
      <c r="L7118" s="8">
        <v>0.82499999999999996</v>
      </c>
      <c r="M7118" s="1"/>
    </row>
    <row r="7119" spans="2:13" x14ac:dyDescent="0.25">
      <c r="B7119">
        <v>-126</v>
      </c>
      <c r="C7119">
        <v>-72</v>
      </c>
      <c r="D7119">
        <v>0</v>
      </c>
      <c r="E7119">
        <v>2</v>
      </c>
      <c r="F7119" s="1">
        <v>15.31</v>
      </c>
      <c r="G7119" s="1">
        <v>15.95</v>
      </c>
      <c r="H7119" s="1">
        <v>2.04</v>
      </c>
      <c r="I7119" s="1">
        <v>-0.64</v>
      </c>
      <c r="J7119" s="1">
        <v>-0.31</v>
      </c>
      <c r="K7119" s="19">
        <v>0.35899999999999999</v>
      </c>
      <c r="L7119" s="8">
        <v>0.33300000000000002</v>
      </c>
      <c r="M7119" s="1"/>
    </row>
    <row r="7120" spans="2:13" x14ac:dyDescent="0.25">
      <c r="B7120">
        <v>-126</v>
      </c>
      <c r="C7120">
        <v>-72</v>
      </c>
      <c r="D7120">
        <v>0</v>
      </c>
      <c r="E7120">
        <v>3</v>
      </c>
      <c r="F7120" s="1">
        <v>29.04</v>
      </c>
      <c r="G7120" s="1">
        <v>28.99</v>
      </c>
      <c r="H7120" s="1">
        <v>7.0000000000000007E-2</v>
      </c>
      <c r="I7120" s="1">
        <v>0.05</v>
      </c>
      <c r="J7120" s="1">
        <v>0.66</v>
      </c>
      <c r="K7120" s="19">
        <v>1.6999999999999998E-2</v>
      </c>
      <c r="L7120" s="8">
        <v>0.85699999999999998</v>
      </c>
      <c r="M7120" s="1"/>
    </row>
    <row r="7121" spans="2:13" x14ac:dyDescent="0.25">
      <c r="B7121">
        <v>-125</v>
      </c>
      <c r="C7121">
        <v>-72</v>
      </c>
      <c r="D7121">
        <v>0</v>
      </c>
      <c r="E7121">
        <v>2</v>
      </c>
      <c r="F7121" s="1">
        <v>15.27</v>
      </c>
      <c r="G7121" s="1">
        <v>16.07</v>
      </c>
      <c r="H7121" s="1">
        <v>2</v>
      </c>
      <c r="I7121" s="1">
        <v>-0.8</v>
      </c>
      <c r="J7121" s="1">
        <v>-0.4</v>
      </c>
      <c r="K7121" s="19">
        <v>0.35399999999999998</v>
      </c>
      <c r="L7121" s="8">
        <v>0.30099999999999999</v>
      </c>
      <c r="M7121" s="1"/>
    </row>
    <row r="7122" spans="2:13" x14ac:dyDescent="0.25">
      <c r="B7122">
        <v>-125</v>
      </c>
      <c r="C7122">
        <v>-72</v>
      </c>
      <c r="D7122">
        <v>0</v>
      </c>
      <c r="E7122">
        <v>3</v>
      </c>
      <c r="F7122" s="1">
        <v>29.02</v>
      </c>
      <c r="G7122" s="1">
        <v>29</v>
      </c>
      <c r="H7122" s="1">
        <v>0.08</v>
      </c>
      <c r="I7122" s="1">
        <v>0.02</v>
      </c>
      <c r="J7122" s="1">
        <v>0.28999999999999998</v>
      </c>
      <c r="K7122" s="19">
        <v>1.9E-2</v>
      </c>
      <c r="L7122" s="8">
        <v>0.76100000000000001</v>
      </c>
      <c r="M7122" s="1"/>
    </row>
    <row r="7123" spans="2:13" x14ac:dyDescent="0.25">
      <c r="B7123">
        <v>-124</v>
      </c>
      <c r="C7123">
        <v>-72</v>
      </c>
      <c r="D7123">
        <v>0</v>
      </c>
      <c r="E7123">
        <v>2</v>
      </c>
      <c r="F7123" s="1">
        <v>15.27</v>
      </c>
      <c r="G7123" s="1">
        <v>16.22</v>
      </c>
      <c r="H7123" s="1">
        <v>1.96</v>
      </c>
      <c r="I7123" s="1">
        <v>-0.95</v>
      </c>
      <c r="J7123" s="1">
        <v>-0.48</v>
      </c>
      <c r="K7123" s="19">
        <v>0.35099999999999998</v>
      </c>
      <c r="L7123" s="8">
        <v>0.30099999999999999</v>
      </c>
      <c r="M7123" s="1"/>
    </row>
    <row r="7124" spans="2:13" x14ac:dyDescent="0.25">
      <c r="B7124">
        <v>-124</v>
      </c>
      <c r="C7124">
        <v>-72</v>
      </c>
      <c r="D7124">
        <v>0</v>
      </c>
      <c r="E7124">
        <v>3</v>
      </c>
      <c r="F7124" s="1">
        <v>29</v>
      </c>
      <c r="G7124" s="1">
        <v>29</v>
      </c>
      <c r="H7124" s="1">
        <v>0.09</v>
      </c>
      <c r="I7124" s="1">
        <v>0</v>
      </c>
      <c r="J7124" s="1">
        <v>-0.05</v>
      </c>
      <c r="K7124" s="19">
        <v>2.2000000000000002E-2</v>
      </c>
      <c r="L7124" s="8">
        <v>0.73</v>
      </c>
      <c r="M7124" s="1"/>
    </row>
    <row r="7125" spans="2:13" x14ac:dyDescent="0.25">
      <c r="B7125">
        <v>-123</v>
      </c>
      <c r="C7125">
        <v>-72</v>
      </c>
      <c r="D7125">
        <v>0</v>
      </c>
      <c r="E7125">
        <v>2</v>
      </c>
      <c r="F7125" s="1">
        <v>15.2</v>
      </c>
      <c r="G7125" s="1">
        <v>16.3</v>
      </c>
      <c r="H7125" s="1">
        <v>1.94</v>
      </c>
      <c r="I7125" s="1">
        <v>-1.1000000000000001</v>
      </c>
      <c r="J7125" s="1">
        <v>-0.56000000000000005</v>
      </c>
      <c r="K7125" s="19">
        <v>0.35200000000000004</v>
      </c>
      <c r="L7125" s="8">
        <v>0.26900000000000002</v>
      </c>
      <c r="M7125" s="1"/>
    </row>
    <row r="7126" spans="2:13" x14ac:dyDescent="0.25">
      <c r="B7126">
        <v>-123</v>
      </c>
      <c r="C7126">
        <v>-72</v>
      </c>
      <c r="D7126">
        <v>0</v>
      </c>
      <c r="E7126">
        <v>3</v>
      </c>
      <c r="F7126" s="1">
        <v>28.99</v>
      </c>
      <c r="G7126" s="1">
        <v>29.01</v>
      </c>
      <c r="H7126" s="1">
        <v>0.11</v>
      </c>
      <c r="I7126" s="1">
        <v>-0.02</v>
      </c>
      <c r="J7126" s="1">
        <v>-0.23</v>
      </c>
      <c r="K7126" s="19">
        <v>2.5999999999999999E-2</v>
      </c>
      <c r="L7126" s="8">
        <v>0.61899999999999999</v>
      </c>
      <c r="M7126" s="1"/>
    </row>
    <row r="7127" spans="2:13" x14ac:dyDescent="0.25">
      <c r="B7127">
        <v>-122</v>
      </c>
      <c r="C7127">
        <v>-72</v>
      </c>
      <c r="D7127">
        <v>0</v>
      </c>
      <c r="E7127">
        <v>2</v>
      </c>
      <c r="F7127" s="1">
        <v>15.12</v>
      </c>
      <c r="G7127" s="1">
        <v>16.36</v>
      </c>
      <c r="H7127" s="1">
        <v>1.92</v>
      </c>
      <c r="I7127" s="1">
        <v>-1.24</v>
      </c>
      <c r="J7127" s="1">
        <v>-0.65</v>
      </c>
      <c r="K7127" s="19">
        <v>0.34799999999999998</v>
      </c>
      <c r="L7127" s="8">
        <v>0.222</v>
      </c>
      <c r="M7127" s="1"/>
    </row>
    <row r="7128" spans="2:13" x14ac:dyDescent="0.25">
      <c r="B7128">
        <v>-122</v>
      </c>
      <c r="C7128">
        <v>-72</v>
      </c>
      <c r="D7128">
        <v>0</v>
      </c>
      <c r="E7128">
        <v>3</v>
      </c>
      <c r="F7128" s="1">
        <v>28.98</v>
      </c>
      <c r="G7128" s="1">
        <v>29.02</v>
      </c>
      <c r="H7128" s="1">
        <v>0.12</v>
      </c>
      <c r="I7128" s="1">
        <v>-0.04</v>
      </c>
      <c r="J7128" s="1">
        <v>-0.34</v>
      </c>
      <c r="K7128" s="19">
        <v>2.8000000000000001E-2</v>
      </c>
      <c r="L7128" s="8">
        <v>0.60299999999999998</v>
      </c>
      <c r="M7128" s="1"/>
    </row>
    <row r="7129" spans="2:13" x14ac:dyDescent="0.25">
      <c r="B7129">
        <v>-121</v>
      </c>
      <c r="C7129">
        <v>-72</v>
      </c>
      <c r="D7129">
        <v>0</v>
      </c>
      <c r="E7129">
        <v>2</v>
      </c>
      <c r="F7129" s="1">
        <v>15.13</v>
      </c>
      <c r="G7129" s="1">
        <v>16.48</v>
      </c>
      <c r="H7129" s="1">
        <v>1.88</v>
      </c>
      <c r="I7129" s="1">
        <v>-1.35</v>
      </c>
      <c r="J7129" s="1">
        <v>-0.72</v>
      </c>
      <c r="K7129" s="19">
        <v>0.34299999999999997</v>
      </c>
      <c r="L7129" s="8">
        <v>0.17399999999999999</v>
      </c>
      <c r="M7129" s="1"/>
    </row>
    <row r="7130" spans="2:13" x14ac:dyDescent="0.25">
      <c r="B7130">
        <v>-121</v>
      </c>
      <c r="C7130">
        <v>-72</v>
      </c>
      <c r="D7130">
        <v>0</v>
      </c>
      <c r="E7130">
        <v>3</v>
      </c>
      <c r="F7130" s="1">
        <v>28.98</v>
      </c>
      <c r="G7130" s="1">
        <v>29.02</v>
      </c>
      <c r="H7130" s="1">
        <v>0.13</v>
      </c>
      <c r="I7130" s="1">
        <v>-0.04</v>
      </c>
      <c r="J7130" s="1">
        <v>-0.35</v>
      </c>
      <c r="K7130" s="19">
        <v>0.03</v>
      </c>
      <c r="L7130" s="8">
        <v>0.58699999999999997</v>
      </c>
      <c r="M7130" s="1"/>
    </row>
    <row r="7131" spans="2:13" x14ac:dyDescent="0.25">
      <c r="B7131">
        <v>-120</v>
      </c>
      <c r="C7131">
        <v>-72</v>
      </c>
      <c r="D7131">
        <v>0</v>
      </c>
      <c r="E7131">
        <v>2</v>
      </c>
      <c r="F7131" s="1">
        <v>15.07</v>
      </c>
      <c r="G7131" s="1">
        <v>16.48</v>
      </c>
      <c r="H7131" s="1">
        <v>1.85</v>
      </c>
      <c r="I7131" s="1">
        <v>-1.41</v>
      </c>
      <c r="J7131" s="1">
        <v>-0.76</v>
      </c>
      <c r="K7131" s="19">
        <v>0.33599999999999997</v>
      </c>
      <c r="L7131" s="8">
        <v>0.17399999999999999</v>
      </c>
      <c r="M7131" s="1"/>
    </row>
    <row r="7132" spans="2:13" x14ac:dyDescent="0.25">
      <c r="B7132">
        <v>-120</v>
      </c>
      <c r="C7132">
        <v>-72</v>
      </c>
      <c r="D7132">
        <v>0</v>
      </c>
      <c r="E7132">
        <v>3</v>
      </c>
      <c r="F7132" s="1">
        <v>28.99</v>
      </c>
      <c r="G7132" s="1">
        <v>29.03</v>
      </c>
      <c r="H7132" s="1">
        <v>0.14000000000000001</v>
      </c>
      <c r="I7132" s="1">
        <v>-0.04</v>
      </c>
      <c r="J7132" s="1">
        <v>-0.26</v>
      </c>
      <c r="K7132" s="19">
        <v>3.2000000000000001E-2</v>
      </c>
      <c r="L7132" s="8">
        <v>0.65</v>
      </c>
      <c r="M7132" s="1"/>
    </row>
    <row r="7133" spans="2:13" x14ac:dyDescent="0.25">
      <c r="B7133">
        <v>-119</v>
      </c>
      <c r="C7133">
        <v>-72</v>
      </c>
      <c r="D7133">
        <v>0</v>
      </c>
      <c r="E7133">
        <v>2</v>
      </c>
      <c r="F7133" s="1">
        <v>15.07</v>
      </c>
      <c r="G7133" s="1">
        <v>16.54</v>
      </c>
      <c r="H7133" s="1">
        <v>1.82</v>
      </c>
      <c r="I7133" s="1">
        <v>-1.47</v>
      </c>
      <c r="J7133" s="1">
        <v>-0.81</v>
      </c>
      <c r="K7133" s="19">
        <v>0.33099999999999996</v>
      </c>
      <c r="L7133" s="8">
        <v>0.158</v>
      </c>
      <c r="M7133" s="1"/>
    </row>
    <row r="7134" spans="2:13" x14ac:dyDescent="0.25">
      <c r="B7134">
        <v>-119</v>
      </c>
      <c r="C7134">
        <v>-72</v>
      </c>
      <c r="D7134">
        <v>0</v>
      </c>
      <c r="E7134">
        <v>3</v>
      </c>
      <c r="F7134" s="1">
        <v>28.97</v>
      </c>
      <c r="G7134" s="1">
        <v>29.02</v>
      </c>
      <c r="H7134" s="1">
        <v>0.14000000000000001</v>
      </c>
      <c r="I7134" s="1">
        <v>-0.05</v>
      </c>
      <c r="J7134" s="1">
        <v>-0.37</v>
      </c>
      <c r="K7134" s="19">
        <v>0.03</v>
      </c>
      <c r="L7134" s="8">
        <v>0.61899999999999999</v>
      </c>
      <c r="M7134" s="1"/>
    </row>
    <row r="7135" spans="2:13" x14ac:dyDescent="0.25">
      <c r="B7135">
        <v>-118</v>
      </c>
      <c r="C7135">
        <v>-72</v>
      </c>
      <c r="D7135">
        <v>0</v>
      </c>
      <c r="E7135">
        <v>2</v>
      </c>
      <c r="F7135" s="1">
        <v>15.15</v>
      </c>
      <c r="G7135" s="1">
        <v>16.64</v>
      </c>
      <c r="H7135" s="1">
        <v>1.8</v>
      </c>
      <c r="I7135" s="1">
        <v>-1.49</v>
      </c>
      <c r="J7135" s="1">
        <v>-0.83</v>
      </c>
      <c r="K7135" s="19">
        <v>0.33099999999999996</v>
      </c>
      <c r="L7135" s="8">
        <v>0.158</v>
      </c>
      <c r="M7135" s="1"/>
    </row>
    <row r="7136" spans="2:13" x14ac:dyDescent="0.25">
      <c r="B7136">
        <v>-118</v>
      </c>
      <c r="C7136">
        <v>-72</v>
      </c>
      <c r="D7136">
        <v>0</v>
      </c>
      <c r="E7136">
        <v>3</v>
      </c>
      <c r="F7136" s="1">
        <v>28.97</v>
      </c>
      <c r="G7136" s="1">
        <v>29.02</v>
      </c>
      <c r="H7136" s="1">
        <v>0.14000000000000001</v>
      </c>
      <c r="I7136" s="1">
        <v>-0.05</v>
      </c>
      <c r="J7136" s="1">
        <v>-0.36</v>
      </c>
      <c r="K7136" s="19">
        <v>2.8999999999999998E-2</v>
      </c>
      <c r="L7136" s="8">
        <v>0.58699999999999997</v>
      </c>
      <c r="M7136" s="1"/>
    </row>
    <row r="7137" spans="2:13" x14ac:dyDescent="0.25">
      <c r="B7137">
        <v>-117</v>
      </c>
      <c r="C7137">
        <v>-72</v>
      </c>
      <c r="D7137">
        <v>0</v>
      </c>
      <c r="E7137">
        <v>2</v>
      </c>
      <c r="F7137" s="1">
        <v>15.3</v>
      </c>
      <c r="G7137" s="1">
        <v>16.71</v>
      </c>
      <c r="H7137" s="1">
        <v>1.78</v>
      </c>
      <c r="I7137" s="1">
        <v>-1.41</v>
      </c>
      <c r="J7137" s="1">
        <v>-0.79</v>
      </c>
      <c r="K7137" s="19">
        <v>0.32700000000000001</v>
      </c>
      <c r="L7137" s="8">
        <v>0.17399999999999999</v>
      </c>
      <c r="M7137" s="1"/>
    </row>
    <row r="7138" spans="2:13" x14ac:dyDescent="0.25">
      <c r="B7138">
        <v>-117</v>
      </c>
      <c r="C7138">
        <v>-72</v>
      </c>
      <c r="D7138">
        <v>0</v>
      </c>
      <c r="E7138">
        <v>3</v>
      </c>
      <c r="F7138" s="1">
        <v>28.98</v>
      </c>
      <c r="G7138" s="1">
        <v>29.02</v>
      </c>
      <c r="H7138" s="1">
        <v>0.14000000000000001</v>
      </c>
      <c r="I7138" s="1">
        <v>-0.04</v>
      </c>
      <c r="J7138" s="1">
        <v>-0.28000000000000003</v>
      </c>
      <c r="K7138" s="19">
        <v>2.5999999999999999E-2</v>
      </c>
      <c r="L7138" s="8">
        <v>0.65</v>
      </c>
      <c r="M7138" s="1"/>
    </row>
    <row r="7139" spans="2:13" x14ac:dyDescent="0.25">
      <c r="B7139">
        <v>-116</v>
      </c>
      <c r="C7139">
        <v>-72</v>
      </c>
      <c r="D7139">
        <v>0</v>
      </c>
      <c r="E7139">
        <v>2</v>
      </c>
      <c r="F7139" s="1">
        <v>15.64</v>
      </c>
      <c r="G7139" s="1">
        <v>16.78</v>
      </c>
      <c r="H7139" s="1">
        <v>1.76</v>
      </c>
      <c r="I7139" s="1">
        <v>-1.1399999999999999</v>
      </c>
      <c r="J7139" s="1">
        <v>-0.65</v>
      </c>
      <c r="K7139" s="19">
        <v>0.32200000000000001</v>
      </c>
      <c r="L7139" s="8">
        <v>0.23799999999999999</v>
      </c>
      <c r="M7139" s="1"/>
    </row>
    <row r="7140" spans="2:13" x14ac:dyDescent="0.25">
      <c r="B7140">
        <v>-116</v>
      </c>
      <c r="C7140">
        <v>-72</v>
      </c>
      <c r="D7140">
        <v>0</v>
      </c>
      <c r="E7140">
        <v>3</v>
      </c>
      <c r="F7140" s="1">
        <v>28.98</v>
      </c>
      <c r="G7140" s="1">
        <v>29.01</v>
      </c>
      <c r="H7140" s="1">
        <v>0.12</v>
      </c>
      <c r="I7140" s="1">
        <v>-0.03</v>
      </c>
      <c r="J7140" s="1">
        <v>-0.26</v>
      </c>
      <c r="K7140" s="19">
        <v>0.02</v>
      </c>
      <c r="L7140" s="8">
        <v>0.65</v>
      </c>
      <c r="M7140" s="1"/>
    </row>
    <row r="7141" spans="2:13" x14ac:dyDescent="0.25">
      <c r="B7141">
        <v>-115</v>
      </c>
      <c r="C7141">
        <v>-72</v>
      </c>
      <c r="D7141">
        <v>0</v>
      </c>
      <c r="E7141">
        <v>2</v>
      </c>
      <c r="F7141" s="1">
        <v>16.12</v>
      </c>
      <c r="G7141" s="1">
        <v>16.899999999999999</v>
      </c>
      <c r="H7141" s="1">
        <v>1.74</v>
      </c>
      <c r="I7141" s="1">
        <v>-0.78</v>
      </c>
      <c r="J7141" s="1">
        <v>-0.45</v>
      </c>
      <c r="K7141" s="19">
        <v>0.311</v>
      </c>
      <c r="L7141" s="8">
        <v>0.34899999999999998</v>
      </c>
      <c r="M7141" s="1"/>
    </row>
    <row r="7142" spans="2:13" x14ac:dyDescent="0.25">
      <c r="B7142">
        <v>-115</v>
      </c>
      <c r="C7142">
        <v>-72</v>
      </c>
      <c r="D7142">
        <v>0</v>
      </c>
      <c r="E7142">
        <v>3</v>
      </c>
      <c r="F7142" s="1">
        <v>28.97</v>
      </c>
      <c r="G7142" s="1">
        <v>29</v>
      </c>
      <c r="H7142" s="1">
        <v>0.1</v>
      </c>
      <c r="I7142" s="1">
        <v>-0.03</v>
      </c>
      <c r="J7142" s="1">
        <v>-0.3</v>
      </c>
      <c r="K7142" s="19">
        <v>1.1999999999999999E-2</v>
      </c>
      <c r="L7142" s="8">
        <v>0.60299999999999998</v>
      </c>
      <c r="M7142" s="1"/>
    </row>
    <row r="7143" spans="2:13" x14ac:dyDescent="0.25">
      <c r="B7143">
        <v>-114</v>
      </c>
      <c r="C7143">
        <v>-72</v>
      </c>
      <c r="D7143">
        <v>0</v>
      </c>
      <c r="E7143">
        <v>2</v>
      </c>
      <c r="F7143" s="1">
        <v>16.559999999999999</v>
      </c>
      <c r="G7143" s="1">
        <v>17.03</v>
      </c>
      <c r="H7143" s="1">
        <v>1.71</v>
      </c>
      <c r="I7143" s="1">
        <v>-0.47</v>
      </c>
      <c r="J7143" s="1">
        <v>-0.27</v>
      </c>
      <c r="K7143" s="19">
        <v>0.29000000000000004</v>
      </c>
      <c r="L7143" s="8">
        <v>0.39600000000000002</v>
      </c>
      <c r="M7143" s="1"/>
    </row>
    <row r="7144" spans="2:13" x14ac:dyDescent="0.25">
      <c r="B7144">
        <v>-114</v>
      </c>
      <c r="C7144">
        <v>-72</v>
      </c>
      <c r="D7144">
        <v>0</v>
      </c>
      <c r="E7144">
        <v>3</v>
      </c>
      <c r="F7144" s="1">
        <v>28.99</v>
      </c>
      <c r="G7144" s="1">
        <v>28.99</v>
      </c>
      <c r="H7144" s="1">
        <v>0.08</v>
      </c>
      <c r="I7144" s="1">
        <v>0</v>
      </c>
      <c r="J7144" s="1">
        <v>-0.02</v>
      </c>
      <c r="K7144" s="19">
        <v>8.0000000000000002E-3</v>
      </c>
      <c r="L7144" s="8">
        <v>0.79300000000000004</v>
      </c>
      <c r="M7144" s="1"/>
    </row>
    <row r="7145" spans="2:13" x14ac:dyDescent="0.25">
      <c r="B7145">
        <v>-113</v>
      </c>
      <c r="C7145">
        <v>-72</v>
      </c>
      <c r="D7145">
        <v>0</v>
      </c>
      <c r="E7145">
        <v>2</v>
      </c>
      <c r="F7145" s="1">
        <v>16.72</v>
      </c>
      <c r="G7145" s="1">
        <v>17.2</v>
      </c>
      <c r="H7145" s="1">
        <v>1.65</v>
      </c>
      <c r="I7145" s="1">
        <v>-0.48</v>
      </c>
      <c r="J7145" s="1">
        <v>-0.28999999999999998</v>
      </c>
      <c r="K7145" s="19">
        <v>0.23800000000000002</v>
      </c>
      <c r="L7145" s="8">
        <v>0.41199999999999998</v>
      </c>
      <c r="M7145" s="1"/>
    </row>
    <row r="7146" spans="2:13" x14ac:dyDescent="0.25">
      <c r="B7146">
        <v>-113</v>
      </c>
      <c r="C7146">
        <v>-72</v>
      </c>
      <c r="D7146">
        <v>0</v>
      </c>
      <c r="E7146">
        <v>3</v>
      </c>
      <c r="F7146" s="1">
        <v>29.06</v>
      </c>
      <c r="G7146" s="1">
        <v>28.99</v>
      </c>
      <c r="H7146" s="1">
        <v>7.0000000000000007E-2</v>
      </c>
      <c r="I7146" s="1">
        <v>7.0000000000000007E-2</v>
      </c>
      <c r="J7146" s="1">
        <v>1.0900000000000001</v>
      </c>
      <c r="K7146" s="19">
        <v>5.9999999999999993E-3</v>
      </c>
      <c r="L7146" s="8">
        <v>0.88800000000000001</v>
      </c>
      <c r="M7146" s="1"/>
    </row>
    <row r="7147" spans="2:13" x14ac:dyDescent="0.25">
      <c r="B7147">
        <v>-112</v>
      </c>
      <c r="C7147">
        <v>-72</v>
      </c>
      <c r="D7147">
        <v>0</v>
      </c>
      <c r="E7147">
        <v>2</v>
      </c>
      <c r="F7147" s="1">
        <v>16.579999999999998</v>
      </c>
      <c r="G7147" s="1">
        <v>17.309999999999999</v>
      </c>
      <c r="H7147" s="1">
        <v>1.59</v>
      </c>
      <c r="I7147" s="1">
        <v>-0.73</v>
      </c>
      <c r="J7147" s="1">
        <v>-0.46</v>
      </c>
      <c r="K7147" s="19">
        <v>0.17399999999999999</v>
      </c>
      <c r="L7147" s="8">
        <v>0.28499999999999998</v>
      </c>
      <c r="M7147" s="1"/>
    </row>
    <row r="7148" spans="2:13" x14ac:dyDescent="0.25">
      <c r="B7148">
        <v>-112</v>
      </c>
      <c r="C7148">
        <v>-72</v>
      </c>
      <c r="D7148">
        <v>0</v>
      </c>
      <c r="E7148">
        <v>3</v>
      </c>
      <c r="F7148" s="1">
        <v>29.11</v>
      </c>
      <c r="G7148" s="1">
        <v>28.98</v>
      </c>
      <c r="H7148" s="1">
        <v>0.06</v>
      </c>
      <c r="I7148" s="1">
        <v>0.13</v>
      </c>
      <c r="J7148" s="1">
        <v>1.98</v>
      </c>
      <c r="K7148" s="19">
        <v>5.9999999999999993E-3</v>
      </c>
      <c r="L7148" s="8">
        <v>0.92</v>
      </c>
      <c r="M7148" s="1"/>
    </row>
    <row r="7149" spans="2:13" x14ac:dyDescent="0.25">
      <c r="B7149">
        <v>-111</v>
      </c>
      <c r="C7149">
        <v>-72</v>
      </c>
      <c r="D7149">
        <v>0</v>
      </c>
      <c r="E7149">
        <v>2</v>
      </c>
      <c r="F7149" s="1">
        <v>16.28</v>
      </c>
      <c r="G7149" s="1">
        <v>17.37</v>
      </c>
      <c r="H7149" s="1">
        <v>1.55</v>
      </c>
      <c r="I7149" s="1">
        <v>-1.0900000000000001</v>
      </c>
      <c r="J7149" s="1">
        <v>-0.7</v>
      </c>
      <c r="K7149" s="19">
        <v>0.112</v>
      </c>
      <c r="L7149" s="8">
        <v>0.19</v>
      </c>
      <c r="M7149" s="1"/>
    </row>
    <row r="7150" spans="2:13" x14ac:dyDescent="0.25">
      <c r="B7150">
        <v>-111</v>
      </c>
      <c r="C7150">
        <v>-72</v>
      </c>
      <c r="D7150">
        <v>0</v>
      </c>
      <c r="E7150">
        <v>3</v>
      </c>
      <c r="F7150" s="1">
        <v>29.16</v>
      </c>
      <c r="G7150" s="1">
        <v>28.98</v>
      </c>
      <c r="H7150" s="1">
        <v>0.06</v>
      </c>
      <c r="I7150" s="1">
        <v>0.18</v>
      </c>
      <c r="J7150" s="1">
        <v>2.99</v>
      </c>
      <c r="K7150" s="19">
        <v>8.0000000000000002E-3</v>
      </c>
      <c r="L7150" s="8">
        <v>0.95199999999999996</v>
      </c>
      <c r="M7150" s="1"/>
    </row>
    <row r="7151" spans="2:13" x14ac:dyDescent="0.25">
      <c r="B7151">
        <v>-110</v>
      </c>
      <c r="C7151">
        <v>-72</v>
      </c>
      <c r="D7151">
        <v>0</v>
      </c>
      <c r="E7151">
        <v>2</v>
      </c>
      <c r="F7151" s="1">
        <v>15.94</v>
      </c>
      <c r="G7151" s="1">
        <v>17.38</v>
      </c>
      <c r="H7151" s="1">
        <v>1.54</v>
      </c>
      <c r="I7151" s="1">
        <v>-1.44</v>
      </c>
      <c r="J7151" s="1">
        <v>-0.94</v>
      </c>
      <c r="K7151" s="19">
        <v>0.08</v>
      </c>
      <c r="L7151" s="8">
        <v>0.111</v>
      </c>
      <c r="M7151" s="1"/>
    </row>
    <row r="7152" spans="2:13" x14ac:dyDescent="0.25">
      <c r="B7152">
        <v>-110</v>
      </c>
      <c r="C7152">
        <v>-72</v>
      </c>
      <c r="D7152">
        <v>0</v>
      </c>
      <c r="E7152">
        <v>3</v>
      </c>
      <c r="F7152" s="1">
        <v>29.21</v>
      </c>
      <c r="G7152" s="1">
        <v>28.98</v>
      </c>
      <c r="H7152" s="1">
        <v>0.06</v>
      </c>
      <c r="I7152" s="1">
        <v>0.23</v>
      </c>
      <c r="J7152" s="1">
        <v>3.69</v>
      </c>
      <c r="K7152" s="19">
        <v>8.0000000000000002E-3</v>
      </c>
      <c r="L7152" s="8">
        <v>0.96799999999999997</v>
      </c>
      <c r="M7152" s="1"/>
    </row>
    <row r="7153" spans="2:13" x14ac:dyDescent="0.25">
      <c r="B7153">
        <v>-109</v>
      </c>
      <c r="C7153">
        <v>-72</v>
      </c>
      <c r="D7153">
        <v>0</v>
      </c>
      <c r="E7153">
        <v>2</v>
      </c>
      <c r="F7153" s="1">
        <v>15.7</v>
      </c>
      <c r="G7153" s="1">
        <v>17.350000000000001</v>
      </c>
      <c r="H7153" s="1">
        <v>1.54</v>
      </c>
      <c r="I7153" s="1">
        <v>-1.65</v>
      </c>
      <c r="J7153" s="1">
        <v>-1.07</v>
      </c>
      <c r="K7153" s="19">
        <v>6.1000000000000006E-2</v>
      </c>
      <c r="L7153" s="8">
        <v>0.111</v>
      </c>
      <c r="M7153" s="1"/>
    </row>
    <row r="7154" spans="2:13" x14ac:dyDescent="0.25">
      <c r="B7154">
        <v>-109</v>
      </c>
      <c r="C7154">
        <v>-72</v>
      </c>
      <c r="D7154">
        <v>0</v>
      </c>
      <c r="E7154">
        <v>3</v>
      </c>
      <c r="F7154" s="1">
        <v>29.18</v>
      </c>
      <c r="G7154" s="1">
        <v>28.98</v>
      </c>
      <c r="H7154" s="1">
        <v>7.0000000000000007E-2</v>
      </c>
      <c r="I7154" s="1">
        <v>0.2</v>
      </c>
      <c r="J7154" s="1">
        <v>2.9</v>
      </c>
      <c r="K7154" s="19">
        <v>8.0000000000000002E-3</v>
      </c>
      <c r="L7154" s="8">
        <v>0.93600000000000005</v>
      </c>
      <c r="M7154" s="1"/>
    </row>
    <row r="7155" spans="2:13" x14ac:dyDescent="0.25">
      <c r="B7155">
        <v>-108</v>
      </c>
      <c r="C7155">
        <v>-72</v>
      </c>
      <c r="D7155">
        <v>0</v>
      </c>
      <c r="E7155">
        <v>2</v>
      </c>
      <c r="F7155" s="1">
        <v>15.6</v>
      </c>
      <c r="G7155" s="1">
        <v>17.27</v>
      </c>
      <c r="H7155" s="1">
        <v>1.57</v>
      </c>
      <c r="I7155" s="1">
        <v>-1.67</v>
      </c>
      <c r="J7155" s="1">
        <v>-1.07</v>
      </c>
      <c r="K7155" s="19">
        <v>7.0000000000000007E-2</v>
      </c>
      <c r="L7155" s="8">
        <v>0.111</v>
      </c>
      <c r="M7155" s="1"/>
    </row>
    <row r="7156" spans="2:13" x14ac:dyDescent="0.25">
      <c r="B7156">
        <v>-108</v>
      </c>
      <c r="C7156">
        <v>-72</v>
      </c>
      <c r="D7156">
        <v>0</v>
      </c>
      <c r="E7156">
        <v>3</v>
      </c>
      <c r="F7156" s="1">
        <v>29.08</v>
      </c>
      <c r="G7156" s="1">
        <v>28.99</v>
      </c>
      <c r="H7156" s="1">
        <v>0.08</v>
      </c>
      <c r="I7156" s="1">
        <v>0.09</v>
      </c>
      <c r="J7156" s="1">
        <v>1.08</v>
      </c>
      <c r="K7156" s="19">
        <v>8.0000000000000002E-3</v>
      </c>
      <c r="L7156" s="8">
        <v>0.88800000000000001</v>
      </c>
      <c r="M7156" s="1"/>
    </row>
    <row r="7157" spans="2:13" x14ac:dyDescent="0.25">
      <c r="B7157">
        <v>-107</v>
      </c>
      <c r="C7157">
        <v>-72</v>
      </c>
      <c r="D7157">
        <v>0</v>
      </c>
      <c r="E7157">
        <v>2</v>
      </c>
      <c r="F7157" s="1">
        <v>15.6</v>
      </c>
      <c r="G7157" s="1">
        <v>17.2</v>
      </c>
      <c r="H7157" s="1">
        <v>1.58</v>
      </c>
      <c r="I7157" s="1">
        <v>-1.6</v>
      </c>
      <c r="J7157" s="1">
        <v>-1.01</v>
      </c>
      <c r="K7157" s="19">
        <v>8.3999999999999991E-2</v>
      </c>
      <c r="L7157" s="8">
        <v>0.111</v>
      </c>
      <c r="M7157" s="1"/>
    </row>
    <row r="7158" spans="2:13" x14ac:dyDescent="0.25">
      <c r="B7158">
        <v>-107</v>
      </c>
      <c r="C7158">
        <v>-72</v>
      </c>
      <c r="D7158">
        <v>0</v>
      </c>
      <c r="E7158">
        <v>3</v>
      </c>
      <c r="F7158" s="1">
        <v>29.02</v>
      </c>
      <c r="G7158" s="1">
        <v>29</v>
      </c>
      <c r="H7158" s="1">
        <v>0.1</v>
      </c>
      <c r="I7158" s="1">
        <v>0.02</v>
      </c>
      <c r="J7158" s="1">
        <v>0.2</v>
      </c>
      <c r="K7158" s="19">
        <v>8.9999999999999993E-3</v>
      </c>
      <c r="L7158" s="8">
        <v>0.82499999999999996</v>
      </c>
      <c r="M7158" s="1"/>
    </row>
    <row r="7159" spans="2:13" x14ac:dyDescent="0.25">
      <c r="B7159">
        <v>-106</v>
      </c>
      <c r="C7159">
        <v>-72</v>
      </c>
      <c r="D7159">
        <v>0</v>
      </c>
      <c r="E7159">
        <v>2</v>
      </c>
      <c r="F7159" s="1">
        <v>15.74</v>
      </c>
      <c r="G7159" s="1">
        <v>17.14</v>
      </c>
      <c r="H7159" s="1">
        <v>1.6</v>
      </c>
      <c r="I7159" s="1">
        <v>-1.4</v>
      </c>
      <c r="J7159" s="1">
        <v>-0.88</v>
      </c>
      <c r="K7159" s="19">
        <v>0.11599999999999999</v>
      </c>
      <c r="L7159" s="8">
        <v>0.158</v>
      </c>
      <c r="M7159" s="1"/>
    </row>
    <row r="7160" spans="2:13" x14ac:dyDescent="0.25">
      <c r="B7160">
        <v>-106</v>
      </c>
      <c r="C7160">
        <v>-72</v>
      </c>
      <c r="D7160">
        <v>0</v>
      </c>
      <c r="E7160">
        <v>3</v>
      </c>
      <c r="F7160" s="1">
        <v>28.99</v>
      </c>
      <c r="G7160" s="1">
        <v>29.01</v>
      </c>
      <c r="H7160" s="1">
        <v>0.12</v>
      </c>
      <c r="I7160" s="1">
        <v>-0.02</v>
      </c>
      <c r="J7160" s="1">
        <v>-0.15</v>
      </c>
      <c r="K7160" s="19">
        <v>1.1000000000000001E-2</v>
      </c>
      <c r="L7160" s="8">
        <v>0.73</v>
      </c>
      <c r="M7160" s="1"/>
    </row>
    <row r="7161" spans="2:13" x14ac:dyDescent="0.25">
      <c r="B7161">
        <v>-105</v>
      </c>
      <c r="C7161">
        <v>-72</v>
      </c>
      <c r="D7161">
        <v>0</v>
      </c>
      <c r="E7161">
        <v>2</v>
      </c>
      <c r="F7161" s="1">
        <v>16.09</v>
      </c>
      <c r="G7161" s="1">
        <v>17.18</v>
      </c>
      <c r="H7161" s="1">
        <v>1.61</v>
      </c>
      <c r="I7161" s="1">
        <v>-1.0900000000000001</v>
      </c>
      <c r="J7161" s="1">
        <v>-0.68</v>
      </c>
      <c r="K7161" s="19">
        <v>0.14899999999999999</v>
      </c>
      <c r="L7161" s="8">
        <v>0.253</v>
      </c>
      <c r="M7161" s="1"/>
    </row>
    <row r="7162" spans="2:13" x14ac:dyDescent="0.25">
      <c r="B7162">
        <v>-105</v>
      </c>
      <c r="C7162">
        <v>-72</v>
      </c>
      <c r="D7162">
        <v>0</v>
      </c>
      <c r="E7162">
        <v>3</v>
      </c>
      <c r="F7162" s="1">
        <v>29</v>
      </c>
      <c r="G7162" s="1">
        <v>29.01</v>
      </c>
      <c r="H7162" s="1">
        <v>0.13</v>
      </c>
      <c r="I7162" s="1">
        <v>-0.01</v>
      </c>
      <c r="J7162" s="1">
        <v>-0.08</v>
      </c>
      <c r="K7162" s="19">
        <v>1.1999999999999999E-2</v>
      </c>
      <c r="L7162" s="8">
        <v>0.71399999999999997</v>
      </c>
      <c r="M7162" s="1"/>
    </row>
    <row r="7163" spans="2:13" x14ac:dyDescent="0.25">
      <c r="B7163">
        <v>-104</v>
      </c>
      <c r="C7163">
        <v>-72</v>
      </c>
      <c r="D7163">
        <v>0</v>
      </c>
      <c r="E7163">
        <v>2</v>
      </c>
      <c r="F7163" s="1">
        <v>16.510000000000002</v>
      </c>
      <c r="G7163" s="1">
        <v>17.25</v>
      </c>
      <c r="H7163" s="1">
        <v>1.62</v>
      </c>
      <c r="I7163" s="1">
        <v>-0.74</v>
      </c>
      <c r="J7163" s="1">
        <v>-0.46</v>
      </c>
      <c r="K7163" s="19">
        <v>0.2</v>
      </c>
      <c r="L7163" s="8">
        <v>0.34899999999999998</v>
      </c>
      <c r="M7163" s="1"/>
    </row>
    <row r="7164" spans="2:13" x14ac:dyDescent="0.25">
      <c r="B7164">
        <v>-104</v>
      </c>
      <c r="C7164">
        <v>-72</v>
      </c>
      <c r="D7164">
        <v>0</v>
      </c>
      <c r="E7164">
        <v>3</v>
      </c>
      <c r="F7164" s="1">
        <v>29.01</v>
      </c>
      <c r="G7164" s="1">
        <v>29</v>
      </c>
      <c r="H7164" s="1">
        <v>0.11</v>
      </c>
      <c r="I7164" s="1">
        <v>0.01</v>
      </c>
      <c r="J7164" s="1">
        <v>0.06</v>
      </c>
      <c r="K7164" s="19">
        <v>0.01</v>
      </c>
      <c r="L7164" s="8">
        <v>0.80900000000000005</v>
      </c>
      <c r="M7164" s="1"/>
    </row>
    <row r="7165" spans="2:13" x14ac:dyDescent="0.25">
      <c r="B7165">
        <v>-103</v>
      </c>
      <c r="C7165">
        <v>-72</v>
      </c>
      <c r="D7165">
        <v>0</v>
      </c>
      <c r="E7165">
        <v>2</v>
      </c>
      <c r="F7165" s="1">
        <v>16.329999999999998</v>
      </c>
      <c r="G7165" s="1">
        <v>16.97</v>
      </c>
      <c r="H7165" s="1">
        <v>1.64</v>
      </c>
      <c r="I7165" s="1">
        <v>-0.64</v>
      </c>
      <c r="J7165" s="1">
        <v>-0.39</v>
      </c>
      <c r="K7165" s="19">
        <v>0.251</v>
      </c>
      <c r="L7165" s="8">
        <v>0.39600000000000002</v>
      </c>
      <c r="M7165" s="1"/>
    </row>
    <row r="7166" spans="2:13" x14ac:dyDescent="0.25">
      <c r="B7166">
        <v>-103</v>
      </c>
      <c r="C7166">
        <v>-72</v>
      </c>
      <c r="D7166">
        <v>0</v>
      </c>
      <c r="E7166">
        <v>3</v>
      </c>
      <c r="F7166" s="1">
        <v>29.01</v>
      </c>
      <c r="G7166" s="1">
        <v>28.99</v>
      </c>
      <c r="H7166" s="1">
        <v>0.08</v>
      </c>
      <c r="I7166" s="1">
        <v>0.02</v>
      </c>
      <c r="J7166" s="1">
        <v>0.24</v>
      </c>
      <c r="K7166" s="19">
        <v>7.0000000000000001E-3</v>
      </c>
      <c r="L7166" s="8">
        <v>0.84099999999999997</v>
      </c>
      <c r="M7166" s="1"/>
    </row>
    <row r="7167" spans="2:13" x14ac:dyDescent="0.25">
      <c r="B7167">
        <v>-102</v>
      </c>
      <c r="C7167">
        <v>-72</v>
      </c>
      <c r="D7167">
        <v>0</v>
      </c>
      <c r="E7167">
        <v>2</v>
      </c>
      <c r="F7167" s="1">
        <v>14.34</v>
      </c>
      <c r="G7167" s="1">
        <v>14.97</v>
      </c>
      <c r="H7167" s="1">
        <v>1.63</v>
      </c>
      <c r="I7167" s="1">
        <v>-0.63</v>
      </c>
      <c r="J7167" s="1">
        <v>-0.39</v>
      </c>
      <c r="K7167" s="19">
        <v>0.246</v>
      </c>
      <c r="L7167" s="8">
        <v>0.39600000000000002</v>
      </c>
      <c r="M7167" s="1"/>
    </row>
    <row r="7168" spans="2:13" x14ac:dyDescent="0.25">
      <c r="B7168">
        <v>-102</v>
      </c>
      <c r="C7168">
        <v>-72</v>
      </c>
      <c r="D7168">
        <v>0</v>
      </c>
      <c r="E7168">
        <v>3</v>
      </c>
      <c r="F7168" s="1">
        <v>28.97</v>
      </c>
      <c r="G7168" s="1">
        <v>28.98</v>
      </c>
      <c r="H7168" s="1">
        <v>0.05</v>
      </c>
      <c r="I7168" s="1">
        <v>-0.01</v>
      </c>
      <c r="J7168" s="1">
        <v>-0.12</v>
      </c>
      <c r="K7168" s="19">
        <v>4.0000000000000001E-3</v>
      </c>
      <c r="L7168" s="8">
        <v>0.76100000000000001</v>
      </c>
      <c r="M7168" s="1"/>
    </row>
    <row r="7169" spans="2:13" x14ac:dyDescent="0.25">
      <c r="B7169">
        <v>-101</v>
      </c>
      <c r="C7169">
        <v>-72</v>
      </c>
      <c r="D7169">
        <v>1</v>
      </c>
      <c r="E7169">
        <v>1</v>
      </c>
      <c r="F7169" s="1">
        <v>10.68</v>
      </c>
      <c r="G7169" s="1">
        <v>11.26</v>
      </c>
      <c r="H7169" s="1">
        <v>1.71</v>
      </c>
      <c r="I7169" s="1">
        <v>-0.57999999999999996</v>
      </c>
      <c r="J7169" s="1">
        <v>-0.34</v>
      </c>
      <c r="K7169" s="19">
        <v>0.28799999999999998</v>
      </c>
      <c r="L7169" s="8">
        <v>0.38</v>
      </c>
      <c r="M7169" s="1"/>
    </row>
    <row r="7170" spans="2:13" x14ac:dyDescent="0.25">
      <c r="B7170">
        <v>-100</v>
      </c>
      <c r="C7170">
        <v>-72</v>
      </c>
      <c r="D7170">
        <v>1</v>
      </c>
      <c r="E7170">
        <v>1</v>
      </c>
      <c r="F7170" s="1">
        <v>11.5</v>
      </c>
      <c r="G7170" s="1">
        <v>11.82</v>
      </c>
      <c r="H7170" s="1">
        <v>1.84</v>
      </c>
      <c r="I7170" s="1">
        <v>-0.32</v>
      </c>
      <c r="J7170" s="1">
        <v>-0.17</v>
      </c>
      <c r="K7170" s="19">
        <v>0.35799999999999998</v>
      </c>
      <c r="L7170" s="8">
        <v>0.46</v>
      </c>
      <c r="M7170" s="1"/>
    </row>
    <row r="7171" spans="2:13" x14ac:dyDescent="0.25">
      <c r="B7171">
        <v>-99</v>
      </c>
      <c r="C7171">
        <v>-72</v>
      </c>
      <c r="D7171">
        <v>1</v>
      </c>
      <c r="E7171">
        <v>1</v>
      </c>
      <c r="F7171" s="1">
        <v>10.16</v>
      </c>
      <c r="G7171" s="1">
        <v>10.66</v>
      </c>
      <c r="H7171" s="1">
        <v>1.9</v>
      </c>
      <c r="I7171" s="1">
        <v>-0.5</v>
      </c>
      <c r="J7171" s="1">
        <v>-0.26</v>
      </c>
      <c r="K7171" s="19">
        <v>0.307</v>
      </c>
      <c r="L7171" s="8">
        <v>0.44400000000000001</v>
      </c>
      <c r="M7171" s="1"/>
    </row>
    <row r="7172" spans="2:13" x14ac:dyDescent="0.25">
      <c r="B7172">
        <v>-98</v>
      </c>
      <c r="C7172">
        <v>-72</v>
      </c>
      <c r="D7172">
        <v>1</v>
      </c>
      <c r="E7172">
        <v>1</v>
      </c>
      <c r="F7172" s="1">
        <v>10.51</v>
      </c>
      <c r="G7172" s="1">
        <v>10.88</v>
      </c>
      <c r="H7172" s="1">
        <v>1.85</v>
      </c>
      <c r="I7172" s="1">
        <v>-0.37</v>
      </c>
      <c r="J7172" s="1">
        <v>-0.2</v>
      </c>
      <c r="K7172" s="19">
        <v>0.29299999999999998</v>
      </c>
      <c r="L7172" s="8">
        <v>0.44400000000000001</v>
      </c>
      <c r="M7172" s="1"/>
    </row>
    <row r="7173" spans="2:13" x14ac:dyDescent="0.25">
      <c r="B7173">
        <v>-97</v>
      </c>
      <c r="C7173">
        <v>-72</v>
      </c>
      <c r="D7173">
        <v>1</v>
      </c>
      <c r="E7173">
        <v>1</v>
      </c>
      <c r="F7173" s="1">
        <v>11.97</v>
      </c>
      <c r="G7173" s="1">
        <v>12.06</v>
      </c>
      <c r="H7173" s="1">
        <v>1.73</v>
      </c>
      <c r="I7173" s="1">
        <v>-0.09</v>
      </c>
      <c r="J7173" s="1">
        <v>-0.05</v>
      </c>
      <c r="K7173" s="19">
        <v>0.23699999999999999</v>
      </c>
      <c r="L7173" s="8">
        <v>0.50700000000000001</v>
      </c>
      <c r="M7173" s="1"/>
    </row>
    <row r="7174" spans="2:13" x14ac:dyDescent="0.25">
      <c r="B7174">
        <v>-96</v>
      </c>
      <c r="C7174">
        <v>-72</v>
      </c>
      <c r="D7174">
        <v>1</v>
      </c>
      <c r="E7174">
        <v>1</v>
      </c>
      <c r="F7174" s="1">
        <v>13.9</v>
      </c>
      <c r="G7174" s="1">
        <v>13.64</v>
      </c>
      <c r="H7174" s="1">
        <v>1.73</v>
      </c>
      <c r="I7174" s="1">
        <v>0.26</v>
      </c>
      <c r="J7174" s="1">
        <v>0.15</v>
      </c>
      <c r="K7174" s="19">
        <v>0.27300000000000002</v>
      </c>
      <c r="L7174" s="8">
        <v>0.52300000000000002</v>
      </c>
      <c r="M7174" s="1"/>
    </row>
    <row r="7175" spans="2:13" x14ac:dyDescent="0.25">
      <c r="B7175">
        <v>-95</v>
      </c>
      <c r="C7175">
        <v>-72</v>
      </c>
      <c r="D7175">
        <v>0</v>
      </c>
      <c r="E7175">
        <v>2</v>
      </c>
      <c r="F7175" s="1">
        <v>17.649999999999999</v>
      </c>
      <c r="G7175" s="1">
        <v>16.809999999999999</v>
      </c>
      <c r="H7175" s="1">
        <v>1.45</v>
      </c>
      <c r="I7175" s="1">
        <v>0.84</v>
      </c>
      <c r="J7175" s="1">
        <v>0.57999999999999996</v>
      </c>
      <c r="K7175" s="19">
        <v>0.11299999999999999</v>
      </c>
      <c r="L7175" s="8">
        <v>0.65</v>
      </c>
      <c r="M7175" s="1"/>
    </row>
    <row r="7176" spans="2:13" x14ac:dyDescent="0.25">
      <c r="B7176">
        <v>-95</v>
      </c>
      <c r="C7176">
        <v>-72</v>
      </c>
      <c r="D7176">
        <v>0</v>
      </c>
      <c r="E7176">
        <v>3</v>
      </c>
      <c r="F7176" s="1">
        <v>29.07</v>
      </c>
      <c r="G7176" s="1">
        <v>28.99</v>
      </c>
      <c r="H7176" s="1">
        <v>0.13</v>
      </c>
      <c r="I7176" s="1">
        <v>0.08</v>
      </c>
      <c r="J7176" s="1">
        <v>0.63</v>
      </c>
      <c r="K7176" s="19">
        <v>1.6999999999999998E-2</v>
      </c>
      <c r="L7176" s="8">
        <v>0.93600000000000005</v>
      </c>
      <c r="M7176" s="1"/>
    </row>
    <row r="7177" spans="2:13" x14ac:dyDescent="0.25">
      <c r="B7177">
        <v>-94</v>
      </c>
      <c r="C7177">
        <v>-72</v>
      </c>
      <c r="D7177">
        <v>0</v>
      </c>
      <c r="E7177">
        <v>2</v>
      </c>
      <c r="F7177" s="1">
        <v>17.86</v>
      </c>
      <c r="G7177" s="1">
        <v>16.739999999999998</v>
      </c>
      <c r="H7177" s="1">
        <v>1.37</v>
      </c>
      <c r="I7177" s="1">
        <v>1.1200000000000001</v>
      </c>
      <c r="J7177" s="1">
        <v>0.81</v>
      </c>
      <c r="K7177" s="19">
        <v>7.5999999999999998E-2</v>
      </c>
      <c r="L7177" s="8">
        <v>0.77700000000000002</v>
      </c>
      <c r="M7177" s="1"/>
    </row>
    <row r="7178" spans="2:13" x14ac:dyDescent="0.25">
      <c r="B7178">
        <v>-94</v>
      </c>
      <c r="C7178">
        <v>-72</v>
      </c>
      <c r="D7178">
        <v>0</v>
      </c>
      <c r="E7178">
        <v>3</v>
      </c>
      <c r="F7178" s="1">
        <v>29.22</v>
      </c>
      <c r="G7178" s="1">
        <v>28.99</v>
      </c>
      <c r="H7178" s="1">
        <v>0.14000000000000001</v>
      </c>
      <c r="I7178" s="1">
        <v>0.23</v>
      </c>
      <c r="J7178" s="1">
        <v>1.6</v>
      </c>
      <c r="K7178" s="19">
        <v>2.0999999999999998E-2</v>
      </c>
      <c r="L7178" s="8">
        <v>0.95199999999999996</v>
      </c>
      <c r="M7178" s="1"/>
    </row>
    <row r="7179" spans="2:13" x14ac:dyDescent="0.25">
      <c r="B7179">
        <v>-93</v>
      </c>
      <c r="C7179">
        <v>-72</v>
      </c>
      <c r="D7179">
        <v>0</v>
      </c>
      <c r="E7179">
        <v>2</v>
      </c>
      <c r="F7179" s="1">
        <v>17.98</v>
      </c>
      <c r="G7179" s="1">
        <v>16.440000000000001</v>
      </c>
      <c r="H7179" s="1">
        <v>1.39</v>
      </c>
      <c r="I7179" s="1">
        <v>1.54</v>
      </c>
      <c r="J7179" s="1">
        <v>1.1000000000000001</v>
      </c>
      <c r="K7179" s="19">
        <v>0.14699999999999999</v>
      </c>
      <c r="L7179" s="8">
        <v>0.873</v>
      </c>
      <c r="M7179" s="1"/>
    </row>
    <row r="7180" spans="2:13" x14ac:dyDescent="0.25">
      <c r="B7180">
        <v>-93</v>
      </c>
      <c r="C7180">
        <v>-72</v>
      </c>
      <c r="D7180">
        <v>0</v>
      </c>
      <c r="E7180">
        <v>3</v>
      </c>
      <c r="F7180" s="1">
        <v>29.38</v>
      </c>
      <c r="G7180" s="1">
        <v>29</v>
      </c>
      <c r="H7180" s="1">
        <v>0.15</v>
      </c>
      <c r="I7180" s="1">
        <v>0.38</v>
      </c>
      <c r="J7180" s="1">
        <v>2.52</v>
      </c>
      <c r="K7180" s="19">
        <v>2.3999999999999997E-2</v>
      </c>
      <c r="L7180" s="8">
        <v>0.96799999999999997</v>
      </c>
      <c r="M7180" s="1"/>
    </row>
    <row r="7181" spans="2:13" x14ac:dyDescent="0.25">
      <c r="B7181">
        <v>-92</v>
      </c>
      <c r="C7181">
        <v>-72</v>
      </c>
      <c r="D7181">
        <v>0</v>
      </c>
      <c r="E7181">
        <v>2</v>
      </c>
      <c r="F7181" s="1">
        <v>18.12</v>
      </c>
      <c r="G7181" s="1">
        <v>16.29</v>
      </c>
      <c r="H7181" s="1">
        <v>1.45</v>
      </c>
      <c r="I7181" s="1">
        <v>1.83</v>
      </c>
      <c r="J7181" s="1">
        <v>1.26</v>
      </c>
      <c r="K7181" s="19">
        <v>0.223</v>
      </c>
      <c r="L7181" s="8">
        <v>0.873</v>
      </c>
      <c r="M7181" s="1"/>
    </row>
    <row r="7182" spans="2:13" x14ac:dyDescent="0.25">
      <c r="B7182">
        <v>-92</v>
      </c>
      <c r="C7182">
        <v>-72</v>
      </c>
      <c r="D7182">
        <v>0</v>
      </c>
      <c r="E7182">
        <v>3</v>
      </c>
      <c r="F7182" s="1">
        <v>29.44</v>
      </c>
      <c r="G7182" s="1">
        <v>29</v>
      </c>
      <c r="H7182" s="1">
        <v>0.15</v>
      </c>
      <c r="I7182" s="1">
        <v>0.44</v>
      </c>
      <c r="J7182" s="1">
        <v>2.91</v>
      </c>
      <c r="K7182" s="19">
        <v>2.7000000000000003E-2</v>
      </c>
      <c r="L7182" s="8">
        <v>0.96799999999999997</v>
      </c>
      <c r="M7182" s="1"/>
    </row>
    <row r="7183" spans="2:13" x14ac:dyDescent="0.25">
      <c r="B7183">
        <v>-91</v>
      </c>
      <c r="C7183">
        <v>-72</v>
      </c>
      <c r="D7183">
        <v>0</v>
      </c>
      <c r="E7183">
        <v>2</v>
      </c>
      <c r="F7183" s="1">
        <v>18.25</v>
      </c>
      <c r="G7183" s="1">
        <v>16.23</v>
      </c>
      <c r="H7183" s="1">
        <v>1.56</v>
      </c>
      <c r="I7183" s="1">
        <v>2.02</v>
      </c>
      <c r="J7183" s="1">
        <v>1.3</v>
      </c>
      <c r="K7183" s="19">
        <v>0.318</v>
      </c>
      <c r="L7183" s="8">
        <v>0.88800000000000001</v>
      </c>
      <c r="M7183" s="1"/>
    </row>
    <row r="7184" spans="2:13" x14ac:dyDescent="0.25">
      <c r="B7184">
        <v>-91</v>
      </c>
      <c r="C7184">
        <v>-72</v>
      </c>
      <c r="D7184">
        <v>0</v>
      </c>
      <c r="E7184">
        <v>3</v>
      </c>
      <c r="F7184" s="1">
        <v>29.47</v>
      </c>
      <c r="G7184" s="1">
        <v>29.01</v>
      </c>
      <c r="H7184" s="1">
        <v>0.15</v>
      </c>
      <c r="I7184" s="1">
        <v>0.46</v>
      </c>
      <c r="J7184" s="1">
        <v>3.12</v>
      </c>
      <c r="K7184" s="19">
        <v>3.1E-2</v>
      </c>
      <c r="L7184" s="8">
        <v>0.96799999999999997</v>
      </c>
      <c r="M7184" s="1"/>
    </row>
    <row r="7185" spans="2:13" x14ac:dyDescent="0.25">
      <c r="B7185">
        <v>-90</v>
      </c>
      <c r="C7185">
        <v>-72</v>
      </c>
      <c r="D7185">
        <v>0</v>
      </c>
      <c r="E7185">
        <v>2</v>
      </c>
      <c r="F7185" s="1">
        <v>18.3</v>
      </c>
      <c r="G7185" s="1">
        <v>16.12</v>
      </c>
      <c r="H7185" s="1">
        <v>1.65</v>
      </c>
      <c r="I7185" s="1">
        <v>2.1800000000000002</v>
      </c>
      <c r="J7185" s="1">
        <v>1.32</v>
      </c>
      <c r="K7185" s="19">
        <v>0.375</v>
      </c>
      <c r="L7185" s="8">
        <v>0.88800000000000001</v>
      </c>
      <c r="M7185" s="1"/>
    </row>
    <row r="7186" spans="2:13" x14ac:dyDescent="0.25">
      <c r="B7186">
        <v>-90</v>
      </c>
      <c r="C7186">
        <v>-72</v>
      </c>
      <c r="D7186">
        <v>0</v>
      </c>
      <c r="E7186">
        <v>3</v>
      </c>
      <c r="F7186" s="1">
        <v>29.45</v>
      </c>
      <c r="G7186" s="1">
        <v>29.02</v>
      </c>
      <c r="H7186" s="1">
        <v>0.14000000000000001</v>
      </c>
      <c r="I7186" s="1">
        <v>0.43</v>
      </c>
      <c r="J7186" s="1">
        <v>3.05</v>
      </c>
      <c r="K7186" s="19">
        <v>3.3000000000000002E-2</v>
      </c>
      <c r="L7186" s="8">
        <v>0.96799999999999997</v>
      </c>
      <c r="M7186" s="1"/>
    </row>
    <row r="7187" spans="2:13" x14ac:dyDescent="0.25">
      <c r="B7187">
        <v>-89</v>
      </c>
      <c r="C7187">
        <v>-72</v>
      </c>
      <c r="D7187">
        <v>0</v>
      </c>
      <c r="E7187">
        <v>2</v>
      </c>
      <c r="F7187" s="1">
        <v>18.55</v>
      </c>
      <c r="G7187" s="1">
        <v>16.2</v>
      </c>
      <c r="H7187" s="1">
        <v>1.65</v>
      </c>
      <c r="I7187" s="1">
        <v>2.35</v>
      </c>
      <c r="J7187" s="1">
        <v>1.43</v>
      </c>
      <c r="K7187" s="19">
        <v>0.36899999999999999</v>
      </c>
      <c r="L7187" s="8">
        <v>0.90400000000000003</v>
      </c>
      <c r="M7187" s="1"/>
    </row>
    <row r="7188" spans="2:13" x14ac:dyDescent="0.25">
      <c r="B7188">
        <v>-89</v>
      </c>
      <c r="C7188">
        <v>-72</v>
      </c>
      <c r="D7188">
        <v>0</v>
      </c>
      <c r="E7188">
        <v>3</v>
      </c>
      <c r="F7188" s="1">
        <v>29.5</v>
      </c>
      <c r="G7188" s="1">
        <v>29.03</v>
      </c>
      <c r="H7188" s="1">
        <v>0.15</v>
      </c>
      <c r="I7188" s="1">
        <v>0.47</v>
      </c>
      <c r="J7188" s="1">
        <v>3.11</v>
      </c>
      <c r="K7188" s="19">
        <v>3.9E-2</v>
      </c>
      <c r="L7188" s="8">
        <v>0.96799999999999997</v>
      </c>
      <c r="M7188" s="1"/>
    </row>
    <row r="7189" spans="2:13" x14ac:dyDescent="0.25">
      <c r="B7189">
        <v>-88</v>
      </c>
      <c r="C7189">
        <v>-72</v>
      </c>
      <c r="D7189">
        <v>0</v>
      </c>
      <c r="E7189">
        <v>2</v>
      </c>
      <c r="F7189" s="1">
        <v>18.8</v>
      </c>
      <c r="G7189" s="1">
        <v>16.170000000000002</v>
      </c>
      <c r="H7189" s="1">
        <v>1.67</v>
      </c>
      <c r="I7189" s="1">
        <v>2.63</v>
      </c>
      <c r="J7189" s="1">
        <v>1.58</v>
      </c>
      <c r="K7189" s="19">
        <v>0.376</v>
      </c>
      <c r="L7189" s="8">
        <v>0.95199999999999996</v>
      </c>
      <c r="M7189" s="1"/>
    </row>
    <row r="7190" spans="2:13" x14ac:dyDescent="0.25">
      <c r="B7190">
        <v>-88</v>
      </c>
      <c r="C7190">
        <v>-72</v>
      </c>
      <c r="D7190">
        <v>0</v>
      </c>
      <c r="E7190">
        <v>3</v>
      </c>
      <c r="F7190" s="1">
        <v>29.54</v>
      </c>
      <c r="G7190" s="1">
        <v>29.04</v>
      </c>
      <c r="H7190" s="1">
        <v>0.16</v>
      </c>
      <c r="I7190" s="1">
        <v>0.5</v>
      </c>
      <c r="J7190" s="1">
        <v>3.15</v>
      </c>
      <c r="K7190" s="19">
        <v>4.4000000000000004E-2</v>
      </c>
      <c r="L7190" s="8">
        <v>0.96799999999999997</v>
      </c>
      <c r="M7190" s="1"/>
    </row>
    <row r="7191" spans="2:13" x14ac:dyDescent="0.25">
      <c r="B7191">
        <v>-87</v>
      </c>
      <c r="C7191">
        <v>-72</v>
      </c>
      <c r="D7191">
        <v>0</v>
      </c>
      <c r="E7191">
        <v>2</v>
      </c>
      <c r="F7191" s="1">
        <v>19.13</v>
      </c>
      <c r="G7191" s="1">
        <v>16.21</v>
      </c>
      <c r="H7191" s="1">
        <v>1.72</v>
      </c>
      <c r="I7191" s="1">
        <v>2.92</v>
      </c>
      <c r="J7191" s="1">
        <v>1.69</v>
      </c>
      <c r="K7191" s="19">
        <v>0.39899999999999997</v>
      </c>
      <c r="L7191" s="8">
        <v>0.96799999999999997</v>
      </c>
      <c r="M7191" s="1"/>
    </row>
    <row r="7192" spans="2:13" x14ac:dyDescent="0.25">
      <c r="B7192">
        <v>-87</v>
      </c>
      <c r="C7192">
        <v>-72</v>
      </c>
      <c r="D7192">
        <v>0</v>
      </c>
      <c r="E7192">
        <v>3</v>
      </c>
      <c r="F7192" s="1">
        <v>29.57</v>
      </c>
      <c r="G7192" s="1">
        <v>29.05</v>
      </c>
      <c r="H7192" s="1">
        <v>0.16</v>
      </c>
      <c r="I7192" s="1">
        <v>0.52</v>
      </c>
      <c r="J7192" s="1">
        <v>3.2</v>
      </c>
      <c r="K7192" s="19">
        <v>4.7999999999999994E-2</v>
      </c>
      <c r="L7192" s="8">
        <v>0.96799999999999997</v>
      </c>
      <c r="M7192" s="1"/>
    </row>
    <row r="7193" spans="2:13" x14ac:dyDescent="0.25">
      <c r="B7193">
        <v>-86</v>
      </c>
      <c r="C7193">
        <v>-72</v>
      </c>
      <c r="D7193">
        <v>0</v>
      </c>
      <c r="E7193">
        <v>2</v>
      </c>
      <c r="F7193" s="1">
        <v>19.510000000000002</v>
      </c>
      <c r="G7193" s="1">
        <v>16.39</v>
      </c>
      <c r="H7193" s="1">
        <v>1.74</v>
      </c>
      <c r="I7193" s="1">
        <v>3.12</v>
      </c>
      <c r="J7193" s="1">
        <v>1.79</v>
      </c>
      <c r="K7193" s="19">
        <v>0.39800000000000002</v>
      </c>
      <c r="L7193" s="8">
        <v>0.98399999999999999</v>
      </c>
      <c r="M7193" s="1"/>
    </row>
    <row r="7194" spans="2:13" x14ac:dyDescent="0.25">
      <c r="B7194">
        <v>-86</v>
      </c>
      <c r="C7194">
        <v>-72</v>
      </c>
      <c r="D7194">
        <v>0</v>
      </c>
      <c r="E7194">
        <v>3</v>
      </c>
      <c r="F7194" s="1">
        <v>29.68</v>
      </c>
      <c r="G7194" s="1">
        <v>29.05</v>
      </c>
      <c r="H7194" s="1">
        <v>0.18</v>
      </c>
      <c r="I7194" s="1">
        <v>0.63</v>
      </c>
      <c r="J7194" s="1">
        <v>3.57</v>
      </c>
      <c r="K7194" s="19">
        <v>5.2999999999999999E-2</v>
      </c>
      <c r="L7194" s="8">
        <v>0.96799999999999997</v>
      </c>
      <c r="M7194" s="1"/>
    </row>
    <row r="7195" spans="2:13" x14ac:dyDescent="0.25">
      <c r="B7195">
        <v>-85</v>
      </c>
      <c r="C7195">
        <v>-72</v>
      </c>
      <c r="D7195">
        <v>0</v>
      </c>
      <c r="E7195">
        <v>2</v>
      </c>
      <c r="F7195" s="1">
        <v>19.78</v>
      </c>
      <c r="G7195" s="1">
        <v>16.48</v>
      </c>
      <c r="H7195" s="1">
        <v>1.79</v>
      </c>
      <c r="I7195" s="1">
        <v>3.3</v>
      </c>
      <c r="J7195" s="1">
        <v>1.85</v>
      </c>
      <c r="K7195" s="19">
        <v>0.41300000000000003</v>
      </c>
      <c r="L7195" s="8">
        <v>0.98399999999999999</v>
      </c>
      <c r="M7195" s="1"/>
    </row>
    <row r="7196" spans="2:13" x14ac:dyDescent="0.25">
      <c r="B7196">
        <v>-85</v>
      </c>
      <c r="C7196">
        <v>-72</v>
      </c>
      <c r="D7196">
        <v>0</v>
      </c>
      <c r="E7196">
        <v>3</v>
      </c>
      <c r="F7196" s="1">
        <v>29.86</v>
      </c>
      <c r="G7196" s="1">
        <v>29.06</v>
      </c>
      <c r="H7196" s="1">
        <v>0.19</v>
      </c>
      <c r="I7196" s="1">
        <v>0.8</v>
      </c>
      <c r="J7196" s="1">
        <v>4.28</v>
      </c>
      <c r="K7196" s="19">
        <v>5.8999999999999997E-2</v>
      </c>
      <c r="L7196" s="8">
        <v>1</v>
      </c>
      <c r="M7196" s="1"/>
    </row>
    <row r="7197" spans="2:13" x14ac:dyDescent="0.25">
      <c r="B7197">
        <v>-84</v>
      </c>
      <c r="C7197">
        <v>-72</v>
      </c>
      <c r="D7197">
        <v>0</v>
      </c>
      <c r="E7197">
        <v>2</v>
      </c>
      <c r="F7197" s="1">
        <v>19.98</v>
      </c>
      <c r="G7197" s="1">
        <v>16.510000000000002</v>
      </c>
      <c r="H7197" s="1">
        <v>1.84</v>
      </c>
      <c r="I7197" s="1">
        <v>3.47</v>
      </c>
      <c r="J7197" s="1">
        <v>1.88</v>
      </c>
      <c r="K7197" s="19">
        <v>0.43499999999999994</v>
      </c>
      <c r="L7197" s="8">
        <v>0.98399999999999999</v>
      </c>
      <c r="M7197" s="1"/>
    </row>
    <row r="7198" spans="2:13" x14ac:dyDescent="0.25">
      <c r="B7198">
        <v>-84</v>
      </c>
      <c r="C7198">
        <v>-72</v>
      </c>
      <c r="D7198">
        <v>0</v>
      </c>
      <c r="E7198">
        <v>3</v>
      </c>
      <c r="F7198" s="1">
        <v>29.94</v>
      </c>
      <c r="G7198" s="1">
        <v>29.07</v>
      </c>
      <c r="H7198" s="1">
        <v>0.19</v>
      </c>
      <c r="I7198" s="1">
        <v>0.87</v>
      </c>
      <c r="J7198" s="1">
        <v>4.5</v>
      </c>
      <c r="K7198" s="19">
        <v>6.2E-2</v>
      </c>
      <c r="L7198" s="8">
        <v>1</v>
      </c>
      <c r="M7198" s="1"/>
    </row>
    <row r="7199" spans="2:13" x14ac:dyDescent="0.25">
      <c r="B7199">
        <v>-83</v>
      </c>
      <c r="C7199">
        <v>-72</v>
      </c>
      <c r="D7199">
        <v>0</v>
      </c>
      <c r="E7199">
        <v>2</v>
      </c>
      <c r="F7199" s="1">
        <v>20.190000000000001</v>
      </c>
      <c r="G7199" s="1">
        <v>16.62</v>
      </c>
      <c r="H7199" s="1">
        <v>1.87</v>
      </c>
      <c r="I7199" s="1">
        <v>3.57</v>
      </c>
      <c r="J7199" s="1">
        <v>1.91</v>
      </c>
      <c r="K7199" s="19">
        <v>0.44999999999999996</v>
      </c>
      <c r="L7199" s="8">
        <v>0.98399999999999999</v>
      </c>
      <c r="M7199" s="1"/>
    </row>
    <row r="7200" spans="2:13" x14ac:dyDescent="0.25">
      <c r="B7200">
        <v>-83</v>
      </c>
      <c r="C7200">
        <v>-72</v>
      </c>
      <c r="D7200">
        <v>0</v>
      </c>
      <c r="E7200">
        <v>3</v>
      </c>
      <c r="F7200" s="1">
        <v>29.96</v>
      </c>
      <c r="G7200" s="1">
        <v>29.07</v>
      </c>
      <c r="H7200" s="1">
        <v>0.2</v>
      </c>
      <c r="I7200" s="1">
        <v>0.89</v>
      </c>
      <c r="J7200" s="1">
        <v>4.53</v>
      </c>
      <c r="K7200" s="19">
        <v>6.4000000000000001E-2</v>
      </c>
      <c r="L7200" s="8">
        <v>1</v>
      </c>
      <c r="M7200" s="1"/>
    </row>
    <row r="7201" spans="2:13" x14ac:dyDescent="0.25">
      <c r="B7201">
        <v>-82</v>
      </c>
      <c r="C7201">
        <v>-72</v>
      </c>
      <c r="D7201">
        <v>0</v>
      </c>
      <c r="E7201">
        <v>2</v>
      </c>
      <c r="F7201" s="1">
        <v>20.39</v>
      </c>
      <c r="G7201" s="1">
        <v>16.760000000000002</v>
      </c>
      <c r="H7201" s="1">
        <v>1.85</v>
      </c>
      <c r="I7201" s="1">
        <v>3.63</v>
      </c>
      <c r="J7201" s="1">
        <v>1.97</v>
      </c>
      <c r="K7201" s="19">
        <v>0.44499999999999995</v>
      </c>
      <c r="L7201" s="8">
        <v>0.98399999999999999</v>
      </c>
      <c r="M7201" s="1"/>
    </row>
    <row r="7202" spans="2:13" x14ac:dyDescent="0.25">
      <c r="B7202">
        <v>-82</v>
      </c>
      <c r="C7202">
        <v>-72</v>
      </c>
      <c r="D7202">
        <v>0</v>
      </c>
      <c r="E7202">
        <v>3</v>
      </c>
      <c r="F7202" s="1">
        <v>29.95</v>
      </c>
      <c r="G7202" s="1">
        <v>29.08</v>
      </c>
      <c r="H7202" s="1">
        <v>0.19</v>
      </c>
      <c r="I7202" s="1">
        <v>0.87</v>
      </c>
      <c r="J7202" s="1">
        <v>4.49</v>
      </c>
      <c r="K7202" s="19">
        <v>6.5000000000000002E-2</v>
      </c>
      <c r="L7202" s="8">
        <v>1</v>
      </c>
      <c r="M7202" s="1"/>
    </row>
    <row r="7203" spans="2:13" x14ac:dyDescent="0.25">
      <c r="B7203">
        <v>-81</v>
      </c>
      <c r="C7203">
        <v>-72</v>
      </c>
      <c r="D7203">
        <v>0</v>
      </c>
      <c r="E7203">
        <v>2</v>
      </c>
      <c r="F7203" s="1">
        <v>20.73</v>
      </c>
      <c r="G7203" s="1">
        <v>17.13</v>
      </c>
      <c r="H7203" s="1">
        <v>1.8</v>
      </c>
      <c r="I7203" s="1">
        <v>3.6</v>
      </c>
      <c r="J7203" s="1">
        <v>2</v>
      </c>
      <c r="K7203" s="19">
        <v>0.43099999999999999</v>
      </c>
      <c r="L7203" s="8">
        <v>0.98399999999999999</v>
      </c>
      <c r="M7203" s="1"/>
    </row>
    <row r="7204" spans="2:13" x14ac:dyDescent="0.25">
      <c r="B7204">
        <v>-81</v>
      </c>
      <c r="C7204">
        <v>-72</v>
      </c>
      <c r="D7204">
        <v>0</v>
      </c>
      <c r="E7204">
        <v>3</v>
      </c>
      <c r="F7204" s="1">
        <v>29.98</v>
      </c>
      <c r="G7204" s="1">
        <v>29.09</v>
      </c>
      <c r="H7204" s="1">
        <v>0.2</v>
      </c>
      <c r="I7204" s="1">
        <v>0.89</v>
      </c>
      <c r="J7204" s="1">
        <v>4.42</v>
      </c>
      <c r="K7204" s="19">
        <v>7.2999999999999995E-2</v>
      </c>
      <c r="L7204" s="8">
        <v>1</v>
      </c>
      <c r="M7204" s="1"/>
    </row>
    <row r="7205" spans="2:13" x14ac:dyDescent="0.25">
      <c r="B7205">
        <v>-80</v>
      </c>
      <c r="C7205">
        <v>-72</v>
      </c>
      <c r="D7205">
        <v>0</v>
      </c>
      <c r="E7205">
        <v>2</v>
      </c>
      <c r="F7205" s="1">
        <v>20.84</v>
      </c>
      <c r="G7205" s="1">
        <v>17.3</v>
      </c>
      <c r="H7205" s="1">
        <v>1.79</v>
      </c>
      <c r="I7205" s="1">
        <v>3.54</v>
      </c>
      <c r="J7205" s="1">
        <v>1.98</v>
      </c>
      <c r="K7205" s="19">
        <v>0.42700000000000005</v>
      </c>
      <c r="L7205" s="8">
        <v>0.98399999999999999</v>
      </c>
      <c r="M7205" s="1"/>
    </row>
    <row r="7206" spans="2:13" x14ac:dyDescent="0.25">
      <c r="B7206">
        <v>-80</v>
      </c>
      <c r="C7206">
        <v>-72</v>
      </c>
      <c r="D7206">
        <v>0</v>
      </c>
      <c r="E7206">
        <v>3</v>
      </c>
      <c r="F7206" s="1">
        <v>29.97</v>
      </c>
      <c r="G7206" s="1">
        <v>29.1</v>
      </c>
      <c r="H7206" s="1">
        <v>0.21</v>
      </c>
      <c r="I7206" s="1">
        <v>0.87</v>
      </c>
      <c r="J7206" s="1">
        <v>4.1399999999999997</v>
      </c>
      <c r="K7206" s="19">
        <v>7.8E-2</v>
      </c>
      <c r="L7206" s="8">
        <v>1</v>
      </c>
      <c r="M7206" s="1"/>
    </row>
    <row r="7207" spans="2:13" x14ac:dyDescent="0.25">
      <c r="B7207">
        <v>-79</v>
      </c>
      <c r="C7207">
        <v>-72</v>
      </c>
      <c r="D7207">
        <v>0</v>
      </c>
      <c r="E7207">
        <v>2</v>
      </c>
      <c r="F7207" s="1">
        <v>20.62</v>
      </c>
      <c r="G7207" s="1">
        <v>17.190000000000001</v>
      </c>
      <c r="H7207" s="1">
        <v>1.77</v>
      </c>
      <c r="I7207" s="1">
        <v>3.43</v>
      </c>
      <c r="J7207" s="1">
        <v>1.94</v>
      </c>
      <c r="K7207" s="19">
        <v>0.38600000000000001</v>
      </c>
      <c r="L7207" s="8">
        <v>0.98399999999999999</v>
      </c>
      <c r="M7207" s="1"/>
    </row>
    <row r="7208" spans="2:13" x14ac:dyDescent="0.25">
      <c r="B7208">
        <v>-79</v>
      </c>
      <c r="C7208">
        <v>-72</v>
      </c>
      <c r="D7208">
        <v>0</v>
      </c>
      <c r="E7208">
        <v>3</v>
      </c>
      <c r="F7208" s="1">
        <v>29.95</v>
      </c>
      <c r="G7208" s="1">
        <v>29.09</v>
      </c>
      <c r="H7208" s="1">
        <v>0.2</v>
      </c>
      <c r="I7208" s="1">
        <v>0.86</v>
      </c>
      <c r="J7208" s="1">
        <v>4.2</v>
      </c>
      <c r="K7208" s="19">
        <v>7.6999999999999999E-2</v>
      </c>
      <c r="L7208" s="8">
        <v>1</v>
      </c>
      <c r="M7208" s="1"/>
    </row>
    <row r="7209" spans="2:13" x14ac:dyDescent="0.25">
      <c r="B7209">
        <v>-78</v>
      </c>
      <c r="C7209">
        <v>-72</v>
      </c>
      <c r="D7209">
        <v>0</v>
      </c>
      <c r="E7209">
        <v>2</v>
      </c>
      <c r="F7209" s="1">
        <v>20.64</v>
      </c>
      <c r="G7209" s="1">
        <v>17.239999999999998</v>
      </c>
      <c r="H7209" s="1">
        <v>1.78</v>
      </c>
      <c r="I7209" s="1">
        <v>3.4</v>
      </c>
      <c r="J7209" s="1">
        <v>1.91</v>
      </c>
      <c r="K7209" s="19">
        <v>0.36499999999999999</v>
      </c>
      <c r="L7209" s="8">
        <v>0.98399999999999999</v>
      </c>
      <c r="M7209" s="1"/>
    </row>
    <row r="7210" spans="2:13" x14ac:dyDescent="0.25">
      <c r="B7210">
        <v>-78</v>
      </c>
      <c r="C7210">
        <v>-72</v>
      </c>
      <c r="D7210">
        <v>0</v>
      </c>
      <c r="E7210">
        <v>3</v>
      </c>
      <c r="F7210" s="1">
        <v>30.14</v>
      </c>
      <c r="G7210" s="1">
        <v>29.13</v>
      </c>
      <c r="H7210" s="1">
        <v>0.24</v>
      </c>
      <c r="I7210" s="1">
        <v>1.01</v>
      </c>
      <c r="J7210" s="1">
        <v>4.16</v>
      </c>
      <c r="K7210" s="19">
        <v>9.1999999999999998E-2</v>
      </c>
      <c r="L7210" s="8">
        <v>1</v>
      </c>
      <c r="M7210" s="1"/>
    </row>
    <row r="7211" spans="2:13" x14ac:dyDescent="0.25">
      <c r="B7211">
        <v>-77</v>
      </c>
      <c r="C7211">
        <v>-72</v>
      </c>
      <c r="D7211">
        <v>0</v>
      </c>
      <c r="E7211">
        <v>2</v>
      </c>
      <c r="F7211" s="1">
        <v>20.59</v>
      </c>
      <c r="G7211" s="1">
        <v>17.329999999999998</v>
      </c>
      <c r="H7211" s="1">
        <v>1.8</v>
      </c>
      <c r="I7211" s="1">
        <v>3.26</v>
      </c>
      <c r="J7211" s="1">
        <v>1.82</v>
      </c>
      <c r="K7211" s="19">
        <v>0.372</v>
      </c>
      <c r="L7211" s="8">
        <v>0.98399999999999999</v>
      </c>
      <c r="M7211" s="1"/>
    </row>
    <row r="7212" spans="2:13" x14ac:dyDescent="0.25">
      <c r="B7212">
        <v>-77</v>
      </c>
      <c r="C7212">
        <v>-72</v>
      </c>
      <c r="D7212">
        <v>0</v>
      </c>
      <c r="E7212">
        <v>3</v>
      </c>
      <c r="F7212" s="1">
        <v>30.19</v>
      </c>
      <c r="G7212" s="1">
        <v>29.18</v>
      </c>
      <c r="H7212" s="1">
        <v>0.27</v>
      </c>
      <c r="I7212" s="1">
        <v>1.01</v>
      </c>
      <c r="J7212" s="1">
        <v>3.74</v>
      </c>
      <c r="K7212" s="19">
        <v>0.10500000000000001</v>
      </c>
      <c r="L7212" s="8">
        <v>1</v>
      </c>
      <c r="M7212" s="1"/>
    </row>
    <row r="7213" spans="2:13" x14ac:dyDescent="0.25">
      <c r="B7213">
        <v>-76</v>
      </c>
      <c r="C7213">
        <v>-72</v>
      </c>
      <c r="D7213">
        <v>0</v>
      </c>
      <c r="E7213">
        <v>2</v>
      </c>
      <c r="F7213" s="1">
        <v>20.65</v>
      </c>
      <c r="G7213" s="1">
        <v>17.61</v>
      </c>
      <c r="H7213" s="1">
        <v>1.81</v>
      </c>
      <c r="I7213" s="1">
        <v>3.04</v>
      </c>
      <c r="J7213" s="1">
        <v>1.67</v>
      </c>
      <c r="K7213" s="19">
        <v>0.38200000000000001</v>
      </c>
      <c r="L7213" s="8">
        <v>0.98399999999999999</v>
      </c>
      <c r="M7213" s="1"/>
    </row>
    <row r="7214" spans="2:13" x14ac:dyDescent="0.25">
      <c r="B7214">
        <v>-76</v>
      </c>
      <c r="C7214">
        <v>-72</v>
      </c>
      <c r="D7214">
        <v>0</v>
      </c>
      <c r="E7214">
        <v>3</v>
      </c>
      <c r="F7214" s="1">
        <v>29.99</v>
      </c>
      <c r="G7214" s="1">
        <v>29.2</v>
      </c>
      <c r="H7214" s="1">
        <v>0.28000000000000003</v>
      </c>
      <c r="I7214" s="1">
        <v>0.79</v>
      </c>
      <c r="J7214" s="1">
        <v>2.83</v>
      </c>
      <c r="K7214" s="19">
        <v>0.10300000000000001</v>
      </c>
      <c r="L7214" s="8">
        <v>0.98399999999999999</v>
      </c>
      <c r="M7214" s="1"/>
    </row>
    <row r="7215" spans="2:13" x14ac:dyDescent="0.25">
      <c r="B7215">
        <v>-75</v>
      </c>
      <c r="C7215">
        <v>-72</v>
      </c>
      <c r="D7215">
        <v>0</v>
      </c>
      <c r="E7215">
        <v>2</v>
      </c>
      <c r="F7215" s="1">
        <v>17.93</v>
      </c>
      <c r="G7215" s="1">
        <v>15.36</v>
      </c>
      <c r="H7215" s="1">
        <v>2.06</v>
      </c>
      <c r="I7215" s="1">
        <v>2.57</v>
      </c>
      <c r="J7215" s="1">
        <v>1.24</v>
      </c>
      <c r="K7215" s="19">
        <v>0.59399999999999997</v>
      </c>
      <c r="L7215" s="8">
        <v>0.873</v>
      </c>
      <c r="M7215" s="1"/>
    </row>
    <row r="7216" spans="2:13" x14ac:dyDescent="0.25">
      <c r="B7216">
        <v>-75</v>
      </c>
      <c r="C7216">
        <v>-72</v>
      </c>
      <c r="D7216">
        <v>0</v>
      </c>
      <c r="E7216">
        <v>3</v>
      </c>
      <c r="F7216" s="1">
        <v>29.3</v>
      </c>
      <c r="G7216" s="1">
        <v>29.12</v>
      </c>
      <c r="H7216" s="1">
        <v>0.2</v>
      </c>
      <c r="I7216" s="1">
        <v>0.18</v>
      </c>
      <c r="J7216" s="1">
        <v>0.88</v>
      </c>
      <c r="K7216" s="19">
        <v>6.2E-2</v>
      </c>
      <c r="L7216" s="8">
        <v>0.77700000000000002</v>
      </c>
      <c r="M7216" s="1"/>
    </row>
    <row r="7217" spans="2:13" x14ac:dyDescent="0.25">
      <c r="B7217">
        <v>-74</v>
      </c>
      <c r="C7217">
        <v>-72</v>
      </c>
      <c r="D7217">
        <v>1</v>
      </c>
      <c r="E7217">
        <v>1</v>
      </c>
      <c r="F7217" s="1">
        <v>14.96</v>
      </c>
      <c r="G7217" s="1">
        <v>12.35</v>
      </c>
      <c r="H7217" s="1">
        <v>2.9</v>
      </c>
      <c r="I7217" s="1">
        <v>2.61</v>
      </c>
      <c r="J7217" s="1">
        <v>0.9</v>
      </c>
      <c r="K7217" s="19">
        <v>1.103</v>
      </c>
      <c r="L7217" s="8">
        <v>0.84099999999999997</v>
      </c>
      <c r="M7217" s="1"/>
    </row>
    <row r="7218" spans="2:13" x14ac:dyDescent="0.25">
      <c r="B7218">
        <v>-73</v>
      </c>
      <c r="C7218">
        <v>-72</v>
      </c>
      <c r="D7218">
        <v>1</v>
      </c>
      <c r="E7218">
        <v>1</v>
      </c>
      <c r="F7218" s="1">
        <v>13.95</v>
      </c>
      <c r="G7218" s="1">
        <v>10.99</v>
      </c>
      <c r="H7218" s="1">
        <v>3.36</v>
      </c>
      <c r="I7218" s="1">
        <v>2.96</v>
      </c>
      <c r="J7218" s="1">
        <v>0.88</v>
      </c>
      <c r="K7218" s="19">
        <v>1.2749999999999999</v>
      </c>
      <c r="L7218" s="8">
        <v>0.80900000000000005</v>
      </c>
      <c r="M7218" s="1"/>
    </row>
    <row r="7219" spans="2:13" x14ac:dyDescent="0.25">
      <c r="B7219">
        <v>-72</v>
      </c>
      <c r="C7219">
        <v>-72</v>
      </c>
      <c r="D7219">
        <v>1</v>
      </c>
      <c r="E7219">
        <v>1</v>
      </c>
      <c r="F7219" s="1">
        <v>13.94</v>
      </c>
      <c r="G7219" s="1">
        <v>10.84</v>
      </c>
      <c r="H7219" s="1">
        <v>3.28</v>
      </c>
      <c r="I7219" s="1">
        <v>3.1</v>
      </c>
      <c r="J7219" s="1">
        <v>0.94</v>
      </c>
      <c r="K7219" s="19">
        <v>1.1910000000000001</v>
      </c>
      <c r="L7219" s="8">
        <v>0.85699999999999998</v>
      </c>
      <c r="M7219" s="1"/>
    </row>
    <row r="7220" spans="2:13" x14ac:dyDescent="0.25">
      <c r="B7220">
        <v>-71</v>
      </c>
      <c r="C7220">
        <v>-72</v>
      </c>
      <c r="D7220">
        <v>1</v>
      </c>
      <c r="E7220">
        <v>1</v>
      </c>
      <c r="F7220" s="1">
        <v>14.44</v>
      </c>
      <c r="G7220" s="1">
        <v>11.61</v>
      </c>
      <c r="H7220" s="1">
        <v>2.81</v>
      </c>
      <c r="I7220" s="1">
        <v>2.83</v>
      </c>
      <c r="J7220" s="1">
        <v>1.01</v>
      </c>
      <c r="K7220" s="19">
        <v>1.02</v>
      </c>
      <c r="L7220" s="8">
        <v>0.85699999999999998</v>
      </c>
      <c r="M7220" s="1"/>
    </row>
    <row r="7221" spans="2:13" x14ac:dyDescent="0.25">
      <c r="B7221">
        <v>-70</v>
      </c>
      <c r="C7221">
        <v>-72</v>
      </c>
      <c r="D7221">
        <v>1</v>
      </c>
      <c r="E7221">
        <v>1</v>
      </c>
      <c r="F7221" s="1">
        <v>13.62</v>
      </c>
      <c r="G7221" s="1">
        <v>11.09</v>
      </c>
      <c r="H7221" s="1">
        <v>2.54</v>
      </c>
      <c r="I7221" s="1">
        <v>2.5299999999999998</v>
      </c>
      <c r="J7221" s="1">
        <v>0.99</v>
      </c>
      <c r="K7221" s="19">
        <v>0.89700000000000002</v>
      </c>
      <c r="L7221" s="8">
        <v>0.85699999999999998</v>
      </c>
      <c r="M7221" s="1"/>
    </row>
    <row r="7222" spans="2:13" x14ac:dyDescent="0.25">
      <c r="B7222">
        <v>-69</v>
      </c>
      <c r="C7222">
        <v>-72</v>
      </c>
      <c r="D7222">
        <v>1</v>
      </c>
      <c r="E7222">
        <v>1</v>
      </c>
      <c r="F7222" s="1">
        <v>13.64</v>
      </c>
      <c r="G7222" s="1">
        <v>11.35</v>
      </c>
      <c r="H7222" s="1">
        <v>2.39</v>
      </c>
      <c r="I7222" s="1">
        <v>2.29</v>
      </c>
      <c r="J7222" s="1">
        <v>0.96</v>
      </c>
      <c r="K7222" s="19">
        <v>0.84299999999999997</v>
      </c>
      <c r="L7222" s="8">
        <v>0.84099999999999997</v>
      </c>
      <c r="M7222" s="1"/>
    </row>
    <row r="7223" spans="2:13" x14ac:dyDescent="0.25">
      <c r="B7223">
        <v>-68</v>
      </c>
      <c r="C7223">
        <v>-72</v>
      </c>
      <c r="D7223">
        <v>1</v>
      </c>
      <c r="E7223">
        <v>1</v>
      </c>
      <c r="F7223" s="1">
        <v>15.88</v>
      </c>
      <c r="G7223" s="1">
        <v>13.24</v>
      </c>
      <c r="H7223" s="1">
        <v>2.66</v>
      </c>
      <c r="I7223" s="1">
        <v>2.64</v>
      </c>
      <c r="J7223" s="1">
        <v>0.99</v>
      </c>
      <c r="K7223" s="19">
        <v>0.92200000000000004</v>
      </c>
      <c r="L7223" s="8">
        <v>0.84099999999999997</v>
      </c>
      <c r="M7223" s="1"/>
    </row>
    <row r="7224" spans="2:13" x14ac:dyDescent="0.25">
      <c r="B7224">
        <v>-67</v>
      </c>
      <c r="C7224">
        <v>-72</v>
      </c>
      <c r="D7224">
        <v>1</v>
      </c>
      <c r="E7224">
        <v>1</v>
      </c>
      <c r="F7224" s="1">
        <v>16.309999999999999</v>
      </c>
      <c r="G7224" s="1">
        <v>14.14</v>
      </c>
      <c r="H7224" s="1">
        <v>2.31</v>
      </c>
      <c r="I7224" s="1">
        <v>2.17</v>
      </c>
      <c r="J7224" s="1">
        <v>0.94</v>
      </c>
      <c r="K7224" s="19">
        <v>0.70499999999999996</v>
      </c>
      <c r="L7224" s="8">
        <v>0.80900000000000005</v>
      </c>
      <c r="M7224" s="1"/>
    </row>
    <row r="7225" spans="2:13" x14ac:dyDescent="0.25">
      <c r="B7225">
        <v>-66</v>
      </c>
      <c r="C7225">
        <v>-72</v>
      </c>
      <c r="D7225">
        <v>1</v>
      </c>
      <c r="E7225">
        <v>1</v>
      </c>
      <c r="F7225" s="1">
        <v>9.49</v>
      </c>
      <c r="G7225" s="1">
        <v>8.1</v>
      </c>
      <c r="H7225" s="1">
        <v>1.78</v>
      </c>
      <c r="I7225" s="1">
        <v>1.39</v>
      </c>
      <c r="J7225" s="1">
        <v>0.78</v>
      </c>
      <c r="K7225" s="19">
        <v>0.44499999999999995</v>
      </c>
      <c r="L7225" s="8">
        <v>0.76100000000000001</v>
      </c>
      <c r="M7225" s="1"/>
    </row>
    <row r="7226" spans="2:13" x14ac:dyDescent="0.25">
      <c r="B7226">
        <v>-65</v>
      </c>
      <c r="C7226">
        <v>-72</v>
      </c>
      <c r="D7226">
        <v>1</v>
      </c>
      <c r="E7226">
        <v>1</v>
      </c>
      <c r="F7226" s="1">
        <v>2.0499999999999998</v>
      </c>
      <c r="G7226" s="1">
        <v>0.88</v>
      </c>
      <c r="H7226" s="1">
        <v>1.7</v>
      </c>
      <c r="I7226" s="1">
        <v>1.17</v>
      </c>
      <c r="J7226" s="1">
        <v>0.69</v>
      </c>
      <c r="K7226" s="19">
        <v>0.379</v>
      </c>
      <c r="L7226" s="8">
        <v>0.76100000000000001</v>
      </c>
      <c r="M7226" s="1"/>
    </row>
    <row r="7227" spans="2:13" x14ac:dyDescent="0.25">
      <c r="B7227">
        <v>-64</v>
      </c>
      <c r="C7227">
        <v>-72</v>
      </c>
      <c r="D7227">
        <v>1</v>
      </c>
      <c r="E7227">
        <v>1</v>
      </c>
      <c r="F7227" s="1">
        <v>-1.63</v>
      </c>
      <c r="G7227" s="1">
        <v>-2.58</v>
      </c>
      <c r="H7227" s="1">
        <v>1.67</v>
      </c>
      <c r="I7227" s="1">
        <v>0.95</v>
      </c>
      <c r="J7227" s="1">
        <v>0.56999999999999995</v>
      </c>
      <c r="K7227" s="19">
        <v>0.33</v>
      </c>
      <c r="L7227" s="8">
        <v>0.68200000000000005</v>
      </c>
      <c r="M7227" s="1"/>
    </row>
    <row r="7228" spans="2:13" x14ac:dyDescent="0.25">
      <c r="B7228">
        <v>-63</v>
      </c>
      <c r="C7228">
        <v>-72</v>
      </c>
      <c r="D7228">
        <v>1</v>
      </c>
      <c r="E7228">
        <v>1</v>
      </c>
      <c r="F7228" s="1">
        <v>3.09</v>
      </c>
      <c r="G7228" s="1">
        <v>1.62</v>
      </c>
      <c r="H7228" s="1">
        <v>1.61</v>
      </c>
      <c r="I7228" s="1">
        <v>1.47</v>
      </c>
      <c r="J7228" s="1">
        <v>0.91</v>
      </c>
      <c r="K7228" s="19">
        <v>0.34399999999999997</v>
      </c>
      <c r="L7228" s="8">
        <v>0.82499999999999996</v>
      </c>
      <c r="M7228" s="1"/>
    </row>
    <row r="7229" spans="2:13" x14ac:dyDescent="0.25">
      <c r="B7229">
        <v>-62</v>
      </c>
      <c r="C7229">
        <v>-72</v>
      </c>
      <c r="D7229">
        <v>1</v>
      </c>
      <c r="E7229">
        <v>1</v>
      </c>
      <c r="F7229" s="1">
        <v>5.24</v>
      </c>
      <c r="G7229" s="1">
        <v>2.54</v>
      </c>
      <c r="H7229" s="1">
        <v>1.55</v>
      </c>
      <c r="I7229" s="1">
        <v>2.7</v>
      </c>
      <c r="J7229" s="1">
        <v>1.74</v>
      </c>
      <c r="K7229" s="19">
        <v>0.35599999999999998</v>
      </c>
      <c r="L7229" s="8">
        <v>0.93600000000000005</v>
      </c>
      <c r="M7229" s="1"/>
    </row>
    <row r="7230" spans="2:13" x14ac:dyDescent="0.25">
      <c r="B7230">
        <v>-61</v>
      </c>
      <c r="C7230">
        <v>-72</v>
      </c>
      <c r="D7230">
        <v>1</v>
      </c>
      <c r="E7230">
        <v>1</v>
      </c>
      <c r="F7230" s="1">
        <v>2.84</v>
      </c>
      <c r="G7230" s="1">
        <v>0.18</v>
      </c>
      <c r="H7230" s="1">
        <v>1.61</v>
      </c>
      <c r="I7230" s="1">
        <v>2.66</v>
      </c>
      <c r="J7230" s="1">
        <v>1.65</v>
      </c>
      <c r="K7230" s="19">
        <v>0.155</v>
      </c>
      <c r="L7230" s="8">
        <v>0.95199999999999996</v>
      </c>
      <c r="M7230" s="1"/>
    </row>
    <row r="7231" spans="2:13" x14ac:dyDescent="0.25">
      <c r="B7231">
        <v>-60</v>
      </c>
      <c r="C7231">
        <v>-72</v>
      </c>
      <c r="D7231">
        <v>0</v>
      </c>
      <c r="E7231">
        <v>2</v>
      </c>
      <c r="F7231" s="1">
        <v>7.45</v>
      </c>
      <c r="G7231" s="1">
        <v>7.63</v>
      </c>
      <c r="H7231" s="1">
        <v>1.86</v>
      </c>
      <c r="I7231" s="1">
        <v>-0.18</v>
      </c>
      <c r="J7231" s="1">
        <v>-0.1</v>
      </c>
      <c r="K7231" s="19">
        <v>-0.17799999999999999</v>
      </c>
      <c r="L7231" s="8">
        <v>0.38</v>
      </c>
      <c r="M7231" s="1"/>
    </row>
    <row r="7232" spans="2:13" x14ac:dyDescent="0.25">
      <c r="B7232">
        <v>-60</v>
      </c>
      <c r="C7232">
        <v>-72</v>
      </c>
      <c r="D7232">
        <v>0</v>
      </c>
      <c r="E7232">
        <v>3</v>
      </c>
      <c r="F7232" s="1">
        <v>28.96</v>
      </c>
      <c r="G7232" s="1">
        <v>28.97</v>
      </c>
      <c r="H7232" s="1">
        <v>7.0000000000000007E-2</v>
      </c>
      <c r="I7232" s="1">
        <v>-0.01</v>
      </c>
      <c r="J7232" s="1">
        <v>-0.19</v>
      </c>
      <c r="K7232" s="19">
        <v>2E-3</v>
      </c>
      <c r="L7232" s="8">
        <v>0</v>
      </c>
      <c r="M7232" s="1"/>
    </row>
    <row r="7233" spans="2:13" x14ac:dyDescent="0.25">
      <c r="B7233">
        <v>-59</v>
      </c>
      <c r="C7233">
        <v>-72</v>
      </c>
      <c r="D7233">
        <v>0</v>
      </c>
      <c r="E7233">
        <v>2</v>
      </c>
      <c r="F7233" s="1">
        <v>8.4499999999999993</v>
      </c>
      <c r="G7233" s="1">
        <v>8.09</v>
      </c>
      <c r="H7233" s="1">
        <v>1.63</v>
      </c>
      <c r="I7233" s="1">
        <v>0.36</v>
      </c>
      <c r="J7233" s="1">
        <v>0.22</v>
      </c>
      <c r="K7233" s="19">
        <v>-0.12200000000000001</v>
      </c>
      <c r="L7233" s="8">
        <v>0.49199999999999999</v>
      </c>
      <c r="M7233" s="1"/>
    </row>
    <row r="7234" spans="2:13" x14ac:dyDescent="0.25">
      <c r="B7234">
        <v>-59</v>
      </c>
      <c r="C7234">
        <v>-72</v>
      </c>
      <c r="D7234">
        <v>0</v>
      </c>
      <c r="E7234">
        <v>3</v>
      </c>
      <c r="F7234" s="1">
        <v>28.96</v>
      </c>
      <c r="G7234" s="1">
        <v>28.98</v>
      </c>
      <c r="H7234" s="1">
        <v>0.08</v>
      </c>
      <c r="I7234" s="1">
        <v>-0.02</v>
      </c>
      <c r="J7234" s="1">
        <v>-0.2</v>
      </c>
      <c r="K7234" s="19">
        <v>2E-3</v>
      </c>
      <c r="L7234" s="8">
        <v>0</v>
      </c>
      <c r="M7234" s="1"/>
    </row>
    <row r="7235" spans="2:13" x14ac:dyDescent="0.25">
      <c r="B7235">
        <v>-58</v>
      </c>
      <c r="C7235">
        <v>-72</v>
      </c>
      <c r="D7235">
        <v>0</v>
      </c>
      <c r="E7235">
        <v>2</v>
      </c>
      <c r="F7235" s="1">
        <v>8.26</v>
      </c>
      <c r="G7235" s="1">
        <v>6.77</v>
      </c>
      <c r="H7235" s="1">
        <v>1.38</v>
      </c>
      <c r="I7235" s="1">
        <v>1.49</v>
      </c>
      <c r="J7235" s="1">
        <v>1.08</v>
      </c>
      <c r="K7235" s="19">
        <v>5.8999999999999997E-2</v>
      </c>
      <c r="L7235" s="8">
        <v>0.84099999999999997</v>
      </c>
      <c r="M7235" s="1"/>
    </row>
    <row r="7236" spans="2:13" x14ac:dyDescent="0.25">
      <c r="B7236">
        <v>-58</v>
      </c>
      <c r="C7236">
        <v>-72</v>
      </c>
      <c r="D7236">
        <v>0</v>
      </c>
      <c r="E7236">
        <v>3</v>
      </c>
      <c r="F7236" s="1">
        <v>28.96</v>
      </c>
      <c r="G7236" s="1">
        <v>28.97</v>
      </c>
      <c r="H7236" s="1">
        <v>7.0000000000000007E-2</v>
      </c>
      <c r="I7236" s="1">
        <v>-0.01</v>
      </c>
      <c r="J7236" s="1">
        <v>-0.2</v>
      </c>
      <c r="K7236" s="19">
        <v>2E-3</v>
      </c>
      <c r="L7236" s="8">
        <v>0</v>
      </c>
      <c r="M7236" s="1"/>
    </row>
    <row r="7237" spans="2:13" x14ac:dyDescent="0.25">
      <c r="B7237">
        <v>-57</v>
      </c>
      <c r="C7237">
        <v>-72</v>
      </c>
      <c r="D7237">
        <v>0</v>
      </c>
      <c r="E7237">
        <v>2</v>
      </c>
      <c r="F7237" s="1">
        <v>8.4700000000000006</v>
      </c>
      <c r="G7237" s="1">
        <v>6.46</v>
      </c>
      <c r="H7237" s="1">
        <v>1.38</v>
      </c>
      <c r="I7237" s="1">
        <v>2.0099999999999998</v>
      </c>
      <c r="J7237" s="1">
        <v>1.46</v>
      </c>
      <c r="K7237" s="19">
        <v>0.16500000000000001</v>
      </c>
      <c r="L7237" s="8">
        <v>0.93600000000000005</v>
      </c>
      <c r="M7237" s="1"/>
    </row>
    <row r="7238" spans="2:13" x14ac:dyDescent="0.25">
      <c r="B7238">
        <v>-57</v>
      </c>
      <c r="C7238">
        <v>-72</v>
      </c>
      <c r="D7238">
        <v>0</v>
      </c>
      <c r="E7238">
        <v>3</v>
      </c>
      <c r="F7238" s="1">
        <v>28.96</v>
      </c>
      <c r="G7238" s="1">
        <v>28.97</v>
      </c>
      <c r="H7238" s="1">
        <v>0.05</v>
      </c>
      <c r="I7238" s="1">
        <v>-0.01</v>
      </c>
      <c r="J7238" s="1">
        <v>-0.18</v>
      </c>
      <c r="K7238" s="19">
        <v>1E-3</v>
      </c>
      <c r="L7238" s="8">
        <v>0</v>
      </c>
      <c r="M7238" s="1"/>
    </row>
    <row r="7239" spans="2:13" x14ac:dyDescent="0.25">
      <c r="B7239">
        <v>-56</v>
      </c>
      <c r="C7239">
        <v>-72</v>
      </c>
      <c r="D7239">
        <v>0</v>
      </c>
      <c r="E7239">
        <v>2</v>
      </c>
      <c r="F7239" s="1">
        <v>8.75</v>
      </c>
      <c r="G7239" s="1">
        <v>6.5</v>
      </c>
      <c r="H7239" s="1">
        <v>1.4</v>
      </c>
      <c r="I7239" s="1">
        <v>2.25</v>
      </c>
      <c r="J7239" s="1">
        <v>1.6</v>
      </c>
      <c r="K7239" s="19">
        <v>0.21199999999999999</v>
      </c>
      <c r="L7239" s="8">
        <v>0.95199999999999996</v>
      </c>
      <c r="M7239" s="1"/>
    </row>
    <row r="7240" spans="2:13" x14ac:dyDescent="0.25">
      <c r="B7240">
        <v>-56</v>
      </c>
      <c r="C7240">
        <v>-72</v>
      </c>
      <c r="D7240">
        <v>0</v>
      </c>
      <c r="E7240">
        <v>3</v>
      </c>
      <c r="F7240" s="1">
        <v>28.96</v>
      </c>
      <c r="G7240" s="1">
        <v>28.97</v>
      </c>
      <c r="H7240" s="1">
        <v>0.04</v>
      </c>
      <c r="I7240" s="1">
        <v>-0.01</v>
      </c>
      <c r="J7240" s="1">
        <v>-0.16</v>
      </c>
      <c r="K7240" s="19">
        <v>1E-3</v>
      </c>
      <c r="L7240" s="8">
        <v>0</v>
      </c>
      <c r="M7240" s="1"/>
    </row>
    <row r="7241" spans="2:13" x14ac:dyDescent="0.25">
      <c r="B7241">
        <v>-55</v>
      </c>
      <c r="C7241">
        <v>-72</v>
      </c>
      <c r="D7241">
        <v>0</v>
      </c>
      <c r="E7241">
        <v>2</v>
      </c>
      <c r="F7241" s="1">
        <v>8.9700000000000006</v>
      </c>
      <c r="G7241" s="1">
        <v>6.45</v>
      </c>
      <c r="H7241" s="1">
        <v>1.42</v>
      </c>
      <c r="I7241" s="1">
        <v>2.52</v>
      </c>
      <c r="J7241" s="1">
        <v>1.78</v>
      </c>
      <c r="K7241" s="19">
        <v>0.23499999999999999</v>
      </c>
      <c r="L7241" s="8">
        <v>0.96799999999999997</v>
      </c>
      <c r="M7241" s="1"/>
    </row>
    <row r="7242" spans="2:13" x14ac:dyDescent="0.25">
      <c r="B7242">
        <v>-55</v>
      </c>
      <c r="C7242">
        <v>-72</v>
      </c>
      <c r="D7242">
        <v>0</v>
      </c>
      <c r="E7242">
        <v>3</v>
      </c>
      <c r="F7242" s="1">
        <v>28.96</v>
      </c>
      <c r="G7242" s="1">
        <v>28.96</v>
      </c>
      <c r="H7242" s="1">
        <v>0.03</v>
      </c>
      <c r="I7242" s="1">
        <v>0</v>
      </c>
      <c r="J7242" s="1">
        <v>-0.15</v>
      </c>
      <c r="K7242" s="19">
        <v>1E-3</v>
      </c>
      <c r="L7242" s="8">
        <v>0</v>
      </c>
      <c r="M7242" s="1"/>
    </row>
    <row r="7243" spans="2:13" x14ac:dyDescent="0.25">
      <c r="B7243">
        <v>-54</v>
      </c>
      <c r="C7243">
        <v>-72</v>
      </c>
      <c r="D7243">
        <v>0</v>
      </c>
      <c r="E7243">
        <v>2</v>
      </c>
      <c r="F7243" s="1">
        <v>9.26</v>
      </c>
      <c r="G7243" s="1">
        <v>6.5</v>
      </c>
      <c r="H7243" s="1">
        <v>1.45</v>
      </c>
      <c r="I7243" s="1">
        <v>2.76</v>
      </c>
      <c r="J7243" s="1">
        <v>1.91</v>
      </c>
      <c r="K7243" s="19">
        <v>0.23800000000000002</v>
      </c>
      <c r="L7243" s="8">
        <v>0.96799999999999997</v>
      </c>
      <c r="M7243" s="1"/>
    </row>
    <row r="7244" spans="2:13" x14ac:dyDescent="0.25">
      <c r="B7244">
        <v>-54</v>
      </c>
      <c r="C7244">
        <v>-72</v>
      </c>
      <c r="D7244">
        <v>0</v>
      </c>
      <c r="E7244">
        <v>3</v>
      </c>
      <c r="F7244" s="1">
        <v>28.96</v>
      </c>
      <c r="G7244" s="1">
        <v>28.96</v>
      </c>
      <c r="H7244" s="1">
        <v>0.03</v>
      </c>
      <c r="I7244" s="1">
        <v>0</v>
      </c>
      <c r="J7244" s="1">
        <v>-0.13</v>
      </c>
      <c r="K7244" s="19">
        <v>1E-3</v>
      </c>
      <c r="L7244" s="8">
        <v>0</v>
      </c>
      <c r="M7244" s="1"/>
    </row>
    <row r="7245" spans="2:13" x14ac:dyDescent="0.25">
      <c r="B7245">
        <v>-53</v>
      </c>
      <c r="C7245">
        <v>-72</v>
      </c>
      <c r="D7245">
        <v>0</v>
      </c>
      <c r="E7245">
        <v>2</v>
      </c>
      <c r="F7245" s="1">
        <v>9.5399999999999991</v>
      </c>
      <c r="G7245" s="1">
        <v>6.47</v>
      </c>
      <c r="H7245" s="1">
        <v>1.48</v>
      </c>
      <c r="I7245" s="1">
        <v>3.07</v>
      </c>
      <c r="J7245" s="1">
        <v>2.0699999999999998</v>
      </c>
      <c r="K7245" s="19">
        <v>0.245</v>
      </c>
      <c r="L7245" s="8">
        <v>0.96799999999999997</v>
      </c>
      <c r="M7245" s="1"/>
    </row>
    <row r="7246" spans="2:13" x14ac:dyDescent="0.25">
      <c r="B7246">
        <v>-53</v>
      </c>
      <c r="C7246">
        <v>-72</v>
      </c>
      <c r="D7246">
        <v>0</v>
      </c>
      <c r="E7246">
        <v>3</v>
      </c>
      <c r="F7246" s="1">
        <v>28.96</v>
      </c>
      <c r="G7246" s="1">
        <v>28.96</v>
      </c>
      <c r="H7246" s="1">
        <v>0.02</v>
      </c>
      <c r="I7246" s="1">
        <v>0</v>
      </c>
      <c r="J7246" s="1">
        <v>-0.13</v>
      </c>
      <c r="K7246" s="19">
        <v>1E-3</v>
      </c>
      <c r="L7246" s="8">
        <v>0</v>
      </c>
      <c r="M7246" s="1"/>
    </row>
    <row r="7247" spans="2:13" x14ac:dyDescent="0.25">
      <c r="B7247">
        <v>-52</v>
      </c>
      <c r="C7247">
        <v>-72</v>
      </c>
      <c r="D7247">
        <v>0</v>
      </c>
      <c r="E7247">
        <v>2</v>
      </c>
      <c r="F7247" s="1">
        <v>9.83</v>
      </c>
      <c r="G7247" s="1">
        <v>6.45</v>
      </c>
      <c r="H7247" s="1">
        <v>1.5</v>
      </c>
      <c r="I7247" s="1">
        <v>3.38</v>
      </c>
      <c r="J7247" s="1">
        <v>2.25</v>
      </c>
      <c r="K7247" s="19">
        <v>0.249</v>
      </c>
      <c r="L7247" s="8">
        <v>0.96799999999999997</v>
      </c>
      <c r="M7247" s="1"/>
    </row>
    <row r="7248" spans="2:13" x14ac:dyDescent="0.25">
      <c r="B7248">
        <v>-52</v>
      </c>
      <c r="C7248">
        <v>-72</v>
      </c>
      <c r="D7248">
        <v>0</v>
      </c>
      <c r="E7248">
        <v>3</v>
      </c>
      <c r="F7248" s="1">
        <v>28.96</v>
      </c>
      <c r="G7248" s="1">
        <v>28.96</v>
      </c>
      <c r="H7248" s="1">
        <v>0.02</v>
      </c>
      <c r="I7248" s="1">
        <v>0</v>
      </c>
      <c r="J7248" s="1">
        <v>-0.13</v>
      </c>
      <c r="K7248" s="19">
        <v>0</v>
      </c>
      <c r="L7248" s="8">
        <v>0</v>
      </c>
      <c r="M7248" s="1"/>
    </row>
    <row r="7249" spans="2:13" x14ac:dyDescent="0.25">
      <c r="B7249">
        <v>-51</v>
      </c>
      <c r="C7249">
        <v>-72</v>
      </c>
      <c r="D7249">
        <v>0</v>
      </c>
      <c r="E7249">
        <v>2</v>
      </c>
      <c r="F7249" s="1">
        <v>10.119999999999999</v>
      </c>
      <c r="G7249" s="1">
        <v>6.41</v>
      </c>
      <c r="H7249" s="1">
        <v>1.53</v>
      </c>
      <c r="I7249" s="1">
        <v>3.71</v>
      </c>
      <c r="J7249" s="1">
        <v>2.4300000000000002</v>
      </c>
      <c r="K7249" s="19">
        <v>0.26</v>
      </c>
      <c r="L7249" s="8">
        <v>0.96799999999999997</v>
      </c>
      <c r="M7249" s="1"/>
    </row>
    <row r="7250" spans="2:13" x14ac:dyDescent="0.25">
      <c r="B7250">
        <v>-51</v>
      </c>
      <c r="C7250">
        <v>-72</v>
      </c>
      <c r="D7250">
        <v>0</v>
      </c>
      <c r="E7250">
        <v>3</v>
      </c>
      <c r="F7250" s="1">
        <v>28.96</v>
      </c>
      <c r="G7250" s="1">
        <v>28.96</v>
      </c>
      <c r="H7250" s="1">
        <v>0.02</v>
      </c>
      <c r="I7250" s="1">
        <v>0</v>
      </c>
      <c r="J7250" s="1">
        <v>-0.13</v>
      </c>
      <c r="K7250" s="19">
        <v>0</v>
      </c>
      <c r="L7250" s="8">
        <v>0</v>
      </c>
      <c r="M7250" s="1"/>
    </row>
    <row r="7251" spans="2:13" x14ac:dyDescent="0.25">
      <c r="B7251">
        <v>-50</v>
      </c>
      <c r="C7251">
        <v>-72</v>
      </c>
      <c r="D7251">
        <v>0</v>
      </c>
      <c r="E7251">
        <v>2</v>
      </c>
      <c r="F7251" s="1">
        <v>10.32</v>
      </c>
      <c r="G7251" s="1">
        <v>6.42</v>
      </c>
      <c r="H7251" s="1">
        <v>1.54</v>
      </c>
      <c r="I7251" s="1">
        <v>3.9</v>
      </c>
      <c r="J7251" s="1">
        <v>2.5299999999999998</v>
      </c>
      <c r="K7251" s="19">
        <v>0.25700000000000001</v>
      </c>
      <c r="L7251" s="8">
        <v>0.98399999999999999</v>
      </c>
      <c r="M7251" s="1"/>
    </row>
    <row r="7252" spans="2:13" x14ac:dyDescent="0.25">
      <c r="B7252">
        <v>-50</v>
      </c>
      <c r="C7252">
        <v>-72</v>
      </c>
      <c r="D7252">
        <v>0</v>
      </c>
      <c r="E7252">
        <v>3</v>
      </c>
      <c r="F7252" s="1">
        <v>28.96</v>
      </c>
      <c r="G7252" s="1">
        <v>28.96</v>
      </c>
      <c r="H7252" s="1">
        <v>0.02</v>
      </c>
      <c r="I7252" s="1">
        <v>0</v>
      </c>
      <c r="J7252" s="1">
        <v>-0.13</v>
      </c>
      <c r="K7252" s="19">
        <v>0</v>
      </c>
      <c r="L7252" s="8">
        <v>0</v>
      </c>
      <c r="M7252" s="1"/>
    </row>
    <row r="7253" spans="2:13" x14ac:dyDescent="0.25">
      <c r="B7253">
        <v>-49</v>
      </c>
      <c r="C7253">
        <v>-72</v>
      </c>
      <c r="D7253">
        <v>0</v>
      </c>
      <c r="E7253">
        <v>2</v>
      </c>
      <c r="F7253" s="1">
        <v>10.44</v>
      </c>
      <c r="G7253" s="1">
        <v>6.42</v>
      </c>
      <c r="H7253" s="1">
        <v>1.56</v>
      </c>
      <c r="I7253" s="1">
        <v>4.0199999999999996</v>
      </c>
      <c r="J7253" s="1">
        <v>2.57</v>
      </c>
      <c r="K7253" s="19">
        <v>0.254</v>
      </c>
      <c r="L7253" s="8">
        <v>1</v>
      </c>
      <c r="M7253" s="1"/>
    </row>
    <row r="7254" spans="2:13" x14ac:dyDescent="0.25">
      <c r="B7254">
        <v>-49</v>
      </c>
      <c r="C7254">
        <v>-72</v>
      </c>
      <c r="D7254">
        <v>0</v>
      </c>
      <c r="E7254">
        <v>3</v>
      </c>
      <c r="F7254" s="1">
        <v>28.96</v>
      </c>
      <c r="G7254" s="1">
        <v>28.96</v>
      </c>
      <c r="H7254" s="1">
        <v>0.02</v>
      </c>
      <c r="I7254" s="1">
        <v>0</v>
      </c>
      <c r="J7254" s="1">
        <v>-0.13</v>
      </c>
      <c r="K7254" s="19">
        <v>0</v>
      </c>
      <c r="L7254" s="8">
        <v>0</v>
      </c>
      <c r="M7254" s="1"/>
    </row>
    <row r="7255" spans="2:13" x14ac:dyDescent="0.25">
      <c r="B7255">
        <v>-48</v>
      </c>
      <c r="C7255">
        <v>-72</v>
      </c>
      <c r="D7255">
        <v>0</v>
      </c>
      <c r="E7255">
        <v>2</v>
      </c>
      <c r="F7255" s="1">
        <v>10.63</v>
      </c>
      <c r="G7255" s="1">
        <v>6.53</v>
      </c>
      <c r="H7255" s="1">
        <v>1.57</v>
      </c>
      <c r="I7255" s="1">
        <v>4.0999999999999996</v>
      </c>
      <c r="J7255" s="1">
        <v>2.61</v>
      </c>
      <c r="K7255" s="19">
        <v>0.252</v>
      </c>
      <c r="L7255" s="8">
        <v>1</v>
      </c>
      <c r="M7255" s="1"/>
    </row>
    <row r="7256" spans="2:13" x14ac:dyDescent="0.25">
      <c r="B7256">
        <v>-48</v>
      </c>
      <c r="C7256">
        <v>-72</v>
      </c>
      <c r="D7256">
        <v>0</v>
      </c>
      <c r="E7256">
        <v>3</v>
      </c>
      <c r="F7256" s="1">
        <v>28.96</v>
      </c>
      <c r="G7256" s="1">
        <v>28.96</v>
      </c>
      <c r="H7256" s="1">
        <v>0.02</v>
      </c>
      <c r="I7256" s="1">
        <v>0</v>
      </c>
      <c r="J7256" s="1">
        <v>-0.13</v>
      </c>
      <c r="K7256" s="19">
        <v>0</v>
      </c>
      <c r="L7256" s="8">
        <v>0</v>
      </c>
      <c r="M7256" s="1"/>
    </row>
    <row r="7257" spans="2:13" x14ac:dyDescent="0.25">
      <c r="B7257">
        <v>-47</v>
      </c>
      <c r="C7257">
        <v>-72</v>
      </c>
      <c r="D7257">
        <v>0</v>
      </c>
      <c r="E7257">
        <v>2</v>
      </c>
      <c r="F7257" s="1">
        <v>10.76</v>
      </c>
      <c r="G7257" s="1">
        <v>6.57</v>
      </c>
      <c r="H7257" s="1">
        <v>1.58</v>
      </c>
      <c r="I7257" s="1">
        <v>4.1900000000000004</v>
      </c>
      <c r="J7257" s="1">
        <v>2.65</v>
      </c>
      <c r="K7257" s="19">
        <v>0.25</v>
      </c>
      <c r="L7257" s="8">
        <v>1</v>
      </c>
      <c r="M7257" s="1"/>
    </row>
    <row r="7258" spans="2:13" x14ac:dyDescent="0.25">
      <c r="B7258">
        <v>-47</v>
      </c>
      <c r="C7258">
        <v>-72</v>
      </c>
      <c r="D7258">
        <v>0</v>
      </c>
      <c r="E7258">
        <v>3</v>
      </c>
      <c r="F7258" s="1">
        <v>28.96</v>
      </c>
      <c r="G7258" s="1">
        <v>28.96</v>
      </c>
      <c r="H7258" s="1">
        <v>0.02</v>
      </c>
      <c r="I7258" s="1">
        <v>0</v>
      </c>
      <c r="J7258" s="1">
        <v>-0.13</v>
      </c>
      <c r="K7258" s="19">
        <v>0</v>
      </c>
      <c r="L7258" s="8">
        <v>0</v>
      </c>
      <c r="M7258" s="1"/>
    </row>
    <row r="7259" spans="2:13" x14ac:dyDescent="0.25">
      <c r="B7259">
        <v>-46</v>
      </c>
      <c r="C7259">
        <v>-72</v>
      </c>
      <c r="D7259">
        <v>0</v>
      </c>
      <c r="E7259">
        <v>2</v>
      </c>
      <c r="F7259" s="1">
        <v>10.84</v>
      </c>
      <c r="G7259" s="1">
        <v>6.59</v>
      </c>
      <c r="H7259" s="1">
        <v>1.59</v>
      </c>
      <c r="I7259" s="1">
        <v>4.25</v>
      </c>
      <c r="J7259" s="1">
        <v>2.68</v>
      </c>
      <c r="K7259" s="19">
        <v>0.248</v>
      </c>
      <c r="L7259" s="8">
        <v>1</v>
      </c>
      <c r="M7259" s="1"/>
    </row>
    <row r="7260" spans="2:13" x14ac:dyDescent="0.25">
      <c r="B7260">
        <v>-46</v>
      </c>
      <c r="C7260">
        <v>-72</v>
      </c>
      <c r="D7260">
        <v>0</v>
      </c>
      <c r="E7260">
        <v>3</v>
      </c>
      <c r="F7260" s="1">
        <v>28.96</v>
      </c>
      <c r="G7260" s="1">
        <v>28.96</v>
      </c>
      <c r="H7260" s="1">
        <v>0.02</v>
      </c>
      <c r="I7260" s="1">
        <v>0</v>
      </c>
      <c r="J7260" s="1">
        <v>-0.13</v>
      </c>
      <c r="K7260" s="19">
        <v>0</v>
      </c>
      <c r="L7260" s="8">
        <v>0</v>
      </c>
      <c r="M7260" s="1"/>
    </row>
    <row r="7261" spans="2:13" x14ac:dyDescent="0.25">
      <c r="B7261">
        <v>-45</v>
      </c>
      <c r="C7261">
        <v>-72</v>
      </c>
      <c r="D7261">
        <v>0</v>
      </c>
      <c r="E7261">
        <v>2</v>
      </c>
      <c r="F7261" s="1">
        <v>10.96</v>
      </c>
      <c r="G7261" s="1">
        <v>6.69</v>
      </c>
      <c r="H7261" s="1">
        <v>1.59</v>
      </c>
      <c r="I7261" s="1">
        <v>4.2699999999999996</v>
      </c>
      <c r="J7261" s="1">
        <v>2.68</v>
      </c>
      <c r="K7261" s="19">
        <v>0.248</v>
      </c>
      <c r="L7261" s="8">
        <v>1</v>
      </c>
      <c r="M7261" s="1"/>
    </row>
    <row r="7262" spans="2:13" x14ac:dyDescent="0.25">
      <c r="B7262">
        <v>-45</v>
      </c>
      <c r="C7262">
        <v>-72</v>
      </c>
      <c r="D7262">
        <v>0</v>
      </c>
      <c r="E7262">
        <v>3</v>
      </c>
      <c r="F7262" s="1">
        <v>28.96</v>
      </c>
      <c r="G7262" s="1">
        <v>28.96</v>
      </c>
      <c r="H7262" s="1">
        <v>0.01</v>
      </c>
      <c r="I7262" s="1">
        <v>0</v>
      </c>
      <c r="J7262" s="1">
        <v>-0.13</v>
      </c>
      <c r="K7262" s="19">
        <v>0</v>
      </c>
      <c r="L7262" s="8">
        <v>0</v>
      </c>
      <c r="M7262" s="1"/>
    </row>
    <row r="7263" spans="2:13" x14ac:dyDescent="0.25">
      <c r="B7263">
        <v>-44</v>
      </c>
      <c r="C7263">
        <v>-72</v>
      </c>
      <c r="D7263">
        <v>0</v>
      </c>
      <c r="E7263">
        <v>2</v>
      </c>
      <c r="F7263" s="1">
        <v>11.01</v>
      </c>
      <c r="G7263" s="1">
        <v>6.69</v>
      </c>
      <c r="H7263" s="1">
        <v>1.6</v>
      </c>
      <c r="I7263" s="1">
        <v>4.32</v>
      </c>
      <c r="J7263" s="1">
        <v>2.7</v>
      </c>
      <c r="K7263" s="19">
        <v>0.25800000000000001</v>
      </c>
      <c r="L7263" s="8">
        <v>0.98399999999999999</v>
      </c>
      <c r="M7263" s="1"/>
    </row>
    <row r="7264" spans="2:13" x14ac:dyDescent="0.25">
      <c r="B7264">
        <v>-44</v>
      </c>
      <c r="C7264">
        <v>-72</v>
      </c>
      <c r="D7264">
        <v>0</v>
      </c>
      <c r="E7264">
        <v>3</v>
      </c>
      <c r="F7264" s="1">
        <v>28.96</v>
      </c>
      <c r="G7264" s="1">
        <v>28.96</v>
      </c>
      <c r="H7264" s="1">
        <v>0.01</v>
      </c>
      <c r="I7264" s="1">
        <v>0</v>
      </c>
      <c r="J7264" s="1">
        <v>-0.14000000000000001</v>
      </c>
      <c r="K7264" s="19">
        <v>0</v>
      </c>
      <c r="L7264" s="8">
        <v>0</v>
      </c>
      <c r="M7264" s="1"/>
    </row>
    <row r="7265" spans="2:13" x14ac:dyDescent="0.25">
      <c r="B7265">
        <v>-43</v>
      </c>
      <c r="C7265">
        <v>-72</v>
      </c>
      <c r="D7265">
        <v>0</v>
      </c>
      <c r="E7265">
        <v>2</v>
      </c>
      <c r="F7265" s="1">
        <v>11.17</v>
      </c>
      <c r="G7265" s="1">
        <v>6.76</v>
      </c>
      <c r="H7265" s="1">
        <v>1.61</v>
      </c>
      <c r="I7265" s="1">
        <v>4.41</v>
      </c>
      <c r="J7265" s="1">
        <v>2.73</v>
      </c>
      <c r="K7265" s="19">
        <v>0.27199999999999996</v>
      </c>
      <c r="L7265" s="8">
        <v>0.98399999999999999</v>
      </c>
      <c r="M7265" s="1"/>
    </row>
    <row r="7266" spans="2:13" x14ac:dyDescent="0.25">
      <c r="B7266">
        <v>-43</v>
      </c>
      <c r="C7266">
        <v>-72</v>
      </c>
      <c r="D7266">
        <v>0</v>
      </c>
      <c r="E7266">
        <v>3</v>
      </c>
      <c r="F7266" s="1">
        <v>28.96</v>
      </c>
      <c r="G7266" s="1">
        <v>28.96</v>
      </c>
      <c r="H7266" s="1">
        <v>0.01</v>
      </c>
      <c r="I7266" s="1">
        <v>0</v>
      </c>
      <c r="J7266" s="1">
        <v>-0.2</v>
      </c>
      <c r="K7266" s="19">
        <v>0</v>
      </c>
      <c r="L7266" s="8">
        <v>0</v>
      </c>
      <c r="M7266" s="1"/>
    </row>
    <row r="7267" spans="2:13" x14ac:dyDescent="0.25">
      <c r="B7267">
        <v>-42</v>
      </c>
      <c r="C7267">
        <v>-72</v>
      </c>
      <c r="D7267">
        <v>0</v>
      </c>
      <c r="E7267">
        <v>2</v>
      </c>
      <c r="F7267" s="1">
        <v>11.34</v>
      </c>
      <c r="G7267" s="1">
        <v>6.83</v>
      </c>
      <c r="H7267" s="1">
        <v>1.63</v>
      </c>
      <c r="I7267" s="1">
        <v>4.51</v>
      </c>
      <c r="J7267" s="1">
        <v>2.76</v>
      </c>
      <c r="K7267" s="19">
        <v>0.29000000000000004</v>
      </c>
      <c r="L7267" s="8">
        <v>1</v>
      </c>
      <c r="M7267" s="1"/>
    </row>
    <row r="7268" spans="2:13" x14ac:dyDescent="0.25">
      <c r="B7268">
        <v>-42</v>
      </c>
      <c r="C7268">
        <v>-72</v>
      </c>
      <c r="D7268">
        <v>0</v>
      </c>
      <c r="E7268">
        <v>3</v>
      </c>
      <c r="F7268" s="1">
        <v>28.96</v>
      </c>
      <c r="G7268" s="1">
        <v>28.96</v>
      </c>
      <c r="H7268" s="1">
        <v>0.01</v>
      </c>
      <c r="I7268" s="1">
        <v>0</v>
      </c>
      <c r="J7268" s="1">
        <v>-0.26</v>
      </c>
      <c r="K7268" s="19">
        <v>0</v>
      </c>
      <c r="L7268" s="8">
        <v>0</v>
      </c>
      <c r="M7268" s="1"/>
    </row>
    <row r="7269" spans="2:13" x14ac:dyDescent="0.25">
      <c r="B7269">
        <v>-41</v>
      </c>
      <c r="C7269">
        <v>-72</v>
      </c>
      <c r="D7269">
        <v>0</v>
      </c>
      <c r="E7269">
        <v>2</v>
      </c>
      <c r="F7269" s="1">
        <v>11.53</v>
      </c>
      <c r="G7269" s="1">
        <v>6.96</v>
      </c>
      <c r="H7269" s="1">
        <v>1.66</v>
      </c>
      <c r="I7269" s="1">
        <v>4.57</v>
      </c>
      <c r="J7269" s="1">
        <v>2.76</v>
      </c>
      <c r="K7269" s="19">
        <v>0.309</v>
      </c>
      <c r="L7269" s="8">
        <v>1</v>
      </c>
      <c r="M7269" s="1"/>
    </row>
    <row r="7270" spans="2:13" x14ac:dyDescent="0.25">
      <c r="B7270">
        <v>-41</v>
      </c>
      <c r="C7270">
        <v>-72</v>
      </c>
      <c r="D7270">
        <v>0</v>
      </c>
      <c r="E7270">
        <v>3</v>
      </c>
      <c r="F7270" s="1">
        <v>28.96</v>
      </c>
      <c r="G7270" s="1">
        <v>28.97</v>
      </c>
      <c r="H7270" s="1">
        <v>0.02</v>
      </c>
      <c r="I7270" s="1">
        <v>-0.01</v>
      </c>
      <c r="J7270" s="1">
        <v>-0.28000000000000003</v>
      </c>
      <c r="K7270" s="19">
        <v>0</v>
      </c>
      <c r="L7270" s="8">
        <v>0</v>
      </c>
      <c r="M7270" s="1"/>
    </row>
    <row r="7271" spans="2:13" x14ac:dyDescent="0.25">
      <c r="B7271">
        <v>-40</v>
      </c>
      <c r="C7271">
        <v>-72</v>
      </c>
      <c r="D7271">
        <v>0</v>
      </c>
      <c r="E7271">
        <v>2</v>
      </c>
      <c r="F7271" s="1">
        <v>11.61</v>
      </c>
      <c r="G7271" s="1">
        <v>7.04</v>
      </c>
      <c r="H7271" s="1">
        <v>1.69</v>
      </c>
      <c r="I7271" s="1">
        <v>4.57</v>
      </c>
      <c r="J7271" s="1">
        <v>2.71</v>
      </c>
      <c r="K7271" s="19">
        <v>0.32399999999999995</v>
      </c>
      <c r="L7271" s="8">
        <v>0.98399999999999999</v>
      </c>
      <c r="M7271" s="1"/>
    </row>
    <row r="7272" spans="2:13" x14ac:dyDescent="0.25">
      <c r="B7272">
        <v>-40</v>
      </c>
      <c r="C7272">
        <v>-72</v>
      </c>
      <c r="D7272">
        <v>0</v>
      </c>
      <c r="E7272">
        <v>3</v>
      </c>
      <c r="F7272" s="1">
        <v>28.96</v>
      </c>
      <c r="G7272" s="1">
        <v>28.97</v>
      </c>
      <c r="H7272" s="1">
        <v>0.02</v>
      </c>
      <c r="I7272" s="1">
        <v>-0.01</v>
      </c>
      <c r="J7272" s="1">
        <v>-0.28000000000000003</v>
      </c>
      <c r="K7272" s="19">
        <v>0</v>
      </c>
      <c r="L7272" s="8">
        <v>0</v>
      </c>
      <c r="M7272" s="1"/>
    </row>
    <row r="7273" spans="2:13" x14ac:dyDescent="0.25">
      <c r="B7273">
        <v>-39</v>
      </c>
      <c r="C7273">
        <v>-72</v>
      </c>
      <c r="D7273">
        <v>0</v>
      </c>
      <c r="E7273">
        <v>2</v>
      </c>
      <c r="F7273" s="1">
        <v>11.69</v>
      </c>
      <c r="G7273" s="1">
        <v>7.11</v>
      </c>
      <c r="H7273" s="1">
        <v>1.72</v>
      </c>
      <c r="I7273" s="1">
        <v>4.58</v>
      </c>
      <c r="J7273" s="1">
        <v>2.66</v>
      </c>
      <c r="K7273" s="19">
        <v>0.33700000000000002</v>
      </c>
      <c r="L7273" s="8">
        <v>0.98399999999999999</v>
      </c>
      <c r="M7273" s="1"/>
    </row>
    <row r="7274" spans="2:13" x14ac:dyDescent="0.25">
      <c r="B7274">
        <v>-39</v>
      </c>
      <c r="C7274">
        <v>-72</v>
      </c>
      <c r="D7274">
        <v>0</v>
      </c>
      <c r="E7274">
        <v>3</v>
      </c>
      <c r="F7274" s="1">
        <v>28.96</v>
      </c>
      <c r="G7274" s="1">
        <v>28.97</v>
      </c>
      <c r="H7274" s="1">
        <v>0.03</v>
      </c>
      <c r="I7274" s="1">
        <v>-0.01</v>
      </c>
      <c r="J7274" s="1">
        <v>-0.3</v>
      </c>
      <c r="K7274" s="19">
        <v>-1E-3</v>
      </c>
      <c r="L7274" s="8">
        <v>0</v>
      </c>
      <c r="M7274" s="1"/>
    </row>
    <row r="7275" spans="2:13" x14ac:dyDescent="0.25">
      <c r="B7275">
        <v>-38</v>
      </c>
      <c r="C7275">
        <v>-72</v>
      </c>
      <c r="D7275">
        <v>0</v>
      </c>
      <c r="E7275">
        <v>2</v>
      </c>
      <c r="F7275" s="1">
        <v>11.81</v>
      </c>
      <c r="G7275" s="1">
        <v>7.24</v>
      </c>
      <c r="H7275" s="1">
        <v>1.75</v>
      </c>
      <c r="I7275" s="1">
        <v>4.57</v>
      </c>
      <c r="J7275" s="1">
        <v>2.61</v>
      </c>
      <c r="K7275" s="19">
        <v>0.35000000000000003</v>
      </c>
      <c r="L7275" s="8">
        <v>1</v>
      </c>
      <c r="M7275" s="1"/>
    </row>
    <row r="7276" spans="2:13" x14ac:dyDescent="0.25">
      <c r="B7276">
        <v>-38</v>
      </c>
      <c r="C7276">
        <v>-72</v>
      </c>
      <c r="D7276">
        <v>0</v>
      </c>
      <c r="E7276">
        <v>3</v>
      </c>
      <c r="F7276" s="1">
        <v>28.96</v>
      </c>
      <c r="G7276" s="1">
        <v>28.97</v>
      </c>
      <c r="H7276" s="1">
        <v>0.04</v>
      </c>
      <c r="I7276" s="1">
        <v>-0.01</v>
      </c>
      <c r="J7276" s="1">
        <v>-0.37</v>
      </c>
      <c r="K7276" s="19">
        <v>-2E-3</v>
      </c>
      <c r="L7276" s="8">
        <v>0</v>
      </c>
      <c r="M7276" s="1"/>
    </row>
    <row r="7277" spans="2:13" x14ac:dyDescent="0.25">
      <c r="B7277">
        <v>-37</v>
      </c>
      <c r="C7277">
        <v>-72</v>
      </c>
      <c r="D7277">
        <v>0</v>
      </c>
      <c r="E7277">
        <v>2</v>
      </c>
      <c r="F7277" s="1">
        <v>11.93</v>
      </c>
      <c r="G7277" s="1">
        <v>7.36</v>
      </c>
      <c r="H7277" s="1">
        <v>1.78</v>
      </c>
      <c r="I7277" s="1">
        <v>4.57</v>
      </c>
      <c r="J7277" s="1">
        <v>2.57</v>
      </c>
      <c r="K7277" s="19">
        <v>0.36399999999999999</v>
      </c>
      <c r="L7277" s="8">
        <v>1</v>
      </c>
      <c r="M7277" s="1"/>
    </row>
    <row r="7278" spans="2:13" x14ac:dyDescent="0.25">
      <c r="B7278">
        <v>-37</v>
      </c>
      <c r="C7278">
        <v>-72</v>
      </c>
      <c r="D7278">
        <v>0</v>
      </c>
      <c r="E7278">
        <v>3</v>
      </c>
      <c r="F7278" s="1">
        <v>28.96</v>
      </c>
      <c r="G7278" s="1">
        <v>28.98</v>
      </c>
      <c r="H7278" s="1">
        <v>0.05</v>
      </c>
      <c r="I7278" s="1">
        <v>-0.02</v>
      </c>
      <c r="J7278" s="1">
        <v>-0.46</v>
      </c>
      <c r="K7278" s="19">
        <v>-2E-3</v>
      </c>
      <c r="L7278" s="8">
        <v>0</v>
      </c>
      <c r="M7278" s="1"/>
    </row>
    <row r="7279" spans="2:13" x14ac:dyDescent="0.25">
      <c r="B7279">
        <v>-36</v>
      </c>
      <c r="C7279">
        <v>-72</v>
      </c>
      <c r="D7279">
        <v>0</v>
      </c>
      <c r="E7279">
        <v>2</v>
      </c>
      <c r="F7279" s="1">
        <v>12.06</v>
      </c>
      <c r="G7279" s="1">
        <v>7.52</v>
      </c>
      <c r="H7279" s="1">
        <v>1.81</v>
      </c>
      <c r="I7279" s="1">
        <v>4.54</v>
      </c>
      <c r="J7279" s="1">
        <v>2.5099999999999998</v>
      </c>
      <c r="K7279" s="19">
        <v>0.375</v>
      </c>
      <c r="L7279" s="8">
        <v>1</v>
      </c>
      <c r="M7279" s="1"/>
    </row>
    <row r="7280" spans="2:13" x14ac:dyDescent="0.25">
      <c r="B7280">
        <v>-36</v>
      </c>
      <c r="C7280">
        <v>-72</v>
      </c>
      <c r="D7280">
        <v>0</v>
      </c>
      <c r="E7280">
        <v>3</v>
      </c>
      <c r="F7280" s="1">
        <v>28.96</v>
      </c>
      <c r="G7280" s="1">
        <v>28.99</v>
      </c>
      <c r="H7280" s="1">
        <v>7.0000000000000007E-2</v>
      </c>
      <c r="I7280" s="1">
        <v>-0.03</v>
      </c>
      <c r="J7280" s="1">
        <v>-0.52</v>
      </c>
      <c r="K7280" s="19">
        <v>-2E-3</v>
      </c>
      <c r="L7280" s="8">
        <v>0</v>
      </c>
      <c r="M7280" s="1"/>
    </row>
    <row r="7281" spans="2:13" x14ac:dyDescent="0.25">
      <c r="B7281">
        <v>-35</v>
      </c>
      <c r="C7281">
        <v>-72</v>
      </c>
      <c r="D7281">
        <v>0</v>
      </c>
      <c r="E7281">
        <v>2</v>
      </c>
      <c r="F7281" s="1">
        <v>12.15</v>
      </c>
      <c r="G7281" s="1">
        <v>7.61</v>
      </c>
      <c r="H7281" s="1">
        <v>1.84</v>
      </c>
      <c r="I7281" s="1">
        <v>4.54</v>
      </c>
      <c r="J7281" s="1">
        <v>2.46</v>
      </c>
      <c r="K7281" s="19">
        <v>0.38700000000000001</v>
      </c>
      <c r="L7281" s="8">
        <v>1</v>
      </c>
      <c r="M7281" s="1"/>
    </row>
    <row r="7282" spans="2:13" x14ac:dyDescent="0.25">
      <c r="B7282">
        <v>-35</v>
      </c>
      <c r="C7282">
        <v>-72</v>
      </c>
      <c r="D7282">
        <v>0</v>
      </c>
      <c r="E7282">
        <v>3</v>
      </c>
      <c r="F7282" s="1">
        <v>28.96</v>
      </c>
      <c r="G7282" s="1">
        <v>29.01</v>
      </c>
      <c r="H7282" s="1">
        <v>0.08</v>
      </c>
      <c r="I7282" s="1">
        <v>-0.05</v>
      </c>
      <c r="J7282" s="1">
        <v>-0.56999999999999995</v>
      </c>
      <c r="K7282" s="19">
        <v>-2E-3</v>
      </c>
      <c r="L7282" s="8">
        <v>0</v>
      </c>
      <c r="M7282" s="1"/>
    </row>
    <row r="7283" spans="2:13" x14ac:dyDescent="0.25">
      <c r="B7283">
        <v>-34</v>
      </c>
      <c r="C7283">
        <v>-72</v>
      </c>
      <c r="D7283">
        <v>0</v>
      </c>
      <c r="E7283">
        <v>2</v>
      </c>
      <c r="F7283" s="1">
        <v>12.26</v>
      </c>
      <c r="G7283" s="1">
        <v>7.75</v>
      </c>
      <c r="H7283" s="1">
        <v>1.87</v>
      </c>
      <c r="I7283" s="1">
        <v>4.51</v>
      </c>
      <c r="J7283" s="1">
        <v>2.41</v>
      </c>
      <c r="K7283" s="19">
        <v>0.39399999999999996</v>
      </c>
      <c r="L7283" s="8">
        <v>1</v>
      </c>
      <c r="M7283" s="1"/>
    </row>
    <row r="7284" spans="2:13" x14ac:dyDescent="0.25">
      <c r="B7284">
        <v>-34</v>
      </c>
      <c r="C7284">
        <v>-72</v>
      </c>
      <c r="D7284">
        <v>0</v>
      </c>
      <c r="E7284">
        <v>3</v>
      </c>
      <c r="F7284" s="1">
        <v>28.96</v>
      </c>
      <c r="G7284" s="1">
        <v>29.02</v>
      </c>
      <c r="H7284" s="1">
        <v>0.09</v>
      </c>
      <c r="I7284" s="1">
        <v>-0.06</v>
      </c>
      <c r="J7284" s="1">
        <v>-0.64</v>
      </c>
      <c r="K7284" s="19">
        <v>0</v>
      </c>
      <c r="L7284" s="8">
        <v>0</v>
      </c>
      <c r="M7284" s="1"/>
    </row>
    <row r="7285" spans="2:13" x14ac:dyDescent="0.25">
      <c r="B7285">
        <v>-33</v>
      </c>
      <c r="C7285">
        <v>-72</v>
      </c>
      <c r="D7285">
        <v>0</v>
      </c>
      <c r="E7285">
        <v>2</v>
      </c>
      <c r="F7285" s="1">
        <v>12.39</v>
      </c>
      <c r="G7285" s="1">
        <v>7.88</v>
      </c>
      <c r="H7285" s="1">
        <v>1.89</v>
      </c>
      <c r="I7285" s="1">
        <v>4.51</v>
      </c>
      <c r="J7285" s="1">
        <v>2.39</v>
      </c>
      <c r="K7285" s="19">
        <v>0.4</v>
      </c>
      <c r="L7285" s="8">
        <v>1</v>
      </c>
      <c r="M7285" s="1"/>
    </row>
    <row r="7286" spans="2:13" x14ac:dyDescent="0.25">
      <c r="B7286">
        <v>-33</v>
      </c>
      <c r="C7286">
        <v>-72</v>
      </c>
      <c r="D7286">
        <v>0</v>
      </c>
      <c r="E7286">
        <v>3</v>
      </c>
      <c r="F7286" s="1">
        <v>28.96</v>
      </c>
      <c r="G7286" s="1">
        <v>29.03</v>
      </c>
      <c r="H7286" s="1">
        <v>0.1</v>
      </c>
      <c r="I7286" s="1">
        <v>-7.0000000000000007E-2</v>
      </c>
      <c r="J7286" s="1">
        <v>-0.73</v>
      </c>
      <c r="K7286" s="19">
        <v>2.9999999999999996E-3</v>
      </c>
      <c r="L7286" s="8">
        <v>0</v>
      </c>
      <c r="M7286" s="1"/>
    </row>
    <row r="7287" spans="2:13" x14ac:dyDescent="0.25">
      <c r="B7287">
        <v>-32</v>
      </c>
      <c r="C7287">
        <v>-72</v>
      </c>
      <c r="D7287">
        <v>0</v>
      </c>
      <c r="E7287">
        <v>2</v>
      </c>
      <c r="F7287" s="1">
        <v>12.54</v>
      </c>
      <c r="G7287" s="1">
        <v>8</v>
      </c>
      <c r="H7287" s="1">
        <v>1.91</v>
      </c>
      <c r="I7287" s="1">
        <v>4.54</v>
      </c>
      <c r="J7287" s="1">
        <v>2.38</v>
      </c>
      <c r="K7287" s="19">
        <v>0.40599999999999997</v>
      </c>
      <c r="L7287" s="8">
        <v>1</v>
      </c>
      <c r="M7287" s="1"/>
    </row>
    <row r="7288" spans="2:13" x14ac:dyDescent="0.25">
      <c r="B7288">
        <v>-32</v>
      </c>
      <c r="C7288">
        <v>-72</v>
      </c>
      <c r="D7288">
        <v>0</v>
      </c>
      <c r="E7288">
        <v>3</v>
      </c>
      <c r="F7288" s="1">
        <v>28.96</v>
      </c>
      <c r="G7288" s="1">
        <v>29.05</v>
      </c>
      <c r="H7288" s="1">
        <v>0.11</v>
      </c>
      <c r="I7288" s="1">
        <v>-0.09</v>
      </c>
      <c r="J7288" s="1">
        <v>-0.77</v>
      </c>
      <c r="K7288" s="19">
        <v>5.0000000000000001E-3</v>
      </c>
      <c r="L7288" s="8">
        <v>0</v>
      </c>
      <c r="M7288" s="1"/>
    </row>
    <row r="7289" spans="2:13" x14ac:dyDescent="0.25">
      <c r="B7289">
        <v>-31</v>
      </c>
      <c r="C7289">
        <v>-72</v>
      </c>
      <c r="D7289">
        <v>0</v>
      </c>
      <c r="E7289">
        <v>2</v>
      </c>
      <c r="F7289" s="1">
        <v>12.66</v>
      </c>
      <c r="G7289" s="1">
        <v>8.0500000000000007</v>
      </c>
      <c r="H7289" s="1">
        <v>1.92</v>
      </c>
      <c r="I7289" s="1">
        <v>4.6100000000000003</v>
      </c>
      <c r="J7289" s="1">
        <v>2.4</v>
      </c>
      <c r="K7289" s="19">
        <v>0.41599999999999998</v>
      </c>
      <c r="L7289" s="8">
        <v>1</v>
      </c>
      <c r="M7289" s="1"/>
    </row>
    <row r="7290" spans="2:13" x14ac:dyDescent="0.25">
      <c r="B7290">
        <v>-31</v>
      </c>
      <c r="C7290">
        <v>-72</v>
      </c>
      <c r="D7290">
        <v>0</v>
      </c>
      <c r="E7290">
        <v>3</v>
      </c>
      <c r="F7290" s="1">
        <v>28.96</v>
      </c>
      <c r="G7290" s="1">
        <v>29.06</v>
      </c>
      <c r="H7290" s="1">
        <v>0.12</v>
      </c>
      <c r="I7290" s="1">
        <v>-0.1</v>
      </c>
      <c r="J7290" s="1">
        <v>-0.8</v>
      </c>
      <c r="K7290" s="19">
        <v>5.9999999999999993E-3</v>
      </c>
      <c r="L7290" s="8">
        <v>0</v>
      </c>
      <c r="M7290" s="1"/>
    </row>
    <row r="7291" spans="2:13" x14ac:dyDescent="0.25">
      <c r="B7291">
        <v>-30</v>
      </c>
      <c r="C7291">
        <v>-72</v>
      </c>
      <c r="D7291">
        <v>0</v>
      </c>
      <c r="E7291">
        <v>2</v>
      </c>
      <c r="F7291" s="1">
        <v>12.86</v>
      </c>
      <c r="G7291" s="1">
        <v>8.2100000000000009</v>
      </c>
      <c r="H7291" s="1">
        <v>1.91</v>
      </c>
      <c r="I7291" s="1">
        <v>4.6500000000000004</v>
      </c>
      <c r="J7291" s="1">
        <v>2.4300000000000002</v>
      </c>
      <c r="K7291" s="19">
        <v>0.41700000000000004</v>
      </c>
      <c r="L7291" s="8">
        <v>1</v>
      </c>
      <c r="M7291" s="1"/>
    </row>
    <row r="7292" spans="2:13" x14ac:dyDescent="0.25">
      <c r="B7292">
        <v>-30</v>
      </c>
      <c r="C7292">
        <v>-72</v>
      </c>
      <c r="D7292">
        <v>0</v>
      </c>
      <c r="E7292">
        <v>3</v>
      </c>
      <c r="F7292" s="1">
        <v>28.97</v>
      </c>
      <c r="G7292" s="1">
        <v>29.07</v>
      </c>
      <c r="H7292" s="1">
        <v>0.13</v>
      </c>
      <c r="I7292" s="1">
        <v>-0.1</v>
      </c>
      <c r="J7292" s="1">
        <v>-0.74</v>
      </c>
      <c r="K7292" s="19">
        <v>7.0000000000000001E-3</v>
      </c>
      <c r="L7292" s="8">
        <v>0.46</v>
      </c>
      <c r="M7292" s="1"/>
    </row>
    <row r="7293" spans="2:13" x14ac:dyDescent="0.25">
      <c r="B7293">
        <v>-29</v>
      </c>
      <c r="C7293">
        <v>-72</v>
      </c>
      <c r="D7293">
        <v>0</v>
      </c>
      <c r="E7293">
        <v>2</v>
      </c>
      <c r="F7293" s="1">
        <v>13.03</v>
      </c>
      <c r="G7293" s="1">
        <v>8.3000000000000007</v>
      </c>
      <c r="H7293" s="1">
        <v>1.89</v>
      </c>
      <c r="I7293" s="1">
        <v>4.7300000000000004</v>
      </c>
      <c r="J7293" s="1">
        <v>2.5</v>
      </c>
      <c r="K7293" s="19">
        <v>0.41099999999999998</v>
      </c>
      <c r="L7293" s="8">
        <v>1</v>
      </c>
      <c r="M7293" s="1"/>
    </row>
    <row r="7294" spans="2:13" x14ac:dyDescent="0.25">
      <c r="B7294">
        <v>-29</v>
      </c>
      <c r="C7294">
        <v>-72</v>
      </c>
      <c r="D7294">
        <v>0</v>
      </c>
      <c r="E7294">
        <v>3</v>
      </c>
      <c r="F7294" s="1">
        <v>28.97</v>
      </c>
      <c r="G7294" s="1">
        <v>29.08</v>
      </c>
      <c r="H7294" s="1">
        <v>0.14000000000000001</v>
      </c>
      <c r="I7294" s="1">
        <v>-0.11</v>
      </c>
      <c r="J7294" s="1">
        <v>-0.75</v>
      </c>
      <c r="K7294" s="19">
        <v>8.9999999999999993E-3</v>
      </c>
      <c r="L7294" s="8">
        <v>0.44400000000000001</v>
      </c>
      <c r="M7294" s="1"/>
    </row>
    <row r="7295" spans="2:13" x14ac:dyDescent="0.25">
      <c r="B7295">
        <v>-28</v>
      </c>
      <c r="C7295">
        <v>-72</v>
      </c>
      <c r="D7295">
        <v>0</v>
      </c>
      <c r="E7295">
        <v>2</v>
      </c>
      <c r="F7295" s="1">
        <v>13.25</v>
      </c>
      <c r="G7295" s="1">
        <v>8.4499999999999993</v>
      </c>
      <c r="H7295" s="1">
        <v>1.87</v>
      </c>
      <c r="I7295" s="1">
        <v>4.8</v>
      </c>
      <c r="J7295" s="1">
        <v>2.57</v>
      </c>
      <c r="K7295" s="19">
        <v>0.40099999999999997</v>
      </c>
      <c r="L7295" s="8">
        <v>1</v>
      </c>
      <c r="M7295" s="1"/>
    </row>
    <row r="7296" spans="2:13" x14ac:dyDescent="0.25">
      <c r="B7296">
        <v>-28</v>
      </c>
      <c r="C7296">
        <v>-72</v>
      </c>
      <c r="D7296">
        <v>0</v>
      </c>
      <c r="E7296">
        <v>3</v>
      </c>
      <c r="F7296" s="1">
        <v>28.99</v>
      </c>
      <c r="G7296" s="1">
        <v>29.09</v>
      </c>
      <c r="H7296" s="1">
        <v>0.16</v>
      </c>
      <c r="I7296" s="1">
        <v>-0.1</v>
      </c>
      <c r="J7296" s="1">
        <v>-0.65</v>
      </c>
      <c r="K7296" s="19">
        <v>1.2999999999999999E-2</v>
      </c>
      <c r="L7296" s="8">
        <v>0.46</v>
      </c>
      <c r="M7296" s="1"/>
    </row>
    <row r="7297" spans="2:13" x14ac:dyDescent="0.25">
      <c r="B7297">
        <v>-27</v>
      </c>
      <c r="C7297">
        <v>-72</v>
      </c>
      <c r="D7297">
        <v>0</v>
      </c>
      <c r="E7297">
        <v>2</v>
      </c>
      <c r="F7297" s="1">
        <v>13.47</v>
      </c>
      <c r="G7297" s="1">
        <v>8.6199999999999992</v>
      </c>
      <c r="H7297" s="1">
        <v>1.84</v>
      </c>
      <c r="I7297" s="1">
        <v>4.8499999999999996</v>
      </c>
      <c r="J7297" s="1">
        <v>2.64</v>
      </c>
      <c r="K7297" s="19">
        <v>0.375</v>
      </c>
      <c r="L7297" s="8">
        <v>1</v>
      </c>
      <c r="M7297" s="1"/>
    </row>
    <row r="7298" spans="2:13" x14ac:dyDescent="0.25">
      <c r="B7298">
        <v>-27</v>
      </c>
      <c r="C7298">
        <v>-72</v>
      </c>
      <c r="D7298">
        <v>0</v>
      </c>
      <c r="E7298">
        <v>3</v>
      </c>
      <c r="F7298" s="1">
        <v>29.03</v>
      </c>
      <c r="G7298" s="1">
        <v>29.11</v>
      </c>
      <c r="H7298" s="1">
        <v>0.17</v>
      </c>
      <c r="I7298" s="1">
        <v>-0.08</v>
      </c>
      <c r="J7298" s="1">
        <v>-0.44</v>
      </c>
      <c r="K7298" s="19">
        <v>1.6E-2</v>
      </c>
      <c r="L7298" s="8">
        <v>0.46</v>
      </c>
      <c r="M7298" s="1"/>
    </row>
    <row r="7299" spans="2:13" x14ac:dyDescent="0.25">
      <c r="B7299">
        <v>-26</v>
      </c>
      <c r="C7299">
        <v>-72</v>
      </c>
      <c r="D7299">
        <v>0</v>
      </c>
      <c r="E7299">
        <v>2</v>
      </c>
      <c r="F7299" s="1">
        <v>13.67</v>
      </c>
      <c r="G7299" s="1">
        <v>8.81</v>
      </c>
      <c r="H7299" s="1">
        <v>1.79</v>
      </c>
      <c r="I7299" s="1">
        <v>4.8600000000000003</v>
      </c>
      <c r="J7299" s="1">
        <v>2.72</v>
      </c>
      <c r="K7299" s="19">
        <v>0.33399999999999996</v>
      </c>
      <c r="L7299" s="8">
        <v>1</v>
      </c>
      <c r="M7299" s="1"/>
    </row>
    <row r="7300" spans="2:13" x14ac:dyDescent="0.25">
      <c r="B7300">
        <v>-26</v>
      </c>
      <c r="C7300">
        <v>-72</v>
      </c>
      <c r="D7300">
        <v>0</v>
      </c>
      <c r="E7300">
        <v>3</v>
      </c>
      <c r="F7300" s="1">
        <v>29.07</v>
      </c>
      <c r="G7300" s="1">
        <v>29.12</v>
      </c>
      <c r="H7300" s="1">
        <v>0.18</v>
      </c>
      <c r="I7300" s="1">
        <v>-0.05</v>
      </c>
      <c r="J7300" s="1">
        <v>-0.26</v>
      </c>
      <c r="K7300" s="19">
        <v>1.9E-2</v>
      </c>
      <c r="L7300" s="8">
        <v>0.52300000000000002</v>
      </c>
      <c r="M7300" s="1"/>
    </row>
    <row r="7301" spans="2:13" x14ac:dyDescent="0.25">
      <c r="B7301">
        <v>-25</v>
      </c>
      <c r="C7301">
        <v>-72</v>
      </c>
      <c r="D7301">
        <v>0</v>
      </c>
      <c r="E7301">
        <v>2</v>
      </c>
      <c r="F7301" s="1">
        <v>13.8</v>
      </c>
      <c r="G7301" s="1">
        <v>8.9700000000000006</v>
      </c>
      <c r="H7301" s="1">
        <v>1.74</v>
      </c>
      <c r="I7301" s="1">
        <v>4.83</v>
      </c>
      <c r="J7301" s="1">
        <v>2.78</v>
      </c>
      <c r="K7301" s="19">
        <v>0.28799999999999998</v>
      </c>
      <c r="L7301" s="8">
        <v>1</v>
      </c>
      <c r="M7301" s="1"/>
    </row>
    <row r="7302" spans="2:13" x14ac:dyDescent="0.25">
      <c r="B7302">
        <v>-25</v>
      </c>
      <c r="C7302">
        <v>-72</v>
      </c>
      <c r="D7302">
        <v>0</v>
      </c>
      <c r="E7302">
        <v>3</v>
      </c>
      <c r="F7302" s="1">
        <v>29.09</v>
      </c>
      <c r="G7302" s="1">
        <v>29.12</v>
      </c>
      <c r="H7302" s="1">
        <v>0.19</v>
      </c>
      <c r="I7302" s="1">
        <v>-0.03</v>
      </c>
      <c r="J7302" s="1">
        <v>-0.18</v>
      </c>
      <c r="K7302" s="19">
        <v>2.2000000000000002E-2</v>
      </c>
      <c r="L7302" s="8">
        <v>0.57099999999999995</v>
      </c>
      <c r="M7302" s="1"/>
    </row>
    <row r="7303" spans="2:13" x14ac:dyDescent="0.25">
      <c r="B7303">
        <v>-24</v>
      </c>
      <c r="C7303">
        <v>-72</v>
      </c>
      <c r="D7303">
        <v>0</v>
      </c>
      <c r="E7303">
        <v>2</v>
      </c>
      <c r="F7303" s="1">
        <v>13.9</v>
      </c>
      <c r="G7303" s="1">
        <v>9.17</v>
      </c>
      <c r="H7303" s="1">
        <v>1.68</v>
      </c>
      <c r="I7303" s="1">
        <v>4.7300000000000004</v>
      </c>
      <c r="J7303" s="1">
        <v>2.81</v>
      </c>
      <c r="K7303" s="19">
        <v>0.23900000000000002</v>
      </c>
      <c r="L7303" s="8">
        <v>1</v>
      </c>
      <c r="M7303" s="1"/>
    </row>
    <row r="7304" spans="2:13" x14ac:dyDescent="0.25">
      <c r="B7304">
        <v>-24</v>
      </c>
      <c r="C7304">
        <v>-72</v>
      </c>
      <c r="D7304">
        <v>0</v>
      </c>
      <c r="E7304">
        <v>3</v>
      </c>
      <c r="F7304" s="1">
        <v>29.11</v>
      </c>
      <c r="G7304" s="1">
        <v>29.13</v>
      </c>
      <c r="H7304" s="1">
        <v>0.2</v>
      </c>
      <c r="I7304" s="1">
        <v>-0.02</v>
      </c>
      <c r="J7304" s="1">
        <v>-0.11</v>
      </c>
      <c r="K7304" s="19">
        <v>2.3E-2</v>
      </c>
      <c r="L7304" s="8">
        <v>0.57099999999999995</v>
      </c>
      <c r="M7304" s="1"/>
    </row>
    <row r="7305" spans="2:13" x14ac:dyDescent="0.25">
      <c r="B7305">
        <v>-23</v>
      </c>
      <c r="C7305">
        <v>-72</v>
      </c>
      <c r="D7305">
        <v>0</v>
      </c>
      <c r="E7305">
        <v>2</v>
      </c>
      <c r="F7305" s="1">
        <v>13.95</v>
      </c>
      <c r="G7305" s="1">
        <v>9.4</v>
      </c>
      <c r="H7305" s="1">
        <v>1.61</v>
      </c>
      <c r="I7305" s="1">
        <v>4.55</v>
      </c>
      <c r="J7305" s="1">
        <v>2.83</v>
      </c>
      <c r="K7305" s="19">
        <v>0.16400000000000001</v>
      </c>
      <c r="L7305" s="8">
        <v>1</v>
      </c>
      <c r="M7305" s="1"/>
    </row>
    <row r="7306" spans="2:13" x14ac:dyDescent="0.25">
      <c r="B7306">
        <v>-23</v>
      </c>
      <c r="C7306">
        <v>-72</v>
      </c>
      <c r="D7306">
        <v>0</v>
      </c>
      <c r="E7306">
        <v>3</v>
      </c>
      <c r="F7306" s="1">
        <v>29.14</v>
      </c>
      <c r="G7306" s="1">
        <v>29.13</v>
      </c>
      <c r="H7306" s="1">
        <v>0.19</v>
      </c>
      <c r="I7306" s="1">
        <v>0.01</v>
      </c>
      <c r="J7306" s="1">
        <v>0.05</v>
      </c>
      <c r="K7306" s="19">
        <v>2.3E-2</v>
      </c>
      <c r="L7306" s="8">
        <v>0.61899999999999999</v>
      </c>
      <c r="M7306" s="1"/>
    </row>
    <row r="7307" spans="2:13" x14ac:dyDescent="0.25">
      <c r="B7307">
        <v>-22</v>
      </c>
      <c r="C7307">
        <v>-72</v>
      </c>
      <c r="D7307">
        <v>0</v>
      </c>
      <c r="E7307">
        <v>2</v>
      </c>
      <c r="F7307" s="1">
        <v>14</v>
      </c>
      <c r="G7307" s="1">
        <v>9.66</v>
      </c>
      <c r="H7307" s="1">
        <v>1.54</v>
      </c>
      <c r="I7307" s="1">
        <v>4.34</v>
      </c>
      <c r="J7307" s="1">
        <v>2.82</v>
      </c>
      <c r="K7307" s="19">
        <v>7.8E-2</v>
      </c>
      <c r="L7307" s="8">
        <v>1</v>
      </c>
      <c r="M7307" s="1"/>
    </row>
    <row r="7308" spans="2:13" x14ac:dyDescent="0.25">
      <c r="B7308">
        <v>-22</v>
      </c>
      <c r="C7308">
        <v>-72</v>
      </c>
      <c r="D7308">
        <v>0</v>
      </c>
      <c r="E7308">
        <v>3</v>
      </c>
      <c r="F7308" s="1">
        <v>29.2</v>
      </c>
      <c r="G7308" s="1">
        <v>29.13</v>
      </c>
      <c r="H7308" s="1">
        <v>0.2</v>
      </c>
      <c r="I7308" s="1">
        <v>7.0000000000000007E-2</v>
      </c>
      <c r="J7308" s="1">
        <v>0.35</v>
      </c>
      <c r="K7308" s="19">
        <v>2.3E-2</v>
      </c>
      <c r="L7308" s="8">
        <v>0.65</v>
      </c>
      <c r="M7308" s="1"/>
    </row>
    <row r="7309" spans="2:13" x14ac:dyDescent="0.25">
      <c r="B7309">
        <v>-21</v>
      </c>
      <c r="C7309">
        <v>-72</v>
      </c>
      <c r="D7309">
        <v>0</v>
      </c>
      <c r="E7309">
        <v>2</v>
      </c>
      <c r="F7309" s="1">
        <v>14.09</v>
      </c>
      <c r="G7309" s="1">
        <v>10.039999999999999</v>
      </c>
      <c r="H7309" s="1">
        <v>1.48</v>
      </c>
      <c r="I7309" s="1">
        <v>4.05</v>
      </c>
      <c r="J7309" s="1">
        <v>2.73</v>
      </c>
      <c r="K7309" s="19">
        <v>-7.0000000000000001E-3</v>
      </c>
      <c r="L7309" s="8">
        <v>1</v>
      </c>
      <c r="M7309" s="1"/>
    </row>
    <row r="7310" spans="2:13" x14ac:dyDescent="0.25">
      <c r="B7310">
        <v>-21</v>
      </c>
      <c r="C7310">
        <v>-72</v>
      </c>
      <c r="D7310">
        <v>0</v>
      </c>
      <c r="E7310">
        <v>3</v>
      </c>
      <c r="F7310" s="1">
        <v>29.23</v>
      </c>
      <c r="G7310" s="1">
        <v>29.14</v>
      </c>
      <c r="H7310" s="1">
        <v>0.2</v>
      </c>
      <c r="I7310" s="1">
        <v>0.09</v>
      </c>
      <c r="J7310" s="1">
        <v>0.48</v>
      </c>
      <c r="K7310" s="19">
        <v>2.5000000000000001E-2</v>
      </c>
      <c r="L7310" s="8">
        <v>0.69799999999999995</v>
      </c>
      <c r="M7310" s="1"/>
    </row>
    <row r="7311" spans="2:13" x14ac:dyDescent="0.25">
      <c r="B7311">
        <v>-20</v>
      </c>
      <c r="C7311">
        <v>-72</v>
      </c>
      <c r="D7311">
        <v>0</v>
      </c>
      <c r="E7311">
        <v>2</v>
      </c>
      <c r="F7311" s="1">
        <v>14.18</v>
      </c>
      <c r="G7311" s="1">
        <v>10.34</v>
      </c>
      <c r="H7311" s="1">
        <v>1.42</v>
      </c>
      <c r="I7311" s="1">
        <v>3.84</v>
      </c>
      <c r="J7311" s="1">
        <v>2.7</v>
      </c>
      <c r="K7311" s="19">
        <v>-1.1999999999999999E-2</v>
      </c>
      <c r="L7311" s="8">
        <v>1</v>
      </c>
      <c r="M7311" s="1"/>
    </row>
    <row r="7312" spans="2:13" x14ac:dyDescent="0.25">
      <c r="B7312">
        <v>-20</v>
      </c>
      <c r="C7312">
        <v>-72</v>
      </c>
      <c r="D7312">
        <v>0</v>
      </c>
      <c r="E7312">
        <v>3</v>
      </c>
      <c r="F7312" s="1">
        <v>29.21</v>
      </c>
      <c r="G7312" s="1">
        <v>29.14</v>
      </c>
      <c r="H7312" s="1">
        <v>0.2</v>
      </c>
      <c r="I7312" s="1">
        <v>7.0000000000000007E-2</v>
      </c>
      <c r="J7312" s="1">
        <v>0.38</v>
      </c>
      <c r="K7312" s="19">
        <v>2.8000000000000001E-2</v>
      </c>
      <c r="L7312" s="8">
        <v>0.65</v>
      </c>
      <c r="M7312" s="1"/>
    </row>
    <row r="7313" spans="2:13" x14ac:dyDescent="0.25">
      <c r="B7313">
        <v>-19</v>
      </c>
      <c r="C7313">
        <v>-72</v>
      </c>
      <c r="D7313">
        <v>0</v>
      </c>
      <c r="E7313">
        <v>2</v>
      </c>
      <c r="F7313" s="1">
        <v>14.17</v>
      </c>
      <c r="G7313" s="1">
        <v>10.46</v>
      </c>
      <c r="H7313" s="1">
        <v>1.35</v>
      </c>
      <c r="I7313" s="1">
        <v>3.71</v>
      </c>
      <c r="J7313" s="1">
        <v>2.75</v>
      </c>
      <c r="K7313" s="19">
        <v>3.7999999999999999E-2</v>
      </c>
      <c r="L7313" s="8">
        <v>1</v>
      </c>
      <c r="M7313" s="1"/>
    </row>
    <row r="7314" spans="2:13" x14ac:dyDescent="0.25">
      <c r="B7314">
        <v>-19</v>
      </c>
      <c r="C7314">
        <v>-72</v>
      </c>
      <c r="D7314">
        <v>0</v>
      </c>
      <c r="E7314">
        <v>3</v>
      </c>
      <c r="F7314" s="1">
        <v>29.2</v>
      </c>
      <c r="G7314" s="1">
        <v>29.14</v>
      </c>
      <c r="H7314" s="1">
        <v>0.2</v>
      </c>
      <c r="I7314" s="1">
        <v>0.06</v>
      </c>
      <c r="J7314" s="1">
        <v>0.31</v>
      </c>
      <c r="K7314" s="19">
        <v>3.1E-2</v>
      </c>
      <c r="L7314" s="8">
        <v>0.63400000000000001</v>
      </c>
      <c r="M7314" s="1"/>
    </row>
    <row r="7315" spans="2:13" x14ac:dyDescent="0.25">
      <c r="B7315">
        <v>-18</v>
      </c>
      <c r="C7315">
        <v>-72</v>
      </c>
      <c r="D7315">
        <v>0</v>
      </c>
      <c r="E7315">
        <v>2</v>
      </c>
      <c r="F7315" s="1">
        <v>14.1</v>
      </c>
      <c r="G7315" s="1">
        <v>10.51</v>
      </c>
      <c r="H7315" s="1">
        <v>1.29</v>
      </c>
      <c r="I7315" s="1">
        <v>3.59</v>
      </c>
      <c r="J7315" s="1">
        <v>2.77</v>
      </c>
      <c r="K7315" s="19">
        <v>0.128</v>
      </c>
      <c r="L7315" s="8">
        <v>1</v>
      </c>
      <c r="M7315" s="1"/>
    </row>
    <row r="7316" spans="2:13" x14ac:dyDescent="0.25">
      <c r="B7316">
        <v>-18</v>
      </c>
      <c r="C7316">
        <v>-72</v>
      </c>
      <c r="D7316">
        <v>0</v>
      </c>
      <c r="E7316">
        <v>3</v>
      </c>
      <c r="F7316" s="1">
        <v>29.16</v>
      </c>
      <c r="G7316" s="1">
        <v>29.13</v>
      </c>
      <c r="H7316" s="1">
        <v>0.18</v>
      </c>
      <c r="I7316" s="1">
        <v>0.03</v>
      </c>
      <c r="J7316" s="1">
        <v>0.17</v>
      </c>
      <c r="K7316" s="19">
        <v>2.5999999999999999E-2</v>
      </c>
      <c r="L7316" s="8">
        <v>0.61899999999999999</v>
      </c>
      <c r="M7316" s="1"/>
    </row>
    <row r="7317" spans="2:13" x14ac:dyDescent="0.25">
      <c r="B7317">
        <v>-17</v>
      </c>
      <c r="C7317">
        <v>-72</v>
      </c>
      <c r="D7317">
        <v>0</v>
      </c>
      <c r="E7317">
        <v>2</v>
      </c>
      <c r="F7317" s="1">
        <v>13.96</v>
      </c>
      <c r="G7317" s="1">
        <v>10.46</v>
      </c>
      <c r="H7317" s="1">
        <v>1.36</v>
      </c>
      <c r="I7317" s="1">
        <v>3.5</v>
      </c>
      <c r="J7317" s="1">
        <v>2.58</v>
      </c>
      <c r="K7317" s="19">
        <v>0.29199999999999998</v>
      </c>
      <c r="L7317" s="8">
        <v>1</v>
      </c>
      <c r="M7317" s="1"/>
    </row>
    <row r="7318" spans="2:13" x14ac:dyDescent="0.25">
      <c r="B7318">
        <v>-17</v>
      </c>
      <c r="C7318">
        <v>-72</v>
      </c>
      <c r="D7318">
        <v>0</v>
      </c>
      <c r="E7318">
        <v>3</v>
      </c>
      <c r="F7318" s="1">
        <v>29.08</v>
      </c>
      <c r="G7318" s="1">
        <v>29.11</v>
      </c>
      <c r="H7318" s="1">
        <v>0.14000000000000001</v>
      </c>
      <c r="I7318" s="1">
        <v>-0.03</v>
      </c>
      <c r="J7318" s="1">
        <v>-0.18</v>
      </c>
      <c r="K7318" s="19">
        <v>1.6999999999999998E-2</v>
      </c>
      <c r="L7318" s="8">
        <v>0.52300000000000002</v>
      </c>
      <c r="M7318" s="1"/>
    </row>
    <row r="7319" spans="2:13" x14ac:dyDescent="0.25">
      <c r="B7319">
        <v>-16</v>
      </c>
      <c r="C7319">
        <v>-72</v>
      </c>
      <c r="D7319">
        <v>0</v>
      </c>
      <c r="E7319">
        <v>2</v>
      </c>
      <c r="F7319" s="1">
        <v>13.54</v>
      </c>
      <c r="G7319" s="1">
        <v>10.08</v>
      </c>
      <c r="H7319" s="1">
        <v>1.58</v>
      </c>
      <c r="I7319" s="1">
        <v>3.46</v>
      </c>
      <c r="J7319" s="1">
        <v>2.19</v>
      </c>
      <c r="K7319" s="19">
        <v>0.46899999999999997</v>
      </c>
      <c r="L7319" s="8">
        <v>0.98399999999999999</v>
      </c>
      <c r="M7319" s="1"/>
    </row>
    <row r="7320" spans="2:13" x14ac:dyDescent="0.25">
      <c r="B7320">
        <v>-16</v>
      </c>
      <c r="C7320">
        <v>-72</v>
      </c>
      <c r="D7320">
        <v>0</v>
      </c>
      <c r="E7320">
        <v>3</v>
      </c>
      <c r="F7320" s="1">
        <v>29.02</v>
      </c>
      <c r="G7320" s="1">
        <v>29.08</v>
      </c>
      <c r="H7320" s="1">
        <v>0.12</v>
      </c>
      <c r="I7320" s="1">
        <v>-0.06</v>
      </c>
      <c r="J7320" s="1">
        <v>-0.49</v>
      </c>
      <c r="K7320" s="19">
        <v>8.0000000000000002E-3</v>
      </c>
      <c r="L7320" s="8">
        <v>0.44400000000000001</v>
      </c>
      <c r="M7320" s="1"/>
    </row>
    <row r="7321" spans="2:13" x14ac:dyDescent="0.25">
      <c r="B7321">
        <v>-15</v>
      </c>
      <c r="C7321">
        <v>-72</v>
      </c>
      <c r="D7321">
        <v>0</v>
      </c>
      <c r="E7321">
        <v>2</v>
      </c>
      <c r="F7321" s="1">
        <v>12.16</v>
      </c>
      <c r="G7321" s="1">
        <v>8.1</v>
      </c>
      <c r="H7321" s="1">
        <v>1.58</v>
      </c>
      <c r="I7321" s="1">
        <v>4.0599999999999996</v>
      </c>
      <c r="J7321" s="1">
        <v>2.56</v>
      </c>
      <c r="K7321" s="19">
        <v>0.53600000000000003</v>
      </c>
      <c r="L7321" s="8">
        <v>1</v>
      </c>
      <c r="M7321" s="1"/>
    </row>
    <row r="7322" spans="2:13" x14ac:dyDescent="0.25">
      <c r="B7322">
        <v>-15</v>
      </c>
      <c r="C7322">
        <v>-72</v>
      </c>
      <c r="D7322">
        <v>0</v>
      </c>
      <c r="E7322">
        <v>3</v>
      </c>
      <c r="F7322" s="1">
        <v>28.97</v>
      </c>
      <c r="G7322" s="1">
        <v>29.05</v>
      </c>
      <c r="H7322" s="1">
        <v>0.1</v>
      </c>
      <c r="I7322" s="1">
        <v>-0.08</v>
      </c>
      <c r="J7322" s="1">
        <v>-0.8</v>
      </c>
      <c r="K7322" s="19">
        <v>2E-3</v>
      </c>
      <c r="L7322" s="8">
        <v>0.19</v>
      </c>
      <c r="M7322" s="1"/>
    </row>
    <row r="7323" spans="2:13" x14ac:dyDescent="0.25">
      <c r="B7323">
        <v>-14</v>
      </c>
      <c r="C7323">
        <v>-72</v>
      </c>
      <c r="D7323">
        <v>1</v>
      </c>
      <c r="E7323">
        <v>1</v>
      </c>
      <c r="F7323" s="1">
        <v>9.34</v>
      </c>
      <c r="G7323" s="1">
        <v>3.59</v>
      </c>
      <c r="H7323" s="1">
        <v>1.82</v>
      </c>
      <c r="I7323" s="1">
        <v>5.75</v>
      </c>
      <c r="J7323" s="1">
        <v>3.16</v>
      </c>
      <c r="K7323" s="19">
        <v>0.69000000000000006</v>
      </c>
      <c r="L7323" s="8">
        <v>1</v>
      </c>
      <c r="M7323" s="1"/>
    </row>
    <row r="7324" spans="2:13" x14ac:dyDescent="0.25">
      <c r="B7324">
        <v>-13</v>
      </c>
      <c r="C7324">
        <v>-72</v>
      </c>
      <c r="D7324">
        <v>1</v>
      </c>
      <c r="E7324">
        <v>1</v>
      </c>
      <c r="F7324" s="1">
        <v>7.87</v>
      </c>
      <c r="G7324" s="1">
        <v>1.44</v>
      </c>
      <c r="H7324" s="1">
        <v>1.99</v>
      </c>
      <c r="I7324" s="1">
        <v>6.43</v>
      </c>
      <c r="J7324" s="1">
        <v>3.23</v>
      </c>
      <c r="K7324" s="19">
        <v>0.77100000000000002</v>
      </c>
      <c r="L7324" s="8">
        <v>1</v>
      </c>
      <c r="M7324" s="1"/>
    </row>
    <row r="7325" spans="2:13" x14ac:dyDescent="0.25">
      <c r="B7325">
        <v>-12</v>
      </c>
      <c r="C7325">
        <v>-72</v>
      </c>
      <c r="D7325">
        <v>1</v>
      </c>
      <c r="E7325">
        <v>1</v>
      </c>
      <c r="F7325" s="1">
        <v>6.24</v>
      </c>
      <c r="G7325" s="1">
        <v>-1.1599999999999999</v>
      </c>
      <c r="H7325" s="1">
        <v>2.34</v>
      </c>
      <c r="I7325" s="1">
        <v>7.4</v>
      </c>
      <c r="J7325" s="1">
        <v>3.16</v>
      </c>
      <c r="K7325" s="19">
        <v>0.92500000000000004</v>
      </c>
      <c r="L7325" s="8">
        <v>1</v>
      </c>
      <c r="M7325" s="1"/>
    </row>
    <row r="7326" spans="2:13" x14ac:dyDescent="0.25">
      <c r="B7326">
        <v>-11</v>
      </c>
      <c r="C7326">
        <v>-72</v>
      </c>
      <c r="D7326">
        <v>1</v>
      </c>
      <c r="E7326">
        <v>1</v>
      </c>
      <c r="F7326" s="1">
        <v>8.09</v>
      </c>
      <c r="G7326" s="1">
        <v>2.34</v>
      </c>
      <c r="H7326" s="1">
        <v>1.79</v>
      </c>
      <c r="I7326" s="1">
        <v>5.75</v>
      </c>
      <c r="J7326" s="1">
        <v>3.21</v>
      </c>
      <c r="K7326" s="19">
        <v>0.76100000000000001</v>
      </c>
      <c r="L7326" s="8">
        <v>1</v>
      </c>
      <c r="M7326" s="1"/>
    </row>
    <row r="7327" spans="2:13" x14ac:dyDescent="0.25">
      <c r="B7327">
        <v>-10</v>
      </c>
      <c r="C7327">
        <v>-72</v>
      </c>
      <c r="D7327">
        <v>1</v>
      </c>
      <c r="E7327">
        <v>1</v>
      </c>
      <c r="F7327" s="1">
        <v>5.6</v>
      </c>
      <c r="G7327" s="1">
        <v>0.59</v>
      </c>
      <c r="H7327" s="1">
        <v>1.54</v>
      </c>
      <c r="I7327" s="1">
        <v>5.01</v>
      </c>
      <c r="J7327" s="1">
        <v>3.26</v>
      </c>
      <c r="K7327" s="19">
        <v>0.67400000000000004</v>
      </c>
      <c r="L7327" s="8">
        <v>1</v>
      </c>
      <c r="M7327" s="1"/>
    </row>
    <row r="7328" spans="2:13" x14ac:dyDescent="0.25">
      <c r="B7328">
        <v>-9</v>
      </c>
      <c r="C7328">
        <v>-72</v>
      </c>
      <c r="D7328">
        <v>1</v>
      </c>
      <c r="E7328">
        <v>1</v>
      </c>
      <c r="F7328" s="1">
        <v>6.12</v>
      </c>
      <c r="G7328" s="1">
        <v>0.48</v>
      </c>
      <c r="H7328" s="1">
        <v>1.72</v>
      </c>
      <c r="I7328" s="1">
        <v>5.64</v>
      </c>
      <c r="J7328" s="1">
        <v>3.29</v>
      </c>
      <c r="K7328" s="19">
        <v>0.77100000000000002</v>
      </c>
      <c r="L7328" s="8">
        <v>1</v>
      </c>
      <c r="M7328" s="1"/>
    </row>
    <row r="7329" spans="2:13" x14ac:dyDescent="0.25">
      <c r="B7329">
        <v>-8</v>
      </c>
      <c r="C7329">
        <v>-72</v>
      </c>
      <c r="D7329">
        <v>1</v>
      </c>
      <c r="E7329">
        <v>1</v>
      </c>
      <c r="F7329" s="1">
        <v>7.15</v>
      </c>
      <c r="G7329" s="1">
        <v>1.58</v>
      </c>
      <c r="H7329" s="1">
        <v>1.63</v>
      </c>
      <c r="I7329" s="1">
        <v>5.57</v>
      </c>
      <c r="J7329" s="1">
        <v>3.41</v>
      </c>
      <c r="K7329" s="19">
        <v>0.7430000000000001</v>
      </c>
      <c r="L7329" s="8">
        <v>1</v>
      </c>
      <c r="M7329" s="1"/>
    </row>
    <row r="7330" spans="2:13" x14ac:dyDescent="0.25">
      <c r="B7330">
        <v>-7</v>
      </c>
      <c r="C7330">
        <v>-72</v>
      </c>
      <c r="D7330">
        <v>1</v>
      </c>
      <c r="E7330">
        <v>1</v>
      </c>
      <c r="F7330" s="1">
        <v>4.83</v>
      </c>
      <c r="G7330" s="1">
        <v>-0.44</v>
      </c>
      <c r="H7330" s="1">
        <v>1.52</v>
      </c>
      <c r="I7330" s="1">
        <v>5.27</v>
      </c>
      <c r="J7330" s="1">
        <v>3.47</v>
      </c>
      <c r="K7330" s="19">
        <v>0.69099999999999995</v>
      </c>
      <c r="L7330" s="8">
        <v>1</v>
      </c>
      <c r="M7330" s="1"/>
    </row>
    <row r="7331" spans="2:13" x14ac:dyDescent="0.25">
      <c r="B7331">
        <v>-6</v>
      </c>
      <c r="C7331">
        <v>-72</v>
      </c>
      <c r="D7331">
        <v>1</v>
      </c>
      <c r="E7331">
        <v>1</v>
      </c>
      <c r="F7331" s="1">
        <v>0.03</v>
      </c>
      <c r="G7331" s="1">
        <v>-5.31</v>
      </c>
      <c r="H7331" s="1">
        <v>1.55</v>
      </c>
      <c r="I7331" s="1">
        <v>5.34</v>
      </c>
      <c r="J7331" s="1">
        <v>3.45</v>
      </c>
      <c r="K7331" s="19">
        <v>0.69900000000000007</v>
      </c>
      <c r="L7331" s="8">
        <v>1</v>
      </c>
      <c r="M7331" s="1"/>
    </row>
    <row r="7332" spans="2:13" x14ac:dyDescent="0.25">
      <c r="B7332">
        <v>-5</v>
      </c>
      <c r="C7332">
        <v>-72</v>
      </c>
      <c r="D7332">
        <v>1</v>
      </c>
      <c r="E7332">
        <v>1</v>
      </c>
      <c r="F7332" s="1">
        <v>-3.48</v>
      </c>
      <c r="G7332" s="1">
        <v>-8.8699999999999992</v>
      </c>
      <c r="H7332" s="1">
        <v>1.6</v>
      </c>
      <c r="I7332" s="1">
        <v>5.39</v>
      </c>
      <c r="J7332" s="1">
        <v>3.38</v>
      </c>
      <c r="K7332" s="19">
        <v>0.71900000000000008</v>
      </c>
      <c r="L7332" s="8">
        <v>1</v>
      </c>
      <c r="M7332" s="1"/>
    </row>
    <row r="7333" spans="2:13" x14ac:dyDescent="0.25">
      <c r="B7333">
        <v>-4</v>
      </c>
      <c r="C7333">
        <v>-72</v>
      </c>
      <c r="D7333">
        <v>1</v>
      </c>
      <c r="E7333">
        <v>1</v>
      </c>
      <c r="F7333" s="1">
        <v>0.22</v>
      </c>
      <c r="G7333" s="1">
        <v>-5.6</v>
      </c>
      <c r="H7333" s="1">
        <v>1.83</v>
      </c>
      <c r="I7333" s="1">
        <v>5.82</v>
      </c>
      <c r="J7333" s="1">
        <v>3.19</v>
      </c>
      <c r="K7333" s="19">
        <v>0.84799999999999998</v>
      </c>
      <c r="L7333" s="8">
        <v>1</v>
      </c>
      <c r="M7333" s="1"/>
    </row>
    <row r="7334" spans="2:13" x14ac:dyDescent="0.25">
      <c r="B7334">
        <v>-3</v>
      </c>
      <c r="C7334">
        <v>-72</v>
      </c>
      <c r="D7334">
        <v>1</v>
      </c>
      <c r="E7334">
        <v>1</v>
      </c>
      <c r="F7334" s="1">
        <v>0.16</v>
      </c>
      <c r="G7334" s="1">
        <v>-6.54</v>
      </c>
      <c r="H7334" s="1">
        <v>2.21</v>
      </c>
      <c r="I7334" s="1">
        <v>6.7</v>
      </c>
      <c r="J7334" s="1">
        <v>3.03</v>
      </c>
      <c r="K7334" s="19">
        <v>1.0390000000000001</v>
      </c>
      <c r="L7334" s="8">
        <v>1</v>
      </c>
      <c r="M7334" s="1"/>
    </row>
    <row r="7335" spans="2:13" x14ac:dyDescent="0.25">
      <c r="B7335">
        <v>-2</v>
      </c>
      <c r="C7335">
        <v>-72</v>
      </c>
      <c r="D7335">
        <v>1</v>
      </c>
      <c r="E7335">
        <v>1</v>
      </c>
      <c r="F7335" s="1">
        <v>0.66</v>
      </c>
      <c r="G7335" s="1">
        <v>-6.67</v>
      </c>
      <c r="H7335" s="1">
        <v>2.44</v>
      </c>
      <c r="I7335" s="1">
        <v>7.33</v>
      </c>
      <c r="J7335" s="1">
        <v>3.01</v>
      </c>
      <c r="K7335" s="19">
        <v>1.157</v>
      </c>
      <c r="L7335" s="8">
        <v>1</v>
      </c>
      <c r="M7335" s="1"/>
    </row>
    <row r="7336" spans="2:13" x14ac:dyDescent="0.25">
      <c r="B7336">
        <v>-1</v>
      </c>
      <c r="C7336">
        <v>-72</v>
      </c>
      <c r="D7336">
        <v>1</v>
      </c>
      <c r="E7336">
        <v>1</v>
      </c>
      <c r="F7336" s="1">
        <v>5.2</v>
      </c>
      <c r="G7336" s="1">
        <v>-3.09</v>
      </c>
      <c r="H7336" s="1">
        <v>2.89</v>
      </c>
      <c r="I7336" s="1">
        <v>8.2899999999999991</v>
      </c>
      <c r="J7336" s="1">
        <v>2.87</v>
      </c>
      <c r="K7336" s="19">
        <v>1.3719999999999999</v>
      </c>
      <c r="L7336" s="8">
        <v>1</v>
      </c>
      <c r="M7336" s="1"/>
    </row>
    <row r="7337" spans="2:13" x14ac:dyDescent="0.25">
      <c r="B7337">
        <v>0</v>
      </c>
      <c r="C7337">
        <v>-72</v>
      </c>
      <c r="D7337">
        <v>1</v>
      </c>
      <c r="E7337">
        <v>1</v>
      </c>
      <c r="F7337" s="1">
        <v>5.67</v>
      </c>
      <c r="G7337" s="1">
        <v>-1.24</v>
      </c>
      <c r="H7337" s="1">
        <v>2.42</v>
      </c>
      <c r="I7337" s="1">
        <v>6.91</v>
      </c>
      <c r="J7337" s="1">
        <v>2.86</v>
      </c>
      <c r="K7337" s="19">
        <v>1.153</v>
      </c>
      <c r="L7337" s="8">
        <v>1</v>
      </c>
      <c r="M7337" s="1"/>
    </row>
    <row r="7338" spans="2:13" x14ac:dyDescent="0.25">
      <c r="B7338">
        <v>1</v>
      </c>
      <c r="C7338">
        <v>-72</v>
      </c>
      <c r="D7338">
        <v>1</v>
      </c>
      <c r="E7338">
        <v>1</v>
      </c>
      <c r="F7338" s="1">
        <v>0.04</v>
      </c>
      <c r="G7338" s="1">
        <v>-6.18</v>
      </c>
      <c r="H7338" s="1">
        <v>2.11</v>
      </c>
      <c r="I7338" s="1">
        <v>6.22</v>
      </c>
      <c r="J7338" s="1">
        <v>2.94</v>
      </c>
      <c r="K7338" s="19">
        <v>0.98599999999999999</v>
      </c>
      <c r="L7338" s="8">
        <v>1</v>
      </c>
      <c r="M7338" s="1"/>
    </row>
    <row r="7339" spans="2:13" x14ac:dyDescent="0.25">
      <c r="B7339">
        <v>2</v>
      </c>
      <c r="C7339">
        <v>-72</v>
      </c>
      <c r="D7339">
        <v>1</v>
      </c>
      <c r="E7339">
        <v>1</v>
      </c>
      <c r="F7339" s="1">
        <v>-5.01</v>
      </c>
      <c r="G7339" s="1">
        <v>-11.61</v>
      </c>
      <c r="H7339" s="1">
        <v>2.33</v>
      </c>
      <c r="I7339" s="1">
        <v>6.6</v>
      </c>
      <c r="J7339" s="1">
        <v>2.83</v>
      </c>
      <c r="K7339" s="19">
        <v>1.0669999999999999</v>
      </c>
      <c r="L7339" s="8">
        <v>1</v>
      </c>
      <c r="M7339" s="1"/>
    </row>
    <row r="7340" spans="2:13" x14ac:dyDescent="0.25">
      <c r="B7340">
        <v>3</v>
      </c>
      <c r="C7340">
        <v>-72</v>
      </c>
      <c r="D7340">
        <v>1</v>
      </c>
      <c r="E7340">
        <v>1</v>
      </c>
      <c r="F7340" s="1">
        <v>-8.4499999999999993</v>
      </c>
      <c r="G7340" s="1">
        <v>-14.45</v>
      </c>
      <c r="H7340" s="1">
        <v>2.15</v>
      </c>
      <c r="I7340" s="1">
        <v>6</v>
      </c>
      <c r="J7340" s="1">
        <v>2.79</v>
      </c>
      <c r="K7340" s="19">
        <v>0.96</v>
      </c>
      <c r="L7340" s="8">
        <v>1</v>
      </c>
      <c r="M7340" s="1"/>
    </row>
    <row r="7341" spans="2:13" x14ac:dyDescent="0.25">
      <c r="B7341">
        <v>4</v>
      </c>
      <c r="C7341">
        <v>-72</v>
      </c>
      <c r="D7341">
        <v>1</v>
      </c>
      <c r="E7341">
        <v>1</v>
      </c>
      <c r="F7341" s="1">
        <v>-11.39</v>
      </c>
      <c r="G7341" s="1">
        <v>-16.760000000000002</v>
      </c>
      <c r="H7341" s="1">
        <v>1.84</v>
      </c>
      <c r="I7341" s="1">
        <v>5.37</v>
      </c>
      <c r="J7341" s="1">
        <v>2.91</v>
      </c>
      <c r="K7341" s="19">
        <v>0.80899999999999994</v>
      </c>
      <c r="L7341" s="8">
        <v>1</v>
      </c>
      <c r="M7341" s="1"/>
    </row>
    <row r="7342" spans="2:13" x14ac:dyDescent="0.25">
      <c r="B7342">
        <v>5</v>
      </c>
      <c r="C7342">
        <v>-72</v>
      </c>
      <c r="D7342">
        <v>1</v>
      </c>
      <c r="E7342">
        <v>1</v>
      </c>
      <c r="F7342" s="1">
        <v>-12.77</v>
      </c>
      <c r="G7342" s="1">
        <v>-17.899999999999999</v>
      </c>
      <c r="H7342" s="1">
        <v>1.85</v>
      </c>
      <c r="I7342" s="1">
        <v>5.13</v>
      </c>
      <c r="J7342" s="1">
        <v>2.78</v>
      </c>
      <c r="K7342" s="19">
        <v>0.82100000000000006</v>
      </c>
      <c r="L7342" s="8">
        <v>1</v>
      </c>
      <c r="M7342" s="1"/>
    </row>
    <row r="7343" spans="2:13" x14ac:dyDescent="0.25">
      <c r="B7343">
        <v>6</v>
      </c>
      <c r="C7343">
        <v>-72</v>
      </c>
      <c r="D7343">
        <v>1</v>
      </c>
      <c r="E7343">
        <v>1</v>
      </c>
      <c r="F7343" s="1">
        <v>-13.41</v>
      </c>
      <c r="G7343" s="1">
        <v>-18.079999999999998</v>
      </c>
      <c r="H7343" s="1">
        <v>1.68</v>
      </c>
      <c r="I7343" s="1">
        <v>4.67</v>
      </c>
      <c r="J7343" s="1">
        <v>2.77</v>
      </c>
      <c r="K7343" s="19">
        <v>0.7340000000000001</v>
      </c>
      <c r="L7343" s="8">
        <v>1</v>
      </c>
      <c r="M7343" s="1"/>
    </row>
    <row r="7344" spans="2:13" x14ac:dyDescent="0.25">
      <c r="B7344">
        <v>7</v>
      </c>
      <c r="C7344">
        <v>-72</v>
      </c>
      <c r="D7344">
        <v>1</v>
      </c>
      <c r="E7344">
        <v>1</v>
      </c>
      <c r="F7344" s="1">
        <v>-14.82</v>
      </c>
      <c r="G7344" s="1">
        <v>-19.559999999999999</v>
      </c>
      <c r="H7344" s="1">
        <v>1.79</v>
      </c>
      <c r="I7344" s="1">
        <v>4.74</v>
      </c>
      <c r="J7344" s="1">
        <v>2.64</v>
      </c>
      <c r="K7344" s="19">
        <v>0.7679999999999999</v>
      </c>
      <c r="L7344" s="8">
        <v>1</v>
      </c>
      <c r="M7344" s="1"/>
    </row>
    <row r="7345" spans="2:13" x14ac:dyDescent="0.25">
      <c r="B7345">
        <v>8</v>
      </c>
      <c r="C7345">
        <v>-72</v>
      </c>
      <c r="D7345">
        <v>1</v>
      </c>
      <c r="E7345">
        <v>1</v>
      </c>
      <c r="F7345" s="1">
        <v>-11.87</v>
      </c>
      <c r="G7345" s="1">
        <v>-16.600000000000001</v>
      </c>
      <c r="H7345" s="1">
        <v>1.84</v>
      </c>
      <c r="I7345" s="1">
        <v>4.7300000000000004</v>
      </c>
      <c r="J7345" s="1">
        <v>2.57</v>
      </c>
      <c r="K7345" s="19">
        <v>0.79699999999999993</v>
      </c>
      <c r="L7345" s="8">
        <v>1</v>
      </c>
      <c r="M7345" s="1"/>
    </row>
    <row r="7346" spans="2:13" x14ac:dyDescent="0.25">
      <c r="B7346">
        <v>9</v>
      </c>
      <c r="C7346">
        <v>-72</v>
      </c>
      <c r="D7346">
        <v>1</v>
      </c>
      <c r="E7346">
        <v>1</v>
      </c>
      <c r="F7346" s="1">
        <v>-11.92</v>
      </c>
      <c r="G7346" s="1">
        <v>-16.3</v>
      </c>
      <c r="H7346" s="1">
        <v>1.74</v>
      </c>
      <c r="I7346" s="1">
        <v>4.38</v>
      </c>
      <c r="J7346" s="1">
        <v>2.52</v>
      </c>
      <c r="K7346" s="19">
        <v>0.74099999999999999</v>
      </c>
      <c r="L7346" s="8">
        <v>1</v>
      </c>
      <c r="M7346" s="1"/>
    </row>
    <row r="7347" spans="2:13" x14ac:dyDescent="0.25">
      <c r="B7347">
        <v>10</v>
      </c>
      <c r="C7347">
        <v>-72</v>
      </c>
      <c r="D7347">
        <v>1</v>
      </c>
      <c r="E7347">
        <v>1</v>
      </c>
      <c r="F7347" s="1">
        <v>-15.56</v>
      </c>
      <c r="G7347" s="1">
        <v>-20.010000000000002</v>
      </c>
      <c r="H7347" s="1">
        <v>1.8</v>
      </c>
      <c r="I7347" s="1">
        <v>4.45</v>
      </c>
      <c r="J7347" s="1">
        <v>2.4700000000000002</v>
      </c>
      <c r="K7347" s="19">
        <v>0.752</v>
      </c>
      <c r="L7347" s="8">
        <v>1</v>
      </c>
      <c r="M7347" s="1"/>
    </row>
    <row r="7348" spans="2:13" x14ac:dyDescent="0.25">
      <c r="B7348">
        <v>11</v>
      </c>
      <c r="C7348">
        <v>-72</v>
      </c>
      <c r="D7348">
        <v>1</v>
      </c>
      <c r="E7348">
        <v>1</v>
      </c>
      <c r="F7348" s="1">
        <v>-17.87</v>
      </c>
      <c r="G7348" s="1">
        <v>-22.29</v>
      </c>
      <c r="H7348" s="1">
        <v>1.95</v>
      </c>
      <c r="I7348" s="1">
        <v>4.42</v>
      </c>
      <c r="J7348" s="1">
        <v>2.27</v>
      </c>
      <c r="K7348" s="19">
        <v>0.78600000000000003</v>
      </c>
      <c r="L7348" s="8">
        <v>1</v>
      </c>
      <c r="M7348" s="1"/>
    </row>
    <row r="7349" spans="2:13" x14ac:dyDescent="0.25">
      <c r="B7349">
        <v>12</v>
      </c>
      <c r="C7349">
        <v>-72</v>
      </c>
      <c r="D7349">
        <v>1</v>
      </c>
      <c r="E7349">
        <v>1</v>
      </c>
      <c r="F7349" s="1">
        <v>-21.97</v>
      </c>
      <c r="G7349" s="1">
        <v>-26.3</v>
      </c>
      <c r="H7349" s="1">
        <v>1.88</v>
      </c>
      <c r="I7349" s="1">
        <v>4.33</v>
      </c>
      <c r="J7349" s="1">
        <v>2.31</v>
      </c>
      <c r="K7349" s="19">
        <v>0.73</v>
      </c>
      <c r="L7349" s="8">
        <v>1</v>
      </c>
      <c r="M7349" s="1"/>
    </row>
    <row r="7350" spans="2:13" x14ac:dyDescent="0.25">
      <c r="B7350">
        <v>13</v>
      </c>
      <c r="C7350">
        <v>-72</v>
      </c>
      <c r="D7350">
        <v>1</v>
      </c>
      <c r="E7350">
        <v>1</v>
      </c>
      <c r="F7350" s="1">
        <v>-17.75</v>
      </c>
      <c r="G7350" s="1">
        <v>-21.49</v>
      </c>
      <c r="H7350" s="1">
        <v>1.52</v>
      </c>
      <c r="I7350" s="1">
        <v>3.74</v>
      </c>
      <c r="J7350" s="1">
        <v>2.4500000000000002</v>
      </c>
      <c r="K7350" s="19">
        <v>0.59699999999999998</v>
      </c>
      <c r="L7350" s="8">
        <v>1</v>
      </c>
      <c r="M7350" s="1"/>
    </row>
    <row r="7351" spans="2:13" x14ac:dyDescent="0.25">
      <c r="B7351">
        <v>14</v>
      </c>
      <c r="C7351">
        <v>-72</v>
      </c>
      <c r="D7351">
        <v>1</v>
      </c>
      <c r="E7351">
        <v>1</v>
      </c>
      <c r="F7351" s="1">
        <v>-12.24</v>
      </c>
      <c r="G7351" s="1">
        <v>-15.63</v>
      </c>
      <c r="H7351" s="1">
        <v>1.36</v>
      </c>
      <c r="I7351" s="1">
        <v>3.39</v>
      </c>
      <c r="J7351" s="1">
        <v>2.4900000000000002</v>
      </c>
      <c r="K7351" s="19">
        <v>0.52600000000000002</v>
      </c>
      <c r="L7351" s="8">
        <v>1</v>
      </c>
      <c r="M7351" s="1"/>
    </row>
    <row r="7352" spans="2:13" x14ac:dyDescent="0.25">
      <c r="B7352">
        <v>15</v>
      </c>
      <c r="C7352">
        <v>-72</v>
      </c>
      <c r="D7352">
        <v>1</v>
      </c>
      <c r="E7352">
        <v>1</v>
      </c>
      <c r="F7352" s="1">
        <v>-11.61</v>
      </c>
      <c r="G7352" s="1">
        <v>-14.84</v>
      </c>
      <c r="H7352" s="1">
        <v>1.42</v>
      </c>
      <c r="I7352" s="1">
        <v>3.23</v>
      </c>
      <c r="J7352" s="1">
        <v>2.2799999999999998</v>
      </c>
      <c r="K7352" s="19">
        <v>0.53500000000000003</v>
      </c>
      <c r="L7352" s="8">
        <v>1</v>
      </c>
      <c r="M7352" s="1"/>
    </row>
    <row r="7353" spans="2:13" x14ac:dyDescent="0.25">
      <c r="B7353">
        <v>16</v>
      </c>
      <c r="C7353">
        <v>-72</v>
      </c>
      <c r="D7353">
        <v>1</v>
      </c>
      <c r="E7353">
        <v>1</v>
      </c>
      <c r="F7353" s="1">
        <v>-11.07</v>
      </c>
      <c r="G7353" s="1">
        <v>-14.02</v>
      </c>
      <c r="H7353" s="1">
        <v>1.38</v>
      </c>
      <c r="I7353" s="1">
        <v>2.95</v>
      </c>
      <c r="J7353" s="1">
        <v>2.13</v>
      </c>
      <c r="K7353" s="19">
        <v>0.505</v>
      </c>
      <c r="L7353" s="8">
        <v>0.98399999999999999</v>
      </c>
      <c r="M7353" s="1"/>
    </row>
    <row r="7354" spans="2:13" x14ac:dyDescent="0.25">
      <c r="B7354">
        <v>17</v>
      </c>
      <c r="C7354">
        <v>-72</v>
      </c>
      <c r="D7354">
        <v>1</v>
      </c>
      <c r="E7354">
        <v>1</v>
      </c>
      <c r="F7354" s="1">
        <v>-10.79</v>
      </c>
      <c r="G7354" s="1">
        <v>-13.63</v>
      </c>
      <c r="H7354" s="1">
        <v>1.25</v>
      </c>
      <c r="I7354" s="1">
        <v>2.84</v>
      </c>
      <c r="J7354" s="1">
        <v>2.27</v>
      </c>
      <c r="K7354" s="19">
        <v>0.441</v>
      </c>
      <c r="L7354" s="8">
        <v>1</v>
      </c>
      <c r="M7354" s="1"/>
    </row>
    <row r="7355" spans="2:13" x14ac:dyDescent="0.25">
      <c r="B7355">
        <v>18</v>
      </c>
      <c r="C7355">
        <v>-72</v>
      </c>
      <c r="D7355">
        <v>1</v>
      </c>
      <c r="E7355">
        <v>1</v>
      </c>
      <c r="F7355" s="1">
        <v>-10.48</v>
      </c>
      <c r="G7355" s="1">
        <v>-13.32</v>
      </c>
      <c r="H7355" s="1">
        <v>1.28</v>
      </c>
      <c r="I7355" s="1">
        <v>2.84</v>
      </c>
      <c r="J7355" s="1">
        <v>2.2200000000000002</v>
      </c>
      <c r="K7355" s="19">
        <v>0.45600000000000002</v>
      </c>
      <c r="L7355" s="8">
        <v>1</v>
      </c>
      <c r="M7355" s="1"/>
    </row>
    <row r="7356" spans="2:13" x14ac:dyDescent="0.25">
      <c r="B7356">
        <v>19</v>
      </c>
      <c r="C7356">
        <v>-72</v>
      </c>
      <c r="D7356">
        <v>1</v>
      </c>
      <c r="E7356">
        <v>1</v>
      </c>
      <c r="F7356" s="1">
        <v>-8.67</v>
      </c>
      <c r="G7356" s="1">
        <v>-11.65</v>
      </c>
      <c r="H7356" s="1">
        <v>1.34</v>
      </c>
      <c r="I7356" s="1">
        <v>2.98</v>
      </c>
      <c r="J7356" s="1">
        <v>2.23</v>
      </c>
      <c r="K7356" s="19">
        <v>0.498</v>
      </c>
      <c r="L7356" s="8">
        <v>1</v>
      </c>
      <c r="M7356" s="1"/>
    </row>
    <row r="7357" spans="2:13" x14ac:dyDescent="0.25">
      <c r="B7357">
        <v>20</v>
      </c>
      <c r="C7357">
        <v>-72</v>
      </c>
      <c r="D7357">
        <v>1</v>
      </c>
      <c r="E7357">
        <v>1</v>
      </c>
      <c r="F7357" s="1">
        <v>-6</v>
      </c>
      <c r="G7357" s="1">
        <v>-8.93</v>
      </c>
      <c r="H7357" s="1">
        <v>1.33</v>
      </c>
      <c r="I7357" s="1">
        <v>2.93</v>
      </c>
      <c r="J7357" s="1">
        <v>2.2000000000000002</v>
      </c>
      <c r="K7357" s="19">
        <v>0.48499999999999999</v>
      </c>
      <c r="L7357" s="8">
        <v>1</v>
      </c>
      <c r="M7357" s="1"/>
    </row>
    <row r="7358" spans="2:13" x14ac:dyDescent="0.25">
      <c r="B7358">
        <v>21</v>
      </c>
      <c r="C7358">
        <v>-72</v>
      </c>
      <c r="D7358">
        <v>1</v>
      </c>
      <c r="E7358">
        <v>1</v>
      </c>
      <c r="F7358" s="1">
        <v>-6.1</v>
      </c>
      <c r="G7358" s="1">
        <v>-9.0299999999999994</v>
      </c>
      <c r="H7358" s="1">
        <v>1.43</v>
      </c>
      <c r="I7358" s="1">
        <v>2.93</v>
      </c>
      <c r="J7358" s="1">
        <v>2.06</v>
      </c>
      <c r="K7358" s="19">
        <v>0.51700000000000002</v>
      </c>
      <c r="L7358" s="8">
        <v>1</v>
      </c>
      <c r="M7358" s="1"/>
    </row>
    <row r="7359" spans="2:13" x14ac:dyDescent="0.25">
      <c r="B7359">
        <v>22</v>
      </c>
      <c r="C7359">
        <v>-72</v>
      </c>
      <c r="D7359">
        <v>1</v>
      </c>
      <c r="E7359">
        <v>1</v>
      </c>
      <c r="F7359" s="1">
        <v>-8.91</v>
      </c>
      <c r="G7359" s="1">
        <v>-12.15</v>
      </c>
      <c r="H7359" s="1">
        <v>1.61</v>
      </c>
      <c r="I7359" s="1">
        <v>3.24</v>
      </c>
      <c r="J7359" s="1">
        <v>2.0099999999999998</v>
      </c>
      <c r="K7359" s="19">
        <v>0.59200000000000008</v>
      </c>
      <c r="L7359" s="8">
        <v>1</v>
      </c>
      <c r="M7359" s="1"/>
    </row>
    <row r="7360" spans="2:13" x14ac:dyDescent="0.25">
      <c r="B7360">
        <v>23</v>
      </c>
      <c r="C7360">
        <v>-72</v>
      </c>
      <c r="D7360">
        <v>1</v>
      </c>
      <c r="E7360">
        <v>1</v>
      </c>
      <c r="F7360" s="1">
        <v>-11.36</v>
      </c>
      <c r="G7360" s="1">
        <v>-13.99</v>
      </c>
      <c r="H7360" s="1">
        <v>1.57</v>
      </c>
      <c r="I7360" s="1">
        <v>2.63</v>
      </c>
      <c r="J7360" s="1">
        <v>1.68</v>
      </c>
      <c r="K7360" s="19">
        <v>0.499</v>
      </c>
      <c r="L7360" s="8">
        <v>0.95199999999999996</v>
      </c>
      <c r="M7360" s="1"/>
    </row>
    <row r="7361" spans="2:13" x14ac:dyDescent="0.25">
      <c r="B7361">
        <v>24</v>
      </c>
      <c r="C7361">
        <v>-72</v>
      </c>
      <c r="D7361">
        <v>1</v>
      </c>
      <c r="E7361">
        <v>1</v>
      </c>
      <c r="F7361" s="1">
        <v>-12.75</v>
      </c>
      <c r="G7361" s="1">
        <v>-15</v>
      </c>
      <c r="H7361" s="1">
        <v>1.55</v>
      </c>
      <c r="I7361" s="1">
        <v>2.25</v>
      </c>
      <c r="J7361" s="1">
        <v>1.45</v>
      </c>
      <c r="K7361" s="19">
        <v>0.42500000000000004</v>
      </c>
      <c r="L7361" s="8">
        <v>0.93600000000000005</v>
      </c>
      <c r="M7361" s="1"/>
    </row>
    <row r="7362" spans="2:13" x14ac:dyDescent="0.25">
      <c r="B7362">
        <v>25</v>
      </c>
      <c r="C7362">
        <v>-72</v>
      </c>
      <c r="D7362">
        <v>1</v>
      </c>
      <c r="E7362">
        <v>1</v>
      </c>
      <c r="F7362" s="1">
        <v>-12.31</v>
      </c>
      <c r="G7362" s="1">
        <v>-14.52</v>
      </c>
      <c r="H7362" s="1">
        <v>1.52</v>
      </c>
      <c r="I7362" s="1">
        <v>2.21</v>
      </c>
      <c r="J7362" s="1">
        <v>1.45</v>
      </c>
      <c r="K7362" s="19">
        <v>0.41899999999999998</v>
      </c>
      <c r="L7362" s="8">
        <v>0.93600000000000005</v>
      </c>
      <c r="M7362" s="1"/>
    </row>
    <row r="7363" spans="2:13" x14ac:dyDescent="0.25">
      <c r="B7363">
        <v>26</v>
      </c>
      <c r="C7363">
        <v>-72</v>
      </c>
      <c r="D7363">
        <v>1</v>
      </c>
      <c r="E7363">
        <v>1</v>
      </c>
      <c r="F7363" s="1">
        <v>-11.13</v>
      </c>
      <c r="G7363" s="1">
        <v>-13.27</v>
      </c>
      <c r="H7363" s="1">
        <v>1.41</v>
      </c>
      <c r="I7363" s="1">
        <v>2.14</v>
      </c>
      <c r="J7363" s="1">
        <v>1.52</v>
      </c>
      <c r="K7363" s="19">
        <v>0.39500000000000002</v>
      </c>
      <c r="L7363" s="8">
        <v>0.93600000000000005</v>
      </c>
      <c r="M7363" s="1"/>
    </row>
    <row r="7364" spans="2:13" x14ac:dyDescent="0.25">
      <c r="B7364">
        <v>27</v>
      </c>
      <c r="C7364">
        <v>-72</v>
      </c>
      <c r="D7364">
        <v>1</v>
      </c>
      <c r="E7364">
        <v>1</v>
      </c>
      <c r="F7364" s="1">
        <v>-6.21</v>
      </c>
      <c r="G7364" s="1">
        <v>-8.0299999999999994</v>
      </c>
      <c r="H7364" s="1">
        <v>1.23</v>
      </c>
      <c r="I7364" s="1">
        <v>1.82</v>
      </c>
      <c r="J7364" s="1">
        <v>1.48</v>
      </c>
      <c r="K7364" s="19">
        <v>0.309</v>
      </c>
      <c r="L7364" s="8">
        <v>0.93600000000000005</v>
      </c>
      <c r="M7364" s="1"/>
    </row>
    <row r="7365" spans="2:13" x14ac:dyDescent="0.25">
      <c r="B7365">
        <v>28</v>
      </c>
      <c r="C7365">
        <v>-72</v>
      </c>
      <c r="D7365">
        <v>1</v>
      </c>
      <c r="E7365">
        <v>1</v>
      </c>
      <c r="F7365" s="1">
        <v>-9.57</v>
      </c>
      <c r="G7365" s="1">
        <v>-11.25</v>
      </c>
      <c r="H7365" s="1">
        <v>1.3</v>
      </c>
      <c r="I7365" s="1">
        <v>1.68</v>
      </c>
      <c r="J7365" s="1">
        <v>1.3</v>
      </c>
      <c r="K7365" s="19">
        <v>0.31</v>
      </c>
      <c r="L7365" s="8">
        <v>0.88800000000000001</v>
      </c>
      <c r="M7365" s="1"/>
    </row>
    <row r="7366" spans="2:13" x14ac:dyDescent="0.25">
      <c r="B7366">
        <v>29</v>
      </c>
      <c r="C7366">
        <v>-72</v>
      </c>
      <c r="D7366">
        <v>1</v>
      </c>
      <c r="E7366">
        <v>1</v>
      </c>
      <c r="F7366" s="1">
        <v>-12.19</v>
      </c>
      <c r="G7366" s="1">
        <v>-13.72</v>
      </c>
      <c r="H7366" s="1">
        <v>1.29</v>
      </c>
      <c r="I7366" s="1">
        <v>1.53</v>
      </c>
      <c r="J7366" s="1">
        <v>1.19</v>
      </c>
      <c r="K7366" s="19">
        <v>0.29000000000000004</v>
      </c>
      <c r="L7366" s="8">
        <v>0.873</v>
      </c>
      <c r="M7366" s="1"/>
    </row>
    <row r="7367" spans="2:13" x14ac:dyDescent="0.25">
      <c r="B7367">
        <v>30</v>
      </c>
      <c r="C7367">
        <v>-72</v>
      </c>
      <c r="D7367">
        <v>1</v>
      </c>
      <c r="E7367">
        <v>1</v>
      </c>
      <c r="F7367" s="1">
        <v>-12.98</v>
      </c>
      <c r="G7367" s="1">
        <v>-14.42</v>
      </c>
      <c r="H7367" s="1">
        <v>1.24</v>
      </c>
      <c r="I7367" s="1">
        <v>1.44</v>
      </c>
      <c r="J7367" s="1">
        <v>1.1599999999999999</v>
      </c>
      <c r="K7367" s="19">
        <v>0.248</v>
      </c>
      <c r="L7367" s="8">
        <v>0.873</v>
      </c>
      <c r="M7367" s="1"/>
    </row>
    <row r="7368" spans="2:13" x14ac:dyDescent="0.25">
      <c r="B7368">
        <v>31</v>
      </c>
      <c r="C7368">
        <v>-72</v>
      </c>
      <c r="D7368">
        <v>1</v>
      </c>
      <c r="E7368">
        <v>1</v>
      </c>
      <c r="F7368" s="1">
        <v>-13.63</v>
      </c>
      <c r="G7368" s="1">
        <v>-14.97</v>
      </c>
      <c r="H7368" s="1">
        <v>1.21</v>
      </c>
      <c r="I7368" s="1">
        <v>1.34</v>
      </c>
      <c r="J7368" s="1">
        <v>1.1000000000000001</v>
      </c>
      <c r="K7368" s="19">
        <v>0.21999999999999997</v>
      </c>
      <c r="L7368" s="8">
        <v>0.84099999999999997</v>
      </c>
      <c r="M7368" s="1"/>
    </row>
    <row r="7369" spans="2:13" x14ac:dyDescent="0.25">
      <c r="B7369">
        <v>32</v>
      </c>
      <c r="C7369">
        <v>-72</v>
      </c>
      <c r="D7369">
        <v>1</v>
      </c>
      <c r="E7369">
        <v>1</v>
      </c>
      <c r="F7369" s="1">
        <v>-14.64</v>
      </c>
      <c r="G7369" s="1">
        <v>-15.89</v>
      </c>
      <c r="H7369" s="1">
        <v>1.21</v>
      </c>
      <c r="I7369" s="1">
        <v>1.25</v>
      </c>
      <c r="J7369" s="1">
        <v>1.03</v>
      </c>
      <c r="K7369" s="19">
        <v>0.2</v>
      </c>
      <c r="L7369" s="8">
        <v>0.79300000000000004</v>
      </c>
      <c r="M7369" s="1"/>
    </row>
    <row r="7370" spans="2:13" x14ac:dyDescent="0.25">
      <c r="B7370">
        <v>33</v>
      </c>
      <c r="C7370">
        <v>-72</v>
      </c>
      <c r="D7370">
        <v>1</v>
      </c>
      <c r="E7370">
        <v>1</v>
      </c>
      <c r="F7370" s="1">
        <v>-15.64</v>
      </c>
      <c r="G7370" s="1">
        <v>-16.829999999999998</v>
      </c>
      <c r="H7370" s="1">
        <v>1.22</v>
      </c>
      <c r="I7370" s="1">
        <v>1.19</v>
      </c>
      <c r="J7370" s="1">
        <v>0.97</v>
      </c>
      <c r="K7370" s="19">
        <v>0.189</v>
      </c>
      <c r="L7370" s="8">
        <v>0.79300000000000004</v>
      </c>
      <c r="M7370" s="1"/>
    </row>
    <row r="7371" spans="2:13" x14ac:dyDescent="0.25">
      <c r="B7371">
        <v>34</v>
      </c>
      <c r="C7371">
        <v>-72</v>
      </c>
      <c r="D7371">
        <v>1</v>
      </c>
      <c r="E7371">
        <v>1</v>
      </c>
      <c r="F7371" s="1">
        <v>-17.11</v>
      </c>
      <c r="G7371" s="1">
        <v>-18.260000000000002</v>
      </c>
      <c r="H7371" s="1">
        <v>1.24</v>
      </c>
      <c r="I7371" s="1">
        <v>1.1499999999999999</v>
      </c>
      <c r="J7371" s="1">
        <v>0.93</v>
      </c>
      <c r="K7371" s="19">
        <v>0.17799999999999999</v>
      </c>
      <c r="L7371" s="8">
        <v>0.77700000000000002</v>
      </c>
      <c r="M7371" s="1"/>
    </row>
    <row r="7372" spans="2:13" x14ac:dyDescent="0.25">
      <c r="B7372">
        <v>35</v>
      </c>
      <c r="C7372">
        <v>-72</v>
      </c>
      <c r="D7372">
        <v>1</v>
      </c>
      <c r="E7372">
        <v>1</v>
      </c>
      <c r="F7372" s="1">
        <v>-18.760000000000002</v>
      </c>
      <c r="G7372" s="1">
        <v>-19.88</v>
      </c>
      <c r="H7372" s="1">
        <v>1.26</v>
      </c>
      <c r="I7372" s="1">
        <v>1.1200000000000001</v>
      </c>
      <c r="J7372" s="1">
        <v>0.88</v>
      </c>
      <c r="K7372" s="19">
        <v>0.17299999999999999</v>
      </c>
      <c r="L7372" s="8">
        <v>0.77700000000000002</v>
      </c>
      <c r="M7372" s="1"/>
    </row>
    <row r="7373" spans="2:13" x14ac:dyDescent="0.25">
      <c r="B7373">
        <v>36</v>
      </c>
      <c r="C7373">
        <v>-72</v>
      </c>
      <c r="D7373">
        <v>1</v>
      </c>
      <c r="E7373">
        <v>1</v>
      </c>
      <c r="F7373" s="1">
        <v>-23.42</v>
      </c>
      <c r="G7373" s="1">
        <v>-24.53</v>
      </c>
      <c r="H7373" s="1">
        <v>1.31</v>
      </c>
      <c r="I7373" s="1">
        <v>1.1100000000000001</v>
      </c>
      <c r="J7373" s="1">
        <v>0.85</v>
      </c>
      <c r="K7373" s="19">
        <v>0.17799999999999999</v>
      </c>
      <c r="L7373" s="8">
        <v>0.77700000000000002</v>
      </c>
      <c r="M7373" s="1"/>
    </row>
    <row r="7374" spans="2:13" x14ac:dyDescent="0.25">
      <c r="B7374">
        <v>37</v>
      </c>
      <c r="C7374">
        <v>-72</v>
      </c>
      <c r="D7374">
        <v>1</v>
      </c>
      <c r="E7374">
        <v>1</v>
      </c>
      <c r="F7374" s="1">
        <v>-26.45</v>
      </c>
      <c r="G7374" s="1">
        <v>-27.55</v>
      </c>
      <c r="H7374" s="1">
        <v>1.37</v>
      </c>
      <c r="I7374" s="1">
        <v>1.1000000000000001</v>
      </c>
      <c r="J7374" s="1">
        <v>0.81</v>
      </c>
      <c r="K7374" s="19">
        <v>0.193</v>
      </c>
      <c r="L7374" s="8">
        <v>0.79300000000000004</v>
      </c>
      <c r="M7374" s="1"/>
    </row>
    <row r="7375" spans="2:13" x14ac:dyDescent="0.25">
      <c r="B7375">
        <v>38</v>
      </c>
      <c r="C7375">
        <v>-72</v>
      </c>
      <c r="D7375">
        <v>1</v>
      </c>
      <c r="E7375">
        <v>1</v>
      </c>
      <c r="F7375" s="1">
        <v>-27.31</v>
      </c>
      <c r="G7375" s="1">
        <v>-28.42</v>
      </c>
      <c r="H7375" s="1">
        <v>1.42</v>
      </c>
      <c r="I7375" s="1">
        <v>1.1100000000000001</v>
      </c>
      <c r="J7375" s="1">
        <v>0.78</v>
      </c>
      <c r="K7375" s="19">
        <v>0.20500000000000002</v>
      </c>
      <c r="L7375" s="8">
        <v>0.79300000000000004</v>
      </c>
      <c r="M7375" s="1"/>
    </row>
    <row r="7376" spans="2:13" x14ac:dyDescent="0.25">
      <c r="B7376">
        <v>39</v>
      </c>
      <c r="C7376">
        <v>-72</v>
      </c>
      <c r="D7376">
        <v>1</v>
      </c>
      <c r="E7376">
        <v>1</v>
      </c>
      <c r="F7376" s="1">
        <v>-27.76</v>
      </c>
      <c r="G7376" s="1">
        <v>-28.88</v>
      </c>
      <c r="H7376" s="1">
        <v>1.46</v>
      </c>
      <c r="I7376" s="1">
        <v>1.1200000000000001</v>
      </c>
      <c r="J7376" s="1">
        <v>0.77</v>
      </c>
      <c r="K7376" s="19">
        <v>0.20899999999999999</v>
      </c>
      <c r="L7376" s="8">
        <v>0.82499999999999996</v>
      </c>
      <c r="M7376" s="1"/>
    </row>
    <row r="7377" spans="2:13" x14ac:dyDescent="0.25">
      <c r="B7377">
        <v>40</v>
      </c>
      <c r="C7377">
        <v>-72</v>
      </c>
      <c r="D7377">
        <v>1</v>
      </c>
      <c r="E7377">
        <v>1</v>
      </c>
      <c r="F7377" s="1">
        <v>-28.36</v>
      </c>
      <c r="G7377" s="1">
        <v>-29.49</v>
      </c>
      <c r="H7377" s="1">
        <v>1.5</v>
      </c>
      <c r="I7377" s="1">
        <v>1.1299999999999999</v>
      </c>
      <c r="J7377" s="1">
        <v>0.75</v>
      </c>
      <c r="K7377" s="19">
        <v>0.217</v>
      </c>
      <c r="L7377" s="8">
        <v>0.82499999999999996</v>
      </c>
      <c r="M7377" s="1"/>
    </row>
    <row r="7378" spans="2:13" x14ac:dyDescent="0.25">
      <c r="B7378">
        <v>41</v>
      </c>
      <c r="C7378">
        <v>-72</v>
      </c>
      <c r="D7378">
        <v>1</v>
      </c>
      <c r="E7378">
        <v>1</v>
      </c>
      <c r="F7378" s="1">
        <v>-29.39</v>
      </c>
      <c r="G7378" s="1">
        <v>-30.52</v>
      </c>
      <c r="H7378" s="1">
        <v>1.55</v>
      </c>
      <c r="I7378" s="1">
        <v>1.1299999999999999</v>
      </c>
      <c r="J7378" s="1">
        <v>0.73</v>
      </c>
      <c r="K7378" s="19">
        <v>0.22800000000000001</v>
      </c>
      <c r="L7378" s="8">
        <v>0.82499999999999996</v>
      </c>
      <c r="M7378" s="1"/>
    </row>
    <row r="7379" spans="2:13" x14ac:dyDescent="0.25">
      <c r="B7379">
        <v>42</v>
      </c>
      <c r="C7379">
        <v>-72</v>
      </c>
      <c r="D7379">
        <v>1</v>
      </c>
      <c r="E7379">
        <v>1</v>
      </c>
      <c r="F7379" s="1">
        <v>-30.59</v>
      </c>
      <c r="G7379" s="1">
        <v>-31.73</v>
      </c>
      <c r="H7379" s="1">
        <v>1.59</v>
      </c>
      <c r="I7379" s="1">
        <v>1.1399999999999999</v>
      </c>
      <c r="J7379" s="1">
        <v>0.72</v>
      </c>
      <c r="K7379" s="19">
        <v>0.24299999999999999</v>
      </c>
      <c r="L7379" s="8">
        <v>0.82499999999999996</v>
      </c>
      <c r="M7379" s="1"/>
    </row>
    <row r="7380" spans="2:13" x14ac:dyDescent="0.25">
      <c r="B7380">
        <v>43</v>
      </c>
      <c r="C7380">
        <v>-72</v>
      </c>
      <c r="D7380">
        <v>1</v>
      </c>
      <c r="E7380">
        <v>1</v>
      </c>
      <c r="F7380" s="1">
        <v>-32.1</v>
      </c>
      <c r="G7380" s="1">
        <v>-33.270000000000003</v>
      </c>
      <c r="H7380" s="1">
        <v>1.64</v>
      </c>
      <c r="I7380" s="1">
        <v>1.17</v>
      </c>
      <c r="J7380" s="1">
        <v>0.71</v>
      </c>
      <c r="K7380" s="19">
        <v>0.26400000000000001</v>
      </c>
      <c r="L7380" s="8">
        <v>0.82499999999999996</v>
      </c>
      <c r="M7380" s="1"/>
    </row>
    <row r="7381" spans="2:13" x14ac:dyDescent="0.25">
      <c r="B7381">
        <v>44</v>
      </c>
      <c r="C7381">
        <v>-72</v>
      </c>
      <c r="D7381">
        <v>1</v>
      </c>
      <c r="E7381">
        <v>1</v>
      </c>
      <c r="F7381" s="1">
        <v>-33.67</v>
      </c>
      <c r="G7381" s="1">
        <v>-34.89</v>
      </c>
      <c r="H7381" s="1">
        <v>1.69</v>
      </c>
      <c r="I7381" s="1">
        <v>1.22</v>
      </c>
      <c r="J7381" s="1">
        <v>0.72</v>
      </c>
      <c r="K7381" s="19">
        <v>0.29199999999999998</v>
      </c>
      <c r="L7381" s="8">
        <v>0.82499999999999996</v>
      </c>
      <c r="M7381" s="1"/>
    </row>
    <row r="7382" spans="2:13" x14ac:dyDescent="0.25">
      <c r="B7382">
        <v>45</v>
      </c>
      <c r="C7382">
        <v>-72</v>
      </c>
      <c r="D7382">
        <v>1</v>
      </c>
      <c r="E7382">
        <v>1</v>
      </c>
      <c r="F7382" s="1">
        <v>-35.07</v>
      </c>
      <c r="G7382" s="1">
        <v>-36.33</v>
      </c>
      <c r="H7382" s="1">
        <v>1.73</v>
      </c>
      <c r="I7382" s="1">
        <v>1.26</v>
      </c>
      <c r="J7382" s="1">
        <v>0.73</v>
      </c>
      <c r="K7382" s="19">
        <v>0.31600000000000006</v>
      </c>
      <c r="L7382" s="8">
        <v>0.82499999999999996</v>
      </c>
      <c r="M7382" s="1"/>
    </row>
    <row r="7383" spans="2:13" x14ac:dyDescent="0.25">
      <c r="B7383">
        <v>46</v>
      </c>
      <c r="C7383">
        <v>-72</v>
      </c>
      <c r="D7383">
        <v>1</v>
      </c>
      <c r="E7383">
        <v>1</v>
      </c>
      <c r="F7383" s="1">
        <v>-36.32</v>
      </c>
      <c r="G7383" s="1">
        <v>-37.61</v>
      </c>
      <c r="H7383" s="1">
        <v>1.76</v>
      </c>
      <c r="I7383" s="1">
        <v>1.29</v>
      </c>
      <c r="J7383" s="1">
        <v>0.73</v>
      </c>
      <c r="K7383" s="19">
        <v>0.33599999999999997</v>
      </c>
      <c r="L7383" s="8">
        <v>0.82499999999999996</v>
      </c>
      <c r="M7383" s="1"/>
    </row>
    <row r="7384" spans="2:13" x14ac:dyDescent="0.25">
      <c r="B7384">
        <v>47</v>
      </c>
      <c r="C7384">
        <v>-72</v>
      </c>
      <c r="D7384">
        <v>1</v>
      </c>
      <c r="E7384">
        <v>1</v>
      </c>
      <c r="F7384" s="1">
        <v>-37.409999999999997</v>
      </c>
      <c r="G7384" s="1">
        <v>-38.71</v>
      </c>
      <c r="H7384" s="1">
        <v>1.76</v>
      </c>
      <c r="I7384" s="1">
        <v>1.3</v>
      </c>
      <c r="J7384" s="1">
        <v>0.74</v>
      </c>
      <c r="K7384" s="19">
        <v>0.34599999999999997</v>
      </c>
      <c r="L7384" s="8">
        <v>0.82499999999999996</v>
      </c>
      <c r="M7384" s="1"/>
    </row>
    <row r="7385" spans="2:13" x14ac:dyDescent="0.25">
      <c r="B7385">
        <v>48</v>
      </c>
      <c r="C7385">
        <v>-72</v>
      </c>
      <c r="D7385">
        <v>1</v>
      </c>
      <c r="E7385">
        <v>1</v>
      </c>
      <c r="F7385" s="1">
        <v>-38.68</v>
      </c>
      <c r="G7385" s="1">
        <v>-39.97</v>
      </c>
      <c r="H7385" s="1">
        <v>1.76</v>
      </c>
      <c r="I7385" s="1">
        <v>1.29</v>
      </c>
      <c r="J7385" s="1">
        <v>0.73</v>
      </c>
      <c r="K7385" s="19">
        <v>0.35299999999999998</v>
      </c>
      <c r="L7385" s="8">
        <v>0.82499999999999996</v>
      </c>
      <c r="M7385" s="1"/>
    </row>
    <row r="7386" spans="2:13" x14ac:dyDescent="0.25">
      <c r="B7386">
        <v>49</v>
      </c>
      <c r="C7386">
        <v>-72</v>
      </c>
      <c r="D7386">
        <v>1</v>
      </c>
      <c r="E7386">
        <v>1</v>
      </c>
      <c r="F7386" s="1">
        <v>-39.94</v>
      </c>
      <c r="G7386" s="1">
        <v>-41.2</v>
      </c>
      <c r="H7386" s="1">
        <v>1.74</v>
      </c>
      <c r="I7386" s="1">
        <v>1.26</v>
      </c>
      <c r="J7386" s="1">
        <v>0.73</v>
      </c>
      <c r="K7386" s="19">
        <v>0.35499999999999998</v>
      </c>
      <c r="L7386" s="8">
        <v>0.80900000000000005</v>
      </c>
      <c r="M7386" s="1"/>
    </row>
    <row r="7387" spans="2:13" x14ac:dyDescent="0.25">
      <c r="B7387">
        <v>50</v>
      </c>
      <c r="C7387">
        <v>-72</v>
      </c>
      <c r="D7387">
        <v>1</v>
      </c>
      <c r="E7387">
        <v>1</v>
      </c>
      <c r="F7387" s="1">
        <v>-41.28</v>
      </c>
      <c r="G7387" s="1">
        <v>-42.51</v>
      </c>
      <c r="H7387" s="1">
        <v>1.72</v>
      </c>
      <c r="I7387" s="1">
        <v>1.23</v>
      </c>
      <c r="J7387" s="1">
        <v>0.71</v>
      </c>
      <c r="K7387" s="19">
        <v>0.35399999999999998</v>
      </c>
      <c r="L7387" s="8">
        <v>0.80900000000000005</v>
      </c>
      <c r="M7387" s="1"/>
    </row>
    <row r="7388" spans="2:13" x14ac:dyDescent="0.25">
      <c r="B7388">
        <v>51</v>
      </c>
      <c r="C7388">
        <v>-72</v>
      </c>
      <c r="D7388">
        <v>1</v>
      </c>
      <c r="E7388">
        <v>1</v>
      </c>
      <c r="F7388" s="1">
        <v>-42.62</v>
      </c>
      <c r="G7388" s="1">
        <v>-43.86</v>
      </c>
      <c r="H7388" s="1">
        <v>1.72</v>
      </c>
      <c r="I7388" s="1">
        <v>1.24</v>
      </c>
      <c r="J7388" s="1">
        <v>0.72</v>
      </c>
      <c r="K7388" s="19">
        <v>0.36499999999999999</v>
      </c>
      <c r="L7388" s="8">
        <v>0.80900000000000005</v>
      </c>
      <c r="M7388" s="1"/>
    </row>
    <row r="7389" spans="2:13" x14ac:dyDescent="0.25">
      <c r="B7389">
        <v>52</v>
      </c>
      <c r="C7389">
        <v>-72</v>
      </c>
      <c r="D7389">
        <v>1</v>
      </c>
      <c r="E7389">
        <v>1</v>
      </c>
      <c r="F7389" s="1">
        <v>-43.56</v>
      </c>
      <c r="G7389" s="1">
        <v>-44.84</v>
      </c>
      <c r="H7389" s="1">
        <v>1.72</v>
      </c>
      <c r="I7389" s="1">
        <v>1.28</v>
      </c>
      <c r="J7389" s="1">
        <v>0.74</v>
      </c>
      <c r="K7389" s="19">
        <v>0.38200000000000001</v>
      </c>
      <c r="L7389" s="8">
        <v>0.82499999999999996</v>
      </c>
      <c r="M7389" s="1"/>
    </row>
    <row r="7390" spans="2:13" x14ac:dyDescent="0.25">
      <c r="B7390">
        <v>53</v>
      </c>
      <c r="C7390">
        <v>-72</v>
      </c>
      <c r="D7390">
        <v>1</v>
      </c>
      <c r="E7390">
        <v>1</v>
      </c>
      <c r="F7390" s="1">
        <v>-44.03</v>
      </c>
      <c r="G7390" s="1">
        <v>-45.34</v>
      </c>
      <c r="H7390" s="1">
        <v>1.72</v>
      </c>
      <c r="I7390" s="1">
        <v>1.31</v>
      </c>
      <c r="J7390" s="1">
        <v>0.76</v>
      </c>
      <c r="K7390" s="19">
        <v>0.39500000000000002</v>
      </c>
      <c r="L7390" s="8">
        <v>0.84099999999999997</v>
      </c>
      <c r="M7390" s="1"/>
    </row>
    <row r="7391" spans="2:13" x14ac:dyDescent="0.25">
      <c r="B7391">
        <v>54</v>
      </c>
      <c r="C7391">
        <v>-72</v>
      </c>
      <c r="D7391">
        <v>1</v>
      </c>
      <c r="E7391">
        <v>1</v>
      </c>
      <c r="F7391" s="1">
        <v>-43.8</v>
      </c>
      <c r="G7391" s="1">
        <v>-45.16</v>
      </c>
      <c r="H7391" s="1">
        <v>1.71</v>
      </c>
      <c r="I7391" s="1">
        <v>1.36</v>
      </c>
      <c r="J7391" s="1">
        <v>0.8</v>
      </c>
      <c r="K7391" s="19">
        <v>0.40599999999999997</v>
      </c>
      <c r="L7391" s="8">
        <v>0.84099999999999997</v>
      </c>
      <c r="M7391" s="1"/>
    </row>
    <row r="7392" spans="2:13" x14ac:dyDescent="0.25">
      <c r="B7392">
        <v>55</v>
      </c>
      <c r="C7392">
        <v>-72</v>
      </c>
      <c r="D7392">
        <v>1</v>
      </c>
      <c r="E7392">
        <v>1</v>
      </c>
      <c r="F7392" s="1">
        <v>-43.09</v>
      </c>
      <c r="G7392" s="1">
        <v>-44.44</v>
      </c>
      <c r="H7392" s="1">
        <v>1.7</v>
      </c>
      <c r="I7392" s="1">
        <v>1.35</v>
      </c>
      <c r="J7392" s="1">
        <v>0.8</v>
      </c>
      <c r="K7392" s="19">
        <v>0.41500000000000004</v>
      </c>
      <c r="L7392" s="8">
        <v>0.82499999999999996</v>
      </c>
      <c r="M7392" s="1"/>
    </row>
    <row r="7393" spans="2:13" x14ac:dyDescent="0.25">
      <c r="B7393">
        <v>56</v>
      </c>
      <c r="C7393">
        <v>-72</v>
      </c>
      <c r="D7393">
        <v>1</v>
      </c>
      <c r="E7393">
        <v>1</v>
      </c>
      <c r="F7393" s="1">
        <v>-41.72</v>
      </c>
      <c r="G7393" s="1">
        <v>-43.03</v>
      </c>
      <c r="H7393" s="1">
        <v>1.67</v>
      </c>
      <c r="I7393" s="1">
        <v>1.31</v>
      </c>
      <c r="J7393" s="1">
        <v>0.79</v>
      </c>
      <c r="K7393" s="19">
        <v>0.40599999999999997</v>
      </c>
      <c r="L7393" s="8">
        <v>0.80900000000000005</v>
      </c>
      <c r="M7393" s="1"/>
    </row>
    <row r="7394" spans="2:13" x14ac:dyDescent="0.25">
      <c r="B7394">
        <v>57</v>
      </c>
      <c r="C7394">
        <v>-72</v>
      </c>
      <c r="D7394">
        <v>1</v>
      </c>
      <c r="E7394">
        <v>1</v>
      </c>
      <c r="F7394" s="1">
        <v>-39.6</v>
      </c>
      <c r="G7394" s="1">
        <v>-40.880000000000003</v>
      </c>
      <c r="H7394" s="1">
        <v>1.63</v>
      </c>
      <c r="I7394" s="1">
        <v>1.28</v>
      </c>
      <c r="J7394" s="1">
        <v>0.79</v>
      </c>
      <c r="K7394" s="19">
        <v>0.39600000000000002</v>
      </c>
      <c r="L7394" s="8">
        <v>0.80900000000000005</v>
      </c>
      <c r="M7394" s="1"/>
    </row>
    <row r="7395" spans="2:13" x14ac:dyDescent="0.25">
      <c r="B7395">
        <v>58</v>
      </c>
      <c r="C7395">
        <v>-72</v>
      </c>
      <c r="D7395">
        <v>1</v>
      </c>
      <c r="E7395">
        <v>1</v>
      </c>
      <c r="F7395" s="1">
        <v>-37.01</v>
      </c>
      <c r="G7395" s="1">
        <v>-38.28</v>
      </c>
      <c r="H7395" s="1">
        <v>1.6</v>
      </c>
      <c r="I7395" s="1">
        <v>1.27</v>
      </c>
      <c r="J7395" s="1">
        <v>0.8</v>
      </c>
      <c r="K7395" s="19">
        <v>0.38899999999999996</v>
      </c>
      <c r="L7395" s="8">
        <v>0.79300000000000004</v>
      </c>
      <c r="M7395" s="1"/>
    </row>
    <row r="7396" spans="2:13" x14ac:dyDescent="0.25">
      <c r="B7396">
        <v>59</v>
      </c>
      <c r="C7396">
        <v>-72</v>
      </c>
      <c r="D7396">
        <v>1</v>
      </c>
      <c r="E7396">
        <v>1</v>
      </c>
      <c r="F7396" s="1">
        <v>-33.81</v>
      </c>
      <c r="G7396" s="1">
        <v>-35.04</v>
      </c>
      <c r="H7396" s="1">
        <v>1.57</v>
      </c>
      <c r="I7396" s="1">
        <v>1.23</v>
      </c>
      <c r="J7396" s="1">
        <v>0.79</v>
      </c>
      <c r="K7396" s="19">
        <v>0.376</v>
      </c>
      <c r="L7396" s="8">
        <v>0.79300000000000004</v>
      </c>
      <c r="M7396" s="1"/>
    </row>
    <row r="7397" spans="2:13" x14ac:dyDescent="0.25">
      <c r="B7397">
        <v>60</v>
      </c>
      <c r="C7397">
        <v>-72</v>
      </c>
      <c r="D7397">
        <v>1</v>
      </c>
      <c r="E7397">
        <v>1</v>
      </c>
      <c r="F7397" s="1">
        <v>-30.87</v>
      </c>
      <c r="G7397" s="1">
        <v>-32.049999999999997</v>
      </c>
      <c r="H7397" s="1">
        <v>1.55</v>
      </c>
      <c r="I7397" s="1">
        <v>1.18</v>
      </c>
      <c r="J7397" s="1">
        <v>0.76</v>
      </c>
      <c r="K7397" s="19">
        <v>0.36899999999999999</v>
      </c>
      <c r="L7397" s="8">
        <v>0.77700000000000002</v>
      </c>
      <c r="M7397" s="1"/>
    </row>
    <row r="7398" spans="2:13" x14ac:dyDescent="0.25">
      <c r="B7398">
        <v>61</v>
      </c>
      <c r="C7398">
        <v>-72</v>
      </c>
      <c r="D7398">
        <v>1</v>
      </c>
      <c r="E7398">
        <v>1</v>
      </c>
      <c r="F7398" s="1">
        <v>-28.2</v>
      </c>
      <c r="G7398" s="1">
        <v>-29.32</v>
      </c>
      <c r="H7398" s="1">
        <v>1.54</v>
      </c>
      <c r="I7398" s="1">
        <v>1.1200000000000001</v>
      </c>
      <c r="J7398" s="1">
        <v>0.73</v>
      </c>
      <c r="K7398" s="19">
        <v>0.374</v>
      </c>
      <c r="L7398" s="8">
        <v>0.76100000000000001</v>
      </c>
      <c r="M7398" s="1"/>
    </row>
    <row r="7399" spans="2:13" x14ac:dyDescent="0.25">
      <c r="B7399">
        <v>62</v>
      </c>
      <c r="C7399">
        <v>-72</v>
      </c>
      <c r="D7399">
        <v>1</v>
      </c>
      <c r="E7399">
        <v>1</v>
      </c>
      <c r="F7399" s="1">
        <v>-25.75</v>
      </c>
      <c r="G7399" s="1">
        <v>-26.85</v>
      </c>
      <c r="H7399" s="1">
        <v>1.55</v>
      </c>
      <c r="I7399" s="1">
        <v>1.1000000000000001</v>
      </c>
      <c r="J7399" s="1">
        <v>0.71</v>
      </c>
      <c r="K7399" s="19">
        <v>0.379</v>
      </c>
      <c r="L7399" s="8">
        <v>0.76100000000000001</v>
      </c>
      <c r="M7399" s="1"/>
    </row>
    <row r="7400" spans="2:13" x14ac:dyDescent="0.25">
      <c r="B7400">
        <v>63</v>
      </c>
      <c r="C7400">
        <v>-72</v>
      </c>
      <c r="D7400">
        <v>1</v>
      </c>
      <c r="E7400">
        <v>1</v>
      </c>
      <c r="F7400" s="1">
        <v>-22.96</v>
      </c>
      <c r="G7400" s="1">
        <v>-24.05</v>
      </c>
      <c r="H7400" s="1">
        <v>1.55</v>
      </c>
      <c r="I7400" s="1">
        <v>1.0900000000000001</v>
      </c>
      <c r="J7400" s="1">
        <v>0.7</v>
      </c>
      <c r="K7400" s="19">
        <v>0.38</v>
      </c>
      <c r="L7400" s="8">
        <v>0.76100000000000001</v>
      </c>
      <c r="M7400" s="1"/>
    </row>
    <row r="7401" spans="2:13" x14ac:dyDescent="0.25">
      <c r="B7401">
        <v>64</v>
      </c>
      <c r="C7401">
        <v>-72</v>
      </c>
      <c r="D7401">
        <v>1</v>
      </c>
      <c r="E7401">
        <v>1</v>
      </c>
      <c r="F7401" s="1">
        <v>-20.2</v>
      </c>
      <c r="G7401" s="1">
        <v>-21.25</v>
      </c>
      <c r="H7401" s="1">
        <v>1.56</v>
      </c>
      <c r="I7401" s="1">
        <v>1.05</v>
      </c>
      <c r="J7401" s="1">
        <v>0.68</v>
      </c>
      <c r="K7401" s="19">
        <v>0.38200000000000001</v>
      </c>
      <c r="L7401" s="8">
        <v>0.76100000000000001</v>
      </c>
      <c r="M7401" s="1"/>
    </row>
    <row r="7402" spans="2:13" x14ac:dyDescent="0.25">
      <c r="B7402">
        <v>65</v>
      </c>
      <c r="C7402">
        <v>-72</v>
      </c>
      <c r="D7402">
        <v>1</v>
      </c>
      <c r="E7402">
        <v>1</v>
      </c>
      <c r="F7402" s="1">
        <v>-16.579999999999998</v>
      </c>
      <c r="G7402" s="1">
        <v>-17.64</v>
      </c>
      <c r="H7402" s="1">
        <v>1.57</v>
      </c>
      <c r="I7402" s="1">
        <v>1.06</v>
      </c>
      <c r="J7402" s="1">
        <v>0.67</v>
      </c>
      <c r="K7402" s="19">
        <v>0.38100000000000001</v>
      </c>
      <c r="L7402" s="8">
        <v>0.746</v>
      </c>
      <c r="M7402" s="1"/>
    </row>
    <row r="7403" spans="2:13" x14ac:dyDescent="0.25">
      <c r="B7403">
        <v>66</v>
      </c>
      <c r="C7403">
        <v>-72</v>
      </c>
      <c r="D7403">
        <v>1</v>
      </c>
      <c r="E7403">
        <v>1</v>
      </c>
      <c r="F7403" s="1">
        <v>-11.2</v>
      </c>
      <c r="G7403" s="1">
        <v>-12.26</v>
      </c>
      <c r="H7403" s="1">
        <v>1.6</v>
      </c>
      <c r="I7403" s="1">
        <v>1.06</v>
      </c>
      <c r="J7403" s="1">
        <v>0.66</v>
      </c>
      <c r="K7403" s="19">
        <v>0.39200000000000002</v>
      </c>
      <c r="L7403" s="8">
        <v>0.73</v>
      </c>
      <c r="M7403" s="1"/>
    </row>
    <row r="7404" spans="2:13" x14ac:dyDescent="0.25">
      <c r="B7404">
        <v>67</v>
      </c>
      <c r="C7404">
        <v>-72</v>
      </c>
      <c r="D7404">
        <v>1</v>
      </c>
      <c r="E7404">
        <v>1</v>
      </c>
      <c r="F7404" s="1">
        <v>-3.13</v>
      </c>
      <c r="G7404" s="1">
        <v>-4.4400000000000004</v>
      </c>
      <c r="H7404" s="1">
        <v>1.65</v>
      </c>
      <c r="I7404" s="1">
        <v>1.31</v>
      </c>
      <c r="J7404" s="1">
        <v>0.79</v>
      </c>
      <c r="K7404" s="19">
        <v>0.39100000000000001</v>
      </c>
      <c r="L7404" s="8">
        <v>0.77700000000000002</v>
      </c>
      <c r="M7404" s="1"/>
    </row>
    <row r="7405" spans="2:13" x14ac:dyDescent="0.25">
      <c r="B7405">
        <v>68</v>
      </c>
      <c r="C7405">
        <v>-72</v>
      </c>
      <c r="D7405">
        <v>1</v>
      </c>
      <c r="E7405">
        <v>1</v>
      </c>
      <c r="F7405" s="1">
        <v>-0.65</v>
      </c>
      <c r="G7405" s="1">
        <v>-2.58</v>
      </c>
      <c r="H7405" s="1">
        <v>1.89</v>
      </c>
      <c r="I7405" s="1">
        <v>1.93</v>
      </c>
      <c r="J7405" s="1">
        <v>1.02</v>
      </c>
      <c r="K7405" s="19">
        <v>0.46199999999999997</v>
      </c>
      <c r="L7405" s="8">
        <v>0.80900000000000005</v>
      </c>
      <c r="M7405" s="1"/>
    </row>
    <row r="7406" spans="2:13" x14ac:dyDescent="0.25">
      <c r="B7406">
        <v>69</v>
      </c>
      <c r="C7406">
        <v>-72</v>
      </c>
      <c r="D7406">
        <v>1</v>
      </c>
      <c r="E7406">
        <v>1</v>
      </c>
      <c r="F7406" s="1">
        <v>-5.69</v>
      </c>
      <c r="G7406" s="1">
        <v>-8.15</v>
      </c>
      <c r="H7406" s="1">
        <v>2.38</v>
      </c>
      <c r="I7406" s="1">
        <v>2.46</v>
      </c>
      <c r="J7406" s="1">
        <v>1.03</v>
      </c>
      <c r="K7406" s="19">
        <v>0.59099999999999997</v>
      </c>
      <c r="L7406" s="8">
        <v>0.82499999999999996</v>
      </c>
      <c r="M7406" s="1"/>
    </row>
    <row r="7407" spans="2:13" x14ac:dyDescent="0.25">
      <c r="B7407">
        <v>70</v>
      </c>
      <c r="C7407">
        <v>-72</v>
      </c>
      <c r="D7407">
        <v>1</v>
      </c>
      <c r="E7407">
        <v>1</v>
      </c>
      <c r="F7407" s="1">
        <v>-5.81</v>
      </c>
      <c r="G7407" s="1">
        <v>-7.84</v>
      </c>
      <c r="H7407" s="1">
        <v>2.48</v>
      </c>
      <c r="I7407" s="1">
        <v>2.0299999999999998</v>
      </c>
      <c r="J7407" s="1">
        <v>0.82</v>
      </c>
      <c r="K7407" s="19">
        <v>0.67300000000000004</v>
      </c>
      <c r="L7407" s="8">
        <v>0.77700000000000002</v>
      </c>
      <c r="M7407" s="1"/>
    </row>
    <row r="7408" spans="2:13" x14ac:dyDescent="0.25">
      <c r="B7408">
        <v>71</v>
      </c>
      <c r="C7408">
        <v>-72</v>
      </c>
      <c r="D7408">
        <v>1</v>
      </c>
      <c r="E7408">
        <v>1</v>
      </c>
      <c r="F7408" s="1">
        <v>-0.87</v>
      </c>
      <c r="G7408" s="1">
        <v>-2.3199999999999998</v>
      </c>
      <c r="H7408" s="1">
        <v>2.19</v>
      </c>
      <c r="I7408" s="1">
        <v>1.45</v>
      </c>
      <c r="J7408" s="1">
        <v>0.66</v>
      </c>
      <c r="K7408" s="19">
        <v>0.622</v>
      </c>
      <c r="L7408" s="8">
        <v>0.73</v>
      </c>
      <c r="M7408" s="1"/>
    </row>
    <row r="7409" spans="2:13" x14ac:dyDescent="0.25">
      <c r="B7409">
        <v>72</v>
      </c>
      <c r="C7409">
        <v>-72</v>
      </c>
      <c r="D7409">
        <v>1</v>
      </c>
      <c r="E7409">
        <v>1</v>
      </c>
      <c r="F7409" s="1">
        <v>-3.84</v>
      </c>
      <c r="G7409" s="1">
        <v>-4.66</v>
      </c>
      <c r="H7409" s="1">
        <v>1.85</v>
      </c>
      <c r="I7409" s="1">
        <v>0.82</v>
      </c>
      <c r="J7409" s="1">
        <v>0.44</v>
      </c>
      <c r="K7409" s="19">
        <v>0.46600000000000003</v>
      </c>
      <c r="L7409" s="8">
        <v>0.68200000000000005</v>
      </c>
      <c r="M7409" s="1"/>
    </row>
    <row r="7410" spans="2:13" x14ac:dyDescent="0.25">
      <c r="B7410">
        <v>73</v>
      </c>
      <c r="C7410">
        <v>-72</v>
      </c>
      <c r="D7410">
        <v>1</v>
      </c>
      <c r="E7410">
        <v>1</v>
      </c>
      <c r="F7410" s="1">
        <v>-7.72</v>
      </c>
      <c r="G7410" s="1">
        <v>-8.15</v>
      </c>
      <c r="H7410" s="1">
        <v>1.69</v>
      </c>
      <c r="I7410" s="1">
        <v>0.43</v>
      </c>
      <c r="J7410" s="1">
        <v>0.25</v>
      </c>
      <c r="K7410" s="19">
        <v>0.36799999999999999</v>
      </c>
      <c r="L7410" s="8">
        <v>0.61899999999999999</v>
      </c>
      <c r="M7410" s="1"/>
    </row>
    <row r="7411" spans="2:13" x14ac:dyDescent="0.25">
      <c r="B7411">
        <v>74</v>
      </c>
      <c r="C7411">
        <v>-72</v>
      </c>
      <c r="D7411">
        <v>1</v>
      </c>
      <c r="E7411">
        <v>1</v>
      </c>
      <c r="F7411" s="1">
        <v>-10.31</v>
      </c>
      <c r="G7411" s="1">
        <v>-10.46</v>
      </c>
      <c r="H7411" s="1">
        <v>1.61</v>
      </c>
      <c r="I7411" s="1">
        <v>0.15</v>
      </c>
      <c r="J7411" s="1">
        <v>0.09</v>
      </c>
      <c r="K7411" s="19">
        <v>0.32500000000000001</v>
      </c>
      <c r="L7411" s="8">
        <v>0.50700000000000001</v>
      </c>
      <c r="M7411" s="1"/>
    </row>
    <row r="7412" spans="2:13" x14ac:dyDescent="0.25">
      <c r="B7412">
        <v>75</v>
      </c>
      <c r="C7412">
        <v>-72</v>
      </c>
      <c r="D7412">
        <v>1</v>
      </c>
      <c r="E7412">
        <v>1</v>
      </c>
      <c r="F7412" s="1">
        <v>-12.94</v>
      </c>
      <c r="G7412" s="1">
        <v>-12.81</v>
      </c>
      <c r="H7412" s="1">
        <v>1.56</v>
      </c>
      <c r="I7412" s="1">
        <v>-0.13</v>
      </c>
      <c r="J7412" s="1">
        <v>-0.08</v>
      </c>
      <c r="K7412" s="19">
        <v>0.28600000000000003</v>
      </c>
      <c r="L7412" s="8">
        <v>0.41199999999999998</v>
      </c>
      <c r="M7412" s="1"/>
    </row>
    <row r="7413" spans="2:13" x14ac:dyDescent="0.25">
      <c r="B7413">
        <v>76</v>
      </c>
      <c r="C7413">
        <v>-72</v>
      </c>
      <c r="D7413">
        <v>1</v>
      </c>
      <c r="E7413">
        <v>1</v>
      </c>
      <c r="F7413" s="1">
        <v>-16.12</v>
      </c>
      <c r="G7413" s="1">
        <v>-15.76</v>
      </c>
      <c r="H7413" s="1">
        <v>1.52</v>
      </c>
      <c r="I7413" s="1">
        <v>-0.36</v>
      </c>
      <c r="J7413" s="1">
        <v>-0.23</v>
      </c>
      <c r="K7413" s="19">
        <v>0.25700000000000001</v>
      </c>
      <c r="L7413" s="8">
        <v>0.39600000000000002</v>
      </c>
      <c r="M7413" s="1"/>
    </row>
    <row r="7414" spans="2:13" x14ac:dyDescent="0.25">
      <c r="B7414">
        <v>77</v>
      </c>
      <c r="C7414">
        <v>-72</v>
      </c>
      <c r="D7414">
        <v>1</v>
      </c>
      <c r="E7414">
        <v>1</v>
      </c>
      <c r="F7414" s="1">
        <v>-20.170000000000002</v>
      </c>
      <c r="G7414" s="1">
        <v>-19.61</v>
      </c>
      <c r="H7414" s="1">
        <v>1.52</v>
      </c>
      <c r="I7414" s="1">
        <v>-0.56000000000000005</v>
      </c>
      <c r="J7414" s="1">
        <v>-0.36</v>
      </c>
      <c r="K7414" s="19">
        <v>0.23900000000000002</v>
      </c>
      <c r="L7414" s="8">
        <v>0.34899999999999998</v>
      </c>
      <c r="M7414" s="1"/>
    </row>
    <row r="7415" spans="2:13" x14ac:dyDescent="0.25">
      <c r="B7415">
        <v>78</v>
      </c>
      <c r="C7415">
        <v>-72</v>
      </c>
      <c r="D7415">
        <v>1</v>
      </c>
      <c r="E7415">
        <v>1</v>
      </c>
      <c r="F7415" s="1">
        <v>-23.73</v>
      </c>
      <c r="G7415" s="1">
        <v>-23.03</v>
      </c>
      <c r="H7415" s="1">
        <v>1.54</v>
      </c>
      <c r="I7415" s="1">
        <v>-0.7</v>
      </c>
      <c r="J7415" s="1">
        <v>-0.46</v>
      </c>
      <c r="K7415" s="19">
        <v>0.23300000000000001</v>
      </c>
      <c r="L7415" s="8">
        <v>0.28499999999999998</v>
      </c>
      <c r="M7415" s="1"/>
    </row>
    <row r="7416" spans="2:13" x14ac:dyDescent="0.25">
      <c r="B7416">
        <v>79</v>
      </c>
      <c r="C7416">
        <v>-72</v>
      </c>
      <c r="D7416">
        <v>1</v>
      </c>
      <c r="E7416">
        <v>1</v>
      </c>
      <c r="F7416" s="1">
        <v>-26.51</v>
      </c>
      <c r="G7416" s="1">
        <v>-25.68</v>
      </c>
      <c r="H7416" s="1">
        <v>1.55</v>
      </c>
      <c r="I7416" s="1">
        <v>-0.83</v>
      </c>
      <c r="J7416" s="1">
        <v>-0.53</v>
      </c>
      <c r="K7416" s="19">
        <v>0.224</v>
      </c>
      <c r="L7416" s="8">
        <v>0.26900000000000002</v>
      </c>
      <c r="M7416" s="1"/>
    </row>
    <row r="7417" spans="2:13" x14ac:dyDescent="0.25">
      <c r="B7417">
        <v>80</v>
      </c>
      <c r="C7417">
        <v>-72</v>
      </c>
      <c r="D7417">
        <v>1</v>
      </c>
      <c r="E7417">
        <v>1</v>
      </c>
      <c r="F7417" s="1">
        <v>-29.27</v>
      </c>
      <c r="G7417" s="1">
        <v>-28.36</v>
      </c>
      <c r="H7417" s="1">
        <v>1.59</v>
      </c>
      <c r="I7417" s="1">
        <v>-0.91</v>
      </c>
      <c r="J7417" s="1">
        <v>-0.56999999999999995</v>
      </c>
      <c r="K7417" s="19">
        <v>0.223</v>
      </c>
      <c r="L7417" s="8">
        <v>0.26900000000000002</v>
      </c>
      <c r="M7417" s="1"/>
    </row>
    <row r="7418" spans="2:13" x14ac:dyDescent="0.25">
      <c r="B7418">
        <v>81</v>
      </c>
      <c r="C7418">
        <v>-72</v>
      </c>
      <c r="D7418">
        <v>1</v>
      </c>
      <c r="E7418">
        <v>1</v>
      </c>
      <c r="F7418" s="1">
        <v>-31.34</v>
      </c>
      <c r="G7418" s="1">
        <v>-30.38</v>
      </c>
      <c r="H7418" s="1">
        <v>1.61</v>
      </c>
      <c r="I7418" s="1">
        <v>-0.96</v>
      </c>
      <c r="J7418" s="1">
        <v>-0.6</v>
      </c>
      <c r="K7418" s="19">
        <v>0.224</v>
      </c>
      <c r="L7418" s="8">
        <v>0.253</v>
      </c>
      <c r="M7418" s="1"/>
    </row>
    <row r="7419" spans="2:13" x14ac:dyDescent="0.25">
      <c r="B7419">
        <v>82</v>
      </c>
      <c r="C7419">
        <v>-72</v>
      </c>
      <c r="D7419">
        <v>1</v>
      </c>
      <c r="E7419">
        <v>1</v>
      </c>
      <c r="F7419" s="1">
        <v>-33.200000000000003</v>
      </c>
      <c r="G7419" s="1">
        <v>-32.22</v>
      </c>
      <c r="H7419" s="1">
        <v>1.64</v>
      </c>
      <c r="I7419" s="1">
        <v>-0.98</v>
      </c>
      <c r="J7419" s="1">
        <v>-0.6</v>
      </c>
      <c r="K7419" s="19">
        <v>0.22599999999999998</v>
      </c>
      <c r="L7419" s="8">
        <v>0.26900000000000002</v>
      </c>
      <c r="M7419" s="1"/>
    </row>
    <row r="7420" spans="2:13" x14ac:dyDescent="0.25">
      <c r="B7420">
        <v>83</v>
      </c>
      <c r="C7420">
        <v>-72</v>
      </c>
      <c r="D7420">
        <v>1</v>
      </c>
      <c r="E7420">
        <v>1</v>
      </c>
      <c r="F7420" s="1">
        <v>-34.840000000000003</v>
      </c>
      <c r="G7420" s="1">
        <v>-33.85</v>
      </c>
      <c r="H7420" s="1">
        <v>1.67</v>
      </c>
      <c r="I7420" s="1">
        <v>-0.99</v>
      </c>
      <c r="J7420" s="1">
        <v>-0.6</v>
      </c>
      <c r="K7420" s="19">
        <v>0.23400000000000001</v>
      </c>
      <c r="L7420" s="8">
        <v>0.26900000000000002</v>
      </c>
      <c r="M7420" s="1"/>
    </row>
    <row r="7421" spans="2:13" x14ac:dyDescent="0.25">
      <c r="B7421">
        <v>84</v>
      </c>
      <c r="C7421">
        <v>-72</v>
      </c>
      <c r="D7421">
        <v>1</v>
      </c>
      <c r="E7421">
        <v>1</v>
      </c>
      <c r="F7421" s="1">
        <v>-36.11</v>
      </c>
      <c r="G7421" s="1">
        <v>-35.15</v>
      </c>
      <c r="H7421" s="1">
        <v>1.71</v>
      </c>
      <c r="I7421" s="1">
        <v>-0.96</v>
      </c>
      <c r="J7421" s="1">
        <v>-0.56000000000000005</v>
      </c>
      <c r="K7421" s="19">
        <v>0.246</v>
      </c>
      <c r="L7421" s="8">
        <v>0.28499999999999998</v>
      </c>
      <c r="M7421" s="1"/>
    </row>
    <row r="7422" spans="2:13" x14ac:dyDescent="0.25">
      <c r="B7422">
        <v>85</v>
      </c>
      <c r="C7422">
        <v>-72</v>
      </c>
      <c r="D7422">
        <v>1</v>
      </c>
      <c r="E7422">
        <v>1</v>
      </c>
      <c r="F7422" s="1">
        <v>-36.96</v>
      </c>
      <c r="G7422" s="1">
        <v>-36.07</v>
      </c>
      <c r="H7422" s="1">
        <v>1.73</v>
      </c>
      <c r="I7422" s="1">
        <v>-0.89</v>
      </c>
      <c r="J7422" s="1">
        <v>-0.51</v>
      </c>
      <c r="K7422" s="19">
        <v>0.255</v>
      </c>
      <c r="L7422" s="8">
        <v>0.28499999999999998</v>
      </c>
      <c r="M7422" s="1"/>
    </row>
    <row r="7423" spans="2:13" x14ac:dyDescent="0.25">
      <c r="B7423">
        <v>86</v>
      </c>
      <c r="C7423">
        <v>-72</v>
      </c>
      <c r="D7423">
        <v>1</v>
      </c>
      <c r="E7423">
        <v>1</v>
      </c>
      <c r="F7423" s="1">
        <v>-37.65</v>
      </c>
      <c r="G7423" s="1">
        <v>-36.880000000000003</v>
      </c>
      <c r="H7423" s="1">
        <v>1.75</v>
      </c>
      <c r="I7423" s="1">
        <v>-0.77</v>
      </c>
      <c r="J7423" s="1">
        <v>-0.44</v>
      </c>
      <c r="K7423" s="19">
        <v>0.26600000000000001</v>
      </c>
      <c r="L7423" s="8">
        <v>0.30099999999999999</v>
      </c>
      <c r="M7423" s="1"/>
    </row>
    <row r="7424" spans="2:13" x14ac:dyDescent="0.25">
      <c r="B7424">
        <v>87</v>
      </c>
      <c r="C7424">
        <v>-72</v>
      </c>
      <c r="D7424">
        <v>1</v>
      </c>
      <c r="E7424">
        <v>1</v>
      </c>
      <c r="F7424" s="1">
        <v>-38.659999999999997</v>
      </c>
      <c r="G7424" s="1">
        <v>-37.96</v>
      </c>
      <c r="H7424" s="1">
        <v>1.77</v>
      </c>
      <c r="I7424" s="1">
        <v>-0.7</v>
      </c>
      <c r="J7424" s="1">
        <v>-0.4</v>
      </c>
      <c r="K7424" s="19">
        <v>0.27400000000000002</v>
      </c>
      <c r="L7424" s="8">
        <v>0.317</v>
      </c>
      <c r="M7424" s="1"/>
    </row>
    <row r="7425" spans="2:13" x14ac:dyDescent="0.25">
      <c r="B7425">
        <v>88</v>
      </c>
      <c r="C7425">
        <v>-72</v>
      </c>
      <c r="D7425">
        <v>1</v>
      </c>
      <c r="E7425">
        <v>1</v>
      </c>
      <c r="F7425" s="1">
        <v>-39.56</v>
      </c>
      <c r="G7425" s="1">
        <v>-38.94</v>
      </c>
      <c r="H7425" s="1">
        <v>1.8</v>
      </c>
      <c r="I7425" s="1">
        <v>-0.62</v>
      </c>
      <c r="J7425" s="1">
        <v>-0.34</v>
      </c>
      <c r="K7425" s="19">
        <v>0.28699999999999998</v>
      </c>
      <c r="L7425" s="8">
        <v>0.317</v>
      </c>
      <c r="M7425" s="1"/>
    </row>
    <row r="7426" spans="2:13" x14ac:dyDescent="0.25">
      <c r="B7426">
        <v>89</v>
      </c>
      <c r="C7426">
        <v>-72</v>
      </c>
      <c r="D7426">
        <v>1</v>
      </c>
      <c r="E7426">
        <v>1</v>
      </c>
      <c r="F7426" s="1">
        <v>-40.270000000000003</v>
      </c>
      <c r="G7426" s="1">
        <v>-39.76</v>
      </c>
      <c r="H7426" s="1">
        <v>1.83</v>
      </c>
      <c r="I7426" s="1">
        <v>-0.51</v>
      </c>
      <c r="J7426" s="1">
        <v>-0.28000000000000003</v>
      </c>
      <c r="K7426" s="19">
        <v>0.30399999999999999</v>
      </c>
      <c r="L7426" s="8">
        <v>0.34899999999999998</v>
      </c>
      <c r="M7426" s="1"/>
    </row>
    <row r="7427" spans="2:13" x14ac:dyDescent="0.25">
      <c r="B7427">
        <v>90</v>
      </c>
      <c r="C7427">
        <v>-72</v>
      </c>
      <c r="D7427">
        <v>1</v>
      </c>
      <c r="E7427">
        <v>1</v>
      </c>
      <c r="F7427" s="1">
        <v>-40.83</v>
      </c>
      <c r="G7427" s="1">
        <v>-40.409999999999997</v>
      </c>
      <c r="H7427" s="1">
        <v>1.84</v>
      </c>
      <c r="I7427" s="1">
        <v>-0.42</v>
      </c>
      <c r="J7427" s="1">
        <v>-0.23</v>
      </c>
      <c r="K7427" s="19">
        <v>0.313</v>
      </c>
      <c r="L7427" s="8">
        <v>0.36499999999999999</v>
      </c>
      <c r="M7427" s="1"/>
    </row>
    <row r="7428" spans="2:13" x14ac:dyDescent="0.25">
      <c r="B7428">
        <v>91</v>
      </c>
      <c r="C7428">
        <v>-72</v>
      </c>
      <c r="D7428">
        <v>1</v>
      </c>
      <c r="E7428">
        <v>1</v>
      </c>
      <c r="F7428" s="1">
        <v>-41.35</v>
      </c>
      <c r="G7428" s="1">
        <v>-41</v>
      </c>
      <c r="H7428" s="1">
        <v>1.85</v>
      </c>
      <c r="I7428" s="1">
        <v>-0.35</v>
      </c>
      <c r="J7428" s="1">
        <v>-0.19</v>
      </c>
      <c r="K7428" s="19">
        <v>0.32</v>
      </c>
      <c r="L7428" s="8">
        <v>0.39600000000000002</v>
      </c>
      <c r="M7428" s="1"/>
    </row>
    <row r="7429" spans="2:13" x14ac:dyDescent="0.25">
      <c r="B7429">
        <v>92</v>
      </c>
      <c r="C7429">
        <v>-72</v>
      </c>
      <c r="D7429">
        <v>1</v>
      </c>
      <c r="E7429">
        <v>1</v>
      </c>
      <c r="F7429" s="1">
        <v>-42.29</v>
      </c>
      <c r="G7429" s="1">
        <v>-41.99</v>
      </c>
      <c r="H7429" s="1">
        <v>1.86</v>
      </c>
      <c r="I7429" s="1">
        <v>-0.3</v>
      </c>
      <c r="J7429" s="1">
        <v>-0.16</v>
      </c>
      <c r="K7429" s="19">
        <v>0.32300000000000001</v>
      </c>
      <c r="L7429" s="8">
        <v>0.42799999999999999</v>
      </c>
      <c r="M7429" s="1"/>
    </row>
    <row r="7430" spans="2:13" x14ac:dyDescent="0.25">
      <c r="B7430">
        <v>93</v>
      </c>
      <c r="C7430">
        <v>-72</v>
      </c>
      <c r="D7430">
        <v>1</v>
      </c>
      <c r="E7430">
        <v>1</v>
      </c>
      <c r="F7430" s="1">
        <v>-43.5</v>
      </c>
      <c r="G7430" s="1">
        <v>-43.27</v>
      </c>
      <c r="H7430" s="1">
        <v>1.88</v>
      </c>
      <c r="I7430" s="1">
        <v>-0.23</v>
      </c>
      <c r="J7430" s="1">
        <v>-0.12</v>
      </c>
      <c r="K7430" s="19">
        <v>0.33399999999999996</v>
      </c>
      <c r="L7430" s="8">
        <v>0.44400000000000001</v>
      </c>
      <c r="M7430" s="1"/>
    </row>
    <row r="7431" spans="2:13" x14ac:dyDescent="0.25">
      <c r="B7431">
        <v>94</v>
      </c>
      <c r="C7431">
        <v>-72</v>
      </c>
      <c r="D7431">
        <v>1</v>
      </c>
      <c r="E7431">
        <v>1</v>
      </c>
      <c r="F7431" s="1">
        <v>-44.52</v>
      </c>
      <c r="G7431" s="1">
        <v>-44.39</v>
      </c>
      <c r="H7431" s="1">
        <v>1.93</v>
      </c>
      <c r="I7431" s="1">
        <v>-0.13</v>
      </c>
      <c r="J7431" s="1">
        <v>-7.0000000000000007E-2</v>
      </c>
      <c r="K7431" s="19">
        <v>0.36099999999999999</v>
      </c>
      <c r="L7431" s="8">
        <v>0.46</v>
      </c>
      <c r="M7431" s="1"/>
    </row>
    <row r="7432" spans="2:13" x14ac:dyDescent="0.25">
      <c r="B7432">
        <v>95</v>
      </c>
      <c r="C7432">
        <v>-72</v>
      </c>
      <c r="D7432">
        <v>1</v>
      </c>
      <c r="E7432">
        <v>1</v>
      </c>
      <c r="F7432" s="1">
        <v>-45.06</v>
      </c>
      <c r="G7432" s="1">
        <v>-45.04</v>
      </c>
      <c r="H7432" s="1">
        <v>1.97</v>
      </c>
      <c r="I7432" s="1">
        <v>-0.02</v>
      </c>
      <c r="J7432" s="1">
        <v>-0.01</v>
      </c>
      <c r="K7432" s="19">
        <v>0.38100000000000001</v>
      </c>
      <c r="L7432" s="8">
        <v>0.50700000000000001</v>
      </c>
      <c r="M7432" s="1"/>
    </row>
    <row r="7433" spans="2:13" x14ac:dyDescent="0.25">
      <c r="B7433">
        <v>96</v>
      </c>
      <c r="C7433">
        <v>-72</v>
      </c>
      <c r="D7433">
        <v>1</v>
      </c>
      <c r="E7433">
        <v>1</v>
      </c>
      <c r="F7433" s="1">
        <v>-45.22</v>
      </c>
      <c r="G7433" s="1">
        <v>-45.27</v>
      </c>
      <c r="H7433" s="1">
        <v>2</v>
      </c>
      <c r="I7433" s="1">
        <v>0.05</v>
      </c>
      <c r="J7433" s="1">
        <v>0.03</v>
      </c>
      <c r="K7433" s="19">
        <v>0.39700000000000002</v>
      </c>
      <c r="L7433" s="8">
        <v>0.53900000000000003</v>
      </c>
      <c r="M7433" s="1"/>
    </row>
    <row r="7434" spans="2:13" x14ac:dyDescent="0.25">
      <c r="B7434">
        <v>97</v>
      </c>
      <c r="C7434">
        <v>-72</v>
      </c>
      <c r="D7434">
        <v>1</v>
      </c>
      <c r="E7434">
        <v>1</v>
      </c>
      <c r="F7434" s="1">
        <v>-45.42</v>
      </c>
      <c r="G7434" s="1">
        <v>-45.57</v>
      </c>
      <c r="H7434" s="1">
        <v>2.02</v>
      </c>
      <c r="I7434" s="1">
        <v>0.15</v>
      </c>
      <c r="J7434" s="1">
        <v>7.0000000000000007E-2</v>
      </c>
      <c r="K7434" s="19">
        <v>0.41300000000000003</v>
      </c>
      <c r="L7434" s="8">
        <v>0.53900000000000003</v>
      </c>
      <c r="M7434" s="1"/>
    </row>
    <row r="7435" spans="2:13" x14ac:dyDescent="0.25">
      <c r="B7435">
        <v>98</v>
      </c>
      <c r="C7435">
        <v>-72</v>
      </c>
      <c r="D7435">
        <v>1</v>
      </c>
      <c r="E7435">
        <v>1</v>
      </c>
      <c r="F7435" s="1">
        <v>-45.53</v>
      </c>
      <c r="G7435" s="1">
        <v>-45.79</v>
      </c>
      <c r="H7435" s="1">
        <v>2.04</v>
      </c>
      <c r="I7435" s="1">
        <v>0.26</v>
      </c>
      <c r="J7435" s="1">
        <v>0.13</v>
      </c>
      <c r="K7435" s="19">
        <v>0.42000000000000004</v>
      </c>
      <c r="L7435" s="8">
        <v>0.57099999999999995</v>
      </c>
      <c r="M7435" s="1"/>
    </row>
    <row r="7436" spans="2:13" x14ac:dyDescent="0.25">
      <c r="B7436">
        <v>99</v>
      </c>
      <c r="C7436">
        <v>-72</v>
      </c>
      <c r="D7436">
        <v>1</v>
      </c>
      <c r="E7436">
        <v>1</v>
      </c>
      <c r="F7436" s="1">
        <v>-45.6</v>
      </c>
      <c r="G7436" s="1">
        <v>-45.99</v>
      </c>
      <c r="H7436" s="1">
        <v>2.04</v>
      </c>
      <c r="I7436" s="1">
        <v>0.39</v>
      </c>
      <c r="J7436" s="1">
        <v>0.19</v>
      </c>
      <c r="K7436" s="19">
        <v>0.42899999999999999</v>
      </c>
      <c r="L7436" s="8">
        <v>0.58699999999999997</v>
      </c>
      <c r="M7436" s="1"/>
    </row>
    <row r="7437" spans="2:13" x14ac:dyDescent="0.25">
      <c r="B7437">
        <v>100</v>
      </c>
      <c r="C7437">
        <v>-72</v>
      </c>
      <c r="D7437">
        <v>1</v>
      </c>
      <c r="E7437">
        <v>1</v>
      </c>
      <c r="F7437" s="1">
        <v>-45.75</v>
      </c>
      <c r="G7437" s="1">
        <v>-46.26</v>
      </c>
      <c r="H7437" s="1">
        <v>2.0699999999999998</v>
      </c>
      <c r="I7437" s="1">
        <v>0.51</v>
      </c>
      <c r="J7437" s="1">
        <v>0.25</v>
      </c>
      <c r="K7437" s="19">
        <v>0.441</v>
      </c>
      <c r="L7437" s="8">
        <v>0.60299999999999998</v>
      </c>
      <c r="M7437" s="1"/>
    </row>
    <row r="7438" spans="2:13" x14ac:dyDescent="0.25">
      <c r="B7438">
        <v>101</v>
      </c>
      <c r="C7438">
        <v>-72</v>
      </c>
      <c r="D7438">
        <v>1</v>
      </c>
      <c r="E7438">
        <v>1</v>
      </c>
      <c r="F7438" s="1">
        <v>-45.95</v>
      </c>
      <c r="G7438" s="1">
        <v>-46.56</v>
      </c>
      <c r="H7438" s="1">
        <v>2.1</v>
      </c>
      <c r="I7438" s="1">
        <v>0.61</v>
      </c>
      <c r="J7438" s="1">
        <v>0.28999999999999998</v>
      </c>
      <c r="K7438" s="19">
        <v>0.45800000000000002</v>
      </c>
      <c r="L7438" s="8">
        <v>0.61899999999999999</v>
      </c>
      <c r="M7438" s="1"/>
    </row>
    <row r="7439" spans="2:13" x14ac:dyDescent="0.25">
      <c r="B7439">
        <v>102</v>
      </c>
      <c r="C7439">
        <v>-72</v>
      </c>
      <c r="D7439">
        <v>1</v>
      </c>
      <c r="E7439">
        <v>1</v>
      </c>
      <c r="F7439" s="1">
        <v>-46.27</v>
      </c>
      <c r="G7439" s="1">
        <v>-46.95</v>
      </c>
      <c r="H7439" s="1">
        <v>2.15</v>
      </c>
      <c r="I7439" s="1">
        <v>0.68</v>
      </c>
      <c r="J7439" s="1">
        <v>0.32</v>
      </c>
      <c r="K7439" s="19">
        <v>0.47699999999999998</v>
      </c>
      <c r="L7439" s="8">
        <v>0.66600000000000004</v>
      </c>
      <c r="M7439" s="1"/>
    </row>
    <row r="7440" spans="2:13" x14ac:dyDescent="0.25">
      <c r="B7440">
        <v>103</v>
      </c>
      <c r="C7440">
        <v>-72</v>
      </c>
      <c r="D7440">
        <v>1</v>
      </c>
      <c r="E7440">
        <v>1</v>
      </c>
      <c r="F7440" s="1">
        <v>-46.82</v>
      </c>
      <c r="G7440" s="1">
        <v>-47.56</v>
      </c>
      <c r="H7440" s="1">
        <v>2.21</v>
      </c>
      <c r="I7440" s="1">
        <v>0.74</v>
      </c>
      <c r="J7440" s="1">
        <v>0.34</v>
      </c>
      <c r="K7440" s="19">
        <v>0.498</v>
      </c>
      <c r="L7440" s="8">
        <v>0.68200000000000005</v>
      </c>
      <c r="M7440" s="1"/>
    </row>
    <row r="7441" spans="2:13" x14ac:dyDescent="0.25">
      <c r="B7441">
        <v>104</v>
      </c>
      <c r="C7441">
        <v>-72</v>
      </c>
      <c r="D7441">
        <v>1</v>
      </c>
      <c r="E7441">
        <v>1</v>
      </c>
      <c r="F7441" s="1">
        <v>-47.29</v>
      </c>
      <c r="G7441" s="1">
        <v>-48.09</v>
      </c>
      <c r="H7441" s="1">
        <v>2.2799999999999998</v>
      </c>
      <c r="I7441" s="1">
        <v>0.8</v>
      </c>
      <c r="J7441" s="1">
        <v>0.35</v>
      </c>
      <c r="K7441" s="19">
        <v>0.52200000000000002</v>
      </c>
      <c r="L7441" s="8">
        <v>0.68200000000000005</v>
      </c>
      <c r="M7441" s="1"/>
    </row>
    <row r="7442" spans="2:13" x14ac:dyDescent="0.25">
      <c r="B7442">
        <v>105</v>
      </c>
      <c r="C7442">
        <v>-72</v>
      </c>
      <c r="D7442">
        <v>1</v>
      </c>
      <c r="E7442">
        <v>1</v>
      </c>
      <c r="F7442" s="1">
        <v>-47.51</v>
      </c>
      <c r="G7442" s="1">
        <v>-48.38</v>
      </c>
      <c r="H7442" s="1">
        <v>2.37</v>
      </c>
      <c r="I7442" s="1">
        <v>0.87</v>
      </c>
      <c r="J7442" s="1">
        <v>0.37</v>
      </c>
      <c r="K7442" s="19">
        <v>0.54899999999999993</v>
      </c>
      <c r="L7442" s="8">
        <v>0.68200000000000005</v>
      </c>
      <c r="M7442" s="1"/>
    </row>
    <row r="7443" spans="2:13" x14ac:dyDescent="0.25">
      <c r="B7443">
        <v>106</v>
      </c>
      <c r="C7443">
        <v>-72</v>
      </c>
      <c r="D7443">
        <v>1</v>
      </c>
      <c r="E7443">
        <v>1</v>
      </c>
      <c r="F7443" s="1">
        <v>-47.43</v>
      </c>
      <c r="G7443" s="1">
        <v>-48.37</v>
      </c>
      <c r="H7443" s="1">
        <v>2.48</v>
      </c>
      <c r="I7443" s="1">
        <v>0.94</v>
      </c>
      <c r="J7443" s="1">
        <v>0.38</v>
      </c>
      <c r="K7443" s="19">
        <v>0.58000000000000007</v>
      </c>
      <c r="L7443" s="8">
        <v>0.68200000000000005</v>
      </c>
      <c r="M7443" s="1"/>
    </row>
    <row r="7444" spans="2:13" x14ac:dyDescent="0.25">
      <c r="B7444">
        <v>107</v>
      </c>
      <c r="C7444">
        <v>-72</v>
      </c>
      <c r="D7444">
        <v>1</v>
      </c>
      <c r="E7444">
        <v>1</v>
      </c>
      <c r="F7444" s="1">
        <v>-47.12</v>
      </c>
      <c r="G7444" s="1">
        <v>-48.06</v>
      </c>
      <c r="H7444" s="1">
        <v>2.58</v>
      </c>
      <c r="I7444" s="1">
        <v>0.94</v>
      </c>
      <c r="J7444" s="1">
        <v>0.36</v>
      </c>
      <c r="K7444" s="19">
        <v>0.59499999999999997</v>
      </c>
      <c r="L7444" s="8">
        <v>0.66600000000000004</v>
      </c>
      <c r="M7444" s="1"/>
    </row>
    <row r="7445" spans="2:13" x14ac:dyDescent="0.25">
      <c r="B7445">
        <v>108</v>
      </c>
      <c r="C7445">
        <v>-72</v>
      </c>
      <c r="D7445">
        <v>1</v>
      </c>
      <c r="E7445">
        <v>1</v>
      </c>
      <c r="F7445" s="1">
        <v>-46.47</v>
      </c>
      <c r="G7445" s="1">
        <v>-47.35</v>
      </c>
      <c r="H7445" s="1">
        <v>2.61</v>
      </c>
      <c r="I7445" s="1">
        <v>0.88</v>
      </c>
      <c r="J7445" s="1">
        <v>0.34</v>
      </c>
      <c r="K7445" s="19">
        <v>0.58599999999999997</v>
      </c>
      <c r="L7445" s="8">
        <v>0.65</v>
      </c>
      <c r="M7445" s="1"/>
    </row>
    <row r="7446" spans="2:13" x14ac:dyDescent="0.25">
      <c r="B7446">
        <v>109</v>
      </c>
      <c r="C7446">
        <v>-72</v>
      </c>
      <c r="D7446">
        <v>1</v>
      </c>
      <c r="E7446">
        <v>1</v>
      </c>
      <c r="F7446" s="1">
        <v>-45.84</v>
      </c>
      <c r="G7446" s="1">
        <v>-46.62</v>
      </c>
      <c r="H7446" s="1">
        <v>2.62</v>
      </c>
      <c r="I7446" s="1">
        <v>0.78</v>
      </c>
      <c r="J7446" s="1">
        <v>0.3</v>
      </c>
      <c r="K7446" s="19">
        <v>0.56599999999999995</v>
      </c>
      <c r="L7446" s="8">
        <v>0.65</v>
      </c>
      <c r="M7446" s="1"/>
    </row>
    <row r="7447" spans="2:13" x14ac:dyDescent="0.25">
      <c r="B7447">
        <v>110</v>
      </c>
      <c r="C7447">
        <v>-72</v>
      </c>
      <c r="D7447">
        <v>1</v>
      </c>
      <c r="E7447">
        <v>1</v>
      </c>
      <c r="F7447" s="1">
        <v>-45.07</v>
      </c>
      <c r="G7447" s="1">
        <v>-45.72</v>
      </c>
      <c r="H7447" s="1">
        <v>2.58</v>
      </c>
      <c r="I7447" s="1">
        <v>0.65</v>
      </c>
      <c r="J7447" s="1">
        <v>0.25</v>
      </c>
      <c r="K7447" s="19">
        <v>0.53300000000000003</v>
      </c>
      <c r="L7447" s="8">
        <v>0.61899999999999999</v>
      </c>
      <c r="M7447" s="1"/>
    </row>
    <row r="7448" spans="2:13" x14ac:dyDescent="0.25">
      <c r="B7448">
        <v>111</v>
      </c>
      <c r="C7448">
        <v>-72</v>
      </c>
      <c r="D7448">
        <v>1</v>
      </c>
      <c r="E7448">
        <v>1</v>
      </c>
      <c r="F7448" s="1">
        <v>-44.3</v>
      </c>
      <c r="G7448" s="1">
        <v>-44.82</v>
      </c>
      <c r="H7448" s="1">
        <v>2.48</v>
      </c>
      <c r="I7448" s="1">
        <v>0.52</v>
      </c>
      <c r="J7448" s="1">
        <v>0.21</v>
      </c>
      <c r="K7448" s="19">
        <v>0.48599999999999999</v>
      </c>
      <c r="L7448" s="8">
        <v>0.61899999999999999</v>
      </c>
      <c r="M7448" s="1"/>
    </row>
    <row r="7449" spans="2:13" x14ac:dyDescent="0.25">
      <c r="B7449">
        <v>112</v>
      </c>
      <c r="C7449">
        <v>-72</v>
      </c>
      <c r="D7449">
        <v>1</v>
      </c>
      <c r="E7449">
        <v>1</v>
      </c>
      <c r="F7449" s="1">
        <v>-43.73</v>
      </c>
      <c r="G7449" s="1">
        <v>-44.14</v>
      </c>
      <c r="H7449" s="1">
        <v>2.38</v>
      </c>
      <c r="I7449" s="1">
        <v>0.41</v>
      </c>
      <c r="J7449" s="1">
        <v>0.17</v>
      </c>
      <c r="K7449" s="19">
        <v>0.44200000000000006</v>
      </c>
      <c r="L7449" s="8">
        <v>0.60299999999999998</v>
      </c>
      <c r="M7449" s="1"/>
    </row>
    <row r="7450" spans="2:13" x14ac:dyDescent="0.25">
      <c r="B7450">
        <v>113</v>
      </c>
      <c r="C7450">
        <v>-72</v>
      </c>
      <c r="D7450">
        <v>1</v>
      </c>
      <c r="E7450">
        <v>1</v>
      </c>
      <c r="F7450" s="1">
        <v>-43.37</v>
      </c>
      <c r="G7450" s="1">
        <v>-43.69</v>
      </c>
      <c r="H7450" s="1">
        <v>2.27</v>
      </c>
      <c r="I7450" s="1">
        <v>0.32</v>
      </c>
      <c r="J7450" s="1">
        <v>0.14000000000000001</v>
      </c>
      <c r="K7450" s="19">
        <v>0.40099999999999997</v>
      </c>
      <c r="L7450" s="8">
        <v>0.58699999999999997</v>
      </c>
      <c r="M7450" s="1"/>
    </row>
    <row r="7451" spans="2:13" x14ac:dyDescent="0.25">
      <c r="B7451">
        <v>114</v>
      </c>
      <c r="C7451">
        <v>-72</v>
      </c>
      <c r="D7451">
        <v>1</v>
      </c>
      <c r="E7451">
        <v>1</v>
      </c>
      <c r="F7451" s="1">
        <v>-43.42</v>
      </c>
      <c r="G7451" s="1">
        <v>-43.72</v>
      </c>
      <c r="H7451" s="1">
        <v>2.21</v>
      </c>
      <c r="I7451" s="1">
        <v>0.3</v>
      </c>
      <c r="J7451" s="1">
        <v>0.13</v>
      </c>
      <c r="K7451" s="19">
        <v>0.38200000000000001</v>
      </c>
      <c r="L7451" s="8">
        <v>0.55500000000000005</v>
      </c>
      <c r="M7451" s="1"/>
    </row>
    <row r="7452" spans="2:13" x14ac:dyDescent="0.25">
      <c r="B7452">
        <v>115</v>
      </c>
      <c r="C7452">
        <v>-72</v>
      </c>
      <c r="D7452">
        <v>1</v>
      </c>
      <c r="E7452">
        <v>1</v>
      </c>
      <c r="F7452" s="1">
        <v>-43.25</v>
      </c>
      <c r="G7452" s="1">
        <v>-43.53</v>
      </c>
      <c r="H7452" s="1">
        <v>2.1800000000000002</v>
      </c>
      <c r="I7452" s="1">
        <v>0.28000000000000003</v>
      </c>
      <c r="J7452" s="1">
        <v>0.13</v>
      </c>
      <c r="K7452" s="19">
        <v>0.376</v>
      </c>
      <c r="L7452" s="8">
        <v>0.55500000000000005</v>
      </c>
      <c r="M7452" s="1"/>
    </row>
    <row r="7453" spans="2:13" x14ac:dyDescent="0.25">
      <c r="B7453">
        <v>116</v>
      </c>
      <c r="C7453">
        <v>-72</v>
      </c>
      <c r="D7453">
        <v>1</v>
      </c>
      <c r="E7453">
        <v>1</v>
      </c>
      <c r="F7453" s="1">
        <v>-42.9</v>
      </c>
      <c r="G7453" s="1">
        <v>-43.12</v>
      </c>
      <c r="H7453" s="1">
        <v>2.14</v>
      </c>
      <c r="I7453" s="1">
        <v>0.22</v>
      </c>
      <c r="J7453" s="1">
        <v>0.1</v>
      </c>
      <c r="K7453" s="19">
        <v>0.36</v>
      </c>
      <c r="L7453" s="8">
        <v>0.53900000000000003</v>
      </c>
      <c r="M7453" s="1"/>
    </row>
    <row r="7454" spans="2:13" x14ac:dyDescent="0.25">
      <c r="B7454">
        <v>117</v>
      </c>
      <c r="C7454">
        <v>-72</v>
      </c>
      <c r="D7454">
        <v>1</v>
      </c>
      <c r="E7454">
        <v>1</v>
      </c>
      <c r="F7454" s="1">
        <v>-42.81</v>
      </c>
      <c r="G7454" s="1">
        <v>-42.96</v>
      </c>
      <c r="H7454" s="1">
        <v>2.1</v>
      </c>
      <c r="I7454" s="1">
        <v>0.15</v>
      </c>
      <c r="J7454" s="1">
        <v>7.0000000000000007E-2</v>
      </c>
      <c r="K7454" s="19">
        <v>0.34</v>
      </c>
      <c r="L7454" s="8">
        <v>0.53900000000000003</v>
      </c>
      <c r="M7454" s="1"/>
    </row>
    <row r="7455" spans="2:13" x14ac:dyDescent="0.25">
      <c r="B7455">
        <v>118</v>
      </c>
      <c r="C7455">
        <v>-72</v>
      </c>
      <c r="D7455">
        <v>1</v>
      </c>
      <c r="E7455">
        <v>1</v>
      </c>
      <c r="F7455" s="1">
        <v>-42.85</v>
      </c>
      <c r="G7455" s="1">
        <v>-42.94</v>
      </c>
      <c r="H7455" s="1">
        <v>2.0699999999999998</v>
      </c>
      <c r="I7455" s="1">
        <v>0.09</v>
      </c>
      <c r="J7455" s="1">
        <v>0.04</v>
      </c>
      <c r="K7455" s="19">
        <v>0.32500000000000001</v>
      </c>
      <c r="L7455" s="8">
        <v>0.52300000000000002</v>
      </c>
      <c r="M7455" s="1"/>
    </row>
    <row r="7456" spans="2:13" x14ac:dyDescent="0.25">
      <c r="B7456">
        <v>119</v>
      </c>
      <c r="C7456">
        <v>-72</v>
      </c>
      <c r="D7456">
        <v>1</v>
      </c>
      <c r="E7456">
        <v>1</v>
      </c>
      <c r="F7456" s="1">
        <v>-42.93</v>
      </c>
      <c r="G7456" s="1">
        <v>-43</v>
      </c>
      <c r="H7456" s="1">
        <v>2.0499999999999998</v>
      </c>
      <c r="I7456" s="1">
        <v>7.0000000000000007E-2</v>
      </c>
      <c r="J7456" s="1">
        <v>0.03</v>
      </c>
      <c r="K7456" s="19">
        <v>0.31399999999999995</v>
      </c>
      <c r="L7456" s="8">
        <v>0.53900000000000003</v>
      </c>
      <c r="M7456" s="1"/>
    </row>
    <row r="7457" spans="2:13" x14ac:dyDescent="0.25">
      <c r="B7457">
        <v>120</v>
      </c>
      <c r="C7457">
        <v>-72</v>
      </c>
      <c r="D7457">
        <v>1</v>
      </c>
      <c r="E7457">
        <v>1</v>
      </c>
      <c r="F7457" s="1">
        <v>-43.04</v>
      </c>
      <c r="G7457" s="1">
        <v>-43.08</v>
      </c>
      <c r="H7457" s="1">
        <v>2.02</v>
      </c>
      <c r="I7457" s="1">
        <v>0.04</v>
      </c>
      <c r="J7457" s="1">
        <v>0.02</v>
      </c>
      <c r="K7457" s="19">
        <v>0.29899999999999999</v>
      </c>
      <c r="L7457" s="8">
        <v>0.53900000000000003</v>
      </c>
      <c r="M7457" s="1"/>
    </row>
    <row r="7458" spans="2:13" x14ac:dyDescent="0.25">
      <c r="B7458">
        <v>121</v>
      </c>
      <c r="C7458">
        <v>-72</v>
      </c>
      <c r="D7458">
        <v>1</v>
      </c>
      <c r="E7458">
        <v>1</v>
      </c>
      <c r="F7458" s="1">
        <v>-43.3</v>
      </c>
      <c r="G7458" s="1">
        <v>-43.31</v>
      </c>
      <c r="H7458" s="1">
        <v>2</v>
      </c>
      <c r="I7458" s="1">
        <v>0.01</v>
      </c>
      <c r="J7458" s="1">
        <v>0</v>
      </c>
      <c r="K7458" s="19">
        <v>0.28500000000000003</v>
      </c>
      <c r="L7458" s="8">
        <v>0.53900000000000003</v>
      </c>
      <c r="M7458" s="1"/>
    </row>
    <row r="7459" spans="2:13" x14ac:dyDescent="0.25">
      <c r="B7459">
        <v>122</v>
      </c>
      <c r="C7459">
        <v>-72</v>
      </c>
      <c r="D7459">
        <v>1</v>
      </c>
      <c r="E7459">
        <v>1</v>
      </c>
      <c r="F7459" s="1">
        <v>-43.73</v>
      </c>
      <c r="G7459" s="1">
        <v>-43.71</v>
      </c>
      <c r="H7459" s="1">
        <v>1.97</v>
      </c>
      <c r="I7459" s="1">
        <v>-0.02</v>
      </c>
      <c r="J7459" s="1">
        <v>-0.01</v>
      </c>
      <c r="K7459" s="19">
        <v>0.27300000000000002</v>
      </c>
      <c r="L7459" s="8">
        <v>0.53900000000000003</v>
      </c>
      <c r="M7459" s="1"/>
    </row>
    <row r="7460" spans="2:13" x14ac:dyDescent="0.25">
      <c r="B7460">
        <v>123</v>
      </c>
      <c r="C7460">
        <v>-72</v>
      </c>
      <c r="D7460">
        <v>1</v>
      </c>
      <c r="E7460">
        <v>1</v>
      </c>
      <c r="F7460" s="1">
        <v>-44.21</v>
      </c>
      <c r="G7460" s="1">
        <v>-44.14</v>
      </c>
      <c r="H7460" s="1">
        <v>1.94</v>
      </c>
      <c r="I7460" s="1">
        <v>-7.0000000000000007E-2</v>
      </c>
      <c r="J7460" s="1">
        <v>-0.03</v>
      </c>
      <c r="K7460" s="19">
        <v>0.26100000000000001</v>
      </c>
      <c r="L7460" s="8">
        <v>0.49199999999999999</v>
      </c>
      <c r="M7460" s="1"/>
    </row>
    <row r="7461" spans="2:13" x14ac:dyDescent="0.25">
      <c r="B7461">
        <v>124</v>
      </c>
      <c r="C7461">
        <v>-72</v>
      </c>
      <c r="D7461">
        <v>1</v>
      </c>
      <c r="E7461">
        <v>1</v>
      </c>
      <c r="F7461" s="1">
        <v>-44.86</v>
      </c>
      <c r="G7461" s="1">
        <v>-44.76</v>
      </c>
      <c r="H7461" s="1">
        <v>1.92</v>
      </c>
      <c r="I7461" s="1">
        <v>-0.1</v>
      </c>
      <c r="J7461" s="1">
        <v>-0.05</v>
      </c>
      <c r="K7461" s="19">
        <v>0.25</v>
      </c>
      <c r="L7461" s="8">
        <v>0.50700000000000001</v>
      </c>
      <c r="M7461" s="1"/>
    </row>
    <row r="7462" spans="2:13" x14ac:dyDescent="0.25">
      <c r="B7462">
        <v>125</v>
      </c>
      <c r="C7462">
        <v>-72</v>
      </c>
      <c r="D7462">
        <v>1</v>
      </c>
      <c r="E7462">
        <v>1</v>
      </c>
      <c r="F7462" s="1">
        <v>-45.8</v>
      </c>
      <c r="G7462" s="1">
        <v>-45.67</v>
      </c>
      <c r="H7462" s="1">
        <v>1.91</v>
      </c>
      <c r="I7462" s="1">
        <v>-0.13</v>
      </c>
      <c r="J7462" s="1">
        <v>-7.0000000000000007E-2</v>
      </c>
      <c r="K7462" s="19">
        <v>0.247</v>
      </c>
      <c r="L7462" s="8">
        <v>0.50700000000000001</v>
      </c>
      <c r="M7462" s="1"/>
    </row>
    <row r="7463" spans="2:13" x14ac:dyDescent="0.25">
      <c r="B7463">
        <v>126</v>
      </c>
      <c r="C7463">
        <v>-72</v>
      </c>
      <c r="D7463">
        <v>1</v>
      </c>
      <c r="E7463">
        <v>1</v>
      </c>
      <c r="F7463" s="1">
        <v>-46.66</v>
      </c>
      <c r="G7463" s="1">
        <v>-46.49</v>
      </c>
      <c r="H7463" s="1">
        <v>1.9</v>
      </c>
      <c r="I7463" s="1">
        <v>-0.17</v>
      </c>
      <c r="J7463" s="1">
        <v>-0.09</v>
      </c>
      <c r="K7463" s="19">
        <v>0.252</v>
      </c>
      <c r="L7463" s="8">
        <v>0.47599999999999998</v>
      </c>
      <c r="M7463" s="1"/>
    </row>
    <row r="7464" spans="2:13" x14ac:dyDescent="0.25">
      <c r="B7464">
        <v>127</v>
      </c>
      <c r="C7464">
        <v>-72</v>
      </c>
      <c r="D7464">
        <v>1</v>
      </c>
      <c r="E7464">
        <v>1</v>
      </c>
      <c r="F7464" s="1">
        <v>-47.16</v>
      </c>
      <c r="G7464" s="1">
        <v>-46.99</v>
      </c>
      <c r="H7464" s="1">
        <v>1.9</v>
      </c>
      <c r="I7464" s="1">
        <v>-0.17</v>
      </c>
      <c r="J7464" s="1">
        <v>-0.09</v>
      </c>
      <c r="K7464" s="19">
        <v>0.26800000000000002</v>
      </c>
      <c r="L7464" s="8">
        <v>0.42799999999999999</v>
      </c>
      <c r="M7464" s="1"/>
    </row>
    <row r="7465" spans="2:13" x14ac:dyDescent="0.25">
      <c r="B7465">
        <v>128</v>
      </c>
      <c r="C7465">
        <v>-72</v>
      </c>
      <c r="D7465">
        <v>1</v>
      </c>
      <c r="E7465">
        <v>1</v>
      </c>
      <c r="F7465" s="1">
        <v>-47.15</v>
      </c>
      <c r="G7465" s="1">
        <v>-46.97</v>
      </c>
      <c r="H7465" s="1">
        <v>1.85</v>
      </c>
      <c r="I7465" s="1">
        <v>-0.18</v>
      </c>
      <c r="J7465" s="1">
        <v>-0.1</v>
      </c>
      <c r="K7465" s="19">
        <v>0.27600000000000002</v>
      </c>
      <c r="L7465" s="8">
        <v>0.42799999999999999</v>
      </c>
      <c r="M7465" s="1"/>
    </row>
    <row r="7466" spans="2:13" x14ac:dyDescent="0.25">
      <c r="B7466">
        <v>129</v>
      </c>
      <c r="C7466">
        <v>-72</v>
      </c>
      <c r="D7466">
        <v>1</v>
      </c>
      <c r="E7466">
        <v>1</v>
      </c>
      <c r="F7466" s="1">
        <v>-46.78</v>
      </c>
      <c r="G7466" s="1">
        <v>-46.49</v>
      </c>
      <c r="H7466" s="1">
        <v>1.76</v>
      </c>
      <c r="I7466" s="1">
        <v>-0.28999999999999998</v>
      </c>
      <c r="J7466" s="1">
        <v>-0.17</v>
      </c>
      <c r="K7466" s="19">
        <v>0.25900000000000001</v>
      </c>
      <c r="L7466" s="8">
        <v>0.36499999999999999</v>
      </c>
      <c r="M7466" s="1"/>
    </row>
    <row r="7467" spans="2:13" x14ac:dyDescent="0.25">
      <c r="B7467">
        <v>130</v>
      </c>
      <c r="C7467">
        <v>-72</v>
      </c>
      <c r="D7467">
        <v>1</v>
      </c>
      <c r="E7467">
        <v>1</v>
      </c>
      <c r="F7467" s="1">
        <v>-46.69</v>
      </c>
      <c r="G7467" s="1">
        <v>-46.26</v>
      </c>
      <c r="H7467" s="1">
        <v>1.7</v>
      </c>
      <c r="I7467" s="1">
        <v>-0.43</v>
      </c>
      <c r="J7467" s="1">
        <v>-0.25</v>
      </c>
      <c r="K7467" s="19">
        <v>0.245</v>
      </c>
      <c r="L7467" s="8">
        <v>0.36499999999999999</v>
      </c>
      <c r="M7467" s="1"/>
    </row>
    <row r="7468" spans="2:13" x14ac:dyDescent="0.25">
      <c r="B7468">
        <v>131</v>
      </c>
      <c r="C7468">
        <v>-72</v>
      </c>
      <c r="D7468">
        <v>1</v>
      </c>
      <c r="E7468">
        <v>1</v>
      </c>
      <c r="F7468" s="1">
        <v>-46.84</v>
      </c>
      <c r="G7468" s="1">
        <v>-46.36</v>
      </c>
      <c r="H7468" s="1">
        <v>1.7</v>
      </c>
      <c r="I7468" s="1">
        <v>-0.48</v>
      </c>
      <c r="J7468" s="1">
        <v>-0.28000000000000003</v>
      </c>
      <c r="K7468" s="19">
        <v>0.246</v>
      </c>
      <c r="L7468" s="8">
        <v>0.36499999999999999</v>
      </c>
      <c r="M7468" s="1"/>
    </row>
    <row r="7469" spans="2:13" x14ac:dyDescent="0.25">
      <c r="B7469">
        <v>132</v>
      </c>
      <c r="C7469">
        <v>-72</v>
      </c>
      <c r="D7469">
        <v>1</v>
      </c>
      <c r="E7469">
        <v>1</v>
      </c>
      <c r="F7469" s="1">
        <v>-46.57</v>
      </c>
      <c r="G7469" s="1">
        <v>-46.12</v>
      </c>
      <c r="H7469" s="1">
        <v>1.67</v>
      </c>
      <c r="I7469" s="1">
        <v>-0.45</v>
      </c>
      <c r="J7469" s="1">
        <v>-0.27</v>
      </c>
      <c r="K7469" s="19">
        <v>0.246</v>
      </c>
      <c r="L7469" s="8">
        <v>0.39600000000000002</v>
      </c>
      <c r="M7469" s="1"/>
    </row>
    <row r="7470" spans="2:13" x14ac:dyDescent="0.25">
      <c r="B7470">
        <v>133</v>
      </c>
      <c r="C7470">
        <v>-72</v>
      </c>
      <c r="D7470">
        <v>1</v>
      </c>
      <c r="E7470">
        <v>1</v>
      </c>
      <c r="F7470" s="1">
        <v>-45.94</v>
      </c>
      <c r="G7470" s="1">
        <v>-45.49</v>
      </c>
      <c r="H7470" s="1">
        <v>1.63</v>
      </c>
      <c r="I7470" s="1">
        <v>-0.45</v>
      </c>
      <c r="J7470" s="1">
        <v>-0.28000000000000003</v>
      </c>
      <c r="K7470" s="19">
        <v>0.24199999999999999</v>
      </c>
      <c r="L7470" s="8">
        <v>0.36499999999999999</v>
      </c>
      <c r="M7470" s="1"/>
    </row>
    <row r="7471" spans="2:13" x14ac:dyDescent="0.25">
      <c r="B7471">
        <v>134</v>
      </c>
      <c r="C7471">
        <v>-72</v>
      </c>
      <c r="D7471">
        <v>1</v>
      </c>
      <c r="E7471">
        <v>1</v>
      </c>
      <c r="F7471" s="1">
        <v>-45.45</v>
      </c>
      <c r="G7471" s="1">
        <v>-45.04</v>
      </c>
      <c r="H7471" s="1">
        <v>1.61</v>
      </c>
      <c r="I7471" s="1">
        <v>-0.41</v>
      </c>
      <c r="J7471" s="1">
        <v>-0.25</v>
      </c>
      <c r="K7471" s="19">
        <v>0.26</v>
      </c>
      <c r="L7471" s="8">
        <v>0.41199999999999998</v>
      </c>
      <c r="M7471" s="1"/>
    </row>
    <row r="7472" spans="2:13" x14ac:dyDescent="0.25">
      <c r="B7472">
        <v>135</v>
      </c>
      <c r="C7472">
        <v>-72</v>
      </c>
      <c r="D7472">
        <v>1</v>
      </c>
      <c r="E7472">
        <v>1</v>
      </c>
      <c r="F7472" s="1">
        <v>-44.98</v>
      </c>
      <c r="G7472" s="1">
        <v>-44.6</v>
      </c>
      <c r="H7472" s="1">
        <v>1.59</v>
      </c>
      <c r="I7472" s="1">
        <v>-0.38</v>
      </c>
      <c r="J7472" s="1">
        <v>-0.24</v>
      </c>
      <c r="K7472" s="19">
        <v>0.26900000000000002</v>
      </c>
      <c r="L7472" s="8">
        <v>0.42799999999999999</v>
      </c>
      <c r="M7472" s="1"/>
    </row>
    <row r="7473" spans="2:13" x14ac:dyDescent="0.25">
      <c r="B7473">
        <v>136</v>
      </c>
      <c r="C7473">
        <v>-72</v>
      </c>
      <c r="D7473">
        <v>1</v>
      </c>
      <c r="E7473">
        <v>1</v>
      </c>
      <c r="F7473" s="1">
        <v>-43.99</v>
      </c>
      <c r="G7473" s="1">
        <v>-43.64</v>
      </c>
      <c r="H7473" s="1">
        <v>1.55</v>
      </c>
      <c r="I7473" s="1">
        <v>-0.35</v>
      </c>
      <c r="J7473" s="1">
        <v>-0.23</v>
      </c>
      <c r="K7473" s="19">
        <v>0.27500000000000002</v>
      </c>
      <c r="L7473" s="8">
        <v>0.42799999999999999</v>
      </c>
      <c r="M7473" s="1"/>
    </row>
    <row r="7474" spans="2:13" x14ac:dyDescent="0.25">
      <c r="B7474">
        <v>137</v>
      </c>
      <c r="C7474">
        <v>-72</v>
      </c>
      <c r="D7474">
        <v>1</v>
      </c>
      <c r="E7474">
        <v>1</v>
      </c>
      <c r="F7474" s="1">
        <v>-43.72</v>
      </c>
      <c r="G7474" s="1">
        <v>-43.39</v>
      </c>
      <c r="H7474" s="1">
        <v>1.55</v>
      </c>
      <c r="I7474" s="1">
        <v>-0.33</v>
      </c>
      <c r="J7474" s="1">
        <v>-0.22</v>
      </c>
      <c r="K7474" s="19">
        <v>0.29600000000000004</v>
      </c>
      <c r="L7474" s="8">
        <v>0.44400000000000001</v>
      </c>
      <c r="M7474" s="1"/>
    </row>
    <row r="7475" spans="2:13" x14ac:dyDescent="0.25">
      <c r="B7475">
        <v>138</v>
      </c>
      <c r="C7475">
        <v>-72</v>
      </c>
      <c r="D7475">
        <v>1</v>
      </c>
      <c r="E7475">
        <v>1</v>
      </c>
      <c r="F7475" s="1">
        <v>-43.91</v>
      </c>
      <c r="G7475" s="1">
        <v>-43.64</v>
      </c>
      <c r="H7475" s="1">
        <v>1.59</v>
      </c>
      <c r="I7475" s="1">
        <v>-0.27</v>
      </c>
      <c r="J7475" s="1">
        <v>-0.17</v>
      </c>
      <c r="K7475" s="19">
        <v>0.32500000000000001</v>
      </c>
      <c r="L7475" s="8">
        <v>0.44400000000000001</v>
      </c>
      <c r="M7475" s="1"/>
    </row>
    <row r="7476" spans="2:13" x14ac:dyDescent="0.25">
      <c r="B7476">
        <v>139</v>
      </c>
      <c r="C7476">
        <v>-72</v>
      </c>
      <c r="D7476">
        <v>1</v>
      </c>
      <c r="E7476">
        <v>1</v>
      </c>
      <c r="F7476" s="1">
        <v>-43.46</v>
      </c>
      <c r="G7476" s="1">
        <v>-43.29</v>
      </c>
      <c r="H7476" s="1">
        <v>1.61</v>
      </c>
      <c r="I7476" s="1">
        <v>-0.17</v>
      </c>
      <c r="J7476" s="1">
        <v>-0.1</v>
      </c>
      <c r="K7476" s="19">
        <v>0.34700000000000003</v>
      </c>
      <c r="L7476" s="8">
        <v>0.49199999999999999</v>
      </c>
      <c r="M7476" s="1"/>
    </row>
    <row r="7477" spans="2:13" x14ac:dyDescent="0.25">
      <c r="B7477">
        <v>140</v>
      </c>
      <c r="C7477">
        <v>-72</v>
      </c>
      <c r="D7477">
        <v>1</v>
      </c>
      <c r="E7477">
        <v>1</v>
      </c>
      <c r="F7477" s="1">
        <v>-42.65</v>
      </c>
      <c r="G7477" s="1">
        <v>-42.59</v>
      </c>
      <c r="H7477" s="1">
        <v>1.59</v>
      </c>
      <c r="I7477" s="1">
        <v>-0.06</v>
      </c>
      <c r="J7477" s="1">
        <v>-0.04</v>
      </c>
      <c r="K7477" s="19">
        <v>0.35200000000000004</v>
      </c>
      <c r="L7477" s="8">
        <v>0.53900000000000003</v>
      </c>
      <c r="M7477" s="1"/>
    </row>
    <row r="7478" spans="2:13" x14ac:dyDescent="0.25">
      <c r="B7478">
        <v>141</v>
      </c>
      <c r="C7478">
        <v>-72</v>
      </c>
      <c r="D7478">
        <v>1</v>
      </c>
      <c r="E7478">
        <v>1</v>
      </c>
      <c r="F7478" s="1">
        <v>-41.77</v>
      </c>
      <c r="G7478" s="1">
        <v>-41.73</v>
      </c>
      <c r="H7478" s="1">
        <v>1.56</v>
      </c>
      <c r="I7478" s="1">
        <v>-0.04</v>
      </c>
      <c r="J7478" s="1">
        <v>-0.02</v>
      </c>
      <c r="K7478" s="19">
        <v>0.34099999999999997</v>
      </c>
      <c r="L7478" s="8">
        <v>0.53900000000000003</v>
      </c>
      <c r="M7478" s="1"/>
    </row>
    <row r="7479" spans="2:13" x14ac:dyDescent="0.25">
      <c r="B7479">
        <v>142</v>
      </c>
      <c r="C7479">
        <v>-72</v>
      </c>
      <c r="D7479">
        <v>1</v>
      </c>
      <c r="E7479">
        <v>1</v>
      </c>
      <c r="F7479" s="1">
        <v>-41.17</v>
      </c>
      <c r="G7479" s="1">
        <v>-41.14</v>
      </c>
      <c r="H7479" s="1">
        <v>1.56</v>
      </c>
      <c r="I7479" s="1">
        <v>-0.03</v>
      </c>
      <c r="J7479" s="1">
        <v>-0.02</v>
      </c>
      <c r="K7479" s="19">
        <v>0.34099999999999997</v>
      </c>
      <c r="L7479" s="8">
        <v>0.53900000000000003</v>
      </c>
      <c r="M7479" s="1"/>
    </row>
    <row r="7480" spans="2:13" x14ac:dyDescent="0.25">
      <c r="B7480">
        <v>143</v>
      </c>
      <c r="C7480">
        <v>-72</v>
      </c>
      <c r="D7480">
        <v>1</v>
      </c>
      <c r="E7480">
        <v>1</v>
      </c>
      <c r="F7480" s="1">
        <v>-40.74</v>
      </c>
      <c r="G7480" s="1">
        <v>-40.770000000000003</v>
      </c>
      <c r="H7480" s="1">
        <v>1.58</v>
      </c>
      <c r="I7480" s="1">
        <v>0.03</v>
      </c>
      <c r="J7480" s="1">
        <v>0.02</v>
      </c>
      <c r="K7480" s="19">
        <v>0.34500000000000003</v>
      </c>
      <c r="L7480" s="8">
        <v>0.57099999999999995</v>
      </c>
      <c r="M7480" s="1"/>
    </row>
    <row r="7481" spans="2:13" x14ac:dyDescent="0.25">
      <c r="B7481">
        <v>144</v>
      </c>
      <c r="C7481">
        <v>-72</v>
      </c>
      <c r="D7481">
        <v>1</v>
      </c>
      <c r="E7481">
        <v>1</v>
      </c>
      <c r="F7481" s="1">
        <v>-40.18</v>
      </c>
      <c r="G7481" s="1">
        <v>-40.32</v>
      </c>
      <c r="H7481" s="1">
        <v>1.6</v>
      </c>
      <c r="I7481" s="1">
        <v>0.14000000000000001</v>
      </c>
      <c r="J7481" s="1">
        <v>0.09</v>
      </c>
      <c r="K7481" s="19">
        <v>0.34299999999999997</v>
      </c>
      <c r="L7481" s="8">
        <v>0.57099999999999995</v>
      </c>
      <c r="M7481" s="1"/>
    </row>
    <row r="7482" spans="2:13" x14ac:dyDescent="0.25">
      <c r="B7482">
        <v>145</v>
      </c>
      <c r="C7482">
        <v>-72</v>
      </c>
      <c r="D7482">
        <v>1</v>
      </c>
      <c r="E7482">
        <v>1</v>
      </c>
      <c r="F7482" s="1">
        <v>-39.340000000000003</v>
      </c>
      <c r="G7482" s="1">
        <v>-39.61</v>
      </c>
      <c r="H7482" s="1">
        <v>1.59</v>
      </c>
      <c r="I7482" s="1">
        <v>0.27</v>
      </c>
      <c r="J7482" s="1">
        <v>0.17</v>
      </c>
      <c r="K7482" s="19">
        <v>0.33700000000000002</v>
      </c>
      <c r="L7482" s="8">
        <v>0.57099999999999995</v>
      </c>
      <c r="M7482" s="1"/>
    </row>
    <row r="7483" spans="2:13" x14ac:dyDescent="0.25">
      <c r="B7483">
        <v>146</v>
      </c>
      <c r="C7483">
        <v>-72</v>
      </c>
      <c r="D7483">
        <v>1</v>
      </c>
      <c r="E7483">
        <v>1</v>
      </c>
      <c r="F7483" s="1">
        <v>-38.29</v>
      </c>
      <c r="G7483" s="1">
        <v>-38.67</v>
      </c>
      <c r="H7483" s="1">
        <v>1.59</v>
      </c>
      <c r="I7483" s="1">
        <v>0.38</v>
      </c>
      <c r="J7483" s="1">
        <v>0.24</v>
      </c>
      <c r="K7483" s="19">
        <v>0.33300000000000002</v>
      </c>
      <c r="L7483" s="8">
        <v>0.57099999999999995</v>
      </c>
      <c r="M7483" s="1"/>
    </row>
    <row r="7484" spans="2:13" x14ac:dyDescent="0.25">
      <c r="B7484">
        <v>147</v>
      </c>
      <c r="C7484">
        <v>-72</v>
      </c>
      <c r="D7484">
        <v>1</v>
      </c>
      <c r="E7484">
        <v>1</v>
      </c>
      <c r="F7484" s="1">
        <v>-37.44</v>
      </c>
      <c r="G7484" s="1">
        <v>-37.94</v>
      </c>
      <c r="H7484" s="1">
        <v>1.6</v>
      </c>
      <c r="I7484" s="1">
        <v>0.5</v>
      </c>
      <c r="J7484" s="1">
        <v>0.31</v>
      </c>
      <c r="K7484" s="19">
        <v>0.33500000000000002</v>
      </c>
      <c r="L7484" s="8">
        <v>0.58699999999999997</v>
      </c>
      <c r="M7484" s="1"/>
    </row>
    <row r="7485" spans="2:13" x14ac:dyDescent="0.25">
      <c r="B7485">
        <v>148</v>
      </c>
      <c r="C7485">
        <v>-72</v>
      </c>
      <c r="D7485">
        <v>1</v>
      </c>
      <c r="E7485">
        <v>1</v>
      </c>
      <c r="F7485" s="1">
        <v>-36.89</v>
      </c>
      <c r="G7485" s="1">
        <v>-37.51</v>
      </c>
      <c r="H7485" s="1">
        <v>1.63</v>
      </c>
      <c r="I7485" s="1">
        <v>0.62</v>
      </c>
      <c r="J7485" s="1">
        <v>0.38</v>
      </c>
      <c r="K7485" s="19">
        <v>0.34</v>
      </c>
      <c r="L7485" s="8">
        <v>0.65</v>
      </c>
      <c r="M7485" s="1"/>
    </row>
    <row r="7486" spans="2:13" x14ac:dyDescent="0.25">
      <c r="B7486">
        <v>149</v>
      </c>
      <c r="C7486">
        <v>-72</v>
      </c>
      <c r="D7486">
        <v>1</v>
      </c>
      <c r="E7486">
        <v>1</v>
      </c>
      <c r="F7486" s="1">
        <v>-36.42</v>
      </c>
      <c r="G7486" s="1">
        <v>-37.19</v>
      </c>
      <c r="H7486" s="1">
        <v>1.66</v>
      </c>
      <c r="I7486" s="1">
        <v>0.77</v>
      </c>
      <c r="J7486" s="1">
        <v>0.46</v>
      </c>
      <c r="K7486" s="19">
        <v>0.34799999999999998</v>
      </c>
      <c r="L7486" s="8">
        <v>0.68200000000000005</v>
      </c>
      <c r="M7486" s="1"/>
    </row>
    <row r="7487" spans="2:13" x14ac:dyDescent="0.25">
      <c r="B7487">
        <v>150</v>
      </c>
      <c r="C7487">
        <v>-72</v>
      </c>
      <c r="D7487">
        <v>1</v>
      </c>
      <c r="E7487">
        <v>1</v>
      </c>
      <c r="F7487" s="1">
        <v>-35.69</v>
      </c>
      <c r="G7487" s="1">
        <v>-36.67</v>
      </c>
      <c r="H7487" s="1">
        <v>1.69</v>
      </c>
      <c r="I7487" s="1">
        <v>0.98</v>
      </c>
      <c r="J7487" s="1">
        <v>0.57999999999999996</v>
      </c>
      <c r="K7487" s="19">
        <v>0.34899999999999998</v>
      </c>
      <c r="L7487" s="8">
        <v>0.76100000000000001</v>
      </c>
      <c r="M7487" s="1"/>
    </row>
    <row r="7488" spans="2:13" x14ac:dyDescent="0.25">
      <c r="B7488">
        <v>151</v>
      </c>
      <c r="C7488">
        <v>-72</v>
      </c>
      <c r="D7488">
        <v>1</v>
      </c>
      <c r="E7488">
        <v>1</v>
      </c>
      <c r="F7488" s="1">
        <v>-34.44</v>
      </c>
      <c r="G7488" s="1">
        <v>-35.630000000000003</v>
      </c>
      <c r="H7488" s="1">
        <v>1.68</v>
      </c>
      <c r="I7488" s="1">
        <v>1.19</v>
      </c>
      <c r="J7488" s="1">
        <v>0.71</v>
      </c>
      <c r="K7488" s="19">
        <v>0.34899999999999998</v>
      </c>
      <c r="L7488" s="8">
        <v>0.77700000000000002</v>
      </c>
      <c r="M7488" s="1"/>
    </row>
    <row r="7489" spans="2:13" x14ac:dyDescent="0.25">
      <c r="B7489">
        <v>152</v>
      </c>
      <c r="C7489">
        <v>-72</v>
      </c>
      <c r="D7489">
        <v>1</v>
      </c>
      <c r="E7489">
        <v>1</v>
      </c>
      <c r="F7489" s="1">
        <v>-33.39</v>
      </c>
      <c r="G7489" s="1">
        <v>-34.74</v>
      </c>
      <c r="H7489" s="1">
        <v>1.68</v>
      </c>
      <c r="I7489" s="1">
        <v>1.35</v>
      </c>
      <c r="J7489" s="1">
        <v>0.8</v>
      </c>
      <c r="K7489" s="19">
        <v>0.35099999999999998</v>
      </c>
      <c r="L7489" s="8">
        <v>0.79300000000000004</v>
      </c>
      <c r="M7489" s="1"/>
    </row>
    <row r="7490" spans="2:13" x14ac:dyDescent="0.25">
      <c r="B7490">
        <v>153</v>
      </c>
      <c r="C7490">
        <v>-72</v>
      </c>
      <c r="D7490">
        <v>1</v>
      </c>
      <c r="E7490">
        <v>1</v>
      </c>
      <c r="F7490" s="1">
        <v>-32.53</v>
      </c>
      <c r="G7490" s="1">
        <v>-34.07</v>
      </c>
      <c r="H7490" s="1">
        <v>1.67</v>
      </c>
      <c r="I7490" s="1">
        <v>1.54</v>
      </c>
      <c r="J7490" s="1">
        <v>0.92</v>
      </c>
      <c r="K7490" s="19">
        <v>0.35700000000000004</v>
      </c>
      <c r="L7490" s="8">
        <v>0.80900000000000005</v>
      </c>
      <c r="M7490" s="1"/>
    </row>
    <row r="7491" spans="2:13" x14ac:dyDescent="0.25">
      <c r="B7491">
        <v>154</v>
      </c>
      <c r="C7491">
        <v>-72</v>
      </c>
      <c r="D7491">
        <v>1</v>
      </c>
      <c r="E7491">
        <v>1</v>
      </c>
      <c r="F7491" s="1">
        <v>-31.92</v>
      </c>
      <c r="G7491" s="1">
        <v>-33.68</v>
      </c>
      <c r="H7491" s="1">
        <v>1.68</v>
      </c>
      <c r="I7491" s="1">
        <v>1.76</v>
      </c>
      <c r="J7491" s="1">
        <v>1.05</v>
      </c>
      <c r="K7491" s="19">
        <v>0.373</v>
      </c>
      <c r="L7491" s="8">
        <v>0.873</v>
      </c>
      <c r="M7491" s="1"/>
    </row>
    <row r="7492" spans="2:13" x14ac:dyDescent="0.25">
      <c r="B7492">
        <v>155</v>
      </c>
      <c r="C7492">
        <v>-72</v>
      </c>
      <c r="D7492">
        <v>1</v>
      </c>
      <c r="E7492">
        <v>1</v>
      </c>
      <c r="F7492" s="1">
        <v>-30.84</v>
      </c>
      <c r="G7492" s="1">
        <v>-32.840000000000003</v>
      </c>
      <c r="H7492" s="1">
        <v>1.7</v>
      </c>
      <c r="I7492" s="1">
        <v>2</v>
      </c>
      <c r="J7492" s="1">
        <v>1.18</v>
      </c>
      <c r="K7492" s="19">
        <v>0.38</v>
      </c>
      <c r="L7492" s="8">
        <v>0.88800000000000001</v>
      </c>
      <c r="M7492" s="1"/>
    </row>
    <row r="7493" spans="2:13" x14ac:dyDescent="0.25">
      <c r="B7493">
        <v>156</v>
      </c>
      <c r="C7493">
        <v>-72</v>
      </c>
      <c r="D7493">
        <v>1</v>
      </c>
      <c r="E7493">
        <v>1</v>
      </c>
      <c r="F7493" s="1">
        <v>-29.87</v>
      </c>
      <c r="G7493" s="1">
        <v>-32.020000000000003</v>
      </c>
      <c r="H7493" s="1">
        <v>1.69</v>
      </c>
      <c r="I7493" s="1">
        <v>2.15</v>
      </c>
      <c r="J7493" s="1">
        <v>1.27</v>
      </c>
      <c r="K7493" s="19">
        <v>0.38800000000000001</v>
      </c>
      <c r="L7493" s="8">
        <v>0.90400000000000003</v>
      </c>
      <c r="M7493" s="1"/>
    </row>
    <row r="7494" spans="2:13" x14ac:dyDescent="0.25">
      <c r="B7494">
        <v>157</v>
      </c>
      <c r="C7494">
        <v>-72</v>
      </c>
      <c r="D7494">
        <v>1</v>
      </c>
      <c r="E7494">
        <v>1</v>
      </c>
      <c r="F7494" s="1">
        <v>-28.48</v>
      </c>
      <c r="G7494" s="1">
        <v>-30.68</v>
      </c>
      <c r="H7494" s="1">
        <v>1.63</v>
      </c>
      <c r="I7494" s="1">
        <v>2.2000000000000002</v>
      </c>
      <c r="J7494" s="1">
        <v>1.35</v>
      </c>
      <c r="K7494" s="19">
        <v>0.38700000000000001</v>
      </c>
      <c r="L7494" s="8">
        <v>0.90400000000000003</v>
      </c>
      <c r="M7494" s="1"/>
    </row>
    <row r="7495" spans="2:13" x14ac:dyDescent="0.25">
      <c r="B7495">
        <v>158</v>
      </c>
      <c r="C7495">
        <v>-72</v>
      </c>
      <c r="D7495">
        <v>1</v>
      </c>
      <c r="E7495">
        <v>1</v>
      </c>
      <c r="F7495" s="1">
        <v>-27.13</v>
      </c>
      <c r="G7495" s="1">
        <v>-29.33</v>
      </c>
      <c r="H7495" s="1">
        <v>1.55</v>
      </c>
      <c r="I7495" s="1">
        <v>2.2000000000000002</v>
      </c>
      <c r="J7495" s="1">
        <v>1.42</v>
      </c>
      <c r="K7495" s="19">
        <v>0.39300000000000002</v>
      </c>
      <c r="L7495" s="8">
        <v>0.93600000000000005</v>
      </c>
      <c r="M7495" s="1"/>
    </row>
    <row r="7496" spans="2:13" x14ac:dyDescent="0.25">
      <c r="B7496">
        <v>159</v>
      </c>
      <c r="C7496">
        <v>-72</v>
      </c>
      <c r="D7496">
        <v>1</v>
      </c>
      <c r="E7496">
        <v>1</v>
      </c>
      <c r="F7496" s="1">
        <v>-25.16</v>
      </c>
      <c r="G7496" s="1">
        <v>-27.49</v>
      </c>
      <c r="H7496" s="1">
        <v>1.55</v>
      </c>
      <c r="I7496" s="1">
        <v>2.33</v>
      </c>
      <c r="J7496" s="1">
        <v>1.51</v>
      </c>
      <c r="K7496" s="19">
        <v>0.41799999999999998</v>
      </c>
      <c r="L7496" s="8">
        <v>0.96799999999999997</v>
      </c>
      <c r="M7496" s="1"/>
    </row>
    <row r="7497" spans="2:13" x14ac:dyDescent="0.25">
      <c r="B7497">
        <v>160</v>
      </c>
      <c r="C7497">
        <v>-72</v>
      </c>
      <c r="D7497">
        <v>1</v>
      </c>
      <c r="E7497">
        <v>1</v>
      </c>
      <c r="F7497" s="1">
        <v>-21.55</v>
      </c>
      <c r="G7497" s="1">
        <v>-24.16</v>
      </c>
      <c r="H7497" s="1">
        <v>1.62</v>
      </c>
      <c r="I7497" s="1">
        <v>2.61</v>
      </c>
      <c r="J7497" s="1">
        <v>1.61</v>
      </c>
      <c r="K7497" s="19">
        <v>0.48800000000000004</v>
      </c>
      <c r="L7497" s="8">
        <v>0.96799999999999997</v>
      </c>
      <c r="M7497" s="1"/>
    </row>
    <row r="7498" spans="2:13" x14ac:dyDescent="0.25">
      <c r="B7498">
        <v>161</v>
      </c>
      <c r="C7498">
        <v>-72</v>
      </c>
      <c r="D7498">
        <v>1</v>
      </c>
      <c r="E7498">
        <v>1</v>
      </c>
      <c r="F7498" s="1">
        <v>-15.58</v>
      </c>
      <c r="G7498" s="1">
        <v>-18.07</v>
      </c>
      <c r="H7498" s="1">
        <v>1.67</v>
      </c>
      <c r="I7498" s="1">
        <v>2.4900000000000002</v>
      </c>
      <c r="J7498" s="1">
        <v>1.49</v>
      </c>
      <c r="K7498" s="19">
        <v>0.55300000000000005</v>
      </c>
      <c r="L7498" s="8">
        <v>0.95199999999999996</v>
      </c>
      <c r="M7498" s="1"/>
    </row>
    <row r="7499" spans="2:13" x14ac:dyDescent="0.25">
      <c r="B7499">
        <v>162</v>
      </c>
      <c r="C7499">
        <v>-72</v>
      </c>
      <c r="D7499">
        <v>1</v>
      </c>
      <c r="E7499">
        <v>1</v>
      </c>
      <c r="F7499" s="1">
        <v>-13.49</v>
      </c>
      <c r="G7499" s="1">
        <v>-16.670000000000002</v>
      </c>
      <c r="H7499" s="1">
        <v>1.9</v>
      </c>
      <c r="I7499" s="1">
        <v>3.18</v>
      </c>
      <c r="J7499" s="1">
        <v>1.67</v>
      </c>
      <c r="K7499" s="19">
        <v>0.69599999999999995</v>
      </c>
      <c r="L7499" s="8">
        <v>0.96799999999999997</v>
      </c>
      <c r="M7499" s="1"/>
    </row>
    <row r="7500" spans="2:13" x14ac:dyDescent="0.25">
      <c r="B7500">
        <v>163</v>
      </c>
      <c r="C7500">
        <v>-72</v>
      </c>
      <c r="D7500">
        <v>1</v>
      </c>
      <c r="E7500">
        <v>1</v>
      </c>
      <c r="F7500" s="1">
        <v>-15.62</v>
      </c>
      <c r="G7500" s="1">
        <v>-19.09</v>
      </c>
      <c r="H7500" s="1">
        <v>1.86</v>
      </c>
      <c r="I7500" s="1">
        <v>3.47</v>
      </c>
      <c r="J7500" s="1">
        <v>1.86</v>
      </c>
      <c r="K7500" s="19">
        <v>0.67300000000000004</v>
      </c>
      <c r="L7500" s="8">
        <v>0.96799999999999997</v>
      </c>
      <c r="M7500" s="1"/>
    </row>
    <row r="7501" spans="2:13" x14ac:dyDescent="0.25">
      <c r="B7501">
        <v>164</v>
      </c>
      <c r="C7501">
        <v>-72</v>
      </c>
      <c r="D7501">
        <v>1</v>
      </c>
      <c r="E7501">
        <v>1</v>
      </c>
      <c r="F7501" s="1">
        <v>-13.68</v>
      </c>
      <c r="G7501" s="1">
        <v>-16.25</v>
      </c>
      <c r="H7501" s="1">
        <v>1.48</v>
      </c>
      <c r="I7501" s="1">
        <v>2.57</v>
      </c>
      <c r="J7501" s="1">
        <v>1.74</v>
      </c>
      <c r="K7501" s="19">
        <v>0.498</v>
      </c>
      <c r="L7501" s="8">
        <v>0.95199999999999996</v>
      </c>
      <c r="M7501" s="1"/>
    </row>
    <row r="7502" spans="2:13" x14ac:dyDescent="0.25">
      <c r="B7502">
        <v>165</v>
      </c>
      <c r="C7502">
        <v>-72</v>
      </c>
      <c r="D7502">
        <v>1</v>
      </c>
      <c r="E7502">
        <v>1</v>
      </c>
      <c r="F7502" s="1">
        <v>-14.92</v>
      </c>
      <c r="G7502" s="1">
        <v>-17.84</v>
      </c>
      <c r="H7502" s="1">
        <v>1.7</v>
      </c>
      <c r="I7502" s="1">
        <v>2.92</v>
      </c>
      <c r="J7502" s="1">
        <v>1.72</v>
      </c>
      <c r="K7502" s="19">
        <v>0.61699999999999999</v>
      </c>
      <c r="L7502" s="8">
        <v>0.96799999999999997</v>
      </c>
      <c r="M7502" s="1"/>
    </row>
    <row r="7503" spans="2:13" x14ac:dyDescent="0.25">
      <c r="B7503">
        <v>166</v>
      </c>
      <c r="C7503">
        <v>-72</v>
      </c>
      <c r="D7503">
        <v>1</v>
      </c>
      <c r="E7503">
        <v>1</v>
      </c>
      <c r="F7503" s="1">
        <v>-14.66</v>
      </c>
      <c r="G7503" s="1">
        <v>-17.03</v>
      </c>
      <c r="H7503" s="1">
        <v>1.51</v>
      </c>
      <c r="I7503" s="1">
        <v>2.37</v>
      </c>
      <c r="J7503" s="1">
        <v>1.58</v>
      </c>
      <c r="K7503" s="19">
        <v>0.54200000000000004</v>
      </c>
      <c r="L7503" s="8">
        <v>0.95199999999999996</v>
      </c>
      <c r="M7503" s="1"/>
    </row>
    <row r="7504" spans="2:13" x14ac:dyDescent="0.25">
      <c r="B7504">
        <v>167</v>
      </c>
      <c r="C7504">
        <v>-72</v>
      </c>
      <c r="D7504">
        <v>1</v>
      </c>
      <c r="E7504">
        <v>1</v>
      </c>
      <c r="F7504" s="1">
        <v>-10.79</v>
      </c>
      <c r="G7504" s="1">
        <v>-13.45</v>
      </c>
      <c r="H7504" s="1">
        <v>1.64</v>
      </c>
      <c r="I7504" s="1">
        <v>2.66</v>
      </c>
      <c r="J7504" s="1">
        <v>1.62</v>
      </c>
      <c r="K7504" s="19">
        <v>0.6379999999999999</v>
      </c>
      <c r="L7504" s="8">
        <v>0.95199999999999996</v>
      </c>
      <c r="M7504" s="1"/>
    </row>
    <row r="7505" spans="2:13" x14ac:dyDescent="0.25">
      <c r="B7505">
        <v>168</v>
      </c>
      <c r="C7505">
        <v>-72</v>
      </c>
      <c r="D7505">
        <v>1</v>
      </c>
      <c r="E7505">
        <v>1</v>
      </c>
      <c r="F7505" s="1">
        <v>-9.31</v>
      </c>
      <c r="G7505" s="1">
        <v>-11.91</v>
      </c>
      <c r="H7505" s="1">
        <v>1.65</v>
      </c>
      <c r="I7505" s="1">
        <v>2.6</v>
      </c>
      <c r="J7505" s="1">
        <v>1.57</v>
      </c>
      <c r="K7505" s="19">
        <v>0.621</v>
      </c>
      <c r="L7505" s="8">
        <v>0.95199999999999996</v>
      </c>
      <c r="M7505" s="1"/>
    </row>
    <row r="7506" spans="2:13" x14ac:dyDescent="0.25">
      <c r="B7506">
        <v>169</v>
      </c>
      <c r="C7506">
        <v>-72</v>
      </c>
      <c r="D7506">
        <v>1</v>
      </c>
      <c r="E7506">
        <v>1</v>
      </c>
      <c r="F7506" s="1">
        <v>-12.77</v>
      </c>
      <c r="G7506" s="1">
        <v>-15.33</v>
      </c>
      <c r="H7506" s="1">
        <v>1.84</v>
      </c>
      <c r="I7506" s="1">
        <v>2.56</v>
      </c>
      <c r="J7506" s="1">
        <v>1.39</v>
      </c>
      <c r="K7506" s="19">
        <v>0.72</v>
      </c>
      <c r="L7506" s="8">
        <v>0.93600000000000005</v>
      </c>
      <c r="M7506" s="1"/>
    </row>
    <row r="7507" spans="2:13" x14ac:dyDescent="0.25">
      <c r="B7507">
        <v>170</v>
      </c>
      <c r="C7507">
        <v>-72</v>
      </c>
      <c r="D7507">
        <v>1</v>
      </c>
      <c r="E7507">
        <v>1</v>
      </c>
      <c r="F7507" s="1">
        <v>-0.7</v>
      </c>
      <c r="G7507" s="1">
        <v>-2.75</v>
      </c>
      <c r="H7507" s="1">
        <v>1.89</v>
      </c>
      <c r="I7507" s="1">
        <v>2.0499999999999998</v>
      </c>
      <c r="J7507" s="1">
        <v>1.08</v>
      </c>
      <c r="K7507" s="19">
        <v>0.78200000000000003</v>
      </c>
      <c r="L7507" s="8">
        <v>0.80900000000000005</v>
      </c>
      <c r="M7507" s="1"/>
    </row>
    <row r="7508" spans="2:13" x14ac:dyDescent="0.25">
      <c r="B7508">
        <v>171</v>
      </c>
      <c r="C7508">
        <v>-72</v>
      </c>
      <c r="D7508">
        <v>0</v>
      </c>
      <c r="E7508">
        <v>2</v>
      </c>
      <c r="F7508" s="1">
        <v>7.67</v>
      </c>
      <c r="G7508" s="1">
        <v>8.25</v>
      </c>
      <c r="H7508" s="1">
        <v>1.42</v>
      </c>
      <c r="I7508" s="1">
        <v>-0.57999999999999996</v>
      </c>
      <c r="J7508" s="1">
        <v>-0.41</v>
      </c>
      <c r="K7508" s="19">
        <v>0.18100000000000002</v>
      </c>
      <c r="L7508" s="8">
        <v>0.38</v>
      </c>
      <c r="M7508" s="1"/>
    </row>
    <row r="7509" spans="2:13" x14ac:dyDescent="0.25">
      <c r="B7509">
        <v>171</v>
      </c>
      <c r="C7509">
        <v>-72</v>
      </c>
      <c r="D7509">
        <v>0</v>
      </c>
      <c r="E7509">
        <v>3</v>
      </c>
      <c r="F7509" s="1">
        <v>29.14</v>
      </c>
      <c r="G7509" s="1">
        <v>29.09</v>
      </c>
      <c r="H7509" s="1">
        <v>0.11</v>
      </c>
      <c r="I7509" s="1">
        <v>0.05</v>
      </c>
      <c r="J7509" s="1">
        <v>0.46</v>
      </c>
      <c r="K7509" s="19">
        <v>2.3999999999999997E-2</v>
      </c>
      <c r="L7509" s="8">
        <v>0.60299999999999998</v>
      </c>
      <c r="M7509" s="1"/>
    </row>
    <row r="7510" spans="2:13" x14ac:dyDescent="0.25">
      <c r="B7510">
        <v>172</v>
      </c>
      <c r="C7510">
        <v>-72</v>
      </c>
      <c r="D7510">
        <v>0</v>
      </c>
      <c r="E7510">
        <v>2</v>
      </c>
      <c r="F7510" s="1">
        <v>7.43</v>
      </c>
      <c r="G7510" s="1">
        <v>8.0500000000000007</v>
      </c>
      <c r="H7510" s="1">
        <v>1.59</v>
      </c>
      <c r="I7510" s="1">
        <v>-0.62</v>
      </c>
      <c r="J7510" s="1">
        <v>-0.39</v>
      </c>
      <c r="K7510" s="19">
        <v>0.22900000000000001</v>
      </c>
      <c r="L7510" s="8">
        <v>0.41199999999999998</v>
      </c>
      <c r="M7510" s="1"/>
    </row>
    <row r="7511" spans="2:13" x14ac:dyDescent="0.25">
      <c r="B7511">
        <v>172</v>
      </c>
      <c r="C7511">
        <v>-72</v>
      </c>
      <c r="D7511">
        <v>0</v>
      </c>
      <c r="E7511">
        <v>3</v>
      </c>
      <c r="F7511" s="1">
        <v>29.21</v>
      </c>
      <c r="G7511" s="1">
        <v>29.17</v>
      </c>
      <c r="H7511" s="1">
        <v>0.14000000000000001</v>
      </c>
      <c r="I7511" s="1">
        <v>0.04</v>
      </c>
      <c r="J7511" s="1">
        <v>0.33</v>
      </c>
      <c r="K7511" s="19">
        <v>3.1E-2</v>
      </c>
      <c r="L7511" s="8">
        <v>0.52300000000000002</v>
      </c>
      <c r="M7511" s="1"/>
    </row>
    <row r="7512" spans="2:13" x14ac:dyDescent="0.25">
      <c r="B7512">
        <v>173</v>
      </c>
      <c r="C7512">
        <v>-72</v>
      </c>
      <c r="D7512">
        <v>0</v>
      </c>
      <c r="E7512">
        <v>2</v>
      </c>
      <c r="F7512" s="1">
        <v>7.58</v>
      </c>
      <c r="G7512" s="1">
        <v>8.07</v>
      </c>
      <c r="H7512" s="1">
        <v>1.68</v>
      </c>
      <c r="I7512" s="1">
        <v>-0.49</v>
      </c>
      <c r="J7512" s="1">
        <v>-0.28999999999999998</v>
      </c>
      <c r="K7512" s="19">
        <v>0.26400000000000001</v>
      </c>
      <c r="L7512" s="8">
        <v>0.46</v>
      </c>
      <c r="M7512" s="1"/>
    </row>
    <row r="7513" spans="2:13" x14ac:dyDescent="0.25">
      <c r="B7513">
        <v>173</v>
      </c>
      <c r="C7513">
        <v>-72</v>
      </c>
      <c r="D7513">
        <v>0</v>
      </c>
      <c r="E7513">
        <v>3</v>
      </c>
      <c r="F7513" s="1">
        <v>29.26</v>
      </c>
      <c r="G7513" s="1">
        <v>29.23</v>
      </c>
      <c r="H7513" s="1">
        <v>0.17</v>
      </c>
      <c r="I7513" s="1">
        <v>0.03</v>
      </c>
      <c r="J7513" s="1">
        <v>0.16</v>
      </c>
      <c r="K7513" s="19">
        <v>3.9E-2</v>
      </c>
      <c r="L7513" s="8">
        <v>0.41199999999999998</v>
      </c>
      <c r="M7513" s="1"/>
    </row>
    <row r="7514" spans="2:13" x14ac:dyDescent="0.25">
      <c r="B7514">
        <v>174</v>
      </c>
      <c r="C7514">
        <v>-72</v>
      </c>
      <c r="D7514">
        <v>0</v>
      </c>
      <c r="E7514">
        <v>2</v>
      </c>
      <c r="F7514" s="1">
        <v>7.63</v>
      </c>
      <c r="G7514" s="1">
        <v>8.08</v>
      </c>
      <c r="H7514" s="1">
        <v>1.77</v>
      </c>
      <c r="I7514" s="1">
        <v>-0.45</v>
      </c>
      <c r="J7514" s="1">
        <v>-0.25</v>
      </c>
      <c r="K7514" s="19">
        <v>0.29699999999999999</v>
      </c>
      <c r="L7514" s="8">
        <v>0.49199999999999999</v>
      </c>
      <c r="M7514" s="1"/>
    </row>
    <row r="7515" spans="2:13" x14ac:dyDescent="0.25">
      <c r="B7515">
        <v>174</v>
      </c>
      <c r="C7515">
        <v>-72</v>
      </c>
      <c r="D7515">
        <v>0</v>
      </c>
      <c r="E7515">
        <v>3</v>
      </c>
      <c r="F7515" s="1">
        <v>29.26</v>
      </c>
      <c r="G7515" s="1">
        <v>29.25</v>
      </c>
      <c r="H7515" s="1">
        <v>0.18</v>
      </c>
      <c r="I7515" s="1">
        <v>0.01</v>
      </c>
      <c r="J7515" s="1">
        <v>0.05</v>
      </c>
      <c r="K7515" s="19">
        <v>4.1000000000000002E-2</v>
      </c>
      <c r="L7515" s="8">
        <v>0.41199999999999998</v>
      </c>
      <c r="M7515" s="1"/>
    </row>
    <row r="7516" spans="2:13" x14ac:dyDescent="0.25">
      <c r="B7516">
        <v>175</v>
      </c>
      <c r="C7516">
        <v>-72</v>
      </c>
      <c r="D7516">
        <v>0</v>
      </c>
      <c r="E7516">
        <v>2</v>
      </c>
      <c r="F7516" s="1">
        <v>7.69</v>
      </c>
      <c r="G7516" s="1">
        <v>8.09</v>
      </c>
      <c r="H7516" s="1">
        <v>1.83</v>
      </c>
      <c r="I7516" s="1">
        <v>-0.4</v>
      </c>
      <c r="J7516" s="1">
        <v>-0.22</v>
      </c>
      <c r="K7516" s="19">
        <v>0.30199999999999999</v>
      </c>
      <c r="L7516" s="8">
        <v>0.49199999999999999</v>
      </c>
      <c r="M7516" s="1"/>
    </row>
    <row r="7517" spans="2:13" x14ac:dyDescent="0.25">
      <c r="B7517">
        <v>175</v>
      </c>
      <c r="C7517">
        <v>-72</v>
      </c>
      <c r="D7517">
        <v>0</v>
      </c>
      <c r="E7517">
        <v>3</v>
      </c>
      <c r="F7517" s="1">
        <v>29.25</v>
      </c>
      <c r="G7517" s="1">
        <v>29.25</v>
      </c>
      <c r="H7517" s="1">
        <v>0.21</v>
      </c>
      <c r="I7517" s="1">
        <v>0</v>
      </c>
      <c r="J7517" s="1">
        <v>-0.02</v>
      </c>
      <c r="K7517" s="19">
        <v>3.3999999999999996E-2</v>
      </c>
      <c r="L7517" s="8">
        <v>0.49199999999999999</v>
      </c>
      <c r="M7517" s="1"/>
    </row>
    <row r="7518" spans="2:13" x14ac:dyDescent="0.25">
      <c r="B7518">
        <v>176</v>
      </c>
      <c r="C7518">
        <v>-72</v>
      </c>
      <c r="D7518">
        <v>0</v>
      </c>
      <c r="E7518">
        <v>2</v>
      </c>
      <c r="F7518" s="1">
        <v>7.67</v>
      </c>
      <c r="G7518" s="1">
        <v>8</v>
      </c>
      <c r="H7518" s="1">
        <v>1.82</v>
      </c>
      <c r="I7518" s="1">
        <v>-0.33</v>
      </c>
      <c r="J7518" s="1">
        <v>-0.18</v>
      </c>
      <c r="K7518" s="19">
        <v>0.29399999999999998</v>
      </c>
      <c r="L7518" s="8">
        <v>0.49199999999999999</v>
      </c>
      <c r="M7518" s="1"/>
    </row>
    <row r="7519" spans="2:13" x14ac:dyDescent="0.25">
      <c r="B7519">
        <v>176</v>
      </c>
      <c r="C7519">
        <v>-72</v>
      </c>
      <c r="D7519">
        <v>0</v>
      </c>
      <c r="E7519">
        <v>3</v>
      </c>
      <c r="F7519" s="1">
        <v>29.25</v>
      </c>
      <c r="G7519" s="1">
        <v>29.24</v>
      </c>
      <c r="H7519" s="1">
        <v>0.2</v>
      </c>
      <c r="I7519" s="1">
        <v>0.01</v>
      </c>
      <c r="J7519" s="1">
        <v>0.05</v>
      </c>
      <c r="K7519" s="19">
        <v>3.5999999999999997E-2</v>
      </c>
      <c r="L7519" s="8">
        <v>0.49199999999999999</v>
      </c>
      <c r="M7519" s="1"/>
    </row>
    <row r="7520" spans="2:13" x14ac:dyDescent="0.25">
      <c r="B7520">
        <v>177</v>
      </c>
      <c r="C7520">
        <v>-72</v>
      </c>
      <c r="D7520">
        <v>0</v>
      </c>
      <c r="E7520">
        <v>2</v>
      </c>
      <c r="F7520" s="1">
        <v>7.7</v>
      </c>
      <c r="G7520" s="1">
        <v>7.92</v>
      </c>
      <c r="H7520" s="1">
        <v>1.84</v>
      </c>
      <c r="I7520" s="1">
        <v>-0.22</v>
      </c>
      <c r="J7520" s="1">
        <v>-0.12</v>
      </c>
      <c r="K7520" s="19">
        <v>0.29799999999999999</v>
      </c>
      <c r="L7520" s="8">
        <v>0.52300000000000002</v>
      </c>
      <c r="M7520" s="1"/>
    </row>
    <row r="7521" spans="2:13" x14ac:dyDescent="0.25">
      <c r="B7521">
        <v>177</v>
      </c>
      <c r="C7521">
        <v>-72</v>
      </c>
      <c r="D7521">
        <v>0</v>
      </c>
      <c r="E7521">
        <v>3</v>
      </c>
      <c r="F7521" s="1">
        <v>29.23</v>
      </c>
      <c r="G7521" s="1">
        <v>29.22</v>
      </c>
      <c r="H7521" s="1">
        <v>0.2</v>
      </c>
      <c r="I7521" s="1">
        <v>0.01</v>
      </c>
      <c r="J7521" s="1">
        <v>0.05</v>
      </c>
      <c r="K7521" s="19">
        <v>3.7999999999999999E-2</v>
      </c>
      <c r="L7521" s="8">
        <v>0.52300000000000002</v>
      </c>
      <c r="M7521" s="1"/>
    </row>
    <row r="7522" spans="2:13" x14ac:dyDescent="0.25">
      <c r="B7522">
        <v>178</v>
      </c>
      <c r="C7522">
        <v>-72</v>
      </c>
      <c r="D7522">
        <v>0</v>
      </c>
      <c r="E7522">
        <v>2</v>
      </c>
      <c r="F7522" s="1">
        <v>7.77</v>
      </c>
      <c r="G7522" s="1">
        <v>7.83</v>
      </c>
      <c r="H7522" s="1">
        <v>1.88</v>
      </c>
      <c r="I7522" s="1">
        <v>-0.06</v>
      </c>
      <c r="J7522" s="1">
        <v>-0.03</v>
      </c>
      <c r="K7522" s="19">
        <v>0.32700000000000001</v>
      </c>
      <c r="L7522" s="8">
        <v>0.52300000000000002</v>
      </c>
      <c r="M7522" s="1"/>
    </row>
    <row r="7523" spans="2:13" x14ac:dyDescent="0.25">
      <c r="B7523">
        <v>178</v>
      </c>
      <c r="C7523">
        <v>-72</v>
      </c>
      <c r="D7523">
        <v>0</v>
      </c>
      <c r="E7523">
        <v>3</v>
      </c>
      <c r="F7523" s="1">
        <v>29.24</v>
      </c>
      <c r="G7523" s="1">
        <v>29.21</v>
      </c>
      <c r="H7523" s="1">
        <v>0.21</v>
      </c>
      <c r="I7523" s="1">
        <v>0.03</v>
      </c>
      <c r="J7523" s="1">
        <v>0.13</v>
      </c>
      <c r="K7523" s="19">
        <v>3.5000000000000003E-2</v>
      </c>
      <c r="L7523" s="8">
        <v>0.57099999999999995</v>
      </c>
      <c r="M7523" s="1"/>
    </row>
    <row r="7524" spans="2:13" x14ac:dyDescent="0.25">
      <c r="B7524">
        <v>179</v>
      </c>
      <c r="C7524">
        <v>-72</v>
      </c>
      <c r="D7524">
        <v>0</v>
      </c>
      <c r="E7524">
        <v>2</v>
      </c>
      <c r="F7524" s="1">
        <v>7.92</v>
      </c>
      <c r="G7524" s="1">
        <v>7.78</v>
      </c>
      <c r="H7524" s="1">
        <v>1.94</v>
      </c>
      <c r="I7524" s="1">
        <v>0.14000000000000001</v>
      </c>
      <c r="J7524" s="1">
        <v>7.0000000000000007E-2</v>
      </c>
      <c r="K7524" s="19">
        <v>0.371</v>
      </c>
      <c r="L7524" s="8">
        <v>0.55500000000000005</v>
      </c>
      <c r="M7524" s="1"/>
    </row>
    <row r="7525" spans="2:13" x14ac:dyDescent="0.25">
      <c r="B7525">
        <v>179</v>
      </c>
      <c r="C7525">
        <v>-72</v>
      </c>
      <c r="D7525">
        <v>0</v>
      </c>
      <c r="E7525">
        <v>3</v>
      </c>
      <c r="F7525" s="1">
        <v>29.24</v>
      </c>
      <c r="G7525" s="1">
        <v>29.19</v>
      </c>
      <c r="H7525" s="1">
        <v>0.2</v>
      </c>
      <c r="I7525" s="1">
        <v>0.05</v>
      </c>
      <c r="J7525" s="1">
        <v>0.24</v>
      </c>
      <c r="K7525" s="19">
        <v>3.3000000000000002E-2</v>
      </c>
      <c r="L7525" s="8">
        <v>0.58699999999999997</v>
      </c>
      <c r="M7525" s="1"/>
    </row>
    <row r="7526" spans="2:13" x14ac:dyDescent="0.25">
      <c r="B7526">
        <v>-180</v>
      </c>
      <c r="C7526">
        <v>-71</v>
      </c>
      <c r="D7526">
        <v>0</v>
      </c>
      <c r="E7526">
        <v>2</v>
      </c>
      <c r="F7526" s="1">
        <v>10.42</v>
      </c>
      <c r="G7526" s="1">
        <v>9.3800000000000008</v>
      </c>
      <c r="H7526" s="1">
        <v>1.81</v>
      </c>
      <c r="I7526" s="1">
        <v>1.04</v>
      </c>
      <c r="J7526" s="1">
        <v>0.57999999999999996</v>
      </c>
      <c r="K7526" s="19">
        <v>0.31</v>
      </c>
      <c r="L7526" s="8">
        <v>0.76100000000000001</v>
      </c>
      <c r="M7526" s="1"/>
    </row>
    <row r="7527" spans="2:13" x14ac:dyDescent="0.25">
      <c r="B7527">
        <v>-180</v>
      </c>
      <c r="C7527">
        <v>-71</v>
      </c>
      <c r="D7527">
        <v>0</v>
      </c>
      <c r="E7527">
        <v>3</v>
      </c>
      <c r="F7527" s="1">
        <v>29.28</v>
      </c>
      <c r="G7527" s="1">
        <v>29.18</v>
      </c>
      <c r="H7527" s="1">
        <v>0.19</v>
      </c>
      <c r="I7527" s="1">
        <v>0.1</v>
      </c>
      <c r="J7527" s="1">
        <v>0.53</v>
      </c>
      <c r="K7527" s="19">
        <v>3.5000000000000003E-2</v>
      </c>
      <c r="L7527" s="8">
        <v>0.69799999999999995</v>
      </c>
      <c r="M7527" s="1"/>
    </row>
    <row r="7528" spans="2:13" x14ac:dyDescent="0.25">
      <c r="B7528">
        <v>-179</v>
      </c>
      <c r="C7528">
        <v>-71</v>
      </c>
      <c r="D7528">
        <v>0</v>
      </c>
      <c r="E7528">
        <v>2</v>
      </c>
      <c r="F7528" s="1">
        <v>10.91</v>
      </c>
      <c r="G7528" s="1">
        <v>9.6</v>
      </c>
      <c r="H7528" s="1">
        <v>1.85</v>
      </c>
      <c r="I7528" s="1">
        <v>1.31</v>
      </c>
      <c r="J7528" s="1">
        <v>0.71</v>
      </c>
      <c r="K7528" s="19">
        <v>0.33500000000000002</v>
      </c>
      <c r="L7528" s="8">
        <v>0.79300000000000004</v>
      </c>
      <c r="M7528" s="1"/>
    </row>
    <row r="7529" spans="2:13" x14ac:dyDescent="0.25">
      <c r="B7529">
        <v>-179</v>
      </c>
      <c r="C7529">
        <v>-71</v>
      </c>
      <c r="D7529">
        <v>0</v>
      </c>
      <c r="E7529">
        <v>3</v>
      </c>
      <c r="F7529" s="1">
        <v>29.26</v>
      </c>
      <c r="G7529" s="1">
        <v>29.17</v>
      </c>
      <c r="H7529" s="1">
        <v>0.18</v>
      </c>
      <c r="I7529" s="1">
        <v>0.09</v>
      </c>
      <c r="J7529" s="1">
        <v>0.49</v>
      </c>
      <c r="K7529" s="19">
        <v>3.5999999999999997E-2</v>
      </c>
      <c r="L7529" s="8">
        <v>0.68200000000000005</v>
      </c>
      <c r="M7529" s="1"/>
    </row>
    <row r="7530" spans="2:13" x14ac:dyDescent="0.25">
      <c r="B7530">
        <v>-178</v>
      </c>
      <c r="C7530">
        <v>-71</v>
      </c>
      <c r="D7530">
        <v>0</v>
      </c>
      <c r="E7530">
        <v>2</v>
      </c>
      <c r="F7530" s="1">
        <v>11.36</v>
      </c>
      <c r="G7530" s="1">
        <v>9.7799999999999994</v>
      </c>
      <c r="H7530" s="1">
        <v>1.88</v>
      </c>
      <c r="I7530" s="1">
        <v>1.58</v>
      </c>
      <c r="J7530" s="1">
        <v>0.84</v>
      </c>
      <c r="K7530" s="19">
        <v>0.35299999999999998</v>
      </c>
      <c r="L7530" s="8">
        <v>0.80900000000000005</v>
      </c>
      <c r="M7530" s="1"/>
    </row>
    <row r="7531" spans="2:13" x14ac:dyDescent="0.25">
      <c r="B7531">
        <v>-178</v>
      </c>
      <c r="C7531">
        <v>-71</v>
      </c>
      <c r="D7531">
        <v>0</v>
      </c>
      <c r="E7531">
        <v>3</v>
      </c>
      <c r="F7531" s="1">
        <v>29.26</v>
      </c>
      <c r="G7531" s="1">
        <v>29.16</v>
      </c>
      <c r="H7531" s="1">
        <v>0.18</v>
      </c>
      <c r="I7531" s="1">
        <v>0.1</v>
      </c>
      <c r="J7531" s="1">
        <v>0.56999999999999995</v>
      </c>
      <c r="K7531" s="19">
        <v>3.5000000000000003E-2</v>
      </c>
      <c r="L7531" s="8">
        <v>0.69799999999999995</v>
      </c>
      <c r="M7531" s="1"/>
    </row>
    <row r="7532" spans="2:13" x14ac:dyDescent="0.25">
      <c r="B7532">
        <v>-177</v>
      </c>
      <c r="C7532">
        <v>-71</v>
      </c>
      <c r="D7532">
        <v>0</v>
      </c>
      <c r="E7532">
        <v>2</v>
      </c>
      <c r="F7532" s="1">
        <v>11.73</v>
      </c>
      <c r="G7532" s="1">
        <v>9.93</v>
      </c>
      <c r="H7532" s="1">
        <v>1.9</v>
      </c>
      <c r="I7532" s="1">
        <v>1.8</v>
      </c>
      <c r="J7532" s="1">
        <v>0.95</v>
      </c>
      <c r="K7532" s="19">
        <v>0.36499999999999999</v>
      </c>
      <c r="L7532" s="8">
        <v>0.80900000000000005</v>
      </c>
      <c r="M7532" s="1"/>
    </row>
    <row r="7533" spans="2:13" x14ac:dyDescent="0.25">
      <c r="B7533">
        <v>-177</v>
      </c>
      <c r="C7533">
        <v>-71</v>
      </c>
      <c r="D7533">
        <v>0</v>
      </c>
      <c r="E7533">
        <v>3</v>
      </c>
      <c r="F7533" s="1">
        <v>29.26</v>
      </c>
      <c r="G7533" s="1">
        <v>29.14</v>
      </c>
      <c r="H7533" s="1">
        <v>0.17</v>
      </c>
      <c r="I7533" s="1">
        <v>0.12</v>
      </c>
      <c r="J7533" s="1">
        <v>0.71</v>
      </c>
      <c r="K7533" s="19">
        <v>3.3999999999999996E-2</v>
      </c>
      <c r="L7533" s="8">
        <v>0.76100000000000001</v>
      </c>
      <c r="M7533" s="1"/>
    </row>
    <row r="7534" spans="2:13" x14ac:dyDescent="0.25">
      <c r="B7534">
        <v>-176</v>
      </c>
      <c r="C7534">
        <v>-71</v>
      </c>
      <c r="D7534">
        <v>0</v>
      </c>
      <c r="E7534">
        <v>2</v>
      </c>
      <c r="F7534" s="1">
        <v>12.07</v>
      </c>
      <c r="G7534" s="1">
        <v>10.07</v>
      </c>
      <c r="H7534" s="1">
        <v>1.92</v>
      </c>
      <c r="I7534" s="1">
        <v>2</v>
      </c>
      <c r="J7534" s="1">
        <v>1.04</v>
      </c>
      <c r="K7534" s="19">
        <v>0.36499999999999999</v>
      </c>
      <c r="L7534" s="8">
        <v>0.84099999999999997</v>
      </c>
      <c r="M7534" s="1"/>
    </row>
    <row r="7535" spans="2:13" x14ac:dyDescent="0.25">
      <c r="B7535">
        <v>-176</v>
      </c>
      <c r="C7535">
        <v>-71</v>
      </c>
      <c r="D7535">
        <v>0</v>
      </c>
      <c r="E7535">
        <v>3</v>
      </c>
      <c r="F7535" s="1">
        <v>29.28</v>
      </c>
      <c r="G7535" s="1">
        <v>29.12</v>
      </c>
      <c r="H7535" s="1">
        <v>0.17</v>
      </c>
      <c r="I7535" s="1">
        <v>0.16</v>
      </c>
      <c r="J7535" s="1">
        <v>0.96</v>
      </c>
      <c r="K7535" s="19">
        <v>3.3000000000000002E-2</v>
      </c>
      <c r="L7535" s="8">
        <v>0.82499999999999996</v>
      </c>
      <c r="M7535" s="1"/>
    </row>
    <row r="7536" spans="2:13" x14ac:dyDescent="0.25">
      <c r="B7536">
        <v>-175</v>
      </c>
      <c r="C7536">
        <v>-71</v>
      </c>
      <c r="D7536">
        <v>0</v>
      </c>
      <c r="E7536">
        <v>2</v>
      </c>
      <c r="F7536" s="1">
        <v>12.3</v>
      </c>
      <c r="G7536" s="1">
        <v>10.1</v>
      </c>
      <c r="H7536" s="1">
        <v>1.94</v>
      </c>
      <c r="I7536" s="1">
        <v>2.2000000000000002</v>
      </c>
      <c r="J7536" s="1">
        <v>1.1399999999999999</v>
      </c>
      <c r="K7536" s="19">
        <v>0.36399999999999999</v>
      </c>
      <c r="L7536" s="8">
        <v>0.85699999999999998</v>
      </c>
      <c r="M7536" s="1"/>
    </row>
    <row r="7537" spans="2:13" x14ac:dyDescent="0.25">
      <c r="B7537">
        <v>-175</v>
      </c>
      <c r="C7537">
        <v>-71</v>
      </c>
      <c r="D7537">
        <v>0</v>
      </c>
      <c r="E7537">
        <v>3</v>
      </c>
      <c r="F7537" s="1">
        <v>29.26</v>
      </c>
      <c r="G7537" s="1">
        <v>29.1</v>
      </c>
      <c r="H7537" s="1">
        <v>0.15</v>
      </c>
      <c r="I7537" s="1">
        <v>0.16</v>
      </c>
      <c r="J7537" s="1">
        <v>1.01</v>
      </c>
      <c r="K7537" s="19">
        <v>3.2000000000000001E-2</v>
      </c>
      <c r="L7537" s="8">
        <v>0.85699999999999998</v>
      </c>
      <c r="M7537" s="1"/>
    </row>
    <row r="7538" spans="2:13" x14ac:dyDescent="0.25">
      <c r="B7538">
        <v>-174</v>
      </c>
      <c r="C7538">
        <v>-71</v>
      </c>
      <c r="D7538">
        <v>0</v>
      </c>
      <c r="E7538">
        <v>2</v>
      </c>
      <c r="F7538" s="1">
        <v>12.57</v>
      </c>
      <c r="G7538" s="1">
        <v>10.19</v>
      </c>
      <c r="H7538" s="1">
        <v>1.96</v>
      </c>
      <c r="I7538" s="1">
        <v>2.38</v>
      </c>
      <c r="J7538" s="1">
        <v>1.21</v>
      </c>
      <c r="K7538" s="19">
        <v>0.36599999999999999</v>
      </c>
      <c r="L7538" s="8">
        <v>0.873</v>
      </c>
      <c r="M7538" s="1"/>
    </row>
    <row r="7539" spans="2:13" x14ac:dyDescent="0.25">
      <c r="B7539">
        <v>-174</v>
      </c>
      <c r="C7539">
        <v>-71</v>
      </c>
      <c r="D7539">
        <v>0</v>
      </c>
      <c r="E7539">
        <v>3</v>
      </c>
      <c r="F7539" s="1">
        <v>29.25</v>
      </c>
      <c r="G7539" s="1">
        <v>29.09</v>
      </c>
      <c r="H7539" s="1">
        <v>0.15</v>
      </c>
      <c r="I7539" s="1">
        <v>0.16</v>
      </c>
      <c r="J7539" s="1">
        <v>1.05</v>
      </c>
      <c r="K7539" s="19">
        <v>0.03</v>
      </c>
      <c r="L7539" s="8">
        <v>0.85699999999999998</v>
      </c>
      <c r="M7539" s="1"/>
    </row>
    <row r="7540" spans="2:13" x14ac:dyDescent="0.25">
      <c r="B7540">
        <v>-173</v>
      </c>
      <c r="C7540">
        <v>-71</v>
      </c>
      <c r="D7540">
        <v>0</v>
      </c>
      <c r="E7540">
        <v>2</v>
      </c>
      <c r="F7540" s="1">
        <v>12.79</v>
      </c>
      <c r="G7540" s="1">
        <v>10.28</v>
      </c>
      <c r="H7540" s="1">
        <v>1.99</v>
      </c>
      <c r="I7540" s="1">
        <v>2.5099999999999998</v>
      </c>
      <c r="J7540" s="1">
        <v>1.26</v>
      </c>
      <c r="K7540" s="19">
        <v>0.35099999999999998</v>
      </c>
      <c r="L7540" s="8">
        <v>0.92</v>
      </c>
      <c r="M7540" s="1"/>
    </row>
    <row r="7541" spans="2:13" x14ac:dyDescent="0.25">
      <c r="B7541">
        <v>-173</v>
      </c>
      <c r="C7541">
        <v>-71</v>
      </c>
      <c r="D7541">
        <v>0</v>
      </c>
      <c r="E7541">
        <v>3</v>
      </c>
      <c r="F7541" s="1">
        <v>29.23</v>
      </c>
      <c r="G7541" s="1">
        <v>29.09</v>
      </c>
      <c r="H7541" s="1">
        <v>0.14000000000000001</v>
      </c>
      <c r="I7541" s="1">
        <v>0.14000000000000001</v>
      </c>
      <c r="J7541" s="1">
        <v>1.01</v>
      </c>
      <c r="K7541" s="19">
        <v>2.8000000000000001E-2</v>
      </c>
      <c r="L7541" s="8">
        <v>0.85699999999999998</v>
      </c>
      <c r="M7541" s="1"/>
    </row>
    <row r="7542" spans="2:13" x14ac:dyDescent="0.25">
      <c r="B7542">
        <v>-172</v>
      </c>
      <c r="C7542">
        <v>-71</v>
      </c>
      <c r="D7542">
        <v>0</v>
      </c>
      <c r="E7542">
        <v>2</v>
      </c>
      <c r="F7542" s="1">
        <v>13.03</v>
      </c>
      <c r="G7542" s="1">
        <v>10.41</v>
      </c>
      <c r="H7542" s="1">
        <v>2.0099999999999998</v>
      </c>
      <c r="I7542" s="1">
        <v>2.62</v>
      </c>
      <c r="J7542" s="1">
        <v>1.3</v>
      </c>
      <c r="K7542" s="19">
        <v>0.34299999999999997</v>
      </c>
      <c r="L7542" s="8">
        <v>0.92</v>
      </c>
      <c r="M7542" s="1"/>
    </row>
    <row r="7543" spans="2:13" x14ac:dyDescent="0.25">
      <c r="B7543">
        <v>-172</v>
      </c>
      <c r="C7543">
        <v>-71</v>
      </c>
      <c r="D7543">
        <v>0</v>
      </c>
      <c r="E7543">
        <v>3</v>
      </c>
      <c r="F7543" s="1">
        <v>29.23</v>
      </c>
      <c r="G7543" s="1">
        <v>29.09</v>
      </c>
      <c r="H7543" s="1">
        <v>0.14000000000000001</v>
      </c>
      <c r="I7543" s="1">
        <v>0.14000000000000001</v>
      </c>
      <c r="J7543" s="1">
        <v>1.02</v>
      </c>
      <c r="K7543" s="19">
        <v>2.8000000000000001E-2</v>
      </c>
      <c r="L7543" s="8">
        <v>0.873</v>
      </c>
      <c r="M7543" s="1"/>
    </row>
    <row r="7544" spans="2:13" x14ac:dyDescent="0.25">
      <c r="B7544">
        <v>-171</v>
      </c>
      <c r="C7544">
        <v>-71</v>
      </c>
      <c r="D7544">
        <v>0</v>
      </c>
      <c r="E7544">
        <v>2</v>
      </c>
      <c r="F7544" s="1">
        <v>13.23</v>
      </c>
      <c r="G7544" s="1">
        <v>10.5</v>
      </c>
      <c r="H7544" s="1">
        <v>2.0299999999999998</v>
      </c>
      <c r="I7544" s="1">
        <v>2.73</v>
      </c>
      <c r="J7544" s="1">
        <v>1.35</v>
      </c>
      <c r="K7544" s="19">
        <v>0.34599999999999997</v>
      </c>
      <c r="L7544" s="8">
        <v>0.92</v>
      </c>
      <c r="M7544" s="1"/>
    </row>
    <row r="7545" spans="2:13" x14ac:dyDescent="0.25">
      <c r="B7545">
        <v>-171</v>
      </c>
      <c r="C7545">
        <v>-71</v>
      </c>
      <c r="D7545">
        <v>0</v>
      </c>
      <c r="E7545">
        <v>3</v>
      </c>
      <c r="F7545" s="1">
        <v>29.21</v>
      </c>
      <c r="G7545" s="1">
        <v>29.08</v>
      </c>
      <c r="H7545" s="1">
        <v>0.13</v>
      </c>
      <c r="I7545" s="1">
        <v>0.13</v>
      </c>
      <c r="J7545" s="1">
        <v>1</v>
      </c>
      <c r="K7545" s="19">
        <v>2.5999999999999999E-2</v>
      </c>
      <c r="L7545" s="8">
        <v>0.873</v>
      </c>
      <c r="M7545" s="1"/>
    </row>
    <row r="7546" spans="2:13" x14ac:dyDescent="0.25">
      <c r="B7546">
        <v>-170</v>
      </c>
      <c r="C7546">
        <v>-71</v>
      </c>
      <c r="D7546">
        <v>0</v>
      </c>
      <c r="E7546">
        <v>2</v>
      </c>
      <c r="F7546" s="1">
        <v>13.45</v>
      </c>
      <c r="G7546" s="1">
        <v>10.63</v>
      </c>
      <c r="H7546" s="1">
        <v>2.04</v>
      </c>
      <c r="I7546" s="1">
        <v>2.82</v>
      </c>
      <c r="J7546" s="1">
        <v>1.38</v>
      </c>
      <c r="K7546" s="19">
        <v>0.35000000000000003</v>
      </c>
      <c r="L7546" s="8">
        <v>0.92</v>
      </c>
      <c r="M7546" s="1"/>
    </row>
    <row r="7547" spans="2:13" x14ac:dyDescent="0.25">
      <c r="B7547">
        <v>-170</v>
      </c>
      <c r="C7547">
        <v>-71</v>
      </c>
      <c r="D7547">
        <v>0</v>
      </c>
      <c r="E7547">
        <v>3</v>
      </c>
      <c r="F7547" s="1">
        <v>29.19</v>
      </c>
      <c r="G7547" s="1">
        <v>29.08</v>
      </c>
      <c r="H7547" s="1">
        <v>0.13</v>
      </c>
      <c r="I7547" s="1">
        <v>0.11</v>
      </c>
      <c r="J7547" s="1">
        <v>0.9</v>
      </c>
      <c r="K7547" s="19">
        <v>2.5999999999999999E-2</v>
      </c>
      <c r="L7547" s="8">
        <v>0.84099999999999997</v>
      </c>
      <c r="M7547" s="1"/>
    </row>
    <row r="7548" spans="2:13" x14ac:dyDescent="0.25">
      <c r="B7548">
        <v>-169</v>
      </c>
      <c r="C7548">
        <v>-71</v>
      </c>
      <c r="D7548">
        <v>0</v>
      </c>
      <c r="E7548">
        <v>2</v>
      </c>
      <c r="F7548" s="1">
        <v>13.68</v>
      </c>
      <c r="G7548" s="1">
        <v>10.76</v>
      </c>
      <c r="H7548" s="1">
        <v>2.06</v>
      </c>
      <c r="I7548" s="1">
        <v>2.92</v>
      </c>
      <c r="J7548" s="1">
        <v>1.42</v>
      </c>
      <c r="K7548" s="19">
        <v>0.373</v>
      </c>
      <c r="L7548" s="8">
        <v>0.93600000000000005</v>
      </c>
      <c r="M7548" s="1"/>
    </row>
    <row r="7549" spans="2:13" x14ac:dyDescent="0.25">
      <c r="B7549">
        <v>-169</v>
      </c>
      <c r="C7549">
        <v>-71</v>
      </c>
      <c r="D7549">
        <v>0</v>
      </c>
      <c r="E7549">
        <v>3</v>
      </c>
      <c r="F7549" s="1">
        <v>29.16</v>
      </c>
      <c r="G7549" s="1">
        <v>29.07</v>
      </c>
      <c r="H7549" s="1">
        <v>0.12</v>
      </c>
      <c r="I7549" s="1">
        <v>0.09</v>
      </c>
      <c r="J7549" s="1">
        <v>0.71</v>
      </c>
      <c r="K7549" s="19">
        <v>2.5000000000000001E-2</v>
      </c>
      <c r="L7549" s="8">
        <v>0.82499999999999996</v>
      </c>
      <c r="M7549" s="1"/>
    </row>
    <row r="7550" spans="2:13" x14ac:dyDescent="0.25">
      <c r="B7550">
        <v>-168</v>
      </c>
      <c r="C7550">
        <v>-71</v>
      </c>
      <c r="D7550">
        <v>0</v>
      </c>
      <c r="E7550">
        <v>2</v>
      </c>
      <c r="F7550" s="1">
        <v>13.9</v>
      </c>
      <c r="G7550" s="1">
        <v>10.85</v>
      </c>
      <c r="H7550" s="1">
        <v>2.08</v>
      </c>
      <c r="I7550" s="1">
        <v>3.05</v>
      </c>
      <c r="J7550" s="1">
        <v>1.46</v>
      </c>
      <c r="K7550" s="19">
        <v>0.40500000000000003</v>
      </c>
      <c r="L7550" s="8">
        <v>0.93600000000000005</v>
      </c>
      <c r="M7550" s="1"/>
    </row>
    <row r="7551" spans="2:13" x14ac:dyDescent="0.25">
      <c r="B7551">
        <v>-168</v>
      </c>
      <c r="C7551">
        <v>-71</v>
      </c>
      <c r="D7551">
        <v>0</v>
      </c>
      <c r="E7551">
        <v>3</v>
      </c>
      <c r="F7551" s="1">
        <v>29.15</v>
      </c>
      <c r="G7551" s="1">
        <v>29.08</v>
      </c>
      <c r="H7551" s="1">
        <v>0.12</v>
      </c>
      <c r="I7551" s="1">
        <v>7.0000000000000007E-2</v>
      </c>
      <c r="J7551" s="1">
        <v>0.6</v>
      </c>
      <c r="K7551" s="19">
        <v>2.7000000000000003E-2</v>
      </c>
      <c r="L7551" s="8">
        <v>0.80900000000000005</v>
      </c>
      <c r="M7551" s="1"/>
    </row>
    <row r="7552" spans="2:13" x14ac:dyDescent="0.25">
      <c r="B7552">
        <v>-167</v>
      </c>
      <c r="C7552">
        <v>-71</v>
      </c>
      <c r="D7552">
        <v>0</v>
      </c>
      <c r="E7552">
        <v>2</v>
      </c>
      <c r="F7552" s="1">
        <v>14.13</v>
      </c>
      <c r="G7552" s="1">
        <v>11.02</v>
      </c>
      <c r="H7552" s="1">
        <v>2.11</v>
      </c>
      <c r="I7552" s="1">
        <v>3.11</v>
      </c>
      <c r="J7552" s="1">
        <v>1.48</v>
      </c>
      <c r="K7552" s="19">
        <v>0.41599999999999998</v>
      </c>
      <c r="L7552" s="8">
        <v>0.93600000000000005</v>
      </c>
      <c r="M7552" s="1"/>
    </row>
    <row r="7553" spans="2:13" x14ac:dyDescent="0.25">
      <c r="B7553">
        <v>-167</v>
      </c>
      <c r="C7553">
        <v>-71</v>
      </c>
      <c r="D7553">
        <v>0</v>
      </c>
      <c r="E7553">
        <v>3</v>
      </c>
      <c r="F7553" s="1">
        <v>29.13</v>
      </c>
      <c r="G7553" s="1">
        <v>29.08</v>
      </c>
      <c r="H7553" s="1">
        <v>0.12</v>
      </c>
      <c r="I7553" s="1">
        <v>0.05</v>
      </c>
      <c r="J7553" s="1">
        <v>0.43</v>
      </c>
      <c r="K7553" s="19">
        <v>2.8999999999999998E-2</v>
      </c>
      <c r="L7553" s="8">
        <v>0.746</v>
      </c>
      <c r="M7553" s="1"/>
    </row>
    <row r="7554" spans="2:13" x14ac:dyDescent="0.25">
      <c r="B7554">
        <v>-166</v>
      </c>
      <c r="C7554">
        <v>-71</v>
      </c>
      <c r="D7554">
        <v>0</v>
      </c>
      <c r="E7554">
        <v>2</v>
      </c>
      <c r="F7554" s="1">
        <v>14.32</v>
      </c>
      <c r="G7554" s="1">
        <v>11.15</v>
      </c>
      <c r="H7554" s="1">
        <v>2.14</v>
      </c>
      <c r="I7554" s="1">
        <v>3.17</v>
      </c>
      <c r="J7554" s="1">
        <v>1.48</v>
      </c>
      <c r="K7554" s="19">
        <v>0.42599999999999999</v>
      </c>
      <c r="L7554" s="8">
        <v>0.93600000000000005</v>
      </c>
      <c r="M7554" s="1"/>
    </row>
    <row r="7555" spans="2:13" x14ac:dyDescent="0.25">
      <c r="B7555">
        <v>-166</v>
      </c>
      <c r="C7555">
        <v>-71</v>
      </c>
      <c r="D7555">
        <v>0</v>
      </c>
      <c r="E7555">
        <v>3</v>
      </c>
      <c r="F7555" s="1">
        <v>29.13</v>
      </c>
      <c r="G7555" s="1">
        <v>29.08</v>
      </c>
      <c r="H7555" s="1">
        <v>0.12</v>
      </c>
      <c r="I7555" s="1">
        <v>0.05</v>
      </c>
      <c r="J7555" s="1">
        <v>0.41</v>
      </c>
      <c r="K7555" s="19">
        <v>3.1E-2</v>
      </c>
      <c r="L7555" s="8">
        <v>0.71399999999999997</v>
      </c>
      <c r="M7555" s="1"/>
    </row>
    <row r="7556" spans="2:13" x14ac:dyDescent="0.25">
      <c r="B7556">
        <v>-165</v>
      </c>
      <c r="C7556">
        <v>-71</v>
      </c>
      <c r="D7556">
        <v>0</v>
      </c>
      <c r="E7556">
        <v>2</v>
      </c>
      <c r="F7556" s="1">
        <v>14.5</v>
      </c>
      <c r="G7556" s="1">
        <v>11.32</v>
      </c>
      <c r="H7556" s="1">
        <v>2.17</v>
      </c>
      <c r="I7556" s="1">
        <v>3.18</v>
      </c>
      <c r="J7556" s="1">
        <v>1.47</v>
      </c>
      <c r="K7556" s="19">
        <v>0.43099999999999999</v>
      </c>
      <c r="L7556" s="8">
        <v>0.93600000000000005</v>
      </c>
      <c r="M7556" s="1"/>
    </row>
    <row r="7557" spans="2:13" x14ac:dyDescent="0.25">
      <c r="B7557">
        <v>-165</v>
      </c>
      <c r="C7557">
        <v>-71</v>
      </c>
      <c r="D7557">
        <v>0</v>
      </c>
      <c r="E7557">
        <v>3</v>
      </c>
      <c r="F7557" s="1">
        <v>29.11</v>
      </c>
      <c r="G7557" s="1">
        <v>29.08</v>
      </c>
      <c r="H7557" s="1">
        <v>0.12</v>
      </c>
      <c r="I7557" s="1">
        <v>0.03</v>
      </c>
      <c r="J7557" s="1">
        <v>0.21</v>
      </c>
      <c r="K7557" s="19">
        <v>3.3000000000000002E-2</v>
      </c>
      <c r="L7557" s="8">
        <v>0.65</v>
      </c>
      <c r="M7557" s="1"/>
    </row>
    <row r="7558" spans="2:13" x14ac:dyDescent="0.25">
      <c r="B7558">
        <v>-164</v>
      </c>
      <c r="C7558">
        <v>-71</v>
      </c>
      <c r="D7558">
        <v>0</v>
      </c>
      <c r="E7558">
        <v>2</v>
      </c>
      <c r="F7558" s="1">
        <v>14.64</v>
      </c>
      <c r="G7558" s="1">
        <v>11.46</v>
      </c>
      <c r="H7558" s="1">
        <v>2.2000000000000002</v>
      </c>
      <c r="I7558" s="1">
        <v>3.18</v>
      </c>
      <c r="J7558" s="1">
        <v>1.44</v>
      </c>
      <c r="K7558" s="19">
        <v>0.436</v>
      </c>
      <c r="L7558" s="8">
        <v>0.93600000000000005</v>
      </c>
      <c r="M7558" s="1"/>
    </row>
    <row r="7559" spans="2:13" x14ac:dyDescent="0.25">
      <c r="B7559">
        <v>-164</v>
      </c>
      <c r="C7559">
        <v>-71</v>
      </c>
      <c r="D7559">
        <v>0</v>
      </c>
      <c r="E7559">
        <v>3</v>
      </c>
      <c r="F7559" s="1">
        <v>29.06</v>
      </c>
      <c r="G7559" s="1">
        <v>29.09</v>
      </c>
      <c r="H7559" s="1">
        <v>0.13</v>
      </c>
      <c r="I7559" s="1">
        <v>-0.03</v>
      </c>
      <c r="J7559" s="1">
        <v>-0.23</v>
      </c>
      <c r="K7559" s="19">
        <v>3.5999999999999997E-2</v>
      </c>
      <c r="L7559" s="8">
        <v>0.50700000000000001</v>
      </c>
      <c r="M7559" s="1"/>
    </row>
    <row r="7560" spans="2:13" x14ac:dyDescent="0.25">
      <c r="B7560">
        <v>-163</v>
      </c>
      <c r="C7560">
        <v>-71</v>
      </c>
      <c r="D7560">
        <v>0</v>
      </c>
      <c r="E7560">
        <v>2</v>
      </c>
      <c r="F7560" s="1">
        <v>14.77</v>
      </c>
      <c r="G7560" s="1">
        <v>11.6</v>
      </c>
      <c r="H7560" s="1">
        <v>2.2400000000000002</v>
      </c>
      <c r="I7560" s="1">
        <v>3.17</v>
      </c>
      <c r="J7560" s="1">
        <v>1.41</v>
      </c>
      <c r="K7560" s="19">
        <v>0.44999999999999996</v>
      </c>
      <c r="L7560" s="8">
        <v>0.92</v>
      </c>
      <c r="M7560" s="1"/>
    </row>
    <row r="7561" spans="2:13" x14ac:dyDescent="0.25">
      <c r="B7561">
        <v>-163</v>
      </c>
      <c r="C7561">
        <v>-71</v>
      </c>
      <c r="D7561">
        <v>0</v>
      </c>
      <c r="E7561">
        <v>3</v>
      </c>
      <c r="F7561" s="1">
        <v>29.06</v>
      </c>
      <c r="G7561" s="1">
        <v>29.09</v>
      </c>
      <c r="H7561" s="1">
        <v>0.13</v>
      </c>
      <c r="I7561" s="1">
        <v>-0.03</v>
      </c>
      <c r="J7561" s="1">
        <v>-0.23</v>
      </c>
      <c r="K7561" s="19">
        <v>3.9E-2</v>
      </c>
      <c r="L7561" s="8">
        <v>0.53900000000000003</v>
      </c>
      <c r="M7561" s="1"/>
    </row>
    <row r="7562" spans="2:13" x14ac:dyDescent="0.25">
      <c r="B7562">
        <v>-162</v>
      </c>
      <c r="C7562">
        <v>-71</v>
      </c>
      <c r="D7562">
        <v>0</v>
      </c>
      <c r="E7562">
        <v>2</v>
      </c>
      <c r="F7562" s="1">
        <v>14.91</v>
      </c>
      <c r="G7562" s="1">
        <v>11.79</v>
      </c>
      <c r="H7562" s="1">
        <v>2.27</v>
      </c>
      <c r="I7562" s="1">
        <v>3.12</v>
      </c>
      <c r="J7562" s="1">
        <v>1.37</v>
      </c>
      <c r="K7562" s="19">
        <v>0.46199999999999997</v>
      </c>
      <c r="L7562" s="8">
        <v>0.92</v>
      </c>
      <c r="M7562" s="1"/>
    </row>
    <row r="7563" spans="2:13" x14ac:dyDescent="0.25">
      <c r="B7563">
        <v>-162</v>
      </c>
      <c r="C7563">
        <v>-71</v>
      </c>
      <c r="D7563">
        <v>0</v>
      </c>
      <c r="E7563">
        <v>3</v>
      </c>
      <c r="F7563" s="1">
        <v>29.06</v>
      </c>
      <c r="G7563" s="1">
        <v>29.09</v>
      </c>
      <c r="H7563" s="1">
        <v>0.14000000000000001</v>
      </c>
      <c r="I7563" s="1">
        <v>-0.03</v>
      </c>
      <c r="J7563" s="1">
        <v>-0.23</v>
      </c>
      <c r="K7563" s="19">
        <v>4.1000000000000002E-2</v>
      </c>
      <c r="L7563" s="8">
        <v>0.55500000000000005</v>
      </c>
      <c r="M7563" s="1"/>
    </row>
    <row r="7564" spans="2:13" x14ac:dyDescent="0.25">
      <c r="B7564">
        <v>-161</v>
      </c>
      <c r="C7564">
        <v>-71</v>
      </c>
      <c r="D7564">
        <v>0</v>
      </c>
      <c r="E7564">
        <v>2</v>
      </c>
      <c r="F7564" s="1">
        <v>15</v>
      </c>
      <c r="G7564" s="1">
        <v>11.93</v>
      </c>
      <c r="H7564" s="1">
        <v>2.2999999999999998</v>
      </c>
      <c r="I7564" s="1">
        <v>3.07</v>
      </c>
      <c r="J7564" s="1">
        <v>1.34</v>
      </c>
      <c r="K7564" s="19">
        <v>0.47699999999999998</v>
      </c>
      <c r="L7564" s="8">
        <v>0.92</v>
      </c>
      <c r="M7564" s="1"/>
    </row>
    <row r="7565" spans="2:13" x14ac:dyDescent="0.25">
      <c r="B7565">
        <v>-161</v>
      </c>
      <c r="C7565">
        <v>-71</v>
      </c>
      <c r="D7565">
        <v>0</v>
      </c>
      <c r="E7565">
        <v>3</v>
      </c>
      <c r="F7565" s="1">
        <v>29.06</v>
      </c>
      <c r="G7565" s="1">
        <v>29.09</v>
      </c>
      <c r="H7565" s="1">
        <v>0.14000000000000001</v>
      </c>
      <c r="I7565" s="1">
        <v>-0.03</v>
      </c>
      <c r="J7565" s="1">
        <v>-0.25</v>
      </c>
      <c r="K7565" s="19">
        <v>4.1999999999999996E-2</v>
      </c>
      <c r="L7565" s="8">
        <v>0.57099999999999995</v>
      </c>
      <c r="M7565" s="1"/>
    </row>
    <row r="7566" spans="2:13" x14ac:dyDescent="0.25">
      <c r="B7566">
        <v>-160</v>
      </c>
      <c r="C7566">
        <v>-71</v>
      </c>
      <c r="D7566">
        <v>0</v>
      </c>
      <c r="E7566">
        <v>2</v>
      </c>
      <c r="F7566" s="1">
        <v>15.1</v>
      </c>
      <c r="G7566" s="1">
        <v>12.11</v>
      </c>
      <c r="H7566" s="1">
        <v>2.33</v>
      </c>
      <c r="I7566" s="1">
        <v>2.99</v>
      </c>
      <c r="J7566" s="1">
        <v>1.28</v>
      </c>
      <c r="K7566" s="19">
        <v>0.49199999999999999</v>
      </c>
      <c r="L7566" s="8">
        <v>0.90400000000000003</v>
      </c>
      <c r="M7566" s="1"/>
    </row>
    <row r="7567" spans="2:13" x14ac:dyDescent="0.25">
      <c r="B7567">
        <v>-160</v>
      </c>
      <c r="C7567">
        <v>-71</v>
      </c>
      <c r="D7567">
        <v>0</v>
      </c>
      <c r="E7567">
        <v>3</v>
      </c>
      <c r="F7567" s="1">
        <v>29.04</v>
      </c>
      <c r="G7567" s="1">
        <v>29.09</v>
      </c>
      <c r="H7567" s="1">
        <v>0.14000000000000001</v>
      </c>
      <c r="I7567" s="1">
        <v>-0.05</v>
      </c>
      <c r="J7567" s="1">
        <v>-0.39</v>
      </c>
      <c r="K7567" s="19">
        <v>4.1999999999999996E-2</v>
      </c>
      <c r="L7567" s="8">
        <v>0.49199999999999999</v>
      </c>
      <c r="M7567" s="1"/>
    </row>
    <row r="7568" spans="2:13" x14ac:dyDescent="0.25">
      <c r="B7568">
        <v>-159</v>
      </c>
      <c r="C7568">
        <v>-71</v>
      </c>
      <c r="D7568">
        <v>0</v>
      </c>
      <c r="E7568">
        <v>2</v>
      </c>
      <c r="F7568" s="1">
        <v>15.15</v>
      </c>
      <c r="G7568" s="1">
        <v>12.25</v>
      </c>
      <c r="H7568" s="1">
        <v>2.37</v>
      </c>
      <c r="I7568" s="1">
        <v>2.9</v>
      </c>
      <c r="J7568" s="1">
        <v>1.22</v>
      </c>
      <c r="K7568" s="19">
        <v>0.504</v>
      </c>
      <c r="L7568" s="8">
        <v>0.90400000000000003</v>
      </c>
      <c r="M7568" s="1"/>
    </row>
    <row r="7569" spans="2:13" x14ac:dyDescent="0.25">
      <c r="B7569">
        <v>-159</v>
      </c>
      <c r="C7569">
        <v>-71</v>
      </c>
      <c r="D7569">
        <v>0</v>
      </c>
      <c r="E7569">
        <v>3</v>
      </c>
      <c r="F7569" s="1">
        <v>29.01</v>
      </c>
      <c r="G7569" s="1">
        <v>29.1</v>
      </c>
      <c r="H7569" s="1">
        <v>0.14000000000000001</v>
      </c>
      <c r="I7569" s="1">
        <v>-0.09</v>
      </c>
      <c r="J7569" s="1">
        <v>-0.59</v>
      </c>
      <c r="K7569" s="19">
        <v>4.2999999999999997E-2</v>
      </c>
      <c r="L7569" s="8">
        <v>0.33300000000000002</v>
      </c>
      <c r="M7569" s="1"/>
    </row>
    <row r="7570" spans="2:13" x14ac:dyDescent="0.25">
      <c r="B7570">
        <v>-158</v>
      </c>
      <c r="C7570">
        <v>-71</v>
      </c>
      <c r="D7570">
        <v>0</v>
      </c>
      <c r="E7570">
        <v>2</v>
      </c>
      <c r="F7570" s="1">
        <v>15.24</v>
      </c>
      <c r="G7570" s="1">
        <v>12.44</v>
      </c>
      <c r="H7570" s="1">
        <v>2.41</v>
      </c>
      <c r="I7570" s="1">
        <v>2.8</v>
      </c>
      <c r="J7570" s="1">
        <v>1.1599999999999999</v>
      </c>
      <c r="K7570" s="19">
        <v>0.51300000000000001</v>
      </c>
      <c r="L7570" s="8">
        <v>0.88800000000000001</v>
      </c>
      <c r="M7570" s="1"/>
    </row>
    <row r="7571" spans="2:13" x14ac:dyDescent="0.25">
      <c r="B7571">
        <v>-158</v>
      </c>
      <c r="C7571">
        <v>-71</v>
      </c>
      <c r="D7571">
        <v>0</v>
      </c>
      <c r="E7571">
        <v>3</v>
      </c>
      <c r="F7571" s="1">
        <v>29.01</v>
      </c>
      <c r="G7571" s="1">
        <v>29.1</v>
      </c>
      <c r="H7571" s="1">
        <v>0.15</v>
      </c>
      <c r="I7571" s="1">
        <v>-0.09</v>
      </c>
      <c r="J7571" s="1">
        <v>-0.57999999999999996</v>
      </c>
      <c r="K7571" s="19">
        <v>4.1999999999999996E-2</v>
      </c>
      <c r="L7571" s="8">
        <v>0.33300000000000002</v>
      </c>
      <c r="M7571" s="1"/>
    </row>
    <row r="7572" spans="2:13" x14ac:dyDescent="0.25">
      <c r="B7572">
        <v>-157</v>
      </c>
      <c r="C7572">
        <v>-71</v>
      </c>
      <c r="D7572">
        <v>0</v>
      </c>
      <c r="E7572">
        <v>2</v>
      </c>
      <c r="F7572" s="1">
        <v>15.32</v>
      </c>
      <c r="G7572" s="1">
        <v>12.61</v>
      </c>
      <c r="H7572" s="1">
        <v>2.44</v>
      </c>
      <c r="I7572" s="1">
        <v>2.71</v>
      </c>
      <c r="J7572" s="1">
        <v>1.1100000000000001</v>
      </c>
      <c r="K7572" s="19">
        <v>0.52100000000000002</v>
      </c>
      <c r="L7572" s="8">
        <v>0.85699999999999998</v>
      </c>
      <c r="M7572" s="1"/>
    </row>
    <row r="7573" spans="2:13" x14ac:dyDescent="0.25">
      <c r="B7573">
        <v>-157</v>
      </c>
      <c r="C7573">
        <v>-71</v>
      </c>
      <c r="D7573">
        <v>0</v>
      </c>
      <c r="E7573">
        <v>3</v>
      </c>
      <c r="F7573" s="1">
        <v>29.03</v>
      </c>
      <c r="G7573" s="1">
        <v>29.1</v>
      </c>
      <c r="H7573" s="1">
        <v>0.15</v>
      </c>
      <c r="I7573" s="1">
        <v>-7.0000000000000007E-2</v>
      </c>
      <c r="J7573" s="1">
        <v>-0.46</v>
      </c>
      <c r="K7573" s="19">
        <v>4.1999999999999996E-2</v>
      </c>
      <c r="L7573" s="8">
        <v>0.47599999999999998</v>
      </c>
      <c r="M7573" s="1"/>
    </row>
    <row r="7574" spans="2:13" x14ac:dyDescent="0.25">
      <c r="B7574">
        <v>-156</v>
      </c>
      <c r="C7574">
        <v>-71</v>
      </c>
      <c r="D7574">
        <v>0</v>
      </c>
      <c r="E7574">
        <v>2</v>
      </c>
      <c r="F7574" s="1">
        <v>15.4</v>
      </c>
      <c r="G7574" s="1">
        <v>12.78</v>
      </c>
      <c r="H7574" s="1">
        <v>2.4700000000000002</v>
      </c>
      <c r="I7574" s="1">
        <v>2.62</v>
      </c>
      <c r="J7574" s="1">
        <v>1.06</v>
      </c>
      <c r="K7574" s="19">
        <v>0.52800000000000002</v>
      </c>
      <c r="L7574" s="8">
        <v>0.85699999999999998</v>
      </c>
      <c r="M7574" s="1"/>
    </row>
    <row r="7575" spans="2:13" x14ac:dyDescent="0.25">
      <c r="B7575">
        <v>-156</v>
      </c>
      <c r="C7575">
        <v>-71</v>
      </c>
      <c r="D7575">
        <v>0</v>
      </c>
      <c r="E7575">
        <v>3</v>
      </c>
      <c r="F7575" s="1">
        <v>29.05</v>
      </c>
      <c r="G7575" s="1">
        <v>29.1</v>
      </c>
      <c r="H7575" s="1">
        <v>0.15</v>
      </c>
      <c r="I7575" s="1">
        <v>-0.05</v>
      </c>
      <c r="J7575" s="1">
        <v>-0.35</v>
      </c>
      <c r="K7575" s="19">
        <v>4.2999999999999997E-2</v>
      </c>
      <c r="L7575" s="8">
        <v>0.55500000000000005</v>
      </c>
      <c r="M7575" s="1"/>
    </row>
    <row r="7576" spans="2:13" x14ac:dyDescent="0.25">
      <c r="B7576">
        <v>-155</v>
      </c>
      <c r="C7576">
        <v>-71</v>
      </c>
      <c r="D7576">
        <v>0</v>
      </c>
      <c r="E7576">
        <v>2</v>
      </c>
      <c r="F7576" s="1">
        <v>15.48</v>
      </c>
      <c r="G7576" s="1">
        <v>12.97</v>
      </c>
      <c r="H7576" s="1">
        <v>2.4900000000000002</v>
      </c>
      <c r="I7576" s="1">
        <v>2.5099999999999998</v>
      </c>
      <c r="J7576" s="1">
        <v>1.01</v>
      </c>
      <c r="K7576" s="19">
        <v>0.53200000000000003</v>
      </c>
      <c r="L7576" s="8">
        <v>0.84099999999999997</v>
      </c>
      <c r="M7576" s="1"/>
    </row>
    <row r="7577" spans="2:13" x14ac:dyDescent="0.25">
      <c r="B7577">
        <v>-155</v>
      </c>
      <c r="C7577">
        <v>-71</v>
      </c>
      <c r="D7577">
        <v>0</v>
      </c>
      <c r="E7577">
        <v>3</v>
      </c>
      <c r="F7577" s="1">
        <v>29.08</v>
      </c>
      <c r="G7577" s="1">
        <v>29.13</v>
      </c>
      <c r="H7577" s="1">
        <v>0.16</v>
      </c>
      <c r="I7577" s="1">
        <v>-0.05</v>
      </c>
      <c r="J7577" s="1">
        <v>-0.32</v>
      </c>
      <c r="K7577" s="19">
        <v>3.9E-2</v>
      </c>
      <c r="L7577" s="8">
        <v>0.55500000000000005</v>
      </c>
      <c r="M7577" s="1"/>
    </row>
    <row r="7578" spans="2:13" x14ac:dyDescent="0.25">
      <c r="B7578">
        <v>-154</v>
      </c>
      <c r="C7578">
        <v>-71</v>
      </c>
      <c r="D7578">
        <v>0</v>
      </c>
      <c r="E7578">
        <v>2</v>
      </c>
      <c r="F7578" s="1">
        <v>15.54</v>
      </c>
      <c r="G7578" s="1">
        <v>13.15</v>
      </c>
      <c r="H7578" s="1">
        <v>2.5099999999999998</v>
      </c>
      <c r="I7578" s="1">
        <v>2.39</v>
      </c>
      <c r="J7578" s="1">
        <v>0.95</v>
      </c>
      <c r="K7578" s="19">
        <v>0.53500000000000003</v>
      </c>
      <c r="L7578" s="8">
        <v>0.84099999999999997</v>
      </c>
      <c r="M7578" s="1"/>
    </row>
    <row r="7579" spans="2:13" x14ac:dyDescent="0.25">
      <c r="B7579">
        <v>-154</v>
      </c>
      <c r="C7579">
        <v>-71</v>
      </c>
      <c r="D7579">
        <v>0</v>
      </c>
      <c r="E7579">
        <v>3</v>
      </c>
      <c r="F7579" s="1">
        <v>29.1</v>
      </c>
      <c r="G7579" s="1">
        <v>29.18</v>
      </c>
      <c r="H7579" s="1">
        <v>0.16</v>
      </c>
      <c r="I7579" s="1">
        <v>-0.08</v>
      </c>
      <c r="J7579" s="1">
        <v>-0.54</v>
      </c>
      <c r="K7579" s="19">
        <v>2.5999999999999999E-2</v>
      </c>
      <c r="L7579" s="8">
        <v>0.30099999999999999</v>
      </c>
      <c r="M7579" s="1"/>
    </row>
    <row r="7580" spans="2:13" x14ac:dyDescent="0.25">
      <c r="B7580">
        <v>-153</v>
      </c>
      <c r="C7580">
        <v>-71</v>
      </c>
      <c r="D7580">
        <v>0</v>
      </c>
      <c r="E7580">
        <v>2</v>
      </c>
      <c r="F7580" s="1">
        <v>15.62</v>
      </c>
      <c r="G7580" s="1">
        <v>13.34</v>
      </c>
      <c r="H7580" s="1">
        <v>2.52</v>
      </c>
      <c r="I7580" s="1">
        <v>2.2799999999999998</v>
      </c>
      <c r="J7580" s="1">
        <v>0.9</v>
      </c>
      <c r="K7580" s="19">
        <v>0.56099999999999994</v>
      </c>
      <c r="L7580" s="8">
        <v>0.82499999999999996</v>
      </c>
      <c r="M7580" s="1"/>
    </row>
    <row r="7581" spans="2:13" x14ac:dyDescent="0.25">
      <c r="B7581">
        <v>-153</v>
      </c>
      <c r="C7581">
        <v>-71</v>
      </c>
      <c r="D7581">
        <v>0</v>
      </c>
      <c r="E7581">
        <v>3</v>
      </c>
      <c r="F7581" s="1">
        <v>29.13</v>
      </c>
      <c r="G7581" s="1">
        <v>29.19</v>
      </c>
      <c r="H7581" s="1">
        <v>0.16</v>
      </c>
      <c r="I7581" s="1">
        <v>-0.06</v>
      </c>
      <c r="J7581" s="1">
        <v>-0.41</v>
      </c>
      <c r="K7581" s="19">
        <v>2.5000000000000001E-2</v>
      </c>
      <c r="L7581" s="8">
        <v>0.33300000000000002</v>
      </c>
      <c r="M7581" s="1"/>
    </row>
    <row r="7582" spans="2:13" x14ac:dyDescent="0.25">
      <c r="B7582">
        <v>-152</v>
      </c>
      <c r="C7582">
        <v>-71</v>
      </c>
      <c r="D7582">
        <v>0</v>
      </c>
      <c r="E7582">
        <v>2</v>
      </c>
      <c r="F7582" s="1">
        <v>15.65</v>
      </c>
      <c r="G7582" s="1">
        <v>13.5</v>
      </c>
      <c r="H7582" s="1">
        <v>2.5299999999999998</v>
      </c>
      <c r="I7582" s="1">
        <v>2.15</v>
      </c>
      <c r="J7582" s="1">
        <v>0.85</v>
      </c>
      <c r="K7582" s="19">
        <v>0.58299999999999996</v>
      </c>
      <c r="L7582" s="8">
        <v>0.80900000000000005</v>
      </c>
      <c r="M7582" s="1"/>
    </row>
    <row r="7583" spans="2:13" x14ac:dyDescent="0.25">
      <c r="B7583">
        <v>-152</v>
      </c>
      <c r="C7583">
        <v>-71</v>
      </c>
      <c r="D7583">
        <v>0</v>
      </c>
      <c r="E7583">
        <v>3</v>
      </c>
      <c r="F7583" s="1">
        <v>29.12</v>
      </c>
      <c r="G7583" s="1">
        <v>29.2</v>
      </c>
      <c r="H7583" s="1">
        <v>0.16</v>
      </c>
      <c r="I7583" s="1">
        <v>-0.08</v>
      </c>
      <c r="J7583" s="1">
        <v>-0.49</v>
      </c>
      <c r="K7583" s="19">
        <v>2.8000000000000001E-2</v>
      </c>
      <c r="L7583" s="8">
        <v>0.23799999999999999</v>
      </c>
      <c r="M7583" s="1"/>
    </row>
    <row r="7584" spans="2:13" x14ac:dyDescent="0.25">
      <c r="B7584">
        <v>-151</v>
      </c>
      <c r="C7584">
        <v>-71</v>
      </c>
      <c r="D7584">
        <v>0</v>
      </c>
      <c r="E7584">
        <v>2</v>
      </c>
      <c r="F7584" s="1">
        <v>15.71</v>
      </c>
      <c r="G7584" s="1">
        <v>13.7</v>
      </c>
      <c r="H7584" s="1">
        <v>2.5499999999999998</v>
      </c>
      <c r="I7584" s="1">
        <v>2.0099999999999998</v>
      </c>
      <c r="J7584" s="1">
        <v>0.79</v>
      </c>
      <c r="K7584" s="19">
        <v>0.58899999999999997</v>
      </c>
      <c r="L7584" s="8">
        <v>0.76100000000000001</v>
      </c>
      <c r="M7584" s="1"/>
    </row>
    <row r="7585" spans="2:13" x14ac:dyDescent="0.25">
      <c r="B7585">
        <v>-151</v>
      </c>
      <c r="C7585">
        <v>-71</v>
      </c>
      <c r="D7585">
        <v>0</v>
      </c>
      <c r="E7585">
        <v>3</v>
      </c>
      <c r="F7585" s="1">
        <v>29.12</v>
      </c>
      <c r="G7585" s="1">
        <v>29.2</v>
      </c>
      <c r="H7585" s="1">
        <v>0.16</v>
      </c>
      <c r="I7585" s="1">
        <v>-0.08</v>
      </c>
      <c r="J7585" s="1">
        <v>-0.51</v>
      </c>
      <c r="K7585" s="19">
        <v>2.8999999999999998E-2</v>
      </c>
      <c r="L7585" s="8">
        <v>0.253</v>
      </c>
      <c r="M7585" s="1"/>
    </row>
    <row r="7586" spans="2:13" x14ac:dyDescent="0.25">
      <c r="B7586">
        <v>-150</v>
      </c>
      <c r="C7586">
        <v>-71</v>
      </c>
      <c r="D7586">
        <v>0</v>
      </c>
      <c r="E7586">
        <v>2</v>
      </c>
      <c r="F7586" s="1">
        <v>15.75</v>
      </c>
      <c r="G7586" s="1">
        <v>13.87</v>
      </c>
      <c r="H7586" s="1">
        <v>2.57</v>
      </c>
      <c r="I7586" s="1">
        <v>1.88</v>
      </c>
      <c r="J7586" s="1">
        <v>0.73</v>
      </c>
      <c r="K7586" s="19">
        <v>0.59399999999999997</v>
      </c>
      <c r="L7586" s="8">
        <v>0.73</v>
      </c>
      <c r="M7586" s="1"/>
    </row>
    <row r="7587" spans="2:13" x14ac:dyDescent="0.25">
      <c r="B7587">
        <v>-150</v>
      </c>
      <c r="C7587">
        <v>-71</v>
      </c>
      <c r="D7587">
        <v>0</v>
      </c>
      <c r="E7587">
        <v>3</v>
      </c>
      <c r="F7587" s="1">
        <v>29.09</v>
      </c>
      <c r="G7587" s="1">
        <v>29.2</v>
      </c>
      <c r="H7587" s="1">
        <v>0.16</v>
      </c>
      <c r="I7587" s="1">
        <v>-0.11</v>
      </c>
      <c r="J7587" s="1">
        <v>-0.71</v>
      </c>
      <c r="K7587" s="19">
        <v>2.8999999999999998E-2</v>
      </c>
      <c r="L7587" s="8">
        <v>0.19</v>
      </c>
      <c r="M7587" s="1"/>
    </row>
    <row r="7588" spans="2:13" x14ac:dyDescent="0.25">
      <c r="B7588">
        <v>-149</v>
      </c>
      <c r="C7588">
        <v>-71</v>
      </c>
      <c r="D7588">
        <v>0</v>
      </c>
      <c r="E7588">
        <v>2</v>
      </c>
      <c r="F7588" s="1">
        <v>15.8</v>
      </c>
      <c r="G7588" s="1">
        <v>14.05</v>
      </c>
      <c r="H7588" s="1">
        <v>2.58</v>
      </c>
      <c r="I7588" s="1">
        <v>1.75</v>
      </c>
      <c r="J7588" s="1">
        <v>0.68</v>
      </c>
      <c r="K7588" s="19">
        <v>0.59499999999999997</v>
      </c>
      <c r="L7588" s="8">
        <v>0.73</v>
      </c>
      <c r="M7588" s="1"/>
    </row>
    <row r="7589" spans="2:13" x14ac:dyDescent="0.25">
      <c r="B7589">
        <v>-149</v>
      </c>
      <c r="C7589">
        <v>-71</v>
      </c>
      <c r="D7589">
        <v>0</v>
      </c>
      <c r="E7589">
        <v>3</v>
      </c>
      <c r="F7589" s="1">
        <v>29.09</v>
      </c>
      <c r="G7589" s="1">
        <v>29.21</v>
      </c>
      <c r="H7589" s="1">
        <v>0.17</v>
      </c>
      <c r="I7589" s="1">
        <v>-0.12</v>
      </c>
      <c r="J7589" s="1">
        <v>-0.72</v>
      </c>
      <c r="K7589" s="19">
        <v>2.8999999999999998E-2</v>
      </c>
      <c r="L7589" s="8">
        <v>0.14199999999999999</v>
      </c>
      <c r="M7589" s="1"/>
    </row>
    <row r="7590" spans="2:13" x14ac:dyDescent="0.25">
      <c r="B7590">
        <v>-148</v>
      </c>
      <c r="C7590">
        <v>-71</v>
      </c>
      <c r="D7590">
        <v>0</v>
      </c>
      <c r="E7590">
        <v>2</v>
      </c>
      <c r="F7590" s="1">
        <v>15.87</v>
      </c>
      <c r="G7590" s="1">
        <v>14.22</v>
      </c>
      <c r="H7590" s="1">
        <v>2.61</v>
      </c>
      <c r="I7590" s="1">
        <v>1.65</v>
      </c>
      <c r="J7590" s="1">
        <v>0.63</v>
      </c>
      <c r="K7590" s="19">
        <v>0.60199999999999998</v>
      </c>
      <c r="L7590" s="8">
        <v>0.73</v>
      </c>
      <c r="M7590" s="1"/>
    </row>
    <row r="7591" spans="2:13" x14ac:dyDescent="0.25">
      <c r="B7591">
        <v>-148</v>
      </c>
      <c r="C7591">
        <v>-71</v>
      </c>
      <c r="D7591">
        <v>0</v>
      </c>
      <c r="E7591">
        <v>3</v>
      </c>
      <c r="F7591" s="1">
        <v>29.1</v>
      </c>
      <c r="G7591" s="1">
        <v>29.21</v>
      </c>
      <c r="H7591" s="1">
        <v>0.17</v>
      </c>
      <c r="I7591" s="1">
        <v>-0.11</v>
      </c>
      <c r="J7591" s="1">
        <v>-0.67</v>
      </c>
      <c r="K7591" s="19">
        <v>0.03</v>
      </c>
      <c r="L7591" s="8">
        <v>0.17399999999999999</v>
      </c>
      <c r="M7591" s="1"/>
    </row>
    <row r="7592" spans="2:13" x14ac:dyDescent="0.25">
      <c r="B7592">
        <v>-147</v>
      </c>
      <c r="C7592">
        <v>-71</v>
      </c>
      <c r="D7592">
        <v>0</v>
      </c>
      <c r="E7592">
        <v>2</v>
      </c>
      <c r="F7592" s="1">
        <v>16.02</v>
      </c>
      <c r="G7592" s="1">
        <v>14.42</v>
      </c>
      <c r="H7592" s="1">
        <v>2.63</v>
      </c>
      <c r="I7592" s="1">
        <v>1.6</v>
      </c>
      <c r="J7592" s="1">
        <v>0.61</v>
      </c>
      <c r="K7592" s="19">
        <v>0.61299999999999999</v>
      </c>
      <c r="L7592" s="8">
        <v>0.73</v>
      </c>
      <c r="M7592" s="1"/>
    </row>
    <row r="7593" spans="2:13" x14ac:dyDescent="0.25">
      <c r="B7593">
        <v>-147</v>
      </c>
      <c r="C7593">
        <v>-71</v>
      </c>
      <c r="D7593">
        <v>0</v>
      </c>
      <c r="E7593">
        <v>3</v>
      </c>
      <c r="F7593" s="1">
        <v>29.14</v>
      </c>
      <c r="G7593" s="1">
        <v>29.22</v>
      </c>
      <c r="H7593" s="1">
        <v>0.17</v>
      </c>
      <c r="I7593" s="1">
        <v>-0.08</v>
      </c>
      <c r="J7593" s="1">
        <v>-0.46</v>
      </c>
      <c r="K7593" s="19">
        <v>3.2000000000000001E-2</v>
      </c>
      <c r="L7593" s="8">
        <v>0.34899999999999998</v>
      </c>
      <c r="M7593" s="1"/>
    </row>
    <row r="7594" spans="2:13" x14ac:dyDescent="0.25">
      <c r="B7594">
        <v>-146</v>
      </c>
      <c r="C7594">
        <v>-71</v>
      </c>
      <c r="D7594">
        <v>0</v>
      </c>
      <c r="E7594">
        <v>2</v>
      </c>
      <c r="F7594" s="1">
        <v>16.11</v>
      </c>
      <c r="G7594" s="1">
        <v>14.54</v>
      </c>
      <c r="H7594" s="1">
        <v>2.64</v>
      </c>
      <c r="I7594" s="1">
        <v>1.57</v>
      </c>
      <c r="J7594" s="1">
        <v>0.59</v>
      </c>
      <c r="K7594" s="19">
        <v>0.626</v>
      </c>
      <c r="L7594" s="8">
        <v>0.73</v>
      </c>
      <c r="M7594" s="1"/>
    </row>
    <row r="7595" spans="2:13" x14ac:dyDescent="0.25">
      <c r="B7595">
        <v>-146</v>
      </c>
      <c r="C7595">
        <v>-71</v>
      </c>
      <c r="D7595">
        <v>0</v>
      </c>
      <c r="E7595">
        <v>3</v>
      </c>
      <c r="F7595" s="1">
        <v>29.17</v>
      </c>
      <c r="G7595" s="1">
        <v>29.22</v>
      </c>
      <c r="H7595" s="1">
        <v>0.17</v>
      </c>
      <c r="I7595" s="1">
        <v>-0.05</v>
      </c>
      <c r="J7595" s="1">
        <v>-0.28000000000000003</v>
      </c>
      <c r="K7595" s="19">
        <v>3.2000000000000001E-2</v>
      </c>
      <c r="L7595" s="8">
        <v>0.39600000000000002</v>
      </c>
      <c r="M7595" s="1"/>
    </row>
    <row r="7596" spans="2:13" x14ac:dyDescent="0.25">
      <c r="B7596">
        <v>-145</v>
      </c>
      <c r="C7596">
        <v>-71</v>
      </c>
      <c r="D7596">
        <v>0</v>
      </c>
      <c r="E7596">
        <v>2</v>
      </c>
      <c r="F7596" s="1">
        <v>16.239999999999998</v>
      </c>
      <c r="G7596" s="1">
        <v>14.74</v>
      </c>
      <c r="H7596" s="1">
        <v>2.64</v>
      </c>
      <c r="I7596" s="1">
        <v>1.5</v>
      </c>
      <c r="J7596" s="1">
        <v>0.56999999999999995</v>
      </c>
      <c r="K7596" s="19">
        <v>0.627</v>
      </c>
      <c r="L7596" s="8">
        <v>0.73</v>
      </c>
      <c r="M7596" s="1"/>
    </row>
    <row r="7597" spans="2:13" x14ac:dyDescent="0.25">
      <c r="B7597">
        <v>-145</v>
      </c>
      <c r="C7597">
        <v>-71</v>
      </c>
      <c r="D7597">
        <v>0</v>
      </c>
      <c r="E7597">
        <v>3</v>
      </c>
      <c r="F7597" s="1">
        <v>29.19</v>
      </c>
      <c r="G7597" s="1">
        <v>29.22</v>
      </c>
      <c r="H7597" s="1">
        <v>0.17</v>
      </c>
      <c r="I7597" s="1">
        <v>-0.03</v>
      </c>
      <c r="J7597" s="1">
        <v>-0.16</v>
      </c>
      <c r="K7597" s="19">
        <v>3.3999999999999996E-2</v>
      </c>
      <c r="L7597" s="8">
        <v>0.52300000000000002</v>
      </c>
      <c r="M7597" s="1"/>
    </row>
    <row r="7598" spans="2:13" x14ac:dyDescent="0.25">
      <c r="B7598">
        <v>-144</v>
      </c>
      <c r="C7598">
        <v>-71</v>
      </c>
      <c r="D7598">
        <v>0</v>
      </c>
      <c r="E7598">
        <v>2</v>
      </c>
      <c r="F7598" s="1">
        <v>16.32</v>
      </c>
      <c r="G7598" s="1">
        <v>14.91</v>
      </c>
      <c r="H7598" s="1">
        <v>2.64</v>
      </c>
      <c r="I7598" s="1">
        <v>1.41</v>
      </c>
      <c r="J7598" s="1">
        <v>0.53</v>
      </c>
      <c r="K7598" s="19">
        <v>0.627</v>
      </c>
      <c r="L7598" s="8">
        <v>0.71399999999999997</v>
      </c>
      <c r="M7598" s="1"/>
    </row>
    <row r="7599" spans="2:13" x14ac:dyDescent="0.25">
      <c r="B7599">
        <v>-144</v>
      </c>
      <c r="C7599">
        <v>-71</v>
      </c>
      <c r="D7599">
        <v>0</v>
      </c>
      <c r="E7599">
        <v>3</v>
      </c>
      <c r="F7599" s="1">
        <v>29.2</v>
      </c>
      <c r="G7599" s="1">
        <v>29.22</v>
      </c>
      <c r="H7599" s="1">
        <v>0.17</v>
      </c>
      <c r="I7599" s="1">
        <v>-0.02</v>
      </c>
      <c r="J7599" s="1">
        <v>-0.11</v>
      </c>
      <c r="K7599" s="19">
        <v>3.5999999999999997E-2</v>
      </c>
      <c r="L7599" s="8">
        <v>0.52300000000000002</v>
      </c>
      <c r="M7599" s="1"/>
    </row>
    <row r="7600" spans="2:13" x14ac:dyDescent="0.25">
      <c r="B7600">
        <v>-143</v>
      </c>
      <c r="C7600">
        <v>-71</v>
      </c>
      <c r="D7600">
        <v>0</v>
      </c>
      <c r="E7600">
        <v>2</v>
      </c>
      <c r="F7600" s="1">
        <v>16.45</v>
      </c>
      <c r="G7600" s="1">
        <v>15.14</v>
      </c>
      <c r="H7600" s="1">
        <v>2.63</v>
      </c>
      <c r="I7600" s="1">
        <v>1.31</v>
      </c>
      <c r="J7600" s="1">
        <v>0.5</v>
      </c>
      <c r="K7600" s="19">
        <v>0.622</v>
      </c>
      <c r="L7600" s="8">
        <v>0.69799999999999995</v>
      </c>
      <c r="M7600" s="1"/>
    </row>
    <row r="7601" spans="2:13" x14ac:dyDescent="0.25">
      <c r="B7601">
        <v>-143</v>
      </c>
      <c r="C7601">
        <v>-71</v>
      </c>
      <c r="D7601">
        <v>0</v>
      </c>
      <c r="E7601">
        <v>3</v>
      </c>
      <c r="F7601" s="1">
        <v>29.19</v>
      </c>
      <c r="G7601" s="1">
        <v>29.22</v>
      </c>
      <c r="H7601" s="1">
        <v>0.17</v>
      </c>
      <c r="I7601" s="1">
        <v>-0.03</v>
      </c>
      <c r="J7601" s="1">
        <v>-0.2</v>
      </c>
      <c r="K7601" s="19">
        <v>3.5999999999999997E-2</v>
      </c>
      <c r="L7601" s="8">
        <v>0.50700000000000001</v>
      </c>
      <c r="M7601" s="1"/>
    </row>
    <row r="7602" spans="2:13" x14ac:dyDescent="0.25">
      <c r="B7602">
        <v>-142</v>
      </c>
      <c r="C7602">
        <v>-71</v>
      </c>
      <c r="D7602">
        <v>0</v>
      </c>
      <c r="E7602">
        <v>2</v>
      </c>
      <c r="F7602" s="1">
        <v>16.579999999999998</v>
      </c>
      <c r="G7602" s="1">
        <v>15.32</v>
      </c>
      <c r="H7602" s="1">
        <v>2.63</v>
      </c>
      <c r="I7602" s="1">
        <v>1.26</v>
      </c>
      <c r="J7602" s="1">
        <v>0.48</v>
      </c>
      <c r="K7602" s="19">
        <v>0.623</v>
      </c>
      <c r="L7602" s="8">
        <v>0.68200000000000005</v>
      </c>
      <c r="M7602" s="1"/>
    </row>
    <row r="7603" spans="2:13" x14ac:dyDescent="0.25">
      <c r="B7603">
        <v>-142</v>
      </c>
      <c r="C7603">
        <v>-71</v>
      </c>
      <c r="D7603">
        <v>0</v>
      </c>
      <c r="E7603">
        <v>3</v>
      </c>
      <c r="F7603" s="1">
        <v>29.24</v>
      </c>
      <c r="G7603" s="1">
        <v>29.22</v>
      </c>
      <c r="H7603" s="1">
        <v>0.17</v>
      </c>
      <c r="I7603" s="1">
        <v>0.02</v>
      </c>
      <c r="J7603" s="1">
        <v>0.09</v>
      </c>
      <c r="K7603" s="19">
        <v>3.7999999999999999E-2</v>
      </c>
      <c r="L7603" s="8">
        <v>0.63400000000000001</v>
      </c>
      <c r="M7603" s="1"/>
    </row>
    <row r="7604" spans="2:13" x14ac:dyDescent="0.25">
      <c r="B7604">
        <v>-141</v>
      </c>
      <c r="C7604">
        <v>-71</v>
      </c>
      <c r="D7604">
        <v>0</v>
      </c>
      <c r="E7604">
        <v>2</v>
      </c>
      <c r="F7604" s="1">
        <v>16.670000000000002</v>
      </c>
      <c r="G7604" s="1">
        <v>15.46</v>
      </c>
      <c r="H7604" s="1">
        <v>2.63</v>
      </c>
      <c r="I7604" s="1">
        <v>1.21</v>
      </c>
      <c r="J7604" s="1">
        <v>0.46</v>
      </c>
      <c r="K7604" s="19">
        <v>0.622</v>
      </c>
      <c r="L7604" s="8">
        <v>0.66600000000000004</v>
      </c>
      <c r="M7604" s="1"/>
    </row>
    <row r="7605" spans="2:13" x14ac:dyDescent="0.25">
      <c r="B7605">
        <v>-141</v>
      </c>
      <c r="C7605">
        <v>-71</v>
      </c>
      <c r="D7605">
        <v>0</v>
      </c>
      <c r="E7605">
        <v>3</v>
      </c>
      <c r="F7605" s="1">
        <v>29.25</v>
      </c>
      <c r="G7605" s="1">
        <v>29.22</v>
      </c>
      <c r="H7605" s="1">
        <v>0.17</v>
      </c>
      <c r="I7605" s="1">
        <v>0.03</v>
      </c>
      <c r="J7605" s="1">
        <v>0.16</v>
      </c>
      <c r="K7605" s="19">
        <v>4.1000000000000002E-2</v>
      </c>
      <c r="L7605" s="8">
        <v>0.65</v>
      </c>
      <c r="M7605" s="1"/>
    </row>
    <row r="7606" spans="2:13" x14ac:dyDescent="0.25">
      <c r="B7606">
        <v>-140</v>
      </c>
      <c r="C7606">
        <v>-71</v>
      </c>
      <c r="D7606">
        <v>0</v>
      </c>
      <c r="E7606">
        <v>2</v>
      </c>
      <c r="F7606" s="1">
        <v>16.73</v>
      </c>
      <c r="G7606" s="1">
        <v>15.6</v>
      </c>
      <c r="H7606" s="1">
        <v>2.62</v>
      </c>
      <c r="I7606" s="1">
        <v>1.1299999999999999</v>
      </c>
      <c r="J7606" s="1">
        <v>0.43</v>
      </c>
      <c r="K7606" s="19">
        <v>0.61899999999999999</v>
      </c>
      <c r="L7606" s="8">
        <v>0.65</v>
      </c>
      <c r="M7606" s="1"/>
    </row>
    <row r="7607" spans="2:13" x14ac:dyDescent="0.25">
      <c r="B7607">
        <v>-140</v>
      </c>
      <c r="C7607">
        <v>-71</v>
      </c>
      <c r="D7607">
        <v>0</v>
      </c>
      <c r="E7607">
        <v>3</v>
      </c>
      <c r="F7607" s="1">
        <v>29.24</v>
      </c>
      <c r="G7607" s="1">
        <v>29.22</v>
      </c>
      <c r="H7607" s="1">
        <v>0.17</v>
      </c>
      <c r="I7607" s="1">
        <v>0.02</v>
      </c>
      <c r="J7607" s="1">
        <v>0.13</v>
      </c>
      <c r="K7607" s="19">
        <v>4.1999999999999996E-2</v>
      </c>
      <c r="L7607" s="8">
        <v>0.61899999999999999</v>
      </c>
      <c r="M7607" s="1"/>
    </row>
    <row r="7608" spans="2:13" x14ac:dyDescent="0.25">
      <c r="B7608">
        <v>-139</v>
      </c>
      <c r="C7608">
        <v>-71</v>
      </c>
      <c r="D7608">
        <v>0</v>
      </c>
      <c r="E7608">
        <v>2</v>
      </c>
      <c r="F7608" s="1">
        <v>16.8</v>
      </c>
      <c r="G7608" s="1">
        <v>15.77</v>
      </c>
      <c r="H7608" s="1">
        <v>2.62</v>
      </c>
      <c r="I7608" s="1">
        <v>1.03</v>
      </c>
      <c r="J7608" s="1">
        <v>0.4</v>
      </c>
      <c r="K7608" s="19">
        <v>0.61799999999999999</v>
      </c>
      <c r="L7608" s="8">
        <v>0.65</v>
      </c>
      <c r="M7608" s="1"/>
    </row>
    <row r="7609" spans="2:13" x14ac:dyDescent="0.25">
      <c r="B7609">
        <v>-139</v>
      </c>
      <c r="C7609">
        <v>-71</v>
      </c>
      <c r="D7609">
        <v>0</v>
      </c>
      <c r="E7609">
        <v>3</v>
      </c>
      <c r="F7609" s="1">
        <v>29.27</v>
      </c>
      <c r="G7609" s="1">
        <v>29.22</v>
      </c>
      <c r="H7609" s="1">
        <v>0.17</v>
      </c>
      <c r="I7609" s="1">
        <v>0.05</v>
      </c>
      <c r="J7609" s="1">
        <v>0.3</v>
      </c>
      <c r="K7609" s="19">
        <v>4.4999999999999998E-2</v>
      </c>
      <c r="L7609" s="8">
        <v>0.68200000000000005</v>
      </c>
      <c r="M7609" s="1"/>
    </row>
    <row r="7610" spans="2:13" x14ac:dyDescent="0.25">
      <c r="B7610">
        <v>-138</v>
      </c>
      <c r="C7610">
        <v>-71</v>
      </c>
      <c r="D7610">
        <v>0</v>
      </c>
      <c r="E7610">
        <v>2</v>
      </c>
      <c r="F7610" s="1">
        <v>16.850000000000001</v>
      </c>
      <c r="G7610" s="1">
        <v>15.93</v>
      </c>
      <c r="H7610" s="1">
        <v>2.61</v>
      </c>
      <c r="I7610" s="1">
        <v>0.92</v>
      </c>
      <c r="J7610" s="1">
        <v>0.35</v>
      </c>
      <c r="K7610" s="19">
        <v>0.61599999999999999</v>
      </c>
      <c r="L7610" s="8">
        <v>0.65</v>
      </c>
      <c r="M7610" s="1"/>
    </row>
    <row r="7611" spans="2:13" x14ac:dyDescent="0.25">
      <c r="B7611">
        <v>-138</v>
      </c>
      <c r="C7611">
        <v>-71</v>
      </c>
      <c r="D7611">
        <v>0</v>
      </c>
      <c r="E7611">
        <v>3</v>
      </c>
      <c r="F7611" s="1">
        <v>29.29</v>
      </c>
      <c r="G7611" s="1">
        <v>29.21</v>
      </c>
      <c r="H7611" s="1">
        <v>0.18</v>
      </c>
      <c r="I7611" s="1">
        <v>0.08</v>
      </c>
      <c r="J7611" s="1">
        <v>0.44</v>
      </c>
      <c r="K7611" s="19">
        <v>5.1999999999999998E-2</v>
      </c>
      <c r="L7611" s="8">
        <v>0.68200000000000005</v>
      </c>
      <c r="M7611" s="1"/>
    </row>
    <row r="7612" spans="2:13" x14ac:dyDescent="0.25">
      <c r="B7612">
        <v>-137</v>
      </c>
      <c r="C7612">
        <v>-71</v>
      </c>
      <c r="D7612">
        <v>0</v>
      </c>
      <c r="E7612">
        <v>2</v>
      </c>
      <c r="F7612" s="1">
        <v>16.87</v>
      </c>
      <c r="G7612" s="1">
        <v>16.059999999999999</v>
      </c>
      <c r="H7612" s="1">
        <v>2.6</v>
      </c>
      <c r="I7612" s="1">
        <v>0.81</v>
      </c>
      <c r="J7612" s="1">
        <v>0.31</v>
      </c>
      <c r="K7612" s="19">
        <v>0.61299999999999999</v>
      </c>
      <c r="L7612" s="8">
        <v>0.63400000000000001</v>
      </c>
      <c r="M7612" s="1"/>
    </row>
    <row r="7613" spans="2:13" x14ac:dyDescent="0.25">
      <c r="B7613">
        <v>-137</v>
      </c>
      <c r="C7613">
        <v>-71</v>
      </c>
      <c r="D7613">
        <v>0</v>
      </c>
      <c r="E7613">
        <v>3</v>
      </c>
      <c r="F7613" s="1">
        <v>29.32</v>
      </c>
      <c r="G7613" s="1">
        <v>29.2</v>
      </c>
      <c r="H7613" s="1">
        <v>0.19</v>
      </c>
      <c r="I7613" s="1">
        <v>0.12</v>
      </c>
      <c r="J7613" s="1">
        <v>0.65</v>
      </c>
      <c r="K7613" s="19">
        <v>5.6000000000000001E-2</v>
      </c>
      <c r="L7613" s="8">
        <v>0.73</v>
      </c>
      <c r="M7613" s="1"/>
    </row>
    <row r="7614" spans="2:13" x14ac:dyDescent="0.25">
      <c r="B7614">
        <v>-136</v>
      </c>
      <c r="C7614">
        <v>-71</v>
      </c>
      <c r="D7614">
        <v>0</v>
      </c>
      <c r="E7614">
        <v>2</v>
      </c>
      <c r="F7614" s="1">
        <v>16.920000000000002</v>
      </c>
      <c r="G7614" s="1">
        <v>16.190000000000001</v>
      </c>
      <c r="H7614" s="1">
        <v>2.59</v>
      </c>
      <c r="I7614" s="1">
        <v>0.73</v>
      </c>
      <c r="J7614" s="1">
        <v>0.28000000000000003</v>
      </c>
      <c r="K7614" s="19">
        <v>0.60899999999999999</v>
      </c>
      <c r="L7614" s="8">
        <v>0.63400000000000001</v>
      </c>
      <c r="M7614" s="1"/>
    </row>
    <row r="7615" spans="2:13" x14ac:dyDescent="0.25">
      <c r="B7615">
        <v>-136</v>
      </c>
      <c r="C7615">
        <v>-71</v>
      </c>
      <c r="D7615">
        <v>0</v>
      </c>
      <c r="E7615">
        <v>3</v>
      </c>
      <c r="F7615" s="1">
        <v>29.34</v>
      </c>
      <c r="G7615" s="1">
        <v>29.19</v>
      </c>
      <c r="H7615" s="1">
        <v>0.18</v>
      </c>
      <c r="I7615" s="1">
        <v>0.15</v>
      </c>
      <c r="J7615" s="1">
        <v>0.84</v>
      </c>
      <c r="K7615" s="19">
        <v>5.4999999999999993E-2</v>
      </c>
      <c r="L7615" s="8">
        <v>0.82499999999999996</v>
      </c>
      <c r="M7615" s="1"/>
    </row>
    <row r="7616" spans="2:13" x14ac:dyDescent="0.25">
      <c r="B7616">
        <v>-135</v>
      </c>
      <c r="C7616">
        <v>-71</v>
      </c>
      <c r="D7616">
        <v>0</v>
      </c>
      <c r="E7616">
        <v>2</v>
      </c>
      <c r="F7616" s="1">
        <v>16.920000000000002</v>
      </c>
      <c r="G7616" s="1">
        <v>16.25</v>
      </c>
      <c r="H7616" s="1">
        <v>2.58</v>
      </c>
      <c r="I7616" s="1">
        <v>0.67</v>
      </c>
      <c r="J7616" s="1">
        <v>0.26</v>
      </c>
      <c r="K7616" s="19">
        <v>0.6</v>
      </c>
      <c r="L7616" s="8">
        <v>0.63400000000000001</v>
      </c>
      <c r="M7616" s="1"/>
    </row>
    <row r="7617" spans="2:13" x14ac:dyDescent="0.25">
      <c r="B7617">
        <v>-135</v>
      </c>
      <c r="C7617">
        <v>-71</v>
      </c>
      <c r="D7617">
        <v>0</v>
      </c>
      <c r="E7617">
        <v>3</v>
      </c>
      <c r="F7617" s="1">
        <v>29.35</v>
      </c>
      <c r="G7617" s="1">
        <v>29.16</v>
      </c>
      <c r="H7617" s="1">
        <v>0.18</v>
      </c>
      <c r="I7617" s="1">
        <v>0.19</v>
      </c>
      <c r="J7617" s="1">
        <v>1.04</v>
      </c>
      <c r="K7617" s="19">
        <v>5.2999999999999999E-2</v>
      </c>
      <c r="L7617" s="8">
        <v>0.85699999999999998</v>
      </c>
      <c r="M7617" s="1"/>
    </row>
    <row r="7618" spans="2:13" x14ac:dyDescent="0.25">
      <c r="B7618">
        <v>-134</v>
      </c>
      <c r="C7618">
        <v>-71</v>
      </c>
      <c r="D7618">
        <v>0</v>
      </c>
      <c r="E7618">
        <v>2</v>
      </c>
      <c r="F7618" s="1">
        <v>16.920000000000002</v>
      </c>
      <c r="G7618" s="1">
        <v>16.350000000000001</v>
      </c>
      <c r="H7618" s="1">
        <v>2.56</v>
      </c>
      <c r="I7618" s="1">
        <v>0.56999999999999995</v>
      </c>
      <c r="J7618" s="1">
        <v>0.22</v>
      </c>
      <c r="K7618" s="19">
        <v>0.59</v>
      </c>
      <c r="L7618" s="8">
        <v>0.61899999999999999</v>
      </c>
      <c r="M7618" s="1"/>
    </row>
    <row r="7619" spans="2:13" x14ac:dyDescent="0.25">
      <c r="B7619">
        <v>-134</v>
      </c>
      <c r="C7619">
        <v>-71</v>
      </c>
      <c r="D7619">
        <v>0</v>
      </c>
      <c r="E7619">
        <v>3</v>
      </c>
      <c r="F7619" s="1">
        <v>29.3</v>
      </c>
      <c r="G7619" s="1">
        <v>29.14</v>
      </c>
      <c r="H7619" s="1">
        <v>0.18</v>
      </c>
      <c r="I7619" s="1">
        <v>0.16</v>
      </c>
      <c r="J7619" s="1">
        <v>0.88</v>
      </c>
      <c r="K7619" s="19">
        <v>5.2999999999999999E-2</v>
      </c>
      <c r="L7619" s="8">
        <v>0.84099999999999997</v>
      </c>
      <c r="M7619" s="1"/>
    </row>
    <row r="7620" spans="2:13" x14ac:dyDescent="0.25">
      <c r="B7620">
        <v>-133</v>
      </c>
      <c r="C7620">
        <v>-71</v>
      </c>
      <c r="D7620">
        <v>0</v>
      </c>
      <c r="E7620">
        <v>2</v>
      </c>
      <c r="F7620" s="1">
        <v>16.84</v>
      </c>
      <c r="G7620" s="1">
        <v>16.43</v>
      </c>
      <c r="H7620" s="1">
        <v>2.52</v>
      </c>
      <c r="I7620" s="1">
        <v>0.41</v>
      </c>
      <c r="J7620" s="1">
        <v>0.16</v>
      </c>
      <c r="K7620" s="19">
        <v>0.57500000000000007</v>
      </c>
      <c r="L7620" s="8">
        <v>0.58699999999999997</v>
      </c>
      <c r="M7620" s="1"/>
    </row>
    <row r="7621" spans="2:13" x14ac:dyDescent="0.25">
      <c r="B7621">
        <v>-133</v>
      </c>
      <c r="C7621">
        <v>-71</v>
      </c>
      <c r="D7621">
        <v>0</v>
      </c>
      <c r="E7621">
        <v>3</v>
      </c>
      <c r="F7621" s="1">
        <v>29.24</v>
      </c>
      <c r="G7621" s="1">
        <v>29.11</v>
      </c>
      <c r="H7621" s="1">
        <v>0.18</v>
      </c>
      <c r="I7621" s="1">
        <v>0.13</v>
      </c>
      <c r="J7621" s="1">
        <v>0.7</v>
      </c>
      <c r="K7621" s="19">
        <v>5.1000000000000004E-2</v>
      </c>
      <c r="L7621" s="8">
        <v>0.84099999999999997</v>
      </c>
      <c r="M7621" s="1"/>
    </row>
    <row r="7622" spans="2:13" x14ac:dyDescent="0.25">
      <c r="B7622">
        <v>-132</v>
      </c>
      <c r="C7622">
        <v>-71</v>
      </c>
      <c r="D7622">
        <v>0</v>
      </c>
      <c r="E7622">
        <v>2</v>
      </c>
      <c r="F7622" s="1">
        <v>16.72</v>
      </c>
      <c r="G7622" s="1">
        <v>16.48</v>
      </c>
      <c r="H7622" s="1">
        <v>2.4900000000000002</v>
      </c>
      <c r="I7622" s="1">
        <v>0.24</v>
      </c>
      <c r="J7622" s="1">
        <v>0.1</v>
      </c>
      <c r="K7622" s="19">
        <v>0.56099999999999994</v>
      </c>
      <c r="L7622" s="8">
        <v>0.53900000000000003</v>
      </c>
      <c r="M7622" s="1"/>
    </row>
    <row r="7623" spans="2:13" x14ac:dyDescent="0.25">
      <c r="B7623">
        <v>-132</v>
      </c>
      <c r="C7623">
        <v>-71</v>
      </c>
      <c r="D7623">
        <v>0</v>
      </c>
      <c r="E7623">
        <v>3</v>
      </c>
      <c r="F7623" s="1">
        <v>29.14</v>
      </c>
      <c r="G7623" s="1">
        <v>29.09</v>
      </c>
      <c r="H7623" s="1">
        <v>0.17</v>
      </c>
      <c r="I7623" s="1">
        <v>0.05</v>
      </c>
      <c r="J7623" s="1">
        <v>0.28000000000000003</v>
      </c>
      <c r="K7623" s="19">
        <v>4.4999999999999998E-2</v>
      </c>
      <c r="L7623" s="8">
        <v>0.71399999999999997</v>
      </c>
      <c r="M7623" s="1"/>
    </row>
    <row r="7624" spans="2:13" x14ac:dyDescent="0.25">
      <c r="B7624">
        <v>-131</v>
      </c>
      <c r="C7624">
        <v>-71</v>
      </c>
      <c r="D7624">
        <v>0</v>
      </c>
      <c r="E7624">
        <v>2</v>
      </c>
      <c r="F7624" s="1">
        <v>16.66</v>
      </c>
      <c r="G7624" s="1">
        <v>16.579999999999998</v>
      </c>
      <c r="H7624" s="1">
        <v>2.4500000000000002</v>
      </c>
      <c r="I7624" s="1">
        <v>0.08</v>
      </c>
      <c r="J7624" s="1">
        <v>0.03</v>
      </c>
      <c r="K7624" s="19">
        <v>0.54699999999999993</v>
      </c>
      <c r="L7624" s="8">
        <v>0.52300000000000002</v>
      </c>
      <c r="M7624" s="1"/>
    </row>
    <row r="7625" spans="2:13" x14ac:dyDescent="0.25">
      <c r="B7625">
        <v>-131</v>
      </c>
      <c r="C7625">
        <v>-71</v>
      </c>
      <c r="D7625">
        <v>0</v>
      </c>
      <c r="E7625">
        <v>3</v>
      </c>
      <c r="F7625" s="1">
        <v>29.05</v>
      </c>
      <c r="G7625" s="1">
        <v>29.07</v>
      </c>
      <c r="H7625" s="1">
        <v>0.17</v>
      </c>
      <c r="I7625" s="1">
        <v>-0.02</v>
      </c>
      <c r="J7625" s="1">
        <v>-0.15</v>
      </c>
      <c r="K7625" s="19">
        <v>4.4000000000000004E-2</v>
      </c>
      <c r="L7625" s="8">
        <v>0.60299999999999998</v>
      </c>
      <c r="M7625" s="1"/>
    </row>
    <row r="7626" spans="2:13" x14ac:dyDescent="0.25">
      <c r="B7626">
        <v>-130</v>
      </c>
      <c r="C7626">
        <v>-71</v>
      </c>
      <c r="D7626">
        <v>0</v>
      </c>
      <c r="E7626">
        <v>2</v>
      </c>
      <c r="F7626" s="1">
        <v>16.62</v>
      </c>
      <c r="G7626" s="1">
        <v>16.68</v>
      </c>
      <c r="H7626" s="1">
        <v>2.42</v>
      </c>
      <c r="I7626" s="1">
        <v>-0.06</v>
      </c>
      <c r="J7626" s="1">
        <v>-0.02</v>
      </c>
      <c r="K7626" s="19">
        <v>0.53699999999999992</v>
      </c>
      <c r="L7626" s="8">
        <v>0.50700000000000001</v>
      </c>
      <c r="M7626" s="1"/>
    </row>
    <row r="7627" spans="2:13" x14ac:dyDescent="0.25">
      <c r="B7627">
        <v>-130</v>
      </c>
      <c r="C7627">
        <v>-71</v>
      </c>
      <c r="D7627">
        <v>0</v>
      </c>
      <c r="E7627">
        <v>3</v>
      </c>
      <c r="F7627" s="1">
        <v>29</v>
      </c>
      <c r="G7627" s="1">
        <v>29.06</v>
      </c>
      <c r="H7627" s="1">
        <v>0.16</v>
      </c>
      <c r="I7627" s="1">
        <v>-0.06</v>
      </c>
      <c r="J7627" s="1">
        <v>-0.35</v>
      </c>
      <c r="K7627" s="19">
        <v>4.4000000000000004E-2</v>
      </c>
      <c r="L7627" s="8">
        <v>0.58699999999999997</v>
      </c>
      <c r="M7627" s="1"/>
    </row>
    <row r="7628" spans="2:13" x14ac:dyDescent="0.25">
      <c r="B7628">
        <v>-129</v>
      </c>
      <c r="C7628">
        <v>-71</v>
      </c>
      <c r="D7628">
        <v>0</v>
      </c>
      <c r="E7628">
        <v>2</v>
      </c>
      <c r="F7628" s="1">
        <v>16.55</v>
      </c>
      <c r="G7628" s="1">
        <v>16.739999999999998</v>
      </c>
      <c r="H7628" s="1">
        <v>2.38</v>
      </c>
      <c r="I7628" s="1">
        <v>-0.19</v>
      </c>
      <c r="J7628" s="1">
        <v>-0.08</v>
      </c>
      <c r="K7628" s="19">
        <v>0.52200000000000002</v>
      </c>
      <c r="L7628" s="8">
        <v>0.49199999999999999</v>
      </c>
      <c r="M7628" s="1"/>
    </row>
    <row r="7629" spans="2:13" x14ac:dyDescent="0.25">
      <c r="B7629">
        <v>-129</v>
      </c>
      <c r="C7629">
        <v>-71</v>
      </c>
      <c r="D7629">
        <v>0</v>
      </c>
      <c r="E7629">
        <v>3</v>
      </c>
      <c r="F7629" s="1">
        <v>28.99</v>
      </c>
      <c r="G7629" s="1">
        <v>29.04</v>
      </c>
      <c r="H7629" s="1">
        <v>0.14000000000000001</v>
      </c>
      <c r="I7629" s="1">
        <v>-0.05</v>
      </c>
      <c r="J7629" s="1">
        <v>-0.33</v>
      </c>
      <c r="K7629" s="19">
        <v>0.04</v>
      </c>
      <c r="L7629" s="8">
        <v>0.63400000000000001</v>
      </c>
      <c r="M7629" s="1"/>
    </row>
    <row r="7630" spans="2:13" x14ac:dyDescent="0.25">
      <c r="B7630">
        <v>-128</v>
      </c>
      <c r="C7630">
        <v>-71</v>
      </c>
      <c r="D7630">
        <v>0</v>
      </c>
      <c r="E7630">
        <v>2</v>
      </c>
      <c r="F7630" s="1">
        <v>16.54</v>
      </c>
      <c r="G7630" s="1">
        <v>16.84</v>
      </c>
      <c r="H7630" s="1">
        <v>2.34</v>
      </c>
      <c r="I7630" s="1">
        <v>-0.3</v>
      </c>
      <c r="J7630" s="1">
        <v>-0.13</v>
      </c>
      <c r="K7630" s="19">
        <v>0.50900000000000001</v>
      </c>
      <c r="L7630" s="8">
        <v>0.44400000000000001</v>
      </c>
      <c r="M7630" s="1"/>
    </row>
    <row r="7631" spans="2:13" x14ac:dyDescent="0.25">
      <c r="B7631">
        <v>-128</v>
      </c>
      <c r="C7631">
        <v>-71</v>
      </c>
      <c r="D7631">
        <v>0</v>
      </c>
      <c r="E7631">
        <v>3</v>
      </c>
      <c r="F7631" s="1">
        <v>28.98</v>
      </c>
      <c r="G7631" s="1">
        <v>29.03</v>
      </c>
      <c r="H7631" s="1">
        <v>0.13</v>
      </c>
      <c r="I7631" s="1">
        <v>-0.05</v>
      </c>
      <c r="J7631" s="1">
        <v>-0.36</v>
      </c>
      <c r="K7631" s="19">
        <v>3.3999999999999996E-2</v>
      </c>
      <c r="L7631" s="8">
        <v>0.60299999999999998</v>
      </c>
      <c r="M7631" s="1"/>
    </row>
    <row r="7632" spans="2:13" x14ac:dyDescent="0.25">
      <c r="B7632">
        <v>-127</v>
      </c>
      <c r="C7632">
        <v>-71</v>
      </c>
      <c r="D7632">
        <v>0</v>
      </c>
      <c r="E7632">
        <v>2</v>
      </c>
      <c r="F7632" s="1">
        <v>16.579999999999998</v>
      </c>
      <c r="G7632" s="1">
        <v>16.95</v>
      </c>
      <c r="H7632" s="1">
        <v>2.29</v>
      </c>
      <c r="I7632" s="1">
        <v>-0.37</v>
      </c>
      <c r="J7632" s="1">
        <v>-0.16</v>
      </c>
      <c r="K7632" s="19">
        <v>0.49399999999999999</v>
      </c>
      <c r="L7632" s="8">
        <v>0.44400000000000001</v>
      </c>
      <c r="M7632" s="1"/>
    </row>
    <row r="7633" spans="2:13" x14ac:dyDescent="0.25">
      <c r="B7633">
        <v>-127</v>
      </c>
      <c r="C7633">
        <v>-71</v>
      </c>
      <c r="D7633">
        <v>0</v>
      </c>
      <c r="E7633">
        <v>3</v>
      </c>
      <c r="F7633" s="1">
        <v>28.99</v>
      </c>
      <c r="G7633" s="1">
        <v>29.03</v>
      </c>
      <c r="H7633" s="1">
        <v>0.13</v>
      </c>
      <c r="I7633" s="1">
        <v>-0.04</v>
      </c>
      <c r="J7633" s="1">
        <v>-0.3</v>
      </c>
      <c r="K7633" s="19">
        <v>3.3999999999999996E-2</v>
      </c>
      <c r="L7633" s="8">
        <v>0.61899999999999999</v>
      </c>
      <c r="M7633" s="1"/>
    </row>
    <row r="7634" spans="2:13" x14ac:dyDescent="0.25">
      <c r="B7634">
        <v>-126</v>
      </c>
      <c r="C7634">
        <v>-71</v>
      </c>
      <c r="D7634">
        <v>0</v>
      </c>
      <c r="E7634">
        <v>2</v>
      </c>
      <c r="F7634" s="1">
        <v>16.559999999999999</v>
      </c>
      <c r="G7634" s="1">
        <v>17.05</v>
      </c>
      <c r="H7634" s="1">
        <v>2.25</v>
      </c>
      <c r="I7634" s="1">
        <v>-0.49</v>
      </c>
      <c r="J7634" s="1">
        <v>-0.22</v>
      </c>
      <c r="K7634" s="19">
        <v>0.48099999999999998</v>
      </c>
      <c r="L7634" s="8">
        <v>0.41199999999999998</v>
      </c>
      <c r="M7634" s="1"/>
    </row>
    <row r="7635" spans="2:13" x14ac:dyDescent="0.25">
      <c r="B7635">
        <v>-126</v>
      </c>
      <c r="C7635">
        <v>-71</v>
      </c>
      <c r="D7635">
        <v>0</v>
      </c>
      <c r="E7635">
        <v>3</v>
      </c>
      <c r="F7635" s="1">
        <v>29.02</v>
      </c>
      <c r="G7635" s="1">
        <v>29.04</v>
      </c>
      <c r="H7635" s="1">
        <v>0.13</v>
      </c>
      <c r="I7635" s="1">
        <v>-0.02</v>
      </c>
      <c r="J7635" s="1">
        <v>-0.12</v>
      </c>
      <c r="K7635" s="19">
        <v>3.7000000000000005E-2</v>
      </c>
      <c r="L7635" s="8">
        <v>0.68200000000000005</v>
      </c>
      <c r="M7635" s="1"/>
    </row>
    <row r="7636" spans="2:13" x14ac:dyDescent="0.25">
      <c r="B7636">
        <v>-125</v>
      </c>
      <c r="C7636">
        <v>-71</v>
      </c>
      <c r="D7636">
        <v>0</v>
      </c>
      <c r="E7636">
        <v>2</v>
      </c>
      <c r="F7636" s="1">
        <v>16.55</v>
      </c>
      <c r="G7636" s="1">
        <v>17.170000000000002</v>
      </c>
      <c r="H7636" s="1">
        <v>2.2000000000000002</v>
      </c>
      <c r="I7636" s="1">
        <v>-0.62</v>
      </c>
      <c r="J7636" s="1">
        <v>-0.28000000000000003</v>
      </c>
      <c r="K7636" s="19">
        <v>0.47100000000000003</v>
      </c>
      <c r="L7636" s="8">
        <v>0.38</v>
      </c>
      <c r="M7636" s="1"/>
    </row>
    <row r="7637" spans="2:13" x14ac:dyDescent="0.25">
      <c r="B7637">
        <v>-125</v>
      </c>
      <c r="C7637">
        <v>-71</v>
      </c>
      <c r="D7637">
        <v>0</v>
      </c>
      <c r="E7637">
        <v>3</v>
      </c>
      <c r="F7637" s="1">
        <v>29.08</v>
      </c>
      <c r="G7637" s="1">
        <v>29.04</v>
      </c>
      <c r="H7637" s="1">
        <v>0.13</v>
      </c>
      <c r="I7637" s="1">
        <v>0.04</v>
      </c>
      <c r="J7637" s="1">
        <v>0.27</v>
      </c>
      <c r="K7637" s="19">
        <v>0.04</v>
      </c>
      <c r="L7637" s="8">
        <v>0.77700000000000002</v>
      </c>
      <c r="M7637" s="1"/>
    </row>
    <row r="7638" spans="2:13" x14ac:dyDescent="0.25">
      <c r="B7638">
        <v>-124</v>
      </c>
      <c r="C7638">
        <v>-71</v>
      </c>
      <c r="D7638">
        <v>0</v>
      </c>
      <c r="E7638">
        <v>2</v>
      </c>
      <c r="F7638" s="1">
        <v>16.54</v>
      </c>
      <c r="G7638" s="1">
        <v>17.3</v>
      </c>
      <c r="H7638" s="1">
        <v>2.15</v>
      </c>
      <c r="I7638" s="1">
        <v>-0.76</v>
      </c>
      <c r="J7638" s="1">
        <v>-0.35</v>
      </c>
      <c r="K7638" s="19">
        <v>0.46300000000000002</v>
      </c>
      <c r="L7638" s="8">
        <v>0.317</v>
      </c>
      <c r="M7638" s="1"/>
    </row>
    <row r="7639" spans="2:13" x14ac:dyDescent="0.25">
      <c r="B7639">
        <v>-124</v>
      </c>
      <c r="C7639">
        <v>-71</v>
      </c>
      <c r="D7639">
        <v>0</v>
      </c>
      <c r="E7639">
        <v>3</v>
      </c>
      <c r="F7639" s="1">
        <v>29.04</v>
      </c>
      <c r="G7639" s="1">
        <v>29.05</v>
      </c>
      <c r="H7639" s="1">
        <v>0.14000000000000001</v>
      </c>
      <c r="I7639" s="1">
        <v>-0.01</v>
      </c>
      <c r="J7639" s="1">
        <v>-0.09</v>
      </c>
      <c r="K7639" s="19">
        <v>0.04</v>
      </c>
      <c r="L7639" s="8">
        <v>0.63400000000000001</v>
      </c>
      <c r="M7639" s="1"/>
    </row>
    <row r="7640" spans="2:13" x14ac:dyDescent="0.25">
      <c r="B7640">
        <v>-123</v>
      </c>
      <c r="C7640">
        <v>-71</v>
      </c>
      <c r="D7640">
        <v>0</v>
      </c>
      <c r="E7640">
        <v>2</v>
      </c>
      <c r="F7640" s="1">
        <v>16.55</v>
      </c>
      <c r="G7640" s="1">
        <v>17.45</v>
      </c>
      <c r="H7640" s="1">
        <v>2.11</v>
      </c>
      <c r="I7640" s="1">
        <v>-0.9</v>
      </c>
      <c r="J7640" s="1">
        <v>-0.42</v>
      </c>
      <c r="K7640" s="19">
        <v>0.45699999999999996</v>
      </c>
      <c r="L7640" s="8">
        <v>0.30099999999999999</v>
      </c>
      <c r="M7640" s="1"/>
    </row>
    <row r="7641" spans="2:13" x14ac:dyDescent="0.25">
      <c r="B7641">
        <v>-123</v>
      </c>
      <c r="C7641">
        <v>-71</v>
      </c>
      <c r="D7641">
        <v>0</v>
      </c>
      <c r="E7641">
        <v>3</v>
      </c>
      <c r="F7641" s="1">
        <v>29.01</v>
      </c>
      <c r="G7641" s="1">
        <v>29.06</v>
      </c>
      <c r="H7641" s="1">
        <v>0.15</v>
      </c>
      <c r="I7641" s="1">
        <v>-0.05</v>
      </c>
      <c r="J7641" s="1">
        <v>-0.35</v>
      </c>
      <c r="K7641" s="19">
        <v>4.4000000000000004E-2</v>
      </c>
      <c r="L7641" s="8">
        <v>0.52300000000000002</v>
      </c>
      <c r="M7641" s="1"/>
    </row>
    <row r="7642" spans="2:13" x14ac:dyDescent="0.25">
      <c r="B7642">
        <v>-122</v>
      </c>
      <c r="C7642">
        <v>-71</v>
      </c>
      <c r="D7642">
        <v>0</v>
      </c>
      <c r="E7642">
        <v>2</v>
      </c>
      <c r="F7642" s="1">
        <v>16.510000000000002</v>
      </c>
      <c r="G7642" s="1">
        <v>17.54</v>
      </c>
      <c r="H7642" s="1">
        <v>2.0699999999999998</v>
      </c>
      <c r="I7642" s="1">
        <v>-1.03</v>
      </c>
      <c r="J7642" s="1">
        <v>-0.5</v>
      </c>
      <c r="K7642" s="19">
        <v>0.44900000000000001</v>
      </c>
      <c r="L7642" s="8">
        <v>0.26900000000000002</v>
      </c>
      <c r="M7642" s="1"/>
    </row>
    <row r="7643" spans="2:13" x14ac:dyDescent="0.25">
      <c r="B7643">
        <v>-122</v>
      </c>
      <c r="C7643">
        <v>-71</v>
      </c>
      <c r="D7643">
        <v>0</v>
      </c>
      <c r="E7643">
        <v>3</v>
      </c>
      <c r="F7643" s="1">
        <v>29.02</v>
      </c>
      <c r="G7643" s="1">
        <v>29.08</v>
      </c>
      <c r="H7643" s="1">
        <v>0.16</v>
      </c>
      <c r="I7643" s="1">
        <v>-0.06</v>
      </c>
      <c r="J7643" s="1">
        <v>-0.36</v>
      </c>
      <c r="K7643" s="19">
        <v>4.9000000000000002E-2</v>
      </c>
      <c r="L7643" s="8">
        <v>0.47599999999999998</v>
      </c>
      <c r="M7643" s="1"/>
    </row>
    <row r="7644" spans="2:13" x14ac:dyDescent="0.25">
      <c r="B7644">
        <v>-121</v>
      </c>
      <c r="C7644">
        <v>-71</v>
      </c>
      <c r="D7644">
        <v>0</v>
      </c>
      <c r="E7644">
        <v>2</v>
      </c>
      <c r="F7644" s="1">
        <v>16.420000000000002</v>
      </c>
      <c r="G7644" s="1">
        <v>17.600000000000001</v>
      </c>
      <c r="H7644" s="1">
        <v>2.0299999999999998</v>
      </c>
      <c r="I7644" s="1">
        <v>-1.18</v>
      </c>
      <c r="J7644" s="1">
        <v>-0.57999999999999996</v>
      </c>
      <c r="K7644" s="19">
        <v>0.441</v>
      </c>
      <c r="L7644" s="8">
        <v>0.222</v>
      </c>
      <c r="M7644" s="1"/>
    </row>
    <row r="7645" spans="2:13" x14ac:dyDescent="0.25">
      <c r="B7645">
        <v>-121</v>
      </c>
      <c r="C7645">
        <v>-71</v>
      </c>
      <c r="D7645">
        <v>0</v>
      </c>
      <c r="E7645">
        <v>3</v>
      </c>
      <c r="F7645" s="1">
        <v>28.99</v>
      </c>
      <c r="G7645" s="1">
        <v>29.08</v>
      </c>
      <c r="H7645" s="1">
        <v>0.16</v>
      </c>
      <c r="I7645" s="1">
        <v>-0.09</v>
      </c>
      <c r="J7645" s="1">
        <v>-0.56999999999999995</v>
      </c>
      <c r="K7645" s="19">
        <v>0.05</v>
      </c>
      <c r="L7645" s="8">
        <v>0.39600000000000002</v>
      </c>
      <c r="M7645" s="1"/>
    </row>
    <row r="7646" spans="2:13" x14ac:dyDescent="0.25">
      <c r="B7646">
        <v>-120</v>
      </c>
      <c r="C7646">
        <v>-71</v>
      </c>
      <c r="D7646">
        <v>0</v>
      </c>
      <c r="E7646">
        <v>2</v>
      </c>
      <c r="F7646" s="1">
        <v>16.41</v>
      </c>
      <c r="G7646" s="1">
        <v>17.72</v>
      </c>
      <c r="H7646" s="1">
        <v>1.98</v>
      </c>
      <c r="I7646" s="1">
        <v>-1.31</v>
      </c>
      <c r="J7646" s="1">
        <v>-0.66</v>
      </c>
      <c r="K7646" s="19">
        <v>0.42700000000000005</v>
      </c>
      <c r="L7646" s="8">
        <v>0.19</v>
      </c>
      <c r="M7646" s="1"/>
    </row>
    <row r="7647" spans="2:13" x14ac:dyDescent="0.25">
      <c r="B7647">
        <v>-120</v>
      </c>
      <c r="C7647">
        <v>-71</v>
      </c>
      <c r="D7647">
        <v>0</v>
      </c>
      <c r="E7647">
        <v>3</v>
      </c>
      <c r="F7647" s="1">
        <v>28.97</v>
      </c>
      <c r="G7647" s="1">
        <v>29.09</v>
      </c>
      <c r="H7647" s="1">
        <v>0.17</v>
      </c>
      <c r="I7647" s="1">
        <v>-0.12</v>
      </c>
      <c r="J7647" s="1">
        <v>-0.69</v>
      </c>
      <c r="K7647" s="19">
        <v>4.9000000000000002E-2</v>
      </c>
      <c r="L7647" s="8">
        <v>0.34899999999999998</v>
      </c>
      <c r="M7647" s="1"/>
    </row>
    <row r="7648" spans="2:13" x14ac:dyDescent="0.25">
      <c r="B7648">
        <v>-119</v>
      </c>
      <c r="C7648">
        <v>-71</v>
      </c>
      <c r="D7648">
        <v>0</v>
      </c>
      <c r="E7648">
        <v>2</v>
      </c>
      <c r="F7648" s="1">
        <v>16.36</v>
      </c>
      <c r="G7648" s="1">
        <v>17.79</v>
      </c>
      <c r="H7648" s="1">
        <v>1.92</v>
      </c>
      <c r="I7648" s="1">
        <v>-1.43</v>
      </c>
      <c r="J7648" s="1">
        <v>-0.74</v>
      </c>
      <c r="K7648" s="19">
        <v>0.41000000000000003</v>
      </c>
      <c r="L7648" s="8">
        <v>0.17399999999999999</v>
      </c>
      <c r="M7648" s="1"/>
    </row>
    <row r="7649" spans="2:13" x14ac:dyDescent="0.25">
      <c r="B7649">
        <v>-119</v>
      </c>
      <c r="C7649">
        <v>-71</v>
      </c>
      <c r="D7649">
        <v>0</v>
      </c>
      <c r="E7649">
        <v>3</v>
      </c>
      <c r="F7649" s="1">
        <v>28.97</v>
      </c>
      <c r="G7649" s="1">
        <v>29.08</v>
      </c>
      <c r="H7649" s="1">
        <v>0.17</v>
      </c>
      <c r="I7649" s="1">
        <v>-0.11</v>
      </c>
      <c r="J7649" s="1">
        <v>-0.65</v>
      </c>
      <c r="K7649" s="19">
        <v>4.7E-2</v>
      </c>
      <c r="L7649" s="8">
        <v>0.34899999999999998</v>
      </c>
      <c r="M7649" s="1"/>
    </row>
    <row r="7650" spans="2:13" x14ac:dyDescent="0.25">
      <c r="B7650">
        <v>-118</v>
      </c>
      <c r="C7650">
        <v>-71</v>
      </c>
      <c r="D7650">
        <v>0</v>
      </c>
      <c r="E7650">
        <v>2</v>
      </c>
      <c r="F7650" s="1">
        <v>16.34</v>
      </c>
      <c r="G7650" s="1">
        <v>17.87</v>
      </c>
      <c r="H7650" s="1">
        <v>1.87</v>
      </c>
      <c r="I7650" s="1">
        <v>-1.53</v>
      </c>
      <c r="J7650" s="1">
        <v>-0.82</v>
      </c>
      <c r="K7650" s="19">
        <v>0.39100000000000001</v>
      </c>
      <c r="L7650" s="8">
        <v>0.158</v>
      </c>
      <c r="M7650" s="1"/>
    </row>
    <row r="7651" spans="2:13" x14ac:dyDescent="0.25">
      <c r="B7651">
        <v>-118</v>
      </c>
      <c r="C7651">
        <v>-71</v>
      </c>
      <c r="D7651">
        <v>0</v>
      </c>
      <c r="E7651">
        <v>3</v>
      </c>
      <c r="F7651" s="1">
        <v>28.98</v>
      </c>
      <c r="G7651" s="1">
        <v>29.07</v>
      </c>
      <c r="H7651" s="1">
        <v>0.17</v>
      </c>
      <c r="I7651" s="1">
        <v>-0.09</v>
      </c>
      <c r="J7651" s="1">
        <v>-0.54</v>
      </c>
      <c r="K7651" s="19">
        <v>4.2999999999999997E-2</v>
      </c>
      <c r="L7651" s="8">
        <v>0.38</v>
      </c>
      <c r="M7651" s="1"/>
    </row>
    <row r="7652" spans="2:13" x14ac:dyDescent="0.25">
      <c r="B7652">
        <v>-117</v>
      </c>
      <c r="C7652">
        <v>-71</v>
      </c>
      <c r="D7652">
        <v>0</v>
      </c>
      <c r="E7652">
        <v>2</v>
      </c>
      <c r="F7652" s="1">
        <v>16.36</v>
      </c>
      <c r="G7652" s="1">
        <v>17.98</v>
      </c>
      <c r="H7652" s="1">
        <v>1.82</v>
      </c>
      <c r="I7652" s="1">
        <v>-1.62</v>
      </c>
      <c r="J7652" s="1">
        <v>-0.89</v>
      </c>
      <c r="K7652" s="19">
        <v>0.371</v>
      </c>
      <c r="L7652" s="8">
        <v>0.158</v>
      </c>
      <c r="M7652" s="1"/>
    </row>
    <row r="7653" spans="2:13" x14ac:dyDescent="0.25">
      <c r="B7653">
        <v>-117</v>
      </c>
      <c r="C7653">
        <v>-71</v>
      </c>
      <c r="D7653">
        <v>0</v>
      </c>
      <c r="E7653">
        <v>3</v>
      </c>
      <c r="F7653" s="1">
        <v>28.99</v>
      </c>
      <c r="G7653" s="1">
        <v>29.06</v>
      </c>
      <c r="H7653" s="1">
        <v>0.17</v>
      </c>
      <c r="I7653" s="1">
        <v>-7.0000000000000007E-2</v>
      </c>
      <c r="J7653" s="1">
        <v>-0.43</v>
      </c>
      <c r="K7653" s="19">
        <v>3.9E-2</v>
      </c>
      <c r="L7653" s="8">
        <v>0.46</v>
      </c>
      <c r="M7653" s="1"/>
    </row>
    <row r="7654" spans="2:13" x14ac:dyDescent="0.25">
      <c r="B7654">
        <v>-116</v>
      </c>
      <c r="C7654">
        <v>-71</v>
      </c>
      <c r="D7654">
        <v>0</v>
      </c>
      <c r="E7654">
        <v>2</v>
      </c>
      <c r="F7654" s="1">
        <v>16.38</v>
      </c>
      <c r="G7654" s="1">
        <v>18.05</v>
      </c>
      <c r="H7654" s="1">
        <v>1.79</v>
      </c>
      <c r="I7654" s="1">
        <v>-1.67</v>
      </c>
      <c r="J7654" s="1">
        <v>-0.93</v>
      </c>
      <c r="K7654" s="19">
        <v>0.35299999999999998</v>
      </c>
      <c r="L7654" s="8">
        <v>0.14199999999999999</v>
      </c>
      <c r="M7654" s="1"/>
    </row>
    <row r="7655" spans="2:13" x14ac:dyDescent="0.25">
      <c r="B7655">
        <v>-116</v>
      </c>
      <c r="C7655">
        <v>-71</v>
      </c>
      <c r="D7655">
        <v>0</v>
      </c>
      <c r="E7655">
        <v>3</v>
      </c>
      <c r="F7655" s="1">
        <v>29</v>
      </c>
      <c r="G7655" s="1">
        <v>29.05</v>
      </c>
      <c r="H7655" s="1">
        <v>0.16</v>
      </c>
      <c r="I7655" s="1">
        <v>-0.05</v>
      </c>
      <c r="J7655" s="1">
        <v>-0.34</v>
      </c>
      <c r="K7655" s="19">
        <v>3.3999999999999996E-2</v>
      </c>
      <c r="L7655" s="8">
        <v>0.49199999999999999</v>
      </c>
      <c r="M7655" s="1"/>
    </row>
    <row r="7656" spans="2:13" x14ac:dyDescent="0.25">
      <c r="B7656">
        <v>-115</v>
      </c>
      <c r="C7656">
        <v>-71</v>
      </c>
      <c r="D7656">
        <v>0</v>
      </c>
      <c r="E7656">
        <v>2</v>
      </c>
      <c r="F7656" s="1">
        <v>16.48</v>
      </c>
      <c r="G7656" s="1">
        <v>18.11</v>
      </c>
      <c r="H7656" s="1">
        <v>1.76</v>
      </c>
      <c r="I7656" s="1">
        <v>-1.63</v>
      </c>
      <c r="J7656" s="1">
        <v>-0.93</v>
      </c>
      <c r="K7656" s="19">
        <v>0.33500000000000002</v>
      </c>
      <c r="L7656" s="8">
        <v>0.14199999999999999</v>
      </c>
      <c r="M7656" s="1"/>
    </row>
    <row r="7657" spans="2:13" x14ac:dyDescent="0.25">
      <c r="B7657">
        <v>-115</v>
      </c>
      <c r="C7657">
        <v>-71</v>
      </c>
      <c r="D7657">
        <v>0</v>
      </c>
      <c r="E7657">
        <v>3</v>
      </c>
      <c r="F7657" s="1">
        <v>29.03</v>
      </c>
      <c r="G7657" s="1">
        <v>29.05</v>
      </c>
      <c r="H7657" s="1">
        <v>0.16</v>
      </c>
      <c r="I7657" s="1">
        <v>-0.02</v>
      </c>
      <c r="J7657" s="1">
        <v>-0.11</v>
      </c>
      <c r="K7657" s="19">
        <v>3.1E-2</v>
      </c>
      <c r="L7657" s="8">
        <v>0.63400000000000001</v>
      </c>
      <c r="M7657" s="1"/>
    </row>
    <row r="7658" spans="2:13" x14ac:dyDescent="0.25">
      <c r="B7658">
        <v>-114</v>
      </c>
      <c r="C7658">
        <v>-71</v>
      </c>
      <c r="D7658">
        <v>0</v>
      </c>
      <c r="E7658">
        <v>2</v>
      </c>
      <c r="F7658" s="1">
        <v>16.73</v>
      </c>
      <c r="G7658" s="1">
        <v>18.23</v>
      </c>
      <c r="H7658" s="1">
        <v>1.73</v>
      </c>
      <c r="I7658" s="1">
        <v>-1.5</v>
      </c>
      <c r="J7658" s="1">
        <v>-0.87</v>
      </c>
      <c r="K7658" s="19">
        <v>0.313</v>
      </c>
      <c r="L7658" s="8">
        <v>0.158</v>
      </c>
      <c r="M7658" s="1"/>
    </row>
    <row r="7659" spans="2:13" x14ac:dyDescent="0.25">
      <c r="B7659">
        <v>-114</v>
      </c>
      <c r="C7659">
        <v>-71</v>
      </c>
      <c r="D7659">
        <v>0</v>
      </c>
      <c r="E7659">
        <v>3</v>
      </c>
      <c r="F7659" s="1">
        <v>29.06</v>
      </c>
      <c r="G7659" s="1">
        <v>29.04</v>
      </c>
      <c r="H7659" s="1">
        <v>0.15</v>
      </c>
      <c r="I7659" s="1">
        <v>0.02</v>
      </c>
      <c r="J7659" s="1">
        <v>0.13</v>
      </c>
      <c r="K7659" s="19">
        <v>2.8999999999999998E-2</v>
      </c>
      <c r="L7659" s="8">
        <v>0.71399999999999997</v>
      </c>
      <c r="M7659" s="1"/>
    </row>
    <row r="7660" spans="2:13" x14ac:dyDescent="0.25">
      <c r="B7660">
        <v>-113</v>
      </c>
      <c r="C7660">
        <v>-71</v>
      </c>
      <c r="D7660">
        <v>0</v>
      </c>
      <c r="E7660">
        <v>2</v>
      </c>
      <c r="F7660" s="1">
        <v>16.940000000000001</v>
      </c>
      <c r="G7660" s="1">
        <v>18.32</v>
      </c>
      <c r="H7660" s="1">
        <v>1.69</v>
      </c>
      <c r="I7660" s="1">
        <v>-1.38</v>
      </c>
      <c r="J7660" s="1">
        <v>-0.81</v>
      </c>
      <c r="K7660" s="19">
        <v>0.29100000000000004</v>
      </c>
      <c r="L7660" s="8">
        <v>0.158</v>
      </c>
      <c r="M7660" s="1"/>
    </row>
    <row r="7661" spans="2:13" x14ac:dyDescent="0.25">
      <c r="B7661">
        <v>-113</v>
      </c>
      <c r="C7661">
        <v>-71</v>
      </c>
      <c r="D7661">
        <v>0</v>
      </c>
      <c r="E7661">
        <v>3</v>
      </c>
      <c r="F7661" s="1">
        <v>29.07</v>
      </c>
      <c r="G7661" s="1">
        <v>29.04</v>
      </c>
      <c r="H7661" s="1">
        <v>0.14000000000000001</v>
      </c>
      <c r="I7661" s="1">
        <v>0.03</v>
      </c>
      <c r="J7661" s="1">
        <v>0.25</v>
      </c>
      <c r="K7661" s="19">
        <v>2.8999999999999998E-2</v>
      </c>
      <c r="L7661" s="8">
        <v>0.73</v>
      </c>
      <c r="M7661" s="1"/>
    </row>
    <row r="7662" spans="2:13" x14ac:dyDescent="0.25">
      <c r="B7662">
        <v>-112</v>
      </c>
      <c r="C7662">
        <v>-71</v>
      </c>
      <c r="D7662">
        <v>0</v>
      </c>
      <c r="E7662">
        <v>2</v>
      </c>
      <c r="F7662" s="1">
        <v>17</v>
      </c>
      <c r="G7662" s="1">
        <v>18.41</v>
      </c>
      <c r="H7662" s="1">
        <v>1.66</v>
      </c>
      <c r="I7662" s="1">
        <v>-1.41</v>
      </c>
      <c r="J7662" s="1">
        <v>-0.85</v>
      </c>
      <c r="K7662" s="19">
        <v>0.26400000000000001</v>
      </c>
      <c r="L7662" s="8">
        <v>0.158</v>
      </c>
      <c r="M7662" s="1"/>
    </row>
    <row r="7663" spans="2:13" x14ac:dyDescent="0.25">
      <c r="B7663">
        <v>-112</v>
      </c>
      <c r="C7663">
        <v>-71</v>
      </c>
      <c r="D7663">
        <v>0</v>
      </c>
      <c r="E7663">
        <v>3</v>
      </c>
      <c r="F7663" s="1">
        <v>29.09</v>
      </c>
      <c r="G7663" s="1">
        <v>29.04</v>
      </c>
      <c r="H7663" s="1">
        <v>0.13</v>
      </c>
      <c r="I7663" s="1">
        <v>0.05</v>
      </c>
      <c r="J7663" s="1">
        <v>0.41</v>
      </c>
      <c r="K7663" s="19">
        <v>2.8999999999999998E-2</v>
      </c>
      <c r="L7663" s="8">
        <v>0.77700000000000002</v>
      </c>
      <c r="M7663" s="1"/>
    </row>
    <row r="7664" spans="2:13" x14ac:dyDescent="0.25">
      <c r="B7664">
        <v>-111</v>
      </c>
      <c r="C7664">
        <v>-71</v>
      </c>
      <c r="D7664">
        <v>0</v>
      </c>
      <c r="E7664">
        <v>2</v>
      </c>
      <c r="F7664" s="1">
        <v>16.940000000000001</v>
      </c>
      <c r="G7664" s="1">
        <v>18.48</v>
      </c>
      <c r="H7664" s="1">
        <v>1.62</v>
      </c>
      <c r="I7664" s="1">
        <v>-1.54</v>
      </c>
      <c r="J7664" s="1">
        <v>-0.95</v>
      </c>
      <c r="K7664" s="19">
        <v>0.23800000000000002</v>
      </c>
      <c r="L7664" s="8">
        <v>0.158</v>
      </c>
      <c r="M7664" s="1"/>
    </row>
    <row r="7665" spans="2:13" x14ac:dyDescent="0.25">
      <c r="B7665">
        <v>-111</v>
      </c>
      <c r="C7665">
        <v>-71</v>
      </c>
      <c r="D7665">
        <v>0</v>
      </c>
      <c r="E7665">
        <v>3</v>
      </c>
      <c r="F7665" s="1">
        <v>29.09</v>
      </c>
      <c r="G7665" s="1">
        <v>29.03</v>
      </c>
      <c r="H7665" s="1">
        <v>0.13</v>
      </c>
      <c r="I7665" s="1">
        <v>0.06</v>
      </c>
      <c r="J7665" s="1">
        <v>0.44</v>
      </c>
      <c r="K7665" s="19">
        <v>2.8000000000000001E-2</v>
      </c>
      <c r="L7665" s="8">
        <v>0.76100000000000001</v>
      </c>
      <c r="M7665" s="1"/>
    </row>
    <row r="7666" spans="2:13" x14ac:dyDescent="0.25">
      <c r="B7666">
        <v>-110</v>
      </c>
      <c r="C7666">
        <v>-71</v>
      </c>
      <c r="D7666">
        <v>0</v>
      </c>
      <c r="E7666">
        <v>2</v>
      </c>
      <c r="F7666" s="1">
        <v>16.850000000000001</v>
      </c>
      <c r="G7666" s="1">
        <v>18.54</v>
      </c>
      <c r="H7666" s="1">
        <v>1.59</v>
      </c>
      <c r="I7666" s="1">
        <v>-1.69</v>
      </c>
      <c r="J7666" s="1">
        <v>-1.06</v>
      </c>
      <c r="K7666" s="19">
        <v>0.21600000000000003</v>
      </c>
      <c r="L7666" s="8">
        <v>0.158</v>
      </c>
      <c r="M7666" s="1"/>
    </row>
    <row r="7667" spans="2:13" x14ac:dyDescent="0.25">
      <c r="B7667">
        <v>-110</v>
      </c>
      <c r="C7667">
        <v>-71</v>
      </c>
      <c r="D7667">
        <v>0</v>
      </c>
      <c r="E7667">
        <v>3</v>
      </c>
      <c r="F7667" s="1">
        <v>29.01</v>
      </c>
      <c r="G7667" s="1">
        <v>29.03</v>
      </c>
      <c r="H7667" s="1">
        <v>0.12</v>
      </c>
      <c r="I7667" s="1">
        <v>-0.02</v>
      </c>
      <c r="J7667" s="1">
        <v>-0.21</v>
      </c>
      <c r="K7667" s="19">
        <v>2.3999999999999997E-2</v>
      </c>
      <c r="L7667" s="8">
        <v>0.60299999999999998</v>
      </c>
      <c r="M7667" s="1"/>
    </row>
    <row r="7668" spans="2:13" x14ac:dyDescent="0.25">
      <c r="B7668">
        <v>-109</v>
      </c>
      <c r="C7668">
        <v>-71</v>
      </c>
      <c r="D7668">
        <v>0</v>
      </c>
      <c r="E7668">
        <v>2</v>
      </c>
      <c r="F7668" s="1">
        <v>16.82</v>
      </c>
      <c r="G7668" s="1">
        <v>18.57</v>
      </c>
      <c r="H7668" s="1">
        <v>1.58</v>
      </c>
      <c r="I7668" s="1">
        <v>-1.75</v>
      </c>
      <c r="J7668" s="1">
        <v>-1.1100000000000001</v>
      </c>
      <c r="K7668" s="19">
        <v>0.2</v>
      </c>
      <c r="L7668" s="8">
        <v>0.111</v>
      </c>
      <c r="M7668" s="1"/>
    </row>
    <row r="7669" spans="2:13" x14ac:dyDescent="0.25">
      <c r="B7669">
        <v>-109</v>
      </c>
      <c r="C7669">
        <v>-71</v>
      </c>
      <c r="D7669">
        <v>0</v>
      </c>
      <c r="E7669">
        <v>3</v>
      </c>
      <c r="F7669" s="1">
        <v>28.97</v>
      </c>
      <c r="G7669" s="1">
        <v>29.03</v>
      </c>
      <c r="H7669" s="1">
        <v>0.12</v>
      </c>
      <c r="I7669" s="1">
        <v>-0.06</v>
      </c>
      <c r="J7669" s="1">
        <v>-0.54</v>
      </c>
      <c r="K7669" s="19">
        <v>2.2000000000000002E-2</v>
      </c>
      <c r="L7669" s="8">
        <v>0.41199999999999998</v>
      </c>
      <c r="M7669" s="1"/>
    </row>
    <row r="7670" spans="2:13" x14ac:dyDescent="0.25">
      <c r="B7670">
        <v>-108</v>
      </c>
      <c r="C7670">
        <v>-71</v>
      </c>
      <c r="D7670">
        <v>0</v>
      </c>
      <c r="E7670">
        <v>2</v>
      </c>
      <c r="F7670" s="1">
        <v>16.84</v>
      </c>
      <c r="G7670" s="1">
        <v>18.62</v>
      </c>
      <c r="H7670" s="1">
        <v>1.58</v>
      </c>
      <c r="I7670" s="1">
        <v>-1.78</v>
      </c>
      <c r="J7670" s="1">
        <v>-1.1299999999999999</v>
      </c>
      <c r="K7670" s="19">
        <v>0.188</v>
      </c>
      <c r="L7670" s="8">
        <v>7.9000000000000001E-2</v>
      </c>
      <c r="M7670" s="1"/>
    </row>
    <row r="7671" spans="2:13" x14ac:dyDescent="0.25">
      <c r="B7671">
        <v>-108</v>
      </c>
      <c r="C7671">
        <v>-71</v>
      </c>
      <c r="D7671">
        <v>0</v>
      </c>
      <c r="E7671">
        <v>3</v>
      </c>
      <c r="F7671" s="1">
        <v>28.97</v>
      </c>
      <c r="G7671" s="1">
        <v>29.04</v>
      </c>
      <c r="H7671" s="1">
        <v>0.12</v>
      </c>
      <c r="I7671" s="1">
        <v>-7.0000000000000007E-2</v>
      </c>
      <c r="J7671" s="1">
        <v>-0.53</v>
      </c>
      <c r="K7671" s="19">
        <v>2.0999999999999998E-2</v>
      </c>
      <c r="L7671" s="8">
        <v>0.42799999999999999</v>
      </c>
      <c r="M7671" s="1"/>
    </row>
    <row r="7672" spans="2:13" x14ac:dyDescent="0.25">
      <c r="B7672">
        <v>-107</v>
      </c>
      <c r="C7672">
        <v>-71</v>
      </c>
      <c r="D7672">
        <v>0</v>
      </c>
      <c r="E7672">
        <v>2</v>
      </c>
      <c r="F7672" s="1">
        <v>16.829999999999998</v>
      </c>
      <c r="G7672" s="1">
        <v>18.63</v>
      </c>
      <c r="H7672" s="1">
        <v>1.58</v>
      </c>
      <c r="I7672" s="1">
        <v>-1.8</v>
      </c>
      <c r="J7672" s="1">
        <v>-1.1399999999999999</v>
      </c>
      <c r="K7672" s="19">
        <v>0.17699999999999999</v>
      </c>
      <c r="L7672" s="8">
        <v>7.9000000000000001E-2</v>
      </c>
      <c r="M7672" s="1"/>
    </row>
    <row r="7673" spans="2:13" x14ac:dyDescent="0.25">
      <c r="B7673">
        <v>-107</v>
      </c>
      <c r="C7673">
        <v>-71</v>
      </c>
      <c r="D7673">
        <v>0</v>
      </c>
      <c r="E7673">
        <v>3</v>
      </c>
      <c r="F7673" s="1">
        <v>28.96</v>
      </c>
      <c r="G7673" s="1">
        <v>29.03</v>
      </c>
      <c r="H7673" s="1">
        <v>0.12</v>
      </c>
      <c r="I7673" s="1">
        <v>-7.0000000000000007E-2</v>
      </c>
      <c r="J7673" s="1">
        <v>-0.59</v>
      </c>
      <c r="K7673" s="19">
        <v>1.9E-2</v>
      </c>
      <c r="L7673" s="8">
        <v>0</v>
      </c>
      <c r="M7673" s="1"/>
    </row>
    <row r="7674" spans="2:13" x14ac:dyDescent="0.25">
      <c r="B7674">
        <v>-106</v>
      </c>
      <c r="C7674">
        <v>-71</v>
      </c>
      <c r="D7674">
        <v>0</v>
      </c>
      <c r="E7674">
        <v>2</v>
      </c>
      <c r="F7674" s="1">
        <v>16.87</v>
      </c>
      <c r="G7674" s="1">
        <v>18.66</v>
      </c>
      <c r="H7674" s="1">
        <v>1.57</v>
      </c>
      <c r="I7674" s="1">
        <v>-1.79</v>
      </c>
      <c r="J7674" s="1">
        <v>-1.1399999999999999</v>
      </c>
      <c r="K7674" s="19">
        <v>0.16400000000000001</v>
      </c>
      <c r="L7674" s="8">
        <v>7.9000000000000001E-2</v>
      </c>
      <c r="M7674" s="1"/>
    </row>
    <row r="7675" spans="2:13" x14ac:dyDescent="0.25">
      <c r="B7675">
        <v>-106</v>
      </c>
      <c r="C7675">
        <v>-71</v>
      </c>
      <c r="D7675">
        <v>0</v>
      </c>
      <c r="E7675">
        <v>3</v>
      </c>
      <c r="F7675" s="1">
        <v>28.96</v>
      </c>
      <c r="G7675" s="1">
        <v>29.03</v>
      </c>
      <c r="H7675" s="1">
        <v>0.13</v>
      </c>
      <c r="I7675" s="1">
        <v>-7.0000000000000007E-2</v>
      </c>
      <c r="J7675" s="1">
        <v>-0.56999999999999995</v>
      </c>
      <c r="K7675" s="19">
        <v>1.7999999999999999E-2</v>
      </c>
      <c r="L7675" s="8">
        <v>0</v>
      </c>
      <c r="M7675" s="1"/>
    </row>
    <row r="7676" spans="2:13" x14ac:dyDescent="0.25">
      <c r="B7676">
        <v>-105</v>
      </c>
      <c r="C7676">
        <v>-71</v>
      </c>
      <c r="D7676">
        <v>0</v>
      </c>
      <c r="E7676">
        <v>2</v>
      </c>
      <c r="F7676" s="1">
        <v>16.98</v>
      </c>
      <c r="G7676" s="1">
        <v>18.66</v>
      </c>
      <c r="H7676" s="1">
        <v>1.58</v>
      </c>
      <c r="I7676" s="1">
        <v>-1.68</v>
      </c>
      <c r="J7676" s="1">
        <v>-1.06</v>
      </c>
      <c r="K7676" s="19">
        <v>0.15</v>
      </c>
      <c r="L7676" s="8">
        <v>0.111</v>
      </c>
      <c r="M7676" s="1"/>
    </row>
    <row r="7677" spans="2:13" x14ac:dyDescent="0.25">
      <c r="B7677">
        <v>-105</v>
      </c>
      <c r="C7677">
        <v>-71</v>
      </c>
      <c r="D7677">
        <v>0</v>
      </c>
      <c r="E7677">
        <v>3</v>
      </c>
      <c r="F7677" s="1">
        <v>28.96</v>
      </c>
      <c r="G7677" s="1">
        <v>29.03</v>
      </c>
      <c r="H7677" s="1">
        <v>0.13</v>
      </c>
      <c r="I7677" s="1">
        <v>-7.0000000000000007E-2</v>
      </c>
      <c r="J7677" s="1">
        <v>-0.52</v>
      </c>
      <c r="K7677" s="19">
        <v>1.4E-2</v>
      </c>
      <c r="L7677" s="8">
        <v>0</v>
      </c>
      <c r="M7677" s="1"/>
    </row>
    <row r="7678" spans="2:13" x14ac:dyDescent="0.25">
      <c r="B7678">
        <v>-104</v>
      </c>
      <c r="C7678">
        <v>-71</v>
      </c>
      <c r="D7678">
        <v>0</v>
      </c>
      <c r="E7678">
        <v>2</v>
      </c>
      <c r="F7678" s="1">
        <v>17.170000000000002</v>
      </c>
      <c r="G7678" s="1">
        <v>18.64</v>
      </c>
      <c r="H7678" s="1">
        <v>1.58</v>
      </c>
      <c r="I7678" s="1">
        <v>-1.47</v>
      </c>
      <c r="J7678" s="1">
        <v>-0.93</v>
      </c>
      <c r="K7678" s="19">
        <v>0.14000000000000001</v>
      </c>
      <c r="L7678" s="8">
        <v>0.158</v>
      </c>
      <c r="M7678" s="1"/>
    </row>
    <row r="7679" spans="2:13" x14ac:dyDescent="0.25">
      <c r="B7679">
        <v>-104</v>
      </c>
      <c r="C7679">
        <v>-71</v>
      </c>
      <c r="D7679">
        <v>0</v>
      </c>
      <c r="E7679">
        <v>3</v>
      </c>
      <c r="F7679" s="1">
        <v>28.96</v>
      </c>
      <c r="G7679" s="1">
        <v>29.02</v>
      </c>
      <c r="H7679" s="1">
        <v>0.12</v>
      </c>
      <c r="I7679" s="1">
        <v>-0.06</v>
      </c>
      <c r="J7679" s="1">
        <v>-0.47</v>
      </c>
      <c r="K7679" s="19">
        <v>0.01</v>
      </c>
      <c r="L7679" s="8">
        <v>0</v>
      </c>
      <c r="M7679" s="1"/>
    </row>
    <row r="7680" spans="2:13" x14ac:dyDescent="0.25">
      <c r="B7680">
        <v>-103</v>
      </c>
      <c r="C7680">
        <v>-71</v>
      </c>
      <c r="D7680">
        <v>0</v>
      </c>
      <c r="E7680">
        <v>2</v>
      </c>
      <c r="F7680" s="1">
        <v>17.52</v>
      </c>
      <c r="G7680" s="1">
        <v>18.68</v>
      </c>
      <c r="H7680" s="1">
        <v>1.57</v>
      </c>
      <c r="I7680" s="1">
        <v>-1.1599999999999999</v>
      </c>
      <c r="J7680" s="1">
        <v>-0.74</v>
      </c>
      <c r="K7680" s="19">
        <v>0.128</v>
      </c>
      <c r="L7680" s="8">
        <v>0.20599999999999999</v>
      </c>
      <c r="M7680" s="1"/>
    </row>
    <row r="7681" spans="2:13" x14ac:dyDescent="0.25">
      <c r="B7681">
        <v>-103</v>
      </c>
      <c r="C7681">
        <v>-71</v>
      </c>
      <c r="D7681">
        <v>0</v>
      </c>
      <c r="E7681">
        <v>3</v>
      </c>
      <c r="F7681" s="1">
        <v>29</v>
      </c>
      <c r="G7681" s="1">
        <v>29.01</v>
      </c>
      <c r="H7681" s="1">
        <v>0.12</v>
      </c>
      <c r="I7681" s="1">
        <v>-0.01</v>
      </c>
      <c r="J7681" s="1">
        <v>-0.08</v>
      </c>
      <c r="K7681" s="19">
        <v>8.9999999999999993E-3</v>
      </c>
      <c r="L7681" s="8">
        <v>0.746</v>
      </c>
      <c r="M7681" s="1"/>
    </row>
    <row r="7682" spans="2:13" x14ac:dyDescent="0.25">
      <c r="B7682">
        <v>-102</v>
      </c>
      <c r="C7682">
        <v>-71</v>
      </c>
      <c r="D7682">
        <v>0</v>
      </c>
      <c r="E7682">
        <v>2</v>
      </c>
      <c r="F7682" s="1">
        <v>18</v>
      </c>
      <c r="G7682" s="1">
        <v>18.850000000000001</v>
      </c>
      <c r="H7682" s="1">
        <v>1.55</v>
      </c>
      <c r="I7682" s="1">
        <v>-0.85</v>
      </c>
      <c r="J7682" s="1">
        <v>-0.55000000000000004</v>
      </c>
      <c r="K7682" s="19">
        <v>0.106</v>
      </c>
      <c r="L7682" s="8">
        <v>0.33300000000000002</v>
      </c>
      <c r="M7682" s="1"/>
    </row>
    <row r="7683" spans="2:13" x14ac:dyDescent="0.25">
      <c r="B7683">
        <v>-102</v>
      </c>
      <c r="C7683">
        <v>-71</v>
      </c>
      <c r="D7683">
        <v>0</v>
      </c>
      <c r="E7683">
        <v>3</v>
      </c>
      <c r="F7683" s="1">
        <v>29.06</v>
      </c>
      <c r="G7683" s="1">
        <v>29</v>
      </c>
      <c r="H7683" s="1">
        <v>0.11</v>
      </c>
      <c r="I7683" s="1">
        <v>0.06</v>
      </c>
      <c r="J7683" s="1">
        <v>0.56999999999999995</v>
      </c>
      <c r="K7683" s="19">
        <v>8.0000000000000002E-3</v>
      </c>
      <c r="L7683" s="8">
        <v>0.88800000000000001</v>
      </c>
      <c r="M7683" s="1"/>
    </row>
    <row r="7684" spans="2:13" x14ac:dyDescent="0.25">
      <c r="B7684">
        <v>-101</v>
      </c>
      <c r="C7684">
        <v>-71</v>
      </c>
      <c r="D7684">
        <v>0</v>
      </c>
      <c r="E7684">
        <v>2</v>
      </c>
      <c r="F7684" s="1">
        <v>18.440000000000001</v>
      </c>
      <c r="G7684" s="1">
        <v>19</v>
      </c>
      <c r="H7684" s="1">
        <v>1.53</v>
      </c>
      <c r="I7684" s="1">
        <v>-0.56000000000000005</v>
      </c>
      <c r="J7684" s="1">
        <v>-0.37</v>
      </c>
      <c r="K7684" s="19">
        <v>9.5000000000000001E-2</v>
      </c>
      <c r="L7684" s="8">
        <v>0.44400000000000001</v>
      </c>
      <c r="M7684" s="1"/>
    </row>
    <row r="7685" spans="2:13" x14ac:dyDescent="0.25">
      <c r="B7685">
        <v>-101</v>
      </c>
      <c r="C7685">
        <v>-71</v>
      </c>
      <c r="D7685">
        <v>0</v>
      </c>
      <c r="E7685">
        <v>3</v>
      </c>
      <c r="F7685" s="1">
        <v>29.15</v>
      </c>
      <c r="G7685" s="1">
        <v>28.99</v>
      </c>
      <c r="H7685" s="1">
        <v>0.09</v>
      </c>
      <c r="I7685" s="1">
        <v>0.16</v>
      </c>
      <c r="J7685" s="1">
        <v>1.69</v>
      </c>
      <c r="K7685" s="19">
        <v>0.01</v>
      </c>
      <c r="L7685" s="8">
        <v>0.95199999999999996</v>
      </c>
      <c r="M7685" s="1"/>
    </row>
    <row r="7686" spans="2:13" x14ac:dyDescent="0.25">
      <c r="B7686">
        <v>-100</v>
      </c>
      <c r="C7686">
        <v>-71</v>
      </c>
      <c r="D7686">
        <v>0</v>
      </c>
      <c r="E7686">
        <v>2</v>
      </c>
      <c r="F7686" s="1">
        <v>18.72</v>
      </c>
      <c r="G7686" s="1">
        <v>19.02</v>
      </c>
      <c r="H7686" s="1">
        <v>1.51</v>
      </c>
      <c r="I7686" s="1">
        <v>-0.3</v>
      </c>
      <c r="J7686" s="1">
        <v>-0.2</v>
      </c>
      <c r="K7686" s="19">
        <v>8.3000000000000004E-2</v>
      </c>
      <c r="L7686" s="8">
        <v>0.47599999999999998</v>
      </c>
      <c r="M7686" s="1"/>
    </row>
    <row r="7687" spans="2:13" x14ac:dyDescent="0.25">
      <c r="B7687">
        <v>-100</v>
      </c>
      <c r="C7687">
        <v>-71</v>
      </c>
      <c r="D7687">
        <v>0</v>
      </c>
      <c r="E7687">
        <v>3</v>
      </c>
      <c r="F7687" s="1">
        <v>29.23</v>
      </c>
      <c r="G7687" s="1">
        <v>28.99</v>
      </c>
      <c r="H7687" s="1">
        <v>0.09</v>
      </c>
      <c r="I7687" s="1">
        <v>0.24</v>
      </c>
      <c r="J7687" s="1">
        <v>2.84</v>
      </c>
      <c r="K7687" s="19">
        <v>1.1999999999999999E-2</v>
      </c>
      <c r="L7687" s="8">
        <v>0.95199999999999996</v>
      </c>
      <c r="M7687" s="1"/>
    </row>
    <row r="7688" spans="2:13" x14ac:dyDescent="0.25">
      <c r="B7688">
        <v>-99</v>
      </c>
      <c r="C7688">
        <v>-71</v>
      </c>
      <c r="D7688">
        <v>0</v>
      </c>
      <c r="E7688">
        <v>2</v>
      </c>
      <c r="F7688" s="1">
        <v>18.78</v>
      </c>
      <c r="G7688" s="1">
        <v>18.86</v>
      </c>
      <c r="H7688" s="1">
        <v>1.49</v>
      </c>
      <c r="I7688" s="1">
        <v>-0.08</v>
      </c>
      <c r="J7688" s="1">
        <v>-0.05</v>
      </c>
      <c r="K7688" s="19">
        <v>7.400000000000001E-2</v>
      </c>
      <c r="L7688" s="8">
        <v>0.47599999999999998</v>
      </c>
      <c r="M7688" s="1"/>
    </row>
    <row r="7689" spans="2:13" x14ac:dyDescent="0.25">
      <c r="B7689">
        <v>-99</v>
      </c>
      <c r="C7689">
        <v>-71</v>
      </c>
      <c r="D7689">
        <v>0</v>
      </c>
      <c r="E7689">
        <v>3</v>
      </c>
      <c r="F7689" s="1">
        <v>29.31</v>
      </c>
      <c r="G7689" s="1">
        <v>28.98</v>
      </c>
      <c r="H7689" s="1">
        <v>0.08</v>
      </c>
      <c r="I7689" s="1">
        <v>0.33</v>
      </c>
      <c r="J7689" s="1">
        <v>3.91</v>
      </c>
      <c r="K7689" s="19">
        <v>1.2999999999999999E-2</v>
      </c>
      <c r="L7689" s="8">
        <v>0.98399999999999999</v>
      </c>
      <c r="M7689" s="1"/>
    </row>
    <row r="7690" spans="2:13" x14ac:dyDescent="0.25">
      <c r="B7690">
        <v>-98</v>
      </c>
      <c r="C7690">
        <v>-71</v>
      </c>
      <c r="D7690">
        <v>0</v>
      </c>
      <c r="E7690">
        <v>2</v>
      </c>
      <c r="F7690" s="1">
        <v>18.899999999999999</v>
      </c>
      <c r="G7690" s="1">
        <v>18.82</v>
      </c>
      <c r="H7690" s="1">
        <v>1.48</v>
      </c>
      <c r="I7690" s="1">
        <v>0.08</v>
      </c>
      <c r="J7690" s="1">
        <v>0.05</v>
      </c>
      <c r="K7690" s="19">
        <v>5.8999999999999997E-2</v>
      </c>
      <c r="L7690" s="8">
        <v>0.52300000000000002</v>
      </c>
      <c r="M7690" s="1"/>
    </row>
    <row r="7691" spans="2:13" x14ac:dyDescent="0.25">
      <c r="B7691">
        <v>-98</v>
      </c>
      <c r="C7691">
        <v>-71</v>
      </c>
      <c r="D7691">
        <v>0</v>
      </c>
      <c r="E7691">
        <v>3</v>
      </c>
      <c r="F7691" s="1">
        <v>29.39</v>
      </c>
      <c r="G7691" s="1">
        <v>28.98</v>
      </c>
      <c r="H7691" s="1">
        <v>0.09</v>
      </c>
      <c r="I7691" s="1">
        <v>0.41</v>
      </c>
      <c r="J7691" s="1">
        <v>4.53</v>
      </c>
      <c r="K7691" s="19">
        <v>1.4999999999999999E-2</v>
      </c>
      <c r="L7691" s="8">
        <v>0.98399999999999999</v>
      </c>
      <c r="M7691" s="1"/>
    </row>
    <row r="7692" spans="2:13" x14ac:dyDescent="0.25">
      <c r="B7692">
        <v>-97</v>
      </c>
      <c r="C7692">
        <v>-71</v>
      </c>
      <c r="D7692">
        <v>0</v>
      </c>
      <c r="E7692">
        <v>2</v>
      </c>
      <c r="F7692" s="1">
        <v>19.11</v>
      </c>
      <c r="G7692" s="1">
        <v>18.86</v>
      </c>
      <c r="H7692" s="1">
        <v>1.47</v>
      </c>
      <c r="I7692" s="1">
        <v>0.25</v>
      </c>
      <c r="J7692" s="1">
        <v>0.17</v>
      </c>
      <c r="K7692" s="19">
        <v>4.9000000000000002E-2</v>
      </c>
      <c r="L7692" s="8">
        <v>0.53900000000000003</v>
      </c>
      <c r="M7692" s="1"/>
    </row>
    <row r="7693" spans="2:13" x14ac:dyDescent="0.25">
      <c r="B7693">
        <v>-97</v>
      </c>
      <c r="C7693">
        <v>-71</v>
      </c>
      <c r="D7693">
        <v>0</v>
      </c>
      <c r="E7693">
        <v>3</v>
      </c>
      <c r="F7693" s="1">
        <v>29.49</v>
      </c>
      <c r="G7693" s="1">
        <v>28.98</v>
      </c>
      <c r="H7693" s="1">
        <v>0.1</v>
      </c>
      <c r="I7693" s="1">
        <v>0.51</v>
      </c>
      <c r="J7693" s="1">
        <v>4.9000000000000004</v>
      </c>
      <c r="K7693" s="19">
        <v>1.7999999999999999E-2</v>
      </c>
      <c r="L7693" s="8">
        <v>0.98399999999999999</v>
      </c>
      <c r="M7693" s="1"/>
    </row>
    <row r="7694" spans="2:13" x14ac:dyDescent="0.25">
      <c r="B7694">
        <v>-96</v>
      </c>
      <c r="C7694">
        <v>-71</v>
      </c>
      <c r="D7694">
        <v>0</v>
      </c>
      <c r="E7694">
        <v>2</v>
      </c>
      <c r="F7694" s="1">
        <v>19.149999999999999</v>
      </c>
      <c r="G7694" s="1">
        <v>18.78</v>
      </c>
      <c r="H7694" s="1">
        <v>1.48</v>
      </c>
      <c r="I7694" s="1">
        <v>0.37</v>
      </c>
      <c r="J7694" s="1">
        <v>0.25</v>
      </c>
      <c r="K7694" s="19">
        <v>0.05</v>
      </c>
      <c r="L7694" s="8">
        <v>0.55500000000000005</v>
      </c>
      <c r="M7694" s="1"/>
    </row>
    <row r="7695" spans="2:13" x14ac:dyDescent="0.25">
      <c r="B7695">
        <v>-96</v>
      </c>
      <c r="C7695">
        <v>-71</v>
      </c>
      <c r="D7695">
        <v>0</v>
      </c>
      <c r="E7695">
        <v>3</v>
      </c>
      <c r="F7695" s="1">
        <v>29.53</v>
      </c>
      <c r="G7695" s="1">
        <v>28.99</v>
      </c>
      <c r="H7695" s="1">
        <v>0.12</v>
      </c>
      <c r="I7695" s="1">
        <v>0.54</v>
      </c>
      <c r="J7695" s="1">
        <v>4.3499999999999996</v>
      </c>
      <c r="K7695" s="19">
        <v>2.0999999999999998E-2</v>
      </c>
      <c r="L7695" s="8">
        <v>0.98399999999999999</v>
      </c>
      <c r="M7695" s="1"/>
    </row>
    <row r="7696" spans="2:13" x14ac:dyDescent="0.25">
      <c r="B7696">
        <v>-95</v>
      </c>
      <c r="C7696">
        <v>-71</v>
      </c>
      <c r="D7696">
        <v>0</v>
      </c>
      <c r="E7696">
        <v>2</v>
      </c>
      <c r="F7696" s="1">
        <v>19.190000000000001</v>
      </c>
      <c r="G7696" s="1">
        <v>18.690000000000001</v>
      </c>
      <c r="H7696" s="1">
        <v>1.48</v>
      </c>
      <c r="I7696" s="1">
        <v>0.5</v>
      </c>
      <c r="J7696" s="1">
        <v>0.34</v>
      </c>
      <c r="K7696" s="19">
        <v>5.7999999999999996E-2</v>
      </c>
      <c r="L7696" s="8">
        <v>0.58699999999999997</v>
      </c>
      <c r="M7696" s="1"/>
    </row>
    <row r="7697" spans="2:13" x14ac:dyDescent="0.25">
      <c r="B7697">
        <v>-95</v>
      </c>
      <c r="C7697">
        <v>-71</v>
      </c>
      <c r="D7697">
        <v>0</v>
      </c>
      <c r="E7697">
        <v>3</v>
      </c>
      <c r="F7697" s="1">
        <v>29.54</v>
      </c>
      <c r="G7697" s="1">
        <v>29</v>
      </c>
      <c r="H7697" s="1">
        <v>0.14000000000000001</v>
      </c>
      <c r="I7697" s="1">
        <v>0.54</v>
      </c>
      <c r="J7697" s="1">
        <v>3.91</v>
      </c>
      <c r="K7697" s="19">
        <v>2.3999999999999997E-2</v>
      </c>
      <c r="L7697" s="8">
        <v>0.98399999999999999</v>
      </c>
      <c r="M7697" s="1"/>
    </row>
    <row r="7698" spans="2:13" x14ac:dyDescent="0.25">
      <c r="B7698">
        <v>-94</v>
      </c>
      <c r="C7698">
        <v>-71</v>
      </c>
      <c r="D7698">
        <v>0</v>
      </c>
      <c r="E7698">
        <v>2</v>
      </c>
      <c r="F7698" s="1">
        <v>19.29</v>
      </c>
      <c r="G7698" s="1">
        <v>18.61</v>
      </c>
      <c r="H7698" s="1">
        <v>1.48</v>
      </c>
      <c r="I7698" s="1">
        <v>0.68</v>
      </c>
      <c r="J7698" s="1">
        <v>0.46</v>
      </c>
      <c r="K7698" s="19">
        <v>7.9000000000000015E-2</v>
      </c>
      <c r="L7698" s="8">
        <v>0.65</v>
      </c>
      <c r="M7698" s="1"/>
    </row>
    <row r="7699" spans="2:13" x14ac:dyDescent="0.25">
      <c r="B7699">
        <v>-94</v>
      </c>
      <c r="C7699">
        <v>-71</v>
      </c>
      <c r="D7699">
        <v>0</v>
      </c>
      <c r="E7699">
        <v>3</v>
      </c>
      <c r="F7699" s="1">
        <v>29.57</v>
      </c>
      <c r="G7699" s="1">
        <v>29</v>
      </c>
      <c r="H7699" s="1">
        <v>0.15</v>
      </c>
      <c r="I7699" s="1">
        <v>0.56999999999999995</v>
      </c>
      <c r="J7699" s="1">
        <v>3.81</v>
      </c>
      <c r="K7699" s="19">
        <v>2.7000000000000003E-2</v>
      </c>
      <c r="L7699" s="8">
        <v>0.96799999999999997</v>
      </c>
      <c r="M7699" s="1"/>
    </row>
    <row r="7700" spans="2:13" x14ac:dyDescent="0.25">
      <c r="B7700">
        <v>-93</v>
      </c>
      <c r="C7700">
        <v>-71</v>
      </c>
      <c r="D7700">
        <v>0</v>
      </c>
      <c r="E7700">
        <v>2</v>
      </c>
      <c r="F7700" s="1">
        <v>19.41</v>
      </c>
      <c r="G7700" s="1">
        <v>18.489999999999998</v>
      </c>
      <c r="H7700" s="1">
        <v>1.51</v>
      </c>
      <c r="I7700" s="1">
        <v>0.92</v>
      </c>
      <c r="J7700" s="1">
        <v>0.61</v>
      </c>
      <c r="K7700" s="19">
        <v>0.125</v>
      </c>
      <c r="L7700" s="8">
        <v>0.76100000000000001</v>
      </c>
      <c r="M7700" s="1"/>
    </row>
    <row r="7701" spans="2:13" x14ac:dyDescent="0.25">
      <c r="B7701">
        <v>-93</v>
      </c>
      <c r="C7701">
        <v>-71</v>
      </c>
      <c r="D7701">
        <v>0</v>
      </c>
      <c r="E7701">
        <v>3</v>
      </c>
      <c r="F7701" s="1">
        <v>29.6</v>
      </c>
      <c r="G7701" s="1">
        <v>29.01</v>
      </c>
      <c r="H7701" s="1">
        <v>0.16</v>
      </c>
      <c r="I7701" s="1">
        <v>0.59</v>
      </c>
      <c r="J7701" s="1">
        <v>3.69</v>
      </c>
      <c r="K7701" s="19">
        <v>0.03</v>
      </c>
      <c r="L7701" s="8">
        <v>0.96799999999999997</v>
      </c>
      <c r="M7701" s="1"/>
    </row>
    <row r="7702" spans="2:13" x14ac:dyDescent="0.25">
      <c r="B7702">
        <v>-92</v>
      </c>
      <c r="C7702">
        <v>-71</v>
      </c>
      <c r="D7702">
        <v>0</v>
      </c>
      <c r="E7702">
        <v>2</v>
      </c>
      <c r="F7702" s="1">
        <v>19.55</v>
      </c>
      <c r="G7702" s="1">
        <v>18.41</v>
      </c>
      <c r="H7702" s="1">
        <v>1.54</v>
      </c>
      <c r="I7702" s="1">
        <v>1.1399999999999999</v>
      </c>
      <c r="J7702" s="1">
        <v>0.74</v>
      </c>
      <c r="K7702" s="19">
        <v>0.17</v>
      </c>
      <c r="L7702" s="8">
        <v>0.80900000000000005</v>
      </c>
      <c r="M7702" s="1"/>
    </row>
    <row r="7703" spans="2:13" x14ac:dyDescent="0.25">
      <c r="B7703">
        <v>-92</v>
      </c>
      <c r="C7703">
        <v>-71</v>
      </c>
      <c r="D7703">
        <v>0</v>
      </c>
      <c r="E7703">
        <v>3</v>
      </c>
      <c r="F7703" s="1">
        <v>29.61</v>
      </c>
      <c r="G7703" s="1">
        <v>29.02</v>
      </c>
      <c r="H7703" s="1">
        <v>0.17</v>
      </c>
      <c r="I7703" s="1">
        <v>0.59</v>
      </c>
      <c r="J7703" s="1">
        <v>3.56</v>
      </c>
      <c r="K7703" s="19">
        <v>3.3000000000000002E-2</v>
      </c>
      <c r="L7703" s="8">
        <v>0.96799999999999997</v>
      </c>
      <c r="M7703" s="1"/>
    </row>
    <row r="7704" spans="2:13" x14ac:dyDescent="0.25">
      <c r="B7704">
        <v>-91</v>
      </c>
      <c r="C7704">
        <v>-71</v>
      </c>
      <c r="D7704">
        <v>0</v>
      </c>
      <c r="E7704">
        <v>2</v>
      </c>
      <c r="F7704" s="1">
        <v>19.66</v>
      </c>
      <c r="G7704" s="1">
        <v>18.34</v>
      </c>
      <c r="H7704" s="1">
        <v>1.58</v>
      </c>
      <c r="I7704" s="1">
        <v>1.32</v>
      </c>
      <c r="J7704" s="1">
        <v>0.84</v>
      </c>
      <c r="K7704" s="19">
        <v>0.20299999999999999</v>
      </c>
      <c r="L7704" s="8">
        <v>0.82499999999999996</v>
      </c>
      <c r="M7704" s="1"/>
    </row>
    <row r="7705" spans="2:13" x14ac:dyDescent="0.25">
      <c r="B7705">
        <v>-91</v>
      </c>
      <c r="C7705">
        <v>-71</v>
      </c>
      <c r="D7705">
        <v>0</v>
      </c>
      <c r="E7705">
        <v>3</v>
      </c>
      <c r="F7705" s="1">
        <v>29.6</v>
      </c>
      <c r="G7705" s="1">
        <v>29.02</v>
      </c>
      <c r="H7705" s="1">
        <v>0.16</v>
      </c>
      <c r="I7705" s="1">
        <v>0.57999999999999996</v>
      </c>
      <c r="J7705" s="1">
        <v>3.57</v>
      </c>
      <c r="K7705" s="19">
        <v>3.5000000000000003E-2</v>
      </c>
      <c r="L7705" s="8">
        <v>0.96799999999999997</v>
      </c>
      <c r="M7705" s="1"/>
    </row>
    <row r="7706" spans="2:13" x14ac:dyDescent="0.25">
      <c r="B7706">
        <v>-90</v>
      </c>
      <c r="C7706">
        <v>-71</v>
      </c>
      <c r="D7706">
        <v>0</v>
      </c>
      <c r="E7706">
        <v>2</v>
      </c>
      <c r="F7706" s="1">
        <v>19.829999999999998</v>
      </c>
      <c r="G7706" s="1">
        <v>18.350000000000001</v>
      </c>
      <c r="H7706" s="1">
        <v>1.61</v>
      </c>
      <c r="I7706" s="1">
        <v>1.48</v>
      </c>
      <c r="J7706" s="1">
        <v>0.92</v>
      </c>
      <c r="K7706" s="19">
        <v>0.23099999999999998</v>
      </c>
      <c r="L7706" s="8">
        <v>0.84099999999999997</v>
      </c>
      <c r="M7706" s="1"/>
    </row>
    <row r="7707" spans="2:13" x14ac:dyDescent="0.25">
      <c r="B7707">
        <v>-90</v>
      </c>
      <c r="C7707">
        <v>-71</v>
      </c>
      <c r="D7707">
        <v>0</v>
      </c>
      <c r="E7707">
        <v>3</v>
      </c>
      <c r="F7707" s="1">
        <v>29.6</v>
      </c>
      <c r="G7707" s="1">
        <v>29.03</v>
      </c>
      <c r="H7707" s="1">
        <v>0.17</v>
      </c>
      <c r="I7707" s="1">
        <v>0.56999999999999995</v>
      </c>
      <c r="J7707" s="1">
        <v>3.46</v>
      </c>
      <c r="K7707" s="19">
        <v>3.7000000000000005E-2</v>
      </c>
      <c r="L7707" s="8">
        <v>0.96799999999999997</v>
      </c>
      <c r="M7707" s="1"/>
    </row>
    <row r="7708" spans="2:13" x14ac:dyDescent="0.25">
      <c r="B7708">
        <v>-89</v>
      </c>
      <c r="C7708">
        <v>-71</v>
      </c>
      <c r="D7708">
        <v>0</v>
      </c>
      <c r="E7708">
        <v>2</v>
      </c>
      <c r="F7708" s="1">
        <v>19.95</v>
      </c>
      <c r="G7708" s="1">
        <v>18.28</v>
      </c>
      <c r="H7708" s="1">
        <v>1.66</v>
      </c>
      <c r="I7708" s="1">
        <v>1.67</v>
      </c>
      <c r="J7708" s="1">
        <v>1</v>
      </c>
      <c r="K7708" s="19">
        <v>0.26</v>
      </c>
      <c r="L7708" s="8">
        <v>0.84099999999999997</v>
      </c>
      <c r="M7708" s="1"/>
    </row>
    <row r="7709" spans="2:13" x14ac:dyDescent="0.25">
      <c r="B7709">
        <v>-89</v>
      </c>
      <c r="C7709">
        <v>-71</v>
      </c>
      <c r="D7709">
        <v>0</v>
      </c>
      <c r="E7709">
        <v>3</v>
      </c>
      <c r="F7709" s="1">
        <v>29.58</v>
      </c>
      <c r="G7709" s="1">
        <v>29.04</v>
      </c>
      <c r="H7709" s="1">
        <v>0.17</v>
      </c>
      <c r="I7709" s="1">
        <v>0.54</v>
      </c>
      <c r="J7709" s="1">
        <v>3.16</v>
      </c>
      <c r="K7709" s="19">
        <v>0.04</v>
      </c>
      <c r="L7709" s="8">
        <v>0.96799999999999997</v>
      </c>
      <c r="M7709" s="1"/>
    </row>
    <row r="7710" spans="2:13" x14ac:dyDescent="0.25">
      <c r="B7710">
        <v>-88</v>
      </c>
      <c r="C7710">
        <v>-71</v>
      </c>
      <c r="D7710">
        <v>0</v>
      </c>
      <c r="E7710">
        <v>2</v>
      </c>
      <c r="F7710" s="1">
        <v>20.18</v>
      </c>
      <c r="G7710" s="1">
        <v>18.3</v>
      </c>
      <c r="H7710" s="1">
        <v>1.7</v>
      </c>
      <c r="I7710" s="1">
        <v>1.88</v>
      </c>
      <c r="J7710" s="1">
        <v>1.1000000000000001</v>
      </c>
      <c r="K7710" s="19">
        <v>0.28100000000000003</v>
      </c>
      <c r="L7710" s="8">
        <v>0.84099999999999997</v>
      </c>
      <c r="M7710" s="1"/>
    </row>
    <row r="7711" spans="2:13" x14ac:dyDescent="0.25">
      <c r="B7711">
        <v>-88</v>
      </c>
      <c r="C7711">
        <v>-71</v>
      </c>
      <c r="D7711">
        <v>0</v>
      </c>
      <c r="E7711">
        <v>3</v>
      </c>
      <c r="F7711" s="1">
        <v>29.53</v>
      </c>
      <c r="G7711" s="1">
        <v>29.05</v>
      </c>
      <c r="H7711" s="1">
        <v>0.19</v>
      </c>
      <c r="I7711" s="1">
        <v>0.48</v>
      </c>
      <c r="J7711" s="1">
        <v>2.57</v>
      </c>
      <c r="K7711" s="19">
        <v>4.4999999999999998E-2</v>
      </c>
      <c r="L7711" s="8">
        <v>0.95199999999999996</v>
      </c>
      <c r="M7711" s="1"/>
    </row>
    <row r="7712" spans="2:13" x14ac:dyDescent="0.25">
      <c r="B7712">
        <v>-87</v>
      </c>
      <c r="C7712">
        <v>-71</v>
      </c>
      <c r="D7712">
        <v>0</v>
      </c>
      <c r="E7712">
        <v>2</v>
      </c>
      <c r="F7712" s="1">
        <v>20.38</v>
      </c>
      <c r="G7712" s="1">
        <v>18.29</v>
      </c>
      <c r="H7712" s="1">
        <v>1.75</v>
      </c>
      <c r="I7712" s="1">
        <v>2.09</v>
      </c>
      <c r="J7712" s="1">
        <v>1.2</v>
      </c>
      <c r="K7712" s="19">
        <v>0.308</v>
      </c>
      <c r="L7712" s="8">
        <v>0.84099999999999997</v>
      </c>
      <c r="M7712" s="1"/>
    </row>
    <row r="7713" spans="2:13" x14ac:dyDescent="0.25">
      <c r="B7713">
        <v>-87</v>
      </c>
      <c r="C7713">
        <v>-71</v>
      </c>
      <c r="D7713">
        <v>0</v>
      </c>
      <c r="E7713">
        <v>3</v>
      </c>
      <c r="F7713" s="1">
        <v>29.57</v>
      </c>
      <c r="G7713" s="1">
        <v>29.06</v>
      </c>
      <c r="H7713" s="1">
        <v>0.19</v>
      </c>
      <c r="I7713" s="1">
        <v>0.51</v>
      </c>
      <c r="J7713" s="1">
        <v>2.71</v>
      </c>
      <c r="K7713" s="19">
        <v>0.05</v>
      </c>
      <c r="L7713" s="8">
        <v>0.96799999999999997</v>
      </c>
      <c r="M7713" s="1"/>
    </row>
    <row r="7714" spans="2:13" x14ac:dyDescent="0.25">
      <c r="B7714">
        <v>-86</v>
      </c>
      <c r="C7714">
        <v>-71</v>
      </c>
      <c r="D7714">
        <v>0</v>
      </c>
      <c r="E7714">
        <v>2</v>
      </c>
      <c r="F7714" s="1">
        <v>20.72</v>
      </c>
      <c r="G7714" s="1">
        <v>18.36</v>
      </c>
      <c r="H7714" s="1">
        <v>1.78</v>
      </c>
      <c r="I7714" s="1">
        <v>2.36</v>
      </c>
      <c r="J7714" s="1">
        <v>1.33</v>
      </c>
      <c r="K7714" s="19">
        <v>0.33200000000000002</v>
      </c>
      <c r="L7714" s="8">
        <v>0.873</v>
      </c>
      <c r="M7714" s="1"/>
    </row>
    <row r="7715" spans="2:13" x14ac:dyDescent="0.25">
      <c r="B7715">
        <v>-86</v>
      </c>
      <c r="C7715">
        <v>-71</v>
      </c>
      <c r="D7715">
        <v>0</v>
      </c>
      <c r="E7715">
        <v>3</v>
      </c>
      <c r="F7715" s="1">
        <v>29.71</v>
      </c>
      <c r="G7715" s="1">
        <v>29.08</v>
      </c>
      <c r="H7715" s="1">
        <v>0.19</v>
      </c>
      <c r="I7715" s="1">
        <v>0.63</v>
      </c>
      <c r="J7715" s="1">
        <v>3.23</v>
      </c>
      <c r="K7715" s="19">
        <v>0.06</v>
      </c>
      <c r="L7715" s="8">
        <v>0.98399999999999999</v>
      </c>
      <c r="M7715" s="1"/>
    </row>
    <row r="7716" spans="2:13" x14ac:dyDescent="0.25">
      <c r="B7716">
        <v>-85</v>
      </c>
      <c r="C7716">
        <v>-71</v>
      </c>
      <c r="D7716">
        <v>0</v>
      </c>
      <c r="E7716">
        <v>2</v>
      </c>
      <c r="F7716" s="1">
        <v>21.09</v>
      </c>
      <c r="G7716" s="1">
        <v>18.46</v>
      </c>
      <c r="H7716" s="1">
        <v>1.82</v>
      </c>
      <c r="I7716" s="1">
        <v>2.63</v>
      </c>
      <c r="J7716" s="1">
        <v>1.45</v>
      </c>
      <c r="K7716" s="19">
        <v>0.35899999999999999</v>
      </c>
      <c r="L7716" s="8">
        <v>0.93600000000000005</v>
      </c>
      <c r="M7716" s="1"/>
    </row>
    <row r="7717" spans="2:13" x14ac:dyDescent="0.25">
      <c r="B7717">
        <v>-85</v>
      </c>
      <c r="C7717">
        <v>-71</v>
      </c>
      <c r="D7717">
        <v>0</v>
      </c>
      <c r="E7717">
        <v>3</v>
      </c>
      <c r="F7717" s="1">
        <v>29.86</v>
      </c>
      <c r="G7717" s="1">
        <v>29.11</v>
      </c>
      <c r="H7717" s="1">
        <v>0.21</v>
      </c>
      <c r="I7717" s="1">
        <v>0.75</v>
      </c>
      <c r="J7717" s="1">
        <v>3.59</v>
      </c>
      <c r="K7717" s="19">
        <v>7.1000000000000008E-2</v>
      </c>
      <c r="L7717" s="8">
        <v>1</v>
      </c>
      <c r="M7717" s="1"/>
    </row>
    <row r="7718" spans="2:13" x14ac:dyDescent="0.25">
      <c r="B7718">
        <v>-84</v>
      </c>
      <c r="C7718">
        <v>-71</v>
      </c>
      <c r="D7718">
        <v>0</v>
      </c>
      <c r="E7718">
        <v>2</v>
      </c>
      <c r="F7718" s="1">
        <v>21.3</v>
      </c>
      <c r="G7718" s="1">
        <v>18.45</v>
      </c>
      <c r="H7718" s="1">
        <v>1.85</v>
      </c>
      <c r="I7718" s="1">
        <v>2.85</v>
      </c>
      <c r="J7718" s="1">
        <v>1.54</v>
      </c>
      <c r="K7718" s="19">
        <v>0.38399999999999995</v>
      </c>
      <c r="L7718" s="8">
        <v>0.96799999999999997</v>
      </c>
      <c r="M7718" s="1"/>
    </row>
    <row r="7719" spans="2:13" x14ac:dyDescent="0.25">
      <c r="B7719">
        <v>-84</v>
      </c>
      <c r="C7719">
        <v>-71</v>
      </c>
      <c r="D7719">
        <v>0</v>
      </c>
      <c r="E7719">
        <v>3</v>
      </c>
      <c r="F7719" s="1">
        <v>29.93</v>
      </c>
      <c r="G7719" s="1">
        <v>29.12</v>
      </c>
      <c r="H7719" s="1">
        <v>0.22</v>
      </c>
      <c r="I7719" s="1">
        <v>0.81</v>
      </c>
      <c r="J7719" s="1">
        <v>3.64</v>
      </c>
      <c r="K7719" s="19">
        <v>7.8E-2</v>
      </c>
      <c r="L7719" s="8">
        <v>1</v>
      </c>
      <c r="M7719" s="1"/>
    </row>
    <row r="7720" spans="2:13" x14ac:dyDescent="0.25">
      <c r="B7720">
        <v>-83</v>
      </c>
      <c r="C7720">
        <v>-71</v>
      </c>
      <c r="D7720">
        <v>0</v>
      </c>
      <c r="E7720">
        <v>2</v>
      </c>
      <c r="F7720" s="1">
        <v>21.53</v>
      </c>
      <c r="G7720" s="1">
        <v>18.489999999999998</v>
      </c>
      <c r="H7720" s="1">
        <v>1.87</v>
      </c>
      <c r="I7720" s="1">
        <v>3.04</v>
      </c>
      <c r="J7720" s="1">
        <v>1.62</v>
      </c>
      <c r="K7720" s="19">
        <v>0.40599999999999997</v>
      </c>
      <c r="L7720" s="8">
        <v>0.98399999999999999</v>
      </c>
      <c r="M7720" s="1"/>
    </row>
    <row r="7721" spans="2:13" x14ac:dyDescent="0.25">
      <c r="B7721">
        <v>-83</v>
      </c>
      <c r="C7721">
        <v>-71</v>
      </c>
      <c r="D7721">
        <v>0</v>
      </c>
      <c r="E7721">
        <v>3</v>
      </c>
      <c r="F7721" s="1">
        <v>30.04</v>
      </c>
      <c r="G7721" s="1">
        <v>29.13</v>
      </c>
      <c r="H7721" s="1">
        <v>0.23</v>
      </c>
      <c r="I7721" s="1">
        <v>0.91</v>
      </c>
      <c r="J7721" s="1">
        <v>4.04</v>
      </c>
      <c r="K7721" s="19">
        <v>8.0999999999999989E-2</v>
      </c>
      <c r="L7721" s="8">
        <v>1</v>
      </c>
      <c r="M7721" s="1"/>
    </row>
    <row r="7722" spans="2:13" x14ac:dyDescent="0.25">
      <c r="B7722">
        <v>-82</v>
      </c>
      <c r="C7722">
        <v>-71</v>
      </c>
      <c r="D7722">
        <v>0</v>
      </c>
      <c r="E7722">
        <v>2</v>
      </c>
      <c r="F7722" s="1">
        <v>21.71</v>
      </c>
      <c r="G7722" s="1">
        <v>18.52</v>
      </c>
      <c r="H7722" s="1">
        <v>1.91</v>
      </c>
      <c r="I7722" s="1">
        <v>3.19</v>
      </c>
      <c r="J7722" s="1">
        <v>1.67</v>
      </c>
      <c r="K7722" s="19">
        <v>0.42899999999999999</v>
      </c>
      <c r="L7722" s="8">
        <v>0.98399999999999999</v>
      </c>
      <c r="M7722" s="1"/>
    </row>
    <row r="7723" spans="2:13" x14ac:dyDescent="0.25">
      <c r="B7723">
        <v>-82</v>
      </c>
      <c r="C7723">
        <v>-71</v>
      </c>
      <c r="D7723">
        <v>0</v>
      </c>
      <c r="E7723">
        <v>3</v>
      </c>
      <c r="F7723" s="1">
        <v>30.09</v>
      </c>
      <c r="G7723" s="1">
        <v>29.13</v>
      </c>
      <c r="H7723" s="1">
        <v>0.23</v>
      </c>
      <c r="I7723" s="1">
        <v>0.96</v>
      </c>
      <c r="J7723" s="1">
        <v>4.13</v>
      </c>
      <c r="K7723" s="19">
        <v>8.3999999999999991E-2</v>
      </c>
      <c r="L7723" s="8">
        <v>1</v>
      </c>
      <c r="M7723" s="1"/>
    </row>
    <row r="7724" spans="2:13" x14ac:dyDescent="0.25">
      <c r="B7724">
        <v>-81</v>
      </c>
      <c r="C7724">
        <v>-71</v>
      </c>
      <c r="D7724">
        <v>0</v>
      </c>
      <c r="E7724">
        <v>2</v>
      </c>
      <c r="F7724" s="1">
        <v>21.93</v>
      </c>
      <c r="G7724" s="1">
        <v>18.62</v>
      </c>
      <c r="H7724" s="1">
        <v>1.94</v>
      </c>
      <c r="I7724" s="1">
        <v>3.31</v>
      </c>
      <c r="J7724" s="1">
        <v>1.71</v>
      </c>
      <c r="K7724" s="19">
        <v>0.44200000000000006</v>
      </c>
      <c r="L7724" s="8">
        <v>0.98399999999999999</v>
      </c>
      <c r="M7724" s="1"/>
    </row>
    <row r="7725" spans="2:13" x14ac:dyDescent="0.25">
      <c r="B7725">
        <v>-81</v>
      </c>
      <c r="C7725">
        <v>-71</v>
      </c>
      <c r="D7725">
        <v>0</v>
      </c>
      <c r="E7725">
        <v>3</v>
      </c>
      <c r="F7725" s="1">
        <v>30.16</v>
      </c>
      <c r="G7725" s="1">
        <v>29.13</v>
      </c>
      <c r="H7725" s="1">
        <v>0.24</v>
      </c>
      <c r="I7725" s="1">
        <v>1.03</v>
      </c>
      <c r="J7725" s="1">
        <v>4.29</v>
      </c>
      <c r="K7725" s="19">
        <v>8.6999999999999994E-2</v>
      </c>
      <c r="L7725" s="8">
        <v>1</v>
      </c>
      <c r="M7725" s="1"/>
    </row>
    <row r="7726" spans="2:13" x14ac:dyDescent="0.25">
      <c r="B7726">
        <v>-80</v>
      </c>
      <c r="C7726">
        <v>-71</v>
      </c>
      <c r="D7726">
        <v>0</v>
      </c>
      <c r="E7726">
        <v>2</v>
      </c>
      <c r="F7726" s="1">
        <v>21.98</v>
      </c>
      <c r="G7726" s="1">
        <v>18.57</v>
      </c>
      <c r="H7726" s="1">
        <v>1.99</v>
      </c>
      <c r="I7726" s="1">
        <v>3.41</v>
      </c>
      <c r="J7726" s="1">
        <v>1.71</v>
      </c>
      <c r="K7726" s="19">
        <v>0.47</v>
      </c>
      <c r="L7726" s="8">
        <v>0.98399999999999999</v>
      </c>
      <c r="M7726" s="1"/>
    </row>
    <row r="7727" spans="2:13" x14ac:dyDescent="0.25">
      <c r="B7727">
        <v>-80</v>
      </c>
      <c r="C7727">
        <v>-71</v>
      </c>
      <c r="D7727">
        <v>0</v>
      </c>
      <c r="E7727">
        <v>3</v>
      </c>
      <c r="F7727" s="1">
        <v>30.21</v>
      </c>
      <c r="G7727" s="1">
        <v>29.12</v>
      </c>
      <c r="H7727" s="1">
        <v>0.25</v>
      </c>
      <c r="I7727" s="1">
        <v>1.0900000000000001</v>
      </c>
      <c r="J7727" s="1">
        <v>4.26</v>
      </c>
      <c r="K7727" s="19">
        <v>9.0999999999999998E-2</v>
      </c>
      <c r="L7727" s="8">
        <v>1</v>
      </c>
      <c r="M7727" s="1"/>
    </row>
    <row r="7728" spans="2:13" x14ac:dyDescent="0.25">
      <c r="B7728">
        <v>-79</v>
      </c>
      <c r="C7728">
        <v>-71</v>
      </c>
      <c r="D7728">
        <v>0</v>
      </c>
      <c r="E7728">
        <v>2</v>
      </c>
      <c r="F7728" s="1">
        <v>22.35</v>
      </c>
      <c r="G7728" s="1">
        <v>18.95</v>
      </c>
      <c r="H7728" s="1">
        <v>2</v>
      </c>
      <c r="I7728" s="1">
        <v>3.4</v>
      </c>
      <c r="J7728" s="1">
        <v>1.7</v>
      </c>
      <c r="K7728" s="19">
        <v>0.48099999999999998</v>
      </c>
      <c r="L7728" s="8">
        <v>0.98399999999999999</v>
      </c>
      <c r="M7728" s="1"/>
    </row>
    <row r="7729" spans="2:13" x14ac:dyDescent="0.25">
      <c r="B7729">
        <v>-79</v>
      </c>
      <c r="C7729">
        <v>-71</v>
      </c>
      <c r="D7729">
        <v>0</v>
      </c>
      <c r="E7729">
        <v>3</v>
      </c>
      <c r="F7729" s="1">
        <v>30.2</v>
      </c>
      <c r="G7729" s="1">
        <v>29.13</v>
      </c>
      <c r="H7729" s="1">
        <v>0.27</v>
      </c>
      <c r="I7729" s="1">
        <v>1.07</v>
      </c>
      <c r="J7729" s="1">
        <v>3.95</v>
      </c>
      <c r="K7729" s="19">
        <v>9.4E-2</v>
      </c>
      <c r="L7729" s="8">
        <v>1</v>
      </c>
      <c r="M7729" s="1"/>
    </row>
    <row r="7730" spans="2:13" x14ac:dyDescent="0.25">
      <c r="B7730">
        <v>-78</v>
      </c>
      <c r="C7730">
        <v>-71</v>
      </c>
      <c r="D7730">
        <v>0</v>
      </c>
      <c r="E7730">
        <v>2</v>
      </c>
      <c r="F7730" s="1">
        <v>22.47</v>
      </c>
      <c r="G7730" s="1">
        <v>19.239999999999998</v>
      </c>
      <c r="H7730" s="1">
        <v>2</v>
      </c>
      <c r="I7730" s="1">
        <v>3.23</v>
      </c>
      <c r="J7730" s="1">
        <v>1.61</v>
      </c>
      <c r="K7730" s="19">
        <v>0.49199999999999999</v>
      </c>
      <c r="L7730" s="8">
        <v>0.98399999999999999</v>
      </c>
      <c r="M7730" s="1"/>
    </row>
    <row r="7731" spans="2:13" x14ac:dyDescent="0.25">
      <c r="B7731">
        <v>-78</v>
      </c>
      <c r="C7731">
        <v>-71</v>
      </c>
      <c r="D7731">
        <v>0</v>
      </c>
      <c r="E7731">
        <v>3</v>
      </c>
      <c r="F7731" s="1">
        <v>30.07</v>
      </c>
      <c r="G7731" s="1">
        <v>29.11</v>
      </c>
      <c r="H7731" s="1">
        <v>0.24</v>
      </c>
      <c r="I7731" s="1">
        <v>0.96</v>
      </c>
      <c r="J7731" s="1">
        <v>3.99</v>
      </c>
      <c r="K7731" s="19">
        <v>0.08</v>
      </c>
      <c r="L7731" s="8">
        <v>0.98399999999999999</v>
      </c>
      <c r="M7731" s="1"/>
    </row>
    <row r="7732" spans="2:13" x14ac:dyDescent="0.25">
      <c r="B7732">
        <v>-77</v>
      </c>
      <c r="C7732">
        <v>-71</v>
      </c>
      <c r="D7732">
        <v>0</v>
      </c>
      <c r="E7732">
        <v>2</v>
      </c>
      <c r="F7732" s="1">
        <v>21.7</v>
      </c>
      <c r="G7732" s="1">
        <v>19.03</v>
      </c>
      <c r="H7732" s="1">
        <v>1.97</v>
      </c>
      <c r="I7732" s="1">
        <v>2.67</v>
      </c>
      <c r="J7732" s="1">
        <v>1.35</v>
      </c>
      <c r="K7732" s="19">
        <v>0.498</v>
      </c>
      <c r="L7732" s="8">
        <v>0.92</v>
      </c>
      <c r="M7732" s="1"/>
    </row>
    <row r="7733" spans="2:13" x14ac:dyDescent="0.25">
      <c r="B7733">
        <v>-77</v>
      </c>
      <c r="C7733">
        <v>-71</v>
      </c>
      <c r="D7733">
        <v>0</v>
      </c>
      <c r="E7733">
        <v>3</v>
      </c>
      <c r="F7733" s="1">
        <v>29.59</v>
      </c>
      <c r="G7733" s="1">
        <v>29.04</v>
      </c>
      <c r="H7733" s="1">
        <v>0.13</v>
      </c>
      <c r="I7733" s="1">
        <v>0.55000000000000004</v>
      </c>
      <c r="J7733" s="1">
        <v>4.1399999999999997</v>
      </c>
      <c r="K7733" s="19">
        <v>0.04</v>
      </c>
      <c r="L7733" s="8">
        <v>0.98399999999999999</v>
      </c>
      <c r="M7733" s="1"/>
    </row>
    <row r="7734" spans="2:13" x14ac:dyDescent="0.25">
      <c r="B7734">
        <v>-76</v>
      </c>
      <c r="C7734">
        <v>-71</v>
      </c>
      <c r="D7734">
        <v>1</v>
      </c>
      <c r="E7734">
        <v>1</v>
      </c>
      <c r="F7734" s="1">
        <v>19.07</v>
      </c>
      <c r="G7734" s="1">
        <v>16.55</v>
      </c>
      <c r="H7734" s="1">
        <v>2.4500000000000002</v>
      </c>
      <c r="I7734" s="1">
        <v>2.52</v>
      </c>
      <c r="J7734" s="1">
        <v>1.03</v>
      </c>
      <c r="K7734" s="19">
        <v>0.85599999999999998</v>
      </c>
      <c r="L7734" s="8">
        <v>0.84099999999999997</v>
      </c>
      <c r="M7734" s="1"/>
    </row>
    <row r="7735" spans="2:13" x14ac:dyDescent="0.25">
      <c r="B7735">
        <v>-75</v>
      </c>
      <c r="C7735">
        <v>-71</v>
      </c>
      <c r="D7735">
        <v>1</v>
      </c>
      <c r="E7735">
        <v>1</v>
      </c>
      <c r="F7735" s="1">
        <v>18.079999999999998</v>
      </c>
      <c r="G7735" s="1">
        <v>15.62</v>
      </c>
      <c r="H7735" s="1">
        <v>2.5499999999999998</v>
      </c>
      <c r="I7735" s="1">
        <v>2.46</v>
      </c>
      <c r="J7735" s="1">
        <v>0.97</v>
      </c>
      <c r="K7735" s="19">
        <v>0.94100000000000006</v>
      </c>
      <c r="L7735" s="8">
        <v>0.84099999999999997</v>
      </c>
      <c r="M7735" s="1"/>
    </row>
    <row r="7736" spans="2:13" x14ac:dyDescent="0.25">
      <c r="B7736">
        <v>-74</v>
      </c>
      <c r="C7736">
        <v>-71</v>
      </c>
      <c r="D7736">
        <v>0</v>
      </c>
      <c r="E7736">
        <v>2</v>
      </c>
      <c r="F7736" s="1">
        <v>19.739999999999998</v>
      </c>
      <c r="G7736" s="1">
        <v>17.329999999999998</v>
      </c>
      <c r="H7736" s="1">
        <v>2.2000000000000002</v>
      </c>
      <c r="I7736" s="1">
        <v>2.41</v>
      </c>
      <c r="J7736" s="1">
        <v>1.0900000000000001</v>
      </c>
      <c r="K7736" s="19">
        <v>0.752</v>
      </c>
      <c r="L7736" s="8">
        <v>0.84099999999999997</v>
      </c>
      <c r="M7736" s="1"/>
    </row>
    <row r="7737" spans="2:13" x14ac:dyDescent="0.25">
      <c r="B7737">
        <v>-74</v>
      </c>
      <c r="C7737">
        <v>-71</v>
      </c>
      <c r="D7737">
        <v>0</v>
      </c>
      <c r="E7737">
        <v>3</v>
      </c>
      <c r="F7737" s="1">
        <v>29.45</v>
      </c>
      <c r="G7737" s="1">
        <v>29.04</v>
      </c>
      <c r="H7737" s="1">
        <v>0.15</v>
      </c>
      <c r="I7737" s="1">
        <v>0.41</v>
      </c>
      <c r="J7737" s="1">
        <v>2.75</v>
      </c>
      <c r="K7737" s="19">
        <v>4.4999999999999998E-2</v>
      </c>
      <c r="L7737" s="8">
        <v>0.98399999999999999</v>
      </c>
      <c r="M7737" s="1"/>
    </row>
    <row r="7738" spans="2:13" x14ac:dyDescent="0.25">
      <c r="B7738">
        <v>-73</v>
      </c>
      <c r="C7738">
        <v>-71</v>
      </c>
      <c r="D7738">
        <v>1</v>
      </c>
      <c r="E7738">
        <v>1</v>
      </c>
      <c r="F7738" s="1">
        <v>18.510000000000002</v>
      </c>
      <c r="G7738" s="1">
        <v>15.81</v>
      </c>
      <c r="H7738" s="1">
        <v>2.66</v>
      </c>
      <c r="I7738" s="1">
        <v>2.7</v>
      </c>
      <c r="J7738" s="1">
        <v>1.01</v>
      </c>
      <c r="K7738" s="19">
        <v>0.999</v>
      </c>
      <c r="L7738" s="8">
        <v>0.85699999999999998</v>
      </c>
      <c r="M7738" s="1"/>
    </row>
    <row r="7739" spans="2:13" x14ac:dyDescent="0.25">
      <c r="B7739">
        <v>-72</v>
      </c>
      <c r="C7739">
        <v>-71</v>
      </c>
      <c r="D7739">
        <v>1</v>
      </c>
      <c r="E7739">
        <v>1</v>
      </c>
      <c r="F7739" s="1">
        <v>15.97</v>
      </c>
      <c r="G7739" s="1">
        <v>12.78</v>
      </c>
      <c r="H7739" s="1">
        <v>3.44</v>
      </c>
      <c r="I7739" s="1">
        <v>3.19</v>
      </c>
      <c r="J7739" s="1">
        <v>0.93</v>
      </c>
      <c r="K7739" s="19">
        <v>1.379</v>
      </c>
      <c r="L7739" s="8">
        <v>0.82499999999999996</v>
      </c>
      <c r="M7739" s="1"/>
    </row>
    <row r="7740" spans="2:13" x14ac:dyDescent="0.25">
      <c r="B7740">
        <v>-71</v>
      </c>
      <c r="C7740">
        <v>-71</v>
      </c>
      <c r="D7740">
        <v>1</v>
      </c>
      <c r="E7740">
        <v>1</v>
      </c>
      <c r="F7740" s="1">
        <v>15.18</v>
      </c>
      <c r="G7740" s="1">
        <v>12.38</v>
      </c>
      <c r="H7740" s="1">
        <v>3.14</v>
      </c>
      <c r="I7740" s="1">
        <v>2.8</v>
      </c>
      <c r="J7740" s="1">
        <v>0.89</v>
      </c>
      <c r="K7740" s="19">
        <v>1.2989999999999999</v>
      </c>
      <c r="L7740" s="8">
        <v>0.82499999999999996</v>
      </c>
      <c r="M7740" s="1"/>
    </row>
    <row r="7741" spans="2:13" x14ac:dyDescent="0.25">
      <c r="B7741">
        <v>-70</v>
      </c>
      <c r="C7741">
        <v>-71</v>
      </c>
      <c r="D7741">
        <v>1</v>
      </c>
      <c r="E7741">
        <v>1</v>
      </c>
      <c r="F7741" s="1">
        <v>12.12</v>
      </c>
      <c r="G7741" s="1">
        <v>9.61</v>
      </c>
      <c r="H7741" s="1">
        <v>2.92</v>
      </c>
      <c r="I7741" s="1">
        <v>2.5099999999999998</v>
      </c>
      <c r="J7741" s="1">
        <v>0.86</v>
      </c>
      <c r="K7741" s="19">
        <v>1.216</v>
      </c>
      <c r="L7741" s="8">
        <v>0.80900000000000005</v>
      </c>
      <c r="M7741" s="1"/>
    </row>
    <row r="7742" spans="2:13" x14ac:dyDescent="0.25">
      <c r="B7742">
        <v>-69</v>
      </c>
      <c r="C7742">
        <v>-71</v>
      </c>
      <c r="D7742">
        <v>1</v>
      </c>
      <c r="E7742">
        <v>1</v>
      </c>
      <c r="F7742" s="1">
        <v>11.14</v>
      </c>
      <c r="G7742" s="1">
        <v>8.7200000000000006</v>
      </c>
      <c r="H7742" s="1">
        <v>2.5499999999999998</v>
      </c>
      <c r="I7742" s="1">
        <v>2.42</v>
      </c>
      <c r="J7742" s="1">
        <v>0.95</v>
      </c>
      <c r="K7742" s="19">
        <v>1.0269999999999999</v>
      </c>
      <c r="L7742" s="8">
        <v>0.82499999999999996</v>
      </c>
      <c r="M7742" s="1"/>
    </row>
    <row r="7743" spans="2:13" x14ac:dyDescent="0.25">
      <c r="B7743">
        <v>-68</v>
      </c>
      <c r="C7743">
        <v>-71</v>
      </c>
      <c r="D7743">
        <v>1</v>
      </c>
      <c r="E7743">
        <v>1</v>
      </c>
      <c r="F7743" s="1">
        <v>15.91</v>
      </c>
      <c r="G7743" s="1">
        <v>12.98</v>
      </c>
      <c r="H7743" s="1">
        <v>3.03</v>
      </c>
      <c r="I7743" s="1">
        <v>2.93</v>
      </c>
      <c r="J7743" s="1">
        <v>0.97</v>
      </c>
      <c r="K7743" s="19">
        <v>1.1949999999999998</v>
      </c>
      <c r="L7743" s="8">
        <v>0.84099999999999997</v>
      </c>
      <c r="M7743" s="1"/>
    </row>
    <row r="7744" spans="2:13" x14ac:dyDescent="0.25">
      <c r="B7744">
        <v>-67</v>
      </c>
      <c r="C7744">
        <v>-71</v>
      </c>
      <c r="D7744">
        <v>1</v>
      </c>
      <c r="E7744">
        <v>1</v>
      </c>
      <c r="F7744" s="1">
        <v>14.54</v>
      </c>
      <c r="G7744" s="1">
        <v>12.79</v>
      </c>
      <c r="H7744" s="1">
        <v>2.15</v>
      </c>
      <c r="I7744" s="1">
        <v>1.75</v>
      </c>
      <c r="J7744" s="1">
        <v>0.81</v>
      </c>
      <c r="K7744" s="19">
        <v>0.71199999999999997</v>
      </c>
      <c r="L7744" s="8">
        <v>0.77700000000000002</v>
      </c>
      <c r="M7744" s="1"/>
    </row>
    <row r="7745" spans="2:13" x14ac:dyDescent="0.25">
      <c r="B7745">
        <v>-66</v>
      </c>
      <c r="C7745">
        <v>-71</v>
      </c>
      <c r="D7745">
        <v>1</v>
      </c>
      <c r="E7745">
        <v>1</v>
      </c>
      <c r="F7745" s="1">
        <v>6.08</v>
      </c>
      <c r="G7745" s="1">
        <v>5.0199999999999996</v>
      </c>
      <c r="H7745" s="1">
        <v>1.74</v>
      </c>
      <c r="I7745" s="1">
        <v>1.06</v>
      </c>
      <c r="J7745" s="1">
        <v>0.61</v>
      </c>
      <c r="K7745" s="19">
        <v>0.49299999999999999</v>
      </c>
      <c r="L7745" s="8">
        <v>0.71399999999999997</v>
      </c>
      <c r="M7745" s="1"/>
    </row>
    <row r="7746" spans="2:13" x14ac:dyDescent="0.25">
      <c r="B7746">
        <v>-65</v>
      </c>
      <c r="C7746">
        <v>-71</v>
      </c>
      <c r="D7746">
        <v>1</v>
      </c>
      <c r="E7746">
        <v>1</v>
      </c>
      <c r="F7746" s="1">
        <v>-0.22</v>
      </c>
      <c r="G7746" s="1">
        <v>-0.88</v>
      </c>
      <c r="H7746" s="1">
        <v>1.54</v>
      </c>
      <c r="I7746" s="1">
        <v>0.66</v>
      </c>
      <c r="J7746" s="1">
        <v>0.43</v>
      </c>
      <c r="K7746" s="19">
        <v>0.37</v>
      </c>
      <c r="L7746" s="8">
        <v>0.63400000000000001</v>
      </c>
      <c r="M7746" s="1"/>
    </row>
    <row r="7747" spans="2:13" x14ac:dyDescent="0.25">
      <c r="B7747">
        <v>-64</v>
      </c>
      <c r="C7747">
        <v>-71</v>
      </c>
      <c r="D7747">
        <v>1</v>
      </c>
      <c r="E7747">
        <v>1</v>
      </c>
      <c r="F7747" s="1">
        <v>-4.9400000000000004</v>
      </c>
      <c r="G7747" s="1">
        <v>-5.52</v>
      </c>
      <c r="H7747" s="1">
        <v>1.58</v>
      </c>
      <c r="I7747" s="1">
        <v>0.57999999999999996</v>
      </c>
      <c r="J7747" s="1">
        <v>0.36</v>
      </c>
      <c r="K7747" s="19">
        <v>0.34399999999999997</v>
      </c>
      <c r="L7747" s="8">
        <v>0.57099999999999995</v>
      </c>
      <c r="M7747" s="1"/>
    </row>
    <row r="7748" spans="2:13" x14ac:dyDescent="0.25">
      <c r="B7748">
        <v>-63</v>
      </c>
      <c r="C7748">
        <v>-71</v>
      </c>
      <c r="D7748">
        <v>1</v>
      </c>
      <c r="E7748">
        <v>1</v>
      </c>
      <c r="F7748" s="1">
        <v>-1.29</v>
      </c>
      <c r="G7748" s="1">
        <v>-2.36</v>
      </c>
      <c r="H7748" s="1">
        <v>1.7</v>
      </c>
      <c r="I7748" s="1">
        <v>1.07</v>
      </c>
      <c r="J7748" s="1">
        <v>0.63</v>
      </c>
      <c r="K7748" s="19">
        <v>0.40500000000000003</v>
      </c>
      <c r="L7748" s="8">
        <v>0.71399999999999997</v>
      </c>
      <c r="M7748" s="1"/>
    </row>
    <row r="7749" spans="2:13" x14ac:dyDescent="0.25">
      <c r="B7749">
        <v>-62</v>
      </c>
      <c r="C7749">
        <v>-71</v>
      </c>
      <c r="D7749">
        <v>1</v>
      </c>
      <c r="E7749">
        <v>1</v>
      </c>
      <c r="F7749" s="1">
        <v>4.6100000000000003</v>
      </c>
      <c r="G7749" s="1">
        <v>2.66</v>
      </c>
      <c r="H7749" s="1">
        <v>1.6</v>
      </c>
      <c r="I7749" s="1">
        <v>1.95</v>
      </c>
      <c r="J7749" s="1">
        <v>1.21</v>
      </c>
      <c r="K7749" s="19">
        <v>0.41200000000000003</v>
      </c>
      <c r="L7749" s="8">
        <v>0.88800000000000001</v>
      </c>
      <c r="M7749" s="1"/>
    </row>
    <row r="7750" spans="2:13" x14ac:dyDescent="0.25">
      <c r="B7750">
        <v>-61</v>
      </c>
      <c r="C7750">
        <v>-71</v>
      </c>
      <c r="D7750">
        <v>1</v>
      </c>
      <c r="E7750">
        <v>1</v>
      </c>
      <c r="F7750" s="1">
        <v>6.26</v>
      </c>
      <c r="G7750" s="1">
        <v>4.0199999999999996</v>
      </c>
      <c r="H7750" s="1">
        <v>1.49</v>
      </c>
      <c r="I7750" s="1">
        <v>2.2400000000000002</v>
      </c>
      <c r="J7750" s="1">
        <v>1.5</v>
      </c>
      <c r="K7750" s="19">
        <v>0.13599999999999998</v>
      </c>
      <c r="L7750" s="8">
        <v>0.93600000000000005</v>
      </c>
      <c r="M7750" s="1"/>
    </row>
    <row r="7751" spans="2:13" x14ac:dyDescent="0.25">
      <c r="B7751">
        <v>-60</v>
      </c>
      <c r="C7751">
        <v>-71</v>
      </c>
      <c r="D7751">
        <v>0</v>
      </c>
      <c r="E7751">
        <v>2</v>
      </c>
      <c r="F7751" s="1">
        <v>8.65</v>
      </c>
      <c r="G7751" s="1">
        <v>8.33</v>
      </c>
      <c r="H7751" s="1">
        <v>1.9</v>
      </c>
      <c r="I7751" s="1">
        <v>0.32</v>
      </c>
      <c r="J7751" s="1">
        <v>0.17</v>
      </c>
      <c r="K7751" s="19">
        <v>-0.255</v>
      </c>
      <c r="L7751" s="8">
        <v>0.42799999999999999</v>
      </c>
      <c r="M7751" s="1"/>
    </row>
    <row r="7752" spans="2:13" x14ac:dyDescent="0.25">
      <c r="B7752">
        <v>-60</v>
      </c>
      <c r="C7752">
        <v>-71</v>
      </c>
      <c r="D7752">
        <v>0</v>
      </c>
      <c r="E7752">
        <v>3</v>
      </c>
      <c r="F7752" s="1">
        <v>28.96</v>
      </c>
      <c r="G7752" s="1">
        <v>28.96</v>
      </c>
      <c r="H7752" s="1">
        <v>0.03</v>
      </c>
      <c r="I7752" s="1">
        <v>0</v>
      </c>
      <c r="J7752" s="1">
        <v>-0.13</v>
      </c>
      <c r="K7752" s="19">
        <v>0</v>
      </c>
      <c r="L7752" s="8">
        <v>0</v>
      </c>
      <c r="M7752" s="1"/>
    </row>
    <row r="7753" spans="2:13" x14ac:dyDescent="0.25">
      <c r="B7753">
        <v>-59</v>
      </c>
      <c r="C7753">
        <v>-71</v>
      </c>
      <c r="D7753">
        <v>0</v>
      </c>
      <c r="E7753">
        <v>2</v>
      </c>
      <c r="F7753" s="1">
        <v>9.5500000000000007</v>
      </c>
      <c r="G7753" s="1">
        <v>8.4499999999999993</v>
      </c>
      <c r="H7753" s="1">
        <v>1.58</v>
      </c>
      <c r="I7753" s="1">
        <v>1.1000000000000001</v>
      </c>
      <c r="J7753" s="1">
        <v>0.7</v>
      </c>
      <c r="K7753" s="19">
        <v>-9.4E-2</v>
      </c>
      <c r="L7753" s="8">
        <v>0.79300000000000004</v>
      </c>
      <c r="M7753" s="1"/>
    </row>
    <row r="7754" spans="2:13" x14ac:dyDescent="0.25">
      <c r="B7754">
        <v>-59</v>
      </c>
      <c r="C7754">
        <v>-71</v>
      </c>
      <c r="D7754">
        <v>0</v>
      </c>
      <c r="E7754">
        <v>3</v>
      </c>
      <c r="F7754" s="1">
        <v>28.96</v>
      </c>
      <c r="G7754" s="1">
        <v>28.96</v>
      </c>
      <c r="H7754" s="1">
        <v>0.03</v>
      </c>
      <c r="I7754" s="1">
        <v>0</v>
      </c>
      <c r="J7754" s="1">
        <v>-0.14000000000000001</v>
      </c>
      <c r="K7754" s="19">
        <v>0</v>
      </c>
      <c r="L7754" s="8">
        <v>0</v>
      </c>
      <c r="M7754" s="1"/>
    </row>
    <row r="7755" spans="2:13" x14ac:dyDescent="0.25">
      <c r="B7755">
        <v>-58</v>
      </c>
      <c r="C7755">
        <v>-71</v>
      </c>
      <c r="D7755">
        <v>0</v>
      </c>
      <c r="E7755">
        <v>2</v>
      </c>
      <c r="F7755" s="1">
        <v>9.7200000000000006</v>
      </c>
      <c r="G7755" s="1">
        <v>7.78</v>
      </c>
      <c r="H7755" s="1">
        <v>1.4</v>
      </c>
      <c r="I7755" s="1">
        <v>1.94</v>
      </c>
      <c r="J7755" s="1">
        <v>1.39</v>
      </c>
      <c r="K7755" s="19">
        <v>0.13300000000000001</v>
      </c>
      <c r="L7755" s="8">
        <v>0.93600000000000005</v>
      </c>
      <c r="M7755" s="1"/>
    </row>
    <row r="7756" spans="2:13" x14ac:dyDescent="0.25">
      <c r="B7756">
        <v>-58</v>
      </c>
      <c r="C7756">
        <v>-71</v>
      </c>
      <c r="D7756">
        <v>0</v>
      </c>
      <c r="E7756">
        <v>3</v>
      </c>
      <c r="F7756" s="1">
        <v>28.96</v>
      </c>
      <c r="G7756" s="1">
        <v>28.96</v>
      </c>
      <c r="H7756" s="1">
        <v>0.02</v>
      </c>
      <c r="I7756" s="1">
        <v>0</v>
      </c>
      <c r="J7756" s="1">
        <v>-0.15</v>
      </c>
      <c r="K7756" s="19">
        <v>0</v>
      </c>
      <c r="L7756" s="8">
        <v>0</v>
      </c>
      <c r="M7756" s="1"/>
    </row>
    <row r="7757" spans="2:13" x14ac:dyDescent="0.25">
      <c r="B7757">
        <v>-57</v>
      </c>
      <c r="C7757">
        <v>-71</v>
      </c>
      <c r="D7757">
        <v>0</v>
      </c>
      <c r="E7757">
        <v>2</v>
      </c>
      <c r="F7757" s="1">
        <v>9.99</v>
      </c>
      <c r="G7757" s="1">
        <v>7.6</v>
      </c>
      <c r="H7757" s="1">
        <v>1.42</v>
      </c>
      <c r="I7757" s="1">
        <v>2.39</v>
      </c>
      <c r="J7757" s="1">
        <v>1.68</v>
      </c>
      <c r="K7757" s="19">
        <v>0.222</v>
      </c>
      <c r="L7757" s="8">
        <v>0.96799999999999997</v>
      </c>
      <c r="M7757" s="1"/>
    </row>
    <row r="7758" spans="2:13" x14ac:dyDescent="0.25">
      <c r="B7758">
        <v>-57</v>
      </c>
      <c r="C7758">
        <v>-71</v>
      </c>
      <c r="D7758">
        <v>0</v>
      </c>
      <c r="E7758">
        <v>3</v>
      </c>
      <c r="F7758" s="1">
        <v>28.96</v>
      </c>
      <c r="G7758" s="1">
        <v>28.96</v>
      </c>
      <c r="H7758" s="1">
        <v>0.01</v>
      </c>
      <c r="I7758" s="1">
        <v>0</v>
      </c>
      <c r="J7758" s="1">
        <v>-0.18</v>
      </c>
      <c r="K7758" s="19">
        <v>0</v>
      </c>
      <c r="L7758" s="8">
        <v>0</v>
      </c>
      <c r="M7758" s="1"/>
    </row>
    <row r="7759" spans="2:13" x14ac:dyDescent="0.25">
      <c r="B7759">
        <v>-56</v>
      </c>
      <c r="C7759">
        <v>-71</v>
      </c>
      <c r="D7759">
        <v>0</v>
      </c>
      <c r="E7759">
        <v>2</v>
      </c>
      <c r="F7759" s="1">
        <v>10.35</v>
      </c>
      <c r="G7759" s="1">
        <v>7.66</v>
      </c>
      <c r="H7759" s="1">
        <v>1.43</v>
      </c>
      <c r="I7759" s="1">
        <v>2.69</v>
      </c>
      <c r="J7759" s="1">
        <v>1.88</v>
      </c>
      <c r="K7759" s="19">
        <v>0.24199999999999999</v>
      </c>
      <c r="L7759" s="8">
        <v>0.96799999999999997</v>
      </c>
      <c r="M7759" s="1"/>
    </row>
    <row r="7760" spans="2:13" x14ac:dyDescent="0.25">
      <c r="B7760">
        <v>-56</v>
      </c>
      <c r="C7760">
        <v>-71</v>
      </c>
      <c r="D7760">
        <v>0</v>
      </c>
      <c r="E7760">
        <v>3</v>
      </c>
      <c r="F7760" s="1">
        <v>28.96</v>
      </c>
      <c r="G7760" s="1">
        <v>28.96</v>
      </c>
      <c r="H7760" s="1">
        <v>0.01</v>
      </c>
      <c r="I7760" s="1">
        <v>0</v>
      </c>
      <c r="J7760" s="1">
        <v>-0.15</v>
      </c>
      <c r="K7760" s="19">
        <v>0</v>
      </c>
      <c r="L7760" s="8">
        <v>0</v>
      </c>
      <c r="M7760" s="1"/>
    </row>
    <row r="7761" spans="2:13" x14ac:dyDescent="0.25">
      <c r="B7761">
        <v>-55</v>
      </c>
      <c r="C7761">
        <v>-71</v>
      </c>
      <c r="D7761">
        <v>0</v>
      </c>
      <c r="E7761">
        <v>2</v>
      </c>
      <c r="F7761" s="1">
        <v>10.67</v>
      </c>
      <c r="G7761" s="1">
        <v>7.66</v>
      </c>
      <c r="H7761" s="1">
        <v>1.44</v>
      </c>
      <c r="I7761" s="1">
        <v>3.01</v>
      </c>
      <c r="J7761" s="1">
        <v>2.08</v>
      </c>
      <c r="K7761" s="19">
        <v>0.251</v>
      </c>
      <c r="L7761" s="8">
        <v>0.96799999999999997</v>
      </c>
      <c r="M7761" s="1"/>
    </row>
    <row r="7762" spans="2:13" x14ac:dyDescent="0.25">
      <c r="B7762">
        <v>-55</v>
      </c>
      <c r="C7762">
        <v>-71</v>
      </c>
      <c r="D7762">
        <v>0</v>
      </c>
      <c r="E7762">
        <v>3</v>
      </c>
      <c r="F7762" s="1">
        <v>28.96</v>
      </c>
      <c r="G7762" s="1">
        <v>28.96</v>
      </c>
      <c r="H7762" s="1">
        <v>0.01</v>
      </c>
      <c r="I7762" s="1">
        <v>0</v>
      </c>
      <c r="J7762" s="1">
        <v>-0.17</v>
      </c>
      <c r="K7762" s="19">
        <v>0</v>
      </c>
      <c r="L7762" s="8">
        <v>0</v>
      </c>
      <c r="M7762" s="1"/>
    </row>
    <row r="7763" spans="2:13" x14ac:dyDescent="0.25">
      <c r="B7763">
        <v>-54</v>
      </c>
      <c r="C7763">
        <v>-71</v>
      </c>
      <c r="D7763">
        <v>0</v>
      </c>
      <c r="E7763">
        <v>2</v>
      </c>
      <c r="F7763" s="1">
        <v>10.81</v>
      </c>
      <c r="G7763" s="1">
        <v>7.59</v>
      </c>
      <c r="H7763" s="1">
        <v>1.47</v>
      </c>
      <c r="I7763" s="1">
        <v>3.22</v>
      </c>
      <c r="J7763" s="1">
        <v>2.19</v>
      </c>
      <c r="K7763" s="19">
        <v>0.25600000000000001</v>
      </c>
      <c r="L7763" s="8">
        <v>0.96799999999999997</v>
      </c>
      <c r="M7763" s="1"/>
    </row>
    <row r="7764" spans="2:13" x14ac:dyDescent="0.25">
      <c r="B7764">
        <v>-54</v>
      </c>
      <c r="C7764">
        <v>-71</v>
      </c>
      <c r="D7764">
        <v>0</v>
      </c>
      <c r="E7764">
        <v>3</v>
      </c>
      <c r="F7764" s="1">
        <v>28.96</v>
      </c>
      <c r="G7764" s="1">
        <v>28.96</v>
      </c>
      <c r="H7764" s="1">
        <v>0.01</v>
      </c>
      <c r="I7764" s="1">
        <v>0</v>
      </c>
      <c r="J7764" s="1">
        <v>-0.13</v>
      </c>
      <c r="K7764" s="19">
        <v>0</v>
      </c>
      <c r="L7764" s="8">
        <v>0</v>
      </c>
      <c r="M7764" s="1"/>
    </row>
    <row r="7765" spans="2:13" x14ac:dyDescent="0.25">
      <c r="B7765">
        <v>-53</v>
      </c>
      <c r="C7765">
        <v>-71</v>
      </c>
      <c r="D7765">
        <v>0</v>
      </c>
      <c r="E7765">
        <v>2</v>
      </c>
      <c r="F7765" s="1">
        <v>10.91</v>
      </c>
      <c r="G7765" s="1">
        <v>7.54</v>
      </c>
      <c r="H7765" s="1">
        <v>1.5</v>
      </c>
      <c r="I7765" s="1">
        <v>3.37</v>
      </c>
      <c r="J7765" s="1">
        <v>2.2400000000000002</v>
      </c>
      <c r="K7765" s="19">
        <v>0.26600000000000001</v>
      </c>
      <c r="L7765" s="8">
        <v>0.96799999999999997</v>
      </c>
      <c r="M7765" s="1"/>
    </row>
    <row r="7766" spans="2:13" x14ac:dyDescent="0.25">
      <c r="B7766">
        <v>-53</v>
      </c>
      <c r="C7766">
        <v>-71</v>
      </c>
      <c r="D7766">
        <v>0</v>
      </c>
      <c r="E7766">
        <v>3</v>
      </c>
      <c r="F7766" s="1">
        <v>28.96</v>
      </c>
      <c r="G7766" s="1">
        <v>28.96</v>
      </c>
      <c r="H7766" s="1">
        <v>0</v>
      </c>
      <c r="I7766" s="1">
        <v>0</v>
      </c>
      <c r="J7766" s="1">
        <v>-0.13</v>
      </c>
      <c r="K7766" s="19">
        <v>0</v>
      </c>
      <c r="L7766" s="8">
        <v>0</v>
      </c>
      <c r="M7766" s="1"/>
    </row>
    <row r="7767" spans="2:13" x14ac:dyDescent="0.25">
      <c r="B7767">
        <v>-52</v>
      </c>
      <c r="C7767">
        <v>-71</v>
      </c>
      <c r="D7767">
        <v>0</v>
      </c>
      <c r="E7767">
        <v>2</v>
      </c>
      <c r="F7767" s="1">
        <v>11.05</v>
      </c>
      <c r="G7767" s="1">
        <v>7.53</v>
      </c>
      <c r="H7767" s="1">
        <v>1.53</v>
      </c>
      <c r="I7767" s="1">
        <v>3.52</v>
      </c>
      <c r="J7767" s="1">
        <v>2.31</v>
      </c>
      <c r="K7767" s="19">
        <v>0.27</v>
      </c>
      <c r="L7767" s="8">
        <v>0.96799999999999997</v>
      </c>
      <c r="M7767" s="1"/>
    </row>
    <row r="7768" spans="2:13" x14ac:dyDescent="0.25">
      <c r="B7768">
        <v>-52</v>
      </c>
      <c r="C7768">
        <v>-71</v>
      </c>
      <c r="D7768">
        <v>0</v>
      </c>
      <c r="E7768">
        <v>3</v>
      </c>
      <c r="F7768" s="1">
        <v>28.96</v>
      </c>
      <c r="G7768" s="1">
        <v>28.96</v>
      </c>
      <c r="H7768" s="1">
        <v>0</v>
      </c>
      <c r="I7768" s="1">
        <v>0</v>
      </c>
      <c r="J7768" s="1">
        <v>-0.13</v>
      </c>
      <c r="K7768" s="19">
        <v>0</v>
      </c>
      <c r="L7768" s="8">
        <v>0</v>
      </c>
      <c r="M7768" s="1"/>
    </row>
    <row r="7769" spans="2:13" x14ac:dyDescent="0.25">
      <c r="B7769">
        <v>-51</v>
      </c>
      <c r="C7769">
        <v>-71</v>
      </c>
      <c r="D7769">
        <v>0</v>
      </c>
      <c r="E7769">
        <v>2</v>
      </c>
      <c r="F7769" s="1">
        <v>11.2</v>
      </c>
      <c r="G7769" s="1">
        <v>7.56</v>
      </c>
      <c r="H7769" s="1">
        <v>1.54</v>
      </c>
      <c r="I7769" s="1">
        <v>3.64</v>
      </c>
      <c r="J7769" s="1">
        <v>2.36</v>
      </c>
      <c r="K7769" s="19">
        <v>0.27199999999999996</v>
      </c>
      <c r="L7769" s="8">
        <v>0.96799999999999997</v>
      </c>
      <c r="M7769" s="1"/>
    </row>
    <row r="7770" spans="2:13" x14ac:dyDescent="0.25">
      <c r="B7770">
        <v>-51</v>
      </c>
      <c r="C7770">
        <v>-71</v>
      </c>
      <c r="D7770">
        <v>0</v>
      </c>
      <c r="E7770">
        <v>3</v>
      </c>
      <c r="F7770" s="1">
        <v>28.96</v>
      </c>
      <c r="G7770" s="1">
        <v>28.96</v>
      </c>
      <c r="H7770" s="1">
        <v>0</v>
      </c>
      <c r="I7770" s="1">
        <v>0</v>
      </c>
      <c r="J7770" s="1">
        <v>-0.13</v>
      </c>
      <c r="K7770" s="19">
        <v>0</v>
      </c>
      <c r="L7770" s="8">
        <v>0</v>
      </c>
      <c r="M7770" s="1"/>
    </row>
    <row r="7771" spans="2:13" x14ac:dyDescent="0.25">
      <c r="B7771">
        <v>-50</v>
      </c>
      <c r="C7771">
        <v>-71</v>
      </c>
      <c r="D7771">
        <v>0</v>
      </c>
      <c r="E7771">
        <v>2</v>
      </c>
      <c r="F7771" s="1">
        <v>11.3</v>
      </c>
      <c r="G7771" s="1">
        <v>7.53</v>
      </c>
      <c r="H7771" s="1">
        <v>1.55</v>
      </c>
      <c r="I7771" s="1">
        <v>3.77</v>
      </c>
      <c r="J7771" s="1">
        <v>2.42</v>
      </c>
      <c r="K7771" s="19">
        <v>0.26800000000000002</v>
      </c>
      <c r="L7771" s="8">
        <v>0.98399999999999999</v>
      </c>
      <c r="M7771" s="1"/>
    </row>
    <row r="7772" spans="2:13" x14ac:dyDescent="0.25">
      <c r="B7772">
        <v>-50</v>
      </c>
      <c r="C7772">
        <v>-71</v>
      </c>
      <c r="D7772">
        <v>0</v>
      </c>
      <c r="E7772">
        <v>3</v>
      </c>
      <c r="F7772" s="1">
        <v>28.96</v>
      </c>
      <c r="G7772" s="1">
        <v>28.96</v>
      </c>
      <c r="H7772" s="1">
        <v>0</v>
      </c>
      <c r="I7772" s="1">
        <v>0</v>
      </c>
      <c r="J7772" s="1">
        <v>-0.18</v>
      </c>
      <c r="K7772" s="19">
        <v>0</v>
      </c>
      <c r="L7772" s="8">
        <v>0</v>
      </c>
      <c r="M7772" s="1"/>
    </row>
    <row r="7773" spans="2:13" x14ac:dyDescent="0.25">
      <c r="B7773">
        <v>-49</v>
      </c>
      <c r="C7773">
        <v>-71</v>
      </c>
      <c r="D7773">
        <v>0</v>
      </c>
      <c r="E7773">
        <v>2</v>
      </c>
      <c r="F7773" s="1">
        <v>11.47</v>
      </c>
      <c r="G7773" s="1">
        <v>7.59</v>
      </c>
      <c r="H7773" s="1">
        <v>1.56</v>
      </c>
      <c r="I7773" s="1">
        <v>3.88</v>
      </c>
      <c r="J7773" s="1">
        <v>2.48</v>
      </c>
      <c r="K7773" s="19">
        <v>0.26200000000000001</v>
      </c>
      <c r="L7773" s="8">
        <v>1</v>
      </c>
      <c r="M7773" s="1"/>
    </row>
    <row r="7774" spans="2:13" x14ac:dyDescent="0.25">
      <c r="B7774">
        <v>-49</v>
      </c>
      <c r="C7774">
        <v>-71</v>
      </c>
      <c r="D7774">
        <v>0</v>
      </c>
      <c r="E7774">
        <v>3</v>
      </c>
      <c r="F7774" s="1">
        <v>28.96</v>
      </c>
      <c r="G7774" s="1">
        <v>28.96</v>
      </c>
      <c r="H7774" s="1">
        <v>0.01</v>
      </c>
      <c r="I7774" s="1">
        <v>0</v>
      </c>
      <c r="J7774" s="1">
        <v>-0.16</v>
      </c>
      <c r="K7774" s="19">
        <v>0</v>
      </c>
      <c r="L7774" s="8">
        <v>0</v>
      </c>
      <c r="M7774" s="1"/>
    </row>
    <row r="7775" spans="2:13" x14ac:dyDescent="0.25">
      <c r="B7775">
        <v>-48</v>
      </c>
      <c r="C7775">
        <v>-71</v>
      </c>
      <c r="D7775">
        <v>0</v>
      </c>
      <c r="E7775">
        <v>2</v>
      </c>
      <c r="F7775" s="1">
        <v>11.58</v>
      </c>
      <c r="G7775" s="1">
        <v>7.56</v>
      </c>
      <c r="H7775" s="1">
        <v>1.57</v>
      </c>
      <c r="I7775" s="1">
        <v>4.0199999999999996</v>
      </c>
      <c r="J7775" s="1">
        <v>2.56</v>
      </c>
      <c r="K7775" s="19">
        <v>0.26300000000000001</v>
      </c>
      <c r="L7775" s="8">
        <v>1</v>
      </c>
      <c r="M7775" s="1"/>
    </row>
    <row r="7776" spans="2:13" x14ac:dyDescent="0.25">
      <c r="B7776">
        <v>-48</v>
      </c>
      <c r="C7776">
        <v>-71</v>
      </c>
      <c r="D7776">
        <v>0</v>
      </c>
      <c r="E7776">
        <v>3</v>
      </c>
      <c r="F7776" s="1">
        <v>28.96</v>
      </c>
      <c r="G7776" s="1">
        <v>28.96</v>
      </c>
      <c r="H7776" s="1">
        <v>0.01</v>
      </c>
      <c r="I7776" s="1">
        <v>0</v>
      </c>
      <c r="J7776" s="1">
        <v>-0.15</v>
      </c>
      <c r="K7776" s="19">
        <v>0</v>
      </c>
      <c r="L7776" s="8">
        <v>0</v>
      </c>
      <c r="M7776" s="1"/>
    </row>
    <row r="7777" spans="2:13" x14ac:dyDescent="0.25">
      <c r="B7777">
        <v>-47</v>
      </c>
      <c r="C7777">
        <v>-71</v>
      </c>
      <c r="D7777">
        <v>0</v>
      </c>
      <c r="E7777">
        <v>2</v>
      </c>
      <c r="F7777" s="1">
        <v>11.86</v>
      </c>
      <c r="G7777" s="1">
        <v>7.71</v>
      </c>
      <c r="H7777" s="1">
        <v>1.58</v>
      </c>
      <c r="I7777" s="1">
        <v>4.1500000000000004</v>
      </c>
      <c r="J7777" s="1">
        <v>2.63</v>
      </c>
      <c r="K7777" s="19">
        <v>0.26100000000000001</v>
      </c>
      <c r="L7777" s="8">
        <v>1</v>
      </c>
      <c r="M7777" s="1"/>
    </row>
    <row r="7778" spans="2:13" x14ac:dyDescent="0.25">
      <c r="B7778">
        <v>-47</v>
      </c>
      <c r="C7778">
        <v>-71</v>
      </c>
      <c r="D7778">
        <v>0</v>
      </c>
      <c r="E7778">
        <v>3</v>
      </c>
      <c r="F7778" s="1">
        <v>28.96</v>
      </c>
      <c r="G7778" s="1">
        <v>28.96</v>
      </c>
      <c r="H7778" s="1">
        <v>0.02</v>
      </c>
      <c r="I7778" s="1">
        <v>0</v>
      </c>
      <c r="J7778" s="1">
        <v>-0.14000000000000001</v>
      </c>
      <c r="K7778" s="19">
        <v>-1E-3</v>
      </c>
      <c r="L7778" s="8">
        <v>0</v>
      </c>
      <c r="M7778" s="1"/>
    </row>
    <row r="7779" spans="2:13" x14ac:dyDescent="0.25">
      <c r="B7779">
        <v>-46</v>
      </c>
      <c r="C7779">
        <v>-71</v>
      </c>
      <c r="D7779">
        <v>0</v>
      </c>
      <c r="E7779">
        <v>2</v>
      </c>
      <c r="F7779" s="1">
        <v>11.98</v>
      </c>
      <c r="G7779" s="1">
        <v>7.74</v>
      </c>
      <c r="H7779" s="1">
        <v>1.6</v>
      </c>
      <c r="I7779" s="1">
        <v>4.24</v>
      </c>
      <c r="J7779" s="1">
        <v>2.66</v>
      </c>
      <c r="K7779" s="19">
        <v>0.26600000000000001</v>
      </c>
      <c r="L7779" s="8">
        <v>1</v>
      </c>
      <c r="M7779" s="1"/>
    </row>
    <row r="7780" spans="2:13" x14ac:dyDescent="0.25">
      <c r="B7780">
        <v>-46</v>
      </c>
      <c r="C7780">
        <v>-71</v>
      </c>
      <c r="D7780">
        <v>0</v>
      </c>
      <c r="E7780">
        <v>3</v>
      </c>
      <c r="F7780" s="1">
        <v>28.96</v>
      </c>
      <c r="G7780" s="1">
        <v>28.96</v>
      </c>
      <c r="H7780" s="1">
        <v>0.02</v>
      </c>
      <c r="I7780" s="1">
        <v>0</v>
      </c>
      <c r="J7780" s="1">
        <v>-0.14000000000000001</v>
      </c>
      <c r="K7780" s="19">
        <v>-1E-3</v>
      </c>
      <c r="L7780" s="8">
        <v>0</v>
      </c>
      <c r="M7780" s="1"/>
    </row>
    <row r="7781" spans="2:13" x14ac:dyDescent="0.25">
      <c r="B7781">
        <v>-45</v>
      </c>
      <c r="C7781">
        <v>-71</v>
      </c>
      <c r="D7781">
        <v>0</v>
      </c>
      <c r="E7781">
        <v>2</v>
      </c>
      <c r="F7781" s="1">
        <v>12.13</v>
      </c>
      <c r="G7781" s="1">
        <v>7.83</v>
      </c>
      <c r="H7781" s="1">
        <v>1.62</v>
      </c>
      <c r="I7781" s="1">
        <v>4.3</v>
      </c>
      <c r="J7781" s="1">
        <v>2.66</v>
      </c>
      <c r="K7781" s="19">
        <v>0.27</v>
      </c>
      <c r="L7781" s="8">
        <v>1</v>
      </c>
      <c r="M7781" s="1"/>
    </row>
    <row r="7782" spans="2:13" x14ac:dyDescent="0.25">
      <c r="B7782">
        <v>-45</v>
      </c>
      <c r="C7782">
        <v>-71</v>
      </c>
      <c r="D7782">
        <v>0</v>
      </c>
      <c r="E7782">
        <v>3</v>
      </c>
      <c r="F7782" s="1">
        <v>28.96</v>
      </c>
      <c r="G7782" s="1">
        <v>28.96</v>
      </c>
      <c r="H7782" s="1">
        <v>0.03</v>
      </c>
      <c r="I7782" s="1">
        <v>0</v>
      </c>
      <c r="J7782" s="1">
        <v>-0.16</v>
      </c>
      <c r="K7782" s="19">
        <v>-1E-3</v>
      </c>
      <c r="L7782" s="8">
        <v>0</v>
      </c>
      <c r="M7782" s="1"/>
    </row>
    <row r="7783" spans="2:13" x14ac:dyDescent="0.25">
      <c r="B7783">
        <v>-44</v>
      </c>
      <c r="C7783">
        <v>-71</v>
      </c>
      <c r="D7783">
        <v>0</v>
      </c>
      <c r="E7783">
        <v>2</v>
      </c>
      <c r="F7783" s="1">
        <v>12.24</v>
      </c>
      <c r="G7783" s="1">
        <v>7.9</v>
      </c>
      <c r="H7783" s="1">
        <v>1.63</v>
      </c>
      <c r="I7783" s="1">
        <v>4.34</v>
      </c>
      <c r="J7783" s="1">
        <v>2.66</v>
      </c>
      <c r="K7783" s="19">
        <v>0.28000000000000003</v>
      </c>
      <c r="L7783" s="8">
        <v>1</v>
      </c>
      <c r="M7783" s="1"/>
    </row>
    <row r="7784" spans="2:13" x14ac:dyDescent="0.25">
      <c r="B7784">
        <v>-44</v>
      </c>
      <c r="C7784">
        <v>-71</v>
      </c>
      <c r="D7784">
        <v>0</v>
      </c>
      <c r="E7784">
        <v>3</v>
      </c>
      <c r="F7784" s="1">
        <v>28.96</v>
      </c>
      <c r="G7784" s="1">
        <v>28.97</v>
      </c>
      <c r="H7784" s="1">
        <v>0.03</v>
      </c>
      <c r="I7784" s="1">
        <v>-0.01</v>
      </c>
      <c r="J7784" s="1">
        <v>-0.19</v>
      </c>
      <c r="K7784" s="19">
        <v>-1E-3</v>
      </c>
      <c r="L7784" s="8">
        <v>0</v>
      </c>
      <c r="M7784" s="1"/>
    </row>
    <row r="7785" spans="2:13" x14ac:dyDescent="0.25">
      <c r="B7785">
        <v>-43</v>
      </c>
      <c r="C7785">
        <v>-71</v>
      </c>
      <c r="D7785">
        <v>0</v>
      </c>
      <c r="E7785">
        <v>2</v>
      </c>
      <c r="F7785" s="1">
        <v>12.37</v>
      </c>
      <c r="G7785" s="1">
        <v>7.95</v>
      </c>
      <c r="H7785" s="1">
        <v>1.64</v>
      </c>
      <c r="I7785" s="1">
        <v>4.42</v>
      </c>
      <c r="J7785" s="1">
        <v>2.69</v>
      </c>
      <c r="K7785" s="19">
        <v>0.29499999999999998</v>
      </c>
      <c r="L7785" s="8">
        <v>1</v>
      </c>
      <c r="M7785" s="1"/>
    </row>
    <row r="7786" spans="2:13" x14ac:dyDescent="0.25">
      <c r="B7786">
        <v>-43</v>
      </c>
      <c r="C7786">
        <v>-71</v>
      </c>
      <c r="D7786">
        <v>0</v>
      </c>
      <c r="E7786">
        <v>3</v>
      </c>
      <c r="F7786" s="1">
        <v>28.96</v>
      </c>
      <c r="G7786" s="1">
        <v>28.97</v>
      </c>
      <c r="H7786" s="1">
        <v>0.03</v>
      </c>
      <c r="I7786" s="1">
        <v>-0.01</v>
      </c>
      <c r="J7786" s="1">
        <v>-0.22</v>
      </c>
      <c r="K7786" s="19">
        <v>0</v>
      </c>
      <c r="L7786" s="8">
        <v>0</v>
      </c>
      <c r="M7786" s="1"/>
    </row>
    <row r="7787" spans="2:13" x14ac:dyDescent="0.25">
      <c r="B7787">
        <v>-42</v>
      </c>
      <c r="C7787">
        <v>-71</v>
      </c>
      <c r="D7787">
        <v>0</v>
      </c>
      <c r="E7787">
        <v>2</v>
      </c>
      <c r="F7787" s="1">
        <v>12.53</v>
      </c>
      <c r="G7787" s="1">
        <v>8.0299999999999994</v>
      </c>
      <c r="H7787" s="1">
        <v>1.66</v>
      </c>
      <c r="I7787" s="1">
        <v>4.5</v>
      </c>
      <c r="J7787" s="1">
        <v>2.7</v>
      </c>
      <c r="K7787" s="19">
        <v>0.308</v>
      </c>
      <c r="L7787" s="8">
        <v>1</v>
      </c>
      <c r="M7787" s="1"/>
    </row>
    <row r="7788" spans="2:13" x14ac:dyDescent="0.25">
      <c r="B7788">
        <v>-42</v>
      </c>
      <c r="C7788">
        <v>-71</v>
      </c>
      <c r="D7788">
        <v>0</v>
      </c>
      <c r="E7788">
        <v>3</v>
      </c>
      <c r="F7788" s="1">
        <v>28.96</v>
      </c>
      <c r="G7788" s="1">
        <v>28.97</v>
      </c>
      <c r="H7788" s="1">
        <v>0.04</v>
      </c>
      <c r="I7788" s="1">
        <v>-0.01</v>
      </c>
      <c r="J7788" s="1">
        <v>-0.28000000000000003</v>
      </c>
      <c r="K7788" s="19">
        <v>0</v>
      </c>
      <c r="L7788" s="8">
        <v>0</v>
      </c>
      <c r="M7788" s="1"/>
    </row>
    <row r="7789" spans="2:13" x14ac:dyDescent="0.25">
      <c r="B7789">
        <v>-41</v>
      </c>
      <c r="C7789">
        <v>-71</v>
      </c>
      <c r="D7789">
        <v>0</v>
      </c>
      <c r="E7789">
        <v>2</v>
      </c>
      <c r="F7789" s="1">
        <v>12.67</v>
      </c>
      <c r="G7789" s="1">
        <v>8.1</v>
      </c>
      <c r="H7789" s="1">
        <v>1.69</v>
      </c>
      <c r="I7789" s="1">
        <v>4.57</v>
      </c>
      <c r="J7789" s="1">
        <v>2.71</v>
      </c>
      <c r="K7789" s="19">
        <v>0.32200000000000001</v>
      </c>
      <c r="L7789" s="8">
        <v>1</v>
      </c>
      <c r="M7789" s="1"/>
    </row>
    <row r="7790" spans="2:13" x14ac:dyDescent="0.25">
      <c r="B7790">
        <v>-41</v>
      </c>
      <c r="C7790">
        <v>-71</v>
      </c>
      <c r="D7790">
        <v>0</v>
      </c>
      <c r="E7790">
        <v>3</v>
      </c>
      <c r="F7790" s="1">
        <v>28.96</v>
      </c>
      <c r="G7790" s="1">
        <v>28.98</v>
      </c>
      <c r="H7790" s="1">
        <v>0.05</v>
      </c>
      <c r="I7790" s="1">
        <v>-0.02</v>
      </c>
      <c r="J7790" s="1">
        <v>-0.33</v>
      </c>
      <c r="K7790" s="19">
        <v>0</v>
      </c>
      <c r="L7790" s="8">
        <v>0</v>
      </c>
      <c r="M7790" s="1"/>
    </row>
    <row r="7791" spans="2:13" x14ac:dyDescent="0.25">
      <c r="B7791">
        <v>-40</v>
      </c>
      <c r="C7791">
        <v>-71</v>
      </c>
      <c r="D7791">
        <v>0</v>
      </c>
      <c r="E7791">
        <v>2</v>
      </c>
      <c r="F7791" s="1">
        <v>12.85</v>
      </c>
      <c r="G7791" s="1">
        <v>8.25</v>
      </c>
      <c r="H7791" s="1">
        <v>1.71</v>
      </c>
      <c r="I7791" s="1">
        <v>4.5999999999999996</v>
      </c>
      <c r="J7791" s="1">
        <v>2.69</v>
      </c>
      <c r="K7791" s="19">
        <v>0.33300000000000002</v>
      </c>
      <c r="L7791" s="8">
        <v>1</v>
      </c>
      <c r="M7791" s="1"/>
    </row>
    <row r="7792" spans="2:13" x14ac:dyDescent="0.25">
      <c r="B7792">
        <v>-40</v>
      </c>
      <c r="C7792">
        <v>-71</v>
      </c>
      <c r="D7792">
        <v>0</v>
      </c>
      <c r="E7792">
        <v>3</v>
      </c>
      <c r="F7792" s="1">
        <v>28.96</v>
      </c>
      <c r="G7792" s="1">
        <v>28.98</v>
      </c>
      <c r="H7792" s="1">
        <v>0.06</v>
      </c>
      <c r="I7792" s="1">
        <v>-0.02</v>
      </c>
      <c r="J7792" s="1">
        <v>-0.38</v>
      </c>
      <c r="K7792" s="19">
        <v>0</v>
      </c>
      <c r="L7792" s="8">
        <v>0</v>
      </c>
      <c r="M7792" s="1"/>
    </row>
    <row r="7793" spans="2:13" x14ac:dyDescent="0.25">
      <c r="B7793">
        <v>-39</v>
      </c>
      <c r="C7793">
        <v>-71</v>
      </c>
      <c r="D7793">
        <v>0</v>
      </c>
      <c r="E7793">
        <v>2</v>
      </c>
      <c r="F7793" s="1">
        <v>12.91</v>
      </c>
      <c r="G7793" s="1">
        <v>8.27</v>
      </c>
      <c r="H7793" s="1">
        <v>1.74</v>
      </c>
      <c r="I7793" s="1">
        <v>4.6399999999999997</v>
      </c>
      <c r="J7793" s="1">
        <v>2.67</v>
      </c>
      <c r="K7793" s="19">
        <v>0.35000000000000003</v>
      </c>
      <c r="L7793" s="8">
        <v>1</v>
      </c>
      <c r="M7793" s="1"/>
    </row>
    <row r="7794" spans="2:13" x14ac:dyDescent="0.25">
      <c r="B7794">
        <v>-39</v>
      </c>
      <c r="C7794">
        <v>-71</v>
      </c>
      <c r="D7794">
        <v>0</v>
      </c>
      <c r="E7794">
        <v>3</v>
      </c>
      <c r="F7794" s="1">
        <v>28.96</v>
      </c>
      <c r="G7794" s="1">
        <v>28.99</v>
      </c>
      <c r="H7794" s="1">
        <v>0.06</v>
      </c>
      <c r="I7794" s="1">
        <v>-0.03</v>
      </c>
      <c r="J7794" s="1">
        <v>-0.42</v>
      </c>
      <c r="K7794" s="19">
        <v>0</v>
      </c>
      <c r="L7794" s="8">
        <v>0</v>
      </c>
      <c r="M7794" s="1"/>
    </row>
    <row r="7795" spans="2:13" x14ac:dyDescent="0.25">
      <c r="B7795">
        <v>-38</v>
      </c>
      <c r="C7795">
        <v>-71</v>
      </c>
      <c r="D7795">
        <v>0</v>
      </c>
      <c r="E7795">
        <v>2</v>
      </c>
      <c r="F7795" s="1">
        <v>13.04</v>
      </c>
      <c r="G7795" s="1">
        <v>8.41</v>
      </c>
      <c r="H7795" s="1">
        <v>1.77</v>
      </c>
      <c r="I7795" s="1">
        <v>4.63</v>
      </c>
      <c r="J7795" s="1">
        <v>2.61</v>
      </c>
      <c r="K7795" s="19">
        <v>0.36099999999999999</v>
      </c>
      <c r="L7795" s="8">
        <v>1</v>
      </c>
      <c r="M7795" s="1"/>
    </row>
    <row r="7796" spans="2:13" x14ac:dyDescent="0.25">
      <c r="B7796">
        <v>-38</v>
      </c>
      <c r="C7796">
        <v>-71</v>
      </c>
      <c r="D7796">
        <v>0</v>
      </c>
      <c r="E7796">
        <v>3</v>
      </c>
      <c r="F7796" s="1">
        <v>28.96</v>
      </c>
      <c r="G7796" s="1">
        <v>29</v>
      </c>
      <c r="H7796" s="1">
        <v>0.08</v>
      </c>
      <c r="I7796" s="1">
        <v>-0.04</v>
      </c>
      <c r="J7796" s="1">
        <v>-0.49</v>
      </c>
      <c r="K7796" s="19">
        <v>0</v>
      </c>
      <c r="L7796" s="8">
        <v>0</v>
      </c>
      <c r="M7796" s="1"/>
    </row>
    <row r="7797" spans="2:13" x14ac:dyDescent="0.25">
      <c r="B7797">
        <v>-37</v>
      </c>
      <c r="C7797">
        <v>-71</v>
      </c>
      <c r="D7797">
        <v>0</v>
      </c>
      <c r="E7797">
        <v>2</v>
      </c>
      <c r="F7797" s="1">
        <v>13.12</v>
      </c>
      <c r="G7797" s="1">
        <v>8.51</v>
      </c>
      <c r="H7797" s="1">
        <v>1.8</v>
      </c>
      <c r="I7797" s="1">
        <v>4.6100000000000003</v>
      </c>
      <c r="J7797" s="1">
        <v>2.56</v>
      </c>
      <c r="K7797" s="19">
        <v>0.36599999999999999</v>
      </c>
      <c r="L7797" s="8">
        <v>1</v>
      </c>
      <c r="M7797" s="1"/>
    </row>
    <row r="7798" spans="2:13" x14ac:dyDescent="0.25">
      <c r="B7798">
        <v>-37</v>
      </c>
      <c r="C7798">
        <v>-71</v>
      </c>
      <c r="D7798">
        <v>0</v>
      </c>
      <c r="E7798">
        <v>3</v>
      </c>
      <c r="F7798" s="1">
        <v>28.96</v>
      </c>
      <c r="G7798" s="1">
        <v>29.01</v>
      </c>
      <c r="H7798" s="1">
        <v>0.09</v>
      </c>
      <c r="I7798" s="1">
        <v>-0.05</v>
      </c>
      <c r="J7798" s="1">
        <v>-0.57999999999999996</v>
      </c>
      <c r="K7798" s="19">
        <v>1E-3</v>
      </c>
      <c r="L7798" s="8">
        <v>0</v>
      </c>
      <c r="M7798" s="1"/>
    </row>
    <row r="7799" spans="2:13" x14ac:dyDescent="0.25">
      <c r="B7799">
        <v>-36</v>
      </c>
      <c r="C7799">
        <v>-71</v>
      </c>
      <c r="D7799">
        <v>0</v>
      </c>
      <c r="E7799">
        <v>2</v>
      </c>
      <c r="F7799" s="1">
        <v>13.31</v>
      </c>
      <c r="G7799" s="1">
        <v>8.7100000000000009</v>
      </c>
      <c r="H7799" s="1">
        <v>1.84</v>
      </c>
      <c r="I7799" s="1">
        <v>4.5999999999999996</v>
      </c>
      <c r="J7799" s="1">
        <v>2.5099999999999998</v>
      </c>
      <c r="K7799" s="19">
        <v>0.375</v>
      </c>
      <c r="L7799" s="8">
        <v>1</v>
      </c>
      <c r="M7799" s="1"/>
    </row>
    <row r="7800" spans="2:13" x14ac:dyDescent="0.25">
      <c r="B7800">
        <v>-36</v>
      </c>
      <c r="C7800">
        <v>-71</v>
      </c>
      <c r="D7800">
        <v>0</v>
      </c>
      <c r="E7800">
        <v>3</v>
      </c>
      <c r="F7800" s="1">
        <v>28.97</v>
      </c>
      <c r="G7800" s="1">
        <v>29.03</v>
      </c>
      <c r="H7800" s="1">
        <v>0.1</v>
      </c>
      <c r="I7800" s="1">
        <v>-0.06</v>
      </c>
      <c r="J7800" s="1">
        <v>-0.56000000000000005</v>
      </c>
      <c r="K7800" s="19">
        <v>2E-3</v>
      </c>
      <c r="L7800" s="8">
        <v>0.50700000000000001</v>
      </c>
      <c r="M7800" s="1"/>
    </row>
    <row r="7801" spans="2:13" x14ac:dyDescent="0.25">
      <c r="B7801">
        <v>-35</v>
      </c>
      <c r="C7801">
        <v>-71</v>
      </c>
      <c r="D7801">
        <v>0</v>
      </c>
      <c r="E7801">
        <v>2</v>
      </c>
      <c r="F7801" s="1">
        <v>13.35</v>
      </c>
      <c r="G7801" s="1">
        <v>8.74</v>
      </c>
      <c r="H7801" s="1">
        <v>1.87</v>
      </c>
      <c r="I7801" s="1">
        <v>4.6100000000000003</v>
      </c>
      <c r="J7801" s="1">
        <v>2.4700000000000002</v>
      </c>
      <c r="K7801" s="19">
        <v>0.38500000000000001</v>
      </c>
      <c r="L7801" s="8">
        <v>1</v>
      </c>
      <c r="M7801" s="1"/>
    </row>
    <row r="7802" spans="2:13" x14ac:dyDescent="0.25">
      <c r="B7802">
        <v>-35</v>
      </c>
      <c r="C7802">
        <v>-71</v>
      </c>
      <c r="D7802">
        <v>0</v>
      </c>
      <c r="E7802">
        <v>3</v>
      </c>
      <c r="F7802" s="1">
        <v>28.99</v>
      </c>
      <c r="G7802" s="1">
        <v>29.04</v>
      </c>
      <c r="H7802" s="1">
        <v>0.11</v>
      </c>
      <c r="I7802" s="1">
        <v>-0.05</v>
      </c>
      <c r="J7802" s="1">
        <v>-0.45</v>
      </c>
      <c r="K7802" s="19">
        <v>5.0000000000000001E-3</v>
      </c>
      <c r="L7802" s="8">
        <v>0.53900000000000003</v>
      </c>
      <c r="M7802" s="1"/>
    </row>
    <row r="7803" spans="2:13" x14ac:dyDescent="0.25">
      <c r="B7803">
        <v>-34</v>
      </c>
      <c r="C7803">
        <v>-71</v>
      </c>
      <c r="D7803">
        <v>0</v>
      </c>
      <c r="E7803">
        <v>2</v>
      </c>
      <c r="F7803" s="1">
        <v>13.51</v>
      </c>
      <c r="G7803" s="1">
        <v>8.9</v>
      </c>
      <c r="H7803" s="1">
        <v>1.9</v>
      </c>
      <c r="I7803" s="1">
        <v>4.6100000000000003</v>
      </c>
      <c r="J7803" s="1">
        <v>2.42</v>
      </c>
      <c r="K7803" s="19">
        <v>0.38800000000000001</v>
      </c>
      <c r="L7803" s="8">
        <v>1</v>
      </c>
      <c r="M7803" s="1"/>
    </row>
    <row r="7804" spans="2:13" x14ac:dyDescent="0.25">
      <c r="B7804">
        <v>-34</v>
      </c>
      <c r="C7804">
        <v>-71</v>
      </c>
      <c r="D7804">
        <v>0</v>
      </c>
      <c r="E7804">
        <v>3</v>
      </c>
      <c r="F7804" s="1">
        <v>29.03</v>
      </c>
      <c r="G7804" s="1">
        <v>29.06</v>
      </c>
      <c r="H7804" s="1">
        <v>0.13</v>
      </c>
      <c r="I7804" s="1">
        <v>-0.03</v>
      </c>
      <c r="J7804" s="1">
        <v>-0.23</v>
      </c>
      <c r="K7804" s="19">
        <v>8.0000000000000002E-3</v>
      </c>
      <c r="L7804" s="8">
        <v>0.53900000000000003</v>
      </c>
      <c r="M7804" s="1"/>
    </row>
    <row r="7805" spans="2:13" x14ac:dyDescent="0.25">
      <c r="B7805">
        <v>-33</v>
      </c>
      <c r="C7805">
        <v>-71</v>
      </c>
      <c r="D7805">
        <v>0</v>
      </c>
      <c r="E7805">
        <v>2</v>
      </c>
      <c r="F7805" s="1">
        <v>13.65</v>
      </c>
      <c r="G7805" s="1">
        <v>9.02</v>
      </c>
      <c r="H7805" s="1">
        <v>1.93</v>
      </c>
      <c r="I7805" s="1">
        <v>4.63</v>
      </c>
      <c r="J7805" s="1">
        <v>2.4</v>
      </c>
      <c r="K7805" s="19">
        <v>0.39100000000000001</v>
      </c>
      <c r="L7805" s="8">
        <v>1</v>
      </c>
      <c r="M7805" s="1"/>
    </row>
    <row r="7806" spans="2:13" x14ac:dyDescent="0.25">
      <c r="B7806">
        <v>-33</v>
      </c>
      <c r="C7806">
        <v>-71</v>
      </c>
      <c r="D7806">
        <v>0</v>
      </c>
      <c r="E7806">
        <v>3</v>
      </c>
      <c r="F7806" s="1">
        <v>29.08</v>
      </c>
      <c r="G7806" s="1">
        <v>29.08</v>
      </c>
      <c r="H7806" s="1">
        <v>0.14000000000000001</v>
      </c>
      <c r="I7806" s="1">
        <v>0</v>
      </c>
      <c r="J7806" s="1">
        <v>0.03</v>
      </c>
      <c r="K7806" s="19">
        <v>1.1999999999999999E-2</v>
      </c>
      <c r="L7806" s="8">
        <v>0.58699999999999997</v>
      </c>
      <c r="M7806" s="1"/>
    </row>
    <row r="7807" spans="2:13" x14ac:dyDescent="0.25">
      <c r="B7807">
        <v>-32</v>
      </c>
      <c r="C7807">
        <v>-71</v>
      </c>
      <c r="D7807">
        <v>0</v>
      </c>
      <c r="E7807">
        <v>2</v>
      </c>
      <c r="F7807" s="1">
        <v>13.83</v>
      </c>
      <c r="G7807" s="1">
        <v>9.1300000000000008</v>
      </c>
      <c r="H7807" s="1">
        <v>1.95</v>
      </c>
      <c r="I7807" s="1">
        <v>4.7</v>
      </c>
      <c r="J7807" s="1">
        <v>2.41</v>
      </c>
      <c r="K7807" s="19">
        <v>0.39800000000000002</v>
      </c>
      <c r="L7807" s="8">
        <v>1</v>
      </c>
      <c r="M7807" s="1"/>
    </row>
    <row r="7808" spans="2:13" x14ac:dyDescent="0.25">
      <c r="B7808">
        <v>-32</v>
      </c>
      <c r="C7808">
        <v>-71</v>
      </c>
      <c r="D7808">
        <v>0</v>
      </c>
      <c r="E7808">
        <v>3</v>
      </c>
      <c r="F7808" s="1">
        <v>29.17</v>
      </c>
      <c r="G7808" s="1">
        <v>29.09</v>
      </c>
      <c r="H7808" s="1">
        <v>0.16</v>
      </c>
      <c r="I7808" s="1">
        <v>0.08</v>
      </c>
      <c r="J7808" s="1">
        <v>0.51</v>
      </c>
      <c r="K7808" s="19">
        <v>1.6E-2</v>
      </c>
      <c r="L7808" s="8">
        <v>0.71399999999999997</v>
      </c>
      <c r="M7808" s="1"/>
    </row>
    <row r="7809" spans="2:13" x14ac:dyDescent="0.25">
      <c r="B7809">
        <v>-31</v>
      </c>
      <c r="C7809">
        <v>-71</v>
      </c>
      <c r="D7809">
        <v>0</v>
      </c>
      <c r="E7809">
        <v>2</v>
      </c>
      <c r="F7809" s="1">
        <v>14.03</v>
      </c>
      <c r="G7809" s="1">
        <v>9.25</v>
      </c>
      <c r="H7809" s="1">
        <v>1.96</v>
      </c>
      <c r="I7809" s="1">
        <v>4.78</v>
      </c>
      <c r="J7809" s="1">
        <v>2.4300000000000002</v>
      </c>
      <c r="K7809" s="19">
        <v>0.40899999999999997</v>
      </c>
      <c r="L7809" s="8">
        <v>1</v>
      </c>
      <c r="M7809" s="1"/>
    </row>
    <row r="7810" spans="2:13" x14ac:dyDescent="0.25">
      <c r="B7810">
        <v>-31</v>
      </c>
      <c r="C7810">
        <v>-71</v>
      </c>
      <c r="D7810">
        <v>0</v>
      </c>
      <c r="E7810">
        <v>3</v>
      </c>
      <c r="F7810" s="1">
        <v>29.22</v>
      </c>
      <c r="G7810" s="1">
        <v>29.1</v>
      </c>
      <c r="H7810" s="1">
        <v>0.17</v>
      </c>
      <c r="I7810" s="1">
        <v>0.12</v>
      </c>
      <c r="J7810" s="1">
        <v>0.68</v>
      </c>
      <c r="K7810" s="19">
        <v>0.02</v>
      </c>
      <c r="L7810" s="8">
        <v>0.71399999999999997</v>
      </c>
      <c r="M7810" s="1"/>
    </row>
    <row r="7811" spans="2:13" x14ac:dyDescent="0.25">
      <c r="B7811">
        <v>-30</v>
      </c>
      <c r="C7811">
        <v>-71</v>
      </c>
      <c r="D7811">
        <v>0</v>
      </c>
      <c r="E7811">
        <v>2</v>
      </c>
      <c r="F7811" s="1">
        <v>14.25</v>
      </c>
      <c r="G7811" s="1">
        <v>9.35</v>
      </c>
      <c r="H7811" s="1">
        <v>1.96</v>
      </c>
      <c r="I7811" s="1">
        <v>4.9000000000000004</v>
      </c>
      <c r="J7811" s="1">
        <v>2.5</v>
      </c>
      <c r="K7811" s="19">
        <v>0.41799999999999998</v>
      </c>
      <c r="L7811" s="8">
        <v>1</v>
      </c>
      <c r="M7811" s="1"/>
    </row>
    <row r="7812" spans="2:13" x14ac:dyDescent="0.25">
      <c r="B7812">
        <v>-30</v>
      </c>
      <c r="C7812">
        <v>-71</v>
      </c>
      <c r="D7812">
        <v>0</v>
      </c>
      <c r="E7812">
        <v>3</v>
      </c>
      <c r="F7812" s="1">
        <v>29.25</v>
      </c>
      <c r="G7812" s="1">
        <v>29.12</v>
      </c>
      <c r="H7812" s="1">
        <v>0.19</v>
      </c>
      <c r="I7812" s="1">
        <v>0.13</v>
      </c>
      <c r="J7812" s="1">
        <v>0.7</v>
      </c>
      <c r="K7812" s="19">
        <v>2.3999999999999997E-2</v>
      </c>
      <c r="L7812" s="8">
        <v>0.71399999999999997</v>
      </c>
      <c r="M7812" s="1"/>
    </row>
    <row r="7813" spans="2:13" x14ac:dyDescent="0.25">
      <c r="B7813">
        <v>-29</v>
      </c>
      <c r="C7813">
        <v>-71</v>
      </c>
      <c r="D7813">
        <v>0</v>
      </c>
      <c r="E7813">
        <v>2</v>
      </c>
      <c r="F7813" s="1">
        <v>14.48</v>
      </c>
      <c r="G7813" s="1">
        <v>9.48</v>
      </c>
      <c r="H7813" s="1">
        <v>1.95</v>
      </c>
      <c r="I7813" s="1">
        <v>5</v>
      </c>
      <c r="J7813" s="1">
        <v>2.56</v>
      </c>
      <c r="K7813" s="19">
        <v>0.41599999999999998</v>
      </c>
      <c r="L7813" s="8">
        <v>1</v>
      </c>
      <c r="M7813" s="1"/>
    </row>
    <row r="7814" spans="2:13" x14ac:dyDescent="0.25">
      <c r="B7814">
        <v>-29</v>
      </c>
      <c r="C7814">
        <v>-71</v>
      </c>
      <c r="D7814">
        <v>0</v>
      </c>
      <c r="E7814">
        <v>3</v>
      </c>
      <c r="F7814" s="1">
        <v>29.29</v>
      </c>
      <c r="G7814" s="1">
        <v>29.14</v>
      </c>
      <c r="H7814" s="1">
        <v>0.2</v>
      </c>
      <c r="I7814" s="1">
        <v>0.15</v>
      </c>
      <c r="J7814" s="1">
        <v>0.78</v>
      </c>
      <c r="K7814" s="19">
        <v>2.8000000000000001E-2</v>
      </c>
      <c r="L7814" s="8">
        <v>0.746</v>
      </c>
      <c r="M7814" s="1"/>
    </row>
    <row r="7815" spans="2:13" x14ac:dyDescent="0.25">
      <c r="B7815">
        <v>-28</v>
      </c>
      <c r="C7815">
        <v>-71</v>
      </c>
      <c r="D7815">
        <v>0</v>
      </c>
      <c r="E7815">
        <v>2</v>
      </c>
      <c r="F7815" s="1">
        <v>14.71</v>
      </c>
      <c r="G7815" s="1">
        <v>9.59</v>
      </c>
      <c r="H7815" s="1">
        <v>1.93</v>
      </c>
      <c r="I7815" s="1">
        <v>5.12</v>
      </c>
      <c r="J7815" s="1">
        <v>2.65</v>
      </c>
      <c r="K7815" s="19">
        <v>0.41000000000000003</v>
      </c>
      <c r="L7815" s="8">
        <v>1</v>
      </c>
      <c r="M7815" s="1"/>
    </row>
    <row r="7816" spans="2:13" x14ac:dyDescent="0.25">
      <c r="B7816">
        <v>-28</v>
      </c>
      <c r="C7816">
        <v>-71</v>
      </c>
      <c r="D7816">
        <v>0</v>
      </c>
      <c r="E7816">
        <v>3</v>
      </c>
      <c r="F7816" s="1">
        <v>29.34</v>
      </c>
      <c r="G7816" s="1">
        <v>29.15</v>
      </c>
      <c r="H7816" s="1">
        <v>0.21</v>
      </c>
      <c r="I7816" s="1">
        <v>0.19</v>
      </c>
      <c r="J7816" s="1">
        <v>0.93</v>
      </c>
      <c r="K7816" s="19">
        <v>3.1E-2</v>
      </c>
      <c r="L7816" s="8">
        <v>0.76100000000000001</v>
      </c>
      <c r="M7816" s="1"/>
    </row>
    <row r="7817" spans="2:13" x14ac:dyDescent="0.25">
      <c r="B7817">
        <v>-27</v>
      </c>
      <c r="C7817">
        <v>-71</v>
      </c>
      <c r="D7817">
        <v>0</v>
      </c>
      <c r="E7817">
        <v>2</v>
      </c>
      <c r="F7817" s="1">
        <v>14.91</v>
      </c>
      <c r="G7817" s="1">
        <v>9.74</v>
      </c>
      <c r="H7817" s="1">
        <v>1.91</v>
      </c>
      <c r="I7817" s="1">
        <v>5.17</v>
      </c>
      <c r="J7817" s="1">
        <v>2.71</v>
      </c>
      <c r="K7817" s="19">
        <v>0.39800000000000002</v>
      </c>
      <c r="L7817" s="8">
        <v>1</v>
      </c>
      <c r="M7817" s="1"/>
    </row>
    <row r="7818" spans="2:13" x14ac:dyDescent="0.25">
      <c r="B7818">
        <v>-27</v>
      </c>
      <c r="C7818">
        <v>-71</v>
      </c>
      <c r="D7818">
        <v>0</v>
      </c>
      <c r="E7818">
        <v>3</v>
      </c>
      <c r="F7818" s="1">
        <v>29.37</v>
      </c>
      <c r="G7818" s="1">
        <v>29.16</v>
      </c>
      <c r="H7818" s="1">
        <v>0.21</v>
      </c>
      <c r="I7818" s="1">
        <v>0.21</v>
      </c>
      <c r="J7818" s="1">
        <v>1.01</v>
      </c>
      <c r="K7818" s="19">
        <v>3.2000000000000001E-2</v>
      </c>
      <c r="L7818" s="8">
        <v>0.79300000000000004</v>
      </c>
      <c r="M7818" s="1"/>
    </row>
    <row r="7819" spans="2:13" x14ac:dyDescent="0.25">
      <c r="B7819">
        <v>-26</v>
      </c>
      <c r="C7819">
        <v>-71</v>
      </c>
      <c r="D7819">
        <v>0</v>
      </c>
      <c r="E7819">
        <v>2</v>
      </c>
      <c r="F7819" s="1">
        <v>15.06</v>
      </c>
      <c r="G7819" s="1">
        <v>9.89</v>
      </c>
      <c r="H7819" s="1">
        <v>1.88</v>
      </c>
      <c r="I7819" s="1">
        <v>5.17</v>
      </c>
      <c r="J7819" s="1">
        <v>2.75</v>
      </c>
      <c r="K7819" s="19">
        <v>0.372</v>
      </c>
      <c r="L7819" s="8">
        <v>1</v>
      </c>
      <c r="M7819" s="1"/>
    </row>
    <row r="7820" spans="2:13" x14ac:dyDescent="0.25">
      <c r="B7820">
        <v>-26</v>
      </c>
      <c r="C7820">
        <v>-71</v>
      </c>
      <c r="D7820">
        <v>0</v>
      </c>
      <c r="E7820">
        <v>3</v>
      </c>
      <c r="F7820" s="1">
        <v>29.36</v>
      </c>
      <c r="G7820" s="1">
        <v>29.16</v>
      </c>
      <c r="H7820" s="1">
        <v>0.21</v>
      </c>
      <c r="I7820" s="1">
        <v>0.2</v>
      </c>
      <c r="J7820" s="1">
        <v>0.92</v>
      </c>
      <c r="K7820" s="19">
        <v>3.3000000000000002E-2</v>
      </c>
      <c r="L7820" s="8">
        <v>0.76100000000000001</v>
      </c>
      <c r="M7820" s="1"/>
    </row>
    <row r="7821" spans="2:13" x14ac:dyDescent="0.25">
      <c r="B7821">
        <v>-25</v>
      </c>
      <c r="C7821">
        <v>-71</v>
      </c>
      <c r="D7821">
        <v>0</v>
      </c>
      <c r="E7821">
        <v>2</v>
      </c>
      <c r="F7821" s="1">
        <v>15.17</v>
      </c>
      <c r="G7821" s="1">
        <v>10.06</v>
      </c>
      <c r="H7821" s="1">
        <v>1.85</v>
      </c>
      <c r="I7821" s="1">
        <v>5.1100000000000003</v>
      </c>
      <c r="J7821" s="1">
        <v>2.77</v>
      </c>
      <c r="K7821" s="19">
        <v>0.34099999999999997</v>
      </c>
      <c r="L7821" s="8">
        <v>1</v>
      </c>
      <c r="M7821" s="1"/>
    </row>
    <row r="7822" spans="2:13" x14ac:dyDescent="0.25">
      <c r="B7822">
        <v>-25</v>
      </c>
      <c r="C7822">
        <v>-71</v>
      </c>
      <c r="D7822">
        <v>0</v>
      </c>
      <c r="E7822">
        <v>3</v>
      </c>
      <c r="F7822" s="1">
        <v>29.35</v>
      </c>
      <c r="G7822" s="1">
        <v>29.17</v>
      </c>
      <c r="H7822" s="1">
        <v>0.22</v>
      </c>
      <c r="I7822" s="1">
        <v>0.18</v>
      </c>
      <c r="J7822" s="1">
        <v>0.82</v>
      </c>
      <c r="K7822" s="19">
        <v>3.3000000000000002E-2</v>
      </c>
      <c r="L7822" s="8">
        <v>0.73</v>
      </c>
      <c r="M7822" s="1"/>
    </row>
    <row r="7823" spans="2:13" x14ac:dyDescent="0.25">
      <c r="B7823">
        <v>-24</v>
      </c>
      <c r="C7823">
        <v>-71</v>
      </c>
      <c r="D7823">
        <v>0</v>
      </c>
      <c r="E7823">
        <v>2</v>
      </c>
      <c r="F7823" s="1">
        <v>15.26</v>
      </c>
      <c r="G7823" s="1">
        <v>10.23</v>
      </c>
      <c r="H7823" s="1">
        <v>1.81</v>
      </c>
      <c r="I7823" s="1">
        <v>5.03</v>
      </c>
      <c r="J7823" s="1">
        <v>2.78</v>
      </c>
      <c r="K7823" s="19">
        <v>0.31</v>
      </c>
      <c r="L7823" s="8">
        <v>1</v>
      </c>
      <c r="M7823" s="1"/>
    </row>
    <row r="7824" spans="2:13" x14ac:dyDescent="0.25">
      <c r="B7824">
        <v>-24</v>
      </c>
      <c r="C7824">
        <v>-71</v>
      </c>
      <c r="D7824">
        <v>0</v>
      </c>
      <c r="E7824">
        <v>3</v>
      </c>
      <c r="F7824" s="1">
        <v>29.37</v>
      </c>
      <c r="G7824" s="1">
        <v>29.18</v>
      </c>
      <c r="H7824" s="1">
        <v>0.22</v>
      </c>
      <c r="I7824" s="1">
        <v>0.19</v>
      </c>
      <c r="J7824" s="1">
        <v>0.86</v>
      </c>
      <c r="K7824" s="19">
        <v>3.7000000000000005E-2</v>
      </c>
      <c r="L7824" s="8">
        <v>0.746</v>
      </c>
      <c r="M7824" s="1"/>
    </row>
    <row r="7825" spans="2:13" x14ac:dyDescent="0.25">
      <c r="B7825">
        <v>-23</v>
      </c>
      <c r="C7825">
        <v>-71</v>
      </c>
      <c r="D7825">
        <v>0</v>
      </c>
      <c r="E7825">
        <v>2</v>
      </c>
      <c r="F7825" s="1">
        <v>15.3</v>
      </c>
      <c r="G7825" s="1">
        <v>10.32</v>
      </c>
      <c r="H7825" s="1">
        <v>1.76</v>
      </c>
      <c r="I7825" s="1">
        <v>4.9800000000000004</v>
      </c>
      <c r="J7825" s="1">
        <v>2.82</v>
      </c>
      <c r="K7825" s="19">
        <v>0.28000000000000003</v>
      </c>
      <c r="L7825" s="8">
        <v>1</v>
      </c>
      <c r="M7825" s="1"/>
    </row>
    <row r="7826" spans="2:13" x14ac:dyDescent="0.25">
      <c r="B7826">
        <v>-23</v>
      </c>
      <c r="C7826">
        <v>-71</v>
      </c>
      <c r="D7826">
        <v>0</v>
      </c>
      <c r="E7826">
        <v>3</v>
      </c>
      <c r="F7826" s="1">
        <v>29.39</v>
      </c>
      <c r="G7826" s="1">
        <v>29.19</v>
      </c>
      <c r="H7826" s="1">
        <v>0.23</v>
      </c>
      <c r="I7826" s="1">
        <v>0.2</v>
      </c>
      <c r="J7826" s="1">
        <v>0.89</v>
      </c>
      <c r="K7826" s="19">
        <v>0.04</v>
      </c>
      <c r="L7826" s="8">
        <v>0.76100000000000001</v>
      </c>
      <c r="M7826" s="1"/>
    </row>
    <row r="7827" spans="2:13" x14ac:dyDescent="0.25">
      <c r="B7827">
        <v>-22</v>
      </c>
      <c r="C7827">
        <v>-71</v>
      </c>
      <c r="D7827">
        <v>0</v>
      </c>
      <c r="E7827">
        <v>2</v>
      </c>
      <c r="F7827" s="1">
        <v>15.38</v>
      </c>
      <c r="G7827" s="1">
        <v>10.53</v>
      </c>
      <c r="H7827" s="1">
        <v>1.71</v>
      </c>
      <c r="I7827" s="1">
        <v>4.8499999999999996</v>
      </c>
      <c r="J7827" s="1">
        <v>2.84</v>
      </c>
      <c r="K7827" s="19">
        <v>0.23400000000000001</v>
      </c>
      <c r="L7827" s="8">
        <v>1</v>
      </c>
      <c r="M7827" s="1"/>
    </row>
    <row r="7828" spans="2:13" x14ac:dyDescent="0.25">
      <c r="B7828">
        <v>-22</v>
      </c>
      <c r="C7828">
        <v>-71</v>
      </c>
      <c r="D7828">
        <v>0</v>
      </c>
      <c r="E7828">
        <v>3</v>
      </c>
      <c r="F7828" s="1">
        <v>29.42</v>
      </c>
      <c r="G7828" s="1">
        <v>29.19</v>
      </c>
      <c r="H7828" s="1">
        <v>0.24</v>
      </c>
      <c r="I7828" s="1">
        <v>0.23</v>
      </c>
      <c r="J7828" s="1">
        <v>0.94</v>
      </c>
      <c r="K7828" s="19">
        <v>4.1000000000000002E-2</v>
      </c>
      <c r="L7828" s="8">
        <v>0.80900000000000005</v>
      </c>
      <c r="M7828" s="1"/>
    </row>
    <row r="7829" spans="2:13" x14ac:dyDescent="0.25">
      <c r="B7829">
        <v>-21</v>
      </c>
      <c r="C7829">
        <v>-71</v>
      </c>
      <c r="D7829">
        <v>0</v>
      </c>
      <c r="E7829">
        <v>2</v>
      </c>
      <c r="F7829" s="1">
        <v>15.39</v>
      </c>
      <c r="G7829" s="1">
        <v>10.69</v>
      </c>
      <c r="H7829" s="1">
        <v>1.65</v>
      </c>
      <c r="I7829" s="1">
        <v>4.7</v>
      </c>
      <c r="J7829" s="1">
        <v>2.84</v>
      </c>
      <c r="K7829" s="19">
        <v>0.19</v>
      </c>
      <c r="L7829" s="8">
        <v>1</v>
      </c>
      <c r="M7829" s="1"/>
    </row>
    <row r="7830" spans="2:13" x14ac:dyDescent="0.25">
      <c r="B7830">
        <v>-21</v>
      </c>
      <c r="C7830">
        <v>-71</v>
      </c>
      <c r="D7830">
        <v>0</v>
      </c>
      <c r="E7830">
        <v>3</v>
      </c>
      <c r="F7830" s="1">
        <v>29.47</v>
      </c>
      <c r="G7830" s="1">
        <v>29.21</v>
      </c>
      <c r="H7830" s="1">
        <v>0.25</v>
      </c>
      <c r="I7830" s="1">
        <v>0.26</v>
      </c>
      <c r="J7830" s="1">
        <v>1.06</v>
      </c>
      <c r="K7830" s="19">
        <v>4.4999999999999998E-2</v>
      </c>
      <c r="L7830" s="8">
        <v>0.84099999999999997</v>
      </c>
      <c r="M7830" s="1"/>
    </row>
    <row r="7831" spans="2:13" x14ac:dyDescent="0.25">
      <c r="B7831">
        <v>-20</v>
      </c>
      <c r="C7831">
        <v>-71</v>
      </c>
      <c r="D7831">
        <v>0</v>
      </c>
      <c r="E7831">
        <v>2</v>
      </c>
      <c r="F7831" s="1">
        <v>15.41</v>
      </c>
      <c r="G7831" s="1">
        <v>10.86</v>
      </c>
      <c r="H7831" s="1">
        <v>1.6</v>
      </c>
      <c r="I7831" s="1">
        <v>4.55</v>
      </c>
      <c r="J7831" s="1">
        <v>2.85</v>
      </c>
      <c r="K7831" s="19">
        <v>0.15800000000000003</v>
      </c>
      <c r="L7831" s="8">
        <v>1</v>
      </c>
      <c r="M7831" s="1"/>
    </row>
    <row r="7832" spans="2:13" x14ac:dyDescent="0.25">
      <c r="B7832">
        <v>-20</v>
      </c>
      <c r="C7832">
        <v>-71</v>
      </c>
      <c r="D7832">
        <v>0</v>
      </c>
      <c r="E7832">
        <v>3</v>
      </c>
      <c r="F7832" s="1">
        <v>29.5</v>
      </c>
      <c r="G7832" s="1">
        <v>29.21</v>
      </c>
      <c r="H7832" s="1">
        <v>0.26</v>
      </c>
      <c r="I7832" s="1">
        <v>0.28999999999999998</v>
      </c>
      <c r="J7832" s="1">
        <v>1.1200000000000001</v>
      </c>
      <c r="K7832" s="19">
        <v>4.7999999999999994E-2</v>
      </c>
      <c r="L7832" s="8">
        <v>0.873</v>
      </c>
      <c r="M7832" s="1"/>
    </row>
    <row r="7833" spans="2:13" x14ac:dyDescent="0.25">
      <c r="B7833">
        <v>-19</v>
      </c>
      <c r="C7833">
        <v>-71</v>
      </c>
      <c r="D7833">
        <v>0</v>
      </c>
      <c r="E7833">
        <v>2</v>
      </c>
      <c r="F7833" s="1">
        <v>15.43</v>
      </c>
      <c r="G7833" s="1">
        <v>10.97</v>
      </c>
      <c r="H7833" s="1">
        <v>1.53</v>
      </c>
      <c r="I7833" s="1">
        <v>4.46</v>
      </c>
      <c r="J7833" s="1">
        <v>2.91</v>
      </c>
      <c r="K7833" s="19">
        <v>0.14000000000000001</v>
      </c>
      <c r="L7833" s="8">
        <v>1</v>
      </c>
      <c r="M7833" s="1"/>
    </row>
    <row r="7834" spans="2:13" x14ac:dyDescent="0.25">
      <c r="B7834">
        <v>-19</v>
      </c>
      <c r="C7834">
        <v>-71</v>
      </c>
      <c r="D7834">
        <v>0</v>
      </c>
      <c r="E7834">
        <v>3</v>
      </c>
      <c r="F7834" s="1">
        <v>29.5</v>
      </c>
      <c r="G7834" s="1">
        <v>29.22</v>
      </c>
      <c r="H7834" s="1">
        <v>0.26</v>
      </c>
      <c r="I7834" s="1">
        <v>0.28000000000000003</v>
      </c>
      <c r="J7834" s="1">
        <v>1.07</v>
      </c>
      <c r="K7834" s="19">
        <v>4.7999999999999994E-2</v>
      </c>
      <c r="L7834" s="8">
        <v>0.873</v>
      </c>
      <c r="M7834" s="1"/>
    </row>
    <row r="7835" spans="2:13" x14ac:dyDescent="0.25">
      <c r="B7835">
        <v>-18</v>
      </c>
      <c r="C7835">
        <v>-71</v>
      </c>
      <c r="D7835">
        <v>0</v>
      </c>
      <c r="E7835">
        <v>2</v>
      </c>
      <c r="F7835" s="1">
        <v>15.48</v>
      </c>
      <c r="G7835" s="1">
        <v>11.2</v>
      </c>
      <c r="H7835" s="1">
        <v>1.45</v>
      </c>
      <c r="I7835" s="1">
        <v>4.28</v>
      </c>
      <c r="J7835" s="1">
        <v>2.96</v>
      </c>
      <c r="K7835" s="19">
        <v>0.13</v>
      </c>
      <c r="L7835" s="8">
        <v>1</v>
      </c>
      <c r="M7835" s="1"/>
    </row>
    <row r="7836" spans="2:13" x14ac:dyDescent="0.25">
      <c r="B7836">
        <v>-18</v>
      </c>
      <c r="C7836">
        <v>-71</v>
      </c>
      <c r="D7836">
        <v>0</v>
      </c>
      <c r="E7836">
        <v>3</v>
      </c>
      <c r="F7836" s="1">
        <v>29.48</v>
      </c>
      <c r="G7836" s="1">
        <v>29.22</v>
      </c>
      <c r="H7836" s="1">
        <v>0.25</v>
      </c>
      <c r="I7836" s="1">
        <v>0.26</v>
      </c>
      <c r="J7836" s="1">
        <v>1.02</v>
      </c>
      <c r="K7836" s="19">
        <v>4.9000000000000002E-2</v>
      </c>
      <c r="L7836" s="8">
        <v>0.873</v>
      </c>
      <c r="M7836" s="1"/>
    </row>
    <row r="7837" spans="2:13" x14ac:dyDescent="0.25">
      <c r="B7837">
        <v>-17</v>
      </c>
      <c r="C7837">
        <v>-71</v>
      </c>
      <c r="D7837">
        <v>0</v>
      </c>
      <c r="E7837">
        <v>2</v>
      </c>
      <c r="F7837" s="1">
        <v>15.42</v>
      </c>
      <c r="G7837" s="1">
        <v>11.35</v>
      </c>
      <c r="H7837" s="1">
        <v>1.37</v>
      </c>
      <c r="I7837" s="1">
        <v>4.07</v>
      </c>
      <c r="J7837" s="1">
        <v>2.97</v>
      </c>
      <c r="K7837" s="19">
        <v>0.13899999999999998</v>
      </c>
      <c r="L7837" s="8">
        <v>1</v>
      </c>
      <c r="M7837" s="1"/>
    </row>
    <row r="7838" spans="2:13" x14ac:dyDescent="0.25">
      <c r="B7838">
        <v>-17</v>
      </c>
      <c r="C7838">
        <v>-71</v>
      </c>
      <c r="D7838">
        <v>0</v>
      </c>
      <c r="E7838">
        <v>3</v>
      </c>
      <c r="F7838" s="1">
        <v>29.43</v>
      </c>
      <c r="G7838" s="1">
        <v>29.21</v>
      </c>
      <c r="H7838" s="1">
        <v>0.24</v>
      </c>
      <c r="I7838" s="1">
        <v>0.22</v>
      </c>
      <c r="J7838" s="1">
        <v>0.92</v>
      </c>
      <c r="K7838" s="19">
        <v>4.5999999999999999E-2</v>
      </c>
      <c r="L7838" s="8">
        <v>0.85699999999999998</v>
      </c>
      <c r="M7838" s="1"/>
    </row>
    <row r="7839" spans="2:13" x14ac:dyDescent="0.25">
      <c r="B7839">
        <v>-16</v>
      </c>
      <c r="C7839">
        <v>-71</v>
      </c>
      <c r="D7839">
        <v>0</v>
      </c>
      <c r="E7839">
        <v>2</v>
      </c>
      <c r="F7839" s="1">
        <v>15.26</v>
      </c>
      <c r="G7839" s="1">
        <v>11.37</v>
      </c>
      <c r="H7839" s="1">
        <v>1.3</v>
      </c>
      <c r="I7839" s="1">
        <v>3.89</v>
      </c>
      <c r="J7839" s="1">
        <v>2.99</v>
      </c>
      <c r="K7839" s="19">
        <v>0.17899999999999999</v>
      </c>
      <c r="L7839" s="8">
        <v>1</v>
      </c>
      <c r="M7839" s="1"/>
    </row>
    <row r="7840" spans="2:13" x14ac:dyDescent="0.25">
      <c r="B7840">
        <v>-16</v>
      </c>
      <c r="C7840">
        <v>-71</v>
      </c>
      <c r="D7840">
        <v>0</v>
      </c>
      <c r="E7840">
        <v>3</v>
      </c>
      <c r="F7840" s="1">
        <v>29.32</v>
      </c>
      <c r="G7840" s="1">
        <v>29.18</v>
      </c>
      <c r="H7840" s="1">
        <v>0.22</v>
      </c>
      <c r="I7840" s="1">
        <v>0.14000000000000001</v>
      </c>
      <c r="J7840" s="1">
        <v>0.63</v>
      </c>
      <c r="K7840" s="19">
        <v>3.9E-2</v>
      </c>
      <c r="L7840" s="8">
        <v>0.82499999999999996</v>
      </c>
      <c r="M7840" s="1"/>
    </row>
    <row r="7841" spans="2:13" x14ac:dyDescent="0.25">
      <c r="B7841">
        <v>-15</v>
      </c>
      <c r="C7841">
        <v>-71</v>
      </c>
      <c r="D7841">
        <v>0</v>
      </c>
      <c r="E7841">
        <v>2</v>
      </c>
      <c r="F7841" s="1">
        <v>15.15</v>
      </c>
      <c r="G7841" s="1">
        <v>11.48</v>
      </c>
      <c r="H7841" s="1">
        <v>1.23</v>
      </c>
      <c r="I7841" s="1">
        <v>3.67</v>
      </c>
      <c r="J7841" s="1">
        <v>2.98</v>
      </c>
      <c r="K7841" s="19">
        <v>0.20899999999999999</v>
      </c>
      <c r="L7841" s="8">
        <v>1</v>
      </c>
      <c r="M7841" s="1"/>
    </row>
    <row r="7842" spans="2:13" x14ac:dyDescent="0.25">
      <c r="B7842">
        <v>-15</v>
      </c>
      <c r="C7842">
        <v>-71</v>
      </c>
      <c r="D7842">
        <v>0</v>
      </c>
      <c r="E7842">
        <v>3</v>
      </c>
      <c r="F7842" s="1">
        <v>29.25</v>
      </c>
      <c r="G7842" s="1">
        <v>29.16</v>
      </c>
      <c r="H7842" s="1">
        <v>0.19</v>
      </c>
      <c r="I7842" s="1">
        <v>0.09</v>
      </c>
      <c r="J7842" s="1">
        <v>0.5</v>
      </c>
      <c r="K7842" s="19">
        <v>3.3000000000000002E-2</v>
      </c>
      <c r="L7842" s="8">
        <v>0.69799999999999995</v>
      </c>
      <c r="M7842" s="1"/>
    </row>
    <row r="7843" spans="2:13" x14ac:dyDescent="0.25">
      <c r="B7843">
        <v>-14</v>
      </c>
      <c r="C7843">
        <v>-71</v>
      </c>
      <c r="D7843">
        <v>0</v>
      </c>
      <c r="E7843">
        <v>2</v>
      </c>
      <c r="F7843" s="1">
        <v>15.01</v>
      </c>
      <c r="G7843" s="1">
        <v>11.67</v>
      </c>
      <c r="H7843" s="1">
        <v>1.19</v>
      </c>
      <c r="I7843" s="1">
        <v>3.34</v>
      </c>
      <c r="J7843" s="1">
        <v>2.82</v>
      </c>
      <c r="K7843" s="19">
        <v>0.217</v>
      </c>
      <c r="L7843" s="8">
        <v>1</v>
      </c>
      <c r="M7843" s="1"/>
    </row>
    <row r="7844" spans="2:13" x14ac:dyDescent="0.25">
      <c r="B7844">
        <v>-14</v>
      </c>
      <c r="C7844">
        <v>-71</v>
      </c>
      <c r="D7844">
        <v>0</v>
      </c>
      <c r="E7844">
        <v>3</v>
      </c>
      <c r="F7844" s="1">
        <v>29.16</v>
      </c>
      <c r="G7844" s="1">
        <v>29.12</v>
      </c>
      <c r="H7844" s="1">
        <v>0.15</v>
      </c>
      <c r="I7844" s="1">
        <v>0.04</v>
      </c>
      <c r="J7844" s="1">
        <v>0.25</v>
      </c>
      <c r="K7844" s="19">
        <v>2.2000000000000002E-2</v>
      </c>
      <c r="L7844" s="8">
        <v>0.57099999999999995</v>
      </c>
      <c r="M7844" s="1"/>
    </row>
    <row r="7845" spans="2:13" x14ac:dyDescent="0.25">
      <c r="B7845">
        <v>-13</v>
      </c>
      <c r="C7845">
        <v>-71</v>
      </c>
      <c r="D7845">
        <v>0</v>
      </c>
      <c r="E7845">
        <v>2</v>
      </c>
      <c r="F7845" s="1">
        <v>14.9</v>
      </c>
      <c r="G7845" s="1">
        <v>11.8</v>
      </c>
      <c r="H7845" s="1">
        <v>1.19</v>
      </c>
      <c r="I7845" s="1">
        <v>3.1</v>
      </c>
      <c r="J7845" s="1">
        <v>2.61</v>
      </c>
      <c r="K7845" s="19">
        <v>0.24400000000000002</v>
      </c>
      <c r="L7845" s="8">
        <v>1</v>
      </c>
      <c r="M7845" s="1"/>
    </row>
    <row r="7846" spans="2:13" x14ac:dyDescent="0.25">
      <c r="B7846">
        <v>-13</v>
      </c>
      <c r="C7846">
        <v>-71</v>
      </c>
      <c r="D7846">
        <v>0</v>
      </c>
      <c r="E7846">
        <v>3</v>
      </c>
      <c r="F7846" s="1">
        <v>29.11</v>
      </c>
      <c r="G7846" s="1">
        <v>29.1</v>
      </c>
      <c r="H7846" s="1">
        <v>0.13</v>
      </c>
      <c r="I7846" s="1">
        <v>0.01</v>
      </c>
      <c r="J7846" s="1">
        <v>0.05</v>
      </c>
      <c r="K7846" s="19">
        <v>1.4E-2</v>
      </c>
      <c r="L7846" s="8">
        <v>0.57099999999999995</v>
      </c>
      <c r="M7846" s="1"/>
    </row>
    <row r="7847" spans="2:13" x14ac:dyDescent="0.25">
      <c r="B7847">
        <v>-12</v>
      </c>
      <c r="C7847">
        <v>-71</v>
      </c>
      <c r="D7847">
        <v>0</v>
      </c>
      <c r="E7847">
        <v>2</v>
      </c>
      <c r="F7847" s="1">
        <v>14.37</v>
      </c>
      <c r="G7847" s="1">
        <v>11.4</v>
      </c>
      <c r="H7847" s="1">
        <v>1.38</v>
      </c>
      <c r="I7847" s="1">
        <v>2.97</v>
      </c>
      <c r="J7847" s="1">
        <v>2.15</v>
      </c>
      <c r="K7847" s="19">
        <v>0.38800000000000001</v>
      </c>
      <c r="L7847" s="8">
        <v>1</v>
      </c>
      <c r="M7847" s="1"/>
    </row>
    <row r="7848" spans="2:13" x14ac:dyDescent="0.25">
      <c r="B7848">
        <v>-12</v>
      </c>
      <c r="C7848">
        <v>-71</v>
      </c>
      <c r="D7848">
        <v>0</v>
      </c>
      <c r="E7848">
        <v>3</v>
      </c>
      <c r="F7848" s="1">
        <v>29.08</v>
      </c>
      <c r="G7848" s="1">
        <v>29.09</v>
      </c>
      <c r="H7848" s="1">
        <v>0.12</v>
      </c>
      <c r="I7848" s="1">
        <v>-0.01</v>
      </c>
      <c r="J7848" s="1">
        <v>-0.08</v>
      </c>
      <c r="K7848" s="19">
        <v>7.0000000000000001E-3</v>
      </c>
      <c r="L7848" s="8">
        <v>0.52300000000000002</v>
      </c>
      <c r="M7848" s="1"/>
    </row>
    <row r="7849" spans="2:13" x14ac:dyDescent="0.25">
      <c r="B7849">
        <v>-11</v>
      </c>
      <c r="C7849">
        <v>-71</v>
      </c>
      <c r="D7849">
        <v>0</v>
      </c>
      <c r="E7849">
        <v>2</v>
      </c>
      <c r="F7849" s="1">
        <v>13</v>
      </c>
      <c r="G7849" s="1">
        <v>9.56</v>
      </c>
      <c r="H7849" s="1">
        <v>1.5</v>
      </c>
      <c r="I7849" s="1">
        <v>3.44</v>
      </c>
      <c r="J7849" s="1">
        <v>2.29</v>
      </c>
      <c r="K7849" s="19">
        <v>0.54600000000000004</v>
      </c>
      <c r="L7849" s="8">
        <v>1</v>
      </c>
      <c r="M7849" s="1"/>
    </row>
    <row r="7850" spans="2:13" x14ac:dyDescent="0.25">
      <c r="B7850">
        <v>-11</v>
      </c>
      <c r="C7850">
        <v>-71</v>
      </c>
      <c r="D7850">
        <v>0</v>
      </c>
      <c r="E7850">
        <v>3</v>
      </c>
      <c r="F7850" s="1">
        <v>29.07</v>
      </c>
      <c r="G7850" s="1">
        <v>29.1</v>
      </c>
      <c r="H7850" s="1">
        <v>0.13</v>
      </c>
      <c r="I7850" s="1">
        <v>-0.03</v>
      </c>
      <c r="J7850" s="1">
        <v>-0.22</v>
      </c>
      <c r="K7850" s="19">
        <v>4.0000000000000001E-3</v>
      </c>
      <c r="L7850" s="8">
        <v>0.49199999999999999</v>
      </c>
      <c r="M7850" s="1"/>
    </row>
    <row r="7851" spans="2:13" x14ac:dyDescent="0.25">
      <c r="B7851">
        <v>-10</v>
      </c>
      <c r="C7851">
        <v>-71</v>
      </c>
      <c r="D7851">
        <v>0</v>
      </c>
      <c r="E7851">
        <v>2</v>
      </c>
      <c r="F7851" s="1">
        <v>10.4</v>
      </c>
      <c r="G7851" s="1">
        <v>5.88</v>
      </c>
      <c r="H7851" s="1">
        <v>1.58</v>
      </c>
      <c r="I7851" s="1">
        <v>4.5199999999999996</v>
      </c>
      <c r="J7851" s="1">
        <v>2.86</v>
      </c>
      <c r="K7851" s="19">
        <v>0.70400000000000007</v>
      </c>
      <c r="L7851" s="8">
        <v>1</v>
      </c>
      <c r="M7851" s="1"/>
    </row>
    <row r="7852" spans="2:13" x14ac:dyDescent="0.25">
      <c r="B7852">
        <v>-10</v>
      </c>
      <c r="C7852">
        <v>-71</v>
      </c>
      <c r="D7852">
        <v>0</v>
      </c>
      <c r="E7852">
        <v>3</v>
      </c>
      <c r="F7852" s="1">
        <v>29.03</v>
      </c>
      <c r="G7852" s="1">
        <v>29.07</v>
      </c>
      <c r="H7852" s="1">
        <v>0.11</v>
      </c>
      <c r="I7852" s="1">
        <v>-0.04</v>
      </c>
      <c r="J7852" s="1">
        <v>-0.37</v>
      </c>
      <c r="K7852" s="19">
        <v>1E-3</v>
      </c>
      <c r="L7852" s="8">
        <v>0.52300000000000002</v>
      </c>
      <c r="M7852" s="1"/>
    </row>
    <row r="7853" spans="2:13" x14ac:dyDescent="0.25">
      <c r="B7853">
        <v>-9</v>
      </c>
      <c r="C7853">
        <v>-71</v>
      </c>
      <c r="D7853">
        <v>1</v>
      </c>
      <c r="E7853">
        <v>1</v>
      </c>
      <c r="F7853" s="1">
        <v>7.87</v>
      </c>
      <c r="G7853" s="1">
        <v>1.59</v>
      </c>
      <c r="H7853" s="1">
        <v>2.17</v>
      </c>
      <c r="I7853" s="1">
        <v>6.28</v>
      </c>
      <c r="J7853" s="1">
        <v>2.9</v>
      </c>
      <c r="K7853" s="19">
        <v>0.97199999999999998</v>
      </c>
      <c r="L7853" s="8">
        <v>1</v>
      </c>
      <c r="M7853" s="1"/>
    </row>
    <row r="7854" spans="2:13" x14ac:dyDescent="0.25">
      <c r="B7854">
        <v>-8</v>
      </c>
      <c r="C7854">
        <v>-71</v>
      </c>
      <c r="D7854">
        <v>1</v>
      </c>
      <c r="E7854">
        <v>1</v>
      </c>
      <c r="F7854" s="1">
        <v>7.89</v>
      </c>
      <c r="G7854" s="1">
        <v>1.42</v>
      </c>
      <c r="H7854" s="1">
        <v>2.3199999999999998</v>
      </c>
      <c r="I7854" s="1">
        <v>6.47</v>
      </c>
      <c r="J7854" s="1">
        <v>2.79</v>
      </c>
      <c r="K7854" s="19">
        <v>1.0509999999999999</v>
      </c>
      <c r="L7854" s="8">
        <v>1</v>
      </c>
      <c r="M7854" s="1"/>
    </row>
    <row r="7855" spans="2:13" x14ac:dyDescent="0.25">
      <c r="B7855">
        <v>-7</v>
      </c>
      <c r="C7855">
        <v>-71</v>
      </c>
      <c r="D7855">
        <v>1</v>
      </c>
      <c r="E7855">
        <v>1</v>
      </c>
      <c r="F7855" s="1">
        <v>8.25</v>
      </c>
      <c r="G7855" s="1">
        <v>2.21</v>
      </c>
      <c r="H7855" s="1">
        <v>2.14</v>
      </c>
      <c r="I7855" s="1">
        <v>6.04</v>
      </c>
      <c r="J7855" s="1">
        <v>2.82</v>
      </c>
      <c r="K7855" s="19">
        <v>0.99399999999999999</v>
      </c>
      <c r="L7855" s="8">
        <v>1</v>
      </c>
      <c r="M7855" s="1"/>
    </row>
    <row r="7856" spans="2:13" x14ac:dyDescent="0.25">
      <c r="B7856">
        <v>-6</v>
      </c>
      <c r="C7856">
        <v>-71</v>
      </c>
      <c r="D7856">
        <v>1</v>
      </c>
      <c r="E7856">
        <v>1</v>
      </c>
      <c r="F7856" s="1">
        <v>8.51</v>
      </c>
      <c r="G7856" s="1">
        <v>1.92</v>
      </c>
      <c r="H7856" s="1">
        <v>2.4700000000000002</v>
      </c>
      <c r="I7856" s="1">
        <v>6.59</v>
      </c>
      <c r="J7856" s="1">
        <v>2.67</v>
      </c>
      <c r="K7856" s="19">
        <v>1.147</v>
      </c>
      <c r="L7856" s="8">
        <v>1</v>
      </c>
      <c r="M7856" s="1"/>
    </row>
    <row r="7857" spans="2:13" x14ac:dyDescent="0.25">
      <c r="B7857">
        <v>-5</v>
      </c>
      <c r="C7857">
        <v>-71</v>
      </c>
      <c r="D7857">
        <v>1</v>
      </c>
      <c r="E7857">
        <v>1</v>
      </c>
      <c r="F7857" s="1">
        <v>8.7899999999999991</v>
      </c>
      <c r="G7857" s="1">
        <v>1.41</v>
      </c>
      <c r="H7857" s="1">
        <v>2.88</v>
      </c>
      <c r="I7857" s="1">
        <v>7.38</v>
      </c>
      <c r="J7857" s="1">
        <v>2.56</v>
      </c>
      <c r="K7857" s="19">
        <v>1.335</v>
      </c>
      <c r="L7857" s="8">
        <v>1</v>
      </c>
      <c r="M7857" s="1"/>
    </row>
    <row r="7858" spans="2:13" x14ac:dyDescent="0.25">
      <c r="B7858">
        <v>-4</v>
      </c>
      <c r="C7858">
        <v>-71</v>
      </c>
      <c r="D7858">
        <v>1</v>
      </c>
      <c r="E7858">
        <v>1</v>
      </c>
      <c r="F7858" s="1">
        <v>8.73</v>
      </c>
      <c r="G7858" s="1">
        <v>0.77</v>
      </c>
      <c r="H7858" s="1">
        <v>3.2</v>
      </c>
      <c r="I7858" s="1">
        <v>7.96</v>
      </c>
      <c r="J7858" s="1">
        <v>2.4900000000000002</v>
      </c>
      <c r="K7858" s="19">
        <v>1.4979999999999998</v>
      </c>
      <c r="L7858" s="8">
        <v>1</v>
      </c>
      <c r="M7858" s="1"/>
    </row>
    <row r="7859" spans="2:13" x14ac:dyDescent="0.25">
      <c r="B7859">
        <v>-3</v>
      </c>
      <c r="C7859">
        <v>-71</v>
      </c>
      <c r="D7859">
        <v>1</v>
      </c>
      <c r="E7859">
        <v>1</v>
      </c>
      <c r="F7859" s="1">
        <v>9.1</v>
      </c>
      <c r="G7859" s="1">
        <v>0.87</v>
      </c>
      <c r="H7859" s="1">
        <v>3.38</v>
      </c>
      <c r="I7859" s="1">
        <v>8.23</v>
      </c>
      <c r="J7859" s="1">
        <v>2.4300000000000002</v>
      </c>
      <c r="K7859" s="19">
        <v>1.593</v>
      </c>
      <c r="L7859" s="8">
        <v>1</v>
      </c>
      <c r="M7859" s="1"/>
    </row>
    <row r="7860" spans="2:13" x14ac:dyDescent="0.25">
      <c r="B7860">
        <v>-2</v>
      </c>
      <c r="C7860">
        <v>-71</v>
      </c>
      <c r="D7860">
        <v>1</v>
      </c>
      <c r="E7860">
        <v>1</v>
      </c>
      <c r="F7860" s="1">
        <v>9.44</v>
      </c>
      <c r="G7860" s="1">
        <v>0.87</v>
      </c>
      <c r="H7860" s="1">
        <v>3.62</v>
      </c>
      <c r="I7860" s="1">
        <v>8.57</v>
      </c>
      <c r="J7860" s="1">
        <v>2.37</v>
      </c>
      <c r="K7860" s="19">
        <v>1.7050000000000001</v>
      </c>
      <c r="L7860" s="8">
        <v>1</v>
      </c>
      <c r="M7860" s="1"/>
    </row>
    <row r="7861" spans="2:13" x14ac:dyDescent="0.25">
      <c r="B7861">
        <v>-1</v>
      </c>
      <c r="C7861">
        <v>-71</v>
      </c>
      <c r="D7861">
        <v>1</v>
      </c>
      <c r="E7861">
        <v>1</v>
      </c>
      <c r="F7861" s="1">
        <v>9.76</v>
      </c>
      <c r="G7861" s="1">
        <v>0.69</v>
      </c>
      <c r="H7861" s="1">
        <v>3.92</v>
      </c>
      <c r="I7861" s="1">
        <v>9.07</v>
      </c>
      <c r="J7861" s="1">
        <v>2.3199999999999998</v>
      </c>
      <c r="K7861" s="19">
        <v>1.8490000000000002</v>
      </c>
      <c r="L7861" s="8">
        <v>1</v>
      </c>
      <c r="M7861" s="1"/>
    </row>
    <row r="7862" spans="2:13" x14ac:dyDescent="0.25">
      <c r="B7862">
        <v>0</v>
      </c>
      <c r="C7862">
        <v>-71</v>
      </c>
      <c r="D7862">
        <v>1</v>
      </c>
      <c r="E7862">
        <v>1</v>
      </c>
      <c r="F7862" s="1">
        <v>10.119999999999999</v>
      </c>
      <c r="G7862" s="1">
        <v>0.99</v>
      </c>
      <c r="H7862" s="1">
        <v>4.09</v>
      </c>
      <c r="I7862" s="1">
        <v>9.1300000000000008</v>
      </c>
      <c r="J7862" s="1">
        <v>2.23</v>
      </c>
      <c r="K7862" s="19">
        <v>1.9330000000000001</v>
      </c>
      <c r="L7862" s="8">
        <v>1</v>
      </c>
      <c r="M7862" s="1"/>
    </row>
    <row r="7863" spans="2:13" x14ac:dyDescent="0.25">
      <c r="B7863">
        <v>1</v>
      </c>
      <c r="C7863">
        <v>-71</v>
      </c>
      <c r="D7863">
        <v>1</v>
      </c>
      <c r="E7863">
        <v>1</v>
      </c>
      <c r="F7863" s="1">
        <v>11.22</v>
      </c>
      <c r="G7863" s="1">
        <v>3.05</v>
      </c>
      <c r="H7863" s="1">
        <v>3.72</v>
      </c>
      <c r="I7863" s="1">
        <v>8.17</v>
      </c>
      <c r="J7863" s="1">
        <v>2.2000000000000002</v>
      </c>
      <c r="K7863" s="19">
        <v>1.772</v>
      </c>
      <c r="L7863" s="8">
        <v>1</v>
      </c>
      <c r="M7863" s="1"/>
    </row>
    <row r="7864" spans="2:13" x14ac:dyDescent="0.25">
      <c r="B7864">
        <v>2</v>
      </c>
      <c r="C7864">
        <v>-71</v>
      </c>
      <c r="D7864">
        <v>1</v>
      </c>
      <c r="E7864">
        <v>1</v>
      </c>
      <c r="F7864" s="1">
        <v>12.52</v>
      </c>
      <c r="G7864" s="1">
        <v>5.44</v>
      </c>
      <c r="H7864" s="1">
        <v>3.14</v>
      </c>
      <c r="I7864" s="1">
        <v>7.08</v>
      </c>
      <c r="J7864" s="1">
        <v>2.2599999999999998</v>
      </c>
      <c r="K7864" s="19">
        <v>1.5110000000000001</v>
      </c>
      <c r="L7864" s="8">
        <v>1</v>
      </c>
      <c r="M7864" s="1"/>
    </row>
    <row r="7865" spans="2:13" x14ac:dyDescent="0.25">
      <c r="B7865">
        <v>3</v>
      </c>
      <c r="C7865">
        <v>-71</v>
      </c>
      <c r="D7865">
        <v>1</v>
      </c>
      <c r="E7865">
        <v>1</v>
      </c>
      <c r="F7865" s="1">
        <v>12.16</v>
      </c>
      <c r="G7865" s="1">
        <v>5.69</v>
      </c>
      <c r="H7865" s="1">
        <v>2.76</v>
      </c>
      <c r="I7865" s="1">
        <v>6.47</v>
      </c>
      <c r="J7865" s="1">
        <v>2.35</v>
      </c>
      <c r="K7865" s="19">
        <v>1.3239999999999998</v>
      </c>
      <c r="L7865" s="8">
        <v>1</v>
      </c>
      <c r="M7865" s="1"/>
    </row>
    <row r="7866" spans="2:13" x14ac:dyDescent="0.25">
      <c r="B7866">
        <v>4</v>
      </c>
      <c r="C7866">
        <v>-71</v>
      </c>
      <c r="D7866">
        <v>1</v>
      </c>
      <c r="E7866">
        <v>1</v>
      </c>
      <c r="F7866" s="1">
        <v>10.54</v>
      </c>
      <c r="G7866" s="1">
        <v>4.29</v>
      </c>
      <c r="H7866" s="1">
        <v>2.69</v>
      </c>
      <c r="I7866" s="1">
        <v>6.25</v>
      </c>
      <c r="J7866" s="1">
        <v>2.33</v>
      </c>
      <c r="K7866" s="19">
        <v>1.286</v>
      </c>
      <c r="L7866" s="8">
        <v>1</v>
      </c>
      <c r="M7866" s="1"/>
    </row>
    <row r="7867" spans="2:13" x14ac:dyDescent="0.25">
      <c r="B7867">
        <v>5</v>
      </c>
      <c r="C7867">
        <v>-71</v>
      </c>
      <c r="D7867">
        <v>1</v>
      </c>
      <c r="E7867">
        <v>1</v>
      </c>
      <c r="F7867" s="1">
        <v>10.6</v>
      </c>
      <c r="G7867" s="1">
        <v>4.59</v>
      </c>
      <c r="H7867" s="1">
        <v>2.5299999999999998</v>
      </c>
      <c r="I7867" s="1">
        <v>6.01</v>
      </c>
      <c r="J7867" s="1">
        <v>2.37</v>
      </c>
      <c r="K7867" s="19">
        <v>1.2210000000000001</v>
      </c>
      <c r="L7867" s="8">
        <v>1</v>
      </c>
      <c r="M7867" s="1"/>
    </row>
    <row r="7868" spans="2:13" x14ac:dyDescent="0.25">
      <c r="B7868">
        <v>6</v>
      </c>
      <c r="C7868">
        <v>-71</v>
      </c>
      <c r="D7868">
        <v>1</v>
      </c>
      <c r="E7868">
        <v>1</v>
      </c>
      <c r="F7868" s="1">
        <v>10.29</v>
      </c>
      <c r="G7868" s="1">
        <v>4.3899999999999997</v>
      </c>
      <c r="H7868" s="1">
        <v>2.48</v>
      </c>
      <c r="I7868" s="1">
        <v>5.9</v>
      </c>
      <c r="J7868" s="1">
        <v>2.38</v>
      </c>
      <c r="K7868" s="19">
        <v>1.1949999999999998</v>
      </c>
      <c r="L7868" s="8">
        <v>1</v>
      </c>
      <c r="M7868" s="1"/>
    </row>
    <row r="7869" spans="2:13" x14ac:dyDescent="0.25">
      <c r="B7869">
        <v>7</v>
      </c>
      <c r="C7869">
        <v>-71</v>
      </c>
      <c r="D7869">
        <v>1</v>
      </c>
      <c r="E7869">
        <v>1</v>
      </c>
      <c r="F7869" s="1">
        <v>9.76</v>
      </c>
      <c r="G7869" s="1">
        <v>3.72</v>
      </c>
      <c r="H7869" s="1">
        <v>2.63</v>
      </c>
      <c r="I7869" s="1">
        <v>6.04</v>
      </c>
      <c r="J7869" s="1">
        <v>2.29</v>
      </c>
      <c r="K7869" s="19">
        <v>1.258</v>
      </c>
      <c r="L7869" s="8">
        <v>1</v>
      </c>
      <c r="M7869" s="1"/>
    </row>
    <row r="7870" spans="2:13" x14ac:dyDescent="0.25">
      <c r="B7870">
        <v>8</v>
      </c>
      <c r="C7870">
        <v>-71</v>
      </c>
      <c r="D7870">
        <v>1</v>
      </c>
      <c r="E7870">
        <v>1</v>
      </c>
      <c r="F7870" s="1">
        <v>8.6</v>
      </c>
      <c r="G7870" s="1">
        <v>2.76</v>
      </c>
      <c r="H7870" s="1">
        <v>2.59</v>
      </c>
      <c r="I7870" s="1">
        <v>5.84</v>
      </c>
      <c r="J7870" s="1">
        <v>2.25</v>
      </c>
      <c r="K7870" s="19">
        <v>1.22</v>
      </c>
      <c r="L7870" s="8">
        <v>1</v>
      </c>
      <c r="M7870" s="1"/>
    </row>
    <row r="7871" spans="2:13" x14ac:dyDescent="0.25">
      <c r="B7871">
        <v>9</v>
      </c>
      <c r="C7871">
        <v>-71</v>
      </c>
      <c r="D7871">
        <v>1</v>
      </c>
      <c r="E7871">
        <v>1</v>
      </c>
      <c r="F7871" s="1">
        <v>7.2</v>
      </c>
      <c r="G7871" s="1">
        <v>2.0299999999999998</v>
      </c>
      <c r="H7871" s="1">
        <v>2.2799999999999998</v>
      </c>
      <c r="I7871" s="1">
        <v>5.17</v>
      </c>
      <c r="J7871" s="1">
        <v>2.27</v>
      </c>
      <c r="K7871" s="19">
        <v>1.05</v>
      </c>
      <c r="L7871" s="8">
        <v>1</v>
      </c>
      <c r="M7871" s="1"/>
    </row>
    <row r="7872" spans="2:13" x14ac:dyDescent="0.25">
      <c r="B7872">
        <v>10</v>
      </c>
      <c r="C7872">
        <v>-71</v>
      </c>
      <c r="D7872">
        <v>1</v>
      </c>
      <c r="E7872">
        <v>1</v>
      </c>
      <c r="F7872" s="1">
        <v>6.4</v>
      </c>
      <c r="G7872" s="1">
        <v>1.59</v>
      </c>
      <c r="H7872" s="1">
        <v>2.13</v>
      </c>
      <c r="I7872" s="1">
        <v>4.8099999999999996</v>
      </c>
      <c r="J7872" s="1">
        <v>2.25</v>
      </c>
      <c r="K7872" s="19">
        <v>0.96299999999999997</v>
      </c>
      <c r="L7872" s="8">
        <v>1</v>
      </c>
      <c r="M7872" s="1"/>
    </row>
    <row r="7873" spans="2:13" x14ac:dyDescent="0.25">
      <c r="B7873">
        <v>11</v>
      </c>
      <c r="C7873">
        <v>-71</v>
      </c>
      <c r="D7873">
        <v>1</v>
      </c>
      <c r="E7873">
        <v>1</v>
      </c>
      <c r="F7873" s="1">
        <v>5.5</v>
      </c>
      <c r="G7873" s="1">
        <v>1.0900000000000001</v>
      </c>
      <c r="H7873" s="1">
        <v>2.04</v>
      </c>
      <c r="I7873" s="1">
        <v>4.41</v>
      </c>
      <c r="J7873" s="1">
        <v>2.16</v>
      </c>
      <c r="K7873" s="19">
        <v>0.89700000000000002</v>
      </c>
      <c r="L7873" s="8">
        <v>1</v>
      </c>
      <c r="M7873" s="1"/>
    </row>
    <row r="7874" spans="2:13" x14ac:dyDescent="0.25">
      <c r="B7874">
        <v>12</v>
      </c>
      <c r="C7874">
        <v>-71</v>
      </c>
      <c r="D7874">
        <v>1</v>
      </c>
      <c r="E7874">
        <v>1</v>
      </c>
      <c r="F7874" s="1">
        <v>6.34</v>
      </c>
      <c r="G7874" s="1">
        <v>1.98</v>
      </c>
      <c r="H7874" s="1">
        <v>2.14</v>
      </c>
      <c r="I7874" s="1">
        <v>4.3600000000000003</v>
      </c>
      <c r="J7874" s="1">
        <v>2.04</v>
      </c>
      <c r="K7874" s="19">
        <v>0.92999999999999994</v>
      </c>
      <c r="L7874" s="8">
        <v>1</v>
      </c>
      <c r="M7874" s="1"/>
    </row>
    <row r="7875" spans="2:13" x14ac:dyDescent="0.25">
      <c r="B7875">
        <v>13</v>
      </c>
      <c r="C7875">
        <v>-71</v>
      </c>
      <c r="D7875">
        <v>1</v>
      </c>
      <c r="E7875">
        <v>1</v>
      </c>
      <c r="F7875" s="1">
        <v>7.95</v>
      </c>
      <c r="G7875" s="1">
        <v>3.52</v>
      </c>
      <c r="H7875" s="1">
        <v>2.25</v>
      </c>
      <c r="I7875" s="1">
        <v>4.43</v>
      </c>
      <c r="J7875" s="1">
        <v>1.97</v>
      </c>
      <c r="K7875" s="19">
        <v>0.97699999999999998</v>
      </c>
      <c r="L7875" s="8">
        <v>1</v>
      </c>
      <c r="M7875" s="1"/>
    </row>
    <row r="7876" spans="2:13" x14ac:dyDescent="0.25">
      <c r="B7876">
        <v>14</v>
      </c>
      <c r="C7876">
        <v>-71</v>
      </c>
      <c r="D7876">
        <v>1</v>
      </c>
      <c r="E7876">
        <v>1</v>
      </c>
      <c r="F7876" s="1">
        <v>8.42</v>
      </c>
      <c r="G7876" s="1">
        <v>4.45</v>
      </c>
      <c r="H7876" s="1">
        <v>1.8</v>
      </c>
      <c r="I7876" s="1">
        <v>3.97</v>
      </c>
      <c r="J7876" s="1">
        <v>2.2000000000000002</v>
      </c>
      <c r="K7876" s="19">
        <v>0.77600000000000002</v>
      </c>
      <c r="L7876" s="8">
        <v>1</v>
      </c>
      <c r="M7876" s="1"/>
    </row>
    <row r="7877" spans="2:13" x14ac:dyDescent="0.25">
      <c r="B7877">
        <v>15</v>
      </c>
      <c r="C7877">
        <v>-71</v>
      </c>
      <c r="D7877">
        <v>1</v>
      </c>
      <c r="E7877">
        <v>1</v>
      </c>
      <c r="F7877" s="1">
        <v>7.43</v>
      </c>
      <c r="G7877" s="1">
        <v>3.6</v>
      </c>
      <c r="H7877" s="1">
        <v>1.72</v>
      </c>
      <c r="I7877" s="1">
        <v>3.83</v>
      </c>
      <c r="J7877" s="1">
        <v>2.2400000000000002</v>
      </c>
      <c r="K7877" s="19">
        <v>0.71599999999999997</v>
      </c>
      <c r="L7877" s="8">
        <v>1</v>
      </c>
      <c r="M7877" s="1"/>
    </row>
    <row r="7878" spans="2:13" x14ac:dyDescent="0.25">
      <c r="B7878">
        <v>16</v>
      </c>
      <c r="C7878">
        <v>-71</v>
      </c>
      <c r="D7878">
        <v>1</v>
      </c>
      <c r="E7878">
        <v>1</v>
      </c>
      <c r="F7878" s="1">
        <v>6.69</v>
      </c>
      <c r="G7878" s="1">
        <v>2.94</v>
      </c>
      <c r="H7878" s="1">
        <v>1.7</v>
      </c>
      <c r="I7878" s="1">
        <v>3.75</v>
      </c>
      <c r="J7878" s="1">
        <v>2.2000000000000002</v>
      </c>
      <c r="K7878" s="19">
        <v>0.69199999999999995</v>
      </c>
      <c r="L7878" s="8">
        <v>1</v>
      </c>
      <c r="M7878" s="1"/>
    </row>
    <row r="7879" spans="2:13" x14ac:dyDescent="0.25">
      <c r="B7879">
        <v>17</v>
      </c>
      <c r="C7879">
        <v>-71</v>
      </c>
      <c r="D7879">
        <v>1</v>
      </c>
      <c r="E7879">
        <v>1</v>
      </c>
      <c r="F7879" s="1">
        <v>6.18</v>
      </c>
      <c r="G7879" s="1">
        <v>2.66</v>
      </c>
      <c r="H7879" s="1">
        <v>1.58</v>
      </c>
      <c r="I7879" s="1">
        <v>3.52</v>
      </c>
      <c r="J7879" s="1">
        <v>2.2200000000000002</v>
      </c>
      <c r="K7879" s="19">
        <v>0.621</v>
      </c>
      <c r="L7879" s="8">
        <v>1</v>
      </c>
      <c r="M7879" s="1"/>
    </row>
    <row r="7880" spans="2:13" x14ac:dyDescent="0.25">
      <c r="B7880">
        <v>18</v>
      </c>
      <c r="C7880">
        <v>-71</v>
      </c>
      <c r="D7880">
        <v>1</v>
      </c>
      <c r="E7880">
        <v>1</v>
      </c>
      <c r="F7880" s="1">
        <v>5.66</v>
      </c>
      <c r="G7880" s="1">
        <v>2.2599999999999998</v>
      </c>
      <c r="H7880" s="1">
        <v>1.52</v>
      </c>
      <c r="I7880" s="1">
        <v>3.4</v>
      </c>
      <c r="J7880" s="1">
        <v>2.23</v>
      </c>
      <c r="K7880" s="19">
        <v>0.58000000000000007</v>
      </c>
      <c r="L7880" s="8">
        <v>1</v>
      </c>
      <c r="M7880" s="1"/>
    </row>
    <row r="7881" spans="2:13" x14ac:dyDescent="0.25">
      <c r="B7881">
        <v>19</v>
      </c>
      <c r="C7881">
        <v>-71</v>
      </c>
      <c r="D7881">
        <v>1</v>
      </c>
      <c r="E7881">
        <v>1</v>
      </c>
      <c r="F7881" s="1">
        <v>6.51</v>
      </c>
      <c r="G7881" s="1">
        <v>3.03</v>
      </c>
      <c r="H7881" s="1">
        <v>1.68</v>
      </c>
      <c r="I7881" s="1">
        <v>3.48</v>
      </c>
      <c r="J7881" s="1">
        <v>2.0699999999999998</v>
      </c>
      <c r="K7881" s="19">
        <v>0.61199999999999999</v>
      </c>
      <c r="L7881" s="8">
        <v>0.98399999999999999</v>
      </c>
      <c r="M7881" s="1"/>
    </row>
    <row r="7882" spans="2:13" x14ac:dyDescent="0.25">
      <c r="B7882">
        <v>20</v>
      </c>
      <c r="C7882">
        <v>-71</v>
      </c>
      <c r="D7882">
        <v>1</v>
      </c>
      <c r="E7882">
        <v>1</v>
      </c>
      <c r="F7882" s="1">
        <v>5.98</v>
      </c>
      <c r="G7882" s="1">
        <v>2.65</v>
      </c>
      <c r="H7882" s="1">
        <v>1.91</v>
      </c>
      <c r="I7882" s="1">
        <v>3.33</v>
      </c>
      <c r="J7882" s="1">
        <v>1.74</v>
      </c>
      <c r="K7882" s="19">
        <v>0.64</v>
      </c>
      <c r="L7882" s="8">
        <v>0.98399999999999999</v>
      </c>
      <c r="M7882" s="1"/>
    </row>
    <row r="7883" spans="2:13" x14ac:dyDescent="0.25">
      <c r="B7883">
        <v>21</v>
      </c>
      <c r="C7883">
        <v>-71</v>
      </c>
      <c r="D7883">
        <v>1</v>
      </c>
      <c r="E7883">
        <v>1</v>
      </c>
      <c r="F7883" s="1">
        <v>5.56</v>
      </c>
      <c r="G7883" s="1">
        <v>2.91</v>
      </c>
      <c r="H7883" s="1">
        <v>1.79</v>
      </c>
      <c r="I7883" s="1">
        <v>2.65</v>
      </c>
      <c r="J7883" s="1">
        <v>1.48</v>
      </c>
      <c r="K7883" s="19">
        <v>0.55599999999999994</v>
      </c>
      <c r="L7883" s="8">
        <v>0.95199999999999996</v>
      </c>
      <c r="M7883" s="1"/>
    </row>
    <row r="7884" spans="2:13" x14ac:dyDescent="0.25">
      <c r="B7884">
        <v>22</v>
      </c>
      <c r="C7884">
        <v>-71</v>
      </c>
      <c r="D7884">
        <v>1</v>
      </c>
      <c r="E7884">
        <v>1</v>
      </c>
      <c r="F7884" s="1">
        <v>6.03</v>
      </c>
      <c r="G7884" s="1">
        <v>3.7</v>
      </c>
      <c r="H7884" s="1">
        <v>1.55</v>
      </c>
      <c r="I7884" s="1">
        <v>2.33</v>
      </c>
      <c r="J7884" s="1">
        <v>1.51</v>
      </c>
      <c r="K7884" s="19">
        <v>0.46800000000000003</v>
      </c>
      <c r="L7884" s="8">
        <v>0.95199999999999996</v>
      </c>
      <c r="M7884" s="1"/>
    </row>
    <row r="7885" spans="2:13" x14ac:dyDescent="0.25">
      <c r="B7885">
        <v>23</v>
      </c>
      <c r="C7885">
        <v>-71</v>
      </c>
      <c r="D7885">
        <v>1</v>
      </c>
      <c r="E7885">
        <v>1</v>
      </c>
      <c r="F7885" s="1">
        <v>6.88</v>
      </c>
      <c r="G7885" s="1">
        <v>4.76</v>
      </c>
      <c r="H7885" s="1">
        <v>1.38</v>
      </c>
      <c r="I7885" s="1">
        <v>2.12</v>
      </c>
      <c r="J7885" s="1">
        <v>1.53</v>
      </c>
      <c r="K7885" s="19">
        <v>0.41300000000000003</v>
      </c>
      <c r="L7885" s="8">
        <v>0.95199999999999996</v>
      </c>
      <c r="M7885" s="1"/>
    </row>
    <row r="7886" spans="2:13" x14ac:dyDescent="0.25">
      <c r="B7886">
        <v>24</v>
      </c>
      <c r="C7886">
        <v>-71</v>
      </c>
      <c r="D7886">
        <v>1</v>
      </c>
      <c r="E7886">
        <v>1</v>
      </c>
      <c r="F7886" s="1">
        <v>7.33</v>
      </c>
      <c r="G7886" s="1">
        <v>5.2</v>
      </c>
      <c r="H7886" s="1">
        <v>1.28</v>
      </c>
      <c r="I7886" s="1">
        <v>2.13</v>
      </c>
      <c r="J7886" s="1">
        <v>1.67</v>
      </c>
      <c r="K7886" s="19">
        <v>0.38399999999999995</v>
      </c>
      <c r="L7886" s="8">
        <v>0.98399999999999999</v>
      </c>
      <c r="M7886" s="1"/>
    </row>
    <row r="7887" spans="2:13" x14ac:dyDescent="0.25">
      <c r="B7887">
        <v>25</v>
      </c>
      <c r="C7887">
        <v>-71</v>
      </c>
      <c r="D7887">
        <v>1</v>
      </c>
      <c r="E7887">
        <v>1</v>
      </c>
      <c r="F7887" s="1">
        <v>9.33</v>
      </c>
      <c r="G7887" s="1">
        <v>7.06</v>
      </c>
      <c r="H7887" s="1">
        <v>1.21</v>
      </c>
      <c r="I7887" s="1">
        <v>2.27</v>
      </c>
      <c r="J7887" s="1">
        <v>1.88</v>
      </c>
      <c r="K7887" s="19">
        <v>0.36</v>
      </c>
      <c r="L7887" s="8">
        <v>0.98399999999999999</v>
      </c>
      <c r="M7887" s="1"/>
    </row>
    <row r="7888" spans="2:13" x14ac:dyDescent="0.25">
      <c r="B7888">
        <v>26</v>
      </c>
      <c r="C7888">
        <v>-71</v>
      </c>
      <c r="D7888">
        <v>1</v>
      </c>
      <c r="E7888">
        <v>1</v>
      </c>
      <c r="F7888" s="1">
        <v>9.89</v>
      </c>
      <c r="G7888" s="1">
        <v>7.48</v>
      </c>
      <c r="H7888" s="1">
        <v>1.18</v>
      </c>
      <c r="I7888" s="1">
        <v>2.41</v>
      </c>
      <c r="J7888" s="1">
        <v>2.04</v>
      </c>
      <c r="K7888" s="19">
        <v>0.33399999999999996</v>
      </c>
      <c r="L7888" s="8">
        <v>1</v>
      </c>
      <c r="M7888" s="1"/>
    </row>
    <row r="7889" spans="2:13" x14ac:dyDescent="0.25">
      <c r="B7889">
        <v>27</v>
      </c>
      <c r="C7889">
        <v>-71</v>
      </c>
      <c r="D7889">
        <v>1</v>
      </c>
      <c r="E7889">
        <v>1</v>
      </c>
      <c r="F7889" s="1">
        <v>8.1999999999999993</v>
      </c>
      <c r="G7889" s="1">
        <v>6.01</v>
      </c>
      <c r="H7889" s="1">
        <v>1.1499999999999999</v>
      </c>
      <c r="I7889" s="1">
        <v>2.19</v>
      </c>
      <c r="J7889" s="1">
        <v>1.91</v>
      </c>
      <c r="K7889" s="19">
        <v>0.28899999999999998</v>
      </c>
      <c r="L7889" s="8">
        <v>1</v>
      </c>
      <c r="M7889" s="1"/>
    </row>
    <row r="7890" spans="2:13" x14ac:dyDescent="0.25">
      <c r="B7890">
        <v>28</v>
      </c>
      <c r="C7890">
        <v>-71</v>
      </c>
      <c r="D7890">
        <v>1</v>
      </c>
      <c r="E7890">
        <v>1</v>
      </c>
      <c r="F7890" s="1">
        <v>5.93</v>
      </c>
      <c r="G7890" s="1">
        <v>3.89</v>
      </c>
      <c r="H7890" s="1">
        <v>1.1299999999999999</v>
      </c>
      <c r="I7890" s="1">
        <v>2.04</v>
      </c>
      <c r="J7890" s="1">
        <v>1.81</v>
      </c>
      <c r="K7890" s="19">
        <v>0.253</v>
      </c>
      <c r="L7890" s="8">
        <v>1</v>
      </c>
      <c r="M7890" s="1"/>
    </row>
    <row r="7891" spans="2:13" x14ac:dyDescent="0.25">
      <c r="B7891">
        <v>29</v>
      </c>
      <c r="C7891">
        <v>-71</v>
      </c>
      <c r="D7891">
        <v>1</v>
      </c>
      <c r="E7891">
        <v>1</v>
      </c>
      <c r="F7891" s="1">
        <v>3.46</v>
      </c>
      <c r="G7891" s="1">
        <v>1.56</v>
      </c>
      <c r="H7891" s="1">
        <v>1.1299999999999999</v>
      </c>
      <c r="I7891" s="1">
        <v>1.9</v>
      </c>
      <c r="J7891" s="1">
        <v>1.68</v>
      </c>
      <c r="K7891" s="19">
        <v>0.22800000000000001</v>
      </c>
      <c r="L7891" s="8">
        <v>1</v>
      </c>
      <c r="M7891" s="1"/>
    </row>
    <row r="7892" spans="2:13" x14ac:dyDescent="0.25">
      <c r="B7892">
        <v>30</v>
      </c>
      <c r="C7892">
        <v>-71</v>
      </c>
      <c r="D7892">
        <v>1</v>
      </c>
      <c r="E7892">
        <v>1</v>
      </c>
      <c r="F7892" s="1">
        <v>0.23</v>
      </c>
      <c r="G7892" s="1">
        <v>-1.58</v>
      </c>
      <c r="H7892" s="1">
        <v>1.1299999999999999</v>
      </c>
      <c r="I7892" s="1">
        <v>1.81</v>
      </c>
      <c r="J7892" s="1">
        <v>1.6</v>
      </c>
      <c r="K7892" s="19">
        <v>0.20899999999999999</v>
      </c>
      <c r="L7892" s="8">
        <v>1</v>
      </c>
      <c r="M7892" s="1"/>
    </row>
    <row r="7893" spans="2:13" x14ac:dyDescent="0.25">
      <c r="B7893">
        <v>31</v>
      </c>
      <c r="C7893">
        <v>-71</v>
      </c>
      <c r="D7893">
        <v>1</v>
      </c>
      <c r="E7893">
        <v>1</v>
      </c>
      <c r="F7893" s="1">
        <v>-2.2799999999999998</v>
      </c>
      <c r="G7893" s="1">
        <v>-4.04</v>
      </c>
      <c r="H7893" s="1">
        <v>1.1399999999999999</v>
      </c>
      <c r="I7893" s="1">
        <v>1.76</v>
      </c>
      <c r="J7893" s="1">
        <v>1.54</v>
      </c>
      <c r="K7893" s="19">
        <v>0.19800000000000001</v>
      </c>
      <c r="L7893" s="8">
        <v>0.98399999999999999</v>
      </c>
      <c r="M7893" s="1"/>
    </row>
    <row r="7894" spans="2:13" x14ac:dyDescent="0.25">
      <c r="B7894">
        <v>32</v>
      </c>
      <c r="C7894">
        <v>-71</v>
      </c>
      <c r="D7894">
        <v>1</v>
      </c>
      <c r="E7894">
        <v>1</v>
      </c>
      <c r="F7894" s="1">
        <v>-4.41</v>
      </c>
      <c r="G7894" s="1">
        <v>-6.11</v>
      </c>
      <c r="H7894" s="1">
        <v>1.1499999999999999</v>
      </c>
      <c r="I7894" s="1">
        <v>1.7</v>
      </c>
      <c r="J7894" s="1">
        <v>1.48</v>
      </c>
      <c r="K7894" s="19">
        <v>0.186</v>
      </c>
      <c r="L7894" s="8">
        <v>0.98399999999999999</v>
      </c>
      <c r="M7894" s="1"/>
    </row>
    <row r="7895" spans="2:13" x14ac:dyDescent="0.25">
      <c r="B7895">
        <v>33</v>
      </c>
      <c r="C7895">
        <v>-71</v>
      </c>
      <c r="D7895">
        <v>1</v>
      </c>
      <c r="E7895">
        <v>1</v>
      </c>
      <c r="F7895" s="1">
        <v>-6.79</v>
      </c>
      <c r="G7895" s="1">
        <v>-8.4499999999999993</v>
      </c>
      <c r="H7895" s="1">
        <v>1.1599999999999999</v>
      </c>
      <c r="I7895" s="1">
        <v>1.66</v>
      </c>
      <c r="J7895" s="1">
        <v>1.42</v>
      </c>
      <c r="K7895" s="19">
        <v>0.17899999999999999</v>
      </c>
      <c r="L7895" s="8">
        <v>0.98399999999999999</v>
      </c>
      <c r="M7895" s="1"/>
    </row>
    <row r="7896" spans="2:13" x14ac:dyDescent="0.25">
      <c r="B7896">
        <v>34</v>
      </c>
      <c r="C7896">
        <v>-71</v>
      </c>
      <c r="D7896">
        <v>1</v>
      </c>
      <c r="E7896">
        <v>1</v>
      </c>
      <c r="F7896" s="1">
        <v>-8.85</v>
      </c>
      <c r="G7896" s="1">
        <v>-10.45</v>
      </c>
      <c r="H7896" s="1">
        <v>1.18</v>
      </c>
      <c r="I7896" s="1">
        <v>1.6</v>
      </c>
      <c r="J7896" s="1">
        <v>1.36</v>
      </c>
      <c r="K7896" s="19">
        <v>0.17399999999999999</v>
      </c>
      <c r="L7896" s="8">
        <v>0.90400000000000003</v>
      </c>
      <c r="M7896" s="1"/>
    </row>
    <row r="7897" spans="2:13" x14ac:dyDescent="0.25">
      <c r="B7897">
        <v>35</v>
      </c>
      <c r="C7897">
        <v>-71</v>
      </c>
      <c r="D7897">
        <v>1</v>
      </c>
      <c r="E7897">
        <v>1</v>
      </c>
      <c r="F7897" s="1">
        <v>-10.39</v>
      </c>
      <c r="G7897" s="1">
        <v>-11.95</v>
      </c>
      <c r="H7897" s="1">
        <v>1.2</v>
      </c>
      <c r="I7897" s="1">
        <v>1.56</v>
      </c>
      <c r="J7897" s="1">
        <v>1.3</v>
      </c>
      <c r="K7897" s="19">
        <v>0.16699999999999998</v>
      </c>
      <c r="L7897" s="8">
        <v>0.90400000000000003</v>
      </c>
      <c r="M7897" s="1"/>
    </row>
    <row r="7898" spans="2:13" x14ac:dyDescent="0.25">
      <c r="B7898">
        <v>36</v>
      </c>
      <c r="C7898">
        <v>-71</v>
      </c>
      <c r="D7898">
        <v>1</v>
      </c>
      <c r="E7898">
        <v>1</v>
      </c>
      <c r="F7898" s="1">
        <v>-12.6</v>
      </c>
      <c r="G7898" s="1">
        <v>-14.13</v>
      </c>
      <c r="H7898" s="1">
        <v>1.23</v>
      </c>
      <c r="I7898" s="1">
        <v>1.53</v>
      </c>
      <c r="J7898" s="1">
        <v>1.25</v>
      </c>
      <c r="K7898" s="19">
        <v>0.16</v>
      </c>
      <c r="L7898" s="8">
        <v>0.85699999999999998</v>
      </c>
      <c r="M7898" s="1"/>
    </row>
    <row r="7899" spans="2:13" x14ac:dyDescent="0.25">
      <c r="B7899">
        <v>37</v>
      </c>
      <c r="C7899">
        <v>-71</v>
      </c>
      <c r="D7899">
        <v>1</v>
      </c>
      <c r="E7899">
        <v>1</v>
      </c>
      <c r="F7899" s="1">
        <v>-14.59</v>
      </c>
      <c r="G7899" s="1">
        <v>-16.12</v>
      </c>
      <c r="H7899" s="1">
        <v>1.27</v>
      </c>
      <c r="I7899" s="1">
        <v>1.53</v>
      </c>
      <c r="J7899" s="1">
        <v>1.21</v>
      </c>
      <c r="K7899" s="19">
        <v>0.154</v>
      </c>
      <c r="L7899" s="8">
        <v>0.85699999999999998</v>
      </c>
      <c r="M7899" s="1"/>
    </row>
    <row r="7900" spans="2:13" x14ac:dyDescent="0.25">
      <c r="B7900">
        <v>38</v>
      </c>
      <c r="C7900">
        <v>-71</v>
      </c>
      <c r="D7900">
        <v>1</v>
      </c>
      <c r="E7900">
        <v>1</v>
      </c>
      <c r="F7900" s="1">
        <v>-14.72</v>
      </c>
      <c r="G7900" s="1">
        <v>-16.27</v>
      </c>
      <c r="H7900" s="1">
        <v>1.31</v>
      </c>
      <c r="I7900" s="1">
        <v>1.55</v>
      </c>
      <c r="J7900" s="1">
        <v>1.18</v>
      </c>
      <c r="K7900" s="19">
        <v>0.151</v>
      </c>
      <c r="L7900" s="8">
        <v>0.85699999999999998</v>
      </c>
      <c r="M7900" s="1"/>
    </row>
    <row r="7901" spans="2:13" x14ac:dyDescent="0.25">
      <c r="B7901">
        <v>39</v>
      </c>
      <c r="C7901">
        <v>-71</v>
      </c>
      <c r="D7901">
        <v>1</v>
      </c>
      <c r="E7901">
        <v>1</v>
      </c>
      <c r="F7901" s="1">
        <v>-13.9</v>
      </c>
      <c r="G7901" s="1">
        <v>-15.46</v>
      </c>
      <c r="H7901" s="1">
        <v>1.35</v>
      </c>
      <c r="I7901" s="1">
        <v>1.56</v>
      </c>
      <c r="J7901" s="1">
        <v>1.1499999999999999</v>
      </c>
      <c r="K7901" s="19">
        <v>0.14699999999999999</v>
      </c>
      <c r="L7901" s="8">
        <v>0.85699999999999998</v>
      </c>
      <c r="M7901" s="1"/>
    </row>
    <row r="7902" spans="2:13" x14ac:dyDescent="0.25">
      <c r="B7902">
        <v>40</v>
      </c>
      <c r="C7902">
        <v>-71</v>
      </c>
      <c r="D7902">
        <v>1</v>
      </c>
      <c r="E7902">
        <v>1</v>
      </c>
      <c r="F7902" s="1">
        <v>-14.62</v>
      </c>
      <c r="G7902" s="1">
        <v>-16.18</v>
      </c>
      <c r="H7902" s="1">
        <v>1.4</v>
      </c>
      <c r="I7902" s="1">
        <v>1.56</v>
      </c>
      <c r="J7902" s="1">
        <v>1.1200000000000001</v>
      </c>
      <c r="K7902" s="19">
        <v>0.13700000000000001</v>
      </c>
      <c r="L7902" s="8">
        <v>0.85699999999999998</v>
      </c>
      <c r="M7902" s="1"/>
    </row>
    <row r="7903" spans="2:13" x14ac:dyDescent="0.25">
      <c r="B7903">
        <v>41</v>
      </c>
      <c r="C7903">
        <v>-71</v>
      </c>
      <c r="D7903">
        <v>1</v>
      </c>
      <c r="E7903">
        <v>1</v>
      </c>
      <c r="F7903" s="1">
        <v>-17.13</v>
      </c>
      <c r="G7903" s="1">
        <v>-18.7</v>
      </c>
      <c r="H7903" s="1">
        <v>1.45</v>
      </c>
      <c r="I7903" s="1">
        <v>1.57</v>
      </c>
      <c r="J7903" s="1">
        <v>1.0900000000000001</v>
      </c>
      <c r="K7903" s="19">
        <v>0.14200000000000002</v>
      </c>
      <c r="L7903" s="8">
        <v>0.85699999999999998</v>
      </c>
      <c r="M7903" s="1"/>
    </row>
    <row r="7904" spans="2:13" x14ac:dyDescent="0.25">
      <c r="B7904">
        <v>42</v>
      </c>
      <c r="C7904">
        <v>-71</v>
      </c>
      <c r="D7904">
        <v>1</v>
      </c>
      <c r="E7904">
        <v>1</v>
      </c>
      <c r="F7904" s="1">
        <v>-19.75</v>
      </c>
      <c r="G7904" s="1">
        <v>-21.35</v>
      </c>
      <c r="H7904" s="1">
        <v>1.5</v>
      </c>
      <c r="I7904" s="1">
        <v>1.6</v>
      </c>
      <c r="J7904" s="1">
        <v>1.07</v>
      </c>
      <c r="K7904" s="19">
        <v>0.152</v>
      </c>
      <c r="L7904" s="8">
        <v>0.85699999999999998</v>
      </c>
      <c r="M7904" s="1"/>
    </row>
    <row r="7905" spans="2:13" x14ac:dyDescent="0.25">
      <c r="B7905">
        <v>43</v>
      </c>
      <c r="C7905">
        <v>-71</v>
      </c>
      <c r="D7905">
        <v>1</v>
      </c>
      <c r="E7905">
        <v>1</v>
      </c>
      <c r="F7905" s="1">
        <v>-22.22</v>
      </c>
      <c r="G7905" s="1">
        <v>-23.85</v>
      </c>
      <c r="H7905" s="1">
        <v>1.54</v>
      </c>
      <c r="I7905" s="1">
        <v>1.63</v>
      </c>
      <c r="J7905" s="1">
        <v>1.06</v>
      </c>
      <c r="K7905" s="19">
        <v>0.16899999999999998</v>
      </c>
      <c r="L7905" s="8">
        <v>0.85699999999999998</v>
      </c>
      <c r="M7905" s="1"/>
    </row>
    <row r="7906" spans="2:13" x14ac:dyDescent="0.25">
      <c r="B7906">
        <v>44</v>
      </c>
      <c r="C7906">
        <v>-71</v>
      </c>
      <c r="D7906">
        <v>1</v>
      </c>
      <c r="E7906">
        <v>1</v>
      </c>
      <c r="F7906" s="1">
        <v>-24.86</v>
      </c>
      <c r="G7906" s="1">
        <v>-26.54</v>
      </c>
      <c r="H7906" s="1">
        <v>1.58</v>
      </c>
      <c r="I7906" s="1">
        <v>1.68</v>
      </c>
      <c r="J7906" s="1">
        <v>1.06</v>
      </c>
      <c r="K7906" s="19">
        <v>0.191</v>
      </c>
      <c r="L7906" s="8">
        <v>0.85699999999999998</v>
      </c>
      <c r="M7906" s="1"/>
    </row>
    <row r="7907" spans="2:13" x14ac:dyDescent="0.25">
      <c r="B7907">
        <v>45</v>
      </c>
      <c r="C7907">
        <v>-71</v>
      </c>
      <c r="D7907">
        <v>1</v>
      </c>
      <c r="E7907">
        <v>1</v>
      </c>
      <c r="F7907" s="1">
        <v>-27.26</v>
      </c>
      <c r="G7907" s="1">
        <v>-28.99</v>
      </c>
      <c r="H7907" s="1">
        <v>1.62</v>
      </c>
      <c r="I7907" s="1">
        <v>1.73</v>
      </c>
      <c r="J7907" s="1">
        <v>1.06</v>
      </c>
      <c r="K7907" s="19">
        <v>0.21999999999999997</v>
      </c>
      <c r="L7907" s="8">
        <v>0.85699999999999998</v>
      </c>
      <c r="M7907" s="1"/>
    </row>
    <row r="7908" spans="2:13" x14ac:dyDescent="0.25">
      <c r="B7908">
        <v>46</v>
      </c>
      <c r="C7908">
        <v>-71</v>
      </c>
      <c r="D7908">
        <v>1</v>
      </c>
      <c r="E7908">
        <v>1</v>
      </c>
      <c r="F7908" s="1">
        <v>-29.19</v>
      </c>
      <c r="G7908" s="1">
        <v>-30.93</v>
      </c>
      <c r="H7908" s="1">
        <v>1.65</v>
      </c>
      <c r="I7908" s="1">
        <v>1.74</v>
      </c>
      <c r="J7908" s="1">
        <v>1.05</v>
      </c>
      <c r="K7908" s="19">
        <v>0.247</v>
      </c>
      <c r="L7908" s="8">
        <v>0.84099999999999997</v>
      </c>
      <c r="M7908" s="1"/>
    </row>
    <row r="7909" spans="2:13" x14ac:dyDescent="0.25">
      <c r="B7909">
        <v>47</v>
      </c>
      <c r="C7909">
        <v>-71</v>
      </c>
      <c r="D7909">
        <v>1</v>
      </c>
      <c r="E7909">
        <v>1</v>
      </c>
      <c r="F7909" s="1">
        <v>-30.86</v>
      </c>
      <c r="G7909" s="1">
        <v>-32.58</v>
      </c>
      <c r="H7909" s="1">
        <v>1.67</v>
      </c>
      <c r="I7909" s="1">
        <v>1.72</v>
      </c>
      <c r="J7909" s="1">
        <v>1.03</v>
      </c>
      <c r="K7909" s="19">
        <v>0.26900000000000002</v>
      </c>
      <c r="L7909" s="8">
        <v>0.82499999999999996</v>
      </c>
      <c r="M7909" s="1"/>
    </row>
    <row r="7910" spans="2:13" x14ac:dyDescent="0.25">
      <c r="B7910">
        <v>48</v>
      </c>
      <c r="C7910">
        <v>-71</v>
      </c>
      <c r="D7910">
        <v>1</v>
      </c>
      <c r="E7910">
        <v>1</v>
      </c>
      <c r="F7910" s="1">
        <v>-32.19</v>
      </c>
      <c r="G7910" s="1">
        <v>-33.869999999999997</v>
      </c>
      <c r="H7910" s="1">
        <v>1.68</v>
      </c>
      <c r="I7910" s="1">
        <v>1.68</v>
      </c>
      <c r="J7910" s="1">
        <v>0.99</v>
      </c>
      <c r="K7910" s="19">
        <v>0.29100000000000004</v>
      </c>
      <c r="L7910" s="8">
        <v>0.82499999999999996</v>
      </c>
      <c r="M7910" s="1"/>
    </row>
    <row r="7911" spans="2:13" x14ac:dyDescent="0.25">
      <c r="B7911">
        <v>49</v>
      </c>
      <c r="C7911">
        <v>-71</v>
      </c>
      <c r="D7911">
        <v>1</v>
      </c>
      <c r="E7911">
        <v>1</v>
      </c>
      <c r="F7911" s="1">
        <v>-33.22</v>
      </c>
      <c r="G7911" s="1">
        <v>-34.9</v>
      </c>
      <c r="H7911" s="1">
        <v>1.69</v>
      </c>
      <c r="I7911" s="1">
        <v>1.68</v>
      </c>
      <c r="J7911" s="1">
        <v>0.99</v>
      </c>
      <c r="K7911" s="19">
        <v>0.308</v>
      </c>
      <c r="L7911" s="8">
        <v>0.82499999999999996</v>
      </c>
      <c r="M7911" s="1"/>
    </row>
    <row r="7912" spans="2:13" x14ac:dyDescent="0.25">
      <c r="B7912">
        <v>50</v>
      </c>
      <c r="C7912">
        <v>-71</v>
      </c>
      <c r="D7912">
        <v>1</v>
      </c>
      <c r="E7912">
        <v>1</v>
      </c>
      <c r="F7912" s="1">
        <v>-34.36</v>
      </c>
      <c r="G7912" s="1">
        <v>-35.99</v>
      </c>
      <c r="H7912" s="1">
        <v>1.69</v>
      </c>
      <c r="I7912" s="1">
        <v>1.63</v>
      </c>
      <c r="J7912" s="1">
        <v>0.97</v>
      </c>
      <c r="K7912" s="19">
        <v>0.32</v>
      </c>
      <c r="L7912" s="8">
        <v>0.82499999999999996</v>
      </c>
      <c r="M7912" s="1"/>
    </row>
    <row r="7913" spans="2:13" x14ac:dyDescent="0.25">
      <c r="B7913">
        <v>51</v>
      </c>
      <c r="C7913">
        <v>-71</v>
      </c>
      <c r="D7913">
        <v>1</v>
      </c>
      <c r="E7913">
        <v>1</v>
      </c>
      <c r="F7913" s="1">
        <v>-35.82</v>
      </c>
      <c r="G7913" s="1">
        <v>-37.44</v>
      </c>
      <c r="H7913" s="1">
        <v>1.7</v>
      </c>
      <c r="I7913" s="1">
        <v>1.62</v>
      </c>
      <c r="J7913" s="1">
        <v>0.95</v>
      </c>
      <c r="K7913" s="19">
        <v>0.33799999999999997</v>
      </c>
      <c r="L7913" s="8">
        <v>0.82499999999999996</v>
      </c>
      <c r="M7913" s="1"/>
    </row>
    <row r="7914" spans="2:13" x14ac:dyDescent="0.25">
      <c r="B7914">
        <v>52</v>
      </c>
      <c r="C7914">
        <v>-71</v>
      </c>
      <c r="D7914">
        <v>1</v>
      </c>
      <c r="E7914">
        <v>1</v>
      </c>
      <c r="F7914" s="1">
        <v>-37.33</v>
      </c>
      <c r="G7914" s="1">
        <v>-38.950000000000003</v>
      </c>
      <c r="H7914" s="1">
        <v>1.74</v>
      </c>
      <c r="I7914" s="1">
        <v>1.62</v>
      </c>
      <c r="J7914" s="1">
        <v>0.93</v>
      </c>
      <c r="K7914" s="19">
        <v>0.36899999999999999</v>
      </c>
      <c r="L7914" s="8">
        <v>0.82499999999999996</v>
      </c>
      <c r="M7914" s="1"/>
    </row>
    <row r="7915" spans="2:13" x14ac:dyDescent="0.25">
      <c r="B7915">
        <v>53</v>
      </c>
      <c r="C7915">
        <v>-71</v>
      </c>
      <c r="D7915">
        <v>1</v>
      </c>
      <c r="E7915">
        <v>1</v>
      </c>
      <c r="F7915" s="1">
        <v>-38.61</v>
      </c>
      <c r="G7915" s="1">
        <v>-40.229999999999997</v>
      </c>
      <c r="H7915" s="1">
        <v>1.76</v>
      </c>
      <c r="I7915" s="1">
        <v>1.62</v>
      </c>
      <c r="J7915" s="1">
        <v>0.92</v>
      </c>
      <c r="K7915" s="19">
        <v>0.39500000000000002</v>
      </c>
      <c r="L7915" s="8">
        <v>0.82499999999999996</v>
      </c>
      <c r="M7915" s="1"/>
    </row>
    <row r="7916" spans="2:13" x14ac:dyDescent="0.25">
      <c r="B7916">
        <v>54</v>
      </c>
      <c r="C7916">
        <v>-71</v>
      </c>
      <c r="D7916">
        <v>1</v>
      </c>
      <c r="E7916">
        <v>1</v>
      </c>
      <c r="F7916" s="1">
        <v>-39.479999999999997</v>
      </c>
      <c r="G7916" s="1">
        <v>-41.05</v>
      </c>
      <c r="H7916" s="1">
        <v>1.76</v>
      </c>
      <c r="I7916" s="1">
        <v>1.57</v>
      </c>
      <c r="J7916" s="1">
        <v>0.89</v>
      </c>
      <c r="K7916" s="19">
        <v>0.40399999999999997</v>
      </c>
      <c r="L7916" s="8">
        <v>0.82499999999999996</v>
      </c>
      <c r="M7916" s="1"/>
    </row>
    <row r="7917" spans="2:13" x14ac:dyDescent="0.25">
      <c r="B7917">
        <v>55</v>
      </c>
      <c r="C7917">
        <v>-71</v>
      </c>
      <c r="D7917">
        <v>1</v>
      </c>
      <c r="E7917">
        <v>1</v>
      </c>
      <c r="F7917" s="1">
        <v>-40.07</v>
      </c>
      <c r="G7917" s="1">
        <v>-41.59</v>
      </c>
      <c r="H7917" s="1">
        <v>1.74</v>
      </c>
      <c r="I7917" s="1">
        <v>1.52</v>
      </c>
      <c r="J7917" s="1">
        <v>0.88</v>
      </c>
      <c r="K7917" s="19">
        <v>0.4</v>
      </c>
      <c r="L7917" s="8">
        <v>0.84099999999999997</v>
      </c>
      <c r="M7917" s="1"/>
    </row>
    <row r="7918" spans="2:13" x14ac:dyDescent="0.25">
      <c r="B7918">
        <v>56</v>
      </c>
      <c r="C7918">
        <v>-71</v>
      </c>
      <c r="D7918">
        <v>1</v>
      </c>
      <c r="E7918">
        <v>1</v>
      </c>
      <c r="F7918" s="1">
        <v>-40.15</v>
      </c>
      <c r="G7918" s="1">
        <v>-41.63</v>
      </c>
      <c r="H7918" s="1">
        <v>1.69</v>
      </c>
      <c r="I7918" s="1">
        <v>1.48</v>
      </c>
      <c r="J7918" s="1">
        <v>0.88</v>
      </c>
      <c r="K7918" s="19">
        <v>0.38200000000000001</v>
      </c>
      <c r="L7918" s="8">
        <v>0.82499999999999996</v>
      </c>
      <c r="M7918" s="1"/>
    </row>
    <row r="7919" spans="2:13" x14ac:dyDescent="0.25">
      <c r="B7919">
        <v>57</v>
      </c>
      <c r="C7919">
        <v>-71</v>
      </c>
      <c r="D7919">
        <v>1</v>
      </c>
      <c r="E7919">
        <v>1</v>
      </c>
      <c r="F7919" s="1">
        <v>-39.15</v>
      </c>
      <c r="G7919" s="1">
        <v>-40.53</v>
      </c>
      <c r="H7919" s="1">
        <v>1.63</v>
      </c>
      <c r="I7919" s="1">
        <v>1.38</v>
      </c>
      <c r="J7919" s="1">
        <v>0.85</v>
      </c>
      <c r="K7919" s="19">
        <v>0.36099999999999999</v>
      </c>
      <c r="L7919" s="8">
        <v>0.82499999999999996</v>
      </c>
      <c r="M7919" s="1"/>
    </row>
    <row r="7920" spans="2:13" x14ac:dyDescent="0.25">
      <c r="B7920">
        <v>58</v>
      </c>
      <c r="C7920">
        <v>-71</v>
      </c>
      <c r="D7920">
        <v>1</v>
      </c>
      <c r="E7920">
        <v>1</v>
      </c>
      <c r="F7920" s="1">
        <v>-37.450000000000003</v>
      </c>
      <c r="G7920" s="1">
        <v>-38.770000000000003</v>
      </c>
      <c r="H7920" s="1">
        <v>1.58</v>
      </c>
      <c r="I7920" s="1">
        <v>1.32</v>
      </c>
      <c r="J7920" s="1">
        <v>0.84</v>
      </c>
      <c r="K7920" s="19">
        <v>0.34399999999999997</v>
      </c>
      <c r="L7920" s="8">
        <v>0.82499999999999996</v>
      </c>
      <c r="M7920" s="1"/>
    </row>
    <row r="7921" spans="2:13" x14ac:dyDescent="0.25">
      <c r="B7921">
        <v>59</v>
      </c>
      <c r="C7921">
        <v>-71</v>
      </c>
      <c r="D7921">
        <v>1</v>
      </c>
      <c r="E7921">
        <v>1</v>
      </c>
      <c r="F7921" s="1">
        <v>-35.590000000000003</v>
      </c>
      <c r="G7921" s="1">
        <v>-36.869999999999997</v>
      </c>
      <c r="H7921" s="1">
        <v>1.55</v>
      </c>
      <c r="I7921" s="1">
        <v>1.28</v>
      </c>
      <c r="J7921" s="1">
        <v>0.83</v>
      </c>
      <c r="K7921" s="19">
        <v>0.34599999999999997</v>
      </c>
      <c r="L7921" s="8">
        <v>0.80900000000000005</v>
      </c>
      <c r="M7921" s="1"/>
    </row>
    <row r="7922" spans="2:13" x14ac:dyDescent="0.25">
      <c r="B7922">
        <v>60</v>
      </c>
      <c r="C7922">
        <v>-71</v>
      </c>
      <c r="D7922">
        <v>1</v>
      </c>
      <c r="E7922">
        <v>1</v>
      </c>
      <c r="F7922" s="1">
        <v>-33.979999999999997</v>
      </c>
      <c r="G7922" s="1">
        <v>-35.25</v>
      </c>
      <c r="H7922" s="1">
        <v>1.54</v>
      </c>
      <c r="I7922" s="1">
        <v>1.27</v>
      </c>
      <c r="J7922" s="1">
        <v>0.83</v>
      </c>
      <c r="K7922" s="19">
        <v>0.35599999999999998</v>
      </c>
      <c r="L7922" s="8">
        <v>0.80900000000000005</v>
      </c>
      <c r="M7922" s="1"/>
    </row>
    <row r="7923" spans="2:13" x14ac:dyDescent="0.25">
      <c r="B7923">
        <v>61</v>
      </c>
      <c r="C7923">
        <v>-71</v>
      </c>
      <c r="D7923">
        <v>1</v>
      </c>
      <c r="E7923">
        <v>1</v>
      </c>
      <c r="F7923" s="1">
        <v>-32.01</v>
      </c>
      <c r="G7923" s="1">
        <v>-33.24</v>
      </c>
      <c r="H7923" s="1">
        <v>1.52</v>
      </c>
      <c r="I7923" s="1">
        <v>1.23</v>
      </c>
      <c r="J7923" s="1">
        <v>0.81</v>
      </c>
      <c r="K7923" s="19">
        <v>0.36399999999999999</v>
      </c>
      <c r="L7923" s="8">
        <v>0.80900000000000005</v>
      </c>
      <c r="M7923" s="1"/>
    </row>
    <row r="7924" spans="2:13" x14ac:dyDescent="0.25">
      <c r="B7924">
        <v>62</v>
      </c>
      <c r="C7924">
        <v>-71</v>
      </c>
      <c r="D7924">
        <v>1</v>
      </c>
      <c r="E7924">
        <v>1</v>
      </c>
      <c r="F7924" s="1">
        <v>-29.75</v>
      </c>
      <c r="G7924" s="1">
        <v>-30.95</v>
      </c>
      <c r="H7924" s="1">
        <v>1.51</v>
      </c>
      <c r="I7924" s="1">
        <v>1.2</v>
      </c>
      <c r="J7924" s="1">
        <v>0.8</v>
      </c>
      <c r="K7924" s="19">
        <v>0.36799999999999999</v>
      </c>
      <c r="L7924" s="8">
        <v>0.76100000000000001</v>
      </c>
      <c r="M7924" s="1"/>
    </row>
    <row r="7925" spans="2:13" x14ac:dyDescent="0.25">
      <c r="B7925">
        <v>63</v>
      </c>
      <c r="C7925">
        <v>-71</v>
      </c>
      <c r="D7925">
        <v>1</v>
      </c>
      <c r="E7925">
        <v>1</v>
      </c>
      <c r="F7925" s="1">
        <v>-26.78</v>
      </c>
      <c r="G7925" s="1">
        <v>-27.98</v>
      </c>
      <c r="H7925" s="1">
        <v>1.5</v>
      </c>
      <c r="I7925" s="1">
        <v>1.2</v>
      </c>
      <c r="J7925" s="1">
        <v>0.8</v>
      </c>
      <c r="K7925" s="19">
        <v>0.372</v>
      </c>
      <c r="L7925" s="8">
        <v>0.77700000000000002</v>
      </c>
      <c r="M7925" s="1"/>
    </row>
    <row r="7926" spans="2:13" x14ac:dyDescent="0.25">
      <c r="B7926">
        <v>64</v>
      </c>
      <c r="C7926">
        <v>-71</v>
      </c>
      <c r="D7926">
        <v>1</v>
      </c>
      <c r="E7926">
        <v>1</v>
      </c>
      <c r="F7926" s="1">
        <v>-22.66</v>
      </c>
      <c r="G7926" s="1">
        <v>-23.84</v>
      </c>
      <c r="H7926" s="1">
        <v>1.51</v>
      </c>
      <c r="I7926" s="1">
        <v>1.18</v>
      </c>
      <c r="J7926" s="1">
        <v>0.78</v>
      </c>
      <c r="K7926" s="19">
        <v>0.38300000000000001</v>
      </c>
      <c r="L7926" s="8">
        <v>0.76100000000000001</v>
      </c>
      <c r="M7926" s="1"/>
    </row>
    <row r="7927" spans="2:13" x14ac:dyDescent="0.25">
      <c r="B7927">
        <v>65</v>
      </c>
      <c r="C7927">
        <v>-71</v>
      </c>
      <c r="D7927">
        <v>1</v>
      </c>
      <c r="E7927">
        <v>1</v>
      </c>
      <c r="F7927" s="1">
        <v>-18.5</v>
      </c>
      <c r="G7927" s="1">
        <v>-19.690000000000001</v>
      </c>
      <c r="H7927" s="1">
        <v>1.52</v>
      </c>
      <c r="I7927" s="1">
        <v>1.19</v>
      </c>
      <c r="J7927" s="1">
        <v>0.78</v>
      </c>
      <c r="K7927" s="19">
        <v>0.38700000000000001</v>
      </c>
      <c r="L7927" s="8">
        <v>0.77700000000000002</v>
      </c>
      <c r="M7927" s="1"/>
    </row>
    <row r="7928" spans="2:13" x14ac:dyDescent="0.25">
      <c r="B7928">
        <v>66</v>
      </c>
      <c r="C7928">
        <v>-71</v>
      </c>
      <c r="D7928">
        <v>1</v>
      </c>
      <c r="E7928">
        <v>1</v>
      </c>
      <c r="F7928" s="1">
        <v>-14.08</v>
      </c>
      <c r="G7928" s="1">
        <v>-15.24</v>
      </c>
      <c r="H7928" s="1">
        <v>1.53</v>
      </c>
      <c r="I7928" s="1">
        <v>1.1599999999999999</v>
      </c>
      <c r="J7928" s="1">
        <v>0.76</v>
      </c>
      <c r="K7928" s="19">
        <v>0.40399999999999997</v>
      </c>
      <c r="L7928" s="8">
        <v>0.79300000000000004</v>
      </c>
      <c r="M7928" s="1"/>
    </row>
    <row r="7929" spans="2:13" x14ac:dyDescent="0.25">
      <c r="B7929">
        <v>67</v>
      </c>
      <c r="C7929">
        <v>-71</v>
      </c>
      <c r="D7929">
        <v>1</v>
      </c>
      <c r="E7929">
        <v>1</v>
      </c>
      <c r="F7929" s="1">
        <v>-8.19</v>
      </c>
      <c r="G7929" s="1">
        <v>-9.4700000000000006</v>
      </c>
      <c r="H7929" s="1">
        <v>1.56</v>
      </c>
      <c r="I7929" s="1">
        <v>1.28</v>
      </c>
      <c r="J7929" s="1">
        <v>0.82</v>
      </c>
      <c r="K7929" s="19">
        <v>0.43099999999999999</v>
      </c>
      <c r="L7929" s="8">
        <v>0.79300000000000004</v>
      </c>
      <c r="M7929" s="1"/>
    </row>
    <row r="7930" spans="2:13" x14ac:dyDescent="0.25">
      <c r="B7930">
        <v>68</v>
      </c>
      <c r="C7930">
        <v>-71</v>
      </c>
      <c r="D7930">
        <v>1</v>
      </c>
      <c r="E7930">
        <v>1</v>
      </c>
      <c r="F7930" s="1">
        <v>1.1599999999999999</v>
      </c>
      <c r="G7930" s="1">
        <v>-0.46</v>
      </c>
      <c r="H7930" s="1">
        <v>1.68</v>
      </c>
      <c r="I7930" s="1">
        <v>1.62</v>
      </c>
      <c r="J7930" s="1">
        <v>0.97</v>
      </c>
      <c r="K7930" s="19">
        <v>0.48899999999999999</v>
      </c>
      <c r="L7930" s="8">
        <v>0.85699999999999998</v>
      </c>
      <c r="M7930" s="1"/>
    </row>
    <row r="7931" spans="2:13" x14ac:dyDescent="0.25">
      <c r="B7931">
        <v>69</v>
      </c>
      <c r="C7931">
        <v>-71</v>
      </c>
      <c r="D7931">
        <v>1</v>
      </c>
      <c r="E7931">
        <v>1</v>
      </c>
      <c r="F7931" s="1">
        <v>0.84</v>
      </c>
      <c r="G7931" s="1">
        <v>-1.07</v>
      </c>
      <c r="H7931" s="1">
        <v>1.87</v>
      </c>
      <c r="I7931" s="1">
        <v>1.91</v>
      </c>
      <c r="J7931" s="1">
        <v>1.02</v>
      </c>
      <c r="K7931" s="19">
        <v>0.54899999999999993</v>
      </c>
      <c r="L7931" s="8">
        <v>0.84099999999999997</v>
      </c>
      <c r="M7931" s="1"/>
    </row>
    <row r="7932" spans="2:13" x14ac:dyDescent="0.25">
      <c r="B7932">
        <v>70</v>
      </c>
      <c r="C7932">
        <v>-71</v>
      </c>
      <c r="D7932">
        <v>1</v>
      </c>
      <c r="E7932">
        <v>1</v>
      </c>
      <c r="F7932" s="1">
        <v>-3.43</v>
      </c>
      <c r="G7932" s="1">
        <v>-5.85</v>
      </c>
      <c r="H7932" s="1">
        <v>2.27</v>
      </c>
      <c r="I7932" s="1">
        <v>2.42</v>
      </c>
      <c r="J7932" s="1">
        <v>1.07</v>
      </c>
      <c r="K7932" s="19">
        <v>0.70000000000000007</v>
      </c>
      <c r="L7932" s="8">
        <v>0.85699999999999998</v>
      </c>
      <c r="M7932" s="1"/>
    </row>
    <row r="7933" spans="2:13" x14ac:dyDescent="0.25">
      <c r="B7933">
        <v>71</v>
      </c>
      <c r="C7933">
        <v>-71</v>
      </c>
      <c r="D7933">
        <v>1</v>
      </c>
      <c r="E7933">
        <v>1</v>
      </c>
      <c r="F7933" s="1">
        <v>-6.05</v>
      </c>
      <c r="G7933" s="1">
        <v>-8.33</v>
      </c>
      <c r="H7933" s="1">
        <v>2.58</v>
      </c>
      <c r="I7933" s="1">
        <v>2.2799999999999998</v>
      </c>
      <c r="J7933" s="1">
        <v>0.88</v>
      </c>
      <c r="K7933" s="19">
        <v>0.85500000000000009</v>
      </c>
      <c r="L7933" s="8">
        <v>0.79300000000000004</v>
      </c>
      <c r="M7933" s="1"/>
    </row>
    <row r="7934" spans="2:13" x14ac:dyDescent="0.25">
      <c r="B7934">
        <v>72</v>
      </c>
      <c r="C7934">
        <v>-71</v>
      </c>
      <c r="D7934">
        <v>1</v>
      </c>
      <c r="E7934">
        <v>1</v>
      </c>
      <c r="F7934" s="1">
        <v>-2.85</v>
      </c>
      <c r="G7934" s="1">
        <v>-4.2699999999999996</v>
      </c>
      <c r="H7934" s="1">
        <v>2.4500000000000002</v>
      </c>
      <c r="I7934" s="1">
        <v>1.42</v>
      </c>
      <c r="J7934" s="1">
        <v>0.57999999999999996</v>
      </c>
      <c r="K7934" s="19">
        <v>0.82299999999999995</v>
      </c>
      <c r="L7934" s="8">
        <v>0.71399999999999997</v>
      </c>
      <c r="M7934" s="1"/>
    </row>
    <row r="7935" spans="2:13" x14ac:dyDescent="0.25">
      <c r="B7935">
        <v>73</v>
      </c>
      <c r="C7935">
        <v>-71</v>
      </c>
      <c r="D7935">
        <v>1</v>
      </c>
      <c r="E7935">
        <v>1</v>
      </c>
      <c r="F7935" s="1">
        <v>-2.0299999999999998</v>
      </c>
      <c r="G7935" s="1">
        <v>-2.72</v>
      </c>
      <c r="H7935" s="1">
        <v>1.86</v>
      </c>
      <c r="I7935" s="1">
        <v>0.69</v>
      </c>
      <c r="J7935" s="1">
        <v>0.37</v>
      </c>
      <c r="K7935" s="19">
        <v>0.50800000000000001</v>
      </c>
      <c r="L7935" s="8">
        <v>0.61899999999999999</v>
      </c>
      <c r="M7935" s="1"/>
    </row>
    <row r="7936" spans="2:13" x14ac:dyDescent="0.25">
      <c r="B7936">
        <v>74</v>
      </c>
      <c r="C7936">
        <v>-71</v>
      </c>
      <c r="D7936">
        <v>1</v>
      </c>
      <c r="E7936">
        <v>1</v>
      </c>
      <c r="F7936" s="1">
        <v>-6.82</v>
      </c>
      <c r="G7936" s="1">
        <v>-7.07</v>
      </c>
      <c r="H7936" s="1">
        <v>1.66</v>
      </c>
      <c r="I7936" s="1">
        <v>0.25</v>
      </c>
      <c r="J7936" s="1">
        <v>0.15</v>
      </c>
      <c r="K7936" s="19">
        <v>0.39500000000000002</v>
      </c>
      <c r="L7936" s="8">
        <v>0.53900000000000003</v>
      </c>
      <c r="M7936" s="1"/>
    </row>
    <row r="7937" spans="2:13" x14ac:dyDescent="0.25">
      <c r="B7937">
        <v>75</v>
      </c>
      <c r="C7937">
        <v>-71</v>
      </c>
      <c r="D7937">
        <v>1</v>
      </c>
      <c r="E7937">
        <v>1</v>
      </c>
      <c r="F7937" s="1">
        <v>-10.18</v>
      </c>
      <c r="G7937" s="1">
        <v>-10.25</v>
      </c>
      <c r="H7937" s="1">
        <v>1.61</v>
      </c>
      <c r="I7937" s="1">
        <v>7.0000000000000007E-2</v>
      </c>
      <c r="J7937" s="1">
        <v>0.04</v>
      </c>
      <c r="K7937" s="19">
        <v>0.36</v>
      </c>
      <c r="L7937" s="8">
        <v>0.50700000000000001</v>
      </c>
      <c r="M7937" s="1"/>
    </row>
    <row r="7938" spans="2:13" x14ac:dyDescent="0.25">
      <c r="B7938">
        <v>76</v>
      </c>
      <c r="C7938">
        <v>-71</v>
      </c>
      <c r="D7938">
        <v>1</v>
      </c>
      <c r="E7938">
        <v>1</v>
      </c>
      <c r="F7938" s="1">
        <v>-12.82</v>
      </c>
      <c r="G7938" s="1">
        <v>-12.66</v>
      </c>
      <c r="H7938" s="1">
        <v>1.57</v>
      </c>
      <c r="I7938" s="1">
        <v>-0.16</v>
      </c>
      <c r="J7938" s="1">
        <v>-0.1</v>
      </c>
      <c r="K7938" s="19">
        <v>0.32700000000000001</v>
      </c>
      <c r="L7938" s="8">
        <v>0.41199999999999998</v>
      </c>
      <c r="M7938" s="1"/>
    </row>
    <row r="7939" spans="2:13" x14ac:dyDescent="0.25">
      <c r="B7939">
        <v>77</v>
      </c>
      <c r="C7939">
        <v>-71</v>
      </c>
      <c r="D7939">
        <v>1</v>
      </c>
      <c r="E7939">
        <v>1</v>
      </c>
      <c r="F7939" s="1">
        <v>-15.58</v>
      </c>
      <c r="G7939" s="1">
        <v>-15.21</v>
      </c>
      <c r="H7939" s="1">
        <v>1.55</v>
      </c>
      <c r="I7939" s="1">
        <v>-0.37</v>
      </c>
      <c r="J7939" s="1">
        <v>-0.24</v>
      </c>
      <c r="K7939" s="19">
        <v>0.29899999999999999</v>
      </c>
      <c r="L7939" s="8">
        <v>0.36499999999999999</v>
      </c>
      <c r="M7939" s="1"/>
    </row>
    <row r="7940" spans="2:13" x14ac:dyDescent="0.25">
      <c r="B7940">
        <v>78</v>
      </c>
      <c r="C7940">
        <v>-71</v>
      </c>
      <c r="D7940">
        <v>1</v>
      </c>
      <c r="E7940">
        <v>1</v>
      </c>
      <c r="F7940" s="1">
        <v>-18.14</v>
      </c>
      <c r="G7940" s="1">
        <v>-17.61</v>
      </c>
      <c r="H7940" s="1">
        <v>1.54</v>
      </c>
      <c r="I7940" s="1">
        <v>-0.53</v>
      </c>
      <c r="J7940" s="1">
        <v>-0.35</v>
      </c>
      <c r="K7940" s="19">
        <v>0.27400000000000002</v>
      </c>
      <c r="L7940" s="8">
        <v>0.36499999999999999</v>
      </c>
      <c r="M7940" s="1"/>
    </row>
    <row r="7941" spans="2:13" x14ac:dyDescent="0.25">
      <c r="B7941">
        <v>79</v>
      </c>
      <c r="C7941">
        <v>-71</v>
      </c>
      <c r="D7941">
        <v>1</v>
      </c>
      <c r="E7941">
        <v>1</v>
      </c>
      <c r="F7941" s="1">
        <v>-20.81</v>
      </c>
      <c r="G7941" s="1">
        <v>-20.149999999999999</v>
      </c>
      <c r="H7941" s="1">
        <v>1.54</v>
      </c>
      <c r="I7941" s="1">
        <v>-0.66</v>
      </c>
      <c r="J7941" s="1">
        <v>-0.43</v>
      </c>
      <c r="K7941" s="19">
        <v>0.25700000000000001</v>
      </c>
      <c r="L7941" s="8">
        <v>0.34899999999999998</v>
      </c>
      <c r="M7941" s="1"/>
    </row>
    <row r="7942" spans="2:13" x14ac:dyDescent="0.25">
      <c r="B7942">
        <v>80</v>
      </c>
      <c r="C7942">
        <v>-71</v>
      </c>
      <c r="D7942">
        <v>1</v>
      </c>
      <c r="E7942">
        <v>1</v>
      </c>
      <c r="F7942" s="1">
        <v>-23.5</v>
      </c>
      <c r="G7942" s="1">
        <v>-22.77</v>
      </c>
      <c r="H7942" s="1">
        <v>1.55</v>
      </c>
      <c r="I7942" s="1">
        <v>-0.73</v>
      </c>
      <c r="J7942" s="1">
        <v>-0.47</v>
      </c>
      <c r="K7942" s="19">
        <v>0.24</v>
      </c>
      <c r="L7942" s="8">
        <v>0.317</v>
      </c>
      <c r="M7942" s="1"/>
    </row>
    <row r="7943" spans="2:13" x14ac:dyDescent="0.25">
      <c r="B7943">
        <v>81</v>
      </c>
      <c r="C7943">
        <v>-71</v>
      </c>
      <c r="D7943">
        <v>1</v>
      </c>
      <c r="E7943">
        <v>1</v>
      </c>
      <c r="F7943" s="1">
        <v>-26.3</v>
      </c>
      <c r="G7943" s="1">
        <v>-25.47</v>
      </c>
      <c r="H7943" s="1">
        <v>1.59</v>
      </c>
      <c r="I7943" s="1">
        <v>-0.83</v>
      </c>
      <c r="J7943" s="1">
        <v>-0.52</v>
      </c>
      <c r="K7943" s="19">
        <v>0.23699999999999999</v>
      </c>
      <c r="L7943" s="8">
        <v>0.30099999999999999</v>
      </c>
      <c r="M7943" s="1"/>
    </row>
    <row r="7944" spans="2:13" x14ac:dyDescent="0.25">
      <c r="B7944">
        <v>82</v>
      </c>
      <c r="C7944">
        <v>-71</v>
      </c>
      <c r="D7944">
        <v>1</v>
      </c>
      <c r="E7944">
        <v>1</v>
      </c>
      <c r="F7944" s="1">
        <v>-28.32</v>
      </c>
      <c r="G7944" s="1">
        <v>-27.42</v>
      </c>
      <c r="H7944" s="1">
        <v>1.63</v>
      </c>
      <c r="I7944" s="1">
        <v>-0.9</v>
      </c>
      <c r="J7944" s="1">
        <v>-0.55000000000000004</v>
      </c>
      <c r="K7944" s="19">
        <v>0.23800000000000002</v>
      </c>
      <c r="L7944" s="8">
        <v>0.30099999999999999</v>
      </c>
      <c r="M7944" s="1"/>
    </row>
    <row r="7945" spans="2:13" x14ac:dyDescent="0.25">
      <c r="B7945">
        <v>83</v>
      </c>
      <c r="C7945">
        <v>-71</v>
      </c>
      <c r="D7945">
        <v>1</v>
      </c>
      <c r="E7945">
        <v>1</v>
      </c>
      <c r="F7945" s="1">
        <v>-29.79</v>
      </c>
      <c r="G7945" s="1">
        <v>-28.86</v>
      </c>
      <c r="H7945" s="1">
        <v>1.66</v>
      </c>
      <c r="I7945" s="1">
        <v>-0.93</v>
      </c>
      <c r="J7945" s="1">
        <v>-0.56000000000000005</v>
      </c>
      <c r="K7945" s="19">
        <v>0.23800000000000002</v>
      </c>
      <c r="L7945" s="8">
        <v>0.28499999999999998</v>
      </c>
      <c r="M7945" s="1"/>
    </row>
    <row r="7946" spans="2:13" x14ac:dyDescent="0.25">
      <c r="B7946">
        <v>84</v>
      </c>
      <c r="C7946">
        <v>-71</v>
      </c>
      <c r="D7946">
        <v>1</v>
      </c>
      <c r="E7946">
        <v>1</v>
      </c>
      <c r="F7946" s="1">
        <v>-31.11</v>
      </c>
      <c r="G7946" s="1">
        <v>-30.17</v>
      </c>
      <c r="H7946" s="1">
        <v>1.68</v>
      </c>
      <c r="I7946" s="1">
        <v>-0.94</v>
      </c>
      <c r="J7946" s="1">
        <v>-0.56000000000000005</v>
      </c>
      <c r="K7946" s="19">
        <v>0.24099999999999999</v>
      </c>
      <c r="L7946" s="8">
        <v>0.28499999999999998</v>
      </c>
      <c r="M7946" s="1"/>
    </row>
    <row r="7947" spans="2:13" x14ac:dyDescent="0.25">
      <c r="B7947">
        <v>85</v>
      </c>
      <c r="C7947">
        <v>-71</v>
      </c>
      <c r="D7947">
        <v>1</v>
      </c>
      <c r="E7947">
        <v>1</v>
      </c>
      <c r="F7947" s="1">
        <v>-32.270000000000003</v>
      </c>
      <c r="G7947" s="1">
        <v>-31.38</v>
      </c>
      <c r="H7947" s="1">
        <v>1.71</v>
      </c>
      <c r="I7947" s="1">
        <v>-0.89</v>
      </c>
      <c r="J7947" s="1">
        <v>-0.52</v>
      </c>
      <c r="K7947" s="19">
        <v>0.247</v>
      </c>
      <c r="L7947" s="8">
        <v>0.28499999999999998</v>
      </c>
      <c r="M7947" s="1"/>
    </row>
    <row r="7948" spans="2:13" x14ac:dyDescent="0.25">
      <c r="B7948">
        <v>86</v>
      </c>
      <c r="C7948">
        <v>-71</v>
      </c>
      <c r="D7948">
        <v>1</v>
      </c>
      <c r="E7948">
        <v>1</v>
      </c>
      <c r="F7948" s="1">
        <v>-33.06</v>
      </c>
      <c r="G7948" s="1">
        <v>-32.22</v>
      </c>
      <c r="H7948" s="1">
        <v>1.74</v>
      </c>
      <c r="I7948" s="1">
        <v>-0.84</v>
      </c>
      <c r="J7948" s="1">
        <v>-0.48</v>
      </c>
      <c r="K7948" s="19">
        <v>0.254</v>
      </c>
      <c r="L7948" s="8">
        <v>0.28499999999999998</v>
      </c>
      <c r="M7948" s="1"/>
    </row>
    <row r="7949" spans="2:13" x14ac:dyDescent="0.25">
      <c r="B7949">
        <v>87</v>
      </c>
      <c r="C7949">
        <v>-71</v>
      </c>
      <c r="D7949">
        <v>1</v>
      </c>
      <c r="E7949">
        <v>1</v>
      </c>
      <c r="F7949" s="1">
        <v>-33.72</v>
      </c>
      <c r="G7949" s="1">
        <v>-32.97</v>
      </c>
      <c r="H7949" s="1">
        <v>1.76</v>
      </c>
      <c r="I7949" s="1">
        <v>-0.75</v>
      </c>
      <c r="J7949" s="1">
        <v>-0.42</v>
      </c>
      <c r="K7949" s="19">
        <v>0.26500000000000001</v>
      </c>
      <c r="L7949" s="8">
        <v>0.30099999999999999</v>
      </c>
      <c r="M7949" s="1"/>
    </row>
    <row r="7950" spans="2:13" x14ac:dyDescent="0.25">
      <c r="B7950">
        <v>88</v>
      </c>
      <c r="C7950">
        <v>-71</v>
      </c>
      <c r="D7950">
        <v>1</v>
      </c>
      <c r="E7950">
        <v>1</v>
      </c>
      <c r="F7950" s="1">
        <v>-34.61</v>
      </c>
      <c r="G7950" s="1">
        <v>-33.92</v>
      </c>
      <c r="H7950" s="1">
        <v>1.78</v>
      </c>
      <c r="I7950" s="1">
        <v>-0.69</v>
      </c>
      <c r="J7950" s="1">
        <v>-0.39</v>
      </c>
      <c r="K7950" s="19">
        <v>0.27400000000000002</v>
      </c>
      <c r="L7950" s="8">
        <v>0.33300000000000002</v>
      </c>
      <c r="M7950" s="1"/>
    </row>
    <row r="7951" spans="2:13" x14ac:dyDescent="0.25">
      <c r="B7951">
        <v>89</v>
      </c>
      <c r="C7951">
        <v>-71</v>
      </c>
      <c r="D7951">
        <v>1</v>
      </c>
      <c r="E7951">
        <v>1</v>
      </c>
      <c r="F7951" s="1">
        <v>-35.61</v>
      </c>
      <c r="G7951" s="1">
        <v>-34.99</v>
      </c>
      <c r="H7951" s="1">
        <v>1.81</v>
      </c>
      <c r="I7951" s="1">
        <v>-0.62</v>
      </c>
      <c r="J7951" s="1">
        <v>-0.34</v>
      </c>
      <c r="K7951" s="19">
        <v>0.28600000000000003</v>
      </c>
      <c r="L7951" s="8">
        <v>0.36499999999999999</v>
      </c>
      <c r="M7951" s="1"/>
    </row>
    <row r="7952" spans="2:13" x14ac:dyDescent="0.25">
      <c r="B7952">
        <v>90</v>
      </c>
      <c r="C7952">
        <v>-71</v>
      </c>
      <c r="D7952">
        <v>1</v>
      </c>
      <c r="E7952">
        <v>1</v>
      </c>
      <c r="F7952" s="1">
        <v>-36.42</v>
      </c>
      <c r="G7952" s="1">
        <v>-35.86</v>
      </c>
      <c r="H7952" s="1">
        <v>1.84</v>
      </c>
      <c r="I7952" s="1">
        <v>-0.56000000000000005</v>
      </c>
      <c r="J7952" s="1">
        <v>-0.3</v>
      </c>
      <c r="K7952" s="19">
        <v>0.30099999999999999</v>
      </c>
      <c r="L7952" s="8">
        <v>0.38</v>
      </c>
      <c r="M7952" s="1"/>
    </row>
    <row r="7953" spans="2:13" x14ac:dyDescent="0.25">
      <c r="B7953">
        <v>91</v>
      </c>
      <c r="C7953">
        <v>-71</v>
      </c>
      <c r="D7953">
        <v>1</v>
      </c>
      <c r="E7953">
        <v>1</v>
      </c>
      <c r="F7953" s="1">
        <v>-37.130000000000003</v>
      </c>
      <c r="G7953" s="1">
        <v>-36.64</v>
      </c>
      <c r="H7953" s="1">
        <v>1.85</v>
      </c>
      <c r="I7953" s="1">
        <v>-0.49</v>
      </c>
      <c r="J7953" s="1">
        <v>-0.27</v>
      </c>
      <c r="K7953" s="19">
        <v>0.309</v>
      </c>
      <c r="L7953" s="8">
        <v>0.39600000000000002</v>
      </c>
      <c r="M7953" s="1"/>
    </row>
    <row r="7954" spans="2:13" x14ac:dyDescent="0.25">
      <c r="B7954">
        <v>92</v>
      </c>
      <c r="C7954">
        <v>-71</v>
      </c>
      <c r="D7954">
        <v>1</v>
      </c>
      <c r="E7954">
        <v>1</v>
      </c>
      <c r="F7954" s="1">
        <v>-37.94</v>
      </c>
      <c r="G7954" s="1">
        <v>-37.51</v>
      </c>
      <c r="H7954" s="1">
        <v>1.85</v>
      </c>
      <c r="I7954" s="1">
        <v>-0.43</v>
      </c>
      <c r="J7954" s="1">
        <v>-0.23</v>
      </c>
      <c r="K7954" s="19">
        <v>0.31600000000000006</v>
      </c>
      <c r="L7954" s="8">
        <v>0.39600000000000002</v>
      </c>
      <c r="M7954" s="1"/>
    </row>
    <row r="7955" spans="2:13" x14ac:dyDescent="0.25">
      <c r="B7955">
        <v>93</v>
      </c>
      <c r="C7955">
        <v>-71</v>
      </c>
      <c r="D7955">
        <v>1</v>
      </c>
      <c r="E7955">
        <v>1</v>
      </c>
      <c r="F7955" s="1">
        <v>-38.869999999999997</v>
      </c>
      <c r="G7955" s="1">
        <v>-38.479999999999997</v>
      </c>
      <c r="H7955" s="1">
        <v>1.86</v>
      </c>
      <c r="I7955" s="1">
        <v>-0.39</v>
      </c>
      <c r="J7955" s="1">
        <v>-0.21</v>
      </c>
      <c r="K7955" s="19">
        <v>0.32399999999999995</v>
      </c>
      <c r="L7955" s="8">
        <v>0.39600000000000002</v>
      </c>
      <c r="M7955" s="1"/>
    </row>
    <row r="7956" spans="2:13" x14ac:dyDescent="0.25">
      <c r="B7956">
        <v>94</v>
      </c>
      <c r="C7956">
        <v>-71</v>
      </c>
      <c r="D7956">
        <v>1</v>
      </c>
      <c r="E7956">
        <v>1</v>
      </c>
      <c r="F7956" s="1">
        <v>-39.729999999999997</v>
      </c>
      <c r="G7956" s="1">
        <v>-39.369999999999997</v>
      </c>
      <c r="H7956" s="1">
        <v>1.88</v>
      </c>
      <c r="I7956" s="1">
        <v>-0.36</v>
      </c>
      <c r="J7956" s="1">
        <v>-0.19</v>
      </c>
      <c r="K7956" s="19">
        <v>0.33700000000000002</v>
      </c>
      <c r="L7956" s="8">
        <v>0.41199999999999998</v>
      </c>
      <c r="M7956" s="1"/>
    </row>
    <row r="7957" spans="2:13" x14ac:dyDescent="0.25">
      <c r="B7957">
        <v>95</v>
      </c>
      <c r="C7957">
        <v>-71</v>
      </c>
      <c r="D7957">
        <v>1</v>
      </c>
      <c r="E7957">
        <v>1</v>
      </c>
      <c r="F7957" s="1">
        <v>-40.229999999999997</v>
      </c>
      <c r="G7957" s="1">
        <v>-39.93</v>
      </c>
      <c r="H7957" s="1">
        <v>1.93</v>
      </c>
      <c r="I7957" s="1">
        <v>-0.3</v>
      </c>
      <c r="J7957" s="1">
        <v>-0.15</v>
      </c>
      <c r="K7957" s="19">
        <v>0.35799999999999998</v>
      </c>
      <c r="L7957" s="8">
        <v>0.42799999999999999</v>
      </c>
      <c r="M7957" s="1"/>
    </row>
    <row r="7958" spans="2:13" x14ac:dyDescent="0.25">
      <c r="B7958">
        <v>96</v>
      </c>
      <c r="C7958">
        <v>-71</v>
      </c>
      <c r="D7958">
        <v>1</v>
      </c>
      <c r="E7958">
        <v>1</v>
      </c>
      <c r="F7958" s="1">
        <v>-40.06</v>
      </c>
      <c r="G7958" s="1">
        <v>-39.85</v>
      </c>
      <c r="H7958" s="1">
        <v>1.97</v>
      </c>
      <c r="I7958" s="1">
        <v>-0.21</v>
      </c>
      <c r="J7958" s="1">
        <v>-0.11</v>
      </c>
      <c r="K7958" s="19">
        <v>0.38</v>
      </c>
      <c r="L7958" s="8">
        <v>0.44400000000000001</v>
      </c>
      <c r="M7958" s="1"/>
    </row>
    <row r="7959" spans="2:13" x14ac:dyDescent="0.25">
      <c r="B7959">
        <v>97</v>
      </c>
      <c r="C7959">
        <v>-71</v>
      </c>
      <c r="D7959">
        <v>1</v>
      </c>
      <c r="E7959">
        <v>1</v>
      </c>
      <c r="F7959" s="1">
        <v>-39.76</v>
      </c>
      <c r="G7959" s="1">
        <v>-39.630000000000003</v>
      </c>
      <c r="H7959" s="1">
        <v>1.98</v>
      </c>
      <c r="I7959" s="1">
        <v>-0.13</v>
      </c>
      <c r="J7959" s="1">
        <v>-0.06</v>
      </c>
      <c r="K7959" s="19">
        <v>0.38700000000000001</v>
      </c>
      <c r="L7959" s="8">
        <v>0.44400000000000001</v>
      </c>
      <c r="M7959" s="1"/>
    </row>
    <row r="7960" spans="2:13" x14ac:dyDescent="0.25">
      <c r="B7960">
        <v>98</v>
      </c>
      <c r="C7960">
        <v>-71</v>
      </c>
      <c r="D7960">
        <v>1</v>
      </c>
      <c r="E7960">
        <v>1</v>
      </c>
      <c r="F7960" s="1">
        <v>-39.81</v>
      </c>
      <c r="G7960" s="1">
        <v>-39.770000000000003</v>
      </c>
      <c r="H7960" s="1">
        <v>2</v>
      </c>
      <c r="I7960" s="1">
        <v>-0.04</v>
      </c>
      <c r="J7960" s="1">
        <v>-0.02</v>
      </c>
      <c r="K7960" s="19">
        <v>0.39300000000000002</v>
      </c>
      <c r="L7960" s="8">
        <v>0.49199999999999999</v>
      </c>
      <c r="M7960" s="1"/>
    </row>
    <row r="7961" spans="2:13" x14ac:dyDescent="0.25">
      <c r="B7961">
        <v>99</v>
      </c>
      <c r="C7961">
        <v>-71</v>
      </c>
      <c r="D7961">
        <v>1</v>
      </c>
      <c r="E7961">
        <v>1</v>
      </c>
      <c r="F7961" s="1">
        <v>-40.07</v>
      </c>
      <c r="G7961" s="1">
        <v>-40.11</v>
      </c>
      <c r="H7961" s="1">
        <v>2.0299999999999998</v>
      </c>
      <c r="I7961" s="1">
        <v>0.04</v>
      </c>
      <c r="J7961" s="1">
        <v>0.02</v>
      </c>
      <c r="K7961" s="19">
        <v>0.40300000000000002</v>
      </c>
      <c r="L7961" s="8">
        <v>0.50700000000000001</v>
      </c>
      <c r="M7961" s="1"/>
    </row>
    <row r="7962" spans="2:13" x14ac:dyDescent="0.25">
      <c r="B7962">
        <v>100</v>
      </c>
      <c r="C7962">
        <v>-71</v>
      </c>
      <c r="D7962">
        <v>1</v>
      </c>
      <c r="E7962">
        <v>1</v>
      </c>
      <c r="F7962" s="1">
        <v>-40.32</v>
      </c>
      <c r="G7962" s="1">
        <v>-40.44</v>
      </c>
      <c r="H7962" s="1">
        <v>2.1</v>
      </c>
      <c r="I7962" s="1">
        <v>0.12</v>
      </c>
      <c r="J7962" s="1">
        <v>0.06</v>
      </c>
      <c r="K7962" s="19">
        <v>0.42700000000000005</v>
      </c>
      <c r="L7962" s="8">
        <v>0.50700000000000001</v>
      </c>
      <c r="M7962" s="1"/>
    </row>
    <row r="7963" spans="2:13" x14ac:dyDescent="0.25">
      <c r="B7963">
        <v>101</v>
      </c>
      <c r="C7963">
        <v>-71</v>
      </c>
      <c r="D7963">
        <v>1</v>
      </c>
      <c r="E7963">
        <v>1</v>
      </c>
      <c r="F7963" s="1">
        <v>-40.68</v>
      </c>
      <c r="G7963" s="1">
        <v>-40.86</v>
      </c>
      <c r="H7963" s="1">
        <v>2.1800000000000002</v>
      </c>
      <c r="I7963" s="1">
        <v>0.18</v>
      </c>
      <c r="J7963" s="1">
        <v>0.08</v>
      </c>
      <c r="K7963" s="19">
        <v>0.45100000000000001</v>
      </c>
      <c r="L7963" s="8">
        <v>0.50700000000000001</v>
      </c>
      <c r="M7963" s="1"/>
    </row>
    <row r="7964" spans="2:13" x14ac:dyDescent="0.25">
      <c r="B7964">
        <v>102</v>
      </c>
      <c r="C7964">
        <v>-71</v>
      </c>
      <c r="D7964">
        <v>1</v>
      </c>
      <c r="E7964">
        <v>1</v>
      </c>
      <c r="F7964" s="1">
        <v>-41.15</v>
      </c>
      <c r="G7964" s="1">
        <v>-41.37</v>
      </c>
      <c r="H7964" s="1">
        <v>2.23</v>
      </c>
      <c r="I7964" s="1">
        <v>0.22</v>
      </c>
      <c r="J7964" s="1">
        <v>0.1</v>
      </c>
      <c r="K7964" s="19">
        <v>0.46300000000000002</v>
      </c>
      <c r="L7964" s="8">
        <v>0.53900000000000003</v>
      </c>
      <c r="M7964" s="1"/>
    </row>
    <row r="7965" spans="2:13" x14ac:dyDescent="0.25">
      <c r="B7965">
        <v>103</v>
      </c>
      <c r="C7965">
        <v>-71</v>
      </c>
      <c r="D7965">
        <v>1</v>
      </c>
      <c r="E7965">
        <v>1</v>
      </c>
      <c r="F7965" s="1">
        <v>-41.7</v>
      </c>
      <c r="G7965" s="1">
        <v>-41.95</v>
      </c>
      <c r="H7965" s="1">
        <v>2.2799999999999998</v>
      </c>
      <c r="I7965" s="1">
        <v>0.25</v>
      </c>
      <c r="J7965" s="1">
        <v>0.11</v>
      </c>
      <c r="K7965" s="19">
        <v>0.47399999999999998</v>
      </c>
      <c r="L7965" s="8">
        <v>0.53900000000000003</v>
      </c>
      <c r="M7965" s="1"/>
    </row>
    <row r="7966" spans="2:13" x14ac:dyDescent="0.25">
      <c r="B7966">
        <v>104</v>
      </c>
      <c r="C7966">
        <v>-71</v>
      </c>
      <c r="D7966">
        <v>1</v>
      </c>
      <c r="E7966">
        <v>1</v>
      </c>
      <c r="F7966" s="1">
        <v>-42.26</v>
      </c>
      <c r="G7966" s="1">
        <v>-42.55</v>
      </c>
      <c r="H7966" s="1">
        <v>2.33</v>
      </c>
      <c r="I7966" s="1">
        <v>0.28999999999999998</v>
      </c>
      <c r="J7966" s="1">
        <v>0.12</v>
      </c>
      <c r="K7966" s="19">
        <v>0.48199999999999998</v>
      </c>
      <c r="L7966" s="8">
        <v>0.53900000000000003</v>
      </c>
      <c r="M7966" s="1"/>
    </row>
    <row r="7967" spans="2:13" x14ac:dyDescent="0.25">
      <c r="B7967">
        <v>105</v>
      </c>
      <c r="C7967">
        <v>-71</v>
      </c>
      <c r="D7967">
        <v>1</v>
      </c>
      <c r="E7967">
        <v>1</v>
      </c>
      <c r="F7967" s="1">
        <v>-42.98</v>
      </c>
      <c r="G7967" s="1">
        <v>-43.32</v>
      </c>
      <c r="H7967" s="1">
        <v>2.4</v>
      </c>
      <c r="I7967" s="1">
        <v>0.34</v>
      </c>
      <c r="J7967" s="1">
        <v>0.14000000000000001</v>
      </c>
      <c r="K7967" s="19">
        <v>0.496</v>
      </c>
      <c r="L7967" s="8">
        <v>0.58699999999999997</v>
      </c>
      <c r="M7967" s="1"/>
    </row>
    <row r="7968" spans="2:13" x14ac:dyDescent="0.25">
      <c r="B7968">
        <v>106</v>
      </c>
      <c r="C7968">
        <v>-71</v>
      </c>
      <c r="D7968">
        <v>1</v>
      </c>
      <c r="E7968">
        <v>1</v>
      </c>
      <c r="F7968" s="1">
        <v>-43.42</v>
      </c>
      <c r="G7968" s="1">
        <v>-43.82</v>
      </c>
      <c r="H7968" s="1">
        <v>2.4900000000000002</v>
      </c>
      <c r="I7968" s="1">
        <v>0.4</v>
      </c>
      <c r="J7968" s="1">
        <v>0.16</v>
      </c>
      <c r="K7968" s="19">
        <v>0.52</v>
      </c>
      <c r="L7968" s="8">
        <v>0.60299999999999998</v>
      </c>
      <c r="M7968" s="1"/>
    </row>
    <row r="7969" spans="2:13" x14ac:dyDescent="0.25">
      <c r="B7969">
        <v>107</v>
      </c>
      <c r="C7969">
        <v>-71</v>
      </c>
      <c r="D7969">
        <v>1</v>
      </c>
      <c r="E7969">
        <v>1</v>
      </c>
      <c r="F7969" s="1">
        <v>-43.09</v>
      </c>
      <c r="G7969" s="1">
        <v>-43.51</v>
      </c>
      <c r="H7969" s="1">
        <v>2.59</v>
      </c>
      <c r="I7969" s="1">
        <v>0.42</v>
      </c>
      <c r="J7969" s="1">
        <v>0.16</v>
      </c>
      <c r="K7969" s="19">
        <v>0.54399999999999993</v>
      </c>
      <c r="L7969" s="8">
        <v>0.61899999999999999</v>
      </c>
      <c r="M7969" s="1"/>
    </row>
    <row r="7970" spans="2:13" x14ac:dyDescent="0.25">
      <c r="B7970">
        <v>108</v>
      </c>
      <c r="C7970">
        <v>-71</v>
      </c>
      <c r="D7970">
        <v>1</v>
      </c>
      <c r="E7970">
        <v>1</v>
      </c>
      <c r="F7970" s="1">
        <v>-42.12</v>
      </c>
      <c r="G7970" s="1">
        <v>-42.49</v>
      </c>
      <c r="H7970" s="1">
        <v>2.64</v>
      </c>
      <c r="I7970" s="1">
        <v>0.37</v>
      </c>
      <c r="J7970" s="1">
        <v>0.14000000000000001</v>
      </c>
      <c r="K7970" s="19">
        <v>0.54300000000000004</v>
      </c>
      <c r="L7970" s="8">
        <v>0.58699999999999997</v>
      </c>
      <c r="M7970" s="1"/>
    </row>
    <row r="7971" spans="2:13" x14ac:dyDescent="0.25">
      <c r="B7971">
        <v>109</v>
      </c>
      <c r="C7971">
        <v>-71</v>
      </c>
      <c r="D7971">
        <v>1</v>
      </c>
      <c r="E7971">
        <v>1</v>
      </c>
      <c r="F7971" s="1">
        <v>-40.840000000000003</v>
      </c>
      <c r="G7971" s="1">
        <v>-41.11</v>
      </c>
      <c r="H7971" s="1">
        <v>2.58</v>
      </c>
      <c r="I7971" s="1">
        <v>0.27</v>
      </c>
      <c r="J7971" s="1">
        <v>0.1</v>
      </c>
      <c r="K7971" s="19">
        <v>0.51100000000000001</v>
      </c>
      <c r="L7971" s="8">
        <v>0.57099999999999995</v>
      </c>
      <c r="M7971" s="1"/>
    </row>
    <row r="7972" spans="2:13" x14ac:dyDescent="0.25">
      <c r="B7972">
        <v>110</v>
      </c>
      <c r="C7972">
        <v>-71</v>
      </c>
      <c r="D7972">
        <v>1</v>
      </c>
      <c r="E7972">
        <v>1</v>
      </c>
      <c r="F7972" s="1">
        <v>-39.76</v>
      </c>
      <c r="G7972" s="1">
        <v>-39.94</v>
      </c>
      <c r="H7972" s="1">
        <v>2.4700000000000002</v>
      </c>
      <c r="I7972" s="1">
        <v>0.18</v>
      </c>
      <c r="J7972" s="1">
        <v>7.0000000000000007E-2</v>
      </c>
      <c r="K7972" s="19">
        <v>0.47</v>
      </c>
      <c r="L7972" s="8">
        <v>0.55500000000000005</v>
      </c>
      <c r="M7972" s="1"/>
    </row>
    <row r="7973" spans="2:13" x14ac:dyDescent="0.25">
      <c r="B7973">
        <v>111</v>
      </c>
      <c r="C7973">
        <v>-71</v>
      </c>
      <c r="D7973">
        <v>1</v>
      </c>
      <c r="E7973">
        <v>1</v>
      </c>
      <c r="F7973" s="1">
        <v>-38.659999999999997</v>
      </c>
      <c r="G7973" s="1">
        <v>-38.770000000000003</v>
      </c>
      <c r="H7973" s="1">
        <v>2.35</v>
      </c>
      <c r="I7973" s="1">
        <v>0.11</v>
      </c>
      <c r="J7973" s="1">
        <v>0.05</v>
      </c>
      <c r="K7973" s="19">
        <v>0.42899999999999999</v>
      </c>
      <c r="L7973" s="8">
        <v>0.52300000000000002</v>
      </c>
      <c r="M7973" s="1"/>
    </row>
    <row r="7974" spans="2:13" x14ac:dyDescent="0.25">
      <c r="B7974">
        <v>112</v>
      </c>
      <c r="C7974">
        <v>-71</v>
      </c>
      <c r="D7974">
        <v>1</v>
      </c>
      <c r="E7974">
        <v>1</v>
      </c>
      <c r="F7974" s="1">
        <v>-37.479999999999997</v>
      </c>
      <c r="G7974" s="1">
        <v>-37.53</v>
      </c>
      <c r="H7974" s="1">
        <v>2.23</v>
      </c>
      <c r="I7974" s="1">
        <v>0.05</v>
      </c>
      <c r="J7974" s="1">
        <v>0.02</v>
      </c>
      <c r="K7974" s="19">
        <v>0.39</v>
      </c>
      <c r="L7974" s="8">
        <v>0.52300000000000002</v>
      </c>
      <c r="M7974" s="1"/>
    </row>
    <row r="7975" spans="2:13" x14ac:dyDescent="0.25">
      <c r="B7975">
        <v>113</v>
      </c>
      <c r="C7975">
        <v>-71</v>
      </c>
      <c r="D7975">
        <v>1</v>
      </c>
      <c r="E7975">
        <v>1</v>
      </c>
      <c r="F7975" s="1">
        <v>-36.56</v>
      </c>
      <c r="G7975" s="1">
        <v>-36.549999999999997</v>
      </c>
      <c r="H7975" s="1">
        <v>2.14</v>
      </c>
      <c r="I7975" s="1">
        <v>-0.01</v>
      </c>
      <c r="J7975" s="1">
        <v>0</v>
      </c>
      <c r="K7975" s="19">
        <v>0.35499999999999998</v>
      </c>
      <c r="L7975" s="8">
        <v>0.49199999999999999</v>
      </c>
      <c r="M7975" s="1"/>
    </row>
    <row r="7976" spans="2:13" x14ac:dyDescent="0.25">
      <c r="B7976">
        <v>114</v>
      </c>
      <c r="C7976">
        <v>-71</v>
      </c>
      <c r="D7976">
        <v>1</v>
      </c>
      <c r="E7976">
        <v>1</v>
      </c>
      <c r="F7976" s="1">
        <v>-36.15</v>
      </c>
      <c r="G7976" s="1">
        <v>-36.130000000000003</v>
      </c>
      <c r="H7976" s="1">
        <v>2.12</v>
      </c>
      <c r="I7976" s="1">
        <v>-0.02</v>
      </c>
      <c r="J7976" s="1">
        <v>-0.01</v>
      </c>
      <c r="K7976" s="19">
        <v>0.34399999999999997</v>
      </c>
      <c r="L7976" s="8">
        <v>0.50700000000000001</v>
      </c>
      <c r="M7976" s="1"/>
    </row>
    <row r="7977" spans="2:13" x14ac:dyDescent="0.25">
      <c r="B7977">
        <v>115</v>
      </c>
      <c r="C7977">
        <v>-71</v>
      </c>
      <c r="D7977">
        <v>1</v>
      </c>
      <c r="E7977">
        <v>1</v>
      </c>
      <c r="F7977" s="1">
        <v>-36.03</v>
      </c>
      <c r="G7977" s="1">
        <v>-36.01</v>
      </c>
      <c r="H7977" s="1">
        <v>2.11</v>
      </c>
      <c r="I7977" s="1">
        <v>-0.02</v>
      </c>
      <c r="J7977" s="1">
        <v>-0.01</v>
      </c>
      <c r="K7977" s="19">
        <v>0.33899999999999997</v>
      </c>
      <c r="L7977" s="8">
        <v>0.49199999999999999</v>
      </c>
      <c r="M7977" s="1"/>
    </row>
    <row r="7978" spans="2:13" x14ac:dyDescent="0.25">
      <c r="B7978">
        <v>116</v>
      </c>
      <c r="C7978">
        <v>-71</v>
      </c>
      <c r="D7978">
        <v>1</v>
      </c>
      <c r="E7978">
        <v>1</v>
      </c>
      <c r="F7978" s="1">
        <v>-36.04</v>
      </c>
      <c r="G7978" s="1">
        <v>-35.99</v>
      </c>
      <c r="H7978" s="1">
        <v>2.08</v>
      </c>
      <c r="I7978" s="1">
        <v>-0.05</v>
      </c>
      <c r="J7978" s="1">
        <v>-0.03</v>
      </c>
      <c r="K7978" s="19">
        <v>0.32700000000000001</v>
      </c>
      <c r="L7978" s="8">
        <v>0.50700000000000001</v>
      </c>
      <c r="M7978" s="1"/>
    </row>
    <row r="7979" spans="2:13" x14ac:dyDescent="0.25">
      <c r="B7979">
        <v>117</v>
      </c>
      <c r="C7979">
        <v>-71</v>
      </c>
      <c r="D7979">
        <v>1</v>
      </c>
      <c r="E7979">
        <v>1</v>
      </c>
      <c r="F7979" s="1">
        <v>-36.01</v>
      </c>
      <c r="G7979" s="1">
        <v>-35.94</v>
      </c>
      <c r="H7979" s="1">
        <v>2.0499999999999998</v>
      </c>
      <c r="I7979" s="1">
        <v>-7.0000000000000007E-2</v>
      </c>
      <c r="J7979" s="1">
        <v>-0.03</v>
      </c>
      <c r="K7979" s="19">
        <v>0.31899999999999995</v>
      </c>
      <c r="L7979" s="8">
        <v>0.50700000000000001</v>
      </c>
      <c r="M7979" s="1"/>
    </row>
    <row r="7980" spans="2:13" x14ac:dyDescent="0.25">
      <c r="B7980">
        <v>118</v>
      </c>
      <c r="C7980">
        <v>-71</v>
      </c>
      <c r="D7980">
        <v>1</v>
      </c>
      <c r="E7980">
        <v>1</v>
      </c>
      <c r="F7980" s="1">
        <v>-35.99</v>
      </c>
      <c r="G7980" s="1">
        <v>-35.93</v>
      </c>
      <c r="H7980" s="1">
        <v>2.02</v>
      </c>
      <c r="I7980" s="1">
        <v>-0.06</v>
      </c>
      <c r="J7980" s="1">
        <v>-0.03</v>
      </c>
      <c r="K7980" s="19">
        <v>0.311</v>
      </c>
      <c r="L7980" s="8">
        <v>0.50700000000000001</v>
      </c>
      <c r="M7980" s="1"/>
    </row>
    <row r="7981" spans="2:13" x14ac:dyDescent="0.25">
      <c r="B7981">
        <v>119</v>
      </c>
      <c r="C7981">
        <v>-71</v>
      </c>
      <c r="D7981">
        <v>1</v>
      </c>
      <c r="E7981">
        <v>1</v>
      </c>
      <c r="F7981" s="1">
        <v>-35.97</v>
      </c>
      <c r="G7981" s="1">
        <v>-35.92</v>
      </c>
      <c r="H7981" s="1">
        <v>1.99</v>
      </c>
      <c r="I7981" s="1">
        <v>-0.05</v>
      </c>
      <c r="J7981" s="1">
        <v>-0.02</v>
      </c>
      <c r="K7981" s="19">
        <v>0.30499999999999999</v>
      </c>
      <c r="L7981" s="8">
        <v>0.49199999999999999</v>
      </c>
      <c r="M7981" s="1"/>
    </row>
    <row r="7982" spans="2:13" x14ac:dyDescent="0.25">
      <c r="B7982">
        <v>120</v>
      </c>
      <c r="C7982">
        <v>-71</v>
      </c>
      <c r="D7982">
        <v>1</v>
      </c>
      <c r="E7982">
        <v>1</v>
      </c>
      <c r="F7982" s="1">
        <v>-36.049999999999997</v>
      </c>
      <c r="G7982" s="1">
        <v>-36.020000000000003</v>
      </c>
      <c r="H7982" s="1">
        <v>1.95</v>
      </c>
      <c r="I7982" s="1">
        <v>-0.03</v>
      </c>
      <c r="J7982" s="1">
        <v>-0.01</v>
      </c>
      <c r="K7982" s="19">
        <v>0.29600000000000004</v>
      </c>
      <c r="L7982" s="8">
        <v>0.47599999999999998</v>
      </c>
      <c r="M7982" s="1"/>
    </row>
    <row r="7983" spans="2:13" x14ac:dyDescent="0.25">
      <c r="B7983">
        <v>121</v>
      </c>
      <c r="C7983">
        <v>-71</v>
      </c>
      <c r="D7983">
        <v>1</v>
      </c>
      <c r="E7983">
        <v>1</v>
      </c>
      <c r="F7983" s="1">
        <v>-36.31</v>
      </c>
      <c r="G7983" s="1">
        <v>-36.31</v>
      </c>
      <c r="H7983" s="1">
        <v>1.92</v>
      </c>
      <c r="I7983" s="1">
        <v>0</v>
      </c>
      <c r="J7983" s="1">
        <v>0</v>
      </c>
      <c r="K7983" s="19">
        <v>0.28899999999999998</v>
      </c>
      <c r="L7983" s="8">
        <v>0.47599999999999998</v>
      </c>
      <c r="M7983" s="1"/>
    </row>
    <row r="7984" spans="2:13" x14ac:dyDescent="0.25">
      <c r="B7984">
        <v>122</v>
      </c>
      <c r="C7984">
        <v>-71</v>
      </c>
      <c r="D7984">
        <v>1</v>
      </c>
      <c r="E7984">
        <v>1</v>
      </c>
      <c r="F7984" s="1">
        <v>-36.619999999999997</v>
      </c>
      <c r="G7984" s="1">
        <v>-36.630000000000003</v>
      </c>
      <c r="H7984" s="1">
        <v>1.89</v>
      </c>
      <c r="I7984" s="1">
        <v>0.01</v>
      </c>
      <c r="J7984" s="1">
        <v>0.01</v>
      </c>
      <c r="K7984" s="19">
        <v>0.28500000000000003</v>
      </c>
      <c r="L7984" s="8">
        <v>0.49199999999999999</v>
      </c>
      <c r="M7984" s="1"/>
    </row>
    <row r="7985" spans="2:13" x14ac:dyDescent="0.25">
      <c r="B7985">
        <v>123</v>
      </c>
      <c r="C7985">
        <v>-71</v>
      </c>
      <c r="D7985">
        <v>1</v>
      </c>
      <c r="E7985">
        <v>1</v>
      </c>
      <c r="F7985" s="1">
        <v>-37.03</v>
      </c>
      <c r="G7985" s="1">
        <v>-37.04</v>
      </c>
      <c r="H7985" s="1">
        <v>1.85</v>
      </c>
      <c r="I7985" s="1">
        <v>0.01</v>
      </c>
      <c r="J7985" s="1">
        <v>0.01</v>
      </c>
      <c r="K7985" s="19">
        <v>0.27900000000000003</v>
      </c>
      <c r="L7985" s="8">
        <v>0.52300000000000002</v>
      </c>
      <c r="M7985" s="1"/>
    </row>
    <row r="7986" spans="2:13" x14ac:dyDescent="0.25">
      <c r="B7986">
        <v>124</v>
      </c>
      <c r="C7986">
        <v>-71</v>
      </c>
      <c r="D7986">
        <v>1</v>
      </c>
      <c r="E7986">
        <v>1</v>
      </c>
      <c r="F7986" s="1">
        <v>-37.51</v>
      </c>
      <c r="G7986" s="1">
        <v>-37.5</v>
      </c>
      <c r="H7986" s="1">
        <v>1.81</v>
      </c>
      <c r="I7986" s="1">
        <v>-0.01</v>
      </c>
      <c r="J7986" s="1">
        <v>-0.01</v>
      </c>
      <c r="K7986" s="19">
        <v>0.27199999999999996</v>
      </c>
      <c r="L7986" s="8">
        <v>0.50700000000000001</v>
      </c>
      <c r="M7986" s="1"/>
    </row>
    <row r="7987" spans="2:13" x14ac:dyDescent="0.25">
      <c r="B7987">
        <v>125</v>
      </c>
      <c r="C7987">
        <v>-71</v>
      </c>
      <c r="D7987">
        <v>1</v>
      </c>
      <c r="E7987">
        <v>1</v>
      </c>
      <c r="F7987" s="1">
        <v>-38.22</v>
      </c>
      <c r="G7987" s="1">
        <v>-38.19</v>
      </c>
      <c r="H7987" s="1">
        <v>1.78</v>
      </c>
      <c r="I7987" s="1">
        <v>-0.03</v>
      </c>
      <c r="J7987" s="1">
        <v>-0.02</v>
      </c>
      <c r="K7987" s="19">
        <v>0.26800000000000002</v>
      </c>
      <c r="L7987" s="8">
        <v>0.50700000000000001</v>
      </c>
      <c r="M7987" s="1"/>
    </row>
    <row r="7988" spans="2:13" x14ac:dyDescent="0.25">
      <c r="B7988">
        <v>126</v>
      </c>
      <c r="C7988">
        <v>-71</v>
      </c>
      <c r="D7988">
        <v>1</v>
      </c>
      <c r="E7988">
        <v>1</v>
      </c>
      <c r="F7988" s="1">
        <v>-38.880000000000003</v>
      </c>
      <c r="G7988" s="1">
        <v>-38.78</v>
      </c>
      <c r="H7988" s="1">
        <v>1.75</v>
      </c>
      <c r="I7988" s="1">
        <v>-0.1</v>
      </c>
      <c r="J7988" s="1">
        <v>-0.06</v>
      </c>
      <c r="K7988" s="19">
        <v>0.26200000000000001</v>
      </c>
      <c r="L7988" s="8">
        <v>0.49199999999999999</v>
      </c>
      <c r="M7988" s="1"/>
    </row>
    <row r="7989" spans="2:13" x14ac:dyDescent="0.25">
      <c r="B7989">
        <v>127</v>
      </c>
      <c r="C7989">
        <v>-71</v>
      </c>
      <c r="D7989">
        <v>1</v>
      </c>
      <c r="E7989">
        <v>1</v>
      </c>
      <c r="F7989" s="1">
        <v>-39.53</v>
      </c>
      <c r="G7989" s="1">
        <v>-39.340000000000003</v>
      </c>
      <c r="H7989" s="1">
        <v>1.72</v>
      </c>
      <c r="I7989" s="1">
        <v>-0.19</v>
      </c>
      <c r="J7989" s="1">
        <v>-0.11</v>
      </c>
      <c r="K7989" s="19">
        <v>0.25800000000000001</v>
      </c>
      <c r="L7989" s="8">
        <v>0.42799999999999999</v>
      </c>
      <c r="M7989" s="1"/>
    </row>
    <row r="7990" spans="2:13" x14ac:dyDescent="0.25">
      <c r="B7990">
        <v>128</v>
      </c>
      <c r="C7990">
        <v>-71</v>
      </c>
      <c r="D7990">
        <v>1</v>
      </c>
      <c r="E7990">
        <v>1</v>
      </c>
      <c r="F7990" s="1">
        <v>-40.07</v>
      </c>
      <c r="G7990" s="1">
        <v>-39.799999999999997</v>
      </c>
      <c r="H7990" s="1">
        <v>1.72</v>
      </c>
      <c r="I7990" s="1">
        <v>-0.27</v>
      </c>
      <c r="J7990" s="1">
        <v>-0.16</v>
      </c>
      <c r="K7990" s="19">
        <v>0.26400000000000001</v>
      </c>
      <c r="L7990" s="8">
        <v>0.41199999999999998</v>
      </c>
      <c r="M7990" s="1"/>
    </row>
    <row r="7991" spans="2:13" x14ac:dyDescent="0.25">
      <c r="B7991">
        <v>129</v>
      </c>
      <c r="C7991">
        <v>-71</v>
      </c>
      <c r="D7991">
        <v>1</v>
      </c>
      <c r="E7991">
        <v>1</v>
      </c>
      <c r="F7991" s="1">
        <v>-40.46</v>
      </c>
      <c r="G7991" s="1">
        <v>-40.17</v>
      </c>
      <c r="H7991" s="1">
        <v>1.73</v>
      </c>
      <c r="I7991" s="1">
        <v>-0.28999999999999998</v>
      </c>
      <c r="J7991" s="1">
        <v>-0.17</v>
      </c>
      <c r="K7991" s="19">
        <v>0.28299999999999997</v>
      </c>
      <c r="L7991" s="8">
        <v>0.41199999999999998</v>
      </c>
      <c r="M7991" s="1"/>
    </row>
    <row r="7992" spans="2:13" x14ac:dyDescent="0.25">
      <c r="B7992">
        <v>130</v>
      </c>
      <c r="C7992">
        <v>-71</v>
      </c>
      <c r="D7992">
        <v>1</v>
      </c>
      <c r="E7992">
        <v>1</v>
      </c>
      <c r="F7992" s="1">
        <v>-40.869999999999997</v>
      </c>
      <c r="G7992" s="1">
        <v>-40.549999999999997</v>
      </c>
      <c r="H7992" s="1">
        <v>1.74</v>
      </c>
      <c r="I7992" s="1">
        <v>-0.32</v>
      </c>
      <c r="J7992" s="1">
        <v>-0.18</v>
      </c>
      <c r="K7992" s="19">
        <v>0.29699999999999999</v>
      </c>
      <c r="L7992" s="8">
        <v>0.41199999999999998</v>
      </c>
      <c r="M7992" s="1"/>
    </row>
    <row r="7993" spans="2:13" x14ac:dyDescent="0.25">
      <c r="B7993">
        <v>131</v>
      </c>
      <c r="C7993">
        <v>-71</v>
      </c>
      <c r="D7993">
        <v>1</v>
      </c>
      <c r="E7993">
        <v>1</v>
      </c>
      <c r="F7993" s="1">
        <v>-41.32</v>
      </c>
      <c r="G7993" s="1">
        <v>-40.98</v>
      </c>
      <c r="H7993" s="1">
        <v>1.72</v>
      </c>
      <c r="I7993" s="1">
        <v>-0.34</v>
      </c>
      <c r="J7993" s="1">
        <v>-0.2</v>
      </c>
      <c r="K7993" s="19">
        <v>0.30199999999999999</v>
      </c>
      <c r="L7993" s="8">
        <v>0.39600000000000002</v>
      </c>
      <c r="M7993" s="1"/>
    </row>
    <row r="7994" spans="2:13" x14ac:dyDescent="0.25">
      <c r="B7994">
        <v>132</v>
      </c>
      <c r="C7994">
        <v>-71</v>
      </c>
      <c r="D7994">
        <v>1</v>
      </c>
      <c r="E7994">
        <v>1</v>
      </c>
      <c r="F7994" s="1">
        <v>-41.57</v>
      </c>
      <c r="G7994" s="1">
        <v>-41.19</v>
      </c>
      <c r="H7994" s="1">
        <v>1.67</v>
      </c>
      <c r="I7994" s="1">
        <v>-0.38</v>
      </c>
      <c r="J7994" s="1">
        <v>-0.23</v>
      </c>
      <c r="K7994" s="19">
        <v>0.29399999999999998</v>
      </c>
      <c r="L7994" s="8">
        <v>0.38</v>
      </c>
      <c r="M7994" s="1"/>
    </row>
    <row r="7995" spans="2:13" x14ac:dyDescent="0.25">
      <c r="B7995">
        <v>133</v>
      </c>
      <c r="C7995">
        <v>-71</v>
      </c>
      <c r="D7995">
        <v>1</v>
      </c>
      <c r="E7995">
        <v>1</v>
      </c>
      <c r="F7995" s="1">
        <v>-41.67</v>
      </c>
      <c r="G7995" s="1">
        <v>-41.28</v>
      </c>
      <c r="H7995" s="1">
        <v>1.65</v>
      </c>
      <c r="I7995" s="1">
        <v>-0.39</v>
      </c>
      <c r="J7995" s="1">
        <v>-0.24</v>
      </c>
      <c r="K7995" s="19">
        <v>0.29499999999999998</v>
      </c>
      <c r="L7995" s="8">
        <v>0.36499999999999999</v>
      </c>
      <c r="M7995" s="1"/>
    </row>
    <row r="7996" spans="2:13" x14ac:dyDescent="0.25">
      <c r="B7996">
        <v>134</v>
      </c>
      <c r="C7996">
        <v>-71</v>
      </c>
      <c r="D7996">
        <v>1</v>
      </c>
      <c r="E7996">
        <v>1</v>
      </c>
      <c r="F7996" s="1">
        <v>-41.24</v>
      </c>
      <c r="G7996" s="1">
        <v>-40.869999999999997</v>
      </c>
      <c r="H7996" s="1">
        <v>1.63</v>
      </c>
      <c r="I7996" s="1">
        <v>-0.37</v>
      </c>
      <c r="J7996" s="1">
        <v>-0.23</v>
      </c>
      <c r="K7996" s="19">
        <v>0.30199999999999999</v>
      </c>
      <c r="L7996" s="8">
        <v>0.39600000000000002</v>
      </c>
      <c r="M7996" s="1"/>
    </row>
    <row r="7997" spans="2:13" x14ac:dyDescent="0.25">
      <c r="B7997">
        <v>135</v>
      </c>
      <c r="C7997">
        <v>-71</v>
      </c>
      <c r="D7997">
        <v>1</v>
      </c>
      <c r="E7997">
        <v>1</v>
      </c>
      <c r="F7997" s="1">
        <v>-40.840000000000003</v>
      </c>
      <c r="G7997" s="1">
        <v>-40.520000000000003</v>
      </c>
      <c r="H7997" s="1">
        <v>1.62</v>
      </c>
      <c r="I7997" s="1">
        <v>-0.32</v>
      </c>
      <c r="J7997" s="1">
        <v>-0.19</v>
      </c>
      <c r="K7997" s="19">
        <v>0.318</v>
      </c>
      <c r="L7997" s="8">
        <v>0.42799999999999999</v>
      </c>
      <c r="M7997" s="1"/>
    </row>
    <row r="7998" spans="2:13" x14ac:dyDescent="0.25">
      <c r="B7998">
        <v>136</v>
      </c>
      <c r="C7998">
        <v>-71</v>
      </c>
      <c r="D7998">
        <v>1</v>
      </c>
      <c r="E7998">
        <v>1</v>
      </c>
      <c r="F7998" s="1">
        <v>-41.03</v>
      </c>
      <c r="G7998" s="1">
        <v>-40.76</v>
      </c>
      <c r="H7998" s="1">
        <v>1.61</v>
      </c>
      <c r="I7998" s="1">
        <v>-0.27</v>
      </c>
      <c r="J7998" s="1">
        <v>-0.17</v>
      </c>
      <c r="K7998" s="19">
        <v>0.32</v>
      </c>
      <c r="L7998" s="8">
        <v>0.46</v>
      </c>
      <c r="M7998" s="1"/>
    </row>
    <row r="7999" spans="2:13" x14ac:dyDescent="0.25">
      <c r="B7999">
        <v>137</v>
      </c>
      <c r="C7999">
        <v>-71</v>
      </c>
      <c r="D7999">
        <v>1</v>
      </c>
      <c r="E7999">
        <v>1</v>
      </c>
      <c r="F7999" s="1">
        <v>-41.62</v>
      </c>
      <c r="G7999" s="1">
        <v>-41.37</v>
      </c>
      <c r="H7999" s="1">
        <v>1.61</v>
      </c>
      <c r="I7999" s="1">
        <v>-0.25</v>
      </c>
      <c r="J7999" s="1">
        <v>-0.15</v>
      </c>
      <c r="K7999" s="19">
        <v>0.32</v>
      </c>
      <c r="L7999" s="8">
        <v>0.49199999999999999</v>
      </c>
      <c r="M7999" s="1"/>
    </row>
    <row r="8000" spans="2:13" x14ac:dyDescent="0.25">
      <c r="B8000">
        <v>138</v>
      </c>
      <c r="C8000">
        <v>-71</v>
      </c>
      <c r="D8000">
        <v>1</v>
      </c>
      <c r="E8000">
        <v>1</v>
      </c>
      <c r="F8000" s="1">
        <v>-41.62</v>
      </c>
      <c r="G8000" s="1">
        <v>-41.45</v>
      </c>
      <c r="H8000" s="1">
        <v>1.62</v>
      </c>
      <c r="I8000" s="1">
        <v>-0.17</v>
      </c>
      <c r="J8000" s="1">
        <v>-0.11</v>
      </c>
      <c r="K8000" s="19">
        <v>0.32800000000000001</v>
      </c>
      <c r="L8000" s="8">
        <v>0.52300000000000002</v>
      </c>
      <c r="M8000" s="1"/>
    </row>
    <row r="8001" spans="2:13" x14ac:dyDescent="0.25">
      <c r="B8001">
        <v>139</v>
      </c>
      <c r="C8001">
        <v>-71</v>
      </c>
      <c r="D8001">
        <v>1</v>
      </c>
      <c r="E8001">
        <v>1</v>
      </c>
      <c r="F8001" s="1">
        <v>-41</v>
      </c>
      <c r="G8001" s="1">
        <v>-40.94</v>
      </c>
      <c r="H8001" s="1">
        <v>1.63</v>
      </c>
      <c r="I8001" s="1">
        <v>-0.06</v>
      </c>
      <c r="J8001" s="1">
        <v>-0.04</v>
      </c>
      <c r="K8001" s="19">
        <v>0.33700000000000002</v>
      </c>
      <c r="L8001" s="8">
        <v>0.55500000000000005</v>
      </c>
      <c r="M8001" s="1"/>
    </row>
    <row r="8002" spans="2:13" x14ac:dyDescent="0.25">
      <c r="B8002">
        <v>140</v>
      </c>
      <c r="C8002">
        <v>-71</v>
      </c>
      <c r="D8002">
        <v>1</v>
      </c>
      <c r="E8002">
        <v>1</v>
      </c>
      <c r="F8002" s="1">
        <v>-39.770000000000003</v>
      </c>
      <c r="G8002" s="1">
        <v>-39.81</v>
      </c>
      <c r="H8002" s="1">
        <v>1.63</v>
      </c>
      <c r="I8002" s="1">
        <v>0.04</v>
      </c>
      <c r="J8002" s="1">
        <v>0.02</v>
      </c>
      <c r="K8002" s="19">
        <v>0.34899999999999998</v>
      </c>
      <c r="L8002" s="8">
        <v>0.57099999999999995</v>
      </c>
      <c r="M8002" s="1"/>
    </row>
    <row r="8003" spans="2:13" x14ac:dyDescent="0.25">
      <c r="B8003">
        <v>141</v>
      </c>
      <c r="C8003">
        <v>-71</v>
      </c>
      <c r="D8003">
        <v>1</v>
      </c>
      <c r="E8003">
        <v>1</v>
      </c>
      <c r="F8003" s="1">
        <v>-38.53</v>
      </c>
      <c r="G8003" s="1">
        <v>-38.67</v>
      </c>
      <c r="H8003" s="1">
        <v>1.64</v>
      </c>
      <c r="I8003" s="1">
        <v>0.14000000000000001</v>
      </c>
      <c r="J8003" s="1">
        <v>0.08</v>
      </c>
      <c r="K8003" s="19">
        <v>0.36</v>
      </c>
      <c r="L8003" s="8">
        <v>0.60299999999999998</v>
      </c>
      <c r="M8003" s="1"/>
    </row>
    <row r="8004" spans="2:13" x14ac:dyDescent="0.25">
      <c r="B8004">
        <v>142</v>
      </c>
      <c r="C8004">
        <v>-71</v>
      </c>
      <c r="D8004">
        <v>1</v>
      </c>
      <c r="E8004">
        <v>1</v>
      </c>
      <c r="F8004" s="1">
        <v>-37.51</v>
      </c>
      <c r="G8004" s="1">
        <v>-37.71</v>
      </c>
      <c r="H8004" s="1">
        <v>1.64</v>
      </c>
      <c r="I8004" s="1">
        <v>0.2</v>
      </c>
      <c r="J8004" s="1">
        <v>0.12</v>
      </c>
      <c r="K8004" s="19">
        <v>0.36200000000000004</v>
      </c>
      <c r="L8004" s="8">
        <v>0.60299999999999998</v>
      </c>
      <c r="M8004" s="1"/>
    </row>
    <row r="8005" spans="2:13" x14ac:dyDescent="0.25">
      <c r="B8005">
        <v>143</v>
      </c>
      <c r="C8005">
        <v>-71</v>
      </c>
      <c r="D8005">
        <v>1</v>
      </c>
      <c r="E8005">
        <v>1</v>
      </c>
      <c r="F8005" s="1">
        <v>-36.49</v>
      </c>
      <c r="G8005" s="1">
        <v>-36.79</v>
      </c>
      <c r="H8005" s="1">
        <v>1.67</v>
      </c>
      <c r="I8005" s="1">
        <v>0.3</v>
      </c>
      <c r="J8005" s="1">
        <v>0.18</v>
      </c>
      <c r="K8005" s="19">
        <v>0.36299999999999999</v>
      </c>
      <c r="L8005" s="8">
        <v>0.60299999999999998</v>
      </c>
      <c r="M8005" s="1"/>
    </row>
    <row r="8006" spans="2:13" x14ac:dyDescent="0.25">
      <c r="B8006">
        <v>144</v>
      </c>
      <c r="C8006">
        <v>-71</v>
      </c>
      <c r="D8006">
        <v>1</v>
      </c>
      <c r="E8006">
        <v>1</v>
      </c>
      <c r="F8006" s="1">
        <v>-34.99</v>
      </c>
      <c r="G8006" s="1">
        <v>-35.44</v>
      </c>
      <c r="H8006" s="1">
        <v>1.68</v>
      </c>
      <c r="I8006" s="1">
        <v>0.45</v>
      </c>
      <c r="J8006" s="1">
        <v>0.27</v>
      </c>
      <c r="K8006" s="19">
        <v>0.35899999999999999</v>
      </c>
      <c r="L8006" s="8">
        <v>0.61899999999999999</v>
      </c>
      <c r="M8006" s="1"/>
    </row>
    <row r="8007" spans="2:13" x14ac:dyDescent="0.25">
      <c r="B8007">
        <v>145</v>
      </c>
      <c r="C8007">
        <v>-71</v>
      </c>
      <c r="D8007">
        <v>1</v>
      </c>
      <c r="E8007">
        <v>1</v>
      </c>
      <c r="F8007" s="1">
        <v>-33.520000000000003</v>
      </c>
      <c r="G8007" s="1">
        <v>-34.090000000000003</v>
      </c>
      <c r="H8007" s="1">
        <v>1.67</v>
      </c>
      <c r="I8007" s="1">
        <v>0.56999999999999995</v>
      </c>
      <c r="J8007" s="1">
        <v>0.34</v>
      </c>
      <c r="K8007" s="19">
        <v>0.34399999999999997</v>
      </c>
      <c r="L8007" s="8">
        <v>0.65</v>
      </c>
      <c r="M8007" s="1"/>
    </row>
    <row r="8008" spans="2:13" x14ac:dyDescent="0.25">
      <c r="B8008">
        <v>146</v>
      </c>
      <c r="C8008">
        <v>-71</v>
      </c>
      <c r="D8008">
        <v>1</v>
      </c>
      <c r="E8008">
        <v>1</v>
      </c>
      <c r="F8008" s="1">
        <v>-32.57</v>
      </c>
      <c r="G8008" s="1">
        <v>-33.25</v>
      </c>
      <c r="H8008" s="1">
        <v>1.67</v>
      </c>
      <c r="I8008" s="1">
        <v>0.68</v>
      </c>
      <c r="J8008" s="1">
        <v>0.41</v>
      </c>
      <c r="K8008" s="19">
        <v>0.33200000000000002</v>
      </c>
      <c r="L8008" s="8">
        <v>0.65</v>
      </c>
      <c r="M8008" s="1"/>
    </row>
    <row r="8009" spans="2:13" x14ac:dyDescent="0.25">
      <c r="B8009">
        <v>147</v>
      </c>
      <c r="C8009">
        <v>-71</v>
      </c>
      <c r="D8009">
        <v>1</v>
      </c>
      <c r="E8009">
        <v>1</v>
      </c>
      <c r="F8009" s="1">
        <v>-31.71</v>
      </c>
      <c r="G8009" s="1">
        <v>-32.549999999999997</v>
      </c>
      <c r="H8009" s="1">
        <v>1.69</v>
      </c>
      <c r="I8009" s="1">
        <v>0.84</v>
      </c>
      <c r="J8009" s="1">
        <v>0.5</v>
      </c>
      <c r="K8009" s="19">
        <v>0.32800000000000001</v>
      </c>
      <c r="L8009" s="8">
        <v>0.68200000000000005</v>
      </c>
      <c r="M8009" s="1"/>
    </row>
    <row r="8010" spans="2:13" x14ac:dyDescent="0.25">
      <c r="B8010">
        <v>148</v>
      </c>
      <c r="C8010">
        <v>-71</v>
      </c>
      <c r="D8010">
        <v>1</v>
      </c>
      <c r="E8010">
        <v>1</v>
      </c>
      <c r="F8010" s="1">
        <v>-30.51</v>
      </c>
      <c r="G8010" s="1">
        <v>-31.59</v>
      </c>
      <c r="H8010" s="1">
        <v>1.72</v>
      </c>
      <c r="I8010" s="1">
        <v>1.08</v>
      </c>
      <c r="J8010" s="1">
        <v>0.63</v>
      </c>
      <c r="K8010" s="19">
        <v>0.32700000000000001</v>
      </c>
      <c r="L8010" s="8">
        <v>0.77700000000000002</v>
      </c>
      <c r="M8010" s="1"/>
    </row>
    <row r="8011" spans="2:13" x14ac:dyDescent="0.25">
      <c r="B8011">
        <v>149</v>
      </c>
      <c r="C8011">
        <v>-71</v>
      </c>
      <c r="D8011">
        <v>1</v>
      </c>
      <c r="E8011">
        <v>1</v>
      </c>
      <c r="F8011" s="1">
        <v>-29.26</v>
      </c>
      <c r="G8011" s="1">
        <v>-30.66</v>
      </c>
      <c r="H8011" s="1">
        <v>1.75</v>
      </c>
      <c r="I8011" s="1">
        <v>1.4</v>
      </c>
      <c r="J8011" s="1">
        <v>0.8</v>
      </c>
      <c r="K8011" s="19">
        <v>0.33099999999999996</v>
      </c>
      <c r="L8011" s="8">
        <v>0.80900000000000005</v>
      </c>
      <c r="M8011" s="1"/>
    </row>
    <row r="8012" spans="2:13" x14ac:dyDescent="0.25">
      <c r="B8012">
        <v>150</v>
      </c>
      <c r="C8012">
        <v>-71</v>
      </c>
      <c r="D8012">
        <v>1</v>
      </c>
      <c r="E8012">
        <v>1</v>
      </c>
      <c r="F8012" s="1">
        <v>-27.86</v>
      </c>
      <c r="G8012" s="1">
        <v>-29.58</v>
      </c>
      <c r="H8012" s="1">
        <v>1.76</v>
      </c>
      <c r="I8012" s="1">
        <v>1.72</v>
      </c>
      <c r="J8012" s="1">
        <v>0.98</v>
      </c>
      <c r="K8012" s="19">
        <v>0.32500000000000001</v>
      </c>
      <c r="L8012" s="8">
        <v>0.873</v>
      </c>
      <c r="M8012" s="1"/>
    </row>
    <row r="8013" spans="2:13" x14ac:dyDescent="0.25">
      <c r="B8013">
        <v>151</v>
      </c>
      <c r="C8013">
        <v>-71</v>
      </c>
      <c r="D8013">
        <v>1</v>
      </c>
      <c r="E8013">
        <v>1</v>
      </c>
      <c r="F8013" s="1">
        <v>-26.49</v>
      </c>
      <c r="G8013" s="1">
        <v>-28.45</v>
      </c>
      <c r="H8013" s="1">
        <v>1.77</v>
      </c>
      <c r="I8013" s="1">
        <v>1.96</v>
      </c>
      <c r="J8013" s="1">
        <v>1.1100000000000001</v>
      </c>
      <c r="K8013" s="19">
        <v>0.32500000000000001</v>
      </c>
      <c r="L8013" s="8">
        <v>0.90400000000000003</v>
      </c>
      <c r="M8013" s="1"/>
    </row>
    <row r="8014" spans="2:13" x14ac:dyDescent="0.25">
      <c r="B8014">
        <v>152</v>
      </c>
      <c r="C8014">
        <v>-71</v>
      </c>
      <c r="D8014">
        <v>1</v>
      </c>
      <c r="E8014">
        <v>1</v>
      </c>
      <c r="F8014" s="1">
        <v>-25.18</v>
      </c>
      <c r="G8014" s="1">
        <v>-27.35</v>
      </c>
      <c r="H8014" s="1">
        <v>1.78</v>
      </c>
      <c r="I8014" s="1">
        <v>2.17</v>
      </c>
      <c r="J8014" s="1">
        <v>1.22</v>
      </c>
      <c r="K8014" s="19">
        <v>0.32700000000000001</v>
      </c>
      <c r="L8014" s="8">
        <v>0.90400000000000003</v>
      </c>
      <c r="M8014" s="1"/>
    </row>
    <row r="8015" spans="2:13" x14ac:dyDescent="0.25">
      <c r="B8015">
        <v>153</v>
      </c>
      <c r="C8015">
        <v>-71</v>
      </c>
      <c r="D8015">
        <v>1</v>
      </c>
      <c r="E8015">
        <v>1</v>
      </c>
      <c r="F8015" s="1">
        <v>-24.2</v>
      </c>
      <c r="G8015" s="1">
        <v>-26.72</v>
      </c>
      <c r="H8015" s="1">
        <v>1.8</v>
      </c>
      <c r="I8015" s="1">
        <v>2.52</v>
      </c>
      <c r="J8015" s="1">
        <v>1.4</v>
      </c>
      <c r="K8015" s="19">
        <v>0.34</v>
      </c>
      <c r="L8015" s="8">
        <v>0.92</v>
      </c>
      <c r="M8015" s="1"/>
    </row>
    <row r="8016" spans="2:13" x14ac:dyDescent="0.25">
      <c r="B8016">
        <v>154</v>
      </c>
      <c r="C8016">
        <v>-71</v>
      </c>
      <c r="D8016">
        <v>1</v>
      </c>
      <c r="E8016">
        <v>1</v>
      </c>
      <c r="F8016" s="1">
        <v>-23.35</v>
      </c>
      <c r="G8016" s="1">
        <v>-26.11</v>
      </c>
      <c r="H8016" s="1">
        <v>1.81</v>
      </c>
      <c r="I8016" s="1">
        <v>2.76</v>
      </c>
      <c r="J8016" s="1">
        <v>1.53</v>
      </c>
      <c r="K8016" s="19">
        <v>0.34700000000000003</v>
      </c>
      <c r="L8016" s="8">
        <v>0.93600000000000005</v>
      </c>
      <c r="M8016" s="1"/>
    </row>
    <row r="8017" spans="2:13" x14ac:dyDescent="0.25">
      <c r="B8017">
        <v>155</v>
      </c>
      <c r="C8017">
        <v>-71</v>
      </c>
      <c r="D8017">
        <v>1</v>
      </c>
      <c r="E8017">
        <v>1</v>
      </c>
      <c r="F8017" s="1">
        <v>-22.47</v>
      </c>
      <c r="G8017" s="1">
        <v>-25.47</v>
      </c>
      <c r="H8017" s="1">
        <v>1.81</v>
      </c>
      <c r="I8017" s="1">
        <v>3</v>
      </c>
      <c r="J8017" s="1">
        <v>1.66</v>
      </c>
      <c r="K8017" s="19">
        <v>0.36499999999999999</v>
      </c>
      <c r="L8017" s="8">
        <v>0.93600000000000005</v>
      </c>
      <c r="M8017" s="1"/>
    </row>
    <row r="8018" spans="2:13" x14ac:dyDescent="0.25">
      <c r="B8018">
        <v>156</v>
      </c>
      <c r="C8018">
        <v>-71</v>
      </c>
      <c r="D8018">
        <v>1</v>
      </c>
      <c r="E8018">
        <v>1</v>
      </c>
      <c r="F8018" s="1">
        <v>-21.85</v>
      </c>
      <c r="G8018" s="1">
        <v>-24.92</v>
      </c>
      <c r="H8018" s="1">
        <v>1.79</v>
      </c>
      <c r="I8018" s="1">
        <v>3.07</v>
      </c>
      <c r="J8018" s="1">
        <v>1.72</v>
      </c>
      <c r="K8018" s="19">
        <v>0.373</v>
      </c>
      <c r="L8018" s="8">
        <v>0.96799999999999997</v>
      </c>
      <c r="M8018" s="1"/>
    </row>
    <row r="8019" spans="2:13" x14ac:dyDescent="0.25">
      <c r="B8019">
        <v>157</v>
      </c>
      <c r="C8019">
        <v>-71</v>
      </c>
      <c r="D8019">
        <v>1</v>
      </c>
      <c r="E8019">
        <v>1</v>
      </c>
      <c r="F8019" s="1">
        <v>-20.47</v>
      </c>
      <c r="G8019" s="1">
        <v>-23.5</v>
      </c>
      <c r="H8019" s="1">
        <v>1.68</v>
      </c>
      <c r="I8019" s="1">
        <v>3.03</v>
      </c>
      <c r="J8019" s="1">
        <v>1.81</v>
      </c>
      <c r="K8019" s="19">
        <v>0.36799999999999999</v>
      </c>
      <c r="L8019" s="8">
        <v>0.98399999999999999</v>
      </c>
      <c r="M8019" s="1"/>
    </row>
    <row r="8020" spans="2:13" x14ac:dyDescent="0.25">
      <c r="B8020">
        <v>158</v>
      </c>
      <c r="C8020">
        <v>-71</v>
      </c>
      <c r="D8020">
        <v>1</v>
      </c>
      <c r="E8020">
        <v>1</v>
      </c>
      <c r="F8020" s="1">
        <v>-19.66</v>
      </c>
      <c r="G8020" s="1">
        <v>-22.63</v>
      </c>
      <c r="H8020" s="1">
        <v>1.58</v>
      </c>
      <c r="I8020" s="1">
        <v>2.97</v>
      </c>
      <c r="J8020" s="1">
        <v>1.87</v>
      </c>
      <c r="K8020" s="19">
        <v>0.37</v>
      </c>
      <c r="L8020" s="8">
        <v>1</v>
      </c>
      <c r="M8020" s="1"/>
    </row>
    <row r="8021" spans="2:13" x14ac:dyDescent="0.25">
      <c r="B8021">
        <v>159</v>
      </c>
      <c r="C8021">
        <v>-71</v>
      </c>
      <c r="D8021">
        <v>1</v>
      </c>
      <c r="E8021">
        <v>1</v>
      </c>
      <c r="F8021" s="1">
        <v>-17.850000000000001</v>
      </c>
      <c r="G8021" s="1">
        <v>-20.79</v>
      </c>
      <c r="H8021" s="1">
        <v>1.51</v>
      </c>
      <c r="I8021" s="1">
        <v>2.94</v>
      </c>
      <c r="J8021" s="1">
        <v>1.94</v>
      </c>
      <c r="K8021" s="19">
        <v>0.38</v>
      </c>
      <c r="L8021" s="8">
        <v>1</v>
      </c>
      <c r="M8021" s="1"/>
    </row>
    <row r="8022" spans="2:13" x14ac:dyDescent="0.25">
      <c r="B8022">
        <v>160</v>
      </c>
      <c r="C8022">
        <v>-71</v>
      </c>
      <c r="D8022">
        <v>1</v>
      </c>
      <c r="E8022">
        <v>1</v>
      </c>
      <c r="F8022" s="1">
        <v>-12.72</v>
      </c>
      <c r="G8022" s="1">
        <v>-15.31</v>
      </c>
      <c r="H8022" s="1">
        <v>1.48</v>
      </c>
      <c r="I8022" s="1">
        <v>2.59</v>
      </c>
      <c r="J8022" s="1">
        <v>1.75</v>
      </c>
      <c r="K8022" s="19">
        <v>0.4</v>
      </c>
      <c r="L8022" s="8">
        <v>0.96799999999999997</v>
      </c>
      <c r="M8022" s="1"/>
    </row>
    <row r="8023" spans="2:13" x14ac:dyDescent="0.25">
      <c r="B8023">
        <v>161</v>
      </c>
      <c r="C8023">
        <v>-71</v>
      </c>
      <c r="D8023">
        <v>1</v>
      </c>
      <c r="E8023">
        <v>1</v>
      </c>
      <c r="F8023" s="1">
        <v>0.21</v>
      </c>
      <c r="G8023" s="1">
        <v>-2.96</v>
      </c>
      <c r="H8023" s="1">
        <v>1.56</v>
      </c>
      <c r="I8023" s="1">
        <v>3.17</v>
      </c>
      <c r="J8023" s="1">
        <v>2.0299999999999998</v>
      </c>
      <c r="K8023" s="19">
        <v>0.54300000000000004</v>
      </c>
      <c r="L8023" s="8">
        <v>0.98399999999999999</v>
      </c>
      <c r="M8023" s="1"/>
    </row>
    <row r="8024" spans="2:13" x14ac:dyDescent="0.25">
      <c r="B8024">
        <v>162</v>
      </c>
      <c r="C8024">
        <v>-71</v>
      </c>
      <c r="D8024">
        <v>1</v>
      </c>
      <c r="E8024">
        <v>1</v>
      </c>
      <c r="F8024" s="1">
        <v>-1.02</v>
      </c>
      <c r="G8024" s="1">
        <v>-4.43</v>
      </c>
      <c r="H8024" s="1">
        <v>1.74</v>
      </c>
      <c r="I8024" s="1">
        <v>3.41</v>
      </c>
      <c r="J8024" s="1">
        <v>1.96</v>
      </c>
      <c r="K8024" s="19">
        <v>0.65100000000000002</v>
      </c>
      <c r="L8024" s="8">
        <v>0.98399999999999999</v>
      </c>
      <c r="M8024" s="1"/>
    </row>
    <row r="8025" spans="2:13" x14ac:dyDescent="0.25">
      <c r="B8025">
        <v>163</v>
      </c>
      <c r="C8025">
        <v>-71</v>
      </c>
      <c r="D8025">
        <v>1</v>
      </c>
      <c r="E8025">
        <v>1</v>
      </c>
      <c r="F8025" s="1">
        <v>-3.57</v>
      </c>
      <c r="G8025" s="1">
        <v>-6.9</v>
      </c>
      <c r="H8025" s="1">
        <v>1.74</v>
      </c>
      <c r="I8025" s="1">
        <v>3.33</v>
      </c>
      <c r="J8025" s="1">
        <v>1.91</v>
      </c>
      <c r="K8025" s="19">
        <v>0.65</v>
      </c>
      <c r="L8025" s="8">
        <v>0.98399999999999999</v>
      </c>
      <c r="M8025" s="1"/>
    </row>
    <row r="8026" spans="2:13" x14ac:dyDescent="0.25">
      <c r="B8026">
        <v>164</v>
      </c>
      <c r="C8026">
        <v>-71</v>
      </c>
      <c r="D8026">
        <v>1</v>
      </c>
      <c r="E8026">
        <v>1</v>
      </c>
      <c r="F8026" s="1">
        <v>-1.1499999999999999</v>
      </c>
      <c r="G8026" s="1">
        <v>-6.45</v>
      </c>
      <c r="H8026" s="1">
        <v>2.3199999999999998</v>
      </c>
      <c r="I8026" s="1">
        <v>5.3</v>
      </c>
      <c r="J8026" s="1">
        <v>2.2799999999999998</v>
      </c>
      <c r="K8026" s="19">
        <v>0.93899999999999995</v>
      </c>
      <c r="L8026" s="8">
        <v>1</v>
      </c>
      <c r="M8026" s="1"/>
    </row>
    <row r="8027" spans="2:13" x14ac:dyDescent="0.25">
      <c r="B8027">
        <v>165</v>
      </c>
      <c r="C8027">
        <v>-71</v>
      </c>
      <c r="D8027">
        <v>1</v>
      </c>
      <c r="E8027">
        <v>1</v>
      </c>
      <c r="F8027" s="1">
        <v>-3.71</v>
      </c>
      <c r="G8027" s="1">
        <v>-7.83</v>
      </c>
      <c r="H8027" s="1">
        <v>2.02</v>
      </c>
      <c r="I8027" s="1">
        <v>4.12</v>
      </c>
      <c r="J8027" s="1">
        <v>2.0299999999999998</v>
      </c>
      <c r="K8027" s="19">
        <v>0.81899999999999995</v>
      </c>
      <c r="L8027" s="8">
        <v>0.98399999999999999</v>
      </c>
      <c r="M8027" s="1"/>
    </row>
    <row r="8028" spans="2:13" x14ac:dyDescent="0.25">
      <c r="B8028">
        <v>166</v>
      </c>
      <c r="C8028">
        <v>-71</v>
      </c>
      <c r="D8028">
        <v>1</v>
      </c>
      <c r="E8028">
        <v>1</v>
      </c>
      <c r="F8028" s="1">
        <v>-5.91</v>
      </c>
      <c r="G8028" s="1">
        <v>-8.83</v>
      </c>
      <c r="H8028" s="1">
        <v>1.74</v>
      </c>
      <c r="I8028" s="1">
        <v>2.92</v>
      </c>
      <c r="J8028" s="1">
        <v>1.67</v>
      </c>
      <c r="K8028" s="19">
        <v>0.67699999999999994</v>
      </c>
      <c r="L8028" s="8">
        <v>0.96799999999999997</v>
      </c>
      <c r="M8028" s="1"/>
    </row>
    <row r="8029" spans="2:13" x14ac:dyDescent="0.25">
      <c r="B8029">
        <v>167</v>
      </c>
      <c r="C8029">
        <v>-71</v>
      </c>
      <c r="D8029">
        <v>1</v>
      </c>
      <c r="E8029">
        <v>1</v>
      </c>
      <c r="F8029" s="1">
        <v>-0.65</v>
      </c>
      <c r="G8029" s="1">
        <v>-3.58</v>
      </c>
      <c r="H8029" s="1">
        <v>1.79</v>
      </c>
      <c r="I8029" s="1">
        <v>2.93</v>
      </c>
      <c r="J8029" s="1">
        <v>1.64</v>
      </c>
      <c r="K8029" s="19">
        <v>0.72799999999999998</v>
      </c>
      <c r="L8029" s="8">
        <v>0.93600000000000005</v>
      </c>
      <c r="M8029" s="1"/>
    </row>
    <row r="8030" spans="2:13" x14ac:dyDescent="0.25">
      <c r="B8030">
        <v>168</v>
      </c>
      <c r="C8030">
        <v>-71</v>
      </c>
      <c r="D8030">
        <v>0</v>
      </c>
      <c r="E8030">
        <v>2</v>
      </c>
      <c r="F8030" s="1">
        <v>6.94</v>
      </c>
      <c r="G8030" s="1">
        <v>5.5</v>
      </c>
      <c r="H8030" s="1">
        <v>1.53</v>
      </c>
      <c r="I8030" s="1">
        <v>1.44</v>
      </c>
      <c r="J8030" s="1">
        <v>0.94</v>
      </c>
      <c r="K8030" s="19">
        <v>0.33300000000000002</v>
      </c>
      <c r="L8030" s="8">
        <v>0.77700000000000002</v>
      </c>
      <c r="M8030" s="1"/>
    </row>
    <row r="8031" spans="2:13" x14ac:dyDescent="0.25">
      <c r="B8031">
        <v>168</v>
      </c>
      <c r="C8031">
        <v>-71</v>
      </c>
      <c r="D8031">
        <v>0</v>
      </c>
      <c r="E8031">
        <v>3</v>
      </c>
      <c r="F8031" s="1">
        <v>28.87</v>
      </c>
      <c r="G8031" s="1">
        <v>28.9</v>
      </c>
      <c r="H8031" s="1">
        <v>0.05</v>
      </c>
      <c r="I8031" s="1">
        <v>-0.03</v>
      </c>
      <c r="J8031" s="1">
        <v>-0.62</v>
      </c>
      <c r="K8031" s="19">
        <v>0</v>
      </c>
      <c r="L8031" s="8">
        <v>0.23799999999999999</v>
      </c>
      <c r="M8031" s="1"/>
    </row>
    <row r="8032" spans="2:13" x14ac:dyDescent="0.25">
      <c r="B8032">
        <v>169</v>
      </c>
      <c r="C8032">
        <v>-71</v>
      </c>
      <c r="D8032">
        <v>0</v>
      </c>
      <c r="E8032">
        <v>2</v>
      </c>
      <c r="F8032" s="1">
        <v>9.24</v>
      </c>
      <c r="G8032" s="1">
        <v>8.26</v>
      </c>
      <c r="H8032" s="1">
        <v>1.7</v>
      </c>
      <c r="I8032" s="1">
        <v>0.98</v>
      </c>
      <c r="J8032" s="1">
        <v>0.57999999999999996</v>
      </c>
      <c r="K8032" s="19">
        <v>0.21999999999999997</v>
      </c>
      <c r="L8032" s="8">
        <v>0.69799999999999995</v>
      </c>
      <c r="M8032" s="1"/>
    </row>
    <row r="8033" spans="2:13" x14ac:dyDescent="0.25">
      <c r="B8033">
        <v>169</v>
      </c>
      <c r="C8033">
        <v>-71</v>
      </c>
      <c r="D8033">
        <v>0</v>
      </c>
      <c r="E8033">
        <v>3</v>
      </c>
      <c r="F8033" s="1">
        <v>29.18</v>
      </c>
      <c r="G8033" s="1">
        <v>29.07</v>
      </c>
      <c r="H8033" s="1">
        <v>0.1</v>
      </c>
      <c r="I8033" s="1">
        <v>0.11</v>
      </c>
      <c r="J8033" s="1">
        <v>1.1299999999999999</v>
      </c>
      <c r="K8033" s="19">
        <v>1.6E-2</v>
      </c>
      <c r="L8033" s="8">
        <v>0.82499999999999996</v>
      </c>
      <c r="M8033" s="1"/>
    </row>
    <row r="8034" spans="2:13" x14ac:dyDescent="0.25">
      <c r="B8034">
        <v>170</v>
      </c>
      <c r="C8034">
        <v>-71</v>
      </c>
      <c r="D8034">
        <v>0</v>
      </c>
      <c r="E8034">
        <v>2</v>
      </c>
      <c r="F8034" s="1">
        <v>9.17</v>
      </c>
      <c r="G8034" s="1">
        <v>8.42</v>
      </c>
      <c r="H8034" s="1">
        <v>1.61</v>
      </c>
      <c r="I8034" s="1">
        <v>0.75</v>
      </c>
      <c r="J8034" s="1">
        <v>0.47</v>
      </c>
      <c r="K8034" s="19">
        <v>0.182</v>
      </c>
      <c r="L8034" s="8">
        <v>0.65</v>
      </c>
      <c r="M8034" s="1"/>
    </row>
    <row r="8035" spans="2:13" x14ac:dyDescent="0.25">
      <c r="B8035">
        <v>170</v>
      </c>
      <c r="C8035">
        <v>-71</v>
      </c>
      <c r="D8035">
        <v>0</v>
      </c>
      <c r="E8035">
        <v>3</v>
      </c>
      <c r="F8035" s="1">
        <v>29.24</v>
      </c>
      <c r="G8035" s="1">
        <v>29.12</v>
      </c>
      <c r="H8035" s="1">
        <v>0.13</v>
      </c>
      <c r="I8035" s="1">
        <v>0.12</v>
      </c>
      <c r="J8035" s="1">
        <v>0.94</v>
      </c>
      <c r="K8035" s="19">
        <v>2.3999999999999997E-2</v>
      </c>
      <c r="L8035" s="8">
        <v>0.746</v>
      </c>
      <c r="M8035" s="1"/>
    </row>
    <row r="8036" spans="2:13" x14ac:dyDescent="0.25">
      <c r="B8036">
        <v>171</v>
      </c>
      <c r="C8036">
        <v>-71</v>
      </c>
      <c r="D8036">
        <v>0</v>
      </c>
      <c r="E8036">
        <v>2</v>
      </c>
      <c r="F8036" s="1">
        <v>8.83</v>
      </c>
      <c r="G8036" s="1">
        <v>8.5500000000000007</v>
      </c>
      <c r="H8036" s="1">
        <v>1.55</v>
      </c>
      <c r="I8036" s="1">
        <v>0.28000000000000003</v>
      </c>
      <c r="J8036" s="1">
        <v>0.18</v>
      </c>
      <c r="K8036" s="19">
        <v>0.14899999999999999</v>
      </c>
      <c r="L8036" s="8">
        <v>0.61899999999999999</v>
      </c>
      <c r="M8036" s="1"/>
    </row>
    <row r="8037" spans="2:13" x14ac:dyDescent="0.25">
      <c r="B8037">
        <v>171</v>
      </c>
      <c r="C8037">
        <v>-71</v>
      </c>
      <c r="D8037">
        <v>0</v>
      </c>
      <c r="E8037">
        <v>3</v>
      </c>
      <c r="F8037" s="1">
        <v>29.25</v>
      </c>
      <c r="G8037" s="1">
        <v>29.17</v>
      </c>
      <c r="H8037" s="1">
        <v>0.14000000000000001</v>
      </c>
      <c r="I8037" s="1">
        <v>0.08</v>
      </c>
      <c r="J8037" s="1">
        <v>0.59</v>
      </c>
      <c r="K8037" s="19">
        <v>2.8000000000000001E-2</v>
      </c>
      <c r="L8037" s="8">
        <v>0.61899999999999999</v>
      </c>
      <c r="M8037" s="1"/>
    </row>
    <row r="8038" spans="2:13" x14ac:dyDescent="0.25">
      <c r="B8038">
        <v>172</v>
      </c>
      <c r="C8038">
        <v>-71</v>
      </c>
      <c r="D8038">
        <v>0</v>
      </c>
      <c r="E8038">
        <v>2</v>
      </c>
      <c r="F8038" s="1">
        <v>8.83</v>
      </c>
      <c r="G8038" s="1">
        <v>8.83</v>
      </c>
      <c r="H8038" s="1">
        <v>1.57</v>
      </c>
      <c r="I8038" s="1">
        <v>0</v>
      </c>
      <c r="J8038" s="1">
        <v>0</v>
      </c>
      <c r="K8038" s="19">
        <v>0.154</v>
      </c>
      <c r="L8038" s="8">
        <v>0.53900000000000003</v>
      </c>
      <c r="M8038" s="1"/>
    </row>
    <row r="8039" spans="2:13" x14ac:dyDescent="0.25">
      <c r="B8039">
        <v>172</v>
      </c>
      <c r="C8039">
        <v>-71</v>
      </c>
      <c r="D8039">
        <v>0</v>
      </c>
      <c r="E8039">
        <v>3</v>
      </c>
      <c r="F8039" s="1">
        <v>29.29</v>
      </c>
      <c r="G8039" s="1">
        <v>29.23</v>
      </c>
      <c r="H8039" s="1">
        <v>0.17</v>
      </c>
      <c r="I8039" s="1">
        <v>0.06</v>
      </c>
      <c r="J8039" s="1">
        <v>0.34</v>
      </c>
      <c r="K8039" s="19">
        <v>3.1E-2</v>
      </c>
      <c r="L8039" s="8">
        <v>0.49199999999999999</v>
      </c>
      <c r="M8039" s="1"/>
    </row>
    <row r="8040" spans="2:13" x14ac:dyDescent="0.25">
      <c r="B8040">
        <v>173</v>
      </c>
      <c r="C8040">
        <v>-71</v>
      </c>
      <c r="D8040">
        <v>0</v>
      </c>
      <c r="E8040">
        <v>2</v>
      </c>
      <c r="F8040" s="1">
        <v>8.6</v>
      </c>
      <c r="G8040" s="1">
        <v>8.65</v>
      </c>
      <c r="H8040" s="1">
        <v>1.61</v>
      </c>
      <c r="I8040" s="1">
        <v>-0.05</v>
      </c>
      <c r="J8040" s="1">
        <v>-0.03</v>
      </c>
      <c r="K8040" s="19">
        <v>0.182</v>
      </c>
      <c r="L8040" s="8">
        <v>0.50700000000000001</v>
      </c>
      <c r="M8040" s="1"/>
    </row>
    <row r="8041" spans="2:13" x14ac:dyDescent="0.25">
      <c r="B8041">
        <v>173</v>
      </c>
      <c r="C8041">
        <v>-71</v>
      </c>
      <c r="D8041">
        <v>0</v>
      </c>
      <c r="E8041">
        <v>3</v>
      </c>
      <c r="F8041" s="1">
        <v>29.26</v>
      </c>
      <c r="G8041" s="1">
        <v>29.22</v>
      </c>
      <c r="H8041" s="1">
        <v>0.17</v>
      </c>
      <c r="I8041" s="1">
        <v>0.04</v>
      </c>
      <c r="J8041" s="1">
        <v>0.23</v>
      </c>
      <c r="K8041" s="19">
        <v>2.7000000000000003E-2</v>
      </c>
      <c r="L8041" s="8">
        <v>0.41199999999999998</v>
      </c>
      <c r="M8041" s="1"/>
    </row>
    <row r="8042" spans="2:13" x14ac:dyDescent="0.25">
      <c r="B8042">
        <v>174</v>
      </c>
      <c r="C8042">
        <v>-71</v>
      </c>
      <c r="D8042">
        <v>0</v>
      </c>
      <c r="E8042">
        <v>2</v>
      </c>
      <c r="F8042" s="1">
        <v>8.7899999999999991</v>
      </c>
      <c r="G8042" s="1">
        <v>8.7899999999999991</v>
      </c>
      <c r="H8042" s="1">
        <v>1.67</v>
      </c>
      <c r="I8042" s="1">
        <v>0</v>
      </c>
      <c r="J8042" s="1">
        <v>0</v>
      </c>
      <c r="K8042" s="19">
        <v>0.22700000000000001</v>
      </c>
      <c r="L8042" s="8">
        <v>0.50700000000000001</v>
      </c>
      <c r="M8042" s="1"/>
    </row>
    <row r="8043" spans="2:13" x14ac:dyDescent="0.25">
      <c r="B8043">
        <v>174</v>
      </c>
      <c r="C8043">
        <v>-71</v>
      </c>
      <c r="D8043">
        <v>0</v>
      </c>
      <c r="E8043">
        <v>3</v>
      </c>
      <c r="F8043" s="1">
        <v>29.25</v>
      </c>
      <c r="G8043" s="1">
        <v>29.23</v>
      </c>
      <c r="H8043" s="1">
        <v>0.18</v>
      </c>
      <c r="I8043" s="1">
        <v>0.02</v>
      </c>
      <c r="J8043" s="1">
        <v>0.11</v>
      </c>
      <c r="K8043" s="19">
        <v>2.5000000000000001E-2</v>
      </c>
      <c r="L8043" s="8">
        <v>0.46</v>
      </c>
      <c r="M8043" s="1"/>
    </row>
    <row r="8044" spans="2:13" x14ac:dyDescent="0.25">
      <c r="B8044">
        <v>175</v>
      </c>
      <c r="C8044">
        <v>-71</v>
      </c>
      <c r="D8044">
        <v>0</v>
      </c>
      <c r="E8044">
        <v>2</v>
      </c>
      <c r="F8044" s="1">
        <v>8.8800000000000008</v>
      </c>
      <c r="G8044" s="1">
        <v>8.7799999999999994</v>
      </c>
      <c r="H8044" s="1">
        <v>1.71</v>
      </c>
      <c r="I8044" s="1">
        <v>0.1</v>
      </c>
      <c r="J8044" s="1">
        <v>0.06</v>
      </c>
      <c r="K8044" s="19">
        <v>0.254</v>
      </c>
      <c r="L8044" s="8">
        <v>0.53900000000000003</v>
      </c>
      <c r="M8044" s="1"/>
    </row>
    <row r="8045" spans="2:13" x14ac:dyDescent="0.25">
      <c r="B8045">
        <v>175</v>
      </c>
      <c r="C8045">
        <v>-71</v>
      </c>
      <c r="D8045">
        <v>0</v>
      </c>
      <c r="E8045">
        <v>3</v>
      </c>
      <c r="F8045" s="1">
        <v>29.25</v>
      </c>
      <c r="G8045" s="1">
        <v>29.22</v>
      </c>
      <c r="H8045" s="1">
        <v>0.19</v>
      </c>
      <c r="I8045" s="1">
        <v>0.03</v>
      </c>
      <c r="J8045" s="1">
        <v>0.14000000000000001</v>
      </c>
      <c r="K8045" s="19">
        <v>2.2000000000000002E-2</v>
      </c>
      <c r="L8045" s="8">
        <v>0.50700000000000001</v>
      </c>
      <c r="M8045" s="1"/>
    </row>
    <row r="8046" spans="2:13" x14ac:dyDescent="0.25">
      <c r="B8046">
        <v>176</v>
      </c>
      <c r="C8046">
        <v>-71</v>
      </c>
      <c r="D8046">
        <v>0</v>
      </c>
      <c r="E8046">
        <v>2</v>
      </c>
      <c r="F8046" s="1">
        <v>9.1199999999999992</v>
      </c>
      <c r="G8046" s="1">
        <v>8.91</v>
      </c>
      <c r="H8046" s="1">
        <v>1.72</v>
      </c>
      <c r="I8046" s="1">
        <v>0.21</v>
      </c>
      <c r="J8046" s="1">
        <v>0.13</v>
      </c>
      <c r="K8046" s="19">
        <v>0.255</v>
      </c>
      <c r="L8046" s="8">
        <v>0.55500000000000005</v>
      </c>
      <c r="M8046" s="1"/>
    </row>
    <row r="8047" spans="2:13" x14ac:dyDescent="0.25">
      <c r="B8047">
        <v>176</v>
      </c>
      <c r="C8047">
        <v>-71</v>
      </c>
      <c r="D8047">
        <v>0</v>
      </c>
      <c r="E8047">
        <v>3</v>
      </c>
      <c r="F8047" s="1">
        <v>29.29</v>
      </c>
      <c r="G8047" s="1">
        <v>29.22</v>
      </c>
      <c r="H8047" s="1">
        <v>0.19</v>
      </c>
      <c r="I8047" s="1">
        <v>7.0000000000000007E-2</v>
      </c>
      <c r="J8047" s="1">
        <v>0.37</v>
      </c>
      <c r="K8047" s="19">
        <v>2.8000000000000001E-2</v>
      </c>
      <c r="L8047" s="8">
        <v>0.60299999999999998</v>
      </c>
      <c r="M8047" s="1"/>
    </row>
    <row r="8048" spans="2:13" x14ac:dyDescent="0.25">
      <c r="B8048">
        <v>177</v>
      </c>
      <c r="C8048">
        <v>-71</v>
      </c>
      <c r="D8048">
        <v>0</v>
      </c>
      <c r="E8048">
        <v>2</v>
      </c>
      <c r="F8048" s="1">
        <v>9.33</v>
      </c>
      <c r="G8048" s="1">
        <v>8.9700000000000006</v>
      </c>
      <c r="H8048" s="1">
        <v>1.73</v>
      </c>
      <c r="I8048" s="1">
        <v>0.36</v>
      </c>
      <c r="J8048" s="1">
        <v>0.21</v>
      </c>
      <c r="K8048" s="19">
        <v>0.255</v>
      </c>
      <c r="L8048" s="8">
        <v>0.57099999999999995</v>
      </c>
      <c r="M8048" s="1"/>
    </row>
    <row r="8049" spans="2:13" x14ac:dyDescent="0.25">
      <c r="B8049">
        <v>177</v>
      </c>
      <c r="C8049">
        <v>-71</v>
      </c>
      <c r="D8049">
        <v>0</v>
      </c>
      <c r="E8049">
        <v>3</v>
      </c>
      <c r="F8049" s="1">
        <v>29.31</v>
      </c>
      <c r="G8049" s="1">
        <v>29.21</v>
      </c>
      <c r="H8049" s="1">
        <v>0.18</v>
      </c>
      <c r="I8049" s="1">
        <v>0.1</v>
      </c>
      <c r="J8049" s="1">
        <v>0.55000000000000004</v>
      </c>
      <c r="K8049" s="19">
        <v>3.2000000000000001E-2</v>
      </c>
      <c r="L8049" s="8">
        <v>0.68200000000000005</v>
      </c>
      <c r="M8049" s="1"/>
    </row>
    <row r="8050" spans="2:13" x14ac:dyDescent="0.25">
      <c r="B8050">
        <v>178</v>
      </c>
      <c r="C8050">
        <v>-71</v>
      </c>
      <c r="D8050">
        <v>0</v>
      </c>
      <c r="E8050">
        <v>2</v>
      </c>
      <c r="F8050" s="1">
        <v>9.66</v>
      </c>
      <c r="G8050" s="1">
        <v>9.15</v>
      </c>
      <c r="H8050" s="1">
        <v>1.76</v>
      </c>
      <c r="I8050" s="1">
        <v>0.51</v>
      </c>
      <c r="J8050" s="1">
        <v>0.28999999999999998</v>
      </c>
      <c r="K8050" s="19">
        <v>0.26400000000000001</v>
      </c>
      <c r="L8050" s="8">
        <v>0.58699999999999997</v>
      </c>
      <c r="M8050" s="1"/>
    </row>
    <row r="8051" spans="2:13" x14ac:dyDescent="0.25">
      <c r="B8051">
        <v>178</v>
      </c>
      <c r="C8051">
        <v>-71</v>
      </c>
      <c r="D8051">
        <v>0</v>
      </c>
      <c r="E8051">
        <v>3</v>
      </c>
      <c r="F8051" s="1">
        <v>29.3</v>
      </c>
      <c r="G8051" s="1">
        <v>29.21</v>
      </c>
      <c r="H8051" s="1">
        <v>0.19</v>
      </c>
      <c r="I8051" s="1">
        <v>0.09</v>
      </c>
      <c r="J8051" s="1">
        <v>0.49</v>
      </c>
      <c r="K8051" s="19">
        <v>3.3999999999999996E-2</v>
      </c>
      <c r="L8051" s="8">
        <v>0.68200000000000005</v>
      </c>
      <c r="M8051" s="1"/>
    </row>
    <row r="8052" spans="2:13" x14ac:dyDescent="0.25">
      <c r="B8052">
        <v>179</v>
      </c>
      <c r="C8052">
        <v>-71</v>
      </c>
      <c r="D8052">
        <v>0</v>
      </c>
      <c r="E8052">
        <v>2</v>
      </c>
      <c r="F8052" s="1">
        <v>10.02</v>
      </c>
      <c r="G8052" s="1">
        <v>9.25</v>
      </c>
      <c r="H8052" s="1">
        <v>1.79</v>
      </c>
      <c r="I8052" s="1">
        <v>0.77</v>
      </c>
      <c r="J8052" s="1">
        <v>0.43</v>
      </c>
      <c r="K8052" s="19">
        <v>0.29100000000000004</v>
      </c>
      <c r="L8052" s="8">
        <v>0.68200000000000005</v>
      </c>
      <c r="M8052" s="1"/>
    </row>
    <row r="8053" spans="2:13" x14ac:dyDescent="0.25">
      <c r="B8053">
        <v>179</v>
      </c>
      <c r="C8053">
        <v>-71</v>
      </c>
      <c r="D8053">
        <v>0</v>
      </c>
      <c r="E8053">
        <v>3</v>
      </c>
      <c r="F8053" s="1">
        <v>29.3</v>
      </c>
      <c r="G8053" s="1">
        <v>29.2</v>
      </c>
      <c r="H8053" s="1">
        <v>0.19</v>
      </c>
      <c r="I8053" s="1">
        <v>0.1</v>
      </c>
      <c r="J8053" s="1">
        <v>0.53</v>
      </c>
      <c r="K8053" s="19">
        <v>3.3000000000000002E-2</v>
      </c>
      <c r="L8053" s="8">
        <v>0.69799999999999995</v>
      </c>
      <c r="M8053" s="1"/>
    </row>
    <row r="8054" spans="2:13" x14ac:dyDescent="0.25">
      <c r="B8054">
        <v>-180</v>
      </c>
      <c r="C8054">
        <v>-70</v>
      </c>
      <c r="D8054">
        <v>0</v>
      </c>
      <c r="E8054">
        <v>2</v>
      </c>
      <c r="F8054" s="1">
        <v>13.52</v>
      </c>
      <c r="G8054" s="1">
        <v>11.33</v>
      </c>
      <c r="H8054" s="1">
        <v>1.73</v>
      </c>
      <c r="I8054" s="1">
        <v>2.19</v>
      </c>
      <c r="J8054" s="1">
        <v>1.27</v>
      </c>
      <c r="K8054" s="19">
        <v>0.23699999999999999</v>
      </c>
      <c r="L8054" s="8">
        <v>0.90400000000000003</v>
      </c>
      <c r="M8054" s="1"/>
    </row>
    <row r="8055" spans="2:13" x14ac:dyDescent="0.25">
      <c r="B8055">
        <v>-180</v>
      </c>
      <c r="C8055">
        <v>-70</v>
      </c>
      <c r="D8055">
        <v>0</v>
      </c>
      <c r="E8055">
        <v>3</v>
      </c>
      <c r="F8055" s="1">
        <v>29.33</v>
      </c>
      <c r="G8055" s="1">
        <v>29.23</v>
      </c>
      <c r="H8055" s="1">
        <v>0.19</v>
      </c>
      <c r="I8055" s="1">
        <v>0.1</v>
      </c>
      <c r="J8055" s="1">
        <v>0.52</v>
      </c>
      <c r="K8055" s="19">
        <v>2.0999999999999998E-2</v>
      </c>
      <c r="L8055" s="8">
        <v>0.71399999999999997</v>
      </c>
      <c r="M8055" s="1"/>
    </row>
    <row r="8056" spans="2:13" x14ac:dyDescent="0.25">
      <c r="B8056">
        <v>-179</v>
      </c>
      <c r="C8056">
        <v>-70</v>
      </c>
      <c r="D8056">
        <v>0</v>
      </c>
      <c r="E8056">
        <v>2</v>
      </c>
      <c r="F8056" s="1">
        <v>13.96</v>
      </c>
      <c r="G8056" s="1">
        <v>11.48</v>
      </c>
      <c r="H8056" s="1">
        <v>1.78</v>
      </c>
      <c r="I8056" s="1">
        <v>2.48</v>
      </c>
      <c r="J8056" s="1">
        <v>1.4</v>
      </c>
      <c r="K8056" s="19">
        <v>0.254</v>
      </c>
      <c r="L8056" s="8">
        <v>0.92</v>
      </c>
      <c r="M8056" s="1"/>
    </row>
    <row r="8057" spans="2:13" x14ac:dyDescent="0.25">
      <c r="B8057">
        <v>-179</v>
      </c>
      <c r="C8057">
        <v>-70</v>
      </c>
      <c r="D8057">
        <v>0</v>
      </c>
      <c r="E8057">
        <v>3</v>
      </c>
      <c r="F8057" s="1">
        <v>29.31</v>
      </c>
      <c r="G8057" s="1">
        <v>29.21</v>
      </c>
      <c r="H8057" s="1">
        <v>0.17</v>
      </c>
      <c r="I8057" s="1">
        <v>0.1</v>
      </c>
      <c r="J8057" s="1">
        <v>0.56000000000000005</v>
      </c>
      <c r="K8057" s="19">
        <v>2.3E-2</v>
      </c>
      <c r="L8057" s="8">
        <v>0.71399999999999997</v>
      </c>
      <c r="M8057" s="1"/>
    </row>
    <row r="8058" spans="2:13" x14ac:dyDescent="0.25">
      <c r="B8058">
        <v>-178</v>
      </c>
      <c r="C8058">
        <v>-70</v>
      </c>
      <c r="D8058">
        <v>0</v>
      </c>
      <c r="E8058">
        <v>2</v>
      </c>
      <c r="F8058" s="1">
        <v>14.38</v>
      </c>
      <c r="G8058" s="1">
        <v>11.65</v>
      </c>
      <c r="H8058" s="1">
        <v>1.82</v>
      </c>
      <c r="I8058" s="1">
        <v>2.73</v>
      </c>
      <c r="J8058" s="1">
        <v>1.5</v>
      </c>
      <c r="K8058" s="19">
        <v>0.26600000000000001</v>
      </c>
      <c r="L8058" s="8">
        <v>0.93600000000000005</v>
      </c>
      <c r="M8058" s="1"/>
    </row>
    <row r="8059" spans="2:13" x14ac:dyDescent="0.25">
      <c r="B8059">
        <v>-178</v>
      </c>
      <c r="C8059">
        <v>-70</v>
      </c>
      <c r="D8059">
        <v>0</v>
      </c>
      <c r="E8059">
        <v>3</v>
      </c>
      <c r="F8059" s="1">
        <v>29.32</v>
      </c>
      <c r="G8059" s="1">
        <v>29.19</v>
      </c>
      <c r="H8059" s="1">
        <v>0.17</v>
      </c>
      <c r="I8059" s="1">
        <v>0.13</v>
      </c>
      <c r="J8059" s="1">
        <v>0.78</v>
      </c>
      <c r="K8059" s="19">
        <v>2.5000000000000001E-2</v>
      </c>
      <c r="L8059" s="8">
        <v>0.73</v>
      </c>
      <c r="M8059" s="1"/>
    </row>
    <row r="8060" spans="2:13" x14ac:dyDescent="0.25">
      <c r="B8060">
        <v>-177</v>
      </c>
      <c r="C8060">
        <v>-70</v>
      </c>
      <c r="D8060">
        <v>0</v>
      </c>
      <c r="E8060">
        <v>2</v>
      </c>
      <c r="F8060" s="1">
        <v>14.73</v>
      </c>
      <c r="G8060" s="1">
        <v>11.76</v>
      </c>
      <c r="H8060" s="1">
        <v>1.85</v>
      </c>
      <c r="I8060" s="1">
        <v>2.97</v>
      </c>
      <c r="J8060" s="1">
        <v>1.61</v>
      </c>
      <c r="K8060" s="19">
        <v>0.27100000000000002</v>
      </c>
      <c r="L8060" s="8">
        <v>0.96799999999999997</v>
      </c>
      <c r="M8060" s="1"/>
    </row>
    <row r="8061" spans="2:13" x14ac:dyDescent="0.25">
      <c r="B8061">
        <v>-177</v>
      </c>
      <c r="C8061">
        <v>-70</v>
      </c>
      <c r="D8061">
        <v>0</v>
      </c>
      <c r="E8061">
        <v>3</v>
      </c>
      <c r="F8061" s="1">
        <v>29.34</v>
      </c>
      <c r="G8061" s="1">
        <v>29.18</v>
      </c>
      <c r="H8061" s="1">
        <v>0.17</v>
      </c>
      <c r="I8061" s="1">
        <v>0.16</v>
      </c>
      <c r="J8061" s="1">
        <v>0.95</v>
      </c>
      <c r="K8061" s="19">
        <v>2.3999999999999997E-2</v>
      </c>
      <c r="L8061" s="8">
        <v>0.76100000000000001</v>
      </c>
      <c r="M8061" s="1"/>
    </row>
    <row r="8062" spans="2:13" x14ac:dyDescent="0.25">
      <c r="B8062">
        <v>-176</v>
      </c>
      <c r="C8062">
        <v>-70</v>
      </c>
      <c r="D8062">
        <v>0</v>
      </c>
      <c r="E8062">
        <v>2</v>
      </c>
      <c r="F8062" s="1">
        <v>15.03</v>
      </c>
      <c r="G8062" s="1">
        <v>11.87</v>
      </c>
      <c r="H8062" s="1">
        <v>1.87</v>
      </c>
      <c r="I8062" s="1">
        <v>3.16</v>
      </c>
      <c r="J8062" s="1">
        <v>1.69</v>
      </c>
      <c r="K8062" s="19">
        <v>0.26700000000000002</v>
      </c>
      <c r="L8062" s="8">
        <v>1</v>
      </c>
      <c r="M8062" s="1"/>
    </row>
    <row r="8063" spans="2:13" x14ac:dyDescent="0.25">
      <c r="B8063">
        <v>-176</v>
      </c>
      <c r="C8063">
        <v>-70</v>
      </c>
      <c r="D8063">
        <v>0</v>
      </c>
      <c r="E8063">
        <v>3</v>
      </c>
      <c r="F8063" s="1">
        <v>29.37</v>
      </c>
      <c r="G8063" s="1">
        <v>29.17</v>
      </c>
      <c r="H8063" s="1">
        <v>0.17</v>
      </c>
      <c r="I8063" s="1">
        <v>0.2</v>
      </c>
      <c r="J8063" s="1">
        <v>1.18</v>
      </c>
      <c r="K8063" s="19">
        <v>2.3999999999999997E-2</v>
      </c>
      <c r="L8063" s="8">
        <v>0.80900000000000005</v>
      </c>
      <c r="M8063" s="1"/>
    </row>
    <row r="8064" spans="2:13" x14ac:dyDescent="0.25">
      <c r="B8064">
        <v>-175</v>
      </c>
      <c r="C8064">
        <v>-70</v>
      </c>
      <c r="D8064">
        <v>0</v>
      </c>
      <c r="E8064">
        <v>2</v>
      </c>
      <c r="F8064" s="1">
        <v>15.33</v>
      </c>
      <c r="G8064" s="1">
        <v>12</v>
      </c>
      <c r="H8064" s="1">
        <v>1.88</v>
      </c>
      <c r="I8064" s="1">
        <v>3.33</v>
      </c>
      <c r="J8064" s="1">
        <v>1.78</v>
      </c>
      <c r="K8064" s="19">
        <v>0.27</v>
      </c>
      <c r="L8064" s="8">
        <v>1</v>
      </c>
      <c r="M8064" s="1"/>
    </row>
    <row r="8065" spans="2:13" x14ac:dyDescent="0.25">
      <c r="B8065">
        <v>-175</v>
      </c>
      <c r="C8065">
        <v>-70</v>
      </c>
      <c r="D8065">
        <v>0</v>
      </c>
      <c r="E8065">
        <v>3</v>
      </c>
      <c r="F8065" s="1">
        <v>29.4</v>
      </c>
      <c r="G8065" s="1">
        <v>29.16</v>
      </c>
      <c r="H8065" s="1">
        <v>0.17</v>
      </c>
      <c r="I8065" s="1">
        <v>0.24</v>
      </c>
      <c r="J8065" s="1">
        <v>1.42</v>
      </c>
      <c r="K8065" s="19">
        <v>2.5999999999999999E-2</v>
      </c>
      <c r="L8065" s="8">
        <v>0.88800000000000001</v>
      </c>
      <c r="M8065" s="1"/>
    </row>
    <row r="8066" spans="2:13" x14ac:dyDescent="0.25">
      <c r="B8066">
        <v>-174</v>
      </c>
      <c r="C8066">
        <v>-70</v>
      </c>
      <c r="D8066">
        <v>0</v>
      </c>
      <c r="E8066">
        <v>2</v>
      </c>
      <c r="F8066" s="1">
        <v>15.63</v>
      </c>
      <c r="G8066" s="1">
        <v>12.11</v>
      </c>
      <c r="H8066" s="1">
        <v>1.9</v>
      </c>
      <c r="I8066" s="1">
        <v>3.52</v>
      </c>
      <c r="J8066" s="1">
        <v>1.85</v>
      </c>
      <c r="K8066" s="19">
        <v>0.27799999999999997</v>
      </c>
      <c r="L8066" s="8">
        <v>1</v>
      </c>
      <c r="M8066" s="1"/>
    </row>
    <row r="8067" spans="2:13" x14ac:dyDescent="0.25">
      <c r="B8067">
        <v>-174</v>
      </c>
      <c r="C8067">
        <v>-70</v>
      </c>
      <c r="D8067">
        <v>0</v>
      </c>
      <c r="E8067">
        <v>3</v>
      </c>
      <c r="F8067" s="1">
        <v>29.41</v>
      </c>
      <c r="G8067" s="1">
        <v>29.16</v>
      </c>
      <c r="H8067" s="1">
        <v>0.17</v>
      </c>
      <c r="I8067" s="1">
        <v>0.25</v>
      </c>
      <c r="J8067" s="1">
        <v>1.51</v>
      </c>
      <c r="K8067" s="19">
        <v>2.5999999999999999E-2</v>
      </c>
      <c r="L8067" s="8">
        <v>0.90400000000000003</v>
      </c>
      <c r="M8067" s="1"/>
    </row>
    <row r="8068" spans="2:13" x14ac:dyDescent="0.25">
      <c r="B8068">
        <v>-173</v>
      </c>
      <c r="C8068">
        <v>-70</v>
      </c>
      <c r="D8068">
        <v>0</v>
      </c>
      <c r="E8068">
        <v>2</v>
      </c>
      <c r="F8068" s="1">
        <v>15.91</v>
      </c>
      <c r="G8068" s="1">
        <v>12.26</v>
      </c>
      <c r="H8068" s="1">
        <v>1.92</v>
      </c>
      <c r="I8068" s="1">
        <v>3.65</v>
      </c>
      <c r="J8068" s="1">
        <v>1.9</v>
      </c>
      <c r="K8068" s="19">
        <v>0.28100000000000003</v>
      </c>
      <c r="L8068" s="8">
        <v>1</v>
      </c>
      <c r="M8068" s="1"/>
    </row>
    <row r="8069" spans="2:13" x14ac:dyDescent="0.25">
      <c r="B8069">
        <v>-173</v>
      </c>
      <c r="C8069">
        <v>-70</v>
      </c>
      <c r="D8069">
        <v>0</v>
      </c>
      <c r="E8069">
        <v>3</v>
      </c>
      <c r="F8069" s="1">
        <v>29.38</v>
      </c>
      <c r="G8069" s="1">
        <v>29.16</v>
      </c>
      <c r="H8069" s="1">
        <v>0.16</v>
      </c>
      <c r="I8069" s="1">
        <v>0.22</v>
      </c>
      <c r="J8069" s="1">
        <v>1.35</v>
      </c>
      <c r="K8069" s="19">
        <v>2.5000000000000001E-2</v>
      </c>
      <c r="L8069" s="8">
        <v>0.873</v>
      </c>
      <c r="M8069" s="1"/>
    </row>
    <row r="8070" spans="2:13" x14ac:dyDescent="0.25">
      <c r="B8070">
        <v>-172</v>
      </c>
      <c r="C8070">
        <v>-70</v>
      </c>
      <c r="D8070">
        <v>0</v>
      </c>
      <c r="E8070">
        <v>2</v>
      </c>
      <c r="F8070" s="1">
        <v>16.13</v>
      </c>
      <c r="G8070" s="1">
        <v>12.4</v>
      </c>
      <c r="H8070" s="1">
        <v>1.94</v>
      </c>
      <c r="I8070" s="1">
        <v>3.73</v>
      </c>
      <c r="J8070" s="1">
        <v>1.93</v>
      </c>
      <c r="K8070" s="19">
        <v>0.28000000000000003</v>
      </c>
      <c r="L8070" s="8">
        <v>1</v>
      </c>
      <c r="M8070" s="1"/>
    </row>
    <row r="8071" spans="2:13" x14ac:dyDescent="0.25">
      <c r="B8071">
        <v>-172</v>
      </c>
      <c r="C8071">
        <v>-70</v>
      </c>
      <c r="D8071">
        <v>0</v>
      </c>
      <c r="E8071">
        <v>3</v>
      </c>
      <c r="F8071" s="1">
        <v>29.38</v>
      </c>
      <c r="G8071" s="1">
        <v>29.16</v>
      </c>
      <c r="H8071" s="1">
        <v>0.16</v>
      </c>
      <c r="I8071" s="1">
        <v>0.22</v>
      </c>
      <c r="J8071" s="1">
        <v>1.38</v>
      </c>
      <c r="K8071" s="19">
        <v>2.3E-2</v>
      </c>
      <c r="L8071" s="8">
        <v>0.88800000000000001</v>
      </c>
      <c r="M8071" s="1"/>
    </row>
    <row r="8072" spans="2:13" x14ac:dyDescent="0.25">
      <c r="B8072">
        <v>-171</v>
      </c>
      <c r="C8072">
        <v>-70</v>
      </c>
      <c r="D8072">
        <v>0</v>
      </c>
      <c r="E8072">
        <v>2</v>
      </c>
      <c r="F8072" s="1">
        <v>16.329999999999998</v>
      </c>
      <c r="G8072" s="1">
        <v>12.56</v>
      </c>
      <c r="H8072" s="1">
        <v>1.94</v>
      </c>
      <c r="I8072" s="1">
        <v>3.77</v>
      </c>
      <c r="J8072" s="1">
        <v>1.94</v>
      </c>
      <c r="K8072" s="19">
        <v>0.28100000000000003</v>
      </c>
      <c r="L8072" s="8">
        <v>1</v>
      </c>
      <c r="M8072" s="1"/>
    </row>
    <row r="8073" spans="2:13" x14ac:dyDescent="0.25">
      <c r="B8073">
        <v>-171</v>
      </c>
      <c r="C8073">
        <v>-70</v>
      </c>
      <c r="D8073">
        <v>0</v>
      </c>
      <c r="E8073">
        <v>3</v>
      </c>
      <c r="F8073" s="1">
        <v>29.41</v>
      </c>
      <c r="G8073" s="1">
        <v>29.16</v>
      </c>
      <c r="H8073" s="1">
        <v>0.16</v>
      </c>
      <c r="I8073" s="1">
        <v>0.25</v>
      </c>
      <c r="J8073" s="1">
        <v>1.63</v>
      </c>
      <c r="K8073" s="19">
        <v>2.0999999999999998E-2</v>
      </c>
      <c r="L8073" s="8">
        <v>0.93600000000000005</v>
      </c>
      <c r="M8073" s="1"/>
    </row>
    <row r="8074" spans="2:13" x14ac:dyDescent="0.25">
      <c r="B8074">
        <v>-170</v>
      </c>
      <c r="C8074">
        <v>-70</v>
      </c>
      <c r="D8074">
        <v>0</v>
      </c>
      <c r="E8074">
        <v>2</v>
      </c>
      <c r="F8074" s="1">
        <v>16.47</v>
      </c>
      <c r="G8074" s="1">
        <v>12.68</v>
      </c>
      <c r="H8074" s="1">
        <v>1.95</v>
      </c>
      <c r="I8074" s="1">
        <v>3.79</v>
      </c>
      <c r="J8074" s="1">
        <v>1.94</v>
      </c>
      <c r="K8074" s="19">
        <v>0.27900000000000003</v>
      </c>
      <c r="L8074" s="8">
        <v>1</v>
      </c>
      <c r="M8074" s="1"/>
    </row>
    <row r="8075" spans="2:13" x14ac:dyDescent="0.25">
      <c r="B8075">
        <v>-170</v>
      </c>
      <c r="C8075">
        <v>-70</v>
      </c>
      <c r="D8075">
        <v>0</v>
      </c>
      <c r="E8075">
        <v>3</v>
      </c>
      <c r="F8075" s="1">
        <v>29.39</v>
      </c>
      <c r="G8075" s="1">
        <v>29.15</v>
      </c>
      <c r="H8075" s="1">
        <v>0.15</v>
      </c>
      <c r="I8075" s="1">
        <v>0.24</v>
      </c>
      <c r="J8075" s="1">
        <v>1.59</v>
      </c>
      <c r="K8075" s="19">
        <v>0.02</v>
      </c>
      <c r="L8075" s="8">
        <v>0.88800000000000001</v>
      </c>
      <c r="M8075" s="1"/>
    </row>
    <row r="8076" spans="2:13" x14ac:dyDescent="0.25">
      <c r="B8076">
        <v>-169</v>
      </c>
      <c r="C8076">
        <v>-70</v>
      </c>
      <c r="D8076">
        <v>0</v>
      </c>
      <c r="E8076">
        <v>2</v>
      </c>
      <c r="F8076" s="1">
        <v>16.59</v>
      </c>
      <c r="G8076" s="1">
        <v>12.8</v>
      </c>
      <c r="H8076" s="1">
        <v>1.97</v>
      </c>
      <c r="I8076" s="1">
        <v>3.79</v>
      </c>
      <c r="J8076" s="1">
        <v>1.93</v>
      </c>
      <c r="K8076" s="19">
        <v>0.27</v>
      </c>
      <c r="L8076" s="8">
        <v>1</v>
      </c>
      <c r="M8076" s="1"/>
    </row>
    <row r="8077" spans="2:13" x14ac:dyDescent="0.25">
      <c r="B8077">
        <v>-169</v>
      </c>
      <c r="C8077">
        <v>-70</v>
      </c>
      <c r="D8077">
        <v>0</v>
      </c>
      <c r="E8077">
        <v>3</v>
      </c>
      <c r="F8077" s="1">
        <v>29.35</v>
      </c>
      <c r="G8077" s="1">
        <v>29.15</v>
      </c>
      <c r="H8077" s="1">
        <v>0.15</v>
      </c>
      <c r="I8077" s="1">
        <v>0.2</v>
      </c>
      <c r="J8077" s="1">
        <v>1.35</v>
      </c>
      <c r="K8077" s="19">
        <v>0.02</v>
      </c>
      <c r="L8077" s="8">
        <v>0.873</v>
      </c>
      <c r="M8077" s="1"/>
    </row>
    <row r="8078" spans="2:13" x14ac:dyDescent="0.25">
      <c r="B8078">
        <v>-168</v>
      </c>
      <c r="C8078">
        <v>-70</v>
      </c>
      <c r="D8078">
        <v>0</v>
      </c>
      <c r="E8078">
        <v>2</v>
      </c>
      <c r="F8078" s="1">
        <v>16.73</v>
      </c>
      <c r="G8078" s="1">
        <v>12.93</v>
      </c>
      <c r="H8078" s="1">
        <v>1.99</v>
      </c>
      <c r="I8078" s="1">
        <v>3.8</v>
      </c>
      <c r="J8078" s="1">
        <v>1.91</v>
      </c>
      <c r="K8078" s="19">
        <v>0.27699999999999997</v>
      </c>
      <c r="L8078" s="8">
        <v>1</v>
      </c>
      <c r="M8078" s="1"/>
    </row>
    <row r="8079" spans="2:13" x14ac:dyDescent="0.25">
      <c r="B8079">
        <v>-168</v>
      </c>
      <c r="C8079">
        <v>-70</v>
      </c>
      <c r="D8079">
        <v>0</v>
      </c>
      <c r="E8079">
        <v>3</v>
      </c>
      <c r="F8079" s="1">
        <v>29.32</v>
      </c>
      <c r="G8079" s="1">
        <v>29.15</v>
      </c>
      <c r="H8079" s="1">
        <v>0.15</v>
      </c>
      <c r="I8079" s="1">
        <v>0.17</v>
      </c>
      <c r="J8079" s="1">
        <v>1.1100000000000001</v>
      </c>
      <c r="K8079" s="19">
        <v>2.2000000000000002E-2</v>
      </c>
      <c r="L8079" s="8">
        <v>0.85699999999999998</v>
      </c>
      <c r="M8079" s="1"/>
    </row>
    <row r="8080" spans="2:13" x14ac:dyDescent="0.25">
      <c r="B8080">
        <v>-167</v>
      </c>
      <c r="C8080">
        <v>-70</v>
      </c>
      <c r="D8080">
        <v>0</v>
      </c>
      <c r="E8080">
        <v>2</v>
      </c>
      <c r="F8080" s="1">
        <v>16.86</v>
      </c>
      <c r="G8080" s="1">
        <v>13.05</v>
      </c>
      <c r="H8080" s="1">
        <v>2.0099999999999998</v>
      </c>
      <c r="I8080" s="1">
        <v>3.81</v>
      </c>
      <c r="J8080" s="1">
        <v>1.9</v>
      </c>
      <c r="K8080" s="19">
        <v>0.28699999999999998</v>
      </c>
      <c r="L8080" s="8">
        <v>1</v>
      </c>
      <c r="M8080" s="1"/>
    </row>
    <row r="8081" spans="2:13" x14ac:dyDescent="0.25">
      <c r="B8081">
        <v>-167</v>
      </c>
      <c r="C8081">
        <v>-70</v>
      </c>
      <c r="D8081">
        <v>0</v>
      </c>
      <c r="E8081">
        <v>3</v>
      </c>
      <c r="F8081" s="1">
        <v>29.3</v>
      </c>
      <c r="G8081" s="1">
        <v>29.15</v>
      </c>
      <c r="H8081" s="1">
        <v>0.15</v>
      </c>
      <c r="I8081" s="1">
        <v>0.15</v>
      </c>
      <c r="J8081" s="1">
        <v>0.98</v>
      </c>
      <c r="K8081" s="19">
        <v>2.5000000000000001E-2</v>
      </c>
      <c r="L8081" s="8">
        <v>0.85699999999999998</v>
      </c>
      <c r="M8081" s="1"/>
    </row>
    <row r="8082" spans="2:13" x14ac:dyDescent="0.25">
      <c r="B8082">
        <v>-166</v>
      </c>
      <c r="C8082">
        <v>-70</v>
      </c>
      <c r="D8082">
        <v>0</v>
      </c>
      <c r="E8082">
        <v>2</v>
      </c>
      <c r="F8082" s="1">
        <v>16.989999999999998</v>
      </c>
      <c r="G8082" s="1">
        <v>13.2</v>
      </c>
      <c r="H8082" s="1">
        <v>2.0299999999999998</v>
      </c>
      <c r="I8082" s="1">
        <v>3.79</v>
      </c>
      <c r="J8082" s="1">
        <v>1.87</v>
      </c>
      <c r="K8082" s="19">
        <v>0.29499999999999998</v>
      </c>
      <c r="L8082" s="8">
        <v>0.98399999999999999</v>
      </c>
      <c r="M8082" s="1"/>
    </row>
    <row r="8083" spans="2:13" x14ac:dyDescent="0.25">
      <c r="B8083">
        <v>-166</v>
      </c>
      <c r="C8083">
        <v>-70</v>
      </c>
      <c r="D8083">
        <v>0</v>
      </c>
      <c r="E8083">
        <v>3</v>
      </c>
      <c r="F8083" s="1">
        <v>29.29</v>
      </c>
      <c r="G8083" s="1">
        <v>29.16</v>
      </c>
      <c r="H8083" s="1">
        <v>0.15</v>
      </c>
      <c r="I8083" s="1">
        <v>0.13</v>
      </c>
      <c r="J8083" s="1">
        <v>0.84</v>
      </c>
      <c r="K8083" s="19">
        <v>0.03</v>
      </c>
      <c r="L8083" s="8">
        <v>0.82499999999999996</v>
      </c>
      <c r="M8083" s="1"/>
    </row>
    <row r="8084" spans="2:13" x14ac:dyDescent="0.25">
      <c r="B8084">
        <v>-165</v>
      </c>
      <c r="C8084">
        <v>-70</v>
      </c>
      <c r="D8084">
        <v>0</v>
      </c>
      <c r="E8084">
        <v>2</v>
      </c>
      <c r="F8084" s="1">
        <v>17.13</v>
      </c>
      <c r="G8084" s="1">
        <v>13.35</v>
      </c>
      <c r="H8084" s="1">
        <v>2.0499999999999998</v>
      </c>
      <c r="I8084" s="1">
        <v>3.78</v>
      </c>
      <c r="J8084" s="1">
        <v>1.85</v>
      </c>
      <c r="K8084" s="19">
        <v>0.308</v>
      </c>
      <c r="L8084" s="8">
        <v>0.98399999999999999</v>
      </c>
      <c r="M8084" s="1"/>
    </row>
    <row r="8085" spans="2:13" x14ac:dyDescent="0.25">
      <c r="B8085">
        <v>-165</v>
      </c>
      <c r="C8085">
        <v>-70</v>
      </c>
      <c r="D8085">
        <v>0</v>
      </c>
      <c r="E8085">
        <v>3</v>
      </c>
      <c r="F8085" s="1">
        <v>29.31</v>
      </c>
      <c r="G8085" s="1">
        <v>29.17</v>
      </c>
      <c r="H8085" s="1">
        <v>0.16</v>
      </c>
      <c r="I8085" s="1">
        <v>0.14000000000000001</v>
      </c>
      <c r="J8085" s="1">
        <v>0.9</v>
      </c>
      <c r="K8085" s="19">
        <v>3.3000000000000002E-2</v>
      </c>
      <c r="L8085" s="8">
        <v>0.82499999999999996</v>
      </c>
      <c r="M8085" s="1"/>
    </row>
    <row r="8086" spans="2:13" x14ac:dyDescent="0.25">
      <c r="B8086">
        <v>-164</v>
      </c>
      <c r="C8086">
        <v>-70</v>
      </c>
      <c r="D8086">
        <v>0</v>
      </c>
      <c r="E8086">
        <v>2</v>
      </c>
      <c r="F8086" s="1">
        <v>17.25</v>
      </c>
      <c r="G8086" s="1">
        <v>13.49</v>
      </c>
      <c r="H8086" s="1">
        <v>2.08</v>
      </c>
      <c r="I8086" s="1">
        <v>3.76</v>
      </c>
      <c r="J8086" s="1">
        <v>1.81</v>
      </c>
      <c r="K8086" s="19">
        <v>0.32500000000000001</v>
      </c>
      <c r="L8086" s="8">
        <v>0.98399999999999999</v>
      </c>
      <c r="M8086" s="1"/>
    </row>
    <row r="8087" spans="2:13" x14ac:dyDescent="0.25">
      <c r="B8087">
        <v>-164</v>
      </c>
      <c r="C8087">
        <v>-70</v>
      </c>
      <c r="D8087">
        <v>0</v>
      </c>
      <c r="E8087">
        <v>3</v>
      </c>
      <c r="F8087" s="1">
        <v>29.3</v>
      </c>
      <c r="G8087" s="1">
        <v>29.17</v>
      </c>
      <c r="H8087" s="1">
        <v>0.16</v>
      </c>
      <c r="I8087" s="1">
        <v>0.13</v>
      </c>
      <c r="J8087" s="1">
        <v>0.85</v>
      </c>
      <c r="K8087" s="19">
        <v>3.5000000000000003E-2</v>
      </c>
      <c r="L8087" s="8">
        <v>0.76100000000000001</v>
      </c>
      <c r="M8087" s="1"/>
    </row>
    <row r="8088" spans="2:13" x14ac:dyDescent="0.25">
      <c r="B8088">
        <v>-163</v>
      </c>
      <c r="C8088">
        <v>-70</v>
      </c>
      <c r="D8088">
        <v>0</v>
      </c>
      <c r="E8088">
        <v>2</v>
      </c>
      <c r="F8088" s="1">
        <v>17.34</v>
      </c>
      <c r="G8088" s="1">
        <v>13.61</v>
      </c>
      <c r="H8088" s="1">
        <v>2.1</v>
      </c>
      <c r="I8088" s="1">
        <v>3.73</v>
      </c>
      <c r="J8088" s="1">
        <v>1.78</v>
      </c>
      <c r="K8088" s="19">
        <v>0.35299999999999998</v>
      </c>
      <c r="L8088" s="8">
        <v>0.98399999999999999</v>
      </c>
      <c r="M8088" s="1"/>
    </row>
    <row r="8089" spans="2:13" x14ac:dyDescent="0.25">
      <c r="B8089">
        <v>-163</v>
      </c>
      <c r="C8089">
        <v>-70</v>
      </c>
      <c r="D8089">
        <v>0</v>
      </c>
      <c r="E8089">
        <v>3</v>
      </c>
      <c r="F8089" s="1">
        <v>29.26</v>
      </c>
      <c r="G8089" s="1">
        <v>29.17</v>
      </c>
      <c r="H8089" s="1">
        <v>0.16</v>
      </c>
      <c r="I8089" s="1">
        <v>0.09</v>
      </c>
      <c r="J8089" s="1">
        <v>0.59</v>
      </c>
      <c r="K8089" s="19">
        <v>3.5999999999999997E-2</v>
      </c>
      <c r="L8089" s="8">
        <v>0.71399999999999997</v>
      </c>
      <c r="M8089" s="1"/>
    </row>
    <row r="8090" spans="2:13" x14ac:dyDescent="0.25">
      <c r="B8090">
        <v>-162</v>
      </c>
      <c r="C8090">
        <v>-70</v>
      </c>
      <c r="D8090">
        <v>0</v>
      </c>
      <c r="E8090">
        <v>2</v>
      </c>
      <c r="F8090" s="1">
        <v>17.399999999999999</v>
      </c>
      <c r="G8090" s="1">
        <v>13.74</v>
      </c>
      <c r="H8090" s="1">
        <v>2.13</v>
      </c>
      <c r="I8090" s="1">
        <v>3.66</v>
      </c>
      <c r="J8090" s="1">
        <v>1.72</v>
      </c>
      <c r="K8090" s="19">
        <v>0.36</v>
      </c>
      <c r="L8090" s="8">
        <v>0.96799999999999997</v>
      </c>
      <c r="M8090" s="1"/>
    </row>
    <row r="8091" spans="2:13" x14ac:dyDescent="0.25">
      <c r="B8091">
        <v>-162</v>
      </c>
      <c r="C8091">
        <v>-70</v>
      </c>
      <c r="D8091">
        <v>0</v>
      </c>
      <c r="E8091">
        <v>3</v>
      </c>
      <c r="F8091" s="1">
        <v>29.21</v>
      </c>
      <c r="G8091" s="1">
        <v>29.17</v>
      </c>
      <c r="H8091" s="1">
        <v>0.16</v>
      </c>
      <c r="I8091" s="1">
        <v>0.04</v>
      </c>
      <c r="J8091" s="1">
        <v>0.28000000000000003</v>
      </c>
      <c r="K8091" s="19">
        <v>3.7999999999999999E-2</v>
      </c>
      <c r="L8091" s="8">
        <v>0.65</v>
      </c>
      <c r="M8091" s="1"/>
    </row>
    <row r="8092" spans="2:13" x14ac:dyDescent="0.25">
      <c r="B8092">
        <v>-161</v>
      </c>
      <c r="C8092">
        <v>-70</v>
      </c>
      <c r="D8092">
        <v>0</v>
      </c>
      <c r="E8092">
        <v>2</v>
      </c>
      <c r="F8092" s="1">
        <v>17.420000000000002</v>
      </c>
      <c r="G8092" s="1">
        <v>13.87</v>
      </c>
      <c r="H8092" s="1">
        <v>2.16</v>
      </c>
      <c r="I8092" s="1">
        <v>3.55</v>
      </c>
      <c r="J8092" s="1">
        <v>1.65</v>
      </c>
      <c r="K8092" s="19">
        <v>0.373</v>
      </c>
      <c r="L8092" s="8">
        <v>0.96799999999999997</v>
      </c>
      <c r="M8092" s="1"/>
    </row>
    <row r="8093" spans="2:13" x14ac:dyDescent="0.25">
      <c r="B8093">
        <v>-161</v>
      </c>
      <c r="C8093">
        <v>-70</v>
      </c>
      <c r="D8093">
        <v>0</v>
      </c>
      <c r="E8093">
        <v>3</v>
      </c>
      <c r="F8093" s="1">
        <v>29.14</v>
      </c>
      <c r="G8093" s="1">
        <v>29.16</v>
      </c>
      <c r="H8093" s="1">
        <v>0.16</v>
      </c>
      <c r="I8093" s="1">
        <v>-0.02</v>
      </c>
      <c r="J8093" s="1">
        <v>-0.16</v>
      </c>
      <c r="K8093" s="19">
        <v>3.7000000000000005E-2</v>
      </c>
      <c r="L8093" s="8">
        <v>0.53900000000000003</v>
      </c>
      <c r="M8093" s="1"/>
    </row>
    <row r="8094" spans="2:13" x14ac:dyDescent="0.25">
      <c r="B8094">
        <v>-160</v>
      </c>
      <c r="C8094">
        <v>-70</v>
      </c>
      <c r="D8094">
        <v>0</v>
      </c>
      <c r="E8094">
        <v>2</v>
      </c>
      <c r="F8094" s="1">
        <v>17.46</v>
      </c>
      <c r="G8094" s="1">
        <v>13.99</v>
      </c>
      <c r="H8094" s="1">
        <v>2.19</v>
      </c>
      <c r="I8094" s="1">
        <v>3.47</v>
      </c>
      <c r="J8094" s="1">
        <v>1.58</v>
      </c>
      <c r="K8094" s="19">
        <v>0.39200000000000002</v>
      </c>
      <c r="L8094" s="8">
        <v>0.95199999999999996</v>
      </c>
      <c r="M8094" s="1"/>
    </row>
    <row r="8095" spans="2:13" x14ac:dyDescent="0.25">
      <c r="B8095">
        <v>-160</v>
      </c>
      <c r="C8095">
        <v>-70</v>
      </c>
      <c r="D8095">
        <v>0</v>
      </c>
      <c r="E8095">
        <v>3</v>
      </c>
      <c r="F8095" s="1">
        <v>29.08</v>
      </c>
      <c r="G8095" s="1">
        <v>29.16</v>
      </c>
      <c r="H8095" s="1">
        <v>0.16</v>
      </c>
      <c r="I8095" s="1">
        <v>-0.08</v>
      </c>
      <c r="J8095" s="1">
        <v>-0.51</v>
      </c>
      <c r="K8095" s="19">
        <v>3.7999999999999999E-2</v>
      </c>
      <c r="L8095" s="8">
        <v>0.36499999999999999</v>
      </c>
      <c r="M8095" s="1"/>
    </row>
    <row r="8096" spans="2:13" x14ac:dyDescent="0.25">
      <c r="B8096">
        <v>-159</v>
      </c>
      <c r="C8096">
        <v>-70</v>
      </c>
      <c r="D8096">
        <v>0</v>
      </c>
      <c r="E8096">
        <v>2</v>
      </c>
      <c r="F8096" s="1">
        <v>17.47</v>
      </c>
      <c r="G8096" s="1">
        <v>14.11</v>
      </c>
      <c r="H8096" s="1">
        <v>2.2200000000000002</v>
      </c>
      <c r="I8096" s="1">
        <v>3.36</v>
      </c>
      <c r="J8096" s="1">
        <v>1.51</v>
      </c>
      <c r="K8096" s="19">
        <v>0.40500000000000003</v>
      </c>
      <c r="L8096" s="8">
        <v>0.93600000000000005</v>
      </c>
      <c r="M8096" s="1"/>
    </row>
    <row r="8097" spans="2:13" x14ac:dyDescent="0.25">
      <c r="B8097">
        <v>-159</v>
      </c>
      <c r="C8097">
        <v>-70</v>
      </c>
      <c r="D8097">
        <v>0</v>
      </c>
      <c r="E8097">
        <v>3</v>
      </c>
      <c r="F8097" s="1">
        <v>29.06</v>
      </c>
      <c r="G8097" s="1">
        <v>29.16</v>
      </c>
      <c r="H8097" s="1">
        <v>0.16</v>
      </c>
      <c r="I8097" s="1">
        <v>-0.1</v>
      </c>
      <c r="J8097" s="1">
        <v>-0.61</v>
      </c>
      <c r="K8097" s="19">
        <v>3.7000000000000005E-2</v>
      </c>
      <c r="L8097" s="8">
        <v>0.33300000000000002</v>
      </c>
      <c r="M8097" s="1"/>
    </row>
    <row r="8098" spans="2:13" x14ac:dyDescent="0.25">
      <c r="B8098">
        <v>-158</v>
      </c>
      <c r="C8098">
        <v>-70</v>
      </c>
      <c r="D8098">
        <v>0</v>
      </c>
      <c r="E8098">
        <v>2</v>
      </c>
      <c r="F8098" s="1">
        <v>17.5</v>
      </c>
      <c r="G8098" s="1">
        <v>14.26</v>
      </c>
      <c r="H8098" s="1">
        <v>2.25</v>
      </c>
      <c r="I8098" s="1">
        <v>3.24</v>
      </c>
      <c r="J8098" s="1">
        <v>1.44</v>
      </c>
      <c r="K8098" s="19">
        <v>0.41700000000000004</v>
      </c>
      <c r="L8098" s="8">
        <v>0.92</v>
      </c>
      <c r="M8098" s="1"/>
    </row>
    <row r="8099" spans="2:13" x14ac:dyDescent="0.25">
      <c r="B8099">
        <v>-158</v>
      </c>
      <c r="C8099">
        <v>-70</v>
      </c>
      <c r="D8099">
        <v>0</v>
      </c>
      <c r="E8099">
        <v>3</v>
      </c>
      <c r="F8099" s="1">
        <v>29.06</v>
      </c>
      <c r="G8099" s="1">
        <v>29.15</v>
      </c>
      <c r="H8099" s="1">
        <v>0.16</v>
      </c>
      <c r="I8099" s="1">
        <v>-0.09</v>
      </c>
      <c r="J8099" s="1">
        <v>-0.57999999999999996</v>
      </c>
      <c r="K8099" s="19">
        <v>3.7999999999999999E-2</v>
      </c>
      <c r="L8099" s="8">
        <v>0.33300000000000002</v>
      </c>
      <c r="M8099" s="1"/>
    </row>
    <row r="8100" spans="2:13" x14ac:dyDescent="0.25">
      <c r="B8100">
        <v>-157</v>
      </c>
      <c r="C8100">
        <v>-70</v>
      </c>
      <c r="D8100">
        <v>0</v>
      </c>
      <c r="E8100">
        <v>2</v>
      </c>
      <c r="F8100" s="1">
        <v>17.53</v>
      </c>
      <c r="G8100" s="1">
        <v>14.39</v>
      </c>
      <c r="H8100" s="1">
        <v>2.2799999999999998</v>
      </c>
      <c r="I8100" s="1">
        <v>3.14</v>
      </c>
      <c r="J8100" s="1">
        <v>1.38</v>
      </c>
      <c r="K8100" s="19">
        <v>0.42700000000000005</v>
      </c>
      <c r="L8100" s="8">
        <v>0.90400000000000003</v>
      </c>
      <c r="M8100" s="1"/>
    </row>
    <row r="8101" spans="2:13" x14ac:dyDescent="0.25">
      <c r="B8101">
        <v>-157</v>
      </c>
      <c r="C8101">
        <v>-70</v>
      </c>
      <c r="D8101">
        <v>0</v>
      </c>
      <c r="E8101">
        <v>3</v>
      </c>
      <c r="F8101" s="1">
        <v>29.14</v>
      </c>
      <c r="G8101" s="1">
        <v>29.15</v>
      </c>
      <c r="H8101" s="1">
        <v>0.16</v>
      </c>
      <c r="I8101" s="1">
        <v>-0.01</v>
      </c>
      <c r="J8101" s="1">
        <v>-7.0000000000000007E-2</v>
      </c>
      <c r="K8101" s="19">
        <v>3.7999999999999999E-2</v>
      </c>
      <c r="L8101" s="8">
        <v>0.63400000000000001</v>
      </c>
      <c r="M8101" s="1"/>
    </row>
    <row r="8102" spans="2:13" x14ac:dyDescent="0.25">
      <c r="B8102">
        <v>-156</v>
      </c>
      <c r="C8102">
        <v>-70</v>
      </c>
      <c r="D8102">
        <v>0</v>
      </c>
      <c r="E8102">
        <v>2</v>
      </c>
      <c r="F8102" s="1">
        <v>17.559999999999999</v>
      </c>
      <c r="G8102" s="1">
        <v>14.53</v>
      </c>
      <c r="H8102" s="1">
        <v>2.31</v>
      </c>
      <c r="I8102" s="1">
        <v>3.03</v>
      </c>
      <c r="J8102" s="1">
        <v>1.31</v>
      </c>
      <c r="K8102" s="19">
        <v>0.436</v>
      </c>
      <c r="L8102" s="8">
        <v>0.90400000000000003</v>
      </c>
      <c r="M8102" s="1"/>
    </row>
    <row r="8103" spans="2:13" x14ac:dyDescent="0.25">
      <c r="B8103">
        <v>-156</v>
      </c>
      <c r="C8103">
        <v>-70</v>
      </c>
      <c r="D8103">
        <v>0</v>
      </c>
      <c r="E8103">
        <v>3</v>
      </c>
      <c r="F8103" s="1">
        <v>29.26</v>
      </c>
      <c r="G8103" s="1">
        <v>29.15</v>
      </c>
      <c r="H8103" s="1">
        <v>0.16</v>
      </c>
      <c r="I8103" s="1">
        <v>0.11</v>
      </c>
      <c r="J8103" s="1">
        <v>0.65</v>
      </c>
      <c r="K8103" s="19">
        <v>0.04</v>
      </c>
      <c r="L8103" s="8">
        <v>0.73</v>
      </c>
      <c r="M8103" s="1"/>
    </row>
    <row r="8104" spans="2:13" x14ac:dyDescent="0.25">
      <c r="B8104">
        <v>-155</v>
      </c>
      <c r="C8104">
        <v>-70</v>
      </c>
      <c r="D8104">
        <v>0</v>
      </c>
      <c r="E8104">
        <v>2</v>
      </c>
      <c r="F8104" s="1">
        <v>17.579999999999998</v>
      </c>
      <c r="G8104" s="1">
        <v>14.69</v>
      </c>
      <c r="H8104" s="1">
        <v>2.33</v>
      </c>
      <c r="I8104" s="1">
        <v>2.89</v>
      </c>
      <c r="J8104" s="1">
        <v>1.24</v>
      </c>
      <c r="K8104" s="19">
        <v>0.439</v>
      </c>
      <c r="L8104" s="8">
        <v>0.88800000000000001</v>
      </c>
      <c r="M8104" s="1"/>
    </row>
    <row r="8105" spans="2:13" x14ac:dyDescent="0.25">
      <c r="B8105">
        <v>-155</v>
      </c>
      <c r="C8105">
        <v>-70</v>
      </c>
      <c r="D8105">
        <v>0</v>
      </c>
      <c r="E8105">
        <v>3</v>
      </c>
      <c r="F8105" s="1">
        <v>29.31</v>
      </c>
      <c r="G8105" s="1">
        <v>29.18</v>
      </c>
      <c r="H8105" s="1">
        <v>0.16</v>
      </c>
      <c r="I8105" s="1">
        <v>0.13</v>
      </c>
      <c r="J8105" s="1">
        <v>0.79</v>
      </c>
      <c r="K8105" s="19">
        <v>3.3999999999999996E-2</v>
      </c>
      <c r="L8105" s="8">
        <v>0.77700000000000002</v>
      </c>
      <c r="M8105" s="1"/>
    </row>
    <row r="8106" spans="2:13" x14ac:dyDescent="0.25">
      <c r="B8106">
        <v>-154</v>
      </c>
      <c r="C8106">
        <v>-70</v>
      </c>
      <c r="D8106">
        <v>0</v>
      </c>
      <c r="E8106">
        <v>2</v>
      </c>
      <c r="F8106" s="1">
        <v>17.59</v>
      </c>
      <c r="G8106" s="1">
        <v>14.86</v>
      </c>
      <c r="H8106" s="1">
        <v>2.34</v>
      </c>
      <c r="I8106" s="1">
        <v>2.73</v>
      </c>
      <c r="J8106" s="1">
        <v>1.17</v>
      </c>
      <c r="K8106" s="19">
        <v>0.43999999999999995</v>
      </c>
      <c r="L8106" s="8">
        <v>0.873</v>
      </c>
      <c r="M8106" s="1"/>
    </row>
    <row r="8107" spans="2:13" x14ac:dyDescent="0.25">
      <c r="B8107">
        <v>-154</v>
      </c>
      <c r="C8107">
        <v>-70</v>
      </c>
      <c r="D8107">
        <v>0</v>
      </c>
      <c r="E8107">
        <v>3</v>
      </c>
      <c r="F8107" s="1">
        <v>29.37</v>
      </c>
      <c r="G8107" s="1">
        <v>29.24</v>
      </c>
      <c r="H8107" s="1">
        <v>0.16</v>
      </c>
      <c r="I8107" s="1">
        <v>0.13</v>
      </c>
      <c r="J8107" s="1">
        <v>0.83</v>
      </c>
      <c r="K8107" s="19">
        <v>2.2000000000000002E-2</v>
      </c>
      <c r="L8107" s="8">
        <v>0.80900000000000005</v>
      </c>
      <c r="M8107" s="1"/>
    </row>
    <row r="8108" spans="2:13" x14ac:dyDescent="0.25">
      <c r="B8108">
        <v>-153</v>
      </c>
      <c r="C8108">
        <v>-70</v>
      </c>
      <c r="D8108">
        <v>0</v>
      </c>
      <c r="E8108">
        <v>2</v>
      </c>
      <c r="F8108" s="1">
        <v>17.62</v>
      </c>
      <c r="G8108" s="1">
        <v>14.99</v>
      </c>
      <c r="H8108" s="1">
        <v>2.36</v>
      </c>
      <c r="I8108" s="1">
        <v>2.63</v>
      </c>
      <c r="J8108" s="1">
        <v>1.1100000000000001</v>
      </c>
      <c r="K8108" s="19">
        <v>0.46300000000000002</v>
      </c>
      <c r="L8108" s="8">
        <v>0.873</v>
      </c>
      <c r="M8108" s="1"/>
    </row>
    <row r="8109" spans="2:13" x14ac:dyDescent="0.25">
      <c r="B8109">
        <v>-153</v>
      </c>
      <c r="C8109">
        <v>-70</v>
      </c>
      <c r="D8109">
        <v>0</v>
      </c>
      <c r="E8109">
        <v>3</v>
      </c>
      <c r="F8109" s="1">
        <v>29.4</v>
      </c>
      <c r="G8109" s="1">
        <v>29.25</v>
      </c>
      <c r="H8109" s="1">
        <v>0.16</v>
      </c>
      <c r="I8109" s="1">
        <v>0.15</v>
      </c>
      <c r="J8109" s="1">
        <v>0.95</v>
      </c>
      <c r="K8109" s="19">
        <v>2.3E-2</v>
      </c>
      <c r="L8109" s="8">
        <v>0.82499999999999996</v>
      </c>
      <c r="M8109" s="1"/>
    </row>
    <row r="8110" spans="2:13" x14ac:dyDescent="0.25">
      <c r="B8110">
        <v>-152</v>
      </c>
      <c r="C8110">
        <v>-70</v>
      </c>
      <c r="D8110">
        <v>0</v>
      </c>
      <c r="E8110">
        <v>2</v>
      </c>
      <c r="F8110" s="1">
        <v>17.64</v>
      </c>
      <c r="G8110" s="1">
        <v>15.12</v>
      </c>
      <c r="H8110" s="1">
        <v>2.38</v>
      </c>
      <c r="I8110" s="1">
        <v>2.52</v>
      </c>
      <c r="J8110" s="1">
        <v>1.06</v>
      </c>
      <c r="K8110" s="19">
        <v>0.48800000000000004</v>
      </c>
      <c r="L8110" s="8">
        <v>0.873</v>
      </c>
      <c r="M8110" s="1"/>
    </row>
    <row r="8111" spans="2:13" x14ac:dyDescent="0.25">
      <c r="B8111">
        <v>-152</v>
      </c>
      <c r="C8111">
        <v>-70</v>
      </c>
      <c r="D8111">
        <v>0</v>
      </c>
      <c r="E8111">
        <v>3</v>
      </c>
      <c r="F8111" s="1">
        <v>29.42</v>
      </c>
      <c r="G8111" s="1">
        <v>29.26</v>
      </c>
      <c r="H8111" s="1">
        <v>0.17</v>
      </c>
      <c r="I8111" s="1">
        <v>0.16</v>
      </c>
      <c r="J8111" s="1">
        <v>0.98</v>
      </c>
      <c r="K8111" s="19">
        <v>2.5999999999999999E-2</v>
      </c>
      <c r="L8111" s="8">
        <v>0.84099999999999997</v>
      </c>
      <c r="M8111" s="1"/>
    </row>
    <row r="8112" spans="2:13" x14ac:dyDescent="0.25">
      <c r="B8112">
        <v>-151</v>
      </c>
      <c r="C8112">
        <v>-70</v>
      </c>
      <c r="D8112">
        <v>0</v>
      </c>
      <c r="E8112">
        <v>2</v>
      </c>
      <c r="F8112" s="1">
        <v>17.7</v>
      </c>
      <c r="G8112" s="1">
        <v>15.27</v>
      </c>
      <c r="H8112" s="1">
        <v>2.41</v>
      </c>
      <c r="I8112" s="1">
        <v>2.4300000000000002</v>
      </c>
      <c r="J8112" s="1">
        <v>1.01</v>
      </c>
      <c r="K8112" s="19">
        <v>0.504</v>
      </c>
      <c r="L8112" s="8">
        <v>0.84099999999999997</v>
      </c>
      <c r="M8112" s="1"/>
    </row>
    <row r="8113" spans="2:13" x14ac:dyDescent="0.25">
      <c r="B8113">
        <v>-151</v>
      </c>
      <c r="C8113">
        <v>-70</v>
      </c>
      <c r="D8113">
        <v>0</v>
      </c>
      <c r="E8113">
        <v>3</v>
      </c>
      <c r="F8113" s="1">
        <v>29.43</v>
      </c>
      <c r="G8113" s="1">
        <v>29.27</v>
      </c>
      <c r="H8113" s="1">
        <v>0.17</v>
      </c>
      <c r="I8113" s="1">
        <v>0.16</v>
      </c>
      <c r="J8113" s="1">
        <v>0.98</v>
      </c>
      <c r="K8113" s="19">
        <v>0.03</v>
      </c>
      <c r="L8113" s="8">
        <v>0.84099999999999997</v>
      </c>
      <c r="M8113" s="1"/>
    </row>
    <row r="8114" spans="2:13" x14ac:dyDescent="0.25">
      <c r="B8114">
        <v>-150</v>
      </c>
      <c r="C8114">
        <v>-70</v>
      </c>
      <c r="D8114">
        <v>0</v>
      </c>
      <c r="E8114">
        <v>2</v>
      </c>
      <c r="F8114" s="1">
        <v>17.739999999999998</v>
      </c>
      <c r="G8114" s="1">
        <v>15.42</v>
      </c>
      <c r="H8114" s="1">
        <v>2.44</v>
      </c>
      <c r="I8114" s="1">
        <v>2.3199999999999998</v>
      </c>
      <c r="J8114" s="1">
        <v>0.95</v>
      </c>
      <c r="K8114" s="19">
        <v>0.51600000000000001</v>
      </c>
      <c r="L8114" s="8">
        <v>0.84099999999999997</v>
      </c>
      <c r="M8114" s="1"/>
    </row>
    <row r="8115" spans="2:13" x14ac:dyDescent="0.25">
      <c r="B8115">
        <v>-150</v>
      </c>
      <c r="C8115">
        <v>-70</v>
      </c>
      <c r="D8115">
        <v>0</v>
      </c>
      <c r="E8115">
        <v>3</v>
      </c>
      <c r="F8115" s="1">
        <v>29.42</v>
      </c>
      <c r="G8115" s="1">
        <v>29.27</v>
      </c>
      <c r="H8115" s="1">
        <v>0.17</v>
      </c>
      <c r="I8115" s="1">
        <v>0.15</v>
      </c>
      <c r="J8115" s="1">
        <v>0.9</v>
      </c>
      <c r="K8115" s="19">
        <v>3.3000000000000002E-2</v>
      </c>
      <c r="L8115" s="8">
        <v>0.84099999999999997</v>
      </c>
      <c r="M8115" s="1"/>
    </row>
    <row r="8116" spans="2:13" x14ac:dyDescent="0.25">
      <c r="B8116">
        <v>-149</v>
      </c>
      <c r="C8116">
        <v>-70</v>
      </c>
      <c r="D8116">
        <v>0</v>
      </c>
      <c r="E8116">
        <v>2</v>
      </c>
      <c r="F8116" s="1">
        <v>17.760000000000002</v>
      </c>
      <c r="G8116" s="1">
        <v>15.58</v>
      </c>
      <c r="H8116" s="1">
        <v>2.4500000000000002</v>
      </c>
      <c r="I8116" s="1">
        <v>2.1800000000000002</v>
      </c>
      <c r="J8116" s="1">
        <v>0.89</v>
      </c>
      <c r="K8116" s="19">
        <v>0.52400000000000002</v>
      </c>
      <c r="L8116" s="8">
        <v>0.82499999999999996</v>
      </c>
      <c r="M8116" s="1"/>
    </row>
    <row r="8117" spans="2:13" x14ac:dyDescent="0.25">
      <c r="B8117">
        <v>-149</v>
      </c>
      <c r="C8117">
        <v>-70</v>
      </c>
      <c r="D8117">
        <v>0</v>
      </c>
      <c r="E8117">
        <v>3</v>
      </c>
      <c r="F8117" s="1">
        <v>29.42</v>
      </c>
      <c r="G8117" s="1">
        <v>29.28</v>
      </c>
      <c r="H8117" s="1">
        <v>0.17</v>
      </c>
      <c r="I8117" s="1">
        <v>0.14000000000000001</v>
      </c>
      <c r="J8117" s="1">
        <v>0.84</v>
      </c>
      <c r="K8117" s="19">
        <v>3.5999999999999997E-2</v>
      </c>
      <c r="L8117" s="8">
        <v>0.84099999999999997</v>
      </c>
      <c r="M8117" s="1"/>
    </row>
    <row r="8118" spans="2:13" x14ac:dyDescent="0.25">
      <c r="B8118">
        <v>-148</v>
      </c>
      <c r="C8118">
        <v>-70</v>
      </c>
      <c r="D8118">
        <v>0</v>
      </c>
      <c r="E8118">
        <v>2</v>
      </c>
      <c r="F8118" s="1">
        <v>17.760000000000002</v>
      </c>
      <c r="G8118" s="1">
        <v>15.72</v>
      </c>
      <c r="H8118" s="1">
        <v>2.48</v>
      </c>
      <c r="I8118" s="1">
        <v>2.04</v>
      </c>
      <c r="J8118" s="1">
        <v>0.82</v>
      </c>
      <c r="K8118" s="19">
        <v>0.53200000000000003</v>
      </c>
      <c r="L8118" s="8">
        <v>0.82499999999999996</v>
      </c>
      <c r="M8118" s="1"/>
    </row>
    <row r="8119" spans="2:13" x14ac:dyDescent="0.25">
      <c r="B8119">
        <v>-148</v>
      </c>
      <c r="C8119">
        <v>-70</v>
      </c>
      <c r="D8119">
        <v>0</v>
      </c>
      <c r="E8119">
        <v>3</v>
      </c>
      <c r="F8119" s="1">
        <v>29.38</v>
      </c>
      <c r="G8119" s="1">
        <v>29.28</v>
      </c>
      <c r="H8119" s="1">
        <v>0.17</v>
      </c>
      <c r="I8119" s="1">
        <v>0.1</v>
      </c>
      <c r="J8119" s="1">
        <v>0.56000000000000005</v>
      </c>
      <c r="K8119" s="19">
        <v>3.7000000000000005E-2</v>
      </c>
      <c r="L8119" s="8">
        <v>0.73</v>
      </c>
      <c r="M8119" s="1"/>
    </row>
    <row r="8120" spans="2:13" x14ac:dyDescent="0.25">
      <c r="B8120">
        <v>-147</v>
      </c>
      <c r="C8120">
        <v>-70</v>
      </c>
      <c r="D8120">
        <v>0</v>
      </c>
      <c r="E8120">
        <v>2</v>
      </c>
      <c r="F8120" s="1">
        <v>17.8</v>
      </c>
      <c r="G8120" s="1">
        <v>15.88</v>
      </c>
      <c r="H8120" s="1">
        <v>2.52</v>
      </c>
      <c r="I8120" s="1">
        <v>1.92</v>
      </c>
      <c r="J8120" s="1">
        <v>0.76</v>
      </c>
      <c r="K8120" s="19">
        <v>0.55300000000000005</v>
      </c>
      <c r="L8120" s="8">
        <v>0.79300000000000004</v>
      </c>
      <c r="M8120" s="1"/>
    </row>
    <row r="8121" spans="2:13" x14ac:dyDescent="0.25">
      <c r="B8121">
        <v>-147</v>
      </c>
      <c r="C8121">
        <v>-70</v>
      </c>
      <c r="D8121">
        <v>0</v>
      </c>
      <c r="E8121">
        <v>3</v>
      </c>
      <c r="F8121" s="1">
        <v>29.34</v>
      </c>
      <c r="G8121" s="1">
        <v>29.29</v>
      </c>
      <c r="H8121" s="1">
        <v>0.18</v>
      </c>
      <c r="I8121" s="1">
        <v>0.05</v>
      </c>
      <c r="J8121" s="1">
        <v>0.26</v>
      </c>
      <c r="K8121" s="19">
        <v>3.7999999999999999E-2</v>
      </c>
      <c r="L8121" s="8">
        <v>0.61899999999999999</v>
      </c>
      <c r="M8121" s="1"/>
    </row>
    <row r="8122" spans="2:13" x14ac:dyDescent="0.25">
      <c r="B8122">
        <v>-146</v>
      </c>
      <c r="C8122">
        <v>-70</v>
      </c>
      <c r="D8122">
        <v>0</v>
      </c>
      <c r="E8122">
        <v>2</v>
      </c>
      <c r="F8122" s="1">
        <v>17.86</v>
      </c>
      <c r="G8122" s="1">
        <v>16.02</v>
      </c>
      <c r="H8122" s="1">
        <v>2.54</v>
      </c>
      <c r="I8122" s="1">
        <v>1.84</v>
      </c>
      <c r="J8122" s="1">
        <v>0.72</v>
      </c>
      <c r="K8122" s="19">
        <v>0.57399999999999995</v>
      </c>
      <c r="L8122" s="8">
        <v>0.79300000000000004</v>
      </c>
      <c r="M8122" s="1"/>
    </row>
    <row r="8123" spans="2:13" x14ac:dyDescent="0.25">
      <c r="B8123">
        <v>-146</v>
      </c>
      <c r="C8123">
        <v>-70</v>
      </c>
      <c r="D8123">
        <v>0</v>
      </c>
      <c r="E8123">
        <v>3</v>
      </c>
      <c r="F8123" s="1">
        <v>29.33</v>
      </c>
      <c r="G8123" s="1">
        <v>29.3</v>
      </c>
      <c r="H8123" s="1">
        <v>0.18</v>
      </c>
      <c r="I8123" s="1">
        <v>0.03</v>
      </c>
      <c r="J8123" s="1">
        <v>0.17</v>
      </c>
      <c r="K8123" s="19">
        <v>4.1000000000000002E-2</v>
      </c>
      <c r="L8123" s="8">
        <v>0.60299999999999998</v>
      </c>
      <c r="M8123" s="1"/>
    </row>
    <row r="8124" spans="2:13" x14ac:dyDescent="0.25">
      <c r="B8124">
        <v>-145</v>
      </c>
      <c r="C8124">
        <v>-70</v>
      </c>
      <c r="D8124">
        <v>0</v>
      </c>
      <c r="E8124">
        <v>2</v>
      </c>
      <c r="F8124" s="1">
        <v>17.920000000000002</v>
      </c>
      <c r="G8124" s="1">
        <v>16.2</v>
      </c>
      <c r="H8124" s="1">
        <v>2.5499999999999998</v>
      </c>
      <c r="I8124" s="1">
        <v>1.72</v>
      </c>
      <c r="J8124" s="1">
        <v>0.68</v>
      </c>
      <c r="K8124" s="19">
        <v>0.57599999999999996</v>
      </c>
      <c r="L8124" s="8">
        <v>0.73</v>
      </c>
      <c r="M8124" s="1"/>
    </row>
    <row r="8125" spans="2:13" x14ac:dyDescent="0.25">
      <c r="B8125">
        <v>-145</v>
      </c>
      <c r="C8125">
        <v>-70</v>
      </c>
      <c r="D8125">
        <v>0</v>
      </c>
      <c r="E8125">
        <v>3</v>
      </c>
      <c r="F8125" s="1">
        <v>29.33</v>
      </c>
      <c r="G8125" s="1">
        <v>29.31</v>
      </c>
      <c r="H8125" s="1">
        <v>0.19</v>
      </c>
      <c r="I8125" s="1">
        <v>0.02</v>
      </c>
      <c r="J8125" s="1">
        <v>0.13</v>
      </c>
      <c r="K8125" s="19">
        <v>4.1999999999999996E-2</v>
      </c>
      <c r="L8125" s="8">
        <v>0.61899999999999999</v>
      </c>
      <c r="M8125" s="1"/>
    </row>
    <row r="8126" spans="2:13" x14ac:dyDescent="0.25">
      <c r="B8126">
        <v>-144</v>
      </c>
      <c r="C8126">
        <v>-70</v>
      </c>
      <c r="D8126">
        <v>0</v>
      </c>
      <c r="E8126">
        <v>2</v>
      </c>
      <c r="F8126" s="1">
        <v>17.989999999999998</v>
      </c>
      <c r="G8126" s="1">
        <v>16.36</v>
      </c>
      <c r="H8126" s="1">
        <v>2.5499999999999998</v>
      </c>
      <c r="I8126" s="1">
        <v>1.63</v>
      </c>
      <c r="J8126" s="1">
        <v>0.64</v>
      </c>
      <c r="K8126" s="19">
        <v>0.57500000000000007</v>
      </c>
      <c r="L8126" s="8">
        <v>0.73</v>
      </c>
      <c r="M8126" s="1"/>
    </row>
    <row r="8127" spans="2:13" x14ac:dyDescent="0.25">
      <c r="B8127">
        <v>-144</v>
      </c>
      <c r="C8127">
        <v>-70</v>
      </c>
      <c r="D8127">
        <v>0</v>
      </c>
      <c r="E8127">
        <v>3</v>
      </c>
      <c r="F8127" s="1">
        <v>29.37</v>
      </c>
      <c r="G8127" s="1">
        <v>29.3</v>
      </c>
      <c r="H8127" s="1">
        <v>0.19</v>
      </c>
      <c r="I8127" s="1">
        <v>7.0000000000000007E-2</v>
      </c>
      <c r="J8127" s="1">
        <v>0.35</v>
      </c>
      <c r="K8127" s="19">
        <v>4.4000000000000004E-2</v>
      </c>
      <c r="L8127" s="8">
        <v>0.68200000000000005</v>
      </c>
      <c r="M8127" s="1"/>
    </row>
    <row r="8128" spans="2:13" x14ac:dyDescent="0.25">
      <c r="B8128">
        <v>-143</v>
      </c>
      <c r="C8128">
        <v>-70</v>
      </c>
      <c r="D8128">
        <v>0</v>
      </c>
      <c r="E8128">
        <v>2</v>
      </c>
      <c r="F8128" s="1">
        <v>18.11</v>
      </c>
      <c r="G8128" s="1">
        <v>16.55</v>
      </c>
      <c r="H8128" s="1">
        <v>2.54</v>
      </c>
      <c r="I8128" s="1">
        <v>1.56</v>
      </c>
      <c r="J8128" s="1">
        <v>0.61</v>
      </c>
      <c r="K8128" s="19">
        <v>0.57299999999999995</v>
      </c>
      <c r="L8128" s="8">
        <v>0.71399999999999997</v>
      </c>
      <c r="M8128" s="1"/>
    </row>
    <row r="8129" spans="2:13" x14ac:dyDescent="0.25">
      <c r="B8129">
        <v>-143</v>
      </c>
      <c r="C8129">
        <v>-70</v>
      </c>
      <c r="D8129">
        <v>0</v>
      </c>
      <c r="E8129">
        <v>3</v>
      </c>
      <c r="F8129" s="1">
        <v>29.43</v>
      </c>
      <c r="G8129" s="1">
        <v>29.31</v>
      </c>
      <c r="H8129" s="1">
        <v>0.19</v>
      </c>
      <c r="I8129" s="1">
        <v>0.12</v>
      </c>
      <c r="J8129" s="1">
        <v>0.63</v>
      </c>
      <c r="K8129" s="19">
        <v>4.4000000000000004E-2</v>
      </c>
      <c r="L8129" s="8">
        <v>0.76100000000000001</v>
      </c>
      <c r="M8129" s="1"/>
    </row>
    <row r="8130" spans="2:13" x14ac:dyDescent="0.25">
      <c r="B8130">
        <v>-142</v>
      </c>
      <c r="C8130">
        <v>-70</v>
      </c>
      <c r="D8130">
        <v>0</v>
      </c>
      <c r="E8130">
        <v>2</v>
      </c>
      <c r="F8130" s="1">
        <v>18.22</v>
      </c>
      <c r="G8130" s="1">
        <v>16.72</v>
      </c>
      <c r="H8130" s="1">
        <v>2.54</v>
      </c>
      <c r="I8130" s="1">
        <v>1.5</v>
      </c>
      <c r="J8130" s="1">
        <v>0.59</v>
      </c>
      <c r="K8130" s="19">
        <v>0.57399999999999995</v>
      </c>
      <c r="L8130" s="8">
        <v>0.71399999999999997</v>
      </c>
      <c r="M8130" s="1"/>
    </row>
    <row r="8131" spans="2:13" x14ac:dyDescent="0.25">
      <c r="B8131">
        <v>-142</v>
      </c>
      <c r="C8131">
        <v>-70</v>
      </c>
      <c r="D8131">
        <v>0</v>
      </c>
      <c r="E8131">
        <v>3</v>
      </c>
      <c r="F8131" s="1">
        <v>29.45</v>
      </c>
      <c r="G8131" s="1">
        <v>29.32</v>
      </c>
      <c r="H8131" s="1">
        <v>0.19</v>
      </c>
      <c r="I8131" s="1">
        <v>0.13</v>
      </c>
      <c r="J8131" s="1">
        <v>0.71</v>
      </c>
      <c r="K8131" s="19">
        <v>4.4000000000000004E-2</v>
      </c>
      <c r="L8131" s="8">
        <v>0.76100000000000001</v>
      </c>
      <c r="M8131" s="1"/>
    </row>
    <row r="8132" spans="2:13" x14ac:dyDescent="0.25">
      <c r="B8132">
        <v>-141</v>
      </c>
      <c r="C8132">
        <v>-70</v>
      </c>
      <c r="D8132">
        <v>0</v>
      </c>
      <c r="E8132">
        <v>2</v>
      </c>
      <c r="F8132" s="1">
        <v>18.350000000000001</v>
      </c>
      <c r="G8132" s="1">
        <v>16.89</v>
      </c>
      <c r="H8132" s="1">
        <v>2.54</v>
      </c>
      <c r="I8132" s="1">
        <v>1.46</v>
      </c>
      <c r="J8132" s="1">
        <v>0.56999999999999995</v>
      </c>
      <c r="K8132" s="19">
        <v>0.57699999999999996</v>
      </c>
      <c r="L8132" s="8">
        <v>0.71399999999999997</v>
      </c>
      <c r="M8132" s="1"/>
    </row>
    <row r="8133" spans="2:13" x14ac:dyDescent="0.25">
      <c r="B8133">
        <v>-141</v>
      </c>
      <c r="C8133">
        <v>-70</v>
      </c>
      <c r="D8133">
        <v>0</v>
      </c>
      <c r="E8133">
        <v>3</v>
      </c>
      <c r="F8133" s="1">
        <v>29.44</v>
      </c>
      <c r="G8133" s="1">
        <v>29.33</v>
      </c>
      <c r="H8133" s="1">
        <v>0.19</v>
      </c>
      <c r="I8133" s="1">
        <v>0.11</v>
      </c>
      <c r="J8133" s="1">
        <v>0.62</v>
      </c>
      <c r="K8133" s="19">
        <v>4.5999999999999999E-2</v>
      </c>
      <c r="L8133" s="8">
        <v>0.746</v>
      </c>
      <c r="M8133" s="1"/>
    </row>
    <row r="8134" spans="2:13" x14ac:dyDescent="0.25">
      <c r="B8134">
        <v>-140</v>
      </c>
      <c r="C8134">
        <v>-70</v>
      </c>
      <c r="D8134">
        <v>0</v>
      </c>
      <c r="E8134">
        <v>2</v>
      </c>
      <c r="F8134" s="1">
        <v>18.43</v>
      </c>
      <c r="G8134" s="1">
        <v>17.05</v>
      </c>
      <c r="H8134" s="1">
        <v>2.54</v>
      </c>
      <c r="I8134" s="1">
        <v>1.38</v>
      </c>
      <c r="J8134" s="1">
        <v>0.54</v>
      </c>
      <c r="K8134" s="19">
        <v>0.57799999999999996</v>
      </c>
      <c r="L8134" s="8">
        <v>0.69799999999999995</v>
      </c>
      <c r="M8134" s="1"/>
    </row>
    <row r="8135" spans="2:13" x14ac:dyDescent="0.25">
      <c r="B8135">
        <v>-140</v>
      </c>
      <c r="C8135">
        <v>-70</v>
      </c>
      <c r="D8135">
        <v>0</v>
      </c>
      <c r="E8135">
        <v>3</v>
      </c>
      <c r="F8135" s="1">
        <v>29.4</v>
      </c>
      <c r="G8135" s="1">
        <v>29.33</v>
      </c>
      <c r="H8135" s="1">
        <v>0.19</v>
      </c>
      <c r="I8135" s="1">
        <v>7.0000000000000007E-2</v>
      </c>
      <c r="J8135" s="1">
        <v>0.4</v>
      </c>
      <c r="K8135" s="19">
        <v>4.9000000000000002E-2</v>
      </c>
      <c r="L8135" s="8">
        <v>0.71399999999999997</v>
      </c>
      <c r="M8135" s="1"/>
    </row>
    <row r="8136" spans="2:13" x14ac:dyDescent="0.25">
      <c r="B8136">
        <v>-139</v>
      </c>
      <c r="C8136">
        <v>-70</v>
      </c>
      <c r="D8136">
        <v>0</v>
      </c>
      <c r="E8136">
        <v>2</v>
      </c>
      <c r="F8136" s="1">
        <v>18.48</v>
      </c>
      <c r="G8136" s="1">
        <v>17.22</v>
      </c>
      <c r="H8136" s="1">
        <v>2.5299999999999998</v>
      </c>
      <c r="I8136" s="1">
        <v>1.26</v>
      </c>
      <c r="J8136" s="1">
        <v>0.5</v>
      </c>
      <c r="K8136" s="19">
        <v>0.56899999999999995</v>
      </c>
      <c r="L8136" s="8">
        <v>0.68200000000000005</v>
      </c>
      <c r="M8136" s="1"/>
    </row>
    <row r="8137" spans="2:13" x14ac:dyDescent="0.25">
      <c r="B8137">
        <v>-139</v>
      </c>
      <c r="C8137">
        <v>-70</v>
      </c>
      <c r="D8137">
        <v>0</v>
      </c>
      <c r="E8137">
        <v>3</v>
      </c>
      <c r="F8137" s="1">
        <v>29.39</v>
      </c>
      <c r="G8137" s="1">
        <v>29.32</v>
      </c>
      <c r="H8137" s="1">
        <v>0.19</v>
      </c>
      <c r="I8137" s="1">
        <v>7.0000000000000007E-2</v>
      </c>
      <c r="J8137" s="1">
        <v>0.36</v>
      </c>
      <c r="K8137" s="19">
        <v>5.1000000000000004E-2</v>
      </c>
      <c r="L8137" s="8">
        <v>0.71399999999999997</v>
      </c>
      <c r="M8137" s="1"/>
    </row>
    <row r="8138" spans="2:13" x14ac:dyDescent="0.25">
      <c r="B8138">
        <v>-138</v>
      </c>
      <c r="C8138">
        <v>-70</v>
      </c>
      <c r="D8138">
        <v>0</v>
      </c>
      <c r="E8138">
        <v>2</v>
      </c>
      <c r="F8138" s="1">
        <v>18.52</v>
      </c>
      <c r="G8138" s="1">
        <v>17.37</v>
      </c>
      <c r="H8138" s="1">
        <v>2.52</v>
      </c>
      <c r="I8138" s="1">
        <v>1.1499999999999999</v>
      </c>
      <c r="J8138" s="1">
        <v>0.46</v>
      </c>
      <c r="K8138" s="19">
        <v>0.56699999999999995</v>
      </c>
      <c r="L8138" s="8">
        <v>0.68200000000000005</v>
      </c>
      <c r="M8138" s="1"/>
    </row>
    <row r="8139" spans="2:13" x14ac:dyDescent="0.25">
      <c r="B8139">
        <v>-138</v>
      </c>
      <c r="C8139">
        <v>-70</v>
      </c>
      <c r="D8139">
        <v>0</v>
      </c>
      <c r="E8139">
        <v>3</v>
      </c>
      <c r="F8139" s="1">
        <v>29.43</v>
      </c>
      <c r="G8139" s="1">
        <v>29.32</v>
      </c>
      <c r="H8139" s="1">
        <v>0.2</v>
      </c>
      <c r="I8139" s="1">
        <v>0.11</v>
      </c>
      <c r="J8139" s="1">
        <v>0.53</v>
      </c>
      <c r="K8139" s="19">
        <v>5.6000000000000001E-2</v>
      </c>
      <c r="L8139" s="8">
        <v>0.746</v>
      </c>
      <c r="M8139" s="1"/>
    </row>
    <row r="8140" spans="2:13" x14ac:dyDescent="0.25">
      <c r="B8140">
        <v>-137</v>
      </c>
      <c r="C8140">
        <v>-70</v>
      </c>
      <c r="D8140">
        <v>0</v>
      </c>
      <c r="E8140">
        <v>2</v>
      </c>
      <c r="F8140" s="1">
        <v>18.5</v>
      </c>
      <c r="G8140" s="1">
        <v>17.5</v>
      </c>
      <c r="H8140" s="1">
        <v>2.52</v>
      </c>
      <c r="I8140" s="1">
        <v>1</v>
      </c>
      <c r="J8140" s="1">
        <v>0.4</v>
      </c>
      <c r="K8140" s="19">
        <v>0.56500000000000006</v>
      </c>
      <c r="L8140" s="8">
        <v>0.65</v>
      </c>
      <c r="M8140" s="1"/>
    </row>
    <row r="8141" spans="2:13" x14ac:dyDescent="0.25">
      <c r="B8141">
        <v>-137</v>
      </c>
      <c r="C8141">
        <v>-70</v>
      </c>
      <c r="D8141">
        <v>0</v>
      </c>
      <c r="E8141">
        <v>3</v>
      </c>
      <c r="F8141" s="1">
        <v>29.45</v>
      </c>
      <c r="G8141" s="1">
        <v>29.33</v>
      </c>
      <c r="H8141" s="1">
        <v>0.2</v>
      </c>
      <c r="I8141" s="1">
        <v>0.12</v>
      </c>
      <c r="J8141" s="1">
        <v>0.63</v>
      </c>
      <c r="K8141" s="19">
        <v>5.8999999999999997E-2</v>
      </c>
      <c r="L8141" s="8">
        <v>0.76100000000000001</v>
      </c>
      <c r="M8141" s="1"/>
    </row>
    <row r="8142" spans="2:13" x14ac:dyDescent="0.25">
      <c r="B8142">
        <v>-136</v>
      </c>
      <c r="C8142">
        <v>-70</v>
      </c>
      <c r="D8142">
        <v>0</v>
      </c>
      <c r="E8142">
        <v>2</v>
      </c>
      <c r="F8142" s="1">
        <v>18.46</v>
      </c>
      <c r="G8142" s="1">
        <v>17.61</v>
      </c>
      <c r="H8142" s="1">
        <v>2.5099999999999998</v>
      </c>
      <c r="I8142" s="1">
        <v>0.85</v>
      </c>
      <c r="J8142" s="1">
        <v>0.34</v>
      </c>
      <c r="K8142" s="19">
        <v>0.56399999999999995</v>
      </c>
      <c r="L8142" s="8">
        <v>0.65</v>
      </c>
      <c r="M8142" s="1"/>
    </row>
    <row r="8143" spans="2:13" x14ac:dyDescent="0.25">
      <c r="B8143">
        <v>-136</v>
      </c>
      <c r="C8143">
        <v>-70</v>
      </c>
      <c r="D8143">
        <v>0</v>
      </c>
      <c r="E8143">
        <v>3</v>
      </c>
      <c r="F8143" s="1">
        <v>29.43</v>
      </c>
      <c r="G8143" s="1">
        <v>29.32</v>
      </c>
      <c r="H8143" s="1">
        <v>0.19</v>
      </c>
      <c r="I8143" s="1">
        <v>0.11</v>
      </c>
      <c r="J8143" s="1">
        <v>0.55000000000000004</v>
      </c>
      <c r="K8143" s="19">
        <v>5.8999999999999997E-2</v>
      </c>
      <c r="L8143" s="8">
        <v>0.77700000000000002</v>
      </c>
      <c r="M8143" s="1"/>
    </row>
    <row r="8144" spans="2:13" x14ac:dyDescent="0.25">
      <c r="B8144">
        <v>-135</v>
      </c>
      <c r="C8144">
        <v>-70</v>
      </c>
      <c r="D8144">
        <v>0</v>
      </c>
      <c r="E8144">
        <v>2</v>
      </c>
      <c r="F8144" s="1">
        <v>18.440000000000001</v>
      </c>
      <c r="G8144" s="1">
        <v>17.73</v>
      </c>
      <c r="H8144" s="1">
        <v>2.5</v>
      </c>
      <c r="I8144" s="1">
        <v>0.71</v>
      </c>
      <c r="J8144" s="1">
        <v>0.28000000000000003</v>
      </c>
      <c r="K8144" s="19">
        <v>0.56300000000000006</v>
      </c>
      <c r="L8144" s="8">
        <v>0.63400000000000001</v>
      </c>
      <c r="M8144" s="1"/>
    </row>
    <row r="8145" spans="2:13" x14ac:dyDescent="0.25">
      <c r="B8145">
        <v>-135</v>
      </c>
      <c r="C8145">
        <v>-70</v>
      </c>
      <c r="D8145">
        <v>0</v>
      </c>
      <c r="E8145">
        <v>3</v>
      </c>
      <c r="F8145" s="1">
        <v>29.4</v>
      </c>
      <c r="G8145" s="1">
        <v>29.31</v>
      </c>
      <c r="H8145" s="1">
        <v>0.2</v>
      </c>
      <c r="I8145" s="1">
        <v>0.09</v>
      </c>
      <c r="J8145" s="1">
        <v>0.43</v>
      </c>
      <c r="K8145" s="19">
        <v>6.1000000000000006E-2</v>
      </c>
      <c r="L8145" s="8">
        <v>0.746</v>
      </c>
      <c r="M8145" s="1"/>
    </row>
    <row r="8146" spans="2:13" x14ac:dyDescent="0.25">
      <c r="B8146">
        <v>-134</v>
      </c>
      <c r="C8146">
        <v>-70</v>
      </c>
      <c r="D8146">
        <v>0</v>
      </c>
      <c r="E8146">
        <v>2</v>
      </c>
      <c r="F8146" s="1">
        <v>18.43</v>
      </c>
      <c r="G8146" s="1">
        <v>17.82</v>
      </c>
      <c r="H8146" s="1">
        <v>2.5</v>
      </c>
      <c r="I8146" s="1">
        <v>0.61</v>
      </c>
      <c r="J8146" s="1">
        <v>0.24</v>
      </c>
      <c r="K8146" s="19">
        <v>0.56300000000000006</v>
      </c>
      <c r="L8146" s="8">
        <v>0.61899999999999999</v>
      </c>
      <c r="M8146" s="1"/>
    </row>
    <row r="8147" spans="2:13" x14ac:dyDescent="0.25">
      <c r="B8147">
        <v>-134</v>
      </c>
      <c r="C8147">
        <v>-70</v>
      </c>
      <c r="D8147">
        <v>0</v>
      </c>
      <c r="E8147">
        <v>3</v>
      </c>
      <c r="F8147" s="1">
        <v>29.36</v>
      </c>
      <c r="G8147" s="1">
        <v>29.29</v>
      </c>
      <c r="H8147" s="1">
        <v>0.2</v>
      </c>
      <c r="I8147" s="1">
        <v>7.0000000000000007E-2</v>
      </c>
      <c r="J8147" s="1">
        <v>0.34</v>
      </c>
      <c r="K8147" s="19">
        <v>5.8999999999999997E-2</v>
      </c>
      <c r="L8147" s="8">
        <v>0.68200000000000005</v>
      </c>
      <c r="M8147" s="1"/>
    </row>
    <row r="8148" spans="2:13" x14ac:dyDescent="0.25">
      <c r="B8148">
        <v>-133</v>
      </c>
      <c r="C8148">
        <v>-70</v>
      </c>
      <c r="D8148">
        <v>0</v>
      </c>
      <c r="E8148">
        <v>2</v>
      </c>
      <c r="F8148" s="1">
        <v>18.350000000000001</v>
      </c>
      <c r="G8148" s="1">
        <v>17.88</v>
      </c>
      <c r="H8148" s="1">
        <v>2.4900000000000002</v>
      </c>
      <c r="I8148" s="1">
        <v>0.47</v>
      </c>
      <c r="J8148" s="1">
        <v>0.19</v>
      </c>
      <c r="K8148" s="19">
        <v>0.56399999999999995</v>
      </c>
      <c r="L8148" s="8">
        <v>0.58699999999999997</v>
      </c>
      <c r="M8148" s="1"/>
    </row>
    <row r="8149" spans="2:13" x14ac:dyDescent="0.25">
      <c r="B8149">
        <v>-133</v>
      </c>
      <c r="C8149">
        <v>-70</v>
      </c>
      <c r="D8149">
        <v>0</v>
      </c>
      <c r="E8149">
        <v>3</v>
      </c>
      <c r="F8149" s="1">
        <v>29.23</v>
      </c>
      <c r="G8149" s="1">
        <v>29.25</v>
      </c>
      <c r="H8149" s="1">
        <v>0.21</v>
      </c>
      <c r="I8149" s="1">
        <v>-0.02</v>
      </c>
      <c r="J8149" s="1">
        <v>-0.11</v>
      </c>
      <c r="K8149" s="19">
        <v>5.6000000000000001E-2</v>
      </c>
      <c r="L8149" s="8">
        <v>0.58699999999999997</v>
      </c>
      <c r="M8149" s="1"/>
    </row>
    <row r="8150" spans="2:13" x14ac:dyDescent="0.25">
      <c r="B8150">
        <v>-132</v>
      </c>
      <c r="C8150">
        <v>-70</v>
      </c>
      <c r="D8150">
        <v>0</v>
      </c>
      <c r="E8150">
        <v>2</v>
      </c>
      <c r="F8150" s="1">
        <v>18.27</v>
      </c>
      <c r="G8150" s="1">
        <v>17.95</v>
      </c>
      <c r="H8150" s="1">
        <v>2.4700000000000002</v>
      </c>
      <c r="I8150" s="1">
        <v>0.32</v>
      </c>
      <c r="J8150" s="1">
        <v>0.13</v>
      </c>
      <c r="K8150" s="19">
        <v>0.55699999999999994</v>
      </c>
      <c r="L8150" s="8">
        <v>0.57099999999999995</v>
      </c>
      <c r="M8150" s="1"/>
    </row>
    <row r="8151" spans="2:13" x14ac:dyDescent="0.25">
      <c r="B8151">
        <v>-132</v>
      </c>
      <c r="C8151">
        <v>-70</v>
      </c>
      <c r="D8151">
        <v>0</v>
      </c>
      <c r="E8151">
        <v>3</v>
      </c>
      <c r="F8151" s="1">
        <v>29.13</v>
      </c>
      <c r="G8151" s="1">
        <v>29.22</v>
      </c>
      <c r="H8151" s="1">
        <v>0.21</v>
      </c>
      <c r="I8151" s="1">
        <v>-0.09</v>
      </c>
      <c r="J8151" s="1">
        <v>-0.45</v>
      </c>
      <c r="K8151" s="19">
        <v>5.1000000000000004E-2</v>
      </c>
      <c r="L8151" s="8">
        <v>0.34899999999999998</v>
      </c>
      <c r="M8151" s="1"/>
    </row>
    <row r="8152" spans="2:13" x14ac:dyDescent="0.25">
      <c r="B8152">
        <v>-131</v>
      </c>
      <c r="C8152">
        <v>-70</v>
      </c>
      <c r="D8152">
        <v>0</v>
      </c>
      <c r="E8152">
        <v>2</v>
      </c>
      <c r="F8152" s="1">
        <v>18.18</v>
      </c>
      <c r="G8152" s="1">
        <v>18</v>
      </c>
      <c r="H8152" s="1">
        <v>2.4500000000000002</v>
      </c>
      <c r="I8152" s="1">
        <v>0.18</v>
      </c>
      <c r="J8152" s="1">
        <v>7.0000000000000007E-2</v>
      </c>
      <c r="K8152" s="19">
        <v>0.55399999999999994</v>
      </c>
      <c r="L8152" s="8">
        <v>0.57099999999999995</v>
      </c>
      <c r="M8152" s="1"/>
    </row>
    <row r="8153" spans="2:13" x14ac:dyDescent="0.25">
      <c r="B8153">
        <v>-131</v>
      </c>
      <c r="C8153">
        <v>-70</v>
      </c>
      <c r="D8153">
        <v>0</v>
      </c>
      <c r="E8153">
        <v>3</v>
      </c>
      <c r="F8153" s="1">
        <v>29.11</v>
      </c>
      <c r="G8153" s="1">
        <v>29.21</v>
      </c>
      <c r="H8153" s="1">
        <v>0.21</v>
      </c>
      <c r="I8153" s="1">
        <v>-0.1</v>
      </c>
      <c r="J8153" s="1">
        <v>-0.46</v>
      </c>
      <c r="K8153" s="19">
        <v>5.1000000000000004E-2</v>
      </c>
      <c r="L8153" s="8">
        <v>0.36499999999999999</v>
      </c>
      <c r="M8153" s="1"/>
    </row>
    <row r="8154" spans="2:13" x14ac:dyDescent="0.25">
      <c r="B8154">
        <v>-130</v>
      </c>
      <c r="C8154">
        <v>-70</v>
      </c>
      <c r="D8154">
        <v>0</v>
      </c>
      <c r="E8154">
        <v>2</v>
      </c>
      <c r="F8154" s="1">
        <v>18.11</v>
      </c>
      <c r="G8154" s="1">
        <v>18.07</v>
      </c>
      <c r="H8154" s="1">
        <v>2.4300000000000002</v>
      </c>
      <c r="I8154" s="1">
        <v>0.04</v>
      </c>
      <c r="J8154" s="1">
        <v>0.02</v>
      </c>
      <c r="K8154" s="19">
        <v>0.55800000000000005</v>
      </c>
      <c r="L8154" s="8">
        <v>0.53900000000000003</v>
      </c>
      <c r="M8154" s="1"/>
    </row>
    <row r="8155" spans="2:13" x14ac:dyDescent="0.25">
      <c r="B8155">
        <v>-130</v>
      </c>
      <c r="C8155">
        <v>-70</v>
      </c>
      <c r="D8155">
        <v>0</v>
      </c>
      <c r="E8155">
        <v>3</v>
      </c>
      <c r="F8155" s="1">
        <v>29.07</v>
      </c>
      <c r="G8155" s="1">
        <v>29.18</v>
      </c>
      <c r="H8155" s="1">
        <v>0.21</v>
      </c>
      <c r="I8155" s="1">
        <v>-0.11</v>
      </c>
      <c r="J8155" s="1">
        <v>-0.52</v>
      </c>
      <c r="K8155" s="19">
        <v>6.1000000000000006E-2</v>
      </c>
      <c r="L8155" s="8">
        <v>0.33300000000000002</v>
      </c>
      <c r="M8155" s="1"/>
    </row>
    <row r="8156" spans="2:13" x14ac:dyDescent="0.25">
      <c r="B8156">
        <v>-129</v>
      </c>
      <c r="C8156">
        <v>-70</v>
      </c>
      <c r="D8156">
        <v>0</v>
      </c>
      <c r="E8156">
        <v>2</v>
      </c>
      <c r="F8156" s="1">
        <v>18.059999999999999</v>
      </c>
      <c r="G8156" s="1">
        <v>18.149999999999999</v>
      </c>
      <c r="H8156" s="1">
        <v>2.4</v>
      </c>
      <c r="I8156" s="1">
        <v>-0.09</v>
      </c>
      <c r="J8156" s="1">
        <v>-0.04</v>
      </c>
      <c r="K8156" s="19">
        <v>0.55699999999999994</v>
      </c>
      <c r="L8156" s="8">
        <v>0.49199999999999999</v>
      </c>
      <c r="M8156" s="1"/>
    </row>
    <row r="8157" spans="2:13" x14ac:dyDescent="0.25">
      <c r="B8157">
        <v>-129</v>
      </c>
      <c r="C8157">
        <v>-70</v>
      </c>
      <c r="D8157">
        <v>0</v>
      </c>
      <c r="E8157">
        <v>3</v>
      </c>
      <c r="F8157" s="1">
        <v>29.05</v>
      </c>
      <c r="G8157" s="1">
        <v>29.17</v>
      </c>
      <c r="H8157" s="1">
        <v>0.21</v>
      </c>
      <c r="I8157" s="1">
        <v>-0.12</v>
      </c>
      <c r="J8157" s="1">
        <v>-0.56000000000000005</v>
      </c>
      <c r="K8157" s="19">
        <v>6.2E-2</v>
      </c>
      <c r="L8157" s="8">
        <v>0.317</v>
      </c>
      <c r="M8157" s="1"/>
    </row>
    <row r="8158" spans="2:13" x14ac:dyDescent="0.25">
      <c r="B8158">
        <v>-128</v>
      </c>
      <c r="C8158">
        <v>-70</v>
      </c>
      <c r="D8158">
        <v>0</v>
      </c>
      <c r="E8158">
        <v>2</v>
      </c>
      <c r="F8158" s="1">
        <v>18.07</v>
      </c>
      <c r="G8158" s="1">
        <v>18.23</v>
      </c>
      <c r="H8158" s="1">
        <v>2.36</v>
      </c>
      <c r="I8158" s="1">
        <v>-0.16</v>
      </c>
      <c r="J8158" s="1">
        <v>-7.0000000000000007E-2</v>
      </c>
      <c r="K8158" s="19">
        <v>0.55000000000000004</v>
      </c>
      <c r="L8158" s="8">
        <v>0.50700000000000001</v>
      </c>
      <c r="M8158" s="1"/>
    </row>
    <row r="8159" spans="2:13" x14ac:dyDescent="0.25">
      <c r="B8159">
        <v>-128</v>
      </c>
      <c r="C8159">
        <v>-70</v>
      </c>
      <c r="D8159">
        <v>0</v>
      </c>
      <c r="E8159">
        <v>3</v>
      </c>
      <c r="F8159" s="1">
        <v>29.05</v>
      </c>
      <c r="G8159" s="1">
        <v>29.16</v>
      </c>
      <c r="H8159" s="1">
        <v>0.21</v>
      </c>
      <c r="I8159" s="1">
        <v>-0.11</v>
      </c>
      <c r="J8159" s="1">
        <v>-0.52</v>
      </c>
      <c r="K8159" s="19">
        <v>6.2E-2</v>
      </c>
      <c r="L8159" s="8">
        <v>0.42799999999999999</v>
      </c>
      <c r="M8159" s="1"/>
    </row>
    <row r="8160" spans="2:13" x14ac:dyDescent="0.25">
      <c r="B8160">
        <v>-127</v>
      </c>
      <c r="C8160">
        <v>-70</v>
      </c>
      <c r="D8160">
        <v>0</v>
      </c>
      <c r="E8160">
        <v>2</v>
      </c>
      <c r="F8160" s="1">
        <v>18.11</v>
      </c>
      <c r="G8160" s="1">
        <v>18.32</v>
      </c>
      <c r="H8160" s="1">
        <v>2.33</v>
      </c>
      <c r="I8160" s="1">
        <v>-0.21</v>
      </c>
      <c r="J8160" s="1">
        <v>-0.09</v>
      </c>
      <c r="K8160" s="19">
        <v>0.54300000000000004</v>
      </c>
      <c r="L8160" s="8">
        <v>0.49199999999999999</v>
      </c>
      <c r="M8160" s="1"/>
    </row>
    <row r="8161" spans="2:13" x14ac:dyDescent="0.25">
      <c r="B8161">
        <v>-127</v>
      </c>
      <c r="C8161">
        <v>-70</v>
      </c>
      <c r="D8161">
        <v>0</v>
      </c>
      <c r="E8161">
        <v>3</v>
      </c>
      <c r="F8161" s="1">
        <v>29.05</v>
      </c>
      <c r="G8161" s="1">
        <v>29.16</v>
      </c>
      <c r="H8161" s="1">
        <v>0.21</v>
      </c>
      <c r="I8161" s="1">
        <v>-0.11</v>
      </c>
      <c r="J8161" s="1">
        <v>-0.53</v>
      </c>
      <c r="K8161" s="19">
        <v>6.1000000000000006E-2</v>
      </c>
      <c r="L8161" s="8">
        <v>0.41199999999999998</v>
      </c>
      <c r="M8161" s="1"/>
    </row>
    <row r="8162" spans="2:13" x14ac:dyDescent="0.25">
      <c r="B8162">
        <v>-126</v>
      </c>
      <c r="C8162">
        <v>-70</v>
      </c>
      <c r="D8162">
        <v>0</v>
      </c>
      <c r="E8162">
        <v>2</v>
      </c>
      <c r="F8162" s="1">
        <v>18.170000000000002</v>
      </c>
      <c r="G8162" s="1">
        <v>18.41</v>
      </c>
      <c r="H8162" s="1">
        <v>2.29</v>
      </c>
      <c r="I8162" s="1">
        <v>-0.24</v>
      </c>
      <c r="J8162" s="1">
        <v>-0.1</v>
      </c>
      <c r="K8162" s="19">
        <v>0.53800000000000003</v>
      </c>
      <c r="L8162" s="8">
        <v>0.46</v>
      </c>
      <c r="M8162" s="1"/>
    </row>
    <row r="8163" spans="2:13" x14ac:dyDescent="0.25">
      <c r="B8163">
        <v>-126</v>
      </c>
      <c r="C8163">
        <v>-70</v>
      </c>
      <c r="D8163">
        <v>0</v>
      </c>
      <c r="E8163">
        <v>3</v>
      </c>
      <c r="F8163" s="1">
        <v>29.09</v>
      </c>
      <c r="G8163" s="1">
        <v>29.16</v>
      </c>
      <c r="H8163" s="1">
        <v>0.2</v>
      </c>
      <c r="I8163" s="1">
        <v>-7.0000000000000007E-2</v>
      </c>
      <c r="J8163" s="1">
        <v>-0.36</v>
      </c>
      <c r="K8163" s="19">
        <v>6.3E-2</v>
      </c>
      <c r="L8163" s="8">
        <v>0.50700000000000001</v>
      </c>
      <c r="M8163" s="1"/>
    </row>
    <row r="8164" spans="2:13" x14ac:dyDescent="0.25">
      <c r="B8164">
        <v>-125</v>
      </c>
      <c r="C8164">
        <v>-70</v>
      </c>
      <c r="D8164">
        <v>0</v>
      </c>
      <c r="E8164">
        <v>2</v>
      </c>
      <c r="F8164" s="1">
        <v>18.2</v>
      </c>
      <c r="G8164" s="1">
        <v>18.510000000000002</v>
      </c>
      <c r="H8164" s="1">
        <v>2.2599999999999998</v>
      </c>
      <c r="I8164" s="1">
        <v>-0.31</v>
      </c>
      <c r="J8164" s="1">
        <v>-0.14000000000000001</v>
      </c>
      <c r="K8164" s="19">
        <v>0.53400000000000003</v>
      </c>
      <c r="L8164" s="8">
        <v>0.44400000000000001</v>
      </c>
      <c r="M8164" s="1"/>
    </row>
    <row r="8165" spans="2:13" x14ac:dyDescent="0.25">
      <c r="B8165">
        <v>-125</v>
      </c>
      <c r="C8165">
        <v>-70</v>
      </c>
      <c r="D8165">
        <v>0</v>
      </c>
      <c r="E8165">
        <v>3</v>
      </c>
      <c r="F8165" s="1">
        <v>29.2</v>
      </c>
      <c r="G8165" s="1">
        <v>29.17</v>
      </c>
      <c r="H8165" s="1">
        <v>0.21</v>
      </c>
      <c r="I8165" s="1">
        <v>0.03</v>
      </c>
      <c r="J8165" s="1">
        <v>0.14000000000000001</v>
      </c>
      <c r="K8165" s="19">
        <v>6.7000000000000004E-2</v>
      </c>
      <c r="L8165" s="8">
        <v>0.68200000000000005</v>
      </c>
      <c r="M8165" s="1"/>
    </row>
    <row r="8166" spans="2:13" x14ac:dyDescent="0.25">
      <c r="B8166">
        <v>-124</v>
      </c>
      <c r="C8166">
        <v>-70</v>
      </c>
      <c r="D8166">
        <v>0</v>
      </c>
      <c r="E8166">
        <v>2</v>
      </c>
      <c r="F8166" s="1">
        <v>18.18</v>
      </c>
      <c r="G8166" s="1">
        <v>18.63</v>
      </c>
      <c r="H8166" s="1">
        <v>2.23</v>
      </c>
      <c r="I8166" s="1">
        <v>-0.45</v>
      </c>
      <c r="J8166" s="1">
        <v>-0.2</v>
      </c>
      <c r="K8166" s="19">
        <v>0.52800000000000002</v>
      </c>
      <c r="L8166" s="8">
        <v>0.41199999999999998</v>
      </c>
      <c r="M8166" s="1"/>
    </row>
    <row r="8167" spans="2:13" x14ac:dyDescent="0.25">
      <c r="B8167">
        <v>-124</v>
      </c>
      <c r="C8167">
        <v>-70</v>
      </c>
      <c r="D8167">
        <v>0</v>
      </c>
      <c r="E8167">
        <v>3</v>
      </c>
      <c r="F8167" s="1">
        <v>29.28</v>
      </c>
      <c r="G8167" s="1">
        <v>29.19</v>
      </c>
      <c r="H8167" s="1">
        <v>0.21</v>
      </c>
      <c r="I8167" s="1">
        <v>0.09</v>
      </c>
      <c r="J8167" s="1">
        <v>0.41</v>
      </c>
      <c r="K8167" s="19">
        <v>6.7000000000000004E-2</v>
      </c>
      <c r="L8167" s="8">
        <v>0.71399999999999997</v>
      </c>
      <c r="M8167" s="1"/>
    </row>
    <row r="8168" spans="2:13" x14ac:dyDescent="0.25">
      <c r="B8168">
        <v>-123</v>
      </c>
      <c r="C8168">
        <v>-70</v>
      </c>
      <c r="D8168">
        <v>0</v>
      </c>
      <c r="E8168">
        <v>2</v>
      </c>
      <c r="F8168" s="1">
        <v>18.11</v>
      </c>
      <c r="G8168" s="1">
        <v>18.73</v>
      </c>
      <c r="H8168" s="1">
        <v>2.1800000000000002</v>
      </c>
      <c r="I8168" s="1">
        <v>-0.62</v>
      </c>
      <c r="J8168" s="1">
        <v>-0.28000000000000003</v>
      </c>
      <c r="K8168" s="19">
        <v>0.52100000000000002</v>
      </c>
      <c r="L8168" s="8">
        <v>0.38</v>
      </c>
      <c r="M8168" s="1"/>
    </row>
    <row r="8169" spans="2:13" x14ac:dyDescent="0.25">
      <c r="B8169">
        <v>-123</v>
      </c>
      <c r="C8169">
        <v>-70</v>
      </c>
      <c r="D8169">
        <v>0</v>
      </c>
      <c r="E8169">
        <v>3</v>
      </c>
      <c r="F8169" s="1">
        <v>29.32</v>
      </c>
      <c r="G8169" s="1">
        <v>29.21</v>
      </c>
      <c r="H8169" s="1">
        <v>0.22</v>
      </c>
      <c r="I8169" s="1">
        <v>0.11</v>
      </c>
      <c r="J8169" s="1">
        <v>0.48</v>
      </c>
      <c r="K8169" s="19">
        <v>7.2999999999999995E-2</v>
      </c>
      <c r="L8169" s="8">
        <v>0.73</v>
      </c>
      <c r="M8169" s="1"/>
    </row>
    <row r="8170" spans="2:13" x14ac:dyDescent="0.25">
      <c r="B8170">
        <v>-122</v>
      </c>
      <c r="C8170">
        <v>-70</v>
      </c>
      <c r="D8170">
        <v>0</v>
      </c>
      <c r="E8170">
        <v>2</v>
      </c>
      <c r="F8170" s="1">
        <v>18.05</v>
      </c>
      <c r="G8170" s="1">
        <v>18.86</v>
      </c>
      <c r="H8170" s="1">
        <v>2.14</v>
      </c>
      <c r="I8170" s="1">
        <v>-0.81</v>
      </c>
      <c r="J8170" s="1">
        <v>-0.38</v>
      </c>
      <c r="K8170" s="19">
        <v>0.51600000000000001</v>
      </c>
      <c r="L8170" s="8">
        <v>0.26900000000000002</v>
      </c>
      <c r="M8170" s="1"/>
    </row>
    <row r="8171" spans="2:13" x14ac:dyDescent="0.25">
      <c r="B8171">
        <v>-122</v>
      </c>
      <c r="C8171">
        <v>-70</v>
      </c>
      <c r="D8171">
        <v>0</v>
      </c>
      <c r="E8171">
        <v>3</v>
      </c>
      <c r="F8171" s="1">
        <v>29.24</v>
      </c>
      <c r="G8171" s="1">
        <v>29.23</v>
      </c>
      <c r="H8171" s="1">
        <v>0.23</v>
      </c>
      <c r="I8171" s="1">
        <v>0.01</v>
      </c>
      <c r="J8171" s="1">
        <v>0.05</v>
      </c>
      <c r="K8171" s="19">
        <v>7.400000000000001E-2</v>
      </c>
      <c r="L8171" s="8">
        <v>0.55500000000000005</v>
      </c>
      <c r="M8171" s="1"/>
    </row>
    <row r="8172" spans="2:13" x14ac:dyDescent="0.25">
      <c r="B8172">
        <v>-121</v>
      </c>
      <c r="C8172">
        <v>-70</v>
      </c>
      <c r="D8172">
        <v>0</v>
      </c>
      <c r="E8172">
        <v>2</v>
      </c>
      <c r="F8172" s="1">
        <v>17.940000000000001</v>
      </c>
      <c r="G8172" s="1">
        <v>18.96</v>
      </c>
      <c r="H8172" s="1">
        <v>2.12</v>
      </c>
      <c r="I8172" s="1">
        <v>-1.02</v>
      </c>
      <c r="J8172" s="1">
        <v>-0.48</v>
      </c>
      <c r="K8172" s="19">
        <v>0.51300000000000001</v>
      </c>
      <c r="L8172" s="8">
        <v>0.26900000000000002</v>
      </c>
      <c r="M8172" s="1"/>
    </row>
    <row r="8173" spans="2:13" x14ac:dyDescent="0.25">
      <c r="B8173">
        <v>-121</v>
      </c>
      <c r="C8173">
        <v>-70</v>
      </c>
      <c r="D8173">
        <v>0</v>
      </c>
      <c r="E8173">
        <v>3</v>
      </c>
      <c r="F8173" s="1">
        <v>29.16</v>
      </c>
      <c r="G8173" s="1">
        <v>29.23</v>
      </c>
      <c r="H8173" s="1">
        <v>0.23</v>
      </c>
      <c r="I8173" s="1">
        <v>-7.0000000000000007E-2</v>
      </c>
      <c r="J8173" s="1">
        <v>-0.31</v>
      </c>
      <c r="K8173" s="19">
        <v>7.400000000000001E-2</v>
      </c>
      <c r="L8173" s="8">
        <v>0.47599999999999998</v>
      </c>
      <c r="M8173" s="1"/>
    </row>
    <row r="8174" spans="2:13" x14ac:dyDescent="0.25">
      <c r="B8174">
        <v>-120</v>
      </c>
      <c r="C8174">
        <v>-70</v>
      </c>
      <c r="D8174">
        <v>0</v>
      </c>
      <c r="E8174">
        <v>2</v>
      </c>
      <c r="F8174" s="1">
        <v>17.87</v>
      </c>
      <c r="G8174" s="1">
        <v>19.07</v>
      </c>
      <c r="H8174" s="1">
        <v>2.09</v>
      </c>
      <c r="I8174" s="1">
        <v>-1.2</v>
      </c>
      <c r="J8174" s="1">
        <v>-0.56999999999999995</v>
      </c>
      <c r="K8174" s="19">
        <v>0.502</v>
      </c>
      <c r="L8174" s="8">
        <v>0.222</v>
      </c>
      <c r="M8174" s="1"/>
    </row>
    <row r="8175" spans="2:13" x14ac:dyDescent="0.25">
      <c r="B8175">
        <v>-120</v>
      </c>
      <c r="C8175">
        <v>-70</v>
      </c>
      <c r="D8175">
        <v>0</v>
      </c>
      <c r="E8175">
        <v>3</v>
      </c>
      <c r="F8175" s="1">
        <v>29.13</v>
      </c>
      <c r="G8175" s="1">
        <v>29.24</v>
      </c>
      <c r="H8175" s="1">
        <v>0.23</v>
      </c>
      <c r="I8175" s="1">
        <v>-0.11</v>
      </c>
      <c r="J8175" s="1">
        <v>-0.46</v>
      </c>
      <c r="K8175" s="19">
        <v>7.400000000000001E-2</v>
      </c>
      <c r="L8175" s="8">
        <v>0.46</v>
      </c>
      <c r="M8175" s="1"/>
    </row>
    <row r="8176" spans="2:13" x14ac:dyDescent="0.25">
      <c r="B8176">
        <v>-119</v>
      </c>
      <c r="C8176">
        <v>-70</v>
      </c>
      <c r="D8176">
        <v>0</v>
      </c>
      <c r="E8176">
        <v>2</v>
      </c>
      <c r="F8176" s="1">
        <v>17.82</v>
      </c>
      <c r="G8176" s="1">
        <v>19.149999999999999</v>
      </c>
      <c r="H8176" s="1">
        <v>2.04</v>
      </c>
      <c r="I8176" s="1">
        <v>-1.33</v>
      </c>
      <c r="J8176" s="1">
        <v>-0.65</v>
      </c>
      <c r="K8176" s="19">
        <v>0.48800000000000004</v>
      </c>
      <c r="L8176" s="8">
        <v>0.17399999999999999</v>
      </c>
      <c r="M8176" s="1"/>
    </row>
    <row r="8177" spans="2:13" x14ac:dyDescent="0.25">
      <c r="B8177">
        <v>-119</v>
      </c>
      <c r="C8177">
        <v>-70</v>
      </c>
      <c r="D8177">
        <v>0</v>
      </c>
      <c r="E8177">
        <v>3</v>
      </c>
      <c r="F8177" s="1">
        <v>29.1</v>
      </c>
      <c r="G8177" s="1">
        <v>29.25</v>
      </c>
      <c r="H8177" s="1">
        <v>0.23</v>
      </c>
      <c r="I8177" s="1">
        <v>-0.15</v>
      </c>
      <c r="J8177" s="1">
        <v>-0.64</v>
      </c>
      <c r="K8177" s="19">
        <v>7.4999999999999997E-2</v>
      </c>
      <c r="L8177" s="8">
        <v>0.34899999999999998</v>
      </c>
      <c r="M8177" s="1"/>
    </row>
    <row r="8178" spans="2:13" x14ac:dyDescent="0.25">
      <c r="B8178">
        <v>-118</v>
      </c>
      <c r="C8178">
        <v>-70</v>
      </c>
      <c r="D8178">
        <v>0</v>
      </c>
      <c r="E8178">
        <v>2</v>
      </c>
      <c r="F8178" s="1">
        <v>17.809999999999999</v>
      </c>
      <c r="G8178" s="1">
        <v>19.260000000000002</v>
      </c>
      <c r="H8178" s="1">
        <v>2</v>
      </c>
      <c r="I8178" s="1">
        <v>-1.45</v>
      </c>
      <c r="J8178" s="1">
        <v>-0.73</v>
      </c>
      <c r="K8178" s="19">
        <v>0.47300000000000003</v>
      </c>
      <c r="L8178" s="8">
        <v>0.158</v>
      </c>
      <c r="M8178" s="1"/>
    </row>
    <row r="8179" spans="2:13" x14ac:dyDescent="0.25">
      <c r="B8179">
        <v>-118</v>
      </c>
      <c r="C8179">
        <v>-70</v>
      </c>
      <c r="D8179">
        <v>0</v>
      </c>
      <c r="E8179">
        <v>3</v>
      </c>
      <c r="F8179" s="1">
        <v>29.14</v>
      </c>
      <c r="G8179" s="1">
        <v>29.27</v>
      </c>
      <c r="H8179" s="1">
        <v>0.24</v>
      </c>
      <c r="I8179" s="1">
        <v>-0.13</v>
      </c>
      <c r="J8179" s="1">
        <v>-0.54</v>
      </c>
      <c r="K8179" s="19">
        <v>7.9000000000000015E-2</v>
      </c>
      <c r="L8179" s="8">
        <v>0.41199999999999998</v>
      </c>
      <c r="M8179" s="1"/>
    </row>
    <row r="8180" spans="2:13" x14ac:dyDescent="0.25">
      <c r="B8180">
        <v>-117</v>
      </c>
      <c r="C8180">
        <v>-70</v>
      </c>
      <c r="D8180">
        <v>0</v>
      </c>
      <c r="E8180">
        <v>2</v>
      </c>
      <c r="F8180" s="1">
        <v>17.8</v>
      </c>
      <c r="G8180" s="1">
        <v>19.37</v>
      </c>
      <c r="H8180" s="1">
        <v>1.95</v>
      </c>
      <c r="I8180" s="1">
        <v>-1.57</v>
      </c>
      <c r="J8180" s="1">
        <v>-0.81</v>
      </c>
      <c r="K8180" s="19">
        <v>0.45699999999999996</v>
      </c>
      <c r="L8180" s="8">
        <v>0.14199999999999999</v>
      </c>
      <c r="M8180" s="1"/>
    </row>
    <row r="8181" spans="2:13" x14ac:dyDescent="0.25">
      <c r="B8181">
        <v>-117</v>
      </c>
      <c r="C8181">
        <v>-70</v>
      </c>
      <c r="D8181">
        <v>0</v>
      </c>
      <c r="E8181">
        <v>3</v>
      </c>
      <c r="F8181" s="1">
        <v>29.21</v>
      </c>
      <c r="G8181" s="1">
        <v>29.27</v>
      </c>
      <c r="H8181" s="1">
        <v>0.24</v>
      </c>
      <c r="I8181" s="1">
        <v>-0.06</v>
      </c>
      <c r="J8181" s="1">
        <v>-0.25</v>
      </c>
      <c r="K8181" s="19">
        <v>8.2000000000000003E-2</v>
      </c>
      <c r="L8181" s="8">
        <v>0.42799999999999999</v>
      </c>
      <c r="M8181" s="1"/>
    </row>
    <row r="8182" spans="2:13" x14ac:dyDescent="0.25">
      <c r="B8182">
        <v>-116</v>
      </c>
      <c r="C8182">
        <v>-70</v>
      </c>
      <c r="D8182">
        <v>0</v>
      </c>
      <c r="E8182">
        <v>2</v>
      </c>
      <c r="F8182" s="1">
        <v>17.73</v>
      </c>
      <c r="G8182" s="1">
        <v>19.47</v>
      </c>
      <c r="H8182" s="1">
        <v>1.91</v>
      </c>
      <c r="I8182" s="1">
        <v>-1.74</v>
      </c>
      <c r="J8182" s="1">
        <v>-0.91</v>
      </c>
      <c r="K8182" s="19">
        <v>0.43700000000000006</v>
      </c>
      <c r="L8182" s="8">
        <v>0.14199999999999999</v>
      </c>
      <c r="M8182" s="1"/>
    </row>
    <row r="8183" spans="2:13" x14ac:dyDescent="0.25">
      <c r="B8183">
        <v>-116</v>
      </c>
      <c r="C8183">
        <v>-70</v>
      </c>
      <c r="D8183">
        <v>0</v>
      </c>
      <c r="E8183">
        <v>3</v>
      </c>
      <c r="F8183" s="1">
        <v>29.18</v>
      </c>
      <c r="G8183" s="1">
        <v>29.26</v>
      </c>
      <c r="H8183" s="1">
        <v>0.23</v>
      </c>
      <c r="I8183" s="1">
        <v>-0.08</v>
      </c>
      <c r="J8183" s="1">
        <v>-0.35</v>
      </c>
      <c r="K8183" s="19">
        <v>7.8E-2</v>
      </c>
      <c r="L8183" s="8">
        <v>0.42799999999999999</v>
      </c>
      <c r="M8183" s="1"/>
    </row>
    <row r="8184" spans="2:13" x14ac:dyDescent="0.25">
      <c r="B8184">
        <v>-115</v>
      </c>
      <c r="C8184">
        <v>-70</v>
      </c>
      <c r="D8184">
        <v>0</v>
      </c>
      <c r="E8184">
        <v>2</v>
      </c>
      <c r="F8184" s="1">
        <v>17.649999999999999</v>
      </c>
      <c r="G8184" s="1">
        <v>19.57</v>
      </c>
      <c r="H8184" s="1">
        <v>1.87</v>
      </c>
      <c r="I8184" s="1">
        <v>-1.92</v>
      </c>
      <c r="J8184" s="1">
        <v>-1.03</v>
      </c>
      <c r="K8184" s="19">
        <v>0.41599999999999998</v>
      </c>
      <c r="L8184" s="8">
        <v>0.126</v>
      </c>
      <c r="M8184" s="1"/>
    </row>
    <row r="8185" spans="2:13" x14ac:dyDescent="0.25">
      <c r="B8185">
        <v>-115</v>
      </c>
      <c r="C8185">
        <v>-70</v>
      </c>
      <c r="D8185">
        <v>0</v>
      </c>
      <c r="E8185">
        <v>3</v>
      </c>
      <c r="F8185" s="1">
        <v>29.12</v>
      </c>
      <c r="G8185" s="1">
        <v>29.25</v>
      </c>
      <c r="H8185" s="1">
        <v>0.23</v>
      </c>
      <c r="I8185" s="1">
        <v>-0.13</v>
      </c>
      <c r="J8185" s="1">
        <v>-0.56000000000000005</v>
      </c>
      <c r="K8185" s="19">
        <v>7.400000000000001E-2</v>
      </c>
      <c r="L8185" s="8">
        <v>0.36499999999999999</v>
      </c>
      <c r="M8185" s="1"/>
    </row>
    <row r="8186" spans="2:13" x14ac:dyDescent="0.25">
      <c r="B8186">
        <v>-114</v>
      </c>
      <c r="C8186">
        <v>-70</v>
      </c>
      <c r="D8186">
        <v>0</v>
      </c>
      <c r="E8186">
        <v>2</v>
      </c>
      <c r="F8186" s="1">
        <v>17.63</v>
      </c>
      <c r="G8186" s="1">
        <v>19.64</v>
      </c>
      <c r="H8186" s="1">
        <v>1.84</v>
      </c>
      <c r="I8186" s="1">
        <v>-2.0099999999999998</v>
      </c>
      <c r="J8186" s="1">
        <v>-1.1000000000000001</v>
      </c>
      <c r="K8186" s="19">
        <v>0.40200000000000002</v>
      </c>
      <c r="L8186" s="8">
        <v>0.126</v>
      </c>
      <c r="M8186" s="1"/>
    </row>
    <row r="8187" spans="2:13" x14ac:dyDescent="0.25">
      <c r="B8187">
        <v>-114</v>
      </c>
      <c r="C8187">
        <v>-70</v>
      </c>
      <c r="D8187">
        <v>0</v>
      </c>
      <c r="E8187">
        <v>3</v>
      </c>
      <c r="F8187" s="1">
        <v>29.12</v>
      </c>
      <c r="G8187" s="1">
        <v>29.24</v>
      </c>
      <c r="H8187" s="1">
        <v>0.23</v>
      </c>
      <c r="I8187" s="1">
        <v>-0.12</v>
      </c>
      <c r="J8187" s="1">
        <v>-0.53</v>
      </c>
      <c r="K8187" s="19">
        <v>7.400000000000001E-2</v>
      </c>
      <c r="L8187" s="8">
        <v>0.39600000000000002</v>
      </c>
      <c r="M8187" s="1"/>
    </row>
    <row r="8188" spans="2:13" x14ac:dyDescent="0.25">
      <c r="B8188">
        <v>-113</v>
      </c>
      <c r="C8188">
        <v>-70</v>
      </c>
      <c r="D8188">
        <v>0</v>
      </c>
      <c r="E8188">
        <v>2</v>
      </c>
      <c r="F8188" s="1">
        <v>17.66</v>
      </c>
      <c r="G8188" s="1">
        <v>19.72</v>
      </c>
      <c r="H8188" s="1">
        <v>1.81</v>
      </c>
      <c r="I8188" s="1">
        <v>-2.06</v>
      </c>
      <c r="J8188" s="1">
        <v>-1.1399999999999999</v>
      </c>
      <c r="K8188" s="19">
        <v>0.38800000000000001</v>
      </c>
      <c r="L8188" s="8">
        <v>0.111</v>
      </c>
      <c r="M8188" s="1"/>
    </row>
    <row r="8189" spans="2:13" x14ac:dyDescent="0.25">
      <c r="B8189">
        <v>-113</v>
      </c>
      <c r="C8189">
        <v>-70</v>
      </c>
      <c r="D8189">
        <v>0</v>
      </c>
      <c r="E8189">
        <v>3</v>
      </c>
      <c r="F8189" s="1">
        <v>29.14</v>
      </c>
      <c r="G8189" s="1">
        <v>29.23</v>
      </c>
      <c r="H8189" s="1">
        <v>0.23</v>
      </c>
      <c r="I8189" s="1">
        <v>-0.09</v>
      </c>
      <c r="J8189" s="1">
        <v>-0.4</v>
      </c>
      <c r="K8189" s="19">
        <v>7.1999999999999995E-2</v>
      </c>
      <c r="L8189" s="8">
        <v>0.44400000000000001</v>
      </c>
      <c r="M8189" s="1"/>
    </row>
    <row r="8190" spans="2:13" x14ac:dyDescent="0.25">
      <c r="B8190">
        <v>-112</v>
      </c>
      <c r="C8190">
        <v>-70</v>
      </c>
      <c r="D8190">
        <v>0</v>
      </c>
      <c r="E8190">
        <v>2</v>
      </c>
      <c r="F8190" s="1">
        <v>17.739999999999998</v>
      </c>
      <c r="G8190" s="1">
        <v>19.78</v>
      </c>
      <c r="H8190" s="1">
        <v>1.77</v>
      </c>
      <c r="I8190" s="1">
        <v>-2.04</v>
      </c>
      <c r="J8190" s="1">
        <v>-1.1499999999999999</v>
      </c>
      <c r="K8190" s="19">
        <v>0.374</v>
      </c>
      <c r="L8190" s="8">
        <v>0.111</v>
      </c>
      <c r="M8190" s="1"/>
    </row>
    <row r="8191" spans="2:13" x14ac:dyDescent="0.25">
      <c r="B8191">
        <v>-112</v>
      </c>
      <c r="C8191">
        <v>-70</v>
      </c>
      <c r="D8191">
        <v>0</v>
      </c>
      <c r="E8191">
        <v>3</v>
      </c>
      <c r="F8191" s="1">
        <v>29.23</v>
      </c>
      <c r="G8191" s="1">
        <v>29.22</v>
      </c>
      <c r="H8191" s="1">
        <v>0.23</v>
      </c>
      <c r="I8191" s="1">
        <v>0.01</v>
      </c>
      <c r="J8191" s="1">
        <v>0.03</v>
      </c>
      <c r="K8191" s="19">
        <v>7.400000000000001E-2</v>
      </c>
      <c r="L8191" s="8">
        <v>0.55500000000000005</v>
      </c>
      <c r="M8191" s="1"/>
    </row>
    <row r="8192" spans="2:13" x14ac:dyDescent="0.25">
      <c r="B8192">
        <v>-111</v>
      </c>
      <c r="C8192">
        <v>-70</v>
      </c>
      <c r="D8192">
        <v>0</v>
      </c>
      <c r="E8192">
        <v>2</v>
      </c>
      <c r="F8192" s="1">
        <v>17.84</v>
      </c>
      <c r="G8192" s="1">
        <v>19.86</v>
      </c>
      <c r="H8192" s="1">
        <v>1.74</v>
      </c>
      <c r="I8192" s="1">
        <v>-2.02</v>
      </c>
      <c r="J8192" s="1">
        <v>-1.1599999999999999</v>
      </c>
      <c r="K8192" s="19">
        <v>0.36399999999999999</v>
      </c>
      <c r="L8192" s="8">
        <v>0.111</v>
      </c>
      <c r="M8192" s="1"/>
    </row>
    <row r="8193" spans="2:13" x14ac:dyDescent="0.25">
      <c r="B8193">
        <v>-111</v>
      </c>
      <c r="C8193">
        <v>-70</v>
      </c>
      <c r="D8193">
        <v>0</v>
      </c>
      <c r="E8193">
        <v>3</v>
      </c>
      <c r="F8193" s="1">
        <v>29.33</v>
      </c>
      <c r="G8193" s="1">
        <v>29.23</v>
      </c>
      <c r="H8193" s="1">
        <v>0.23</v>
      </c>
      <c r="I8193" s="1">
        <v>0.1</v>
      </c>
      <c r="J8193" s="1">
        <v>0.42</v>
      </c>
      <c r="K8193" s="19">
        <v>0.08</v>
      </c>
      <c r="L8193" s="8">
        <v>0.65</v>
      </c>
      <c r="M8193" s="1"/>
    </row>
    <row r="8194" spans="2:13" x14ac:dyDescent="0.25">
      <c r="B8194">
        <v>-110</v>
      </c>
      <c r="C8194">
        <v>-70</v>
      </c>
      <c r="D8194">
        <v>0</v>
      </c>
      <c r="E8194">
        <v>2</v>
      </c>
      <c r="F8194" s="1">
        <v>17.95</v>
      </c>
      <c r="G8194" s="1">
        <v>19.940000000000001</v>
      </c>
      <c r="H8194" s="1">
        <v>1.71</v>
      </c>
      <c r="I8194" s="1">
        <v>-1.99</v>
      </c>
      <c r="J8194" s="1">
        <v>-1.1599999999999999</v>
      </c>
      <c r="K8194" s="19">
        <v>0.35700000000000004</v>
      </c>
      <c r="L8194" s="8">
        <v>0.111</v>
      </c>
      <c r="M8194" s="1"/>
    </row>
    <row r="8195" spans="2:13" x14ac:dyDescent="0.25">
      <c r="B8195">
        <v>-110</v>
      </c>
      <c r="C8195">
        <v>-70</v>
      </c>
      <c r="D8195">
        <v>0</v>
      </c>
      <c r="E8195">
        <v>3</v>
      </c>
      <c r="F8195" s="1">
        <v>29.35</v>
      </c>
      <c r="G8195" s="1">
        <v>29.25</v>
      </c>
      <c r="H8195" s="1">
        <v>0.24</v>
      </c>
      <c r="I8195" s="1">
        <v>0.1</v>
      </c>
      <c r="J8195" s="1">
        <v>0.44</v>
      </c>
      <c r="K8195" s="19">
        <v>8.6999999999999994E-2</v>
      </c>
      <c r="L8195" s="8">
        <v>0.65</v>
      </c>
      <c r="M8195" s="1"/>
    </row>
    <row r="8196" spans="2:13" x14ac:dyDescent="0.25">
      <c r="B8196">
        <v>-109</v>
      </c>
      <c r="C8196">
        <v>-70</v>
      </c>
      <c r="D8196">
        <v>0</v>
      </c>
      <c r="E8196">
        <v>2</v>
      </c>
      <c r="F8196" s="1">
        <v>18.04</v>
      </c>
      <c r="G8196" s="1">
        <v>20.02</v>
      </c>
      <c r="H8196" s="1">
        <v>1.7</v>
      </c>
      <c r="I8196" s="1">
        <v>-1.98</v>
      </c>
      <c r="J8196" s="1">
        <v>-1.17</v>
      </c>
      <c r="K8196" s="19">
        <v>0.35200000000000004</v>
      </c>
      <c r="L8196" s="8">
        <v>0.111</v>
      </c>
      <c r="M8196" s="1"/>
    </row>
    <row r="8197" spans="2:13" x14ac:dyDescent="0.25">
      <c r="B8197">
        <v>-109</v>
      </c>
      <c r="C8197">
        <v>-70</v>
      </c>
      <c r="D8197">
        <v>0</v>
      </c>
      <c r="E8197">
        <v>3</v>
      </c>
      <c r="F8197" s="1">
        <v>29.29</v>
      </c>
      <c r="G8197" s="1">
        <v>29.25</v>
      </c>
      <c r="H8197" s="1">
        <v>0.24</v>
      </c>
      <c r="I8197" s="1">
        <v>0.04</v>
      </c>
      <c r="J8197" s="1">
        <v>0.15</v>
      </c>
      <c r="K8197" s="19">
        <v>8.8000000000000009E-2</v>
      </c>
      <c r="L8197" s="8">
        <v>0.58699999999999997</v>
      </c>
      <c r="M8197" s="1"/>
    </row>
    <row r="8198" spans="2:13" x14ac:dyDescent="0.25">
      <c r="B8198">
        <v>-108</v>
      </c>
      <c r="C8198">
        <v>-70</v>
      </c>
      <c r="D8198">
        <v>0</v>
      </c>
      <c r="E8198">
        <v>2</v>
      </c>
      <c r="F8198" s="1">
        <v>18.14</v>
      </c>
      <c r="G8198" s="1">
        <v>20.079999999999998</v>
      </c>
      <c r="H8198" s="1">
        <v>1.68</v>
      </c>
      <c r="I8198" s="1">
        <v>-1.94</v>
      </c>
      <c r="J8198" s="1">
        <v>-1.1499999999999999</v>
      </c>
      <c r="K8198" s="19">
        <v>0.34299999999999997</v>
      </c>
      <c r="L8198" s="8">
        <v>0.111</v>
      </c>
      <c r="M8198" s="1"/>
    </row>
    <row r="8199" spans="2:13" x14ac:dyDescent="0.25">
      <c r="B8199">
        <v>-108</v>
      </c>
      <c r="C8199">
        <v>-70</v>
      </c>
      <c r="D8199">
        <v>0</v>
      </c>
      <c r="E8199">
        <v>3</v>
      </c>
      <c r="F8199" s="1">
        <v>29.24</v>
      </c>
      <c r="G8199" s="1">
        <v>29.25</v>
      </c>
      <c r="H8199" s="1">
        <v>0.23</v>
      </c>
      <c r="I8199" s="1">
        <v>-0.01</v>
      </c>
      <c r="J8199" s="1">
        <v>-0.05</v>
      </c>
      <c r="K8199" s="19">
        <v>8.6999999999999994E-2</v>
      </c>
      <c r="L8199" s="8">
        <v>0.52300000000000002</v>
      </c>
      <c r="M8199" s="1"/>
    </row>
    <row r="8200" spans="2:13" x14ac:dyDescent="0.25">
      <c r="B8200">
        <v>-107</v>
      </c>
      <c r="C8200">
        <v>-70</v>
      </c>
      <c r="D8200">
        <v>0</v>
      </c>
      <c r="E8200">
        <v>2</v>
      </c>
      <c r="F8200" s="1">
        <v>18.260000000000002</v>
      </c>
      <c r="G8200" s="1">
        <v>20.13</v>
      </c>
      <c r="H8200" s="1">
        <v>1.67</v>
      </c>
      <c r="I8200" s="1">
        <v>-1.87</v>
      </c>
      <c r="J8200" s="1">
        <v>-1.1200000000000001</v>
      </c>
      <c r="K8200" s="19">
        <v>0.33399999999999996</v>
      </c>
      <c r="L8200" s="8">
        <v>0.126</v>
      </c>
      <c r="M8200" s="1"/>
    </row>
    <row r="8201" spans="2:13" x14ac:dyDescent="0.25">
      <c r="B8201">
        <v>-107</v>
      </c>
      <c r="C8201">
        <v>-70</v>
      </c>
      <c r="D8201">
        <v>0</v>
      </c>
      <c r="E8201">
        <v>3</v>
      </c>
      <c r="F8201" s="1">
        <v>29.23</v>
      </c>
      <c r="G8201" s="1">
        <v>29.24</v>
      </c>
      <c r="H8201" s="1">
        <v>0.22</v>
      </c>
      <c r="I8201" s="1">
        <v>-0.01</v>
      </c>
      <c r="J8201" s="1">
        <v>-0.06</v>
      </c>
      <c r="K8201" s="19">
        <v>8.0999999999999989E-2</v>
      </c>
      <c r="L8201" s="8">
        <v>0.52300000000000002</v>
      </c>
      <c r="M8201" s="1"/>
    </row>
    <row r="8202" spans="2:13" x14ac:dyDescent="0.25">
      <c r="B8202">
        <v>-106</v>
      </c>
      <c r="C8202">
        <v>-70</v>
      </c>
      <c r="D8202">
        <v>0</v>
      </c>
      <c r="E8202">
        <v>2</v>
      </c>
      <c r="F8202" s="1">
        <v>18.399999999999999</v>
      </c>
      <c r="G8202" s="1">
        <v>20.18</v>
      </c>
      <c r="H8202" s="1">
        <v>1.66</v>
      </c>
      <c r="I8202" s="1">
        <v>-1.78</v>
      </c>
      <c r="J8202" s="1">
        <v>-1.07</v>
      </c>
      <c r="K8202" s="19">
        <v>0.32099999999999995</v>
      </c>
      <c r="L8202" s="8">
        <v>0.126</v>
      </c>
      <c r="M8202" s="1"/>
    </row>
    <row r="8203" spans="2:13" x14ac:dyDescent="0.25">
      <c r="B8203">
        <v>-106</v>
      </c>
      <c r="C8203">
        <v>-70</v>
      </c>
      <c r="D8203">
        <v>0</v>
      </c>
      <c r="E8203">
        <v>3</v>
      </c>
      <c r="F8203" s="1">
        <v>29.2</v>
      </c>
      <c r="G8203" s="1">
        <v>29.22</v>
      </c>
      <c r="H8203" s="1">
        <v>0.21</v>
      </c>
      <c r="I8203" s="1">
        <v>-0.02</v>
      </c>
      <c r="J8203" s="1">
        <v>-0.11</v>
      </c>
      <c r="K8203" s="19">
        <v>7.0000000000000007E-2</v>
      </c>
      <c r="L8203" s="8">
        <v>0.52300000000000002</v>
      </c>
      <c r="M8203" s="1"/>
    </row>
    <row r="8204" spans="2:13" x14ac:dyDescent="0.25">
      <c r="B8204">
        <v>-105</v>
      </c>
      <c r="C8204">
        <v>-70</v>
      </c>
      <c r="D8204">
        <v>0</v>
      </c>
      <c r="E8204">
        <v>2</v>
      </c>
      <c r="F8204" s="1">
        <v>18.510000000000002</v>
      </c>
      <c r="G8204" s="1">
        <v>20.22</v>
      </c>
      <c r="H8204" s="1">
        <v>1.65</v>
      </c>
      <c r="I8204" s="1">
        <v>-1.71</v>
      </c>
      <c r="J8204" s="1">
        <v>-1.04</v>
      </c>
      <c r="K8204" s="19">
        <v>0.312</v>
      </c>
      <c r="L8204" s="8">
        <v>0.126</v>
      </c>
      <c r="M8204" s="1"/>
    </row>
    <row r="8205" spans="2:13" x14ac:dyDescent="0.25">
      <c r="B8205">
        <v>-105</v>
      </c>
      <c r="C8205">
        <v>-70</v>
      </c>
      <c r="D8205">
        <v>0</v>
      </c>
      <c r="E8205">
        <v>3</v>
      </c>
      <c r="F8205" s="1">
        <v>29.21</v>
      </c>
      <c r="G8205" s="1">
        <v>29.23</v>
      </c>
      <c r="H8205" s="1">
        <v>0.21</v>
      </c>
      <c r="I8205" s="1">
        <v>-0.02</v>
      </c>
      <c r="J8205" s="1">
        <v>-0.09</v>
      </c>
      <c r="K8205" s="19">
        <v>7.1999999999999995E-2</v>
      </c>
      <c r="L8205" s="8">
        <v>0.50700000000000001</v>
      </c>
      <c r="M8205" s="1"/>
    </row>
    <row r="8206" spans="2:13" x14ac:dyDescent="0.25">
      <c r="B8206">
        <v>-104</v>
      </c>
      <c r="C8206">
        <v>-70</v>
      </c>
      <c r="D8206">
        <v>0</v>
      </c>
      <c r="E8206">
        <v>2</v>
      </c>
      <c r="F8206" s="1">
        <v>18.64</v>
      </c>
      <c r="G8206" s="1">
        <v>20.3</v>
      </c>
      <c r="H8206" s="1">
        <v>1.64</v>
      </c>
      <c r="I8206" s="1">
        <v>-1.66</v>
      </c>
      <c r="J8206" s="1">
        <v>-1.01</v>
      </c>
      <c r="K8206" s="19">
        <v>0.30199999999999999</v>
      </c>
      <c r="L8206" s="8">
        <v>0.14199999999999999</v>
      </c>
      <c r="M8206" s="1"/>
    </row>
    <row r="8207" spans="2:13" x14ac:dyDescent="0.25">
      <c r="B8207">
        <v>-104</v>
      </c>
      <c r="C8207">
        <v>-70</v>
      </c>
      <c r="D8207">
        <v>0</v>
      </c>
      <c r="E8207">
        <v>3</v>
      </c>
      <c r="F8207" s="1">
        <v>29.2</v>
      </c>
      <c r="G8207" s="1">
        <v>29.23</v>
      </c>
      <c r="H8207" s="1">
        <v>0.21</v>
      </c>
      <c r="I8207" s="1">
        <v>-0.03</v>
      </c>
      <c r="J8207" s="1">
        <v>-0.16</v>
      </c>
      <c r="K8207" s="19">
        <v>7.2999999999999995E-2</v>
      </c>
      <c r="L8207" s="8">
        <v>0.47599999999999998</v>
      </c>
      <c r="M8207" s="1"/>
    </row>
    <row r="8208" spans="2:13" x14ac:dyDescent="0.25">
      <c r="B8208">
        <v>-103</v>
      </c>
      <c r="C8208">
        <v>-70</v>
      </c>
      <c r="D8208">
        <v>0</v>
      </c>
      <c r="E8208">
        <v>2</v>
      </c>
      <c r="F8208" s="1">
        <v>18.8</v>
      </c>
      <c r="G8208" s="1">
        <v>20.36</v>
      </c>
      <c r="H8208" s="1">
        <v>1.64</v>
      </c>
      <c r="I8208" s="1">
        <v>-1.56</v>
      </c>
      <c r="J8208" s="1">
        <v>-0.95</v>
      </c>
      <c r="K8208" s="19">
        <v>0.29299999999999998</v>
      </c>
      <c r="L8208" s="8">
        <v>0.158</v>
      </c>
      <c r="M8208" s="1"/>
    </row>
    <row r="8209" spans="2:13" x14ac:dyDescent="0.25">
      <c r="B8209">
        <v>-103</v>
      </c>
      <c r="C8209">
        <v>-70</v>
      </c>
      <c r="D8209">
        <v>0</v>
      </c>
      <c r="E8209">
        <v>3</v>
      </c>
      <c r="F8209" s="1">
        <v>29.23</v>
      </c>
      <c r="G8209" s="1">
        <v>29.23</v>
      </c>
      <c r="H8209" s="1">
        <v>0.21</v>
      </c>
      <c r="I8209" s="1">
        <v>0</v>
      </c>
      <c r="J8209" s="1">
        <v>-0.01</v>
      </c>
      <c r="K8209" s="19">
        <v>7.2999999999999995E-2</v>
      </c>
      <c r="L8209" s="8">
        <v>0.52300000000000002</v>
      </c>
      <c r="M8209" s="1"/>
    </row>
    <row r="8210" spans="2:13" x14ac:dyDescent="0.25">
      <c r="B8210">
        <v>-102</v>
      </c>
      <c r="C8210">
        <v>-70</v>
      </c>
      <c r="D8210">
        <v>0</v>
      </c>
      <c r="E8210">
        <v>2</v>
      </c>
      <c r="F8210" s="1">
        <v>19.02</v>
      </c>
      <c r="G8210" s="1">
        <v>20.399999999999999</v>
      </c>
      <c r="H8210" s="1">
        <v>1.63</v>
      </c>
      <c r="I8210" s="1">
        <v>-1.38</v>
      </c>
      <c r="J8210" s="1">
        <v>-0.84</v>
      </c>
      <c r="K8210" s="19">
        <v>0.27900000000000003</v>
      </c>
      <c r="L8210" s="8">
        <v>0.17399999999999999</v>
      </c>
      <c r="M8210" s="1"/>
    </row>
    <row r="8211" spans="2:13" x14ac:dyDescent="0.25">
      <c r="B8211">
        <v>-102</v>
      </c>
      <c r="C8211">
        <v>-70</v>
      </c>
      <c r="D8211">
        <v>0</v>
      </c>
      <c r="E8211">
        <v>3</v>
      </c>
      <c r="F8211" s="1">
        <v>29.27</v>
      </c>
      <c r="G8211" s="1">
        <v>29.22</v>
      </c>
      <c r="H8211" s="1">
        <v>0.2</v>
      </c>
      <c r="I8211" s="1">
        <v>0.05</v>
      </c>
      <c r="J8211" s="1">
        <v>0.25</v>
      </c>
      <c r="K8211" s="19">
        <v>7.0000000000000007E-2</v>
      </c>
      <c r="L8211" s="8">
        <v>0.66600000000000004</v>
      </c>
      <c r="M8211" s="1"/>
    </row>
    <row r="8212" spans="2:13" x14ac:dyDescent="0.25">
      <c r="B8212">
        <v>-101</v>
      </c>
      <c r="C8212">
        <v>-70</v>
      </c>
      <c r="D8212">
        <v>0</v>
      </c>
      <c r="E8212">
        <v>2</v>
      </c>
      <c r="F8212" s="1">
        <v>19.23</v>
      </c>
      <c r="G8212" s="1">
        <v>20.45</v>
      </c>
      <c r="H8212" s="1">
        <v>1.63</v>
      </c>
      <c r="I8212" s="1">
        <v>-1.22</v>
      </c>
      <c r="J8212" s="1">
        <v>-0.75</v>
      </c>
      <c r="K8212" s="19">
        <v>0.26700000000000002</v>
      </c>
      <c r="L8212" s="8">
        <v>0.222</v>
      </c>
      <c r="M8212" s="1"/>
    </row>
    <row r="8213" spans="2:13" x14ac:dyDescent="0.25">
      <c r="B8213">
        <v>-101</v>
      </c>
      <c r="C8213">
        <v>-70</v>
      </c>
      <c r="D8213">
        <v>0</v>
      </c>
      <c r="E8213">
        <v>3</v>
      </c>
      <c r="F8213" s="1">
        <v>29.29</v>
      </c>
      <c r="G8213" s="1">
        <v>29.22</v>
      </c>
      <c r="H8213" s="1">
        <v>0.21</v>
      </c>
      <c r="I8213" s="1">
        <v>7.0000000000000007E-2</v>
      </c>
      <c r="J8213" s="1">
        <v>0.32</v>
      </c>
      <c r="K8213" s="19">
        <v>7.4999999999999997E-2</v>
      </c>
      <c r="L8213" s="8">
        <v>0.66600000000000004</v>
      </c>
      <c r="M8213" s="1"/>
    </row>
    <row r="8214" spans="2:13" x14ac:dyDescent="0.25">
      <c r="B8214">
        <v>-100</v>
      </c>
      <c r="C8214">
        <v>-70</v>
      </c>
      <c r="D8214">
        <v>0</v>
      </c>
      <c r="E8214">
        <v>2</v>
      </c>
      <c r="F8214" s="1">
        <v>19.47</v>
      </c>
      <c r="G8214" s="1">
        <v>20.52</v>
      </c>
      <c r="H8214" s="1">
        <v>1.62</v>
      </c>
      <c r="I8214" s="1">
        <v>-1.05</v>
      </c>
      <c r="J8214" s="1">
        <v>-0.65</v>
      </c>
      <c r="K8214" s="19">
        <v>0.252</v>
      </c>
      <c r="L8214" s="8">
        <v>0.26900000000000002</v>
      </c>
      <c r="M8214" s="1"/>
    </row>
    <row r="8215" spans="2:13" x14ac:dyDescent="0.25">
      <c r="B8215">
        <v>-100</v>
      </c>
      <c r="C8215">
        <v>-70</v>
      </c>
      <c r="D8215">
        <v>0</v>
      </c>
      <c r="E8215">
        <v>3</v>
      </c>
      <c r="F8215" s="1">
        <v>29.32</v>
      </c>
      <c r="G8215" s="1">
        <v>29.22</v>
      </c>
      <c r="H8215" s="1">
        <v>0.2</v>
      </c>
      <c r="I8215" s="1">
        <v>0.1</v>
      </c>
      <c r="J8215" s="1">
        <v>0.49</v>
      </c>
      <c r="K8215" s="19">
        <v>7.9000000000000015E-2</v>
      </c>
      <c r="L8215" s="8">
        <v>0.76100000000000001</v>
      </c>
      <c r="M8215" s="1"/>
    </row>
    <row r="8216" spans="2:13" x14ac:dyDescent="0.25">
      <c r="B8216">
        <v>-99</v>
      </c>
      <c r="C8216">
        <v>-70</v>
      </c>
      <c r="D8216">
        <v>0</v>
      </c>
      <c r="E8216">
        <v>2</v>
      </c>
      <c r="F8216" s="1">
        <v>19.77</v>
      </c>
      <c r="G8216" s="1">
        <v>20.6</v>
      </c>
      <c r="H8216" s="1">
        <v>1.61</v>
      </c>
      <c r="I8216" s="1">
        <v>-0.83</v>
      </c>
      <c r="J8216" s="1">
        <v>-0.51</v>
      </c>
      <c r="K8216" s="19">
        <v>0.24099999999999999</v>
      </c>
      <c r="L8216" s="8">
        <v>0.34899999999999998</v>
      </c>
      <c r="M8216" s="1"/>
    </row>
    <row r="8217" spans="2:13" x14ac:dyDescent="0.25">
      <c r="B8217">
        <v>-99</v>
      </c>
      <c r="C8217">
        <v>-70</v>
      </c>
      <c r="D8217">
        <v>0</v>
      </c>
      <c r="E8217">
        <v>3</v>
      </c>
      <c r="F8217" s="1">
        <v>29.38</v>
      </c>
      <c r="G8217" s="1">
        <v>29.21</v>
      </c>
      <c r="H8217" s="1">
        <v>0.2</v>
      </c>
      <c r="I8217" s="1">
        <v>0.17</v>
      </c>
      <c r="J8217" s="1">
        <v>0.85</v>
      </c>
      <c r="K8217" s="19">
        <v>8.0999999999999989E-2</v>
      </c>
      <c r="L8217" s="8">
        <v>0.82499999999999996</v>
      </c>
      <c r="M8217" s="1"/>
    </row>
    <row r="8218" spans="2:13" x14ac:dyDescent="0.25">
      <c r="B8218">
        <v>-98</v>
      </c>
      <c r="C8218">
        <v>-70</v>
      </c>
      <c r="D8218">
        <v>0</v>
      </c>
      <c r="E8218">
        <v>2</v>
      </c>
      <c r="F8218" s="1">
        <v>20.03</v>
      </c>
      <c r="G8218" s="1">
        <v>20.64</v>
      </c>
      <c r="H8218" s="1">
        <v>1.61</v>
      </c>
      <c r="I8218" s="1">
        <v>-0.61</v>
      </c>
      <c r="J8218" s="1">
        <v>-0.38</v>
      </c>
      <c r="K8218" s="19">
        <v>0.23400000000000001</v>
      </c>
      <c r="L8218" s="8">
        <v>0.38</v>
      </c>
      <c r="M8218" s="1"/>
    </row>
    <row r="8219" spans="2:13" x14ac:dyDescent="0.25">
      <c r="B8219">
        <v>-98</v>
      </c>
      <c r="C8219">
        <v>-70</v>
      </c>
      <c r="D8219">
        <v>0</v>
      </c>
      <c r="E8219">
        <v>3</v>
      </c>
      <c r="F8219" s="1">
        <v>29.5</v>
      </c>
      <c r="G8219" s="1">
        <v>29.2</v>
      </c>
      <c r="H8219" s="1">
        <v>0.2</v>
      </c>
      <c r="I8219" s="1">
        <v>0.3</v>
      </c>
      <c r="J8219" s="1">
        <v>1.51</v>
      </c>
      <c r="K8219" s="19">
        <v>8.2000000000000003E-2</v>
      </c>
      <c r="L8219" s="8">
        <v>0.92</v>
      </c>
      <c r="M8219" s="1"/>
    </row>
    <row r="8220" spans="2:13" x14ac:dyDescent="0.25">
      <c r="B8220">
        <v>-97</v>
      </c>
      <c r="C8220">
        <v>-70</v>
      </c>
      <c r="D8220">
        <v>0</v>
      </c>
      <c r="E8220">
        <v>2</v>
      </c>
      <c r="F8220" s="1">
        <v>20.190000000000001</v>
      </c>
      <c r="G8220" s="1">
        <v>20.63</v>
      </c>
      <c r="H8220" s="1">
        <v>1.61</v>
      </c>
      <c r="I8220" s="1">
        <v>-0.44</v>
      </c>
      <c r="J8220" s="1">
        <v>-0.27</v>
      </c>
      <c r="K8220" s="19">
        <v>0.224</v>
      </c>
      <c r="L8220" s="8">
        <v>0.41199999999999998</v>
      </c>
      <c r="M8220" s="1"/>
    </row>
    <row r="8221" spans="2:13" x14ac:dyDescent="0.25">
      <c r="B8221">
        <v>-97</v>
      </c>
      <c r="C8221">
        <v>-70</v>
      </c>
      <c r="D8221">
        <v>0</v>
      </c>
      <c r="E8221">
        <v>3</v>
      </c>
      <c r="F8221" s="1">
        <v>29.57</v>
      </c>
      <c r="G8221" s="1">
        <v>29.17</v>
      </c>
      <c r="H8221" s="1">
        <v>0.19</v>
      </c>
      <c r="I8221" s="1">
        <v>0.4</v>
      </c>
      <c r="J8221" s="1">
        <v>2.06</v>
      </c>
      <c r="K8221" s="19">
        <v>7.8E-2</v>
      </c>
      <c r="L8221" s="8">
        <v>0.95199999999999996</v>
      </c>
      <c r="M8221" s="1"/>
    </row>
    <row r="8222" spans="2:13" x14ac:dyDescent="0.25">
      <c r="B8222">
        <v>-96</v>
      </c>
      <c r="C8222">
        <v>-70</v>
      </c>
      <c r="D8222">
        <v>0</v>
      </c>
      <c r="E8222">
        <v>2</v>
      </c>
      <c r="F8222" s="1">
        <v>20.329999999999998</v>
      </c>
      <c r="G8222" s="1">
        <v>20.61</v>
      </c>
      <c r="H8222" s="1">
        <v>1.61</v>
      </c>
      <c r="I8222" s="1">
        <v>-0.28000000000000003</v>
      </c>
      <c r="J8222" s="1">
        <v>-0.18</v>
      </c>
      <c r="K8222" s="19">
        <v>0.21199999999999999</v>
      </c>
      <c r="L8222" s="8">
        <v>0.46</v>
      </c>
      <c r="M8222" s="1"/>
    </row>
    <row r="8223" spans="2:13" x14ac:dyDescent="0.25">
      <c r="B8223">
        <v>-96</v>
      </c>
      <c r="C8223">
        <v>-70</v>
      </c>
      <c r="D8223">
        <v>0</v>
      </c>
      <c r="E8223">
        <v>3</v>
      </c>
      <c r="F8223" s="1">
        <v>29.6</v>
      </c>
      <c r="G8223" s="1">
        <v>29.14</v>
      </c>
      <c r="H8223" s="1">
        <v>0.18</v>
      </c>
      <c r="I8223" s="1">
        <v>0.46</v>
      </c>
      <c r="J8223" s="1">
        <v>2.56</v>
      </c>
      <c r="K8223" s="19">
        <v>6.9000000000000006E-2</v>
      </c>
      <c r="L8223" s="8">
        <v>0.96799999999999997</v>
      </c>
      <c r="M8223" s="1"/>
    </row>
    <row r="8224" spans="2:13" x14ac:dyDescent="0.25">
      <c r="B8224">
        <v>-95</v>
      </c>
      <c r="C8224">
        <v>-70</v>
      </c>
      <c r="D8224">
        <v>0</v>
      </c>
      <c r="E8224">
        <v>2</v>
      </c>
      <c r="F8224" s="1">
        <v>20.39</v>
      </c>
      <c r="G8224" s="1">
        <v>20.53</v>
      </c>
      <c r="H8224" s="1">
        <v>1.6</v>
      </c>
      <c r="I8224" s="1">
        <v>-0.14000000000000001</v>
      </c>
      <c r="J8224" s="1">
        <v>-0.09</v>
      </c>
      <c r="K8224" s="19">
        <v>0.20299999999999999</v>
      </c>
      <c r="L8224" s="8">
        <v>0.46</v>
      </c>
      <c r="M8224" s="1"/>
    </row>
    <row r="8225" spans="2:13" x14ac:dyDescent="0.25">
      <c r="B8225">
        <v>-95</v>
      </c>
      <c r="C8225">
        <v>-70</v>
      </c>
      <c r="D8225">
        <v>0</v>
      </c>
      <c r="E8225">
        <v>3</v>
      </c>
      <c r="F8225" s="1">
        <v>29.59</v>
      </c>
      <c r="G8225" s="1">
        <v>29.12</v>
      </c>
      <c r="H8225" s="1">
        <v>0.16</v>
      </c>
      <c r="I8225" s="1">
        <v>0.47</v>
      </c>
      <c r="J8225" s="1">
        <v>2.86</v>
      </c>
      <c r="K8225" s="19">
        <v>5.8999999999999997E-2</v>
      </c>
      <c r="L8225" s="8">
        <v>0.98399999999999999</v>
      </c>
      <c r="M8225" s="1"/>
    </row>
    <row r="8226" spans="2:13" x14ac:dyDescent="0.25">
      <c r="B8226">
        <v>-94</v>
      </c>
      <c r="C8226">
        <v>-70</v>
      </c>
      <c r="D8226">
        <v>0</v>
      </c>
      <c r="E8226">
        <v>2</v>
      </c>
      <c r="F8226" s="1">
        <v>20.47</v>
      </c>
      <c r="G8226" s="1">
        <v>20.46</v>
      </c>
      <c r="H8226" s="1">
        <v>1.61</v>
      </c>
      <c r="I8226" s="1">
        <v>0.01</v>
      </c>
      <c r="J8226" s="1">
        <v>0.01</v>
      </c>
      <c r="K8226" s="19">
        <v>0.20100000000000001</v>
      </c>
      <c r="L8226" s="8">
        <v>0.47599999999999998</v>
      </c>
      <c r="M8226" s="1"/>
    </row>
    <row r="8227" spans="2:13" x14ac:dyDescent="0.25">
      <c r="B8227">
        <v>-94</v>
      </c>
      <c r="C8227">
        <v>-70</v>
      </c>
      <c r="D8227">
        <v>0</v>
      </c>
      <c r="E8227">
        <v>3</v>
      </c>
      <c r="F8227" s="1">
        <v>29.58</v>
      </c>
      <c r="G8227" s="1">
        <v>29.11</v>
      </c>
      <c r="H8227" s="1">
        <v>0.17</v>
      </c>
      <c r="I8227" s="1">
        <v>0.47</v>
      </c>
      <c r="J8227" s="1">
        <v>2.74</v>
      </c>
      <c r="K8227" s="19">
        <v>5.8999999999999997E-2</v>
      </c>
      <c r="L8227" s="8">
        <v>0.98399999999999999</v>
      </c>
      <c r="M8227" s="1"/>
    </row>
    <row r="8228" spans="2:13" x14ac:dyDescent="0.25">
      <c r="B8228">
        <v>-93</v>
      </c>
      <c r="C8228">
        <v>-70</v>
      </c>
      <c r="D8228">
        <v>0</v>
      </c>
      <c r="E8228">
        <v>2</v>
      </c>
      <c r="F8228" s="1">
        <v>20.56</v>
      </c>
      <c r="G8228" s="1">
        <v>20.399999999999999</v>
      </c>
      <c r="H8228" s="1">
        <v>1.63</v>
      </c>
      <c r="I8228" s="1">
        <v>0.16</v>
      </c>
      <c r="J8228" s="1">
        <v>0.1</v>
      </c>
      <c r="K8228" s="19">
        <v>0.20899999999999999</v>
      </c>
      <c r="L8228" s="8">
        <v>0.50700000000000001</v>
      </c>
      <c r="M8228" s="1"/>
    </row>
    <row r="8229" spans="2:13" x14ac:dyDescent="0.25">
      <c r="B8229">
        <v>-93</v>
      </c>
      <c r="C8229">
        <v>-70</v>
      </c>
      <c r="D8229">
        <v>0</v>
      </c>
      <c r="E8229">
        <v>3</v>
      </c>
      <c r="F8229" s="1">
        <v>29.63</v>
      </c>
      <c r="G8229" s="1">
        <v>29.13</v>
      </c>
      <c r="H8229" s="1">
        <v>0.19</v>
      </c>
      <c r="I8229" s="1">
        <v>0.5</v>
      </c>
      <c r="J8229" s="1">
        <v>2.59</v>
      </c>
      <c r="K8229" s="19">
        <v>6.7999999999999991E-2</v>
      </c>
      <c r="L8229" s="8">
        <v>0.98399999999999999</v>
      </c>
      <c r="M8229" s="1"/>
    </row>
    <row r="8230" spans="2:13" x14ac:dyDescent="0.25">
      <c r="B8230">
        <v>-92</v>
      </c>
      <c r="C8230">
        <v>-70</v>
      </c>
      <c r="D8230">
        <v>0</v>
      </c>
      <c r="E8230">
        <v>2</v>
      </c>
      <c r="F8230" s="1">
        <v>20.74</v>
      </c>
      <c r="G8230" s="1">
        <v>20.38</v>
      </c>
      <c r="H8230" s="1">
        <v>1.64</v>
      </c>
      <c r="I8230" s="1">
        <v>0.36</v>
      </c>
      <c r="J8230" s="1">
        <v>0.22</v>
      </c>
      <c r="K8230" s="19">
        <v>0.22100000000000003</v>
      </c>
      <c r="L8230" s="8">
        <v>0.55500000000000005</v>
      </c>
      <c r="M8230" s="1"/>
    </row>
    <row r="8231" spans="2:13" x14ac:dyDescent="0.25">
      <c r="B8231">
        <v>-92</v>
      </c>
      <c r="C8231">
        <v>-70</v>
      </c>
      <c r="D8231">
        <v>0</v>
      </c>
      <c r="E8231">
        <v>3</v>
      </c>
      <c r="F8231" s="1">
        <v>29.67</v>
      </c>
      <c r="G8231" s="1">
        <v>29.14</v>
      </c>
      <c r="H8231" s="1">
        <v>0.21</v>
      </c>
      <c r="I8231" s="1">
        <v>0.53</v>
      </c>
      <c r="J8231" s="1">
        <v>2.58</v>
      </c>
      <c r="K8231" s="19">
        <v>7.400000000000001E-2</v>
      </c>
      <c r="L8231" s="8">
        <v>0.98399999999999999</v>
      </c>
      <c r="M8231" s="1"/>
    </row>
    <row r="8232" spans="2:13" x14ac:dyDescent="0.25">
      <c r="B8232">
        <v>-91</v>
      </c>
      <c r="C8232">
        <v>-70</v>
      </c>
      <c r="D8232">
        <v>0</v>
      </c>
      <c r="E8232">
        <v>2</v>
      </c>
      <c r="F8232" s="1">
        <v>20.89</v>
      </c>
      <c r="G8232" s="1">
        <v>20.36</v>
      </c>
      <c r="H8232" s="1">
        <v>1.65</v>
      </c>
      <c r="I8232" s="1">
        <v>0.53</v>
      </c>
      <c r="J8232" s="1">
        <v>0.32</v>
      </c>
      <c r="K8232" s="19">
        <v>0.224</v>
      </c>
      <c r="L8232" s="8">
        <v>0.60299999999999998</v>
      </c>
      <c r="M8232" s="1"/>
    </row>
    <row r="8233" spans="2:13" x14ac:dyDescent="0.25">
      <c r="B8233">
        <v>-91</v>
      </c>
      <c r="C8233">
        <v>-70</v>
      </c>
      <c r="D8233">
        <v>0</v>
      </c>
      <c r="E8233">
        <v>3</v>
      </c>
      <c r="F8233" s="1">
        <v>29.66</v>
      </c>
      <c r="G8233" s="1">
        <v>29.11</v>
      </c>
      <c r="H8233" s="1">
        <v>0.19</v>
      </c>
      <c r="I8233" s="1">
        <v>0.55000000000000004</v>
      </c>
      <c r="J8233" s="1">
        <v>2.85</v>
      </c>
      <c r="K8233" s="19">
        <v>6.4000000000000001E-2</v>
      </c>
      <c r="L8233" s="8">
        <v>0.98399999999999999</v>
      </c>
      <c r="M8233" s="1"/>
    </row>
    <row r="8234" spans="2:13" x14ac:dyDescent="0.25">
      <c r="B8234">
        <v>-90</v>
      </c>
      <c r="C8234">
        <v>-70</v>
      </c>
      <c r="D8234">
        <v>0</v>
      </c>
      <c r="E8234">
        <v>2</v>
      </c>
      <c r="F8234" s="1">
        <v>20.99</v>
      </c>
      <c r="G8234" s="1">
        <v>20.25</v>
      </c>
      <c r="H8234" s="1">
        <v>1.65</v>
      </c>
      <c r="I8234" s="1">
        <v>0.74</v>
      </c>
      <c r="J8234" s="1">
        <v>0.45</v>
      </c>
      <c r="K8234" s="19">
        <v>0.23099999999999998</v>
      </c>
      <c r="L8234" s="8">
        <v>0.66600000000000004</v>
      </c>
      <c r="M8234" s="1"/>
    </row>
    <row r="8235" spans="2:13" x14ac:dyDescent="0.25">
      <c r="B8235">
        <v>-90</v>
      </c>
      <c r="C8235">
        <v>-70</v>
      </c>
      <c r="D8235">
        <v>0</v>
      </c>
      <c r="E8235">
        <v>3</v>
      </c>
      <c r="F8235" s="1">
        <v>29.67</v>
      </c>
      <c r="G8235" s="1">
        <v>29.1</v>
      </c>
      <c r="H8235" s="1">
        <v>0.18</v>
      </c>
      <c r="I8235" s="1">
        <v>0.56999999999999995</v>
      </c>
      <c r="J8235" s="1">
        <v>3.11</v>
      </c>
      <c r="K8235" s="19">
        <v>5.7999999999999996E-2</v>
      </c>
      <c r="L8235" s="8">
        <v>0.98399999999999999</v>
      </c>
      <c r="M8235" s="1"/>
    </row>
    <row r="8236" spans="2:13" x14ac:dyDescent="0.25">
      <c r="B8236">
        <v>-89</v>
      </c>
      <c r="C8236">
        <v>-70</v>
      </c>
      <c r="D8236">
        <v>0</v>
      </c>
      <c r="E8236">
        <v>2</v>
      </c>
      <c r="F8236" s="1">
        <v>21.17</v>
      </c>
      <c r="G8236" s="1">
        <v>20.23</v>
      </c>
      <c r="H8236" s="1">
        <v>1.68</v>
      </c>
      <c r="I8236" s="1">
        <v>0.94</v>
      </c>
      <c r="J8236" s="1">
        <v>0.56000000000000005</v>
      </c>
      <c r="K8236" s="19">
        <v>0.246</v>
      </c>
      <c r="L8236" s="8">
        <v>0.69799999999999995</v>
      </c>
      <c r="M8236" s="1"/>
    </row>
    <row r="8237" spans="2:13" x14ac:dyDescent="0.25">
      <c r="B8237">
        <v>-89</v>
      </c>
      <c r="C8237">
        <v>-70</v>
      </c>
      <c r="D8237">
        <v>0</v>
      </c>
      <c r="E8237">
        <v>3</v>
      </c>
      <c r="F8237" s="1">
        <v>29.7</v>
      </c>
      <c r="G8237" s="1">
        <v>29.1</v>
      </c>
      <c r="H8237" s="1">
        <v>0.18</v>
      </c>
      <c r="I8237" s="1">
        <v>0.6</v>
      </c>
      <c r="J8237" s="1">
        <v>3.29</v>
      </c>
      <c r="K8237" s="19">
        <v>5.6000000000000001E-2</v>
      </c>
      <c r="L8237" s="8">
        <v>0.98399999999999999</v>
      </c>
      <c r="M8237" s="1"/>
    </row>
    <row r="8238" spans="2:13" x14ac:dyDescent="0.25">
      <c r="B8238">
        <v>-88</v>
      </c>
      <c r="C8238">
        <v>-70</v>
      </c>
      <c r="D8238">
        <v>0</v>
      </c>
      <c r="E8238">
        <v>2</v>
      </c>
      <c r="F8238" s="1">
        <v>21.29</v>
      </c>
      <c r="G8238" s="1">
        <v>20.16</v>
      </c>
      <c r="H8238" s="1">
        <v>1.72</v>
      </c>
      <c r="I8238" s="1">
        <v>1.1299999999999999</v>
      </c>
      <c r="J8238" s="1">
        <v>0.65</v>
      </c>
      <c r="K8238" s="19">
        <v>0.26600000000000001</v>
      </c>
      <c r="L8238" s="8">
        <v>0.71399999999999997</v>
      </c>
      <c r="M8238" s="1"/>
    </row>
    <row r="8239" spans="2:13" x14ac:dyDescent="0.25">
      <c r="B8239">
        <v>-88</v>
      </c>
      <c r="C8239">
        <v>-70</v>
      </c>
      <c r="D8239">
        <v>0</v>
      </c>
      <c r="E8239">
        <v>3</v>
      </c>
      <c r="F8239" s="1">
        <v>29.7</v>
      </c>
      <c r="G8239" s="1">
        <v>29.1</v>
      </c>
      <c r="H8239" s="1">
        <v>0.19</v>
      </c>
      <c r="I8239" s="1">
        <v>0.6</v>
      </c>
      <c r="J8239" s="1">
        <v>3.23</v>
      </c>
      <c r="K8239" s="19">
        <v>5.8999999999999997E-2</v>
      </c>
      <c r="L8239" s="8">
        <v>0.98399999999999999</v>
      </c>
      <c r="M8239" s="1"/>
    </row>
    <row r="8240" spans="2:13" x14ac:dyDescent="0.25">
      <c r="B8240">
        <v>-87</v>
      </c>
      <c r="C8240">
        <v>-70</v>
      </c>
      <c r="D8240">
        <v>0</v>
      </c>
      <c r="E8240">
        <v>2</v>
      </c>
      <c r="F8240" s="1">
        <v>21.43</v>
      </c>
      <c r="G8240" s="1">
        <v>20.149999999999999</v>
      </c>
      <c r="H8240" s="1">
        <v>1.75</v>
      </c>
      <c r="I8240" s="1">
        <v>1.28</v>
      </c>
      <c r="J8240" s="1">
        <v>0.73</v>
      </c>
      <c r="K8240" s="19">
        <v>0.28600000000000003</v>
      </c>
      <c r="L8240" s="8">
        <v>0.746</v>
      </c>
      <c r="M8240" s="1"/>
    </row>
    <row r="8241" spans="2:13" x14ac:dyDescent="0.25">
      <c r="B8241">
        <v>-87</v>
      </c>
      <c r="C8241">
        <v>-70</v>
      </c>
      <c r="D8241">
        <v>0</v>
      </c>
      <c r="E8241">
        <v>3</v>
      </c>
      <c r="F8241" s="1">
        <v>29.74</v>
      </c>
      <c r="G8241" s="1">
        <v>29.12</v>
      </c>
      <c r="H8241" s="1">
        <v>0.2</v>
      </c>
      <c r="I8241" s="1">
        <v>0.62</v>
      </c>
      <c r="J8241" s="1">
        <v>3.06</v>
      </c>
      <c r="K8241" s="19">
        <v>6.6000000000000003E-2</v>
      </c>
      <c r="L8241" s="8">
        <v>1</v>
      </c>
      <c r="M8241" s="1"/>
    </row>
    <row r="8242" spans="2:13" x14ac:dyDescent="0.25">
      <c r="B8242">
        <v>-86</v>
      </c>
      <c r="C8242">
        <v>-70</v>
      </c>
      <c r="D8242">
        <v>0</v>
      </c>
      <c r="E8242">
        <v>2</v>
      </c>
      <c r="F8242" s="1">
        <v>21.6</v>
      </c>
      <c r="G8242" s="1">
        <v>20.170000000000002</v>
      </c>
      <c r="H8242" s="1">
        <v>1.78</v>
      </c>
      <c r="I8242" s="1">
        <v>1.43</v>
      </c>
      <c r="J8242" s="1">
        <v>0.81</v>
      </c>
      <c r="K8242" s="19">
        <v>0.307</v>
      </c>
      <c r="L8242" s="8">
        <v>0.77700000000000002</v>
      </c>
      <c r="M8242" s="1"/>
    </row>
    <row r="8243" spans="2:13" x14ac:dyDescent="0.25">
      <c r="B8243">
        <v>-86</v>
      </c>
      <c r="C8243">
        <v>-70</v>
      </c>
      <c r="D8243">
        <v>0</v>
      </c>
      <c r="E8243">
        <v>3</v>
      </c>
      <c r="F8243" s="1">
        <v>29.75</v>
      </c>
      <c r="G8243" s="1">
        <v>29.16</v>
      </c>
      <c r="H8243" s="1">
        <v>0.23</v>
      </c>
      <c r="I8243" s="1">
        <v>0.59</v>
      </c>
      <c r="J8243" s="1">
        <v>2.62</v>
      </c>
      <c r="K8243" s="19">
        <v>7.8E-2</v>
      </c>
      <c r="L8243" s="8">
        <v>1</v>
      </c>
      <c r="M8243" s="1"/>
    </row>
    <row r="8244" spans="2:13" x14ac:dyDescent="0.25">
      <c r="B8244">
        <v>-85</v>
      </c>
      <c r="C8244">
        <v>-70</v>
      </c>
      <c r="D8244">
        <v>0</v>
      </c>
      <c r="E8244">
        <v>2</v>
      </c>
      <c r="F8244" s="1">
        <v>21.8</v>
      </c>
      <c r="G8244" s="1">
        <v>20.18</v>
      </c>
      <c r="H8244" s="1">
        <v>1.81</v>
      </c>
      <c r="I8244" s="1">
        <v>1.62</v>
      </c>
      <c r="J8244" s="1">
        <v>0.89</v>
      </c>
      <c r="K8244" s="19">
        <v>0.33099999999999996</v>
      </c>
      <c r="L8244" s="8">
        <v>0.79300000000000004</v>
      </c>
      <c r="M8244" s="1"/>
    </row>
    <row r="8245" spans="2:13" x14ac:dyDescent="0.25">
      <c r="B8245">
        <v>-85</v>
      </c>
      <c r="C8245">
        <v>-70</v>
      </c>
      <c r="D8245">
        <v>0</v>
      </c>
      <c r="E8245">
        <v>3</v>
      </c>
      <c r="F8245" s="1">
        <v>29.82</v>
      </c>
      <c r="G8245" s="1">
        <v>29.2</v>
      </c>
      <c r="H8245" s="1">
        <v>0.25</v>
      </c>
      <c r="I8245" s="1">
        <v>0.62</v>
      </c>
      <c r="J8245" s="1">
        <v>2.4500000000000002</v>
      </c>
      <c r="K8245" s="19">
        <v>9.1999999999999998E-2</v>
      </c>
      <c r="L8245" s="8">
        <v>0.98399999999999999</v>
      </c>
      <c r="M8245" s="1"/>
    </row>
    <row r="8246" spans="2:13" x14ac:dyDescent="0.25">
      <c r="B8246">
        <v>-84</v>
      </c>
      <c r="C8246">
        <v>-70</v>
      </c>
      <c r="D8246">
        <v>0</v>
      </c>
      <c r="E8246">
        <v>2</v>
      </c>
      <c r="F8246" s="1">
        <v>22.11</v>
      </c>
      <c r="G8246" s="1">
        <v>20.23</v>
      </c>
      <c r="H8246" s="1">
        <v>1.84</v>
      </c>
      <c r="I8246" s="1">
        <v>1.88</v>
      </c>
      <c r="J8246" s="1">
        <v>1.02</v>
      </c>
      <c r="K8246" s="19">
        <v>0.35599999999999998</v>
      </c>
      <c r="L8246" s="8">
        <v>0.80900000000000005</v>
      </c>
      <c r="M8246" s="1"/>
    </row>
    <row r="8247" spans="2:13" x14ac:dyDescent="0.25">
      <c r="B8247">
        <v>-84</v>
      </c>
      <c r="C8247">
        <v>-70</v>
      </c>
      <c r="D8247">
        <v>0</v>
      </c>
      <c r="E8247">
        <v>3</v>
      </c>
      <c r="F8247" s="1">
        <v>29.96</v>
      </c>
      <c r="G8247" s="1">
        <v>29.23</v>
      </c>
      <c r="H8247" s="1">
        <v>0.28999999999999998</v>
      </c>
      <c r="I8247" s="1">
        <v>0.73</v>
      </c>
      <c r="J8247" s="1">
        <v>2.57</v>
      </c>
      <c r="K8247" s="19">
        <v>0.10200000000000001</v>
      </c>
      <c r="L8247" s="8">
        <v>1</v>
      </c>
      <c r="M8247" s="1"/>
    </row>
    <row r="8248" spans="2:13" x14ac:dyDescent="0.25">
      <c r="B8248">
        <v>-83</v>
      </c>
      <c r="C8248">
        <v>-70</v>
      </c>
      <c r="D8248">
        <v>0</v>
      </c>
      <c r="E8248">
        <v>2</v>
      </c>
      <c r="F8248" s="1">
        <v>22.31</v>
      </c>
      <c r="G8248" s="1">
        <v>20.21</v>
      </c>
      <c r="H8248" s="1">
        <v>1.87</v>
      </c>
      <c r="I8248" s="1">
        <v>2.1</v>
      </c>
      <c r="J8248" s="1">
        <v>1.1200000000000001</v>
      </c>
      <c r="K8248" s="19">
        <v>0.38200000000000001</v>
      </c>
      <c r="L8248" s="8">
        <v>0.84099999999999997</v>
      </c>
      <c r="M8248" s="1"/>
    </row>
    <row r="8249" spans="2:13" x14ac:dyDescent="0.25">
      <c r="B8249">
        <v>-83</v>
      </c>
      <c r="C8249">
        <v>-70</v>
      </c>
      <c r="D8249">
        <v>0</v>
      </c>
      <c r="E8249">
        <v>3</v>
      </c>
      <c r="F8249" s="1">
        <v>30.09</v>
      </c>
      <c r="G8249" s="1">
        <v>29.25</v>
      </c>
      <c r="H8249" s="1">
        <v>0.32</v>
      </c>
      <c r="I8249" s="1">
        <v>0.84</v>
      </c>
      <c r="J8249" s="1">
        <v>2.63</v>
      </c>
      <c r="K8249" s="19">
        <v>0.112</v>
      </c>
      <c r="L8249" s="8">
        <v>1</v>
      </c>
      <c r="M8249" s="1"/>
    </row>
    <row r="8250" spans="2:13" x14ac:dyDescent="0.25">
      <c r="B8250">
        <v>-82</v>
      </c>
      <c r="C8250">
        <v>-70</v>
      </c>
      <c r="D8250">
        <v>0</v>
      </c>
      <c r="E8250">
        <v>2</v>
      </c>
      <c r="F8250" s="1">
        <v>22.47</v>
      </c>
      <c r="G8250" s="1">
        <v>20.190000000000001</v>
      </c>
      <c r="H8250" s="1">
        <v>1.92</v>
      </c>
      <c r="I8250" s="1">
        <v>2.2799999999999998</v>
      </c>
      <c r="J8250" s="1">
        <v>1.19</v>
      </c>
      <c r="K8250" s="19">
        <v>0.41399999999999998</v>
      </c>
      <c r="L8250" s="8">
        <v>0.873</v>
      </c>
      <c r="M8250" s="1"/>
    </row>
    <row r="8251" spans="2:13" x14ac:dyDescent="0.25">
      <c r="B8251">
        <v>-82</v>
      </c>
      <c r="C8251">
        <v>-70</v>
      </c>
      <c r="D8251">
        <v>0</v>
      </c>
      <c r="E8251">
        <v>3</v>
      </c>
      <c r="F8251" s="1">
        <v>30.15</v>
      </c>
      <c r="G8251" s="1">
        <v>29.27</v>
      </c>
      <c r="H8251" s="1">
        <v>0.34</v>
      </c>
      <c r="I8251" s="1">
        <v>0.88</v>
      </c>
      <c r="J8251" s="1">
        <v>2.56</v>
      </c>
      <c r="K8251" s="19">
        <v>0.124</v>
      </c>
      <c r="L8251" s="8">
        <v>0.98399999999999999</v>
      </c>
      <c r="M8251" s="1"/>
    </row>
    <row r="8252" spans="2:13" x14ac:dyDescent="0.25">
      <c r="B8252">
        <v>-81</v>
      </c>
      <c r="C8252">
        <v>-70</v>
      </c>
      <c r="D8252">
        <v>0</v>
      </c>
      <c r="E8252">
        <v>2</v>
      </c>
      <c r="F8252" s="1">
        <v>22.63</v>
      </c>
      <c r="G8252" s="1">
        <v>20.22</v>
      </c>
      <c r="H8252" s="1">
        <v>1.96</v>
      </c>
      <c r="I8252" s="1">
        <v>2.41</v>
      </c>
      <c r="J8252" s="1">
        <v>1.23</v>
      </c>
      <c r="K8252" s="19">
        <v>0.44200000000000006</v>
      </c>
      <c r="L8252" s="8">
        <v>0.88800000000000001</v>
      </c>
      <c r="M8252" s="1"/>
    </row>
    <row r="8253" spans="2:13" x14ac:dyDescent="0.25">
      <c r="B8253">
        <v>-81</v>
      </c>
      <c r="C8253">
        <v>-70</v>
      </c>
      <c r="D8253">
        <v>0</v>
      </c>
      <c r="E8253">
        <v>3</v>
      </c>
      <c r="F8253" s="1">
        <v>30.18</v>
      </c>
      <c r="G8253" s="1">
        <v>29.28</v>
      </c>
      <c r="H8253" s="1">
        <v>0.36</v>
      </c>
      <c r="I8253" s="1">
        <v>0.9</v>
      </c>
      <c r="J8253" s="1">
        <v>2.5</v>
      </c>
      <c r="K8253" s="19">
        <v>0.13200000000000001</v>
      </c>
      <c r="L8253" s="8">
        <v>1</v>
      </c>
      <c r="M8253" s="1"/>
    </row>
    <row r="8254" spans="2:13" x14ac:dyDescent="0.25">
      <c r="B8254">
        <v>-80</v>
      </c>
      <c r="C8254">
        <v>-70</v>
      </c>
      <c r="D8254">
        <v>0</v>
      </c>
      <c r="E8254">
        <v>2</v>
      </c>
      <c r="F8254" s="1">
        <v>22.78</v>
      </c>
      <c r="G8254" s="1">
        <v>20.239999999999998</v>
      </c>
      <c r="H8254" s="1">
        <v>2</v>
      </c>
      <c r="I8254" s="1">
        <v>2.54</v>
      </c>
      <c r="J8254" s="1">
        <v>1.27</v>
      </c>
      <c r="K8254" s="19">
        <v>0.47</v>
      </c>
      <c r="L8254" s="8">
        <v>0.88800000000000001</v>
      </c>
      <c r="M8254" s="1"/>
    </row>
    <row r="8255" spans="2:13" x14ac:dyDescent="0.25">
      <c r="B8255">
        <v>-80</v>
      </c>
      <c r="C8255">
        <v>-70</v>
      </c>
      <c r="D8255">
        <v>0</v>
      </c>
      <c r="E8255">
        <v>3</v>
      </c>
      <c r="F8255" s="1">
        <v>30.2</v>
      </c>
      <c r="G8255" s="1">
        <v>29.28</v>
      </c>
      <c r="H8255" s="1">
        <v>0.37</v>
      </c>
      <c r="I8255" s="1">
        <v>0.92</v>
      </c>
      <c r="J8255" s="1">
        <v>2.48</v>
      </c>
      <c r="K8255" s="19">
        <v>0.13700000000000001</v>
      </c>
      <c r="L8255" s="8">
        <v>1</v>
      </c>
      <c r="M8255" s="1"/>
    </row>
    <row r="8256" spans="2:13" x14ac:dyDescent="0.25">
      <c r="B8256">
        <v>-79</v>
      </c>
      <c r="C8256">
        <v>-70</v>
      </c>
      <c r="D8256">
        <v>0</v>
      </c>
      <c r="E8256">
        <v>2</v>
      </c>
      <c r="F8256" s="1">
        <v>22.95</v>
      </c>
      <c r="G8256" s="1">
        <v>20.28</v>
      </c>
      <c r="H8256" s="1">
        <v>2.0299999999999998</v>
      </c>
      <c r="I8256" s="1">
        <v>2.67</v>
      </c>
      <c r="J8256" s="1">
        <v>1.32</v>
      </c>
      <c r="K8256" s="19">
        <v>0.49</v>
      </c>
      <c r="L8256" s="8">
        <v>0.93600000000000005</v>
      </c>
      <c r="M8256" s="1"/>
    </row>
    <row r="8257" spans="2:13" x14ac:dyDescent="0.25">
      <c r="B8257">
        <v>-79</v>
      </c>
      <c r="C8257">
        <v>-70</v>
      </c>
      <c r="D8257">
        <v>0</v>
      </c>
      <c r="E8257">
        <v>3</v>
      </c>
      <c r="F8257" s="1">
        <v>30.21</v>
      </c>
      <c r="G8257" s="1">
        <v>29.25</v>
      </c>
      <c r="H8257" s="1">
        <v>0.37</v>
      </c>
      <c r="I8257" s="1">
        <v>0.96</v>
      </c>
      <c r="J8257" s="1">
        <v>2.61</v>
      </c>
      <c r="K8257" s="19">
        <v>0.13400000000000001</v>
      </c>
      <c r="L8257" s="8">
        <v>0.98399999999999999</v>
      </c>
      <c r="M8257" s="1"/>
    </row>
    <row r="8258" spans="2:13" x14ac:dyDescent="0.25">
      <c r="B8258">
        <v>-78</v>
      </c>
      <c r="C8258">
        <v>-70</v>
      </c>
      <c r="D8258">
        <v>0</v>
      </c>
      <c r="E8258">
        <v>2</v>
      </c>
      <c r="F8258" s="1">
        <v>23.19</v>
      </c>
      <c r="G8258" s="1">
        <v>20.49</v>
      </c>
      <c r="H8258" s="1">
        <v>2</v>
      </c>
      <c r="I8258" s="1">
        <v>2.7</v>
      </c>
      <c r="J8258" s="1">
        <v>1.35</v>
      </c>
      <c r="K8258" s="19">
        <v>0.48099999999999998</v>
      </c>
      <c r="L8258" s="8">
        <v>0.93600000000000005</v>
      </c>
      <c r="M8258" s="1"/>
    </row>
    <row r="8259" spans="2:13" x14ac:dyDescent="0.25">
      <c r="B8259">
        <v>-78</v>
      </c>
      <c r="C8259">
        <v>-70</v>
      </c>
      <c r="D8259">
        <v>0</v>
      </c>
      <c r="E8259">
        <v>3</v>
      </c>
      <c r="F8259" s="1">
        <v>30.3</v>
      </c>
      <c r="G8259" s="1">
        <v>29.22</v>
      </c>
      <c r="H8259" s="1">
        <v>0.33</v>
      </c>
      <c r="I8259" s="1">
        <v>1.08</v>
      </c>
      <c r="J8259" s="1">
        <v>3.32</v>
      </c>
      <c r="K8259" s="19">
        <v>0.12</v>
      </c>
      <c r="L8259" s="8">
        <v>1</v>
      </c>
      <c r="M8259" s="1"/>
    </row>
    <row r="8260" spans="2:13" x14ac:dyDescent="0.25">
      <c r="B8260">
        <v>-77</v>
      </c>
      <c r="C8260">
        <v>-70</v>
      </c>
      <c r="D8260">
        <v>0</v>
      </c>
      <c r="E8260">
        <v>2</v>
      </c>
      <c r="F8260" s="1">
        <v>23.11</v>
      </c>
      <c r="G8260" s="1">
        <v>20.54</v>
      </c>
      <c r="H8260" s="1">
        <v>1.93</v>
      </c>
      <c r="I8260" s="1">
        <v>2.57</v>
      </c>
      <c r="J8260" s="1">
        <v>1.33</v>
      </c>
      <c r="K8260" s="19">
        <v>0.44800000000000001</v>
      </c>
      <c r="L8260" s="8">
        <v>0.93600000000000005</v>
      </c>
      <c r="M8260" s="1"/>
    </row>
    <row r="8261" spans="2:13" x14ac:dyDescent="0.25">
      <c r="B8261">
        <v>-77</v>
      </c>
      <c r="C8261">
        <v>-70</v>
      </c>
      <c r="D8261">
        <v>0</v>
      </c>
      <c r="E8261">
        <v>3</v>
      </c>
      <c r="F8261" s="1">
        <v>30.19</v>
      </c>
      <c r="G8261" s="1">
        <v>29.14</v>
      </c>
      <c r="H8261" s="1">
        <v>0.24</v>
      </c>
      <c r="I8261" s="1">
        <v>1.05</v>
      </c>
      <c r="J8261" s="1">
        <v>4.32</v>
      </c>
      <c r="K8261" s="19">
        <v>8.6999999999999994E-2</v>
      </c>
      <c r="L8261" s="8">
        <v>1</v>
      </c>
      <c r="M8261" s="1"/>
    </row>
    <row r="8262" spans="2:13" x14ac:dyDescent="0.25">
      <c r="B8262">
        <v>-76</v>
      </c>
      <c r="C8262">
        <v>-70</v>
      </c>
      <c r="D8262">
        <v>0</v>
      </c>
      <c r="E8262">
        <v>2</v>
      </c>
      <c r="F8262" s="1">
        <v>22.15</v>
      </c>
      <c r="G8262" s="1">
        <v>19.97</v>
      </c>
      <c r="H8262" s="1">
        <v>1.85</v>
      </c>
      <c r="I8262" s="1">
        <v>2.1800000000000002</v>
      </c>
      <c r="J8262" s="1">
        <v>1.18</v>
      </c>
      <c r="K8262" s="19">
        <v>0.40300000000000002</v>
      </c>
      <c r="L8262" s="8">
        <v>0.88800000000000001</v>
      </c>
      <c r="M8262" s="1"/>
    </row>
    <row r="8263" spans="2:13" x14ac:dyDescent="0.25">
      <c r="B8263">
        <v>-76</v>
      </c>
      <c r="C8263">
        <v>-70</v>
      </c>
      <c r="D8263">
        <v>0</v>
      </c>
      <c r="E8263">
        <v>3</v>
      </c>
      <c r="F8263" s="1">
        <v>29.65</v>
      </c>
      <c r="G8263" s="1">
        <v>29.01</v>
      </c>
      <c r="H8263" s="1">
        <v>0.11</v>
      </c>
      <c r="I8263" s="1">
        <v>0.64</v>
      </c>
      <c r="J8263" s="1">
        <v>5.85</v>
      </c>
      <c r="K8263" s="19">
        <v>3.3000000000000002E-2</v>
      </c>
      <c r="L8263" s="8">
        <v>1</v>
      </c>
      <c r="M8263" s="1"/>
    </row>
    <row r="8264" spans="2:13" x14ac:dyDescent="0.25">
      <c r="B8264">
        <v>-75</v>
      </c>
      <c r="C8264">
        <v>-70</v>
      </c>
      <c r="D8264">
        <v>1</v>
      </c>
      <c r="E8264">
        <v>1</v>
      </c>
      <c r="F8264" s="1">
        <v>20.3</v>
      </c>
      <c r="G8264" s="1">
        <v>17.84</v>
      </c>
      <c r="H8264" s="1">
        <v>2.57</v>
      </c>
      <c r="I8264" s="1">
        <v>2.46</v>
      </c>
      <c r="J8264" s="1">
        <v>0.96</v>
      </c>
      <c r="K8264" s="19">
        <v>0.92500000000000004</v>
      </c>
      <c r="L8264" s="8">
        <v>0.84099999999999997</v>
      </c>
      <c r="M8264" s="1"/>
    </row>
    <row r="8265" spans="2:13" x14ac:dyDescent="0.25">
      <c r="B8265">
        <v>-74</v>
      </c>
      <c r="C8265">
        <v>-70</v>
      </c>
      <c r="D8265">
        <v>0</v>
      </c>
      <c r="E8265">
        <v>2</v>
      </c>
      <c r="F8265" s="1">
        <v>20.399999999999999</v>
      </c>
      <c r="G8265" s="1">
        <v>18.05</v>
      </c>
      <c r="H8265" s="1">
        <v>2.5299999999999998</v>
      </c>
      <c r="I8265" s="1">
        <v>2.35</v>
      </c>
      <c r="J8265" s="1">
        <v>0.93</v>
      </c>
      <c r="K8265" s="19">
        <v>0.85699999999999998</v>
      </c>
      <c r="L8265" s="8">
        <v>0.84099999999999997</v>
      </c>
      <c r="M8265" s="1"/>
    </row>
    <row r="8266" spans="2:13" x14ac:dyDescent="0.25">
      <c r="B8266">
        <v>-74</v>
      </c>
      <c r="C8266">
        <v>-70</v>
      </c>
      <c r="D8266">
        <v>0</v>
      </c>
      <c r="E8266">
        <v>3</v>
      </c>
      <c r="F8266" s="1">
        <v>29.43</v>
      </c>
      <c r="G8266" s="1">
        <v>29.03</v>
      </c>
      <c r="H8266" s="1">
        <v>0.13</v>
      </c>
      <c r="I8266" s="1">
        <v>0.4</v>
      </c>
      <c r="J8266" s="1">
        <v>3.11</v>
      </c>
      <c r="K8266" s="19">
        <v>3.3000000000000002E-2</v>
      </c>
      <c r="L8266" s="8">
        <v>1</v>
      </c>
      <c r="M8266" s="1"/>
    </row>
    <row r="8267" spans="2:13" x14ac:dyDescent="0.25">
      <c r="B8267">
        <v>-73</v>
      </c>
      <c r="C8267">
        <v>-70</v>
      </c>
      <c r="D8267">
        <v>0</v>
      </c>
      <c r="E8267">
        <v>2</v>
      </c>
      <c r="F8267" s="1">
        <v>20.059999999999999</v>
      </c>
      <c r="G8267" s="1">
        <v>17.41</v>
      </c>
      <c r="H8267" s="1">
        <v>2.79</v>
      </c>
      <c r="I8267" s="1">
        <v>2.65</v>
      </c>
      <c r="J8267" s="1">
        <v>0.95</v>
      </c>
      <c r="K8267" s="19">
        <v>1.01</v>
      </c>
      <c r="L8267" s="8">
        <v>0.85699999999999998</v>
      </c>
      <c r="M8267" s="1"/>
    </row>
    <row r="8268" spans="2:13" x14ac:dyDescent="0.25">
      <c r="B8268">
        <v>-73</v>
      </c>
      <c r="C8268">
        <v>-70</v>
      </c>
      <c r="D8268">
        <v>0</v>
      </c>
      <c r="E8268">
        <v>3</v>
      </c>
      <c r="F8268" s="1">
        <v>29.38</v>
      </c>
      <c r="G8268" s="1">
        <v>29.05</v>
      </c>
      <c r="H8268" s="1">
        <v>0.16</v>
      </c>
      <c r="I8268" s="1">
        <v>0.33</v>
      </c>
      <c r="J8268" s="1">
        <v>2.11</v>
      </c>
      <c r="K8268" s="19">
        <v>2.8999999999999998E-2</v>
      </c>
      <c r="L8268" s="8">
        <v>0.92</v>
      </c>
      <c r="M8268" s="1"/>
    </row>
    <row r="8269" spans="2:13" x14ac:dyDescent="0.25">
      <c r="B8269">
        <v>-72</v>
      </c>
      <c r="C8269">
        <v>-70</v>
      </c>
      <c r="D8269">
        <v>1</v>
      </c>
      <c r="E8269">
        <v>1</v>
      </c>
      <c r="F8269" s="1">
        <v>18.64</v>
      </c>
      <c r="G8269" s="1">
        <v>15.53</v>
      </c>
      <c r="H8269" s="1">
        <v>3.22</v>
      </c>
      <c r="I8269" s="1">
        <v>3.11</v>
      </c>
      <c r="J8269" s="1">
        <v>0.97</v>
      </c>
      <c r="K8269" s="19">
        <v>1.2959999999999998</v>
      </c>
      <c r="L8269" s="8">
        <v>0.85699999999999998</v>
      </c>
      <c r="M8269" s="1"/>
    </row>
    <row r="8270" spans="2:13" x14ac:dyDescent="0.25">
      <c r="B8270">
        <v>-71</v>
      </c>
      <c r="C8270">
        <v>-70</v>
      </c>
      <c r="D8270">
        <v>1</v>
      </c>
      <c r="E8270">
        <v>1</v>
      </c>
      <c r="F8270" s="1">
        <v>18.43</v>
      </c>
      <c r="G8270" s="1">
        <v>16.010000000000002</v>
      </c>
      <c r="H8270" s="1">
        <v>2.75</v>
      </c>
      <c r="I8270" s="1">
        <v>2.42</v>
      </c>
      <c r="J8270" s="1">
        <v>0.88</v>
      </c>
      <c r="K8270" s="19">
        <v>1.121</v>
      </c>
      <c r="L8270" s="8">
        <v>0.82499999999999996</v>
      </c>
      <c r="M8270" s="1"/>
    </row>
    <row r="8271" spans="2:13" x14ac:dyDescent="0.25">
      <c r="B8271">
        <v>-70</v>
      </c>
      <c r="C8271">
        <v>-70</v>
      </c>
      <c r="D8271">
        <v>1</v>
      </c>
      <c r="E8271">
        <v>1</v>
      </c>
      <c r="F8271" s="1">
        <v>14.05</v>
      </c>
      <c r="G8271" s="1">
        <v>12.11</v>
      </c>
      <c r="H8271" s="1">
        <v>2.19</v>
      </c>
      <c r="I8271" s="1">
        <v>1.94</v>
      </c>
      <c r="J8271" s="1">
        <v>0.89</v>
      </c>
      <c r="K8271" s="19">
        <v>0.88500000000000001</v>
      </c>
      <c r="L8271" s="8">
        <v>0.82499999999999996</v>
      </c>
      <c r="M8271" s="1"/>
    </row>
    <row r="8272" spans="2:13" x14ac:dyDescent="0.25">
      <c r="B8272">
        <v>-69</v>
      </c>
      <c r="C8272">
        <v>-70</v>
      </c>
      <c r="D8272">
        <v>1</v>
      </c>
      <c r="E8272">
        <v>1</v>
      </c>
      <c r="F8272" s="1">
        <v>18.09</v>
      </c>
      <c r="G8272" s="1">
        <v>15.79</v>
      </c>
      <c r="H8272" s="1">
        <v>2.35</v>
      </c>
      <c r="I8272" s="1">
        <v>2.2999999999999998</v>
      </c>
      <c r="J8272" s="1">
        <v>0.98</v>
      </c>
      <c r="K8272" s="19">
        <v>0.92600000000000005</v>
      </c>
      <c r="L8272" s="8">
        <v>0.84099999999999997</v>
      </c>
      <c r="M8272" s="1"/>
    </row>
    <row r="8273" spans="2:13" x14ac:dyDescent="0.25">
      <c r="B8273">
        <v>-68</v>
      </c>
      <c r="C8273">
        <v>-70</v>
      </c>
      <c r="D8273">
        <v>1</v>
      </c>
      <c r="E8273">
        <v>1</v>
      </c>
      <c r="F8273" s="1">
        <v>17.420000000000002</v>
      </c>
      <c r="G8273" s="1">
        <v>15.33</v>
      </c>
      <c r="H8273" s="1">
        <v>2.36</v>
      </c>
      <c r="I8273" s="1">
        <v>2.09</v>
      </c>
      <c r="J8273" s="1">
        <v>0.88</v>
      </c>
      <c r="K8273" s="19">
        <v>0.89200000000000002</v>
      </c>
      <c r="L8273" s="8">
        <v>0.84099999999999997</v>
      </c>
      <c r="M8273" s="1"/>
    </row>
    <row r="8274" spans="2:13" x14ac:dyDescent="0.25">
      <c r="B8274">
        <v>-67</v>
      </c>
      <c r="C8274">
        <v>-70</v>
      </c>
      <c r="D8274">
        <v>1</v>
      </c>
      <c r="E8274">
        <v>1</v>
      </c>
      <c r="F8274" s="1">
        <v>9.5500000000000007</v>
      </c>
      <c r="G8274" s="1">
        <v>8.41</v>
      </c>
      <c r="H8274" s="1">
        <v>1.79</v>
      </c>
      <c r="I8274" s="1">
        <v>1.1399999999999999</v>
      </c>
      <c r="J8274" s="1">
        <v>0.63</v>
      </c>
      <c r="K8274" s="19">
        <v>0.57299999999999995</v>
      </c>
      <c r="L8274" s="8">
        <v>0.73</v>
      </c>
      <c r="M8274" s="1"/>
    </row>
    <row r="8275" spans="2:13" x14ac:dyDescent="0.25">
      <c r="B8275">
        <v>-66</v>
      </c>
      <c r="C8275">
        <v>-70</v>
      </c>
      <c r="D8275">
        <v>1</v>
      </c>
      <c r="E8275">
        <v>1</v>
      </c>
      <c r="F8275" s="1">
        <v>2.0699999999999998</v>
      </c>
      <c r="G8275" s="1">
        <v>1.26</v>
      </c>
      <c r="H8275" s="1">
        <v>1.65</v>
      </c>
      <c r="I8275" s="1">
        <v>0.81</v>
      </c>
      <c r="J8275" s="1">
        <v>0.49</v>
      </c>
      <c r="K8275" s="19">
        <v>0.48300000000000004</v>
      </c>
      <c r="L8275" s="8">
        <v>0.63400000000000001</v>
      </c>
      <c r="M8275" s="1"/>
    </row>
    <row r="8276" spans="2:13" x14ac:dyDescent="0.25">
      <c r="B8276">
        <v>-65</v>
      </c>
      <c r="C8276">
        <v>-70</v>
      </c>
      <c r="D8276">
        <v>1</v>
      </c>
      <c r="E8276">
        <v>1</v>
      </c>
      <c r="F8276" s="1">
        <v>-2.57</v>
      </c>
      <c r="G8276" s="1">
        <v>-2.95</v>
      </c>
      <c r="H8276" s="1">
        <v>1.49</v>
      </c>
      <c r="I8276" s="1">
        <v>0.38</v>
      </c>
      <c r="J8276" s="1">
        <v>0.25</v>
      </c>
      <c r="K8276" s="19">
        <v>0.38399999999999995</v>
      </c>
      <c r="L8276" s="8">
        <v>0.53900000000000003</v>
      </c>
      <c r="M8276" s="1"/>
    </row>
    <row r="8277" spans="2:13" x14ac:dyDescent="0.25">
      <c r="B8277">
        <v>-64</v>
      </c>
      <c r="C8277">
        <v>-70</v>
      </c>
      <c r="D8277">
        <v>1</v>
      </c>
      <c r="E8277">
        <v>1</v>
      </c>
      <c r="F8277" s="1">
        <v>-2.5099999999999998</v>
      </c>
      <c r="G8277" s="1">
        <v>-2.98</v>
      </c>
      <c r="H8277" s="1">
        <v>1.54</v>
      </c>
      <c r="I8277" s="1">
        <v>0.47</v>
      </c>
      <c r="J8277" s="1">
        <v>0.3</v>
      </c>
      <c r="K8277" s="19">
        <v>0.38899999999999996</v>
      </c>
      <c r="L8277" s="8">
        <v>0.57099999999999995</v>
      </c>
      <c r="M8277" s="1"/>
    </row>
    <row r="8278" spans="2:13" x14ac:dyDescent="0.25">
      <c r="B8278">
        <v>-63</v>
      </c>
      <c r="C8278">
        <v>-70</v>
      </c>
      <c r="D8278">
        <v>1</v>
      </c>
      <c r="E8278">
        <v>1</v>
      </c>
      <c r="F8278" s="1">
        <v>6.71</v>
      </c>
      <c r="G8278" s="1">
        <v>5.1100000000000003</v>
      </c>
      <c r="H8278" s="1">
        <v>1.62</v>
      </c>
      <c r="I8278" s="1">
        <v>1.6</v>
      </c>
      <c r="J8278" s="1">
        <v>0.99</v>
      </c>
      <c r="K8278" s="19">
        <v>0.45999999999999996</v>
      </c>
      <c r="L8278" s="8">
        <v>0.80900000000000005</v>
      </c>
      <c r="M8278" s="1"/>
    </row>
    <row r="8279" spans="2:13" x14ac:dyDescent="0.25">
      <c r="B8279">
        <v>-62</v>
      </c>
      <c r="C8279">
        <v>-70</v>
      </c>
      <c r="D8279">
        <v>1</v>
      </c>
      <c r="E8279">
        <v>1</v>
      </c>
      <c r="F8279" s="1">
        <v>8</v>
      </c>
      <c r="G8279" s="1">
        <v>5.26</v>
      </c>
      <c r="H8279" s="1">
        <v>1.66</v>
      </c>
      <c r="I8279" s="1">
        <v>2.74</v>
      </c>
      <c r="J8279" s="1">
        <v>1.64</v>
      </c>
      <c r="K8279" s="19">
        <v>0.39</v>
      </c>
      <c r="L8279" s="8">
        <v>0.95199999999999996</v>
      </c>
      <c r="M8279" s="1"/>
    </row>
    <row r="8280" spans="2:13" x14ac:dyDescent="0.25">
      <c r="B8280">
        <v>-61</v>
      </c>
      <c r="C8280">
        <v>-70</v>
      </c>
      <c r="D8280">
        <v>0</v>
      </c>
      <c r="E8280">
        <v>2</v>
      </c>
      <c r="F8280" s="1">
        <v>8.65</v>
      </c>
      <c r="G8280" s="1">
        <v>7.35</v>
      </c>
      <c r="H8280" s="1">
        <v>1.72</v>
      </c>
      <c r="I8280" s="1">
        <v>1.3</v>
      </c>
      <c r="J8280" s="1">
        <v>0.76</v>
      </c>
      <c r="K8280" s="19">
        <v>-6.5000000000000002E-2</v>
      </c>
      <c r="L8280" s="8">
        <v>0.77700000000000002</v>
      </c>
      <c r="M8280" s="1"/>
    </row>
    <row r="8281" spans="2:13" x14ac:dyDescent="0.25">
      <c r="B8281">
        <v>-61</v>
      </c>
      <c r="C8281">
        <v>-70</v>
      </c>
      <c r="D8281">
        <v>0</v>
      </c>
      <c r="E8281">
        <v>3</v>
      </c>
      <c r="F8281" s="1">
        <v>28.96</v>
      </c>
      <c r="G8281" s="1">
        <v>28.97</v>
      </c>
      <c r="H8281" s="1">
        <v>0.05</v>
      </c>
      <c r="I8281" s="1">
        <v>-0.01</v>
      </c>
      <c r="J8281" s="1">
        <v>-0.14000000000000001</v>
      </c>
      <c r="K8281" s="19">
        <v>0</v>
      </c>
      <c r="L8281" s="8">
        <v>0</v>
      </c>
      <c r="M8281" s="1"/>
    </row>
    <row r="8282" spans="2:13" x14ac:dyDescent="0.25">
      <c r="B8282">
        <v>-60</v>
      </c>
      <c r="C8282">
        <v>-70</v>
      </c>
      <c r="D8282">
        <v>0</v>
      </c>
      <c r="E8282">
        <v>2</v>
      </c>
      <c r="F8282" s="1">
        <v>10.84</v>
      </c>
      <c r="G8282" s="1">
        <v>10.16</v>
      </c>
      <c r="H8282" s="1">
        <v>1.8</v>
      </c>
      <c r="I8282" s="1">
        <v>0.68</v>
      </c>
      <c r="J8282" s="1">
        <v>0.38</v>
      </c>
      <c r="K8282" s="19">
        <v>-0.20500000000000002</v>
      </c>
      <c r="L8282" s="8">
        <v>0.58699999999999997</v>
      </c>
      <c r="M8282" s="1"/>
    </row>
    <row r="8283" spans="2:13" x14ac:dyDescent="0.25">
      <c r="B8283">
        <v>-60</v>
      </c>
      <c r="C8283">
        <v>-70</v>
      </c>
      <c r="D8283">
        <v>0</v>
      </c>
      <c r="E8283">
        <v>3</v>
      </c>
      <c r="F8283" s="1">
        <v>28.96</v>
      </c>
      <c r="G8283" s="1">
        <v>28.97</v>
      </c>
      <c r="H8283" s="1">
        <v>0.05</v>
      </c>
      <c r="I8283" s="1">
        <v>-0.01</v>
      </c>
      <c r="J8283" s="1">
        <v>-0.14000000000000001</v>
      </c>
      <c r="K8283" s="19">
        <v>0</v>
      </c>
      <c r="L8283" s="8">
        <v>0</v>
      </c>
      <c r="M8283" s="1"/>
    </row>
    <row r="8284" spans="2:13" x14ac:dyDescent="0.25">
      <c r="B8284">
        <v>-59</v>
      </c>
      <c r="C8284">
        <v>-70</v>
      </c>
      <c r="D8284">
        <v>0</v>
      </c>
      <c r="E8284">
        <v>2</v>
      </c>
      <c r="F8284" s="1">
        <v>10.9</v>
      </c>
      <c r="G8284" s="1">
        <v>9.19</v>
      </c>
      <c r="H8284" s="1">
        <v>1.51</v>
      </c>
      <c r="I8284" s="1">
        <v>1.71</v>
      </c>
      <c r="J8284" s="1">
        <v>1.1299999999999999</v>
      </c>
      <c r="K8284" s="19">
        <v>5.0000000000000001E-3</v>
      </c>
      <c r="L8284" s="8">
        <v>0.84099999999999997</v>
      </c>
      <c r="M8284" s="1"/>
    </row>
    <row r="8285" spans="2:13" x14ac:dyDescent="0.25">
      <c r="B8285">
        <v>-59</v>
      </c>
      <c r="C8285">
        <v>-70</v>
      </c>
      <c r="D8285">
        <v>0</v>
      </c>
      <c r="E8285">
        <v>3</v>
      </c>
      <c r="F8285" s="1">
        <v>28.96</v>
      </c>
      <c r="G8285" s="1">
        <v>28.97</v>
      </c>
      <c r="H8285" s="1">
        <v>0.04</v>
      </c>
      <c r="I8285" s="1">
        <v>-0.01</v>
      </c>
      <c r="J8285" s="1">
        <v>-0.14000000000000001</v>
      </c>
      <c r="K8285" s="19">
        <v>0</v>
      </c>
      <c r="L8285" s="8">
        <v>0</v>
      </c>
      <c r="M8285" s="1"/>
    </row>
    <row r="8286" spans="2:13" x14ac:dyDescent="0.25">
      <c r="B8286">
        <v>-58</v>
      </c>
      <c r="C8286">
        <v>-70</v>
      </c>
      <c r="D8286">
        <v>0</v>
      </c>
      <c r="E8286">
        <v>2</v>
      </c>
      <c r="F8286" s="1">
        <v>11.13</v>
      </c>
      <c r="G8286" s="1">
        <v>8.75</v>
      </c>
      <c r="H8286" s="1">
        <v>1.46</v>
      </c>
      <c r="I8286" s="1">
        <v>2.38</v>
      </c>
      <c r="J8286" s="1">
        <v>1.63</v>
      </c>
      <c r="K8286" s="19">
        <v>0.186</v>
      </c>
      <c r="L8286" s="8">
        <v>0.93600000000000005</v>
      </c>
      <c r="M8286" s="1"/>
    </row>
    <row r="8287" spans="2:13" x14ac:dyDescent="0.25">
      <c r="B8287">
        <v>-58</v>
      </c>
      <c r="C8287">
        <v>-70</v>
      </c>
      <c r="D8287">
        <v>0</v>
      </c>
      <c r="E8287">
        <v>3</v>
      </c>
      <c r="F8287" s="1">
        <v>28.96</v>
      </c>
      <c r="G8287" s="1">
        <v>28.96</v>
      </c>
      <c r="H8287" s="1">
        <v>0.01</v>
      </c>
      <c r="I8287" s="1">
        <v>0</v>
      </c>
      <c r="J8287" s="1">
        <v>-0.13</v>
      </c>
      <c r="K8287" s="19">
        <v>0</v>
      </c>
      <c r="L8287" s="8">
        <v>0</v>
      </c>
      <c r="M8287" s="1"/>
    </row>
    <row r="8288" spans="2:13" x14ac:dyDescent="0.25">
      <c r="B8288">
        <v>-57</v>
      </c>
      <c r="C8288">
        <v>-70</v>
      </c>
      <c r="D8288">
        <v>0</v>
      </c>
      <c r="E8288">
        <v>2</v>
      </c>
      <c r="F8288" s="1">
        <v>11.56</v>
      </c>
      <c r="G8288" s="1">
        <v>8.86</v>
      </c>
      <c r="H8288" s="1">
        <v>1.47</v>
      </c>
      <c r="I8288" s="1">
        <v>2.7</v>
      </c>
      <c r="J8288" s="1">
        <v>1.84</v>
      </c>
      <c r="K8288" s="19">
        <v>0.23300000000000001</v>
      </c>
      <c r="L8288" s="8">
        <v>0.98399999999999999</v>
      </c>
      <c r="M8288" s="1"/>
    </row>
    <row r="8289" spans="2:13" x14ac:dyDescent="0.25">
      <c r="B8289">
        <v>-57</v>
      </c>
      <c r="C8289">
        <v>-70</v>
      </c>
      <c r="D8289">
        <v>0</v>
      </c>
      <c r="E8289">
        <v>3</v>
      </c>
      <c r="F8289" s="1">
        <v>28.96</v>
      </c>
      <c r="G8289" s="1">
        <v>28.96</v>
      </c>
      <c r="H8289" s="1">
        <v>0</v>
      </c>
      <c r="I8289" s="1">
        <v>0</v>
      </c>
      <c r="J8289" s="1">
        <v>-0.13</v>
      </c>
      <c r="K8289" s="19">
        <v>0</v>
      </c>
      <c r="L8289" s="8">
        <v>0</v>
      </c>
      <c r="M8289" s="1"/>
    </row>
    <row r="8290" spans="2:13" x14ac:dyDescent="0.25">
      <c r="B8290">
        <v>-56</v>
      </c>
      <c r="C8290">
        <v>-70</v>
      </c>
      <c r="D8290">
        <v>0</v>
      </c>
      <c r="E8290">
        <v>2</v>
      </c>
      <c r="F8290" s="1">
        <v>11.73</v>
      </c>
      <c r="G8290" s="1">
        <v>8.73</v>
      </c>
      <c r="H8290" s="1">
        <v>1.48</v>
      </c>
      <c r="I8290" s="1">
        <v>3</v>
      </c>
      <c r="J8290" s="1">
        <v>2.0299999999999998</v>
      </c>
      <c r="K8290" s="19">
        <v>0.26500000000000001</v>
      </c>
      <c r="L8290" s="8">
        <v>0.98399999999999999</v>
      </c>
      <c r="M8290" s="1"/>
    </row>
    <row r="8291" spans="2:13" x14ac:dyDescent="0.25">
      <c r="B8291">
        <v>-56</v>
      </c>
      <c r="C8291">
        <v>-70</v>
      </c>
      <c r="D8291">
        <v>0</v>
      </c>
      <c r="E8291">
        <v>3</v>
      </c>
      <c r="F8291" s="1">
        <v>28.96</v>
      </c>
      <c r="G8291" s="1">
        <v>28.96</v>
      </c>
      <c r="H8291" s="1">
        <v>0</v>
      </c>
      <c r="I8291" s="1">
        <v>0</v>
      </c>
      <c r="J8291" s="1">
        <v>-0.13</v>
      </c>
      <c r="K8291" s="19">
        <v>0</v>
      </c>
      <c r="L8291" s="8">
        <v>0</v>
      </c>
      <c r="M8291" s="1"/>
    </row>
    <row r="8292" spans="2:13" x14ac:dyDescent="0.25">
      <c r="B8292">
        <v>-55</v>
      </c>
      <c r="C8292">
        <v>-70</v>
      </c>
      <c r="D8292">
        <v>0</v>
      </c>
      <c r="E8292">
        <v>2</v>
      </c>
      <c r="F8292" s="1">
        <v>11.91</v>
      </c>
      <c r="G8292" s="1">
        <v>8.75</v>
      </c>
      <c r="H8292" s="1">
        <v>1.49</v>
      </c>
      <c r="I8292" s="1">
        <v>3.16</v>
      </c>
      <c r="J8292" s="1">
        <v>2.12</v>
      </c>
      <c r="K8292" s="19">
        <v>0.27400000000000002</v>
      </c>
      <c r="L8292" s="8">
        <v>0.96799999999999997</v>
      </c>
      <c r="M8292" s="1"/>
    </row>
    <row r="8293" spans="2:13" x14ac:dyDescent="0.25">
      <c r="B8293">
        <v>-55</v>
      </c>
      <c r="C8293">
        <v>-70</v>
      </c>
      <c r="D8293">
        <v>0</v>
      </c>
      <c r="E8293">
        <v>3</v>
      </c>
      <c r="F8293" s="1">
        <v>28.96</v>
      </c>
      <c r="G8293" s="1">
        <v>28.96</v>
      </c>
      <c r="H8293" s="1">
        <v>0.01</v>
      </c>
      <c r="I8293" s="1">
        <v>0</v>
      </c>
      <c r="J8293" s="1">
        <v>-0.13</v>
      </c>
      <c r="K8293" s="19">
        <v>0</v>
      </c>
      <c r="L8293" s="8">
        <v>0</v>
      </c>
      <c r="M8293" s="1"/>
    </row>
    <row r="8294" spans="2:13" x14ac:dyDescent="0.25">
      <c r="B8294">
        <v>-54</v>
      </c>
      <c r="C8294">
        <v>-70</v>
      </c>
      <c r="D8294">
        <v>0</v>
      </c>
      <c r="E8294">
        <v>2</v>
      </c>
      <c r="F8294" s="1">
        <v>11.99</v>
      </c>
      <c r="G8294" s="1">
        <v>8.69</v>
      </c>
      <c r="H8294" s="1">
        <v>1.52</v>
      </c>
      <c r="I8294" s="1">
        <v>3.3</v>
      </c>
      <c r="J8294" s="1">
        <v>2.17</v>
      </c>
      <c r="K8294" s="19">
        <v>0.28899999999999998</v>
      </c>
      <c r="L8294" s="8">
        <v>0.96799999999999997</v>
      </c>
      <c r="M8294" s="1"/>
    </row>
    <row r="8295" spans="2:13" x14ac:dyDescent="0.25">
      <c r="B8295">
        <v>-54</v>
      </c>
      <c r="C8295">
        <v>-70</v>
      </c>
      <c r="D8295">
        <v>0</v>
      </c>
      <c r="E8295">
        <v>3</v>
      </c>
      <c r="F8295" s="1">
        <v>28.96</v>
      </c>
      <c r="G8295" s="1">
        <v>28.96</v>
      </c>
      <c r="H8295" s="1">
        <v>0</v>
      </c>
      <c r="I8295" s="1">
        <v>0</v>
      </c>
      <c r="J8295" s="1">
        <v>-0.13</v>
      </c>
      <c r="K8295" s="19">
        <v>0</v>
      </c>
      <c r="L8295" s="8">
        <v>0</v>
      </c>
      <c r="M8295" s="1"/>
    </row>
    <row r="8296" spans="2:13" x14ac:dyDescent="0.25">
      <c r="B8296">
        <v>-53</v>
      </c>
      <c r="C8296">
        <v>-70</v>
      </c>
      <c r="D8296">
        <v>0</v>
      </c>
      <c r="E8296">
        <v>2</v>
      </c>
      <c r="F8296" s="1">
        <v>12.12</v>
      </c>
      <c r="G8296" s="1">
        <v>8.69</v>
      </c>
      <c r="H8296" s="1">
        <v>1.54</v>
      </c>
      <c r="I8296" s="1">
        <v>3.43</v>
      </c>
      <c r="J8296" s="1">
        <v>2.23</v>
      </c>
      <c r="K8296" s="19">
        <v>0.3</v>
      </c>
      <c r="L8296" s="8">
        <v>0.96799999999999997</v>
      </c>
      <c r="M8296" s="1"/>
    </row>
    <row r="8297" spans="2:13" x14ac:dyDescent="0.25">
      <c r="B8297">
        <v>-53</v>
      </c>
      <c r="C8297">
        <v>-70</v>
      </c>
      <c r="D8297">
        <v>0</v>
      </c>
      <c r="E8297">
        <v>3</v>
      </c>
      <c r="F8297" s="1">
        <v>28.96</v>
      </c>
      <c r="G8297" s="1">
        <v>28.96</v>
      </c>
      <c r="H8297" s="1">
        <v>0</v>
      </c>
      <c r="I8297" s="1">
        <v>0</v>
      </c>
      <c r="J8297" s="1">
        <v>0</v>
      </c>
      <c r="K8297" s="19">
        <v>0</v>
      </c>
      <c r="L8297" s="8">
        <v>0.5</v>
      </c>
      <c r="M8297" s="1"/>
    </row>
    <row r="8298" spans="2:13" x14ac:dyDescent="0.25">
      <c r="B8298">
        <v>-52</v>
      </c>
      <c r="C8298">
        <v>-70</v>
      </c>
      <c r="D8298">
        <v>0</v>
      </c>
      <c r="E8298">
        <v>2</v>
      </c>
      <c r="F8298" s="1">
        <v>12.23</v>
      </c>
      <c r="G8298" s="1">
        <v>8.69</v>
      </c>
      <c r="H8298" s="1">
        <v>1.55</v>
      </c>
      <c r="I8298" s="1">
        <v>3.54</v>
      </c>
      <c r="J8298" s="1">
        <v>2.29</v>
      </c>
      <c r="K8298" s="19">
        <v>0.29699999999999999</v>
      </c>
      <c r="L8298" s="8">
        <v>0.96799999999999997</v>
      </c>
      <c r="M8298" s="1"/>
    </row>
    <row r="8299" spans="2:13" x14ac:dyDescent="0.25">
      <c r="B8299">
        <v>-52</v>
      </c>
      <c r="C8299">
        <v>-70</v>
      </c>
      <c r="D8299">
        <v>0</v>
      </c>
      <c r="E8299">
        <v>3</v>
      </c>
      <c r="F8299" s="1">
        <v>28.96</v>
      </c>
      <c r="G8299" s="1">
        <v>28.96</v>
      </c>
      <c r="H8299" s="1">
        <v>0</v>
      </c>
      <c r="I8299" s="1">
        <v>0</v>
      </c>
      <c r="J8299" s="1">
        <v>0</v>
      </c>
      <c r="K8299" s="19">
        <v>0</v>
      </c>
      <c r="L8299" s="8">
        <v>0.5</v>
      </c>
      <c r="M8299" s="1"/>
    </row>
    <row r="8300" spans="2:13" x14ac:dyDescent="0.25">
      <c r="B8300">
        <v>-51</v>
      </c>
      <c r="C8300">
        <v>-70</v>
      </c>
      <c r="D8300">
        <v>0</v>
      </c>
      <c r="E8300">
        <v>2</v>
      </c>
      <c r="F8300" s="1">
        <v>12.4</v>
      </c>
      <c r="G8300" s="1">
        <v>8.7100000000000009</v>
      </c>
      <c r="H8300" s="1">
        <v>1.57</v>
      </c>
      <c r="I8300" s="1">
        <v>3.69</v>
      </c>
      <c r="J8300" s="1">
        <v>2.35</v>
      </c>
      <c r="K8300" s="19">
        <v>0.30099999999999999</v>
      </c>
      <c r="L8300" s="8">
        <v>0.98399999999999999</v>
      </c>
      <c r="M8300" s="1"/>
    </row>
    <row r="8301" spans="2:13" x14ac:dyDescent="0.25">
      <c r="B8301">
        <v>-51</v>
      </c>
      <c r="C8301">
        <v>-70</v>
      </c>
      <c r="D8301">
        <v>0</v>
      </c>
      <c r="E8301">
        <v>3</v>
      </c>
      <c r="F8301" s="1">
        <v>28.96</v>
      </c>
      <c r="G8301" s="1">
        <v>28.96</v>
      </c>
      <c r="H8301" s="1">
        <v>0</v>
      </c>
      <c r="I8301" s="1">
        <v>0</v>
      </c>
      <c r="J8301" s="1">
        <v>0</v>
      </c>
      <c r="K8301" s="19">
        <v>0</v>
      </c>
      <c r="L8301" s="8">
        <v>0.5</v>
      </c>
      <c r="M8301" s="1"/>
    </row>
    <row r="8302" spans="2:13" x14ac:dyDescent="0.25">
      <c r="B8302">
        <v>-50</v>
      </c>
      <c r="C8302">
        <v>-70</v>
      </c>
      <c r="D8302">
        <v>0</v>
      </c>
      <c r="E8302">
        <v>2</v>
      </c>
      <c r="F8302" s="1">
        <v>12.54</v>
      </c>
      <c r="G8302" s="1">
        <v>8.77</v>
      </c>
      <c r="H8302" s="1">
        <v>1.58</v>
      </c>
      <c r="I8302" s="1">
        <v>3.77</v>
      </c>
      <c r="J8302" s="1">
        <v>2.39</v>
      </c>
      <c r="K8302" s="19">
        <v>0.29499999999999998</v>
      </c>
      <c r="L8302" s="8">
        <v>1</v>
      </c>
      <c r="M8302" s="1"/>
    </row>
    <row r="8303" spans="2:13" x14ac:dyDescent="0.25">
      <c r="B8303">
        <v>-50</v>
      </c>
      <c r="C8303">
        <v>-70</v>
      </c>
      <c r="D8303">
        <v>0</v>
      </c>
      <c r="E8303">
        <v>3</v>
      </c>
      <c r="F8303" s="1">
        <v>28.96</v>
      </c>
      <c r="G8303" s="1">
        <v>28.96</v>
      </c>
      <c r="H8303" s="1">
        <v>0</v>
      </c>
      <c r="I8303" s="1">
        <v>0</v>
      </c>
      <c r="J8303" s="1">
        <v>-0.13</v>
      </c>
      <c r="K8303" s="19">
        <v>0</v>
      </c>
      <c r="L8303" s="8">
        <v>0</v>
      </c>
      <c r="M8303" s="1"/>
    </row>
    <row r="8304" spans="2:13" x14ac:dyDescent="0.25">
      <c r="B8304">
        <v>-49</v>
      </c>
      <c r="C8304">
        <v>-70</v>
      </c>
      <c r="D8304">
        <v>0</v>
      </c>
      <c r="E8304">
        <v>2</v>
      </c>
      <c r="F8304" s="1">
        <v>12.66</v>
      </c>
      <c r="G8304" s="1">
        <v>8.82</v>
      </c>
      <c r="H8304" s="1">
        <v>1.59</v>
      </c>
      <c r="I8304" s="1">
        <v>3.84</v>
      </c>
      <c r="J8304" s="1">
        <v>2.42</v>
      </c>
      <c r="K8304" s="19">
        <v>0.29199999999999998</v>
      </c>
      <c r="L8304" s="8">
        <v>1</v>
      </c>
      <c r="M8304" s="1"/>
    </row>
    <row r="8305" spans="2:13" x14ac:dyDescent="0.25">
      <c r="B8305">
        <v>-49</v>
      </c>
      <c r="C8305">
        <v>-70</v>
      </c>
      <c r="D8305">
        <v>0</v>
      </c>
      <c r="E8305">
        <v>3</v>
      </c>
      <c r="F8305" s="1">
        <v>28.96</v>
      </c>
      <c r="G8305" s="1">
        <v>28.96</v>
      </c>
      <c r="H8305" s="1">
        <v>0.01</v>
      </c>
      <c r="I8305" s="1">
        <v>0</v>
      </c>
      <c r="J8305" s="1">
        <v>-0.17</v>
      </c>
      <c r="K8305" s="19">
        <v>-1E-3</v>
      </c>
      <c r="L8305" s="8">
        <v>0</v>
      </c>
      <c r="M8305" s="1"/>
    </row>
    <row r="8306" spans="2:13" x14ac:dyDescent="0.25">
      <c r="B8306">
        <v>-48</v>
      </c>
      <c r="C8306">
        <v>-70</v>
      </c>
      <c r="D8306">
        <v>0</v>
      </c>
      <c r="E8306">
        <v>2</v>
      </c>
      <c r="F8306" s="1">
        <v>12.78</v>
      </c>
      <c r="G8306" s="1">
        <v>8.8699999999999992</v>
      </c>
      <c r="H8306" s="1">
        <v>1.59</v>
      </c>
      <c r="I8306" s="1">
        <v>3.91</v>
      </c>
      <c r="J8306" s="1">
        <v>2.46</v>
      </c>
      <c r="K8306" s="19">
        <v>0.29299999999999998</v>
      </c>
      <c r="L8306" s="8">
        <v>1</v>
      </c>
      <c r="M8306" s="1"/>
    </row>
    <row r="8307" spans="2:13" x14ac:dyDescent="0.25">
      <c r="B8307">
        <v>-48</v>
      </c>
      <c r="C8307">
        <v>-70</v>
      </c>
      <c r="D8307">
        <v>0</v>
      </c>
      <c r="E8307">
        <v>3</v>
      </c>
      <c r="F8307" s="1">
        <v>28.96</v>
      </c>
      <c r="G8307" s="1">
        <v>28.96</v>
      </c>
      <c r="H8307" s="1">
        <v>0.03</v>
      </c>
      <c r="I8307" s="1">
        <v>0</v>
      </c>
      <c r="J8307" s="1">
        <v>-0.16</v>
      </c>
      <c r="K8307" s="19">
        <v>-1E-3</v>
      </c>
      <c r="L8307" s="8">
        <v>0</v>
      </c>
      <c r="M8307" s="1"/>
    </row>
    <row r="8308" spans="2:13" x14ac:dyDescent="0.25">
      <c r="B8308">
        <v>-47</v>
      </c>
      <c r="C8308">
        <v>-70</v>
      </c>
      <c r="D8308">
        <v>0</v>
      </c>
      <c r="E8308">
        <v>2</v>
      </c>
      <c r="F8308" s="1">
        <v>12.98</v>
      </c>
      <c r="G8308" s="1">
        <v>8.93</v>
      </c>
      <c r="H8308" s="1">
        <v>1.61</v>
      </c>
      <c r="I8308" s="1">
        <v>4.05</v>
      </c>
      <c r="J8308" s="1">
        <v>2.52</v>
      </c>
      <c r="K8308" s="19">
        <v>0.29699999999999999</v>
      </c>
      <c r="L8308" s="8">
        <v>1</v>
      </c>
      <c r="M8308" s="1"/>
    </row>
    <row r="8309" spans="2:13" x14ac:dyDescent="0.25">
      <c r="B8309">
        <v>-47</v>
      </c>
      <c r="C8309">
        <v>-70</v>
      </c>
      <c r="D8309">
        <v>0</v>
      </c>
      <c r="E8309">
        <v>3</v>
      </c>
      <c r="F8309" s="1">
        <v>28.96</v>
      </c>
      <c r="G8309" s="1">
        <v>28.97</v>
      </c>
      <c r="H8309" s="1">
        <v>0.04</v>
      </c>
      <c r="I8309" s="1">
        <v>-0.01</v>
      </c>
      <c r="J8309" s="1">
        <v>-0.18</v>
      </c>
      <c r="K8309" s="19">
        <v>-2E-3</v>
      </c>
      <c r="L8309" s="8">
        <v>0</v>
      </c>
      <c r="M8309" s="1"/>
    </row>
    <row r="8310" spans="2:13" x14ac:dyDescent="0.25">
      <c r="B8310">
        <v>-46</v>
      </c>
      <c r="C8310">
        <v>-70</v>
      </c>
      <c r="D8310">
        <v>0</v>
      </c>
      <c r="E8310">
        <v>2</v>
      </c>
      <c r="F8310" s="1">
        <v>13.19</v>
      </c>
      <c r="G8310" s="1">
        <v>9.0500000000000007</v>
      </c>
      <c r="H8310" s="1">
        <v>1.63</v>
      </c>
      <c r="I8310" s="1">
        <v>4.1399999999999997</v>
      </c>
      <c r="J8310" s="1">
        <v>2.54</v>
      </c>
      <c r="K8310" s="19">
        <v>0.29899999999999999</v>
      </c>
      <c r="L8310" s="8">
        <v>1</v>
      </c>
      <c r="M8310" s="1"/>
    </row>
    <row r="8311" spans="2:13" x14ac:dyDescent="0.25">
      <c r="B8311">
        <v>-46</v>
      </c>
      <c r="C8311">
        <v>-70</v>
      </c>
      <c r="D8311">
        <v>0</v>
      </c>
      <c r="E8311">
        <v>3</v>
      </c>
      <c r="F8311" s="1">
        <v>28.96</v>
      </c>
      <c r="G8311" s="1">
        <v>28.97</v>
      </c>
      <c r="H8311" s="1">
        <v>0.05</v>
      </c>
      <c r="I8311" s="1">
        <v>-0.01</v>
      </c>
      <c r="J8311" s="1">
        <v>-0.22</v>
      </c>
      <c r="K8311" s="19">
        <v>-2E-3</v>
      </c>
      <c r="L8311" s="8">
        <v>0</v>
      </c>
      <c r="M8311" s="1"/>
    </row>
    <row r="8312" spans="2:13" x14ac:dyDescent="0.25">
      <c r="B8312">
        <v>-45</v>
      </c>
      <c r="C8312">
        <v>-70</v>
      </c>
      <c r="D8312">
        <v>0</v>
      </c>
      <c r="E8312">
        <v>2</v>
      </c>
      <c r="F8312" s="1">
        <v>13.32</v>
      </c>
      <c r="G8312" s="1">
        <v>9.09</v>
      </c>
      <c r="H8312" s="1">
        <v>1.65</v>
      </c>
      <c r="I8312" s="1">
        <v>4.2300000000000004</v>
      </c>
      <c r="J8312" s="1">
        <v>2.56</v>
      </c>
      <c r="K8312" s="19">
        <v>0.30499999999999999</v>
      </c>
      <c r="L8312" s="8">
        <v>1</v>
      </c>
      <c r="M8312" s="1"/>
    </row>
    <row r="8313" spans="2:13" x14ac:dyDescent="0.25">
      <c r="B8313">
        <v>-45</v>
      </c>
      <c r="C8313">
        <v>-70</v>
      </c>
      <c r="D8313">
        <v>0</v>
      </c>
      <c r="E8313">
        <v>3</v>
      </c>
      <c r="F8313" s="1">
        <v>28.96</v>
      </c>
      <c r="G8313" s="1">
        <v>28.97</v>
      </c>
      <c r="H8313" s="1">
        <v>0.06</v>
      </c>
      <c r="I8313" s="1">
        <v>-0.01</v>
      </c>
      <c r="J8313" s="1">
        <v>-0.24</v>
      </c>
      <c r="K8313" s="19">
        <v>-2.9999999999999996E-3</v>
      </c>
      <c r="L8313" s="8">
        <v>0</v>
      </c>
      <c r="M8313" s="1"/>
    </row>
    <row r="8314" spans="2:13" x14ac:dyDescent="0.25">
      <c r="B8314">
        <v>-44</v>
      </c>
      <c r="C8314">
        <v>-70</v>
      </c>
      <c r="D8314">
        <v>0</v>
      </c>
      <c r="E8314">
        <v>2</v>
      </c>
      <c r="F8314" s="1">
        <v>13.49</v>
      </c>
      <c r="G8314" s="1">
        <v>9.19</v>
      </c>
      <c r="H8314" s="1">
        <v>1.67</v>
      </c>
      <c r="I8314" s="1">
        <v>4.3</v>
      </c>
      <c r="J8314" s="1">
        <v>2.58</v>
      </c>
      <c r="K8314" s="19">
        <v>0.31399999999999995</v>
      </c>
      <c r="L8314" s="8">
        <v>1</v>
      </c>
      <c r="M8314" s="1"/>
    </row>
    <row r="8315" spans="2:13" x14ac:dyDescent="0.25">
      <c r="B8315">
        <v>-44</v>
      </c>
      <c r="C8315">
        <v>-70</v>
      </c>
      <c r="D8315">
        <v>0</v>
      </c>
      <c r="E8315">
        <v>3</v>
      </c>
      <c r="F8315" s="1">
        <v>28.96</v>
      </c>
      <c r="G8315" s="1">
        <v>28.98</v>
      </c>
      <c r="H8315" s="1">
        <v>0.06</v>
      </c>
      <c r="I8315" s="1">
        <v>-0.02</v>
      </c>
      <c r="J8315" s="1">
        <v>-0.27</v>
      </c>
      <c r="K8315" s="19">
        <v>-2.9999999999999996E-3</v>
      </c>
      <c r="L8315" s="8">
        <v>0</v>
      </c>
      <c r="M8315" s="1"/>
    </row>
    <row r="8316" spans="2:13" x14ac:dyDescent="0.25">
      <c r="B8316">
        <v>-43</v>
      </c>
      <c r="C8316">
        <v>-70</v>
      </c>
      <c r="D8316">
        <v>0</v>
      </c>
      <c r="E8316">
        <v>2</v>
      </c>
      <c r="F8316" s="1">
        <v>13.64</v>
      </c>
      <c r="G8316" s="1">
        <v>9.26</v>
      </c>
      <c r="H8316" s="1">
        <v>1.68</v>
      </c>
      <c r="I8316" s="1">
        <v>4.38</v>
      </c>
      <c r="J8316" s="1">
        <v>2.6</v>
      </c>
      <c r="K8316" s="19">
        <v>0.32200000000000001</v>
      </c>
      <c r="L8316" s="8">
        <v>1</v>
      </c>
      <c r="M8316" s="1"/>
    </row>
    <row r="8317" spans="2:13" x14ac:dyDescent="0.25">
      <c r="B8317">
        <v>-43</v>
      </c>
      <c r="C8317">
        <v>-70</v>
      </c>
      <c r="D8317">
        <v>0</v>
      </c>
      <c r="E8317">
        <v>3</v>
      </c>
      <c r="F8317" s="1">
        <v>28.96</v>
      </c>
      <c r="G8317" s="1">
        <v>28.98</v>
      </c>
      <c r="H8317" s="1">
        <v>7.0000000000000007E-2</v>
      </c>
      <c r="I8317" s="1">
        <v>-0.02</v>
      </c>
      <c r="J8317" s="1">
        <v>-0.35</v>
      </c>
      <c r="K8317" s="19">
        <v>-2.9999999999999996E-3</v>
      </c>
      <c r="L8317" s="8">
        <v>0</v>
      </c>
      <c r="M8317" s="1"/>
    </row>
    <row r="8318" spans="2:13" x14ac:dyDescent="0.25">
      <c r="B8318">
        <v>-42</v>
      </c>
      <c r="C8318">
        <v>-70</v>
      </c>
      <c r="D8318">
        <v>0</v>
      </c>
      <c r="E8318">
        <v>2</v>
      </c>
      <c r="F8318" s="1">
        <v>13.83</v>
      </c>
      <c r="G8318" s="1">
        <v>9.36</v>
      </c>
      <c r="H8318" s="1">
        <v>1.71</v>
      </c>
      <c r="I8318" s="1">
        <v>4.47</v>
      </c>
      <c r="J8318" s="1">
        <v>2.62</v>
      </c>
      <c r="K8318" s="19">
        <v>0.33399999999999996</v>
      </c>
      <c r="L8318" s="8">
        <v>1</v>
      </c>
      <c r="M8318" s="1"/>
    </row>
    <row r="8319" spans="2:13" x14ac:dyDescent="0.25">
      <c r="B8319">
        <v>-42</v>
      </c>
      <c r="C8319">
        <v>-70</v>
      </c>
      <c r="D8319">
        <v>0</v>
      </c>
      <c r="E8319">
        <v>3</v>
      </c>
      <c r="F8319" s="1">
        <v>28.96</v>
      </c>
      <c r="G8319" s="1">
        <v>28.99</v>
      </c>
      <c r="H8319" s="1">
        <v>0.08</v>
      </c>
      <c r="I8319" s="1">
        <v>-0.03</v>
      </c>
      <c r="J8319" s="1">
        <v>-0.39</v>
      </c>
      <c r="K8319" s="19">
        <v>-2E-3</v>
      </c>
      <c r="L8319" s="8">
        <v>0</v>
      </c>
      <c r="M8319" s="1"/>
    </row>
    <row r="8320" spans="2:13" x14ac:dyDescent="0.25">
      <c r="B8320">
        <v>-41</v>
      </c>
      <c r="C8320">
        <v>-70</v>
      </c>
      <c r="D8320">
        <v>0</v>
      </c>
      <c r="E8320">
        <v>2</v>
      </c>
      <c r="F8320" s="1">
        <v>13.98</v>
      </c>
      <c r="G8320" s="1">
        <v>9.41</v>
      </c>
      <c r="H8320" s="1">
        <v>1.73</v>
      </c>
      <c r="I8320" s="1">
        <v>4.57</v>
      </c>
      <c r="J8320" s="1">
        <v>2.65</v>
      </c>
      <c r="K8320" s="19">
        <v>0.34</v>
      </c>
      <c r="L8320" s="8">
        <v>1</v>
      </c>
      <c r="M8320" s="1"/>
    </row>
    <row r="8321" spans="2:13" x14ac:dyDescent="0.25">
      <c r="B8321">
        <v>-41</v>
      </c>
      <c r="C8321">
        <v>-70</v>
      </c>
      <c r="D8321">
        <v>0</v>
      </c>
      <c r="E8321">
        <v>3</v>
      </c>
      <c r="F8321" s="1">
        <v>28.96</v>
      </c>
      <c r="G8321" s="1">
        <v>29</v>
      </c>
      <c r="H8321" s="1">
        <v>0.09</v>
      </c>
      <c r="I8321" s="1">
        <v>-0.04</v>
      </c>
      <c r="J8321" s="1">
        <v>-0.45</v>
      </c>
      <c r="K8321" s="19">
        <v>-1E-3</v>
      </c>
      <c r="L8321" s="8">
        <v>0</v>
      </c>
      <c r="M8321" s="1"/>
    </row>
    <row r="8322" spans="2:13" x14ac:dyDescent="0.25">
      <c r="B8322">
        <v>-40</v>
      </c>
      <c r="C8322">
        <v>-70</v>
      </c>
      <c r="D8322">
        <v>0</v>
      </c>
      <c r="E8322">
        <v>2</v>
      </c>
      <c r="F8322" s="1">
        <v>14.18</v>
      </c>
      <c r="G8322" s="1">
        <v>9.51</v>
      </c>
      <c r="H8322" s="1">
        <v>1.74</v>
      </c>
      <c r="I8322" s="1">
        <v>4.67</v>
      </c>
      <c r="J8322" s="1">
        <v>2.68</v>
      </c>
      <c r="K8322" s="19">
        <v>0.34599999999999997</v>
      </c>
      <c r="L8322" s="8">
        <v>1</v>
      </c>
      <c r="M8322" s="1"/>
    </row>
    <row r="8323" spans="2:13" x14ac:dyDescent="0.25">
      <c r="B8323">
        <v>-40</v>
      </c>
      <c r="C8323">
        <v>-70</v>
      </c>
      <c r="D8323">
        <v>0</v>
      </c>
      <c r="E8323">
        <v>3</v>
      </c>
      <c r="F8323" s="1">
        <v>28.96</v>
      </c>
      <c r="G8323" s="1">
        <v>29.01</v>
      </c>
      <c r="H8323" s="1">
        <v>0.11</v>
      </c>
      <c r="I8323" s="1">
        <v>-0.05</v>
      </c>
      <c r="J8323" s="1">
        <v>-0.52</v>
      </c>
      <c r="K8323" s="19">
        <v>1E-3</v>
      </c>
      <c r="L8323" s="8">
        <v>0</v>
      </c>
      <c r="M8323" s="1"/>
    </row>
    <row r="8324" spans="2:13" x14ac:dyDescent="0.25">
      <c r="B8324">
        <v>-39</v>
      </c>
      <c r="C8324">
        <v>-70</v>
      </c>
      <c r="D8324">
        <v>0</v>
      </c>
      <c r="E8324">
        <v>2</v>
      </c>
      <c r="F8324" s="1">
        <v>14.38</v>
      </c>
      <c r="G8324" s="1">
        <v>9.64</v>
      </c>
      <c r="H8324" s="1">
        <v>1.77</v>
      </c>
      <c r="I8324" s="1">
        <v>4.74</v>
      </c>
      <c r="J8324" s="1">
        <v>2.67</v>
      </c>
      <c r="K8324" s="19">
        <v>0.35899999999999999</v>
      </c>
      <c r="L8324" s="8">
        <v>1</v>
      </c>
      <c r="M8324" s="1"/>
    </row>
    <row r="8325" spans="2:13" x14ac:dyDescent="0.25">
      <c r="B8325">
        <v>-39</v>
      </c>
      <c r="C8325">
        <v>-70</v>
      </c>
      <c r="D8325">
        <v>0</v>
      </c>
      <c r="E8325">
        <v>3</v>
      </c>
      <c r="F8325" s="1">
        <v>28.96</v>
      </c>
      <c r="G8325" s="1">
        <v>29.03</v>
      </c>
      <c r="H8325" s="1">
        <v>0.12</v>
      </c>
      <c r="I8325" s="1">
        <v>-7.0000000000000007E-2</v>
      </c>
      <c r="J8325" s="1">
        <v>-0.56000000000000005</v>
      </c>
      <c r="K8325" s="19">
        <v>2.9999999999999996E-3</v>
      </c>
      <c r="L8325" s="8">
        <v>0</v>
      </c>
      <c r="M8325" s="1"/>
    </row>
    <row r="8326" spans="2:13" x14ac:dyDescent="0.25">
      <c r="B8326">
        <v>-38</v>
      </c>
      <c r="C8326">
        <v>-70</v>
      </c>
      <c r="D8326">
        <v>0</v>
      </c>
      <c r="E8326">
        <v>2</v>
      </c>
      <c r="F8326" s="1">
        <v>14.48</v>
      </c>
      <c r="G8326" s="1">
        <v>9.7100000000000009</v>
      </c>
      <c r="H8326" s="1">
        <v>1.81</v>
      </c>
      <c r="I8326" s="1">
        <v>4.7699999999999996</v>
      </c>
      <c r="J8326" s="1">
        <v>2.64</v>
      </c>
      <c r="K8326" s="19">
        <v>0.372</v>
      </c>
      <c r="L8326" s="8">
        <v>1</v>
      </c>
      <c r="M8326" s="1"/>
    </row>
    <row r="8327" spans="2:13" x14ac:dyDescent="0.25">
      <c r="B8327">
        <v>-38</v>
      </c>
      <c r="C8327">
        <v>-70</v>
      </c>
      <c r="D8327">
        <v>0</v>
      </c>
      <c r="E8327">
        <v>3</v>
      </c>
      <c r="F8327" s="1">
        <v>28.97</v>
      </c>
      <c r="G8327" s="1">
        <v>29.04</v>
      </c>
      <c r="H8327" s="1">
        <v>0.13</v>
      </c>
      <c r="I8327" s="1">
        <v>-7.0000000000000007E-2</v>
      </c>
      <c r="J8327" s="1">
        <v>-0.55000000000000004</v>
      </c>
      <c r="K8327" s="19">
        <v>7.0000000000000001E-3</v>
      </c>
      <c r="L8327" s="8">
        <v>0.47599999999999998</v>
      </c>
      <c r="M8327" s="1"/>
    </row>
    <row r="8328" spans="2:13" x14ac:dyDescent="0.25">
      <c r="B8328">
        <v>-37</v>
      </c>
      <c r="C8328">
        <v>-70</v>
      </c>
      <c r="D8328">
        <v>0</v>
      </c>
      <c r="E8328">
        <v>2</v>
      </c>
      <c r="F8328" s="1">
        <v>14.6</v>
      </c>
      <c r="G8328" s="1">
        <v>9.84</v>
      </c>
      <c r="H8328" s="1">
        <v>1.84</v>
      </c>
      <c r="I8328" s="1">
        <v>4.76</v>
      </c>
      <c r="J8328" s="1">
        <v>2.59</v>
      </c>
      <c r="K8328" s="19">
        <v>0.377</v>
      </c>
      <c r="L8328" s="8">
        <v>1</v>
      </c>
      <c r="M8328" s="1"/>
    </row>
    <row r="8329" spans="2:13" x14ac:dyDescent="0.25">
      <c r="B8329">
        <v>-37</v>
      </c>
      <c r="C8329">
        <v>-70</v>
      </c>
      <c r="D8329">
        <v>0</v>
      </c>
      <c r="E8329">
        <v>3</v>
      </c>
      <c r="F8329" s="1">
        <v>29</v>
      </c>
      <c r="G8329" s="1">
        <v>29.06</v>
      </c>
      <c r="H8329" s="1">
        <v>0.14000000000000001</v>
      </c>
      <c r="I8329" s="1">
        <v>-0.06</v>
      </c>
      <c r="J8329" s="1">
        <v>-0.46</v>
      </c>
      <c r="K8329" s="19">
        <v>1.1000000000000001E-2</v>
      </c>
      <c r="L8329" s="8">
        <v>0.47599999999999998</v>
      </c>
      <c r="M8329" s="1"/>
    </row>
    <row r="8330" spans="2:13" x14ac:dyDescent="0.25">
      <c r="B8330">
        <v>-36</v>
      </c>
      <c r="C8330">
        <v>-70</v>
      </c>
      <c r="D8330">
        <v>0</v>
      </c>
      <c r="E8330">
        <v>2</v>
      </c>
      <c r="F8330" s="1">
        <v>14.75</v>
      </c>
      <c r="G8330" s="1">
        <v>10</v>
      </c>
      <c r="H8330" s="1">
        <v>1.87</v>
      </c>
      <c r="I8330" s="1">
        <v>4.75</v>
      </c>
      <c r="J8330" s="1">
        <v>2.54</v>
      </c>
      <c r="K8330" s="19">
        <v>0.38300000000000001</v>
      </c>
      <c r="L8330" s="8">
        <v>1</v>
      </c>
      <c r="M8330" s="1"/>
    </row>
    <row r="8331" spans="2:13" x14ac:dyDescent="0.25">
      <c r="B8331">
        <v>-36</v>
      </c>
      <c r="C8331">
        <v>-70</v>
      </c>
      <c r="D8331">
        <v>0</v>
      </c>
      <c r="E8331">
        <v>3</v>
      </c>
      <c r="F8331" s="1">
        <v>29.04</v>
      </c>
      <c r="G8331" s="1">
        <v>29.09</v>
      </c>
      <c r="H8331" s="1">
        <v>0.15</v>
      </c>
      <c r="I8331" s="1">
        <v>-0.05</v>
      </c>
      <c r="J8331" s="1">
        <v>-0.28999999999999998</v>
      </c>
      <c r="K8331" s="19">
        <v>1.6999999999999998E-2</v>
      </c>
      <c r="L8331" s="8">
        <v>0.52300000000000002</v>
      </c>
      <c r="M8331" s="1"/>
    </row>
    <row r="8332" spans="2:13" x14ac:dyDescent="0.25">
      <c r="B8332">
        <v>-35</v>
      </c>
      <c r="C8332">
        <v>-70</v>
      </c>
      <c r="D8332">
        <v>0</v>
      </c>
      <c r="E8332">
        <v>2</v>
      </c>
      <c r="F8332" s="1">
        <v>14.93</v>
      </c>
      <c r="G8332" s="1">
        <v>10.1</v>
      </c>
      <c r="H8332" s="1">
        <v>1.9</v>
      </c>
      <c r="I8332" s="1">
        <v>4.83</v>
      </c>
      <c r="J8332" s="1">
        <v>2.54</v>
      </c>
      <c r="K8332" s="19">
        <v>0.39600000000000002</v>
      </c>
      <c r="L8332" s="8">
        <v>1</v>
      </c>
      <c r="M8332" s="1"/>
    </row>
    <row r="8333" spans="2:13" x14ac:dyDescent="0.25">
      <c r="B8333">
        <v>-35</v>
      </c>
      <c r="C8333">
        <v>-70</v>
      </c>
      <c r="D8333">
        <v>0</v>
      </c>
      <c r="E8333">
        <v>3</v>
      </c>
      <c r="F8333" s="1">
        <v>29.12</v>
      </c>
      <c r="G8333" s="1">
        <v>29.1</v>
      </c>
      <c r="H8333" s="1">
        <v>0.17</v>
      </c>
      <c r="I8333" s="1">
        <v>0.02</v>
      </c>
      <c r="J8333" s="1">
        <v>0.1</v>
      </c>
      <c r="K8333" s="19">
        <v>2.0999999999999998E-2</v>
      </c>
      <c r="L8333" s="8">
        <v>0.60299999999999998</v>
      </c>
      <c r="M8333" s="1"/>
    </row>
    <row r="8334" spans="2:13" x14ac:dyDescent="0.25">
      <c r="B8334">
        <v>-34</v>
      </c>
      <c r="C8334">
        <v>-70</v>
      </c>
      <c r="D8334">
        <v>0</v>
      </c>
      <c r="E8334">
        <v>2</v>
      </c>
      <c r="F8334" s="1">
        <v>15.13</v>
      </c>
      <c r="G8334" s="1">
        <v>10.210000000000001</v>
      </c>
      <c r="H8334" s="1">
        <v>1.93</v>
      </c>
      <c r="I8334" s="1">
        <v>4.92</v>
      </c>
      <c r="J8334" s="1">
        <v>2.5499999999999998</v>
      </c>
      <c r="K8334" s="19">
        <v>0.41000000000000003</v>
      </c>
      <c r="L8334" s="8">
        <v>1</v>
      </c>
      <c r="M8334" s="1"/>
    </row>
    <row r="8335" spans="2:13" x14ac:dyDescent="0.25">
      <c r="B8335">
        <v>-34</v>
      </c>
      <c r="C8335">
        <v>-70</v>
      </c>
      <c r="D8335">
        <v>0</v>
      </c>
      <c r="E8335">
        <v>3</v>
      </c>
      <c r="F8335" s="1">
        <v>29.23</v>
      </c>
      <c r="G8335" s="1">
        <v>29.12</v>
      </c>
      <c r="H8335" s="1">
        <v>0.17</v>
      </c>
      <c r="I8335" s="1">
        <v>0.11</v>
      </c>
      <c r="J8335" s="1">
        <v>0.61</v>
      </c>
      <c r="K8335" s="19">
        <v>2.5000000000000001E-2</v>
      </c>
      <c r="L8335" s="8">
        <v>0.73</v>
      </c>
      <c r="M8335" s="1"/>
    </row>
    <row r="8336" spans="2:13" x14ac:dyDescent="0.25">
      <c r="B8336">
        <v>-33</v>
      </c>
      <c r="C8336">
        <v>-70</v>
      </c>
      <c r="D8336">
        <v>0</v>
      </c>
      <c r="E8336">
        <v>2</v>
      </c>
      <c r="F8336" s="1">
        <v>15.29</v>
      </c>
      <c r="G8336" s="1">
        <v>10.29</v>
      </c>
      <c r="H8336" s="1">
        <v>1.95</v>
      </c>
      <c r="I8336" s="1">
        <v>5</v>
      </c>
      <c r="J8336" s="1">
        <v>2.56</v>
      </c>
      <c r="K8336" s="19">
        <v>0.42000000000000004</v>
      </c>
      <c r="L8336" s="8">
        <v>1</v>
      </c>
      <c r="M8336" s="1"/>
    </row>
    <row r="8337" spans="2:13" x14ac:dyDescent="0.25">
      <c r="B8337">
        <v>-33</v>
      </c>
      <c r="C8337">
        <v>-70</v>
      </c>
      <c r="D8337">
        <v>0</v>
      </c>
      <c r="E8337">
        <v>3</v>
      </c>
      <c r="F8337" s="1">
        <v>29.3</v>
      </c>
      <c r="G8337" s="1">
        <v>29.13</v>
      </c>
      <c r="H8337" s="1">
        <v>0.18</v>
      </c>
      <c r="I8337" s="1">
        <v>0.17</v>
      </c>
      <c r="J8337" s="1">
        <v>0.94</v>
      </c>
      <c r="K8337" s="19">
        <v>2.8000000000000001E-2</v>
      </c>
      <c r="L8337" s="8">
        <v>0.79300000000000004</v>
      </c>
      <c r="M8337" s="1"/>
    </row>
    <row r="8338" spans="2:13" x14ac:dyDescent="0.25">
      <c r="B8338">
        <v>-32</v>
      </c>
      <c r="C8338">
        <v>-70</v>
      </c>
      <c r="D8338">
        <v>0</v>
      </c>
      <c r="E8338">
        <v>2</v>
      </c>
      <c r="F8338" s="1">
        <v>15.51</v>
      </c>
      <c r="G8338" s="1">
        <v>10.41</v>
      </c>
      <c r="H8338" s="1">
        <v>1.97</v>
      </c>
      <c r="I8338" s="1">
        <v>5.0999999999999996</v>
      </c>
      <c r="J8338" s="1">
        <v>2.59</v>
      </c>
      <c r="K8338" s="19">
        <v>0.42899999999999999</v>
      </c>
      <c r="L8338" s="8">
        <v>1</v>
      </c>
      <c r="M8338" s="1"/>
    </row>
    <row r="8339" spans="2:13" x14ac:dyDescent="0.25">
      <c r="B8339">
        <v>-32</v>
      </c>
      <c r="C8339">
        <v>-70</v>
      </c>
      <c r="D8339">
        <v>0</v>
      </c>
      <c r="E8339">
        <v>3</v>
      </c>
      <c r="F8339" s="1">
        <v>29.37</v>
      </c>
      <c r="G8339" s="1">
        <v>29.15</v>
      </c>
      <c r="H8339" s="1">
        <v>0.19</v>
      </c>
      <c r="I8339" s="1">
        <v>0.22</v>
      </c>
      <c r="J8339" s="1">
        <v>1.18</v>
      </c>
      <c r="K8339" s="19">
        <v>3.2000000000000001E-2</v>
      </c>
      <c r="L8339" s="8">
        <v>0.873</v>
      </c>
      <c r="M8339" s="1"/>
    </row>
    <row r="8340" spans="2:13" x14ac:dyDescent="0.25">
      <c r="B8340">
        <v>-31</v>
      </c>
      <c r="C8340">
        <v>-70</v>
      </c>
      <c r="D8340">
        <v>0</v>
      </c>
      <c r="E8340">
        <v>2</v>
      </c>
      <c r="F8340" s="1">
        <v>15.69</v>
      </c>
      <c r="G8340" s="1">
        <v>10.51</v>
      </c>
      <c r="H8340" s="1">
        <v>1.98</v>
      </c>
      <c r="I8340" s="1">
        <v>5.18</v>
      </c>
      <c r="J8340" s="1">
        <v>2.62</v>
      </c>
      <c r="K8340" s="19">
        <v>0.433</v>
      </c>
      <c r="L8340" s="8">
        <v>1</v>
      </c>
      <c r="M8340" s="1"/>
    </row>
    <row r="8341" spans="2:13" x14ac:dyDescent="0.25">
      <c r="B8341">
        <v>-31</v>
      </c>
      <c r="C8341">
        <v>-70</v>
      </c>
      <c r="D8341">
        <v>0</v>
      </c>
      <c r="E8341">
        <v>3</v>
      </c>
      <c r="F8341" s="1">
        <v>29.41</v>
      </c>
      <c r="G8341" s="1">
        <v>29.17</v>
      </c>
      <c r="H8341" s="1">
        <v>0.2</v>
      </c>
      <c r="I8341" s="1">
        <v>0.24</v>
      </c>
      <c r="J8341" s="1">
        <v>1.2</v>
      </c>
      <c r="K8341" s="19">
        <v>3.5999999999999997E-2</v>
      </c>
      <c r="L8341" s="8">
        <v>0.873</v>
      </c>
      <c r="M8341" s="1"/>
    </row>
    <row r="8342" spans="2:13" x14ac:dyDescent="0.25">
      <c r="B8342">
        <v>-30</v>
      </c>
      <c r="C8342">
        <v>-70</v>
      </c>
      <c r="D8342">
        <v>0</v>
      </c>
      <c r="E8342">
        <v>2</v>
      </c>
      <c r="F8342" s="1">
        <v>15.85</v>
      </c>
      <c r="G8342" s="1">
        <v>10.6</v>
      </c>
      <c r="H8342" s="1">
        <v>1.98</v>
      </c>
      <c r="I8342" s="1">
        <v>5.25</v>
      </c>
      <c r="J8342" s="1">
        <v>2.66</v>
      </c>
      <c r="K8342" s="19">
        <v>0.438</v>
      </c>
      <c r="L8342" s="8">
        <v>1</v>
      </c>
      <c r="M8342" s="1"/>
    </row>
    <row r="8343" spans="2:13" x14ac:dyDescent="0.25">
      <c r="B8343">
        <v>-30</v>
      </c>
      <c r="C8343">
        <v>-70</v>
      </c>
      <c r="D8343">
        <v>0</v>
      </c>
      <c r="E8343">
        <v>3</v>
      </c>
      <c r="F8343" s="1">
        <v>29.44</v>
      </c>
      <c r="G8343" s="1">
        <v>29.18</v>
      </c>
      <c r="H8343" s="1">
        <v>0.22</v>
      </c>
      <c r="I8343" s="1">
        <v>0.26</v>
      </c>
      <c r="J8343" s="1">
        <v>1.19</v>
      </c>
      <c r="K8343" s="19">
        <v>4.1999999999999996E-2</v>
      </c>
      <c r="L8343" s="8">
        <v>0.90400000000000003</v>
      </c>
      <c r="M8343" s="1"/>
    </row>
    <row r="8344" spans="2:13" x14ac:dyDescent="0.25">
      <c r="B8344">
        <v>-29</v>
      </c>
      <c r="C8344">
        <v>-70</v>
      </c>
      <c r="D8344">
        <v>0</v>
      </c>
      <c r="E8344">
        <v>2</v>
      </c>
      <c r="F8344" s="1">
        <v>16.010000000000002</v>
      </c>
      <c r="G8344" s="1">
        <v>10.72</v>
      </c>
      <c r="H8344" s="1">
        <v>1.96</v>
      </c>
      <c r="I8344" s="1">
        <v>5.29</v>
      </c>
      <c r="J8344" s="1">
        <v>2.69</v>
      </c>
      <c r="K8344" s="19">
        <v>0.441</v>
      </c>
      <c r="L8344" s="8">
        <v>1</v>
      </c>
      <c r="M8344" s="1"/>
    </row>
    <row r="8345" spans="2:13" x14ac:dyDescent="0.25">
      <c r="B8345">
        <v>-29</v>
      </c>
      <c r="C8345">
        <v>-70</v>
      </c>
      <c r="D8345">
        <v>0</v>
      </c>
      <c r="E8345">
        <v>3</v>
      </c>
      <c r="F8345" s="1">
        <v>29.47</v>
      </c>
      <c r="G8345" s="1">
        <v>29.2</v>
      </c>
      <c r="H8345" s="1">
        <v>0.23</v>
      </c>
      <c r="I8345" s="1">
        <v>0.27</v>
      </c>
      <c r="J8345" s="1">
        <v>1.21</v>
      </c>
      <c r="K8345" s="19">
        <v>4.4999999999999998E-2</v>
      </c>
      <c r="L8345" s="8">
        <v>0.88800000000000001</v>
      </c>
      <c r="M8345" s="1"/>
    </row>
    <row r="8346" spans="2:13" x14ac:dyDescent="0.25">
      <c r="B8346">
        <v>-28</v>
      </c>
      <c r="C8346">
        <v>-70</v>
      </c>
      <c r="D8346">
        <v>0</v>
      </c>
      <c r="E8346">
        <v>2</v>
      </c>
      <c r="F8346" s="1">
        <v>16.14</v>
      </c>
      <c r="G8346" s="1">
        <v>10.86</v>
      </c>
      <c r="H8346" s="1">
        <v>1.94</v>
      </c>
      <c r="I8346" s="1">
        <v>5.28</v>
      </c>
      <c r="J8346" s="1">
        <v>2.72</v>
      </c>
      <c r="K8346" s="19">
        <v>0.434</v>
      </c>
      <c r="L8346" s="8">
        <v>1</v>
      </c>
      <c r="M8346" s="1"/>
    </row>
    <row r="8347" spans="2:13" x14ac:dyDescent="0.25">
      <c r="B8347">
        <v>-28</v>
      </c>
      <c r="C8347">
        <v>-70</v>
      </c>
      <c r="D8347">
        <v>0</v>
      </c>
      <c r="E8347">
        <v>3</v>
      </c>
      <c r="F8347" s="1">
        <v>29.47</v>
      </c>
      <c r="G8347" s="1">
        <v>29.21</v>
      </c>
      <c r="H8347" s="1">
        <v>0.23</v>
      </c>
      <c r="I8347" s="1">
        <v>0.26</v>
      </c>
      <c r="J8347" s="1">
        <v>1.0900000000000001</v>
      </c>
      <c r="K8347" s="19">
        <v>4.9000000000000002E-2</v>
      </c>
      <c r="L8347" s="8">
        <v>0.85699999999999998</v>
      </c>
      <c r="M8347" s="1"/>
    </row>
    <row r="8348" spans="2:13" x14ac:dyDescent="0.25">
      <c r="B8348">
        <v>-27</v>
      </c>
      <c r="C8348">
        <v>-70</v>
      </c>
      <c r="D8348">
        <v>0</v>
      </c>
      <c r="E8348">
        <v>2</v>
      </c>
      <c r="F8348" s="1">
        <v>16.29</v>
      </c>
      <c r="G8348" s="1">
        <v>10.98</v>
      </c>
      <c r="H8348" s="1">
        <v>1.93</v>
      </c>
      <c r="I8348" s="1">
        <v>5.31</v>
      </c>
      <c r="J8348" s="1">
        <v>2.75</v>
      </c>
      <c r="K8348" s="19">
        <v>0.42899999999999999</v>
      </c>
      <c r="L8348" s="8">
        <v>1</v>
      </c>
      <c r="M8348" s="1"/>
    </row>
    <row r="8349" spans="2:13" x14ac:dyDescent="0.25">
      <c r="B8349">
        <v>-27</v>
      </c>
      <c r="C8349">
        <v>-70</v>
      </c>
      <c r="D8349">
        <v>0</v>
      </c>
      <c r="E8349">
        <v>3</v>
      </c>
      <c r="F8349" s="1">
        <v>29.47</v>
      </c>
      <c r="G8349" s="1">
        <v>29.22</v>
      </c>
      <c r="H8349" s="1">
        <v>0.24</v>
      </c>
      <c r="I8349" s="1">
        <v>0.25</v>
      </c>
      <c r="J8349" s="1">
        <v>1.02</v>
      </c>
      <c r="K8349" s="19">
        <v>5.1999999999999998E-2</v>
      </c>
      <c r="L8349" s="8">
        <v>0.85699999999999998</v>
      </c>
      <c r="M8349" s="1"/>
    </row>
    <row r="8350" spans="2:13" x14ac:dyDescent="0.25">
      <c r="B8350">
        <v>-26</v>
      </c>
      <c r="C8350">
        <v>-70</v>
      </c>
      <c r="D8350">
        <v>0</v>
      </c>
      <c r="E8350">
        <v>2</v>
      </c>
      <c r="F8350" s="1">
        <v>16.420000000000002</v>
      </c>
      <c r="G8350" s="1">
        <v>11.12</v>
      </c>
      <c r="H8350" s="1">
        <v>1.91</v>
      </c>
      <c r="I8350" s="1">
        <v>5.3</v>
      </c>
      <c r="J8350" s="1">
        <v>2.78</v>
      </c>
      <c r="K8350" s="19">
        <v>0.41099999999999998</v>
      </c>
      <c r="L8350" s="8">
        <v>1</v>
      </c>
      <c r="M8350" s="1"/>
    </row>
    <row r="8351" spans="2:13" x14ac:dyDescent="0.25">
      <c r="B8351">
        <v>-26</v>
      </c>
      <c r="C8351">
        <v>-70</v>
      </c>
      <c r="D8351">
        <v>0</v>
      </c>
      <c r="E8351">
        <v>3</v>
      </c>
      <c r="F8351" s="1">
        <v>29.52</v>
      </c>
      <c r="G8351" s="1">
        <v>29.23</v>
      </c>
      <c r="H8351" s="1">
        <v>0.25</v>
      </c>
      <c r="I8351" s="1">
        <v>0.28999999999999998</v>
      </c>
      <c r="J8351" s="1">
        <v>1.17</v>
      </c>
      <c r="K8351" s="19">
        <v>5.2999999999999999E-2</v>
      </c>
      <c r="L8351" s="8">
        <v>0.90400000000000003</v>
      </c>
      <c r="M8351" s="1"/>
    </row>
    <row r="8352" spans="2:13" x14ac:dyDescent="0.25">
      <c r="B8352">
        <v>-25</v>
      </c>
      <c r="C8352">
        <v>-70</v>
      </c>
      <c r="D8352">
        <v>0</v>
      </c>
      <c r="E8352">
        <v>2</v>
      </c>
      <c r="F8352" s="1">
        <v>16.5</v>
      </c>
      <c r="G8352" s="1">
        <v>11.25</v>
      </c>
      <c r="H8352" s="1">
        <v>1.88</v>
      </c>
      <c r="I8352" s="1">
        <v>5.25</v>
      </c>
      <c r="J8352" s="1">
        <v>2.8</v>
      </c>
      <c r="K8352" s="19">
        <v>0.379</v>
      </c>
      <c r="L8352" s="8">
        <v>1</v>
      </c>
      <c r="M8352" s="1"/>
    </row>
    <row r="8353" spans="2:13" x14ac:dyDescent="0.25">
      <c r="B8353">
        <v>-25</v>
      </c>
      <c r="C8353">
        <v>-70</v>
      </c>
      <c r="D8353">
        <v>0</v>
      </c>
      <c r="E8353">
        <v>3</v>
      </c>
      <c r="F8353" s="1">
        <v>29.55</v>
      </c>
      <c r="G8353" s="1">
        <v>29.24</v>
      </c>
      <c r="H8353" s="1">
        <v>0.25</v>
      </c>
      <c r="I8353" s="1">
        <v>0.31</v>
      </c>
      <c r="J8353" s="1">
        <v>1.21</v>
      </c>
      <c r="K8353" s="19">
        <v>5.2999999999999999E-2</v>
      </c>
      <c r="L8353" s="8">
        <v>0.92</v>
      </c>
      <c r="M8353" s="1"/>
    </row>
    <row r="8354" spans="2:13" x14ac:dyDescent="0.25">
      <c r="B8354">
        <v>-24</v>
      </c>
      <c r="C8354">
        <v>-70</v>
      </c>
      <c r="D8354">
        <v>0</v>
      </c>
      <c r="E8354">
        <v>2</v>
      </c>
      <c r="F8354" s="1">
        <v>16.57</v>
      </c>
      <c r="G8354" s="1">
        <v>11.39</v>
      </c>
      <c r="H8354" s="1">
        <v>1.86</v>
      </c>
      <c r="I8354" s="1">
        <v>5.18</v>
      </c>
      <c r="J8354" s="1">
        <v>2.79</v>
      </c>
      <c r="K8354" s="19">
        <v>0.34899999999999998</v>
      </c>
      <c r="L8354" s="8">
        <v>1</v>
      </c>
      <c r="M8354" s="1"/>
    </row>
    <row r="8355" spans="2:13" x14ac:dyDescent="0.25">
      <c r="B8355">
        <v>-24</v>
      </c>
      <c r="C8355">
        <v>-70</v>
      </c>
      <c r="D8355">
        <v>0</v>
      </c>
      <c r="E8355">
        <v>3</v>
      </c>
      <c r="F8355" s="1">
        <v>29.54</v>
      </c>
      <c r="G8355" s="1">
        <v>29.25</v>
      </c>
      <c r="H8355" s="1">
        <v>0.26</v>
      </c>
      <c r="I8355" s="1">
        <v>0.28999999999999998</v>
      </c>
      <c r="J8355" s="1">
        <v>1.1299999999999999</v>
      </c>
      <c r="K8355" s="19">
        <v>5.6000000000000001E-2</v>
      </c>
      <c r="L8355" s="8">
        <v>0.90400000000000003</v>
      </c>
      <c r="M8355" s="1"/>
    </row>
    <row r="8356" spans="2:13" x14ac:dyDescent="0.25">
      <c r="B8356">
        <v>-23</v>
      </c>
      <c r="C8356">
        <v>-70</v>
      </c>
      <c r="D8356">
        <v>0</v>
      </c>
      <c r="E8356">
        <v>2</v>
      </c>
      <c r="F8356" s="1">
        <v>16.64</v>
      </c>
      <c r="G8356" s="1">
        <v>11.52</v>
      </c>
      <c r="H8356" s="1">
        <v>1.83</v>
      </c>
      <c r="I8356" s="1">
        <v>5.12</v>
      </c>
      <c r="J8356" s="1">
        <v>2.79</v>
      </c>
      <c r="K8356" s="19">
        <v>0.315</v>
      </c>
      <c r="L8356" s="8">
        <v>1</v>
      </c>
      <c r="M8356" s="1"/>
    </row>
    <row r="8357" spans="2:13" x14ac:dyDescent="0.25">
      <c r="B8357">
        <v>-23</v>
      </c>
      <c r="C8357">
        <v>-70</v>
      </c>
      <c r="D8357">
        <v>0</v>
      </c>
      <c r="E8357">
        <v>3</v>
      </c>
      <c r="F8357" s="1">
        <v>29.56</v>
      </c>
      <c r="G8357" s="1">
        <v>29.26</v>
      </c>
      <c r="H8357" s="1">
        <v>0.26</v>
      </c>
      <c r="I8357" s="1">
        <v>0.3</v>
      </c>
      <c r="J8357" s="1">
        <v>1.17</v>
      </c>
      <c r="K8357" s="19">
        <v>5.8999999999999997E-2</v>
      </c>
      <c r="L8357" s="8">
        <v>0.90400000000000003</v>
      </c>
      <c r="M8357" s="1"/>
    </row>
    <row r="8358" spans="2:13" x14ac:dyDescent="0.25">
      <c r="B8358">
        <v>-22</v>
      </c>
      <c r="C8358">
        <v>-70</v>
      </c>
      <c r="D8358">
        <v>0</v>
      </c>
      <c r="E8358">
        <v>2</v>
      </c>
      <c r="F8358" s="1">
        <v>16.72</v>
      </c>
      <c r="G8358" s="1">
        <v>11.69</v>
      </c>
      <c r="H8358" s="1">
        <v>1.82</v>
      </c>
      <c r="I8358" s="1">
        <v>5.03</v>
      </c>
      <c r="J8358" s="1">
        <v>2.76</v>
      </c>
      <c r="K8358" s="19">
        <v>0.26200000000000001</v>
      </c>
      <c r="L8358" s="8">
        <v>1</v>
      </c>
      <c r="M8358" s="1"/>
    </row>
    <row r="8359" spans="2:13" x14ac:dyDescent="0.25">
      <c r="B8359">
        <v>-22</v>
      </c>
      <c r="C8359">
        <v>-70</v>
      </c>
      <c r="D8359">
        <v>0</v>
      </c>
      <c r="E8359">
        <v>3</v>
      </c>
      <c r="F8359" s="1">
        <v>29.56</v>
      </c>
      <c r="G8359" s="1">
        <v>29.27</v>
      </c>
      <c r="H8359" s="1">
        <v>0.26</v>
      </c>
      <c r="I8359" s="1">
        <v>0.28999999999999998</v>
      </c>
      <c r="J8359" s="1">
        <v>1.1100000000000001</v>
      </c>
      <c r="K8359" s="19">
        <v>5.8999999999999997E-2</v>
      </c>
      <c r="L8359" s="8">
        <v>0.873</v>
      </c>
      <c r="M8359" s="1"/>
    </row>
    <row r="8360" spans="2:13" x14ac:dyDescent="0.25">
      <c r="B8360">
        <v>-21</v>
      </c>
      <c r="C8360">
        <v>-70</v>
      </c>
      <c r="D8360">
        <v>0</v>
      </c>
      <c r="E8360">
        <v>2</v>
      </c>
      <c r="F8360" s="1">
        <v>16.79</v>
      </c>
      <c r="G8360" s="1">
        <v>11.85</v>
      </c>
      <c r="H8360" s="1">
        <v>1.8</v>
      </c>
      <c r="I8360" s="1">
        <v>4.9400000000000004</v>
      </c>
      <c r="J8360" s="1">
        <v>2.74</v>
      </c>
      <c r="K8360" s="19">
        <v>0.21600000000000003</v>
      </c>
      <c r="L8360" s="8">
        <v>1</v>
      </c>
      <c r="M8360" s="1"/>
    </row>
    <row r="8361" spans="2:13" x14ac:dyDescent="0.25">
      <c r="B8361">
        <v>-21</v>
      </c>
      <c r="C8361">
        <v>-70</v>
      </c>
      <c r="D8361">
        <v>0</v>
      </c>
      <c r="E8361">
        <v>3</v>
      </c>
      <c r="F8361" s="1">
        <v>29.6</v>
      </c>
      <c r="G8361" s="1">
        <v>29.28</v>
      </c>
      <c r="H8361" s="1">
        <v>0.27</v>
      </c>
      <c r="I8361" s="1">
        <v>0.32</v>
      </c>
      <c r="J8361" s="1">
        <v>1.17</v>
      </c>
      <c r="K8361" s="19">
        <v>6.3E-2</v>
      </c>
      <c r="L8361" s="8">
        <v>0.88800000000000001</v>
      </c>
      <c r="M8361" s="1"/>
    </row>
    <row r="8362" spans="2:13" x14ac:dyDescent="0.25">
      <c r="B8362">
        <v>-20</v>
      </c>
      <c r="C8362">
        <v>-70</v>
      </c>
      <c r="D8362">
        <v>0</v>
      </c>
      <c r="E8362">
        <v>2</v>
      </c>
      <c r="F8362" s="1">
        <v>16.79</v>
      </c>
      <c r="G8362" s="1">
        <v>12</v>
      </c>
      <c r="H8362" s="1">
        <v>1.78</v>
      </c>
      <c r="I8362" s="1">
        <v>4.79</v>
      </c>
      <c r="J8362" s="1">
        <v>2.69</v>
      </c>
      <c r="K8362" s="19">
        <v>0.18</v>
      </c>
      <c r="L8362" s="8">
        <v>1</v>
      </c>
      <c r="M8362" s="1"/>
    </row>
    <row r="8363" spans="2:13" x14ac:dyDescent="0.25">
      <c r="B8363">
        <v>-20</v>
      </c>
      <c r="C8363">
        <v>-70</v>
      </c>
      <c r="D8363">
        <v>0</v>
      </c>
      <c r="E8363">
        <v>3</v>
      </c>
      <c r="F8363" s="1">
        <v>29.6</v>
      </c>
      <c r="G8363" s="1">
        <v>29.29</v>
      </c>
      <c r="H8363" s="1">
        <v>0.27</v>
      </c>
      <c r="I8363" s="1">
        <v>0.31</v>
      </c>
      <c r="J8363" s="1">
        <v>1.1599999999999999</v>
      </c>
      <c r="K8363" s="19">
        <v>6.3E-2</v>
      </c>
      <c r="L8363" s="8">
        <v>0.88800000000000001</v>
      </c>
      <c r="M8363" s="1"/>
    </row>
    <row r="8364" spans="2:13" x14ac:dyDescent="0.25">
      <c r="B8364">
        <v>-19</v>
      </c>
      <c r="C8364">
        <v>-70</v>
      </c>
      <c r="D8364">
        <v>0</v>
      </c>
      <c r="E8364">
        <v>2</v>
      </c>
      <c r="F8364" s="1">
        <v>16.760000000000002</v>
      </c>
      <c r="G8364" s="1">
        <v>12.14</v>
      </c>
      <c r="H8364" s="1">
        <v>1.76</v>
      </c>
      <c r="I8364" s="1">
        <v>4.62</v>
      </c>
      <c r="J8364" s="1">
        <v>2.63</v>
      </c>
      <c r="K8364" s="19">
        <v>0.14599999999999999</v>
      </c>
      <c r="L8364" s="8">
        <v>0.98399999999999999</v>
      </c>
      <c r="M8364" s="1"/>
    </row>
    <row r="8365" spans="2:13" x14ac:dyDescent="0.25">
      <c r="B8365">
        <v>-19</v>
      </c>
      <c r="C8365">
        <v>-70</v>
      </c>
      <c r="D8365">
        <v>0</v>
      </c>
      <c r="E8365">
        <v>3</v>
      </c>
      <c r="F8365" s="1">
        <v>29.59</v>
      </c>
      <c r="G8365" s="1">
        <v>29.29</v>
      </c>
      <c r="H8365" s="1">
        <v>0.27</v>
      </c>
      <c r="I8365" s="1">
        <v>0.3</v>
      </c>
      <c r="J8365" s="1">
        <v>1.1100000000000001</v>
      </c>
      <c r="K8365" s="19">
        <v>6.2E-2</v>
      </c>
      <c r="L8365" s="8">
        <v>0.85699999999999998</v>
      </c>
      <c r="M8365" s="1"/>
    </row>
    <row r="8366" spans="2:13" x14ac:dyDescent="0.25">
      <c r="B8366">
        <v>-18</v>
      </c>
      <c r="C8366">
        <v>-70</v>
      </c>
      <c r="D8366">
        <v>0</v>
      </c>
      <c r="E8366">
        <v>2</v>
      </c>
      <c r="F8366" s="1">
        <v>16.72</v>
      </c>
      <c r="G8366" s="1">
        <v>12.29</v>
      </c>
      <c r="H8366" s="1">
        <v>1.72</v>
      </c>
      <c r="I8366" s="1">
        <v>4.43</v>
      </c>
      <c r="J8366" s="1">
        <v>2.58</v>
      </c>
      <c r="K8366" s="19">
        <v>0.13</v>
      </c>
      <c r="L8366" s="8">
        <v>0.98399999999999999</v>
      </c>
      <c r="M8366" s="1"/>
    </row>
    <row r="8367" spans="2:13" x14ac:dyDescent="0.25">
      <c r="B8367">
        <v>-18</v>
      </c>
      <c r="C8367">
        <v>-70</v>
      </c>
      <c r="D8367">
        <v>0</v>
      </c>
      <c r="E8367">
        <v>3</v>
      </c>
      <c r="F8367" s="1">
        <v>29.59</v>
      </c>
      <c r="G8367" s="1">
        <v>29.3</v>
      </c>
      <c r="H8367" s="1">
        <v>0.28000000000000003</v>
      </c>
      <c r="I8367" s="1">
        <v>0.28999999999999998</v>
      </c>
      <c r="J8367" s="1">
        <v>1.05</v>
      </c>
      <c r="K8367" s="19">
        <v>6.2E-2</v>
      </c>
      <c r="L8367" s="8">
        <v>0.82499999999999996</v>
      </c>
      <c r="M8367" s="1"/>
    </row>
    <row r="8368" spans="2:13" x14ac:dyDescent="0.25">
      <c r="B8368">
        <v>-17</v>
      </c>
      <c r="C8368">
        <v>-70</v>
      </c>
      <c r="D8368">
        <v>0</v>
      </c>
      <c r="E8368">
        <v>2</v>
      </c>
      <c r="F8368" s="1">
        <v>16.670000000000002</v>
      </c>
      <c r="G8368" s="1">
        <v>12.4</v>
      </c>
      <c r="H8368" s="1">
        <v>1.65</v>
      </c>
      <c r="I8368" s="1">
        <v>4.2699999999999996</v>
      </c>
      <c r="J8368" s="1">
        <v>2.59</v>
      </c>
      <c r="K8368" s="19">
        <v>0.13400000000000001</v>
      </c>
      <c r="L8368" s="8">
        <v>1</v>
      </c>
      <c r="M8368" s="1"/>
    </row>
    <row r="8369" spans="2:13" x14ac:dyDescent="0.25">
      <c r="B8369">
        <v>-17</v>
      </c>
      <c r="C8369">
        <v>-70</v>
      </c>
      <c r="D8369">
        <v>0</v>
      </c>
      <c r="E8369">
        <v>3</v>
      </c>
      <c r="F8369" s="1">
        <v>29.59</v>
      </c>
      <c r="G8369" s="1">
        <v>29.3</v>
      </c>
      <c r="H8369" s="1">
        <v>0.28000000000000003</v>
      </c>
      <c r="I8369" s="1">
        <v>0.28999999999999998</v>
      </c>
      <c r="J8369" s="1">
        <v>1.04</v>
      </c>
      <c r="K8369" s="19">
        <v>6.4000000000000001E-2</v>
      </c>
      <c r="L8369" s="8">
        <v>0.85699999999999998</v>
      </c>
      <c r="M8369" s="1"/>
    </row>
    <row r="8370" spans="2:13" x14ac:dyDescent="0.25">
      <c r="B8370">
        <v>-16</v>
      </c>
      <c r="C8370">
        <v>-70</v>
      </c>
      <c r="D8370">
        <v>0</v>
      </c>
      <c r="E8370">
        <v>2</v>
      </c>
      <c r="F8370" s="1">
        <v>16.64</v>
      </c>
      <c r="G8370" s="1">
        <v>12.51</v>
      </c>
      <c r="H8370" s="1">
        <v>1.57</v>
      </c>
      <c r="I8370" s="1">
        <v>4.13</v>
      </c>
      <c r="J8370" s="1">
        <v>2.63</v>
      </c>
      <c r="K8370" s="19">
        <v>0.15</v>
      </c>
      <c r="L8370" s="8">
        <v>1</v>
      </c>
      <c r="M8370" s="1"/>
    </row>
    <row r="8371" spans="2:13" x14ac:dyDescent="0.25">
      <c r="B8371">
        <v>-16</v>
      </c>
      <c r="C8371">
        <v>-70</v>
      </c>
      <c r="D8371">
        <v>0</v>
      </c>
      <c r="E8371">
        <v>3</v>
      </c>
      <c r="F8371" s="1">
        <v>29.59</v>
      </c>
      <c r="G8371" s="1">
        <v>29.3</v>
      </c>
      <c r="H8371" s="1">
        <v>0.28000000000000003</v>
      </c>
      <c r="I8371" s="1">
        <v>0.28999999999999998</v>
      </c>
      <c r="J8371" s="1">
        <v>1.06</v>
      </c>
      <c r="K8371" s="19">
        <v>6.5000000000000002E-2</v>
      </c>
      <c r="L8371" s="8">
        <v>0.85699999999999998</v>
      </c>
      <c r="M8371" s="1"/>
    </row>
    <row r="8372" spans="2:13" x14ac:dyDescent="0.25">
      <c r="B8372">
        <v>-15</v>
      </c>
      <c r="C8372">
        <v>-70</v>
      </c>
      <c r="D8372">
        <v>0</v>
      </c>
      <c r="E8372">
        <v>2</v>
      </c>
      <c r="F8372" s="1">
        <v>16.54</v>
      </c>
      <c r="G8372" s="1">
        <v>12.56</v>
      </c>
      <c r="H8372" s="1">
        <v>1.49</v>
      </c>
      <c r="I8372" s="1">
        <v>3.98</v>
      </c>
      <c r="J8372" s="1">
        <v>2.67</v>
      </c>
      <c r="K8372" s="19">
        <v>0.16199999999999998</v>
      </c>
      <c r="L8372" s="8">
        <v>1</v>
      </c>
      <c r="M8372" s="1"/>
    </row>
    <row r="8373" spans="2:13" x14ac:dyDescent="0.25">
      <c r="B8373">
        <v>-15</v>
      </c>
      <c r="C8373">
        <v>-70</v>
      </c>
      <c r="D8373">
        <v>0</v>
      </c>
      <c r="E8373">
        <v>3</v>
      </c>
      <c r="F8373" s="1">
        <v>29.57</v>
      </c>
      <c r="G8373" s="1">
        <v>29.29</v>
      </c>
      <c r="H8373" s="1">
        <v>0.27</v>
      </c>
      <c r="I8373" s="1">
        <v>0.28000000000000003</v>
      </c>
      <c r="J8373" s="1">
        <v>1.05</v>
      </c>
      <c r="K8373" s="19">
        <v>6.5000000000000002E-2</v>
      </c>
      <c r="L8373" s="8">
        <v>0.82499999999999996</v>
      </c>
      <c r="M8373" s="1"/>
    </row>
    <row r="8374" spans="2:13" x14ac:dyDescent="0.25">
      <c r="B8374">
        <v>-14</v>
      </c>
      <c r="C8374">
        <v>-70</v>
      </c>
      <c r="D8374">
        <v>0</v>
      </c>
      <c r="E8374">
        <v>2</v>
      </c>
      <c r="F8374" s="1">
        <v>16.52</v>
      </c>
      <c r="G8374" s="1">
        <v>12.72</v>
      </c>
      <c r="H8374" s="1">
        <v>1.4</v>
      </c>
      <c r="I8374" s="1">
        <v>3.8</v>
      </c>
      <c r="J8374" s="1">
        <v>2.72</v>
      </c>
      <c r="K8374" s="19">
        <v>0.15800000000000003</v>
      </c>
      <c r="L8374" s="8">
        <v>1</v>
      </c>
      <c r="M8374" s="1"/>
    </row>
    <row r="8375" spans="2:13" x14ac:dyDescent="0.25">
      <c r="B8375">
        <v>-14</v>
      </c>
      <c r="C8375">
        <v>-70</v>
      </c>
      <c r="D8375">
        <v>0</v>
      </c>
      <c r="E8375">
        <v>3</v>
      </c>
      <c r="F8375" s="1">
        <v>29.55</v>
      </c>
      <c r="G8375" s="1">
        <v>29.27</v>
      </c>
      <c r="H8375" s="1">
        <v>0.26</v>
      </c>
      <c r="I8375" s="1">
        <v>0.28000000000000003</v>
      </c>
      <c r="J8375" s="1">
        <v>1.1000000000000001</v>
      </c>
      <c r="K8375" s="19">
        <v>0.06</v>
      </c>
      <c r="L8375" s="8">
        <v>0.85699999999999998</v>
      </c>
      <c r="M8375" s="1"/>
    </row>
    <row r="8376" spans="2:13" x14ac:dyDescent="0.25">
      <c r="B8376">
        <v>-13</v>
      </c>
      <c r="C8376">
        <v>-70</v>
      </c>
      <c r="D8376">
        <v>0</v>
      </c>
      <c r="E8376">
        <v>2</v>
      </c>
      <c r="F8376" s="1">
        <v>16.47</v>
      </c>
      <c r="G8376" s="1">
        <v>12.85</v>
      </c>
      <c r="H8376" s="1">
        <v>1.29</v>
      </c>
      <c r="I8376" s="1">
        <v>3.62</v>
      </c>
      <c r="J8376" s="1">
        <v>2.8</v>
      </c>
      <c r="K8376" s="19">
        <v>0.14699999999999999</v>
      </c>
      <c r="L8376" s="8">
        <v>1</v>
      </c>
      <c r="M8376" s="1"/>
    </row>
    <row r="8377" spans="2:13" x14ac:dyDescent="0.25">
      <c r="B8377">
        <v>-13</v>
      </c>
      <c r="C8377">
        <v>-70</v>
      </c>
      <c r="D8377">
        <v>0</v>
      </c>
      <c r="E8377">
        <v>3</v>
      </c>
      <c r="F8377" s="1">
        <v>29.51</v>
      </c>
      <c r="G8377" s="1">
        <v>29.25</v>
      </c>
      <c r="H8377" s="1">
        <v>0.24</v>
      </c>
      <c r="I8377" s="1">
        <v>0.26</v>
      </c>
      <c r="J8377" s="1">
        <v>1.0900000000000001</v>
      </c>
      <c r="K8377" s="19">
        <v>5.4000000000000006E-2</v>
      </c>
      <c r="L8377" s="8">
        <v>0.85699999999999998</v>
      </c>
      <c r="M8377" s="1"/>
    </row>
    <row r="8378" spans="2:13" x14ac:dyDescent="0.25">
      <c r="B8378">
        <v>-12</v>
      </c>
      <c r="C8378">
        <v>-70</v>
      </c>
      <c r="D8378">
        <v>0</v>
      </c>
      <c r="E8378">
        <v>2</v>
      </c>
      <c r="F8378" s="1">
        <v>16.28</v>
      </c>
      <c r="G8378" s="1">
        <v>12.83</v>
      </c>
      <c r="H8378" s="1">
        <v>1.22</v>
      </c>
      <c r="I8378" s="1">
        <v>3.45</v>
      </c>
      <c r="J8378" s="1">
        <v>2.83</v>
      </c>
      <c r="K8378" s="19">
        <v>0.14599999999999999</v>
      </c>
      <c r="L8378" s="8">
        <v>1</v>
      </c>
      <c r="M8378" s="1"/>
    </row>
    <row r="8379" spans="2:13" x14ac:dyDescent="0.25">
      <c r="B8379">
        <v>-12</v>
      </c>
      <c r="C8379">
        <v>-70</v>
      </c>
      <c r="D8379">
        <v>0</v>
      </c>
      <c r="E8379">
        <v>3</v>
      </c>
      <c r="F8379" s="1">
        <v>29.41</v>
      </c>
      <c r="G8379" s="1">
        <v>29.22</v>
      </c>
      <c r="H8379" s="1">
        <v>0.22</v>
      </c>
      <c r="I8379" s="1">
        <v>0.19</v>
      </c>
      <c r="J8379" s="1">
        <v>0.86</v>
      </c>
      <c r="K8379" s="19">
        <v>4.5999999999999999E-2</v>
      </c>
      <c r="L8379" s="8">
        <v>0.79300000000000004</v>
      </c>
      <c r="M8379" s="1"/>
    </row>
    <row r="8380" spans="2:13" x14ac:dyDescent="0.25">
      <c r="B8380">
        <v>-11</v>
      </c>
      <c r="C8380">
        <v>-70</v>
      </c>
      <c r="D8380">
        <v>0</v>
      </c>
      <c r="E8380">
        <v>2</v>
      </c>
      <c r="F8380" s="1">
        <v>16.260000000000002</v>
      </c>
      <c r="G8380" s="1">
        <v>12.97</v>
      </c>
      <c r="H8380" s="1">
        <v>1.19</v>
      </c>
      <c r="I8380" s="1">
        <v>3.29</v>
      </c>
      <c r="J8380" s="1">
        <v>2.77</v>
      </c>
      <c r="K8380" s="19">
        <v>0.17399999999999999</v>
      </c>
      <c r="L8380" s="8">
        <v>1</v>
      </c>
      <c r="M8380" s="1"/>
    </row>
    <row r="8381" spans="2:13" x14ac:dyDescent="0.25">
      <c r="B8381">
        <v>-11</v>
      </c>
      <c r="C8381">
        <v>-70</v>
      </c>
      <c r="D8381">
        <v>0</v>
      </c>
      <c r="E8381">
        <v>3</v>
      </c>
      <c r="F8381" s="1">
        <v>29.33</v>
      </c>
      <c r="G8381" s="1">
        <v>29.2</v>
      </c>
      <c r="H8381" s="1">
        <v>0.19</v>
      </c>
      <c r="I8381" s="1">
        <v>0.13</v>
      </c>
      <c r="J8381" s="1">
        <v>0.7</v>
      </c>
      <c r="K8381" s="19">
        <v>3.5000000000000003E-2</v>
      </c>
      <c r="L8381" s="8">
        <v>0.76100000000000001</v>
      </c>
      <c r="M8381" s="1"/>
    </row>
    <row r="8382" spans="2:13" x14ac:dyDescent="0.25">
      <c r="B8382">
        <v>-10</v>
      </c>
      <c r="C8382">
        <v>-70</v>
      </c>
      <c r="D8382">
        <v>0</v>
      </c>
      <c r="E8382">
        <v>2</v>
      </c>
      <c r="F8382" s="1">
        <v>16.190000000000001</v>
      </c>
      <c r="G8382" s="1">
        <v>12.98</v>
      </c>
      <c r="H8382" s="1">
        <v>1.17</v>
      </c>
      <c r="I8382" s="1">
        <v>3.21</v>
      </c>
      <c r="J8382" s="1">
        <v>2.75</v>
      </c>
      <c r="K8382" s="19">
        <v>0.21000000000000002</v>
      </c>
      <c r="L8382" s="8">
        <v>1</v>
      </c>
      <c r="M8382" s="1"/>
    </row>
    <row r="8383" spans="2:13" x14ac:dyDescent="0.25">
      <c r="B8383">
        <v>-10</v>
      </c>
      <c r="C8383">
        <v>-70</v>
      </c>
      <c r="D8383">
        <v>0</v>
      </c>
      <c r="E8383">
        <v>3</v>
      </c>
      <c r="F8383" s="1">
        <v>29.26</v>
      </c>
      <c r="G8383" s="1">
        <v>29.16</v>
      </c>
      <c r="H8383" s="1">
        <v>0.16</v>
      </c>
      <c r="I8383" s="1">
        <v>0.1</v>
      </c>
      <c r="J8383" s="1">
        <v>0.59</v>
      </c>
      <c r="K8383" s="19">
        <v>2.3E-2</v>
      </c>
      <c r="L8383" s="8">
        <v>0.66600000000000004</v>
      </c>
      <c r="M8383" s="1"/>
    </row>
    <row r="8384" spans="2:13" x14ac:dyDescent="0.25">
      <c r="B8384">
        <v>-9</v>
      </c>
      <c r="C8384">
        <v>-70</v>
      </c>
      <c r="D8384">
        <v>0</v>
      </c>
      <c r="E8384">
        <v>2</v>
      </c>
      <c r="F8384" s="1">
        <v>16.13</v>
      </c>
      <c r="G8384" s="1">
        <v>12.96</v>
      </c>
      <c r="H8384" s="1">
        <v>1.2</v>
      </c>
      <c r="I8384" s="1">
        <v>3.17</v>
      </c>
      <c r="J8384" s="1">
        <v>2.64</v>
      </c>
      <c r="K8384" s="19">
        <v>0.25900000000000001</v>
      </c>
      <c r="L8384" s="8">
        <v>1</v>
      </c>
      <c r="M8384" s="1"/>
    </row>
    <row r="8385" spans="2:13" x14ac:dyDescent="0.25">
      <c r="B8385">
        <v>-9</v>
      </c>
      <c r="C8385">
        <v>-70</v>
      </c>
      <c r="D8385">
        <v>0</v>
      </c>
      <c r="E8385">
        <v>3</v>
      </c>
      <c r="F8385" s="1">
        <v>29.26</v>
      </c>
      <c r="G8385" s="1">
        <v>29.14</v>
      </c>
      <c r="H8385" s="1">
        <v>0.15</v>
      </c>
      <c r="I8385" s="1">
        <v>0.12</v>
      </c>
      <c r="J8385" s="1">
        <v>0.78</v>
      </c>
      <c r="K8385" s="19">
        <v>1.6E-2</v>
      </c>
      <c r="L8385" s="8">
        <v>0.746</v>
      </c>
      <c r="M8385" s="1"/>
    </row>
    <row r="8386" spans="2:13" x14ac:dyDescent="0.25">
      <c r="B8386">
        <v>-8</v>
      </c>
      <c r="C8386">
        <v>-70</v>
      </c>
      <c r="D8386">
        <v>0</v>
      </c>
      <c r="E8386">
        <v>2</v>
      </c>
      <c r="F8386" s="1">
        <v>16.170000000000002</v>
      </c>
      <c r="G8386" s="1">
        <v>12.83</v>
      </c>
      <c r="H8386" s="1">
        <v>1.27</v>
      </c>
      <c r="I8386" s="1">
        <v>3.34</v>
      </c>
      <c r="J8386" s="1">
        <v>2.62</v>
      </c>
      <c r="K8386" s="19">
        <v>0.33799999999999997</v>
      </c>
      <c r="L8386" s="8">
        <v>1</v>
      </c>
      <c r="M8386" s="1"/>
    </row>
    <row r="8387" spans="2:13" x14ac:dyDescent="0.25">
      <c r="B8387">
        <v>-8</v>
      </c>
      <c r="C8387">
        <v>-70</v>
      </c>
      <c r="D8387">
        <v>0</v>
      </c>
      <c r="E8387">
        <v>3</v>
      </c>
      <c r="F8387" s="1">
        <v>29.25</v>
      </c>
      <c r="G8387" s="1">
        <v>29.13</v>
      </c>
      <c r="H8387" s="1">
        <v>0.14000000000000001</v>
      </c>
      <c r="I8387" s="1">
        <v>0.12</v>
      </c>
      <c r="J8387" s="1">
        <v>0.88</v>
      </c>
      <c r="K8387" s="19">
        <v>1.4E-2</v>
      </c>
      <c r="L8387" s="8">
        <v>0.76100000000000001</v>
      </c>
      <c r="M8387" s="1"/>
    </row>
    <row r="8388" spans="2:13" x14ac:dyDescent="0.25">
      <c r="B8388">
        <v>-7</v>
      </c>
      <c r="C8388">
        <v>-70</v>
      </c>
      <c r="D8388">
        <v>0</v>
      </c>
      <c r="E8388">
        <v>2</v>
      </c>
      <c r="F8388" s="1">
        <v>16.2</v>
      </c>
      <c r="G8388" s="1">
        <v>12.64</v>
      </c>
      <c r="H8388" s="1">
        <v>1.44</v>
      </c>
      <c r="I8388" s="1">
        <v>3.56</v>
      </c>
      <c r="J8388" s="1">
        <v>2.4700000000000002</v>
      </c>
      <c r="K8388" s="19">
        <v>0.45600000000000002</v>
      </c>
      <c r="L8388" s="8">
        <v>1</v>
      </c>
      <c r="M8388" s="1"/>
    </row>
    <row r="8389" spans="2:13" x14ac:dyDescent="0.25">
      <c r="B8389">
        <v>-7</v>
      </c>
      <c r="C8389">
        <v>-70</v>
      </c>
      <c r="D8389">
        <v>0</v>
      </c>
      <c r="E8389">
        <v>3</v>
      </c>
      <c r="F8389" s="1">
        <v>29.22</v>
      </c>
      <c r="G8389" s="1">
        <v>29.12</v>
      </c>
      <c r="H8389" s="1">
        <v>0.13</v>
      </c>
      <c r="I8389" s="1">
        <v>0.1</v>
      </c>
      <c r="J8389" s="1">
        <v>0.75</v>
      </c>
      <c r="K8389" s="19">
        <v>0.01</v>
      </c>
      <c r="L8389" s="8">
        <v>0.746</v>
      </c>
      <c r="M8389" s="1"/>
    </row>
    <row r="8390" spans="2:13" x14ac:dyDescent="0.25">
      <c r="B8390">
        <v>-6</v>
      </c>
      <c r="C8390">
        <v>-70</v>
      </c>
      <c r="D8390">
        <v>0</v>
      </c>
      <c r="E8390">
        <v>2</v>
      </c>
      <c r="F8390" s="1">
        <v>16.22</v>
      </c>
      <c r="G8390" s="1">
        <v>12.42</v>
      </c>
      <c r="H8390" s="1">
        <v>1.62</v>
      </c>
      <c r="I8390" s="1">
        <v>3.8</v>
      </c>
      <c r="J8390" s="1">
        <v>2.35</v>
      </c>
      <c r="K8390" s="19">
        <v>0.57099999999999995</v>
      </c>
      <c r="L8390" s="8">
        <v>1</v>
      </c>
      <c r="M8390" s="1"/>
    </row>
    <row r="8391" spans="2:13" x14ac:dyDescent="0.25">
      <c r="B8391">
        <v>-6</v>
      </c>
      <c r="C8391">
        <v>-70</v>
      </c>
      <c r="D8391">
        <v>0</v>
      </c>
      <c r="E8391">
        <v>3</v>
      </c>
      <c r="F8391" s="1">
        <v>29.19</v>
      </c>
      <c r="G8391" s="1">
        <v>29.11</v>
      </c>
      <c r="H8391" s="1">
        <v>0.12</v>
      </c>
      <c r="I8391" s="1">
        <v>0.08</v>
      </c>
      <c r="J8391" s="1">
        <v>0.65</v>
      </c>
      <c r="K8391" s="19">
        <v>2.9999999999999996E-3</v>
      </c>
      <c r="L8391" s="8">
        <v>0.68200000000000005</v>
      </c>
      <c r="M8391" s="1"/>
    </row>
    <row r="8392" spans="2:13" x14ac:dyDescent="0.25">
      <c r="B8392">
        <v>-5</v>
      </c>
      <c r="C8392">
        <v>-70</v>
      </c>
      <c r="D8392">
        <v>0</v>
      </c>
      <c r="E8392">
        <v>2</v>
      </c>
      <c r="F8392" s="1">
        <v>16.13</v>
      </c>
      <c r="G8392" s="1">
        <v>12.19</v>
      </c>
      <c r="H8392" s="1">
        <v>1.66</v>
      </c>
      <c r="I8392" s="1">
        <v>3.94</v>
      </c>
      <c r="J8392" s="1">
        <v>2.37</v>
      </c>
      <c r="K8392" s="19">
        <v>0.60699999999999998</v>
      </c>
      <c r="L8392" s="8">
        <v>1</v>
      </c>
      <c r="M8392" s="1"/>
    </row>
    <row r="8393" spans="2:13" x14ac:dyDescent="0.25">
      <c r="B8393">
        <v>-5</v>
      </c>
      <c r="C8393">
        <v>-70</v>
      </c>
      <c r="D8393">
        <v>0</v>
      </c>
      <c r="E8393">
        <v>3</v>
      </c>
      <c r="F8393" s="1">
        <v>29.16</v>
      </c>
      <c r="G8393" s="1">
        <v>29.1</v>
      </c>
      <c r="H8393" s="1">
        <v>0.11</v>
      </c>
      <c r="I8393" s="1">
        <v>0.06</v>
      </c>
      <c r="J8393" s="1">
        <v>0.56000000000000005</v>
      </c>
      <c r="K8393" s="19">
        <v>-1E-3</v>
      </c>
      <c r="L8393" s="8">
        <v>0.65</v>
      </c>
      <c r="M8393" s="1"/>
    </row>
    <row r="8394" spans="2:13" x14ac:dyDescent="0.25">
      <c r="B8394">
        <v>-4</v>
      </c>
      <c r="C8394">
        <v>-70</v>
      </c>
      <c r="D8394">
        <v>0</v>
      </c>
      <c r="E8394">
        <v>2</v>
      </c>
      <c r="F8394" s="1">
        <v>15.98</v>
      </c>
      <c r="G8394" s="1">
        <v>12.04</v>
      </c>
      <c r="H8394" s="1">
        <v>1.71</v>
      </c>
      <c r="I8394" s="1">
        <v>3.94</v>
      </c>
      <c r="J8394" s="1">
        <v>2.2999999999999998</v>
      </c>
      <c r="K8394" s="19">
        <v>0.629</v>
      </c>
      <c r="L8394" s="8">
        <v>1</v>
      </c>
      <c r="M8394" s="1"/>
    </row>
    <row r="8395" spans="2:13" x14ac:dyDescent="0.25">
      <c r="B8395">
        <v>-4</v>
      </c>
      <c r="C8395">
        <v>-70</v>
      </c>
      <c r="D8395">
        <v>0</v>
      </c>
      <c r="E8395">
        <v>3</v>
      </c>
      <c r="F8395" s="1">
        <v>29.12</v>
      </c>
      <c r="G8395" s="1">
        <v>29.08</v>
      </c>
      <c r="H8395" s="1">
        <v>0.11</v>
      </c>
      <c r="I8395" s="1">
        <v>0.04</v>
      </c>
      <c r="J8395" s="1">
        <v>0.34</v>
      </c>
      <c r="K8395" s="19">
        <v>-2E-3</v>
      </c>
      <c r="L8395" s="8">
        <v>0.65</v>
      </c>
      <c r="M8395" s="1"/>
    </row>
    <row r="8396" spans="2:13" x14ac:dyDescent="0.25">
      <c r="B8396">
        <v>-3</v>
      </c>
      <c r="C8396">
        <v>-70</v>
      </c>
      <c r="D8396">
        <v>0</v>
      </c>
      <c r="E8396">
        <v>2</v>
      </c>
      <c r="F8396" s="1">
        <v>15.44</v>
      </c>
      <c r="G8396" s="1">
        <v>11.36</v>
      </c>
      <c r="H8396" s="1">
        <v>1.81</v>
      </c>
      <c r="I8396" s="1">
        <v>4.08</v>
      </c>
      <c r="J8396" s="1">
        <v>2.2599999999999998</v>
      </c>
      <c r="K8396" s="19">
        <v>0.70400000000000007</v>
      </c>
      <c r="L8396" s="8">
        <v>1</v>
      </c>
      <c r="M8396" s="1"/>
    </row>
    <row r="8397" spans="2:13" x14ac:dyDescent="0.25">
      <c r="B8397">
        <v>-3</v>
      </c>
      <c r="C8397">
        <v>-70</v>
      </c>
      <c r="D8397">
        <v>0</v>
      </c>
      <c r="E8397">
        <v>3</v>
      </c>
      <c r="F8397" s="1">
        <v>29.1</v>
      </c>
      <c r="G8397" s="1">
        <v>29.08</v>
      </c>
      <c r="H8397" s="1">
        <v>0.12</v>
      </c>
      <c r="I8397" s="1">
        <v>0.02</v>
      </c>
      <c r="J8397" s="1">
        <v>0.17</v>
      </c>
      <c r="K8397" s="19">
        <v>0</v>
      </c>
      <c r="L8397" s="8">
        <v>0.66600000000000004</v>
      </c>
      <c r="M8397" s="1"/>
    </row>
    <row r="8398" spans="2:13" x14ac:dyDescent="0.25">
      <c r="B8398">
        <v>-2</v>
      </c>
      <c r="C8398">
        <v>-70</v>
      </c>
      <c r="D8398">
        <v>0</v>
      </c>
      <c r="E8398">
        <v>2</v>
      </c>
      <c r="F8398" s="1">
        <v>14.47</v>
      </c>
      <c r="G8398" s="1">
        <v>9.14</v>
      </c>
      <c r="H8398" s="1">
        <v>2.14</v>
      </c>
      <c r="I8398" s="1">
        <v>5.33</v>
      </c>
      <c r="J8398" s="1">
        <v>2.5</v>
      </c>
      <c r="K8398" s="19">
        <v>0.99</v>
      </c>
      <c r="L8398" s="8">
        <v>1</v>
      </c>
      <c r="M8398" s="1"/>
    </row>
    <row r="8399" spans="2:13" x14ac:dyDescent="0.25">
      <c r="B8399">
        <v>-2</v>
      </c>
      <c r="C8399">
        <v>-70</v>
      </c>
      <c r="D8399">
        <v>0</v>
      </c>
      <c r="E8399">
        <v>3</v>
      </c>
      <c r="F8399" s="1">
        <v>29.07</v>
      </c>
      <c r="G8399" s="1">
        <v>29.09</v>
      </c>
      <c r="H8399" s="1">
        <v>0.12</v>
      </c>
      <c r="I8399" s="1">
        <v>-0.02</v>
      </c>
      <c r="J8399" s="1">
        <v>-0.15</v>
      </c>
      <c r="K8399" s="19">
        <v>-2E-3</v>
      </c>
      <c r="L8399" s="8">
        <v>0.60299999999999998</v>
      </c>
      <c r="M8399" s="1"/>
    </row>
    <row r="8400" spans="2:13" x14ac:dyDescent="0.25">
      <c r="B8400">
        <v>-1</v>
      </c>
      <c r="C8400">
        <v>-70</v>
      </c>
      <c r="D8400">
        <v>1</v>
      </c>
      <c r="E8400">
        <v>1</v>
      </c>
      <c r="F8400" s="1">
        <v>12.95</v>
      </c>
      <c r="G8400" s="1">
        <v>5.29</v>
      </c>
      <c r="H8400" s="1">
        <v>3.04</v>
      </c>
      <c r="I8400" s="1">
        <v>7.66</v>
      </c>
      <c r="J8400" s="1">
        <v>2.52</v>
      </c>
      <c r="K8400" s="19">
        <v>1.47</v>
      </c>
      <c r="L8400" s="8">
        <v>1</v>
      </c>
      <c r="M8400" s="1"/>
    </row>
    <row r="8401" spans="2:13" x14ac:dyDescent="0.25">
      <c r="B8401">
        <v>0</v>
      </c>
      <c r="C8401">
        <v>-70</v>
      </c>
      <c r="D8401">
        <v>1</v>
      </c>
      <c r="E8401">
        <v>1</v>
      </c>
      <c r="F8401" s="1">
        <v>12.61</v>
      </c>
      <c r="G8401" s="1">
        <v>4.8899999999999997</v>
      </c>
      <c r="H8401" s="1">
        <v>3.1</v>
      </c>
      <c r="I8401" s="1">
        <v>7.72</v>
      </c>
      <c r="J8401" s="1">
        <v>2.4900000000000002</v>
      </c>
      <c r="K8401" s="19">
        <v>1.4990000000000001</v>
      </c>
      <c r="L8401" s="8">
        <v>1</v>
      </c>
      <c r="M8401" s="1"/>
    </row>
    <row r="8402" spans="2:13" x14ac:dyDescent="0.25">
      <c r="B8402">
        <v>1</v>
      </c>
      <c r="C8402">
        <v>-70</v>
      </c>
      <c r="D8402">
        <v>0</v>
      </c>
      <c r="E8402">
        <v>2</v>
      </c>
      <c r="F8402" s="1">
        <v>12.86</v>
      </c>
      <c r="G8402" s="1">
        <v>6.52</v>
      </c>
      <c r="H8402" s="1">
        <v>2.64</v>
      </c>
      <c r="I8402" s="1">
        <v>6.34</v>
      </c>
      <c r="J8402" s="1">
        <v>2.4</v>
      </c>
      <c r="K8402" s="19">
        <v>1.26</v>
      </c>
      <c r="L8402" s="8">
        <v>1</v>
      </c>
      <c r="M8402" s="1"/>
    </row>
    <row r="8403" spans="2:13" x14ac:dyDescent="0.25">
      <c r="B8403">
        <v>1</v>
      </c>
      <c r="C8403">
        <v>-70</v>
      </c>
      <c r="D8403">
        <v>0</v>
      </c>
      <c r="E8403">
        <v>3</v>
      </c>
      <c r="F8403" s="1">
        <v>29.07</v>
      </c>
      <c r="G8403" s="1">
        <v>29.12</v>
      </c>
      <c r="H8403" s="1">
        <v>0.14000000000000001</v>
      </c>
      <c r="I8403" s="1">
        <v>-0.05</v>
      </c>
      <c r="J8403" s="1">
        <v>-0.39</v>
      </c>
      <c r="K8403" s="19">
        <v>2E-3</v>
      </c>
      <c r="L8403" s="8">
        <v>0.42799999999999999</v>
      </c>
      <c r="M8403" s="1"/>
    </row>
    <row r="8404" spans="2:13" x14ac:dyDescent="0.25">
      <c r="B8404">
        <v>2</v>
      </c>
      <c r="C8404">
        <v>-70</v>
      </c>
      <c r="D8404">
        <v>0</v>
      </c>
      <c r="E8404">
        <v>2</v>
      </c>
      <c r="F8404" s="1">
        <v>12.99</v>
      </c>
      <c r="G8404" s="1">
        <v>6.89</v>
      </c>
      <c r="H8404" s="1">
        <v>2.64</v>
      </c>
      <c r="I8404" s="1">
        <v>6.1</v>
      </c>
      <c r="J8404" s="1">
        <v>2.31</v>
      </c>
      <c r="K8404" s="19">
        <v>1.252</v>
      </c>
      <c r="L8404" s="8">
        <v>1</v>
      </c>
      <c r="M8404" s="1"/>
    </row>
    <row r="8405" spans="2:13" x14ac:dyDescent="0.25">
      <c r="B8405">
        <v>2</v>
      </c>
      <c r="C8405">
        <v>-70</v>
      </c>
      <c r="D8405">
        <v>0</v>
      </c>
      <c r="E8405">
        <v>3</v>
      </c>
      <c r="F8405" s="1">
        <v>29.21</v>
      </c>
      <c r="G8405" s="1">
        <v>29.15</v>
      </c>
      <c r="H8405" s="1">
        <v>0.15</v>
      </c>
      <c r="I8405" s="1">
        <v>0.06</v>
      </c>
      <c r="J8405" s="1">
        <v>0.39</v>
      </c>
      <c r="K8405" s="19">
        <v>4.0000000000000001E-3</v>
      </c>
      <c r="L8405" s="8">
        <v>0.68200000000000005</v>
      </c>
      <c r="M8405" s="1"/>
    </row>
    <row r="8406" spans="2:13" x14ac:dyDescent="0.25">
      <c r="B8406">
        <v>3</v>
      </c>
      <c r="C8406">
        <v>-70</v>
      </c>
      <c r="D8406">
        <v>1</v>
      </c>
      <c r="E8406">
        <v>1</v>
      </c>
      <c r="F8406" s="1">
        <v>13.18</v>
      </c>
      <c r="G8406" s="1">
        <v>7.44</v>
      </c>
      <c r="H8406" s="1">
        <v>2.62</v>
      </c>
      <c r="I8406" s="1">
        <v>5.74</v>
      </c>
      <c r="J8406" s="1">
        <v>2.2000000000000002</v>
      </c>
      <c r="K8406" s="19">
        <v>1.2250000000000001</v>
      </c>
      <c r="L8406" s="8">
        <v>1</v>
      </c>
      <c r="M8406" s="1"/>
    </row>
    <row r="8407" spans="2:13" x14ac:dyDescent="0.25">
      <c r="B8407">
        <v>4</v>
      </c>
      <c r="C8407">
        <v>-70</v>
      </c>
      <c r="D8407">
        <v>0</v>
      </c>
      <c r="E8407">
        <v>2</v>
      </c>
      <c r="F8407" s="1">
        <v>13.57</v>
      </c>
      <c r="G8407" s="1">
        <v>9.48</v>
      </c>
      <c r="H8407" s="1">
        <v>2.04</v>
      </c>
      <c r="I8407" s="1">
        <v>4.09</v>
      </c>
      <c r="J8407" s="1">
        <v>2.0099999999999998</v>
      </c>
      <c r="K8407" s="19">
        <v>0.84799999999999998</v>
      </c>
      <c r="L8407" s="8">
        <v>0.98399999999999999</v>
      </c>
      <c r="M8407" s="1"/>
    </row>
    <row r="8408" spans="2:13" x14ac:dyDescent="0.25">
      <c r="B8408">
        <v>4</v>
      </c>
      <c r="C8408">
        <v>-70</v>
      </c>
      <c r="D8408">
        <v>0</v>
      </c>
      <c r="E8408">
        <v>3</v>
      </c>
      <c r="F8408" s="1">
        <v>29.17</v>
      </c>
      <c r="G8408" s="1">
        <v>29.11</v>
      </c>
      <c r="H8408" s="1">
        <v>0.12</v>
      </c>
      <c r="I8408" s="1">
        <v>0.06</v>
      </c>
      <c r="J8408" s="1">
        <v>0.52</v>
      </c>
      <c r="K8408" s="19">
        <v>0</v>
      </c>
      <c r="L8408" s="8">
        <v>0.746</v>
      </c>
      <c r="M8408" s="1"/>
    </row>
    <row r="8409" spans="2:13" x14ac:dyDescent="0.25">
      <c r="B8409">
        <v>5</v>
      </c>
      <c r="C8409">
        <v>-70</v>
      </c>
      <c r="D8409">
        <v>0</v>
      </c>
      <c r="E8409">
        <v>2</v>
      </c>
      <c r="F8409" s="1">
        <v>13.73</v>
      </c>
      <c r="G8409" s="1">
        <v>10.66</v>
      </c>
      <c r="H8409" s="1">
        <v>1.85</v>
      </c>
      <c r="I8409" s="1">
        <v>3.07</v>
      </c>
      <c r="J8409" s="1">
        <v>1.66</v>
      </c>
      <c r="K8409" s="19">
        <v>0.627</v>
      </c>
      <c r="L8409" s="8">
        <v>0.96799999999999997</v>
      </c>
      <c r="M8409" s="1"/>
    </row>
    <row r="8410" spans="2:13" x14ac:dyDescent="0.25">
      <c r="B8410">
        <v>5</v>
      </c>
      <c r="C8410">
        <v>-70</v>
      </c>
      <c r="D8410">
        <v>0</v>
      </c>
      <c r="E8410">
        <v>3</v>
      </c>
      <c r="F8410" s="1">
        <v>29.14</v>
      </c>
      <c r="G8410" s="1">
        <v>29.1</v>
      </c>
      <c r="H8410" s="1">
        <v>0.12</v>
      </c>
      <c r="I8410" s="1">
        <v>0.04</v>
      </c>
      <c r="J8410" s="1">
        <v>0.37</v>
      </c>
      <c r="K8410" s="19">
        <v>-2E-3</v>
      </c>
      <c r="L8410" s="8">
        <v>0.73</v>
      </c>
      <c r="M8410" s="1"/>
    </row>
    <row r="8411" spans="2:13" x14ac:dyDescent="0.25">
      <c r="B8411">
        <v>6</v>
      </c>
      <c r="C8411">
        <v>-70</v>
      </c>
      <c r="D8411">
        <v>1</v>
      </c>
      <c r="E8411">
        <v>1</v>
      </c>
      <c r="F8411" s="1">
        <v>13.16</v>
      </c>
      <c r="G8411" s="1">
        <v>8.18</v>
      </c>
      <c r="H8411" s="1">
        <v>2.5</v>
      </c>
      <c r="I8411" s="1">
        <v>4.9800000000000004</v>
      </c>
      <c r="J8411" s="1">
        <v>1.99</v>
      </c>
      <c r="K8411" s="19">
        <v>1.139</v>
      </c>
      <c r="L8411" s="8">
        <v>0.98399999999999999</v>
      </c>
      <c r="M8411" s="1"/>
    </row>
    <row r="8412" spans="2:13" x14ac:dyDescent="0.25">
      <c r="B8412">
        <v>7</v>
      </c>
      <c r="C8412">
        <v>-70</v>
      </c>
      <c r="D8412">
        <v>0</v>
      </c>
      <c r="E8412">
        <v>2</v>
      </c>
      <c r="F8412" s="1">
        <v>13.23</v>
      </c>
      <c r="G8412" s="1">
        <v>9.41</v>
      </c>
      <c r="H8412" s="1">
        <v>2.06</v>
      </c>
      <c r="I8412" s="1">
        <v>3.82</v>
      </c>
      <c r="J8412" s="1">
        <v>1.85</v>
      </c>
      <c r="K8412" s="19">
        <v>0.83299999999999996</v>
      </c>
      <c r="L8412" s="8">
        <v>0.96799999999999997</v>
      </c>
      <c r="M8412" s="1"/>
    </row>
    <row r="8413" spans="2:13" x14ac:dyDescent="0.25">
      <c r="B8413">
        <v>7</v>
      </c>
      <c r="C8413">
        <v>-70</v>
      </c>
      <c r="D8413">
        <v>0</v>
      </c>
      <c r="E8413">
        <v>3</v>
      </c>
      <c r="F8413" s="1">
        <v>29.11</v>
      </c>
      <c r="G8413" s="1">
        <v>29.1</v>
      </c>
      <c r="H8413" s="1">
        <v>0.12</v>
      </c>
      <c r="I8413" s="1">
        <v>0.01</v>
      </c>
      <c r="J8413" s="1">
        <v>0.11</v>
      </c>
      <c r="K8413" s="19">
        <v>2.9999999999999996E-3</v>
      </c>
      <c r="L8413" s="8">
        <v>0.63400000000000001</v>
      </c>
      <c r="M8413" s="1"/>
    </row>
    <row r="8414" spans="2:13" x14ac:dyDescent="0.25">
      <c r="B8414">
        <v>8</v>
      </c>
      <c r="C8414">
        <v>-70</v>
      </c>
      <c r="D8414">
        <v>0</v>
      </c>
      <c r="E8414">
        <v>2</v>
      </c>
      <c r="F8414" s="1">
        <v>12.95</v>
      </c>
      <c r="G8414" s="1">
        <v>9.08</v>
      </c>
      <c r="H8414" s="1">
        <v>2.08</v>
      </c>
      <c r="I8414" s="1">
        <v>3.87</v>
      </c>
      <c r="J8414" s="1">
        <v>1.86</v>
      </c>
      <c r="K8414" s="19">
        <v>0.83500000000000008</v>
      </c>
      <c r="L8414" s="8">
        <v>0.96799999999999997</v>
      </c>
      <c r="M8414" s="1"/>
    </row>
    <row r="8415" spans="2:13" x14ac:dyDescent="0.25">
      <c r="B8415">
        <v>8</v>
      </c>
      <c r="C8415">
        <v>-70</v>
      </c>
      <c r="D8415">
        <v>0</v>
      </c>
      <c r="E8415">
        <v>3</v>
      </c>
      <c r="F8415" s="1">
        <v>29.07</v>
      </c>
      <c r="G8415" s="1">
        <v>29.09</v>
      </c>
      <c r="H8415" s="1">
        <v>0.12</v>
      </c>
      <c r="I8415" s="1">
        <v>-0.02</v>
      </c>
      <c r="J8415" s="1">
        <v>-0.17</v>
      </c>
      <c r="K8415" s="19">
        <v>0</v>
      </c>
      <c r="L8415" s="8">
        <v>0.53900000000000003</v>
      </c>
      <c r="M8415" s="1"/>
    </row>
    <row r="8416" spans="2:13" x14ac:dyDescent="0.25">
      <c r="B8416">
        <v>9</v>
      </c>
      <c r="C8416">
        <v>-70</v>
      </c>
      <c r="D8416">
        <v>1</v>
      </c>
      <c r="E8416">
        <v>1</v>
      </c>
      <c r="F8416" s="1">
        <v>12.43</v>
      </c>
      <c r="G8416" s="1">
        <v>7.54</v>
      </c>
      <c r="H8416" s="1">
        <v>2.5</v>
      </c>
      <c r="I8416" s="1">
        <v>4.8899999999999997</v>
      </c>
      <c r="J8416" s="1">
        <v>1.95</v>
      </c>
      <c r="K8416" s="19">
        <v>1.093</v>
      </c>
      <c r="L8416" s="8">
        <v>0.98399999999999999</v>
      </c>
      <c r="M8416" s="1"/>
    </row>
    <row r="8417" spans="2:13" x14ac:dyDescent="0.25">
      <c r="B8417">
        <v>10</v>
      </c>
      <c r="C8417">
        <v>-70</v>
      </c>
      <c r="D8417">
        <v>0</v>
      </c>
      <c r="E8417">
        <v>2</v>
      </c>
      <c r="F8417" s="1">
        <v>12.43</v>
      </c>
      <c r="G8417" s="1">
        <v>7.9</v>
      </c>
      <c r="H8417" s="1">
        <v>2.37</v>
      </c>
      <c r="I8417" s="1">
        <v>4.53</v>
      </c>
      <c r="J8417" s="1">
        <v>1.91</v>
      </c>
      <c r="K8417" s="19">
        <v>1.0090000000000001</v>
      </c>
      <c r="L8417" s="8">
        <v>0.96799999999999997</v>
      </c>
      <c r="M8417" s="1"/>
    </row>
    <row r="8418" spans="2:13" x14ac:dyDescent="0.25">
      <c r="B8418">
        <v>10</v>
      </c>
      <c r="C8418">
        <v>-70</v>
      </c>
      <c r="D8418">
        <v>0</v>
      </c>
      <c r="E8418">
        <v>3</v>
      </c>
      <c r="F8418" s="1">
        <v>29.12</v>
      </c>
      <c r="G8418" s="1">
        <v>29.1</v>
      </c>
      <c r="H8418" s="1">
        <v>0.13</v>
      </c>
      <c r="I8418" s="1">
        <v>0.02</v>
      </c>
      <c r="J8418" s="1">
        <v>0.18</v>
      </c>
      <c r="K8418" s="19">
        <v>2E-3</v>
      </c>
      <c r="L8418" s="8">
        <v>0.65</v>
      </c>
      <c r="M8418" s="1"/>
    </row>
    <row r="8419" spans="2:13" x14ac:dyDescent="0.25">
      <c r="B8419">
        <v>11</v>
      </c>
      <c r="C8419">
        <v>-70</v>
      </c>
      <c r="D8419">
        <v>0</v>
      </c>
      <c r="E8419">
        <v>2</v>
      </c>
      <c r="F8419" s="1">
        <v>12.34</v>
      </c>
      <c r="G8419" s="1">
        <v>7.94</v>
      </c>
      <c r="H8419" s="1">
        <v>2.27</v>
      </c>
      <c r="I8419" s="1">
        <v>4.4000000000000004</v>
      </c>
      <c r="J8419" s="1">
        <v>1.94</v>
      </c>
      <c r="K8419" s="19">
        <v>0.95399999999999996</v>
      </c>
      <c r="L8419" s="8">
        <v>0.98399999999999999</v>
      </c>
      <c r="M8419" s="1"/>
    </row>
    <row r="8420" spans="2:13" x14ac:dyDescent="0.25">
      <c r="B8420">
        <v>11</v>
      </c>
      <c r="C8420">
        <v>-70</v>
      </c>
      <c r="D8420">
        <v>0</v>
      </c>
      <c r="E8420">
        <v>3</v>
      </c>
      <c r="F8420" s="1">
        <v>29.03</v>
      </c>
      <c r="G8420" s="1">
        <v>29.05</v>
      </c>
      <c r="H8420" s="1">
        <v>0.12</v>
      </c>
      <c r="I8420" s="1">
        <v>-0.02</v>
      </c>
      <c r="J8420" s="1">
        <v>-0.2</v>
      </c>
      <c r="K8420" s="19">
        <v>2E-3</v>
      </c>
      <c r="L8420" s="8">
        <v>0.61899999999999999</v>
      </c>
      <c r="M8420" s="1"/>
    </row>
    <row r="8421" spans="2:13" x14ac:dyDescent="0.25">
      <c r="B8421">
        <v>12</v>
      </c>
      <c r="C8421">
        <v>-70</v>
      </c>
      <c r="D8421">
        <v>1</v>
      </c>
      <c r="E8421">
        <v>1</v>
      </c>
      <c r="F8421" s="1">
        <v>12.22</v>
      </c>
      <c r="G8421" s="1">
        <v>7.87</v>
      </c>
      <c r="H8421" s="1">
        <v>2.2400000000000002</v>
      </c>
      <c r="I8421" s="1">
        <v>4.3499999999999996</v>
      </c>
      <c r="J8421" s="1">
        <v>1.94</v>
      </c>
      <c r="K8421" s="19">
        <v>0.92799999999999994</v>
      </c>
      <c r="L8421" s="8">
        <v>0.98399999999999999</v>
      </c>
      <c r="M8421" s="1"/>
    </row>
    <row r="8422" spans="2:13" x14ac:dyDescent="0.25">
      <c r="B8422">
        <v>13</v>
      </c>
      <c r="C8422">
        <v>-70</v>
      </c>
      <c r="D8422">
        <v>0</v>
      </c>
      <c r="E8422">
        <v>2</v>
      </c>
      <c r="F8422" s="1">
        <v>11.8</v>
      </c>
      <c r="G8422" s="1">
        <v>7.35</v>
      </c>
      <c r="H8422" s="1">
        <v>2.2000000000000002</v>
      </c>
      <c r="I8422" s="1">
        <v>4.45</v>
      </c>
      <c r="J8422" s="1">
        <v>2.0299999999999998</v>
      </c>
      <c r="K8422" s="19">
        <v>0.90200000000000002</v>
      </c>
      <c r="L8422" s="8">
        <v>0.98399999999999999</v>
      </c>
      <c r="M8422" s="1"/>
    </row>
    <row r="8423" spans="2:13" x14ac:dyDescent="0.25">
      <c r="B8423">
        <v>13</v>
      </c>
      <c r="C8423">
        <v>-70</v>
      </c>
      <c r="D8423">
        <v>0</v>
      </c>
      <c r="E8423">
        <v>3</v>
      </c>
      <c r="F8423" s="1">
        <v>29.06</v>
      </c>
      <c r="G8423" s="1">
        <v>29.04</v>
      </c>
      <c r="H8423" s="1">
        <v>0.11</v>
      </c>
      <c r="I8423" s="1">
        <v>0.02</v>
      </c>
      <c r="J8423" s="1">
        <v>0.17</v>
      </c>
      <c r="K8423" s="19">
        <v>0</v>
      </c>
      <c r="L8423" s="8">
        <v>0.73</v>
      </c>
      <c r="M8423" s="1"/>
    </row>
    <row r="8424" spans="2:13" x14ac:dyDescent="0.25">
      <c r="B8424">
        <v>14</v>
      </c>
      <c r="C8424">
        <v>-70</v>
      </c>
      <c r="D8424">
        <v>1</v>
      </c>
      <c r="E8424">
        <v>1</v>
      </c>
      <c r="F8424" s="1">
        <v>10.23</v>
      </c>
      <c r="G8424" s="1">
        <v>4.91</v>
      </c>
      <c r="H8424" s="1">
        <v>2.71</v>
      </c>
      <c r="I8424" s="1">
        <v>5.32</v>
      </c>
      <c r="J8424" s="1">
        <v>1.96</v>
      </c>
      <c r="K8424" s="19">
        <v>1.117</v>
      </c>
      <c r="L8424" s="8">
        <v>0.98399999999999999</v>
      </c>
      <c r="M8424" s="1"/>
    </row>
    <row r="8425" spans="2:13" x14ac:dyDescent="0.25">
      <c r="B8425">
        <v>15</v>
      </c>
      <c r="C8425">
        <v>-70</v>
      </c>
      <c r="D8425">
        <v>1</v>
      </c>
      <c r="E8425">
        <v>1</v>
      </c>
      <c r="F8425" s="1">
        <v>9.69</v>
      </c>
      <c r="G8425" s="1">
        <v>5.07</v>
      </c>
      <c r="H8425" s="1">
        <v>2.5299999999999998</v>
      </c>
      <c r="I8425" s="1">
        <v>4.62</v>
      </c>
      <c r="J8425" s="1">
        <v>1.83</v>
      </c>
      <c r="K8425" s="19">
        <v>1.0090000000000001</v>
      </c>
      <c r="L8425" s="8">
        <v>0.98399999999999999</v>
      </c>
      <c r="M8425" s="1"/>
    </row>
    <row r="8426" spans="2:13" x14ac:dyDescent="0.25">
      <c r="B8426">
        <v>16</v>
      </c>
      <c r="C8426">
        <v>-70</v>
      </c>
      <c r="D8426">
        <v>1</v>
      </c>
      <c r="E8426">
        <v>1</v>
      </c>
      <c r="F8426" s="1">
        <v>8.74</v>
      </c>
      <c r="G8426" s="1">
        <v>4.53</v>
      </c>
      <c r="H8426" s="1">
        <v>2.39</v>
      </c>
      <c r="I8426" s="1">
        <v>4.21</v>
      </c>
      <c r="J8426" s="1">
        <v>1.76</v>
      </c>
      <c r="K8426" s="19">
        <v>0.93399999999999994</v>
      </c>
      <c r="L8426" s="8">
        <v>0.98399999999999999</v>
      </c>
      <c r="M8426" s="1"/>
    </row>
    <row r="8427" spans="2:13" x14ac:dyDescent="0.25">
      <c r="B8427">
        <v>17</v>
      </c>
      <c r="C8427">
        <v>-70</v>
      </c>
      <c r="D8427">
        <v>1</v>
      </c>
      <c r="E8427">
        <v>1</v>
      </c>
      <c r="F8427" s="1">
        <v>8.6999999999999993</v>
      </c>
      <c r="G8427" s="1">
        <v>4.84</v>
      </c>
      <c r="H8427" s="1">
        <v>2.34</v>
      </c>
      <c r="I8427" s="1">
        <v>3.86</v>
      </c>
      <c r="J8427" s="1">
        <v>1.65</v>
      </c>
      <c r="K8427" s="19">
        <v>0.88600000000000001</v>
      </c>
      <c r="L8427" s="8">
        <v>0.96799999999999997</v>
      </c>
      <c r="M8427" s="1"/>
    </row>
    <row r="8428" spans="2:13" x14ac:dyDescent="0.25">
      <c r="B8428">
        <v>18</v>
      </c>
      <c r="C8428">
        <v>-70</v>
      </c>
      <c r="D8428">
        <v>1</v>
      </c>
      <c r="E8428">
        <v>1</v>
      </c>
      <c r="F8428" s="1">
        <v>8.73</v>
      </c>
      <c r="G8428" s="1">
        <v>5.53</v>
      </c>
      <c r="H8428" s="1">
        <v>2.2400000000000002</v>
      </c>
      <c r="I8428" s="1">
        <v>3.2</v>
      </c>
      <c r="J8428" s="1">
        <v>1.43</v>
      </c>
      <c r="K8428" s="19">
        <v>0.81100000000000005</v>
      </c>
      <c r="L8428" s="8">
        <v>0.96799999999999997</v>
      </c>
      <c r="M8428" s="1"/>
    </row>
    <row r="8429" spans="2:13" x14ac:dyDescent="0.25">
      <c r="B8429">
        <v>19</v>
      </c>
      <c r="C8429">
        <v>-70</v>
      </c>
      <c r="D8429">
        <v>0</v>
      </c>
      <c r="E8429">
        <v>2</v>
      </c>
      <c r="F8429" s="1">
        <v>9.56</v>
      </c>
      <c r="G8429" s="1">
        <v>7.23</v>
      </c>
      <c r="H8429" s="1">
        <v>1.89</v>
      </c>
      <c r="I8429" s="1">
        <v>2.33</v>
      </c>
      <c r="J8429" s="1">
        <v>1.23</v>
      </c>
      <c r="K8429" s="19">
        <v>0.60899999999999999</v>
      </c>
      <c r="L8429" s="8">
        <v>0.93600000000000005</v>
      </c>
      <c r="M8429" s="1"/>
    </row>
    <row r="8430" spans="2:13" x14ac:dyDescent="0.25">
      <c r="B8430">
        <v>19</v>
      </c>
      <c r="C8430">
        <v>-70</v>
      </c>
      <c r="D8430">
        <v>0</v>
      </c>
      <c r="E8430">
        <v>3</v>
      </c>
      <c r="F8430" s="1">
        <v>28.98</v>
      </c>
      <c r="G8430" s="1">
        <v>29.05</v>
      </c>
      <c r="H8430" s="1">
        <v>0.11</v>
      </c>
      <c r="I8430" s="1">
        <v>-7.0000000000000007E-2</v>
      </c>
      <c r="J8430" s="1">
        <v>-0.65</v>
      </c>
      <c r="K8430" s="19">
        <v>4.0000000000000001E-3</v>
      </c>
      <c r="L8430" s="8">
        <v>0.34899999999999998</v>
      </c>
      <c r="M8430" s="1"/>
    </row>
    <row r="8431" spans="2:13" x14ac:dyDescent="0.25">
      <c r="B8431">
        <v>20</v>
      </c>
      <c r="C8431">
        <v>-70</v>
      </c>
      <c r="D8431">
        <v>0</v>
      </c>
      <c r="E8431">
        <v>2</v>
      </c>
      <c r="F8431" s="1">
        <v>9.5399999999999991</v>
      </c>
      <c r="G8431" s="1">
        <v>7.26</v>
      </c>
      <c r="H8431" s="1">
        <v>1.87</v>
      </c>
      <c r="I8431" s="1">
        <v>2.2799999999999998</v>
      </c>
      <c r="J8431" s="1">
        <v>1.22</v>
      </c>
      <c r="K8431" s="19">
        <v>0.58599999999999997</v>
      </c>
      <c r="L8431" s="8">
        <v>0.93600000000000005</v>
      </c>
      <c r="M8431" s="1"/>
    </row>
    <row r="8432" spans="2:13" x14ac:dyDescent="0.25">
      <c r="B8432">
        <v>20</v>
      </c>
      <c r="C8432">
        <v>-70</v>
      </c>
      <c r="D8432">
        <v>0</v>
      </c>
      <c r="E8432">
        <v>3</v>
      </c>
      <c r="F8432" s="1">
        <v>28.98</v>
      </c>
      <c r="G8432" s="1">
        <v>29.05</v>
      </c>
      <c r="H8432" s="1">
        <v>0.11</v>
      </c>
      <c r="I8432" s="1">
        <v>-7.0000000000000007E-2</v>
      </c>
      <c r="J8432" s="1">
        <v>-0.67</v>
      </c>
      <c r="K8432" s="19">
        <v>4.0000000000000001E-3</v>
      </c>
      <c r="L8432" s="8">
        <v>0.36499999999999999</v>
      </c>
      <c r="M8432" s="1"/>
    </row>
    <row r="8433" spans="2:13" x14ac:dyDescent="0.25">
      <c r="B8433">
        <v>21</v>
      </c>
      <c r="C8433">
        <v>-70</v>
      </c>
      <c r="D8433">
        <v>1</v>
      </c>
      <c r="E8433">
        <v>1</v>
      </c>
      <c r="F8433" s="1">
        <v>9.93</v>
      </c>
      <c r="G8433" s="1">
        <v>7.75</v>
      </c>
      <c r="H8433" s="1">
        <v>1.81</v>
      </c>
      <c r="I8433" s="1">
        <v>2.1800000000000002</v>
      </c>
      <c r="J8433" s="1">
        <v>1.2</v>
      </c>
      <c r="K8433" s="19">
        <v>0.54200000000000004</v>
      </c>
      <c r="L8433" s="8">
        <v>0.90400000000000003</v>
      </c>
      <c r="M8433" s="1"/>
    </row>
    <row r="8434" spans="2:13" x14ac:dyDescent="0.25">
      <c r="B8434">
        <v>22</v>
      </c>
      <c r="C8434">
        <v>-70</v>
      </c>
      <c r="D8434">
        <v>0</v>
      </c>
      <c r="E8434">
        <v>2</v>
      </c>
      <c r="F8434" s="1">
        <v>10.68</v>
      </c>
      <c r="G8434" s="1">
        <v>8.65</v>
      </c>
      <c r="H8434" s="1">
        <v>1.78</v>
      </c>
      <c r="I8434" s="1">
        <v>2.0299999999999998</v>
      </c>
      <c r="J8434" s="1">
        <v>1.1399999999999999</v>
      </c>
      <c r="K8434" s="19">
        <v>0.502</v>
      </c>
      <c r="L8434" s="8">
        <v>0.88800000000000001</v>
      </c>
      <c r="M8434" s="1"/>
    </row>
    <row r="8435" spans="2:13" x14ac:dyDescent="0.25">
      <c r="B8435">
        <v>22</v>
      </c>
      <c r="C8435">
        <v>-70</v>
      </c>
      <c r="D8435">
        <v>0</v>
      </c>
      <c r="E8435">
        <v>3</v>
      </c>
      <c r="F8435" s="1">
        <v>29</v>
      </c>
      <c r="G8435" s="1">
        <v>29.07</v>
      </c>
      <c r="H8435" s="1">
        <v>0.12</v>
      </c>
      <c r="I8435" s="1">
        <v>-7.0000000000000007E-2</v>
      </c>
      <c r="J8435" s="1">
        <v>-0.54</v>
      </c>
      <c r="K8435" s="19">
        <v>4.0000000000000001E-3</v>
      </c>
      <c r="L8435" s="8">
        <v>0.47599999999999998</v>
      </c>
      <c r="M8435" s="1"/>
    </row>
    <row r="8436" spans="2:13" x14ac:dyDescent="0.25">
      <c r="B8436">
        <v>23</v>
      </c>
      <c r="C8436">
        <v>-70</v>
      </c>
      <c r="D8436">
        <v>0</v>
      </c>
      <c r="E8436">
        <v>2</v>
      </c>
      <c r="F8436" s="1">
        <v>11.87</v>
      </c>
      <c r="G8436" s="1">
        <v>10.27</v>
      </c>
      <c r="H8436" s="1">
        <v>1.77</v>
      </c>
      <c r="I8436" s="1">
        <v>1.6</v>
      </c>
      <c r="J8436" s="1">
        <v>0.9</v>
      </c>
      <c r="K8436" s="19">
        <v>0.43200000000000005</v>
      </c>
      <c r="L8436" s="8">
        <v>0.82499999999999996</v>
      </c>
      <c r="M8436" s="1"/>
    </row>
    <row r="8437" spans="2:13" x14ac:dyDescent="0.25">
      <c r="B8437">
        <v>23</v>
      </c>
      <c r="C8437">
        <v>-70</v>
      </c>
      <c r="D8437">
        <v>0</v>
      </c>
      <c r="E8437">
        <v>3</v>
      </c>
      <c r="F8437" s="1">
        <v>28.99</v>
      </c>
      <c r="G8437" s="1">
        <v>29.05</v>
      </c>
      <c r="H8437" s="1">
        <v>0.11</v>
      </c>
      <c r="I8437" s="1">
        <v>-0.06</v>
      </c>
      <c r="J8437" s="1">
        <v>-0.57999999999999996</v>
      </c>
      <c r="K8437" s="19">
        <v>4.0000000000000001E-3</v>
      </c>
      <c r="L8437" s="8">
        <v>0.39600000000000002</v>
      </c>
      <c r="M8437" s="1"/>
    </row>
    <row r="8438" spans="2:13" x14ac:dyDescent="0.25">
      <c r="B8438">
        <v>24</v>
      </c>
      <c r="C8438">
        <v>-70</v>
      </c>
      <c r="D8438">
        <v>0</v>
      </c>
      <c r="E8438">
        <v>2</v>
      </c>
      <c r="F8438" s="1">
        <v>12.92</v>
      </c>
      <c r="G8438" s="1">
        <v>11.72</v>
      </c>
      <c r="H8438" s="1">
        <v>1.83</v>
      </c>
      <c r="I8438" s="1">
        <v>1.2</v>
      </c>
      <c r="J8438" s="1">
        <v>0.66</v>
      </c>
      <c r="K8438" s="19">
        <v>0.38300000000000001</v>
      </c>
      <c r="L8438" s="8">
        <v>0.69799999999999995</v>
      </c>
      <c r="M8438" s="1"/>
    </row>
    <row r="8439" spans="2:13" x14ac:dyDescent="0.25">
      <c r="B8439">
        <v>24</v>
      </c>
      <c r="C8439">
        <v>-70</v>
      </c>
      <c r="D8439">
        <v>0</v>
      </c>
      <c r="E8439">
        <v>3</v>
      </c>
      <c r="F8439" s="1">
        <v>29</v>
      </c>
      <c r="G8439" s="1">
        <v>29.04</v>
      </c>
      <c r="H8439" s="1">
        <v>0.1</v>
      </c>
      <c r="I8439" s="1">
        <v>-0.04</v>
      </c>
      <c r="J8439" s="1">
        <v>-0.41</v>
      </c>
      <c r="K8439" s="19">
        <v>2.9999999999999996E-3</v>
      </c>
      <c r="L8439" s="8">
        <v>0.50700000000000001</v>
      </c>
      <c r="M8439" s="1"/>
    </row>
    <row r="8440" spans="2:13" x14ac:dyDescent="0.25">
      <c r="B8440">
        <v>25</v>
      </c>
      <c r="C8440">
        <v>-70</v>
      </c>
      <c r="D8440">
        <v>0</v>
      </c>
      <c r="E8440">
        <v>2</v>
      </c>
      <c r="F8440" s="1">
        <v>12.71</v>
      </c>
      <c r="G8440" s="1">
        <v>11.57</v>
      </c>
      <c r="H8440" s="1">
        <v>1.81</v>
      </c>
      <c r="I8440" s="1">
        <v>1.1399999999999999</v>
      </c>
      <c r="J8440" s="1">
        <v>0.63</v>
      </c>
      <c r="K8440" s="19">
        <v>0.31600000000000006</v>
      </c>
      <c r="L8440" s="8">
        <v>0.69799999999999995</v>
      </c>
      <c r="M8440" s="1"/>
    </row>
    <row r="8441" spans="2:13" x14ac:dyDescent="0.25">
      <c r="B8441">
        <v>25</v>
      </c>
      <c r="C8441">
        <v>-70</v>
      </c>
      <c r="D8441">
        <v>0</v>
      </c>
      <c r="E8441">
        <v>3</v>
      </c>
      <c r="F8441" s="1">
        <v>28.99</v>
      </c>
      <c r="G8441" s="1">
        <v>29.04</v>
      </c>
      <c r="H8441" s="1">
        <v>0.1</v>
      </c>
      <c r="I8441" s="1">
        <v>-0.05</v>
      </c>
      <c r="J8441" s="1">
        <v>-0.5</v>
      </c>
      <c r="K8441" s="19">
        <v>-1E-3</v>
      </c>
      <c r="L8441" s="8">
        <v>0.42799999999999999</v>
      </c>
      <c r="M8441" s="1"/>
    </row>
    <row r="8442" spans="2:13" x14ac:dyDescent="0.25">
      <c r="B8442">
        <v>26</v>
      </c>
      <c r="C8442">
        <v>-70</v>
      </c>
      <c r="D8442">
        <v>0</v>
      </c>
      <c r="E8442">
        <v>2</v>
      </c>
      <c r="F8442" s="1">
        <v>12.37</v>
      </c>
      <c r="G8442" s="1">
        <v>11.27</v>
      </c>
      <c r="H8442" s="1">
        <v>1.78</v>
      </c>
      <c r="I8442" s="1">
        <v>1.1000000000000001</v>
      </c>
      <c r="J8442" s="1">
        <v>0.62</v>
      </c>
      <c r="K8442" s="19">
        <v>0.22900000000000001</v>
      </c>
      <c r="L8442" s="8">
        <v>0.71399999999999997</v>
      </c>
      <c r="M8442" s="1"/>
    </row>
    <row r="8443" spans="2:13" x14ac:dyDescent="0.25">
      <c r="B8443">
        <v>26</v>
      </c>
      <c r="C8443">
        <v>-70</v>
      </c>
      <c r="D8443">
        <v>0</v>
      </c>
      <c r="E8443">
        <v>3</v>
      </c>
      <c r="F8443" s="1">
        <v>28.99</v>
      </c>
      <c r="G8443" s="1">
        <v>29.03</v>
      </c>
      <c r="H8443" s="1">
        <v>0.09</v>
      </c>
      <c r="I8443" s="1">
        <v>-0.04</v>
      </c>
      <c r="J8443" s="1">
        <v>-0.43</v>
      </c>
      <c r="K8443" s="19">
        <v>-2E-3</v>
      </c>
      <c r="L8443" s="8">
        <v>0.49199999999999999</v>
      </c>
      <c r="M8443" s="1"/>
    </row>
    <row r="8444" spans="2:13" x14ac:dyDescent="0.25">
      <c r="B8444">
        <v>27</v>
      </c>
      <c r="C8444">
        <v>-70</v>
      </c>
      <c r="D8444">
        <v>1</v>
      </c>
      <c r="E8444">
        <v>1</v>
      </c>
      <c r="F8444" s="1">
        <v>9.56</v>
      </c>
      <c r="G8444" s="1">
        <v>7.68</v>
      </c>
      <c r="H8444" s="1">
        <v>1.66</v>
      </c>
      <c r="I8444" s="1">
        <v>1.88</v>
      </c>
      <c r="J8444" s="1">
        <v>1.1299999999999999</v>
      </c>
      <c r="K8444" s="19">
        <v>0.26800000000000002</v>
      </c>
      <c r="L8444" s="8">
        <v>0.88800000000000001</v>
      </c>
      <c r="M8444" s="1"/>
    </row>
    <row r="8445" spans="2:13" x14ac:dyDescent="0.25">
      <c r="B8445">
        <v>28</v>
      </c>
      <c r="C8445">
        <v>-70</v>
      </c>
      <c r="D8445">
        <v>0</v>
      </c>
      <c r="E8445">
        <v>2</v>
      </c>
      <c r="F8445" s="1">
        <v>8.4700000000000006</v>
      </c>
      <c r="G8445" s="1">
        <v>6.33</v>
      </c>
      <c r="H8445" s="1">
        <v>1.64</v>
      </c>
      <c r="I8445" s="1">
        <v>2.14</v>
      </c>
      <c r="J8445" s="1">
        <v>1.31</v>
      </c>
      <c r="K8445" s="19">
        <v>0.28699999999999998</v>
      </c>
      <c r="L8445" s="8">
        <v>0.88800000000000001</v>
      </c>
      <c r="M8445" s="1"/>
    </row>
    <row r="8446" spans="2:13" x14ac:dyDescent="0.25">
      <c r="B8446">
        <v>28</v>
      </c>
      <c r="C8446">
        <v>-70</v>
      </c>
      <c r="D8446">
        <v>0</v>
      </c>
      <c r="E8446">
        <v>3</v>
      </c>
      <c r="F8446" s="1">
        <v>28.97</v>
      </c>
      <c r="G8446" s="1">
        <v>29.01</v>
      </c>
      <c r="H8446" s="1">
        <v>0.08</v>
      </c>
      <c r="I8446" s="1">
        <v>-0.04</v>
      </c>
      <c r="J8446" s="1">
        <v>-0.54</v>
      </c>
      <c r="K8446" s="19">
        <v>-5.0000000000000001E-3</v>
      </c>
      <c r="L8446" s="8">
        <v>0.42799999999999999</v>
      </c>
      <c r="M8446" s="1"/>
    </row>
    <row r="8447" spans="2:13" x14ac:dyDescent="0.25">
      <c r="B8447">
        <v>29</v>
      </c>
      <c r="C8447">
        <v>-70</v>
      </c>
      <c r="D8447">
        <v>1</v>
      </c>
      <c r="E8447">
        <v>1</v>
      </c>
      <c r="F8447" s="1">
        <v>6.72</v>
      </c>
      <c r="G8447" s="1">
        <v>3.97</v>
      </c>
      <c r="H8447" s="1">
        <v>1.66</v>
      </c>
      <c r="I8447" s="1">
        <v>2.75</v>
      </c>
      <c r="J8447" s="1">
        <v>1.66</v>
      </c>
      <c r="K8447" s="19">
        <v>0.30399999999999999</v>
      </c>
      <c r="L8447" s="8">
        <v>0.96799999999999997</v>
      </c>
      <c r="M8447" s="1"/>
    </row>
    <row r="8448" spans="2:13" x14ac:dyDescent="0.25">
      <c r="B8448">
        <v>30</v>
      </c>
      <c r="C8448">
        <v>-70</v>
      </c>
      <c r="D8448">
        <v>1</v>
      </c>
      <c r="E8448">
        <v>1</v>
      </c>
      <c r="F8448" s="1">
        <v>7.87</v>
      </c>
      <c r="G8448" s="1">
        <v>5.24</v>
      </c>
      <c r="H8448" s="1">
        <v>1.54</v>
      </c>
      <c r="I8448" s="1">
        <v>2.63</v>
      </c>
      <c r="J8448" s="1">
        <v>1.71</v>
      </c>
      <c r="K8448" s="19">
        <v>0.29600000000000004</v>
      </c>
      <c r="L8448" s="8">
        <v>0.98399999999999999</v>
      </c>
      <c r="M8448" s="1"/>
    </row>
    <row r="8449" spans="2:13" x14ac:dyDescent="0.25">
      <c r="B8449">
        <v>31</v>
      </c>
      <c r="C8449">
        <v>-70</v>
      </c>
      <c r="D8449">
        <v>1</v>
      </c>
      <c r="E8449">
        <v>1</v>
      </c>
      <c r="F8449" s="1">
        <v>8.3800000000000008</v>
      </c>
      <c r="G8449" s="1">
        <v>5.81</v>
      </c>
      <c r="H8449" s="1">
        <v>1.5</v>
      </c>
      <c r="I8449" s="1">
        <v>2.57</v>
      </c>
      <c r="J8449" s="1">
        <v>1.71</v>
      </c>
      <c r="K8449" s="19">
        <v>0.26800000000000002</v>
      </c>
      <c r="L8449" s="8">
        <v>0.98399999999999999</v>
      </c>
      <c r="M8449" s="1"/>
    </row>
    <row r="8450" spans="2:13" x14ac:dyDescent="0.25">
      <c r="B8450">
        <v>32</v>
      </c>
      <c r="C8450">
        <v>-70</v>
      </c>
      <c r="D8450">
        <v>1</v>
      </c>
      <c r="E8450">
        <v>1</v>
      </c>
      <c r="F8450" s="1">
        <v>9.0500000000000007</v>
      </c>
      <c r="G8450" s="1">
        <v>6.69</v>
      </c>
      <c r="H8450" s="1">
        <v>1.43</v>
      </c>
      <c r="I8450" s="1">
        <v>2.36</v>
      </c>
      <c r="J8450" s="1">
        <v>1.65</v>
      </c>
      <c r="K8450" s="19">
        <v>0.249</v>
      </c>
      <c r="L8450" s="8">
        <v>0.98399999999999999</v>
      </c>
      <c r="M8450" s="1"/>
    </row>
    <row r="8451" spans="2:13" x14ac:dyDescent="0.25">
      <c r="B8451">
        <v>33</v>
      </c>
      <c r="C8451">
        <v>-70</v>
      </c>
      <c r="D8451">
        <v>1</v>
      </c>
      <c r="E8451">
        <v>1</v>
      </c>
      <c r="F8451" s="1">
        <v>8.06</v>
      </c>
      <c r="G8451" s="1">
        <v>5.99</v>
      </c>
      <c r="H8451" s="1">
        <v>1.25</v>
      </c>
      <c r="I8451" s="1">
        <v>2.0699999999999998</v>
      </c>
      <c r="J8451" s="1">
        <v>1.65</v>
      </c>
      <c r="K8451" s="19">
        <v>0.20699999999999999</v>
      </c>
      <c r="L8451" s="8">
        <v>0.98399999999999999</v>
      </c>
      <c r="M8451" s="1"/>
    </row>
    <row r="8452" spans="2:13" x14ac:dyDescent="0.25">
      <c r="B8452">
        <v>34</v>
      </c>
      <c r="C8452">
        <v>-70</v>
      </c>
      <c r="D8452">
        <v>1</v>
      </c>
      <c r="E8452">
        <v>1</v>
      </c>
      <c r="F8452" s="1">
        <v>2.4300000000000002</v>
      </c>
      <c r="G8452" s="1">
        <v>0.48</v>
      </c>
      <c r="H8452" s="1">
        <v>1.1499999999999999</v>
      </c>
      <c r="I8452" s="1">
        <v>1.95</v>
      </c>
      <c r="J8452" s="1">
        <v>1.69</v>
      </c>
      <c r="K8452" s="19">
        <v>0.16</v>
      </c>
      <c r="L8452" s="8">
        <v>0.98399999999999999</v>
      </c>
      <c r="M8452" s="1"/>
    </row>
    <row r="8453" spans="2:13" x14ac:dyDescent="0.25">
      <c r="B8453">
        <v>35</v>
      </c>
      <c r="C8453">
        <v>-70</v>
      </c>
      <c r="D8453">
        <v>1</v>
      </c>
      <c r="E8453">
        <v>1</v>
      </c>
      <c r="F8453" s="1">
        <v>1.59</v>
      </c>
      <c r="G8453" s="1">
        <v>-0.32</v>
      </c>
      <c r="H8453" s="1">
        <v>1.1499999999999999</v>
      </c>
      <c r="I8453" s="1">
        <v>1.91</v>
      </c>
      <c r="J8453" s="1">
        <v>1.66</v>
      </c>
      <c r="K8453" s="19">
        <v>0.15</v>
      </c>
      <c r="L8453" s="8">
        <v>0.98399999999999999</v>
      </c>
      <c r="M8453" s="1"/>
    </row>
    <row r="8454" spans="2:13" x14ac:dyDescent="0.25">
      <c r="B8454">
        <v>36</v>
      </c>
      <c r="C8454">
        <v>-70</v>
      </c>
      <c r="D8454">
        <v>1</v>
      </c>
      <c r="E8454">
        <v>1</v>
      </c>
      <c r="F8454" s="1">
        <v>0.22</v>
      </c>
      <c r="G8454" s="1">
        <v>-1.73</v>
      </c>
      <c r="H8454" s="1">
        <v>1.17</v>
      </c>
      <c r="I8454" s="1">
        <v>1.95</v>
      </c>
      <c r="J8454" s="1">
        <v>1.67</v>
      </c>
      <c r="K8454" s="19">
        <v>0.13200000000000001</v>
      </c>
      <c r="L8454" s="8">
        <v>1</v>
      </c>
      <c r="M8454" s="1"/>
    </row>
    <row r="8455" spans="2:13" x14ac:dyDescent="0.25">
      <c r="B8455">
        <v>37</v>
      </c>
      <c r="C8455">
        <v>-70</v>
      </c>
      <c r="D8455">
        <v>1</v>
      </c>
      <c r="E8455">
        <v>1</v>
      </c>
      <c r="F8455" s="1">
        <v>1.29</v>
      </c>
      <c r="G8455" s="1">
        <v>-0.66</v>
      </c>
      <c r="H8455" s="1">
        <v>1.17</v>
      </c>
      <c r="I8455" s="1">
        <v>1.95</v>
      </c>
      <c r="J8455" s="1">
        <v>1.66</v>
      </c>
      <c r="K8455" s="19">
        <v>0.12</v>
      </c>
      <c r="L8455" s="8">
        <v>0.98399999999999999</v>
      </c>
      <c r="M8455" s="1"/>
    </row>
    <row r="8456" spans="2:13" x14ac:dyDescent="0.25">
      <c r="B8456">
        <v>38</v>
      </c>
      <c r="C8456">
        <v>-70</v>
      </c>
      <c r="D8456">
        <v>1</v>
      </c>
      <c r="E8456">
        <v>1</v>
      </c>
      <c r="F8456" s="1">
        <v>3.34</v>
      </c>
      <c r="G8456" s="1">
        <v>1.19</v>
      </c>
      <c r="H8456" s="1">
        <v>1.27</v>
      </c>
      <c r="I8456" s="1">
        <v>2.15</v>
      </c>
      <c r="J8456" s="1">
        <v>1.69</v>
      </c>
      <c r="K8456" s="19">
        <v>0.10300000000000001</v>
      </c>
      <c r="L8456" s="8">
        <v>0.98399999999999999</v>
      </c>
      <c r="M8456" s="1"/>
    </row>
    <row r="8457" spans="2:13" x14ac:dyDescent="0.25">
      <c r="B8457">
        <v>39</v>
      </c>
      <c r="C8457">
        <v>-70</v>
      </c>
      <c r="D8457">
        <v>1</v>
      </c>
      <c r="E8457">
        <v>1</v>
      </c>
      <c r="F8457" s="1">
        <v>7.99</v>
      </c>
      <c r="G8457" s="1">
        <v>6.52</v>
      </c>
      <c r="H8457" s="1">
        <v>1.28</v>
      </c>
      <c r="I8457" s="1">
        <v>1.47</v>
      </c>
      <c r="J8457" s="1">
        <v>1.1499999999999999</v>
      </c>
      <c r="K8457" s="19">
        <v>0.19</v>
      </c>
      <c r="L8457" s="8">
        <v>0.85699999999999998</v>
      </c>
      <c r="M8457" s="1"/>
    </row>
    <row r="8458" spans="2:13" x14ac:dyDescent="0.25">
      <c r="B8458">
        <v>40</v>
      </c>
      <c r="C8458">
        <v>-70</v>
      </c>
      <c r="D8458">
        <v>1</v>
      </c>
      <c r="E8458">
        <v>1</v>
      </c>
      <c r="F8458" s="1">
        <v>1.9</v>
      </c>
      <c r="G8458" s="1">
        <v>-0.16</v>
      </c>
      <c r="H8458" s="1">
        <v>1.29</v>
      </c>
      <c r="I8458" s="1">
        <v>2.06</v>
      </c>
      <c r="J8458" s="1">
        <v>1.6</v>
      </c>
      <c r="K8458" s="19">
        <v>0.125</v>
      </c>
      <c r="L8458" s="8">
        <v>0.95199999999999996</v>
      </c>
      <c r="M8458" s="1"/>
    </row>
    <row r="8459" spans="2:13" x14ac:dyDescent="0.25">
      <c r="B8459">
        <v>41</v>
      </c>
      <c r="C8459">
        <v>-70</v>
      </c>
      <c r="D8459">
        <v>1</v>
      </c>
      <c r="E8459">
        <v>1</v>
      </c>
      <c r="F8459" s="1">
        <v>-4.87</v>
      </c>
      <c r="G8459" s="1">
        <v>-6.87</v>
      </c>
      <c r="H8459" s="1">
        <v>1.28</v>
      </c>
      <c r="I8459" s="1">
        <v>2</v>
      </c>
      <c r="J8459" s="1">
        <v>1.57</v>
      </c>
      <c r="K8459" s="19">
        <v>9.5999999999999988E-2</v>
      </c>
      <c r="L8459" s="8">
        <v>0.93600000000000005</v>
      </c>
      <c r="M8459" s="1"/>
    </row>
    <row r="8460" spans="2:13" x14ac:dyDescent="0.25">
      <c r="B8460">
        <v>42</v>
      </c>
      <c r="C8460">
        <v>-70</v>
      </c>
      <c r="D8460">
        <v>1</v>
      </c>
      <c r="E8460">
        <v>1</v>
      </c>
      <c r="F8460" s="1">
        <v>-10.3</v>
      </c>
      <c r="G8460" s="1">
        <v>-12.37</v>
      </c>
      <c r="H8460" s="1">
        <v>1.32</v>
      </c>
      <c r="I8460" s="1">
        <v>2.0699999999999998</v>
      </c>
      <c r="J8460" s="1">
        <v>1.57</v>
      </c>
      <c r="K8460" s="19">
        <v>0.106</v>
      </c>
      <c r="L8460" s="8">
        <v>0.93600000000000005</v>
      </c>
      <c r="M8460" s="1"/>
    </row>
    <row r="8461" spans="2:13" x14ac:dyDescent="0.25">
      <c r="B8461">
        <v>43</v>
      </c>
      <c r="C8461">
        <v>-70</v>
      </c>
      <c r="D8461">
        <v>1</v>
      </c>
      <c r="E8461">
        <v>1</v>
      </c>
      <c r="F8461" s="1">
        <v>-13.93</v>
      </c>
      <c r="G8461" s="1">
        <v>-15.98</v>
      </c>
      <c r="H8461" s="1">
        <v>1.34</v>
      </c>
      <c r="I8461" s="1">
        <v>2.0499999999999998</v>
      </c>
      <c r="J8461" s="1">
        <v>1.53</v>
      </c>
      <c r="K8461" s="19">
        <v>0.107</v>
      </c>
      <c r="L8461" s="8">
        <v>0.93600000000000005</v>
      </c>
      <c r="M8461" s="1"/>
    </row>
    <row r="8462" spans="2:13" x14ac:dyDescent="0.25">
      <c r="B8462">
        <v>44</v>
      </c>
      <c r="C8462">
        <v>-70</v>
      </c>
      <c r="D8462">
        <v>1</v>
      </c>
      <c r="E8462">
        <v>1</v>
      </c>
      <c r="F8462" s="1">
        <v>-18.21</v>
      </c>
      <c r="G8462" s="1">
        <v>-20.32</v>
      </c>
      <c r="H8462" s="1">
        <v>1.39</v>
      </c>
      <c r="I8462" s="1">
        <v>2.11</v>
      </c>
      <c r="J8462" s="1">
        <v>1.52</v>
      </c>
      <c r="K8462" s="19">
        <v>0.124</v>
      </c>
      <c r="L8462" s="8">
        <v>0.93600000000000005</v>
      </c>
      <c r="M8462" s="1"/>
    </row>
    <row r="8463" spans="2:13" x14ac:dyDescent="0.25">
      <c r="B8463">
        <v>45</v>
      </c>
      <c r="C8463">
        <v>-70</v>
      </c>
      <c r="D8463">
        <v>1</v>
      </c>
      <c r="E8463">
        <v>1</v>
      </c>
      <c r="F8463" s="1">
        <v>-21.28</v>
      </c>
      <c r="G8463" s="1">
        <v>-23.48</v>
      </c>
      <c r="H8463" s="1">
        <v>1.45</v>
      </c>
      <c r="I8463" s="1">
        <v>2.2000000000000002</v>
      </c>
      <c r="J8463" s="1">
        <v>1.52</v>
      </c>
      <c r="K8463" s="19">
        <v>0.16600000000000001</v>
      </c>
      <c r="L8463" s="8">
        <v>0.92</v>
      </c>
      <c r="M8463" s="1"/>
    </row>
    <row r="8464" spans="2:13" x14ac:dyDescent="0.25">
      <c r="B8464">
        <v>46</v>
      </c>
      <c r="C8464">
        <v>-70</v>
      </c>
      <c r="D8464">
        <v>1</v>
      </c>
      <c r="E8464">
        <v>1</v>
      </c>
      <c r="F8464" s="1">
        <v>-23.53</v>
      </c>
      <c r="G8464" s="1">
        <v>-25.73</v>
      </c>
      <c r="H8464" s="1">
        <v>1.48</v>
      </c>
      <c r="I8464" s="1">
        <v>2.2000000000000002</v>
      </c>
      <c r="J8464" s="1">
        <v>1.49</v>
      </c>
      <c r="K8464" s="19">
        <v>0.19400000000000001</v>
      </c>
      <c r="L8464" s="8">
        <v>0.90400000000000003</v>
      </c>
      <c r="M8464" s="1"/>
    </row>
    <row r="8465" spans="2:13" x14ac:dyDescent="0.25">
      <c r="B8465">
        <v>47</v>
      </c>
      <c r="C8465">
        <v>-70</v>
      </c>
      <c r="D8465">
        <v>1</v>
      </c>
      <c r="E8465">
        <v>1</v>
      </c>
      <c r="F8465" s="1">
        <v>-25.3</v>
      </c>
      <c r="G8465" s="1">
        <v>-27.5</v>
      </c>
      <c r="H8465" s="1">
        <v>1.54</v>
      </c>
      <c r="I8465" s="1">
        <v>2.2000000000000002</v>
      </c>
      <c r="J8465" s="1">
        <v>1.43</v>
      </c>
      <c r="K8465" s="19">
        <v>0.23699999999999999</v>
      </c>
      <c r="L8465" s="8">
        <v>0.873</v>
      </c>
      <c r="M8465" s="1"/>
    </row>
    <row r="8466" spans="2:13" x14ac:dyDescent="0.25">
      <c r="B8466">
        <v>48</v>
      </c>
      <c r="C8466">
        <v>-70</v>
      </c>
      <c r="D8466">
        <v>1</v>
      </c>
      <c r="E8466">
        <v>1</v>
      </c>
      <c r="F8466" s="1">
        <v>-25.72</v>
      </c>
      <c r="G8466" s="1">
        <v>-27.89</v>
      </c>
      <c r="H8466" s="1">
        <v>1.6</v>
      </c>
      <c r="I8466" s="1">
        <v>2.17</v>
      </c>
      <c r="J8466" s="1">
        <v>1.35</v>
      </c>
      <c r="K8466" s="19">
        <v>0.28899999999999998</v>
      </c>
      <c r="L8466" s="8">
        <v>0.85699999999999998</v>
      </c>
      <c r="M8466" s="1"/>
    </row>
    <row r="8467" spans="2:13" x14ac:dyDescent="0.25">
      <c r="B8467">
        <v>49</v>
      </c>
      <c r="C8467">
        <v>-70</v>
      </c>
      <c r="D8467">
        <v>1</v>
      </c>
      <c r="E8467">
        <v>1</v>
      </c>
      <c r="F8467" s="1">
        <v>-24.95</v>
      </c>
      <c r="G8467" s="1">
        <v>-27.08</v>
      </c>
      <c r="H8467" s="1">
        <v>1.63</v>
      </c>
      <c r="I8467" s="1">
        <v>2.13</v>
      </c>
      <c r="J8467" s="1">
        <v>1.31</v>
      </c>
      <c r="K8467" s="19">
        <v>0.31</v>
      </c>
      <c r="L8467" s="8">
        <v>0.85699999999999998</v>
      </c>
      <c r="M8467" s="1"/>
    </row>
    <row r="8468" spans="2:13" x14ac:dyDescent="0.25">
      <c r="B8468">
        <v>50</v>
      </c>
      <c r="C8468">
        <v>-70</v>
      </c>
      <c r="D8468">
        <v>1</v>
      </c>
      <c r="E8468">
        <v>1</v>
      </c>
      <c r="F8468" s="1">
        <v>-25.52</v>
      </c>
      <c r="G8468" s="1">
        <v>-27.66</v>
      </c>
      <c r="H8468" s="1">
        <v>1.67</v>
      </c>
      <c r="I8468" s="1">
        <v>2.14</v>
      </c>
      <c r="J8468" s="1">
        <v>1.29</v>
      </c>
      <c r="K8468" s="19">
        <v>0.32500000000000001</v>
      </c>
      <c r="L8468" s="8">
        <v>0.85699999999999998</v>
      </c>
      <c r="M8468" s="1"/>
    </row>
    <row r="8469" spans="2:13" x14ac:dyDescent="0.25">
      <c r="B8469">
        <v>51</v>
      </c>
      <c r="C8469">
        <v>-70</v>
      </c>
      <c r="D8469">
        <v>1</v>
      </c>
      <c r="E8469">
        <v>1</v>
      </c>
      <c r="F8469" s="1">
        <v>-27.5</v>
      </c>
      <c r="G8469" s="1">
        <v>-29.7</v>
      </c>
      <c r="H8469" s="1">
        <v>1.72</v>
      </c>
      <c r="I8469" s="1">
        <v>2.2000000000000002</v>
      </c>
      <c r="J8469" s="1">
        <v>1.27</v>
      </c>
      <c r="K8469" s="19">
        <v>0.35700000000000004</v>
      </c>
      <c r="L8469" s="8">
        <v>0.85699999999999998</v>
      </c>
      <c r="M8469" s="1"/>
    </row>
    <row r="8470" spans="2:13" x14ac:dyDescent="0.25">
      <c r="B8470">
        <v>52</v>
      </c>
      <c r="C8470">
        <v>-70</v>
      </c>
      <c r="D8470">
        <v>1</v>
      </c>
      <c r="E8470">
        <v>1</v>
      </c>
      <c r="F8470" s="1">
        <v>-29.55</v>
      </c>
      <c r="G8470" s="1">
        <v>-31.8</v>
      </c>
      <c r="H8470" s="1">
        <v>1.78</v>
      </c>
      <c r="I8470" s="1">
        <v>2.25</v>
      </c>
      <c r="J8470" s="1">
        <v>1.27</v>
      </c>
      <c r="K8470" s="19">
        <v>0.39</v>
      </c>
      <c r="L8470" s="8">
        <v>0.85699999999999998</v>
      </c>
      <c r="M8470" s="1"/>
    </row>
    <row r="8471" spans="2:13" x14ac:dyDescent="0.25">
      <c r="B8471">
        <v>53</v>
      </c>
      <c r="C8471">
        <v>-70</v>
      </c>
      <c r="D8471">
        <v>1</v>
      </c>
      <c r="E8471">
        <v>1</v>
      </c>
      <c r="F8471" s="1">
        <v>-31.13</v>
      </c>
      <c r="G8471" s="1">
        <v>-33.32</v>
      </c>
      <c r="H8471" s="1">
        <v>1.78</v>
      </c>
      <c r="I8471" s="1">
        <v>2.19</v>
      </c>
      <c r="J8471" s="1">
        <v>1.23</v>
      </c>
      <c r="K8471" s="19">
        <v>0.39899999999999997</v>
      </c>
      <c r="L8471" s="8">
        <v>0.84099999999999997</v>
      </c>
      <c r="M8471" s="1"/>
    </row>
    <row r="8472" spans="2:13" x14ac:dyDescent="0.25">
      <c r="B8472">
        <v>54</v>
      </c>
      <c r="C8472">
        <v>-70</v>
      </c>
      <c r="D8472">
        <v>1</v>
      </c>
      <c r="E8472">
        <v>1</v>
      </c>
      <c r="F8472" s="1">
        <v>-32.49</v>
      </c>
      <c r="G8472" s="1">
        <v>-34.590000000000003</v>
      </c>
      <c r="H8472" s="1">
        <v>1.76</v>
      </c>
      <c r="I8472" s="1">
        <v>2.1</v>
      </c>
      <c r="J8472" s="1">
        <v>1.19</v>
      </c>
      <c r="K8472" s="19">
        <v>0.39200000000000002</v>
      </c>
      <c r="L8472" s="8">
        <v>0.84099999999999997</v>
      </c>
      <c r="M8472" s="1"/>
    </row>
    <row r="8473" spans="2:13" x14ac:dyDescent="0.25">
      <c r="B8473">
        <v>55</v>
      </c>
      <c r="C8473">
        <v>-70</v>
      </c>
      <c r="D8473">
        <v>1</v>
      </c>
      <c r="E8473">
        <v>1</v>
      </c>
      <c r="F8473" s="1">
        <v>-33.49</v>
      </c>
      <c r="G8473" s="1">
        <v>-35.44</v>
      </c>
      <c r="H8473" s="1">
        <v>1.72</v>
      </c>
      <c r="I8473" s="1">
        <v>1.95</v>
      </c>
      <c r="J8473" s="1">
        <v>1.1299999999999999</v>
      </c>
      <c r="K8473" s="19">
        <v>0.38800000000000001</v>
      </c>
      <c r="L8473" s="8">
        <v>0.85699999999999998</v>
      </c>
      <c r="M8473" s="1"/>
    </row>
    <row r="8474" spans="2:13" x14ac:dyDescent="0.25">
      <c r="B8474">
        <v>56</v>
      </c>
      <c r="C8474">
        <v>-70</v>
      </c>
      <c r="D8474">
        <v>1</v>
      </c>
      <c r="E8474">
        <v>1</v>
      </c>
      <c r="F8474" s="1">
        <v>-33.950000000000003</v>
      </c>
      <c r="G8474" s="1">
        <v>-35.72</v>
      </c>
      <c r="H8474" s="1">
        <v>1.69</v>
      </c>
      <c r="I8474" s="1">
        <v>1.77</v>
      </c>
      <c r="J8474" s="1">
        <v>1.05</v>
      </c>
      <c r="K8474" s="19">
        <v>0.38300000000000001</v>
      </c>
      <c r="L8474" s="8">
        <v>0.82499999999999996</v>
      </c>
      <c r="M8474" s="1"/>
    </row>
    <row r="8475" spans="2:13" x14ac:dyDescent="0.25">
      <c r="B8475">
        <v>57</v>
      </c>
      <c r="C8475">
        <v>-70</v>
      </c>
      <c r="D8475">
        <v>1</v>
      </c>
      <c r="E8475">
        <v>1</v>
      </c>
      <c r="F8475" s="1">
        <v>-33.979999999999997</v>
      </c>
      <c r="G8475" s="1">
        <v>-35.57</v>
      </c>
      <c r="H8475" s="1">
        <v>1.63</v>
      </c>
      <c r="I8475" s="1">
        <v>1.59</v>
      </c>
      <c r="J8475" s="1">
        <v>0.98</v>
      </c>
      <c r="K8475" s="19">
        <v>0.35799999999999998</v>
      </c>
      <c r="L8475" s="8">
        <v>0.82499999999999996</v>
      </c>
      <c r="M8475" s="1"/>
    </row>
    <row r="8476" spans="2:13" x14ac:dyDescent="0.25">
      <c r="B8476">
        <v>58</v>
      </c>
      <c r="C8476">
        <v>-70</v>
      </c>
      <c r="D8476">
        <v>1</v>
      </c>
      <c r="E8476">
        <v>1</v>
      </c>
      <c r="F8476" s="1">
        <v>-33.43</v>
      </c>
      <c r="G8476" s="1">
        <v>-34.950000000000003</v>
      </c>
      <c r="H8476" s="1">
        <v>1.59</v>
      </c>
      <c r="I8476" s="1">
        <v>1.52</v>
      </c>
      <c r="J8476" s="1">
        <v>0.96</v>
      </c>
      <c r="K8476" s="19">
        <v>0.34899999999999998</v>
      </c>
      <c r="L8476" s="8">
        <v>0.82499999999999996</v>
      </c>
      <c r="M8476" s="1"/>
    </row>
    <row r="8477" spans="2:13" x14ac:dyDescent="0.25">
      <c r="B8477">
        <v>59</v>
      </c>
      <c r="C8477">
        <v>-70</v>
      </c>
      <c r="D8477">
        <v>1</v>
      </c>
      <c r="E8477">
        <v>1</v>
      </c>
      <c r="F8477" s="1">
        <v>-32.57</v>
      </c>
      <c r="G8477" s="1">
        <v>-34.04</v>
      </c>
      <c r="H8477" s="1">
        <v>1.57</v>
      </c>
      <c r="I8477" s="1">
        <v>1.47</v>
      </c>
      <c r="J8477" s="1">
        <v>0.93</v>
      </c>
      <c r="K8477" s="19">
        <v>0.35299999999999998</v>
      </c>
      <c r="L8477" s="8">
        <v>0.82499999999999996</v>
      </c>
      <c r="M8477" s="1"/>
    </row>
    <row r="8478" spans="2:13" x14ac:dyDescent="0.25">
      <c r="B8478">
        <v>60</v>
      </c>
      <c r="C8478">
        <v>-70</v>
      </c>
      <c r="D8478">
        <v>1</v>
      </c>
      <c r="E8478">
        <v>1</v>
      </c>
      <c r="F8478" s="1">
        <v>-31.76</v>
      </c>
      <c r="G8478" s="1">
        <v>-33.22</v>
      </c>
      <c r="H8478" s="1">
        <v>1.58</v>
      </c>
      <c r="I8478" s="1">
        <v>1.46</v>
      </c>
      <c r="J8478" s="1">
        <v>0.92</v>
      </c>
      <c r="K8478" s="19">
        <v>0.373</v>
      </c>
      <c r="L8478" s="8">
        <v>0.82499999999999996</v>
      </c>
      <c r="M8478" s="1"/>
    </row>
    <row r="8479" spans="2:13" x14ac:dyDescent="0.25">
      <c r="B8479">
        <v>61</v>
      </c>
      <c r="C8479">
        <v>-70</v>
      </c>
      <c r="D8479">
        <v>1</v>
      </c>
      <c r="E8479">
        <v>1</v>
      </c>
      <c r="F8479" s="1">
        <v>-30.73</v>
      </c>
      <c r="G8479" s="1">
        <v>-32.15</v>
      </c>
      <c r="H8479" s="1">
        <v>1.57</v>
      </c>
      <c r="I8479" s="1">
        <v>1.42</v>
      </c>
      <c r="J8479" s="1">
        <v>0.9</v>
      </c>
      <c r="K8479" s="19">
        <v>0.373</v>
      </c>
      <c r="L8479" s="8">
        <v>0.80900000000000005</v>
      </c>
      <c r="M8479" s="1"/>
    </row>
    <row r="8480" spans="2:13" x14ac:dyDescent="0.25">
      <c r="B8480">
        <v>62</v>
      </c>
      <c r="C8480">
        <v>-70</v>
      </c>
      <c r="D8480">
        <v>1</v>
      </c>
      <c r="E8480">
        <v>1</v>
      </c>
      <c r="F8480" s="1">
        <v>-28.2</v>
      </c>
      <c r="G8480" s="1">
        <v>-29.6</v>
      </c>
      <c r="H8480" s="1">
        <v>1.55</v>
      </c>
      <c r="I8480" s="1">
        <v>1.4</v>
      </c>
      <c r="J8480" s="1">
        <v>0.9</v>
      </c>
      <c r="K8480" s="19">
        <v>0.36599999999999999</v>
      </c>
      <c r="L8480" s="8">
        <v>0.79300000000000004</v>
      </c>
      <c r="M8480" s="1"/>
    </row>
    <row r="8481" spans="2:13" x14ac:dyDescent="0.25">
      <c r="B8481">
        <v>63</v>
      </c>
      <c r="C8481">
        <v>-70</v>
      </c>
      <c r="D8481">
        <v>1</v>
      </c>
      <c r="E8481">
        <v>1</v>
      </c>
      <c r="F8481" s="1">
        <v>-24.55</v>
      </c>
      <c r="G8481" s="1">
        <v>-25.91</v>
      </c>
      <c r="H8481" s="1">
        <v>1.53</v>
      </c>
      <c r="I8481" s="1">
        <v>1.36</v>
      </c>
      <c r="J8481" s="1">
        <v>0.89</v>
      </c>
      <c r="K8481" s="19">
        <v>0.36700000000000005</v>
      </c>
      <c r="L8481" s="8">
        <v>0.79300000000000004</v>
      </c>
      <c r="M8481" s="1"/>
    </row>
    <row r="8482" spans="2:13" x14ac:dyDescent="0.25">
      <c r="B8482">
        <v>64</v>
      </c>
      <c r="C8482">
        <v>-70</v>
      </c>
      <c r="D8482">
        <v>1</v>
      </c>
      <c r="E8482">
        <v>1</v>
      </c>
      <c r="F8482" s="1">
        <v>-19.71</v>
      </c>
      <c r="G8482" s="1">
        <v>-21.06</v>
      </c>
      <c r="H8482" s="1">
        <v>1.48</v>
      </c>
      <c r="I8482" s="1">
        <v>1.35</v>
      </c>
      <c r="J8482" s="1">
        <v>0.91</v>
      </c>
      <c r="K8482" s="19">
        <v>0.35899999999999999</v>
      </c>
      <c r="L8482" s="8">
        <v>0.79300000000000004</v>
      </c>
      <c r="M8482" s="1"/>
    </row>
    <row r="8483" spans="2:13" x14ac:dyDescent="0.25">
      <c r="B8483">
        <v>65</v>
      </c>
      <c r="C8483">
        <v>-70</v>
      </c>
      <c r="D8483">
        <v>1</v>
      </c>
      <c r="E8483">
        <v>1</v>
      </c>
      <c r="F8483" s="1">
        <v>-13.53</v>
      </c>
      <c r="G8483" s="1">
        <v>-14.92</v>
      </c>
      <c r="H8483" s="1">
        <v>1.47</v>
      </c>
      <c r="I8483" s="1">
        <v>1.39</v>
      </c>
      <c r="J8483" s="1">
        <v>0.94</v>
      </c>
      <c r="K8483" s="19">
        <v>0.38500000000000001</v>
      </c>
      <c r="L8483" s="8">
        <v>0.82499999999999996</v>
      </c>
      <c r="M8483" s="1"/>
    </row>
    <row r="8484" spans="2:13" x14ac:dyDescent="0.25">
      <c r="B8484">
        <v>66</v>
      </c>
      <c r="C8484">
        <v>-70</v>
      </c>
      <c r="D8484">
        <v>1</v>
      </c>
      <c r="E8484">
        <v>1</v>
      </c>
      <c r="F8484" s="1">
        <v>-7.93</v>
      </c>
      <c r="G8484" s="1">
        <v>-9.3800000000000008</v>
      </c>
      <c r="H8484" s="1">
        <v>1.55</v>
      </c>
      <c r="I8484" s="1">
        <v>1.45</v>
      </c>
      <c r="J8484" s="1">
        <v>0.93</v>
      </c>
      <c r="K8484" s="19">
        <v>0.45300000000000001</v>
      </c>
      <c r="L8484" s="8">
        <v>0.80900000000000005</v>
      </c>
      <c r="M8484" s="1"/>
    </row>
    <row r="8485" spans="2:13" x14ac:dyDescent="0.25">
      <c r="B8485">
        <v>67</v>
      </c>
      <c r="C8485">
        <v>-70</v>
      </c>
      <c r="D8485">
        <v>1</v>
      </c>
      <c r="E8485">
        <v>1</v>
      </c>
      <c r="F8485" s="1">
        <v>-2.68</v>
      </c>
      <c r="G8485" s="1">
        <v>-4.29</v>
      </c>
      <c r="H8485" s="1">
        <v>1.81</v>
      </c>
      <c r="I8485" s="1">
        <v>1.61</v>
      </c>
      <c r="J8485" s="1">
        <v>0.89</v>
      </c>
      <c r="K8485" s="19">
        <v>0.60199999999999998</v>
      </c>
      <c r="L8485" s="8">
        <v>0.82499999999999996</v>
      </c>
      <c r="M8485" s="1"/>
    </row>
    <row r="8486" spans="2:13" x14ac:dyDescent="0.25">
      <c r="B8486">
        <v>68</v>
      </c>
      <c r="C8486">
        <v>-70</v>
      </c>
      <c r="D8486">
        <v>1</v>
      </c>
      <c r="E8486">
        <v>1</v>
      </c>
      <c r="F8486" s="1">
        <v>-0.74</v>
      </c>
      <c r="G8486" s="1">
        <v>-2.93</v>
      </c>
      <c r="H8486" s="1">
        <v>2.35</v>
      </c>
      <c r="I8486" s="1">
        <v>2.19</v>
      </c>
      <c r="J8486" s="1">
        <v>0.93</v>
      </c>
      <c r="K8486" s="19">
        <v>0.85999999999999988</v>
      </c>
      <c r="L8486" s="8">
        <v>0.80900000000000005</v>
      </c>
      <c r="M8486" s="1"/>
    </row>
    <row r="8487" spans="2:13" x14ac:dyDescent="0.25">
      <c r="B8487">
        <v>69</v>
      </c>
      <c r="C8487">
        <v>-70</v>
      </c>
      <c r="D8487">
        <v>1</v>
      </c>
      <c r="E8487">
        <v>1</v>
      </c>
      <c r="F8487" s="1">
        <v>-0.24</v>
      </c>
      <c r="G8487" s="1">
        <v>-3.12</v>
      </c>
      <c r="H8487" s="1">
        <v>2.67</v>
      </c>
      <c r="I8487" s="1">
        <v>2.88</v>
      </c>
      <c r="J8487" s="1">
        <v>1.08</v>
      </c>
      <c r="K8487" s="19">
        <v>0.98100000000000009</v>
      </c>
      <c r="L8487" s="8">
        <v>0.85699999999999998</v>
      </c>
      <c r="M8487" s="1"/>
    </row>
    <row r="8488" spans="2:13" x14ac:dyDescent="0.25">
      <c r="B8488">
        <v>70</v>
      </c>
      <c r="C8488">
        <v>-70</v>
      </c>
      <c r="D8488">
        <v>1</v>
      </c>
      <c r="E8488">
        <v>1</v>
      </c>
      <c r="F8488" s="1">
        <v>-0.47</v>
      </c>
      <c r="G8488" s="1">
        <v>-3.1</v>
      </c>
      <c r="H8488" s="1">
        <v>2.41</v>
      </c>
      <c r="I8488" s="1">
        <v>2.63</v>
      </c>
      <c r="J8488" s="1">
        <v>1.0900000000000001</v>
      </c>
      <c r="K8488" s="19">
        <v>0.85799999999999998</v>
      </c>
      <c r="L8488" s="8">
        <v>0.85699999999999998</v>
      </c>
      <c r="M8488" s="1"/>
    </row>
    <row r="8489" spans="2:13" x14ac:dyDescent="0.25">
      <c r="B8489">
        <v>71</v>
      </c>
      <c r="C8489">
        <v>-70</v>
      </c>
      <c r="D8489">
        <v>1</v>
      </c>
      <c r="E8489">
        <v>1</v>
      </c>
      <c r="F8489" s="1">
        <v>-2.17</v>
      </c>
      <c r="G8489" s="1">
        <v>-4.5599999999999996</v>
      </c>
      <c r="H8489" s="1">
        <v>2.4300000000000002</v>
      </c>
      <c r="I8489" s="1">
        <v>2.39</v>
      </c>
      <c r="J8489" s="1">
        <v>0.98</v>
      </c>
      <c r="K8489" s="19">
        <v>0.85799999999999998</v>
      </c>
      <c r="L8489" s="8">
        <v>0.84099999999999997</v>
      </c>
      <c r="M8489" s="1"/>
    </row>
    <row r="8490" spans="2:13" x14ac:dyDescent="0.25">
      <c r="B8490">
        <v>72</v>
      </c>
      <c r="C8490">
        <v>-70</v>
      </c>
      <c r="D8490">
        <v>1</v>
      </c>
      <c r="E8490">
        <v>1</v>
      </c>
      <c r="F8490" s="1">
        <v>-2.58</v>
      </c>
      <c r="G8490" s="1">
        <v>-4.8</v>
      </c>
      <c r="H8490" s="1">
        <v>2.69</v>
      </c>
      <c r="I8490" s="1">
        <v>2.2200000000000002</v>
      </c>
      <c r="J8490" s="1">
        <v>0.82</v>
      </c>
      <c r="K8490" s="19">
        <v>0.96799999999999997</v>
      </c>
      <c r="L8490" s="8">
        <v>0.82499999999999996</v>
      </c>
      <c r="M8490" s="1"/>
    </row>
    <row r="8491" spans="2:13" x14ac:dyDescent="0.25">
      <c r="B8491">
        <v>73</v>
      </c>
      <c r="C8491">
        <v>-70</v>
      </c>
      <c r="D8491">
        <v>1</v>
      </c>
      <c r="E8491">
        <v>1</v>
      </c>
      <c r="F8491" s="1">
        <v>1.98</v>
      </c>
      <c r="G8491" s="1">
        <v>0.6</v>
      </c>
      <c r="H8491" s="1">
        <v>2.4300000000000002</v>
      </c>
      <c r="I8491" s="1">
        <v>1.38</v>
      </c>
      <c r="J8491" s="1">
        <v>0.56000000000000005</v>
      </c>
      <c r="K8491" s="19">
        <v>0.84199999999999997</v>
      </c>
      <c r="L8491" s="8">
        <v>0.69799999999999995</v>
      </c>
      <c r="M8491" s="1"/>
    </row>
    <row r="8492" spans="2:13" x14ac:dyDescent="0.25">
      <c r="B8492">
        <v>74</v>
      </c>
      <c r="C8492">
        <v>-70</v>
      </c>
      <c r="D8492">
        <v>1</v>
      </c>
      <c r="E8492">
        <v>1</v>
      </c>
      <c r="F8492" s="1">
        <v>4.53</v>
      </c>
      <c r="G8492" s="1">
        <v>3.79</v>
      </c>
      <c r="H8492" s="1">
        <v>1.98</v>
      </c>
      <c r="I8492" s="1">
        <v>0.74</v>
      </c>
      <c r="J8492" s="1">
        <v>0.37</v>
      </c>
      <c r="K8492" s="19">
        <v>0.61299999999999999</v>
      </c>
      <c r="L8492" s="8">
        <v>0.61899999999999999</v>
      </c>
      <c r="M8492" s="1"/>
    </row>
    <row r="8493" spans="2:13" x14ac:dyDescent="0.25">
      <c r="B8493">
        <v>75</v>
      </c>
      <c r="C8493">
        <v>-70</v>
      </c>
      <c r="D8493">
        <v>1</v>
      </c>
      <c r="E8493">
        <v>1</v>
      </c>
      <c r="F8493" s="1">
        <v>2.08</v>
      </c>
      <c r="G8493" s="1">
        <v>1.59</v>
      </c>
      <c r="H8493" s="1">
        <v>1.83</v>
      </c>
      <c r="I8493" s="1">
        <v>0.49</v>
      </c>
      <c r="J8493" s="1">
        <v>0.27</v>
      </c>
      <c r="K8493" s="19">
        <v>0.53</v>
      </c>
      <c r="L8493" s="8">
        <v>0.57099999999999995</v>
      </c>
      <c r="M8493" s="1"/>
    </row>
    <row r="8494" spans="2:13" x14ac:dyDescent="0.25">
      <c r="B8494">
        <v>76</v>
      </c>
      <c r="C8494">
        <v>-70</v>
      </c>
      <c r="D8494">
        <v>1</v>
      </c>
      <c r="E8494">
        <v>1</v>
      </c>
      <c r="F8494" s="1">
        <v>-0.34</v>
      </c>
      <c r="G8494" s="1">
        <v>-0.51</v>
      </c>
      <c r="H8494" s="1">
        <v>1.77</v>
      </c>
      <c r="I8494" s="1">
        <v>0.17</v>
      </c>
      <c r="J8494" s="1">
        <v>0.09</v>
      </c>
      <c r="K8494" s="19">
        <v>0.495</v>
      </c>
      <c r="L8494" s="8">
        <v>0.52300000000000002</v>
      </c>
      <c r="M8494" s="1"/>
    </row>
    <row r="8495" spans="2:13" x14ac:dyDescent="0.25">
      <c r="B8495">
        <v>77</v>
      </c>
      <c r="C8495">
        <v>-70</v>
      </c>
      <c r="D8495">
        <v>1</v>
      </c>
      <c r="E8495">
        <v>1</v>
      </c>
      <c r="F8495" s="1">
        <v>-5.7</v>
      </c>
      <c r="G8495" s="1">
        <v>-5.63</v>
      </c>
      <c r="H8495" s="1">
        <v>1.62</v>
      </c>
      <c r="I8495" s="1">
        <v>-7.0000000000000007E-2</v>
      </c>
      <c r="J8495" s="1">
        <v>-0.04</v>
      </c>
      <c r="K8495" s="19">
        <v>0.371</v>
      </c>
      <c r="L8495" s="8">
        <v>0.44400000000000001</v>
      </c>
      <c r="M8495" s="1"/>
    </row>
    <row r="8496" spans="2:13" x14ac:dyDescent="0.25">
      <c r="B8496">
        <v>78</v>
      </c>
      <c r="C8496">
        <v>-70</v>
      </c>
      <c r="D8496">
        <v>1</v>
      </c>
      <c r="E8496">
        <v>1</v>
      </c>
      <c r="F8496" s="1">
        <v>-8.92</v>
      </c>
      <c r="G8496" s="1">
        <v>-8.61</v>
      </c>
      <c r="H8496" s="1">
        <v>1.59</v>
      </c>
      <c r="I8496" s="1">
        <v>-0.31</v>
      </c>
      <c r="J8496" s="1">
        <v>-0.2</v>
      </c>
      <c r="K8496" s="19">
        <v>0.33500000000000002</v>
      </c>
      <c r="L8496" s="8">
        <v>0.39600000000000002</v>
      </c>
      <c r="M8496" s="1"/>
    </row>
    <row r="8497" spans="2:13" x14ac:dyDescent="0.25">
      <c r="B8497">
        <v>79</v>
      </c>
      <c r="C8497">
        <v>-70</v>
      </c>
      <c r="D8497">
        <v>1</v>
      </c>
      <c r="E8497">
        <v>1</v>
      </c>
      <c r="F8497" s="1">
        <v>-12.44</v>
      </c>
      <c r="G8497" s="1">
        <v>-11.97</v>
      </c>
      <c r="H8497" s="1">
        <v>1.58</v>
      </c>
      <c r="I8497" s="1">
        <v>-0.47</v>
      </c>
      <c r="J8497" s="1">
        <v>-0.3</v>
      </c>
      <c r="K8497" s="19">
        <v>0.29699999999999999</v>
      </c>
      <c r="L8497" s="8">
        <v>0.38</v>
      </c>
      <c r="M8497" s="1"/>
    </row>
    <row r="8498" spans="2:13" x14ac:dyDescent="0.25">
      <c r="B8498">
        <v>80</v>
      </c>
      <c r="C8498">
        <v>-70</v>
      </c>
      <c r="D8498">
        <v>1</v>
      </c>
      <c r="E8498">
        <v>1</v>
      </c>
      <c r="F8498" s="1">
        <v>-15.39</v>
      </c>
      <c r="G8498" s="1">
        <v>-14.77</v>
      </c>
      <c r="H8498" s="1">
        <v>1.58</v>
      </c>
      <c r="I8498" s="1">
        <v>-0.62</v>
      </c>
      <c r="J8498" s="1">
        <v>-0.39</v>
      </c>
      <c r="K8498" s="19">
        <v>0.27</v>
      </c>
      <c r="L8498" s="8">
        <v>0.34899999999999998</v>
      </c>
      <c r="M8498" s="1"/>
    </row>
    <row r="8499" spans="2:13" x14ac:dyDescent="0.25">
      <c r="B8499">
        <v>81</v>
      </c>
      <c r="C8499">
        <v>-70</v>
      </c>
      <c r="D8499">
        <v>1</v>
      </c>
      <c r="E8499">
        <v>1</v>
      </c>
      <c r="F8499" s="1">
        <v>-18.2</v>
      </c>
      <c r="G8499" s="1">
        <v>-17.45</v>
      </c>
      <c r="H8499" s="1">
        <v>1.59</v>
      </c>
      <c r="I8499" s="1">
        <v>-0.75</v>
      </c>
      <c r="J8499" s="1">
        <v>-0.47</v>
      </c>
      <c r="K8499" s="19">
        <v>0.252</v>
      </c>
      <c r="L8499" s="8">
        <v>0.317</v>
      </c>
      <c r="M8499" s="1"/>
    </row>
    <row r="8500" spans="2:13" x14ac:dyDescent="0.25">
      <c r="B8500">
        <v>82</v>
      </c>
      <c r="C8500">
        <v>-70</v>
      </c>
      <c r="D8500">
        <v>1</v>
      </c>
      <c r="E8500">
        <v>1</v>
      </c>
      <c r="F8500" s="1">
        <v>-20.68</v>
      </c>
      <c r="G8500" s="1">
        <v>-19.829999999999998</v>
      </c>
      <c r="H8500" s="1">
        <v>1.61</v>
      </c>
      <c r="I8500" s="1">
        <v>-0.85</v>
      </c>
      <c r="J8500" s="1">
        <v>-0.53</v>
      </c>
      <c r="K8500" s="19">
        <v>0.23800000000000002</v>
      </c>
      <c r="L8500" s="8">
        <v>0.30099999999999999</v>
      </c>
      <c r="M8500" s="1"/>
    </row>
    <row r="8501" spans="2:13" x14ac:dyDescent="0.25">
      <c r="B8501">
        <v>83</v>
      </c>
      <c r="C8501">
        <v>-70</v>
      </c>
      <c r="D8501">
        <v>1</v>
      </c>
      <c r="E8501">
        <v>1</v>
      </c>
      <c r="F8501" s="1">
        <v>-22.82</v>
      </c>
      <c r="G8501" s="1">
        <v>-21.87</v>
      </c>
      <c r="H8501" s="1">
        <v>1.63</v>
      </c>
      <c r="I8501" s="1">
        <v>-0.95</v>
      </c>
      <c r="J8501" s="1">
        <v>-0.57999999999999996</v>
      </c>
      <c r="K8501" s="19">
        <v>0.22900000000000001</v>
      </c>
      <c r="L8501" s="8">
        <v>0.253</v>
      </c>
      <c r="M8501" s="1"/>
    </row>
    <row r="8502" spans="2:13" x14ac:dyDescent="0.25">
      <c r="B8502">
        <v>84</v>
      </c>
      <c r="C8502">
        <v>-70</v>
      </c>
      <c r="D8502">
        <v>1</v>
      </c>
      <c r="E8502">
        <v>1</v>
      </c>
      <c r="F8502" s="1">
        <v>-24.66</v>
      </c>
      <c r="G8502" s="1">
        <v>-23.66</v>
      </c>
      <c r="H8502" s="1">
        <v>1.66</v>
      </c>
      <c r="I8502" s="1">
        <v>-1</v>
      </c>
      <c r="J8502" s="1">
        <v>-0.6</v>
      </c>
      <c r="K8502" s="19">
        <v>0.224</v>
      </c>
      <c r="L8502" s="8">
        <v>0.222</v>
      </c>
      <c r="M8502" s="1"/>
    </row>
    <row r="8503" spans="2:13" x14ac:dyDescent="0.25">
      <c r="B8503">
        <v>85</v>
      </c>
      <c r="C8503">
        <v>-70</v>
      </c>
      <c r="D8503">
        <v>1</v>
      </c>
      <c r="E8503">
        <v>1</v>
      </c>
      <c r="F8503" s="1">
        <v>-25.71</v>
      </c>
      <c r="G8503" s="1">
        <v>-24.67</v>
      </c>
      <c r="H8503" s="1">
        <v>1.69</v>
      </c>
      <c r="I8503" s="1">
        <v>-1.04</v>
      </c>
      <c r="J8503" s="1">
        <v>-0.61</v>
      </c>
      <c r="K8503" s="19">
        <v>0.222</v>
      </c>
      <c r="L8503" s="8">
        <v>0.222</v>
      </c>
      <c r="M8503" s="1"/>
    </row>
    <row r="8504" spans="2:13" x14ac:dyDescent="0.25">
      <c r="B8504">
        <v>86</v>
      </c>
      <c r="C8504">
        <v>-70</v>
      </c>
      <c r="D8504">
        <v>1</v>
      </c>
      <c r="E8504">
        <v>1</v>
      </c>
      <c r="F8504" s="1">
        <v>-26.55</v>
      </c>
      <c r="G8504" s="1">
        <v>-25.52</v>
      </c>
      <c r="H8504" s="1">
        <v>1.7</v>
      </c>
      <c r="I8504" s="1">
        <v>-1.03</v>
      </c>
      <c r="J8504" s="1">
        <v>-0.61</v>
      </c>
      <c r="K8504" s="19">
        <v>0.217</v>
      </c>
      <c r="L8504" s="8">
        <v>0.23799999999999999</v>
      </c>
      <c r="M8504" s="1"/>
    </row>
    <row r="8505" spans="2:13" x14ac:dyDescent="0.25">
      <c r="B8505">
        <v>87</v>
      </c>
      <c r="C8505">
        <v>-70</v>
      </c>
      <c r="D8505">
        <v>1</v>
      </c>
      <c r="E8505">
        <v>1</v>
      </c>
      <c r="F8505" s="1">
        <v>-27.35</v>
      </c>
      <c r="G8505" s="1">
        <v>-26.38</v>
      </c>
      <c r="H8505" s="1">
        <v>1.71</v>
      </c>
      <c r="I8505" s="1">
        <v>-0.97</v>
      </c>
      <c r="J8505" s="1">
        <v>-0.56999999999999995</v>
      </c>
      <c r="K8505" s="19">
        <v>0.219</v>
      </c>
      <c r="L8505" s="8">
        <v>0.253</v>
      </c>
      <c r="M8505" s="1"/>
    </row>
    <row r="8506" spans="2:13" x14ac:dyDescent="0.25">
      <c r="B8506">
        <v>88</v>
      </c>
      <c r="C8506">
        <v>-70</v>
      </c>
      <c r="D8506">
        <v>1</v>
      </c>
      <c r="E8506">
        <v>1</v>
      </c>
      <c r="F8506" s="1">
        <v>-28.29</v>
      </c>
      <c r="G8506" s="1">
        <v>-27.38</v>
      </c>
      <c r="H8506" s="1">
        <v>1.72</v>
      </c>
      <c r="I8506" s="1">
        <v>-0.91</v>
      </c>
      <c r="J8506" s="1">
        <v>-0.53</v>
      </c>
      <c r="K8506" s="19">
        <v>0.222</v>
      </c>
      <c r="L8506" s="8">
        <v>0.26900000000000002</v>
      </c>
      <c r="M8506" s="1"/>
    </row>
    <row r="8507" spans="2:13" x14ac:dyDescent="0.25">
      <c r="B8507">
        <v>89</v>
      </c>
      <c r="C8507">
        <v>-70</v>
      </c>
      <c r="D8507">
        <v>1</v>
      </c>
      <c r="E8507">
        <v>1</v>
      </c>
      <c r="F8507" s="1">
        <v>-29.17</v>
      </c>
      <c r="G8507" s="1">
        <v>-28.3</v>
      </c>
      <c r="H8507" s="1">
        <v>1.73</v>
      </c>
      <c r="I8507" s="1">
        <v>-0.87</v>
      </c>
      <c r="J8507" s="1">
        <v>-0.5</v>
      </c>
      <c r="K8507" s="19">
        <v>0.224</v>
      </c>
      <c r="L8507" s="8">
        <v>0.30099999999999999</v>
      </c>
      <c r="M8507" s="1"/>
    </row>
    <row r="8508" spans="2:13" x14ac:dyDescent="0.25">
      <c r="B8508">
        <v>90</v>
      </c>
      <c r="C8508">
        <v>-70</v>
      </c>
      <c r="D8508">
        <v>1</v>
      </c>
      <c r="E8508">
        <v>1</v>
      </c>
      <c r="F8508" s="1">
        <v>-30.22</v>
      </c>
      <c r="G8508" s="1">
        <v>-29.39</v>
      </c>
      <c r="H8508" s="1">
        <v>1.73</v>
      </c>
      <c r="I8508" s="1">
        <v>-0.83</v>
      </c>
      <c r="J8508" s="1">
        <v>-0.48</v>
      </c>
      <c r="K8508" s="19">
        <v>0.22499999999999998</v>
      </c>
      <c r="L8508" s="8">
        <v>0.33300000000000002</v>
      </c>
      <c r="M8508" s="1"/>
    </row>
    <row r="8509" spans="2:13" x14ac:dyDescent="0.25">
      <c r="B8509">
        <v>91</v>
      </c>
      <c r="C8509">
        <v>-70</v>
      </c>
      <c r="D8509">
        <v>1</v>
      </c>
      <c r="E8509">
        <v>1</v>
      </c>
      <c r="F8509" s="1">
        <v>-31.39</v>
      </c>
      <c r="G8509" s="1">
        <v>-30.6</v>
      </c>
      <c r="H8509" s="1">
        <v>1.74</v>
      </c>
      <c r="I8509" s="1">
        <v>-0.79</v>
      </c>
      <c r="J8509" s="1">
        <v>-0.46</v>
      </c>
      <c r="K8509" s="19">
        <v>0.23400000000000001</v>
      </c>
      <c r="L8509" s="8">
        <v>0.34899999999999998</v>
      </c>
      <c r="M8509" s="1"/>
    </row>
    <row r="8510" spans="2:13" x14ac:dyDescent="0.25">
      <c r="B8510">
        <v>92</v>
      </c>
      <c r="C8510">
        <v>-70</v>
      </c>
      <c r="D8510">
        <v>1</v>
      </c>
      <c r="E8510">
        <v>1</v>
      </c>
      <c r="F8510" s="1">
        <v>-32.700000000000003</v>
      </c>
      <c r="G8510" s="1">
        <v>-31.93</v>
      </c>
      <c r="H8510" s="1">
        <v>1.75</v>
      </c>
      <c r="I8510" s="1">
        <v>-0.77</v>
      </c>
      <c r="J8510" s="1">
        <v>-0.44</v>
      </c>
      <c r="K8510" s="19">
        <v>0.24199999999999999</v>
      </c>
      <c r="L8510" s="8">
        <v>0.36499999999999999</v>
      </c>
      <c r="M8510" s="1"/>
    </row>
    <row r="8511" spans="2:13" x14ac:dyDescent="0.25">
      <c r="B8511">
        <v>93</v>
      </c>
      <c r="C8511">
        <v>-70</v>
      </c>
      <c r="D8511">
        <v>1</v>
      </c>
      <c r="E8511">
        <v>1</v>
      </c>
      <c r="F8511" s="1">
        <v>-34.200000000000003</v>
      </c>
      <c r="G8511" s="1">
        <v>-33.47</v>
      </c>
      <c r="H8511" s="1">
        <v>1.79</v>
      </c>
      <c r="I8511" s="1">
        <v>-0.73</v>
      </c>
      <c r="J8511" s="1">
        <v>-0.41</v>
      </c>
      <c r="K8511" s="19">
        <v>0.26100000000000001</v>
      </c>
      <c r="L8511" s="8">
        <v>0.38</v>
      </c>
      <c r="M8511" s="1"/>
    </row>
    <row r="8512" spans="2:13" x14ac:dyDescent="0.25">
      <c r="B8512">
        <v>94</v>
      </c>
      <c r="C8512">
        <v>-70</v>
      </c>
      <c r="D8512">
        <v>1</v>
      </c>
      <c r="E8512">
        <v>1</v>
      </c>
      <c r="F8512" s="1">
        <v>-35.24</v>
      </c>
      <c r="G8512" s="1">
        <v>-34.54</v>
      </c>
      <c r="H8512" s="1">
        <v>1.83</v>
      </c>
      <c r="I8512" s="1">
        <v>-0.7</v>
      </c>
      <c r="J8512" s="1">
        <v>-0.38</v>
      </c>
      <c r="K8512" s="19">
        <v>0.28100000000000003</v>
      </c>
      <c r="L8512" s="8">
        <v>0.36499999999999999</v>
      </c>
      <c r="M8512" s="1"/>
    </row>
    <row r="8513" spans="2:13" x14ac:dyDescent="0.25">
      <c r="B8513">
        <v>95</v>
      </c>
      <c r="C8513">
        <v>-70</v>
      </c>
      <c r="D8513">
        <v>1</v>
      </c>
      <c r="E8513">
        <v>1</v>
      </c>
      <c r="F8513" s="1">
        <v>-36.25</v>
      </c>
      <c r="G8513" s="1">
        <v>-35.590000000000003</v>
      </c>
      <c r="H8513" s="1">
        <v>1.88</v>
      </c>
      <c r="I8513" s="1">
        <v>-0.66</v>
      </c>
      <c r="J8513" s="1">
        <v>-0.35</v>
      </c>
      <c r="K8513" s="19">
        <v>0.30499999999999999</v>
      </c>
      <c r="L8513" s="8">
        <v>0.36499999999999999</v>
      </c>
      <c r="M8513" s="1"/>
    </row>
    <row r="8514" spans="2:13" x14ac:dyDescent="0.25">
      <c r="B8514">
        <v>96</v>
      </c>
      <c r="C8514">
        <v>-70</v>
      </c>
      <c r="D8514">
        <v>1</v>
      </c>
      <c r="E8514">
        <v>1</v>
      </c>
      <c r="F8514" s="1">
        <v>-36.42</v>
      </c>
      <c r="G8514" s="1">
        <v>-35.82</v>
      </c>
      <c r="H8514" s="1">
        <v>1.95</v>
      </c>
      <c r="I8514" s="1">
        <v>-0.6</v>
      </c>
      <c r="J8514" s="1">
        <v>-0.31</v>
      </c>
      <c r="K8514" s="19">
        <v>0.33799999999999997</v>
      </c>
      <c r="L8514" s="8">
        <v>0.36499999999999999</v>
      </c>
      <c r="M8514" s="1"/>
    </row>
    <row r="8515" spans="2:13" x14ac:dyDescent="0.25">
      <c r="B8515">
        <v>97</v>
      </c>
      <c r="C8515">
        <v>-70</v>
      </c>
      <c r="D8515">
        <v>1</v>
      </c>
      <c r="E8515">
        <v>1</v>
      </c>
      <c r="F8515" s="1">
        <v>-35.549999999999997</v>
      </c>
      <c r="G8515" s="1">
        <v>-35.01</v>
      </c>
      <c r="H8515" s="1">
        <v>1.99</v>
      </c>
      <c r="I8515" s="1">
        <v>-0.54</v>
      </c>
      <c r="J8515" s="1">
        <v>-0.27</v>
      </c>
      <c r="K8515" s="19">
        <v>0.35399999999999998</v>
      </c>
      <c r="L8515" s="8">
        <v>0.41199999999999998</v>
      </c>
      <c r="M8515" s="1"/>
    </row>
    <row r="8516" spans="2:13" x14ac:dyDescent="0.25">
      <c r="B8516">
        <v>98</v>
      </c>
      <c r="C8516">
        <v>-70</v>
      </c>
      <c r="D8516">
        <v>1</v>
      </c>
      <c r="E8516">
        <v>1</v>
      </c>
      <c r="F8516" s="1">
        <v>-34.79</v>
      </c>
      <c r="G8516" s="1">
        <v>-34.270000000000003</v>
      </c>
      <c r="H8516" s="1">
        <v>2.04</v>
      </c>
      <c r="I8516" s="1">
        <v>-0.52</v>
      </c>
      <c r="J8516" s="1">
        <v>-0.25</v>
      </c>
      <c r="K8516" s="19">
        <v>0.36599999999999999</v>
      </c>
      <c r="L8516" s="8">
        <v>0.41199999999999998</v>
      </c>
      <c r="M8516" s="1"/>
    </row>
    <row r="8517" spans="2:13" x14ac:dyDescent="0.25">
      <c r="B8517">
        <v>99</v>
      </c>
      <c r="C8517">
        <v>-70</v>
      </c>
      <c r="D8517">
        <v>1</v>
      </c>
      <c r="E8517">
        <v>1</v>
      </c>
      <c r="F8517" s="1">
        <v>-34.58</v>
      </c>
      <c r="G8517" s="1">
        <v>-34.08</v>
      </c>
      <c r="H8517" s="1">
        <v>2.11</v>
      </c>
      <c r="I8517" s="1">
        <v>-0.5</v>
      </c>
      <c r="J8517" s="1">
        <v>-0.24</v>
      </c>
      <c r="K8517" s="19">
        <v>0.38600000000000001</v>
      </c>
      <c r="L8517" s="8">
        <v>0.42799999999999999</v>
      </c>
      <c r="M8517" s="1"/>
    </row>
    <row r="8518" spans="2:13" x14ac:dyDescent="0.25">
      <c r="B8518">
        <v>100</v>
      </c>
      <c r="C8518">
        <v>-70</v>
      </c>
      <c r="D8518">
        <v>1</v>
      </c>
      <c r="E8518">
        <v>1</v>
      </c>
      <c r="F8518" s="1">
        <v>-34.44</v>
      </c>
      <c r="G8518" s="1">
        <v>-33.97</v>
      </c>
      <c r="H8518" s="1">
        <v>2.1800000000000002</v>
      </c>
      <c r="I8518" s="1">
        <v>-0.47</v>
      </c>
      <c r="J8518" s="1">
        <v>-0.22</v>
      </c>
      <c r="K8518" s="19">
        <v>0.40099999999999997</v>
      </c>
      <c r="L8518" s="8">
        <v>0.41199999999999998</v>
      </c>
      <c r="M8518" s="1"/>
    </row>
    <row r="8519" spans="2:13" x14ac:dyDescent="0.25">
      <c r="B8519">
        <v>101</v>
      </c>
      <c r="C8519">
        <v>-70</v>
      </c>
      <c r="D8519">
        <v>1</v>
      </c>
      <c r="E8519">
        <v>1</v>
      </c>
      <c r="F8519" s="1">
        <v>-34.35</v>
      </c>
      <c r="G8519" s="1">
        <v>-33.93</v>
      </c>
      <c r="H8519" s="1">
        <v>2.21</v>
      </c>
      <c r="I8519" s="1">
        <v>-0.42</v>
      </c>
      <c r="J8519" s="1">
        <v>-0.19</v>
      </c>
      <c r="K8519" s="19">
        <v>0.40599999999999997</v>
      </c>
      <c r="L8519" s="8">
        <v>0.41199999999999998</v>
      </c>
      <c r="M8519" s="1"/>
    </row>
    <row r="8520" spans="2:13" x14ac:dyDescent="0.25">
      <c r="B8520">
        <v>102</v>
      </c>
      <c r="C8520">
        <v>-70</v>
      </c>
      <c r="D8520">
        <v>1</v>
      </c>
      <c r="E8520">
        <v>1</v>
      </c>
      <c r="F8520" s="1">
        <v>-34.64</v>
      </c>
      <c r="G8520" s="1">
        <v>-34.26</v>
      </c>
      <c r="H8520" s="1">
        <v>2.2400000000000002</v>
      </c>
      <c r="I8520" s="1">
        <v>-0.38</v>
      </c>
      <c r="J8520" s="1">
        <v>-0.17</v>
      </c>
      <c r="K8520" s="19">
        <v>0.41000000000000003</v>
      </c>
      <c r="L8520" s="8">
        <v>0.39600000000000002</v>
      </c>
      <c r="M8520" s="1"/>
    </row>
    <row r="8521" spans="2:13" x14ac:dyDescent="0.25">
      <c r="B8521">
        <v>103</v>
      </c>
      <c r="C8521">
        <v>-70</v>
      </c>
      <c r="D8521">
        <v>1</v>
      </c>
      <c r="E8521">
        <v>1</v>
      </c>
      <c r="F8521" s="1">
        <v>-34.97</v>
      </c>
      <c r="G8521" s="1">
        <v>-34.630000000000003</v>
      </c>
      <c r="H8521" s="1">
        <v>2.25</v>
      </c>
      <c r="I8521" s="1">
        <v>-0.34</v>
      </c>
      <c r="J8521" s="1">
        <v>-0.15</v>
      </c>
      <c r="K8521" s="19">
        <v>0.40500000000000003</v>
      </c>
      <c r="L8521" s="8">
        <v>0.39600000000000002</v>
      </c>
      <c r="M8521" s="1"/>
    </row>
    <row r="8522" spans="2:13" x14ac:dyDescent="0.25">
      <c r="B8522">
        <v>104</v>
      </c>
      <c r="C8522">
        <v>-70</v>
      </c>
      <c r="D8522">
        <v>1</v>
      </c>
      <c r="E8522">
        <v>1</v>
      </c>
      <c r="F8522" s="1">
        <v>-35.24</v>
      </c>
      <c r="G8522" s="1">
        <v>-34.94</v>
      </c>
      <c r="H8522" s="1">
        <v>2.25</v>
      </c>
      <c r="I8522" s="1">
        <v>-0.3</v>
      </c>
      <c r="J8522" s="1">
        <v>-0.13</v>
      </c>
      <c r="K8522" s="19">
        <v>0.40200000000000002</v>
      </c>
      <c r="L8522" s="8">
        <v>0.41199999999999998</v>
      </c>
      <c r="M8522" s="1"/>
    </row>
    <row r="8523" spans="2:13" x14ac:dyDescent="0.25">
      <c r="B8523">
        <v>105</v>
      </c>
      <c r="C8523">
        <v>-70</v>
      </c>
      <c r="D8523">
        <v>1</v>
      </c>
      <c r="E8523">
        <v>1</v>
      </c>
      <c r="F8523" s="1">
        <v>-35.64</v>
      </c>
      <c r="G8523" s="1">
        <v>-35.380000000000003</v>
      </c>
      <c r="H8523" s="1">
        <v>2.27</v>
      </c>
      <c r="I8523" s="1">
        <v>-0.26</v>
      </c>
      <c r="J8523" s="1">
        <v>-0.11</v>
      </c>
      <c r="K8523" s="19">
        <v>0.40300000000000002</v>
      </c>
      <c r="L8523" s="8">
        <v>0.42799999999999999</v>
      </c>
      <c r="M8523" s="1"/>
    </row>
    <row r="8524" spans="2:13" x14ac:dyDescent="0.25">
      <c r="B8524">
        <v>106</v>
      </c>
      <c r="C8524">
        <v>-70</v>
      </c>
      <c r="D8524">
        <v>1</v>
      </c>
      <c r="E8524">
        <v>1</v>
      </c>
      <c r="F8524" s="1">
        <v>-35.979999999999997</v>
      </c>
      <c r="G8524" s="1">
        <v>-35.770000000000003</v>
      </c>
      <c r="H8524" s="1">
        <v>2.34</v>
      </c>
      <c r="I8524" s="1">
        <v>-0.21</v>
      </c>
      <c r="J8524" s="1">
        <v>-0.09</v>
      </c>
      <c r="K8524" s="19">
        <v>0.42099999999999999</v>
      </c>
      <c r="L8524" s="8">
        <v>0.42799999999999999</v>
      </c>
      <c r="M8524" s="1"/>
    </row>
    <row r="8525" spans="2:13" x14ac:dyDescent="0.25">
      <c r="B8525">
        <v>107</v>
      </c>
      <c r="C8525">
        <v>-70</v>
      </c>
      <c r="D8525">
        <v>1</v>
      </c>
      <c r="E8525">
        <v>1</v>
      </c>
      <c r="F8525" s="1">
        <v>-35.64</v>
      </c>
      <c r="G8525" s="1">
        <v>-35.49</v>
      </c>
      <c r="H8525" s="1">
        <v>2.44</v>
      </c>
      <c r="I8525" s="1">
        <v>-0.15</v>
      </c>
      <c r="J8525" s="1">
        <v>-0.06</v>
      </c>
      <c r="K8525" s="19">
        <v>0.44900000000000001</v>
      </c>
      <c r="L8525" s="8">
        <v>0.46</v>
      </c>
      <c r="M8525" s="1"/>
    </row>
    <row r="8526" spans="2:13" x14ac:dyDescent="0.25">
      <c r="B8526">
        <v>108</v>
      </c>
      <c r="C8526">
        <v>-70</v>
      </c>
      <c r="D8526">
        <v>1</v>
      </c>
      <c r="E8526">
        <v>1</v>
      </c>
      <c r="F8526" s="1">
        <v>-34.85</v>
      </c>
      <c r="G8526" s="1">
        <v>-34.69</v>
      </c>
      <c r="H8526" s="1">
        <v>2.4700000000000002</v>
      </c>
      <c r="I8526" s="1">
        <v>-0.16</v>
      </c>
      <c r="J8526" s="1">
        <v>-7.0000000000000007E-2</v>
      </c>
      <c r="K8526" s="19">
        <v>0.44999999999999996</v>
      </c>
      <c r="L8526" s="8">
        <v>0.44400000000000001</v>
      </c>
      <c r="M8526" s="1"/>
    </row>
    <row r="8527" spans="2:13" x14ac:dyDescent="0.25">
      <c r="B8527">
        <v>109</v>
      </c>
      <c r="C8527">
        <v>-70</v>
      </c>
      <c r="D8527">
        <v>1</v>
      </c>
      <c r="E8527">
        <v>1</v>
      </c>
      <c r="F8527" s="1">
        <v>-33.5</v>
      </c>
      <c r="G8527" s="1">
        <v>-33.25</v>
      </c>
      <c r="H8527" s="1">
        <v>2.3199999999999998</v>
      </c>
      <c r="I8527" s="1">
        <v>-0.25</v>
      </c>
      <c r="J8527" s="1">
        <v>-0.11</v>
      </c>
      <c r="K8527" s="19">
        <v>0.4</v>
      </c>
      <c r="L8527" s="8">
        <v>0.46</v>
      </c>
      <c r="M8527" s="1"/>
    </row>
    <row r="8528" spans="2:13" x14ac:dyDescent="0.25">
      <c r="B8528">
        <v>110</v>
      </c>
      <c r="C8528">
        <v>-70</v>
      </c>
      <c r="D8528">
        <v>1</v>
      </c>
      <c r="E8528">
        <v>1</v>
      </c>
      <c r="F8528" s="1">
        <v>-32.270000000000003</v>
      </c>
      <c r="G8528" s="1">
        <v>-31.94</v>
      </c>
      <c r="H8528" s="1">
        <v>2.19</v>
      </c>
      <c r="I8528" s="1">
        <v>-0.33</v>
      </c>
      <c r="J8528" s="1">
        <v>-0.15</v>
      </c>
      <c r="K8528" s="19">
        <v>0.35299999999999998</v>
      </c>
      <c r="L8528" s="8">
        <v>0.42799999999999999</v>
      </c>
      <c r="M8528" s="1"/>
    </row>
    <row r="8529" spans="2:13" x14ac:dyDescent="0.25">
      <c r="B8529">
        <v>111</v>
      </c>
      <c r="C8529">
        <v>-70</v>
      </c>
      <c r="D8529">
        <v>1</v>
      </c>
      <c r="E8529">
        <v>1</v>
      </c>
      <c r="F8529" s="1">
        <v>-31.21</v>
      </c>
      <c r="G8529" s="1">
        <v>-30.86</v>
      </c>
      <c r="H8529" s="1">
        <v>2.1</v>
      </c>
      <c r="I8529" s="1">
        <v>-0.35</v>
      </c>
      <c r="J8529" s="1">
        <v>-0.17</v>
      </c>
      <c r="K8529" s="19">
        <v>0.32599999999999996</v>
      </c>
      <c r="L8529" s="8">
        <v>0.44400000000000001</v>
      </c>
      <c r="M8529" s="1"/>
    </row>
    <row r="8530" spans="2:13" x14ac:dyDescent="0.25">
      <c r="B8530">
        <v>112</v>
      </c>
      <c r="C8530">
        <v>-70</v>
      </c>
      <c r="D8530">
        <v>1</v>
      </c>
      <c r="E8530">
        <v>1</v>
      </c>
      <c r="F8530" s="1">
        <v>-30.22</v>
      </c>
      <c r="G8530" s="1">
        <v>-29.88</v>
      </c>
      <c r="H8530" s="1">
        <v>2.09</v>
      </c>
      <c r="I8530" s="1">
        <v>-0.34</v>
      </c>
      <c r="J8530" s="1">
        <v>-0.16</v>
      </c>
      <c r="K8530" s="19">
        <v>0.32099999999999995</v>
      </c>
      <c r="L8530" s="8">
        <v>0.41199999999999998</v>
      </c>
      <c r="M8530" s="1"/>
    </row>
    <row r="8531" spans="2:13" x14ac:dyDescent="0.25">
      <c r="B8531">
        <v>113</v>
      </c>
      <c r="C8531">
        <v>-70</v>
      </c>
      <c r="D8531">
        <v>1</v>
      </c>
      <c r="E8531">
        <v>1</v>
      </c>
      <c r="F8531" s="1">
        <v>-29.26</v>
      </c>
      <c r="G8531" s="1">
        <v>-28.93</v>
      </c>
      <c r="H8531" s="1">
        <v>2.09</v>
      </c>
      <c r="I8531" s="1">
        <v>-0.33</v>
      </c>
      <c r="J8531" s="1">
        <v>-0.16</v>
      </c>
      <c r="K8531" s="19">
        <v>0.32300000000000001</v>
      </c>
      <c r="L8531" s="8">
        <v>0.42799999999999999</v>
      </c>
      <c r="M8531" s="1"/>
    </row>
    <row r="8532" spans="2:13" x14ac:dyDescent="0.25">
      <c r="B8532">
        <v>114</v>
      </c>
      <c r="C8532">
        <v>-70</v>
      </c>
      <c r="D8532">
        <v>1</v>
      </c>
      <c r="E8532">
        <v>1</v>
      </c>
      <c r="F8532" s="1">
        <v>-28.6</v>
      </c>
      <c r="G8532" s="1">
        <v>-28.28</v>
      </c>
      <c r="H8532" s="1">
        <v>2.0699999999999998</v>
      </c>
      <c r="I8532" s="1">
        <v>-0.32</v>
      </c>
      <c r="J8532" s="1">
        <v>-0.16</v>
      </c>
      <c r="K8532" s="19">
        <v>0.318</v>
      </c>
      <c r="L8532" s="8">
        <v>0.42799999999999999</v>
      </c>
      <c r="M8532" s="1"/>
    </row>
    <row r="8533" spans="2:13" x14ac:dyDescent="0.25">
      <c r="B8533">
        <v>115</v>
      </c>
      <c r="C8533">
        <v>-70</v>
      </c>
      <c r="D8533">
        <v>1</v>
      </c>
      <c r="E8533">
        <v>1</v>
      </c>
      <c r="F8533" s="1">
        <v>-28</v>
      </c>
      <c r="G8533" s="1">
        <v>-27.66</v>
      </c>
      <c r="H8533" s="1">
        <v>2.02</v>
      </c>
      <c r="I8533" s="1">
        <v>-0.34</v>
      </c>
      <c r="J8533" s="1">
        <v>-0.17</v>
      </c>
      <c r="K8533" s="19">
        <v>0.30399999999999999</v>
      </c>
      <c r="L8533" s="8">
        <v>0.39600000000000002</v>
      </c>
      <c r="M8533" s="1"/>
    </row>
    <row r="8534" spans="2:13" x14ac:dyDescent="0.25">
      <c r="B8534">
        <v>116</v>
      </c>
      <c r="C8534">
        <v>-70</v>
      </c>
      <c r="D8534">
        <v>1</v>
      </c>
      <c r="E8534">
        <v>1</v>
      </c>
      <c r="F8534" s="1">
        <v>-27.68</v>
      </c>
      <c r="G8534" s="1">
        <v>-27.34</v>
      </c>
      <c r="H8534" s="1">
        <v>1.97</v>
      </c>
      <c r="I8534" s="1">
        <v>-0.34</v>
      </c>
      <c r="J8534" s="1">
        <v>-0.17</v>
      </c>
      <c r="K8534" s="19">
        <v>0.29199999999999998</v>
      </c>
      <c r="L8534" s="8">
        <v>0.39600000000000002</v>
      </c>
      <c r="M8534" s="1"/>
    </row>
    <row r="8535" spans="2:13" x14ac:dyDescent="0.25">
      <c r="B8535">
        <v>117</v>
      </c>
      <c r="C8535">
        <v>-70</v>
      </c>
      <c r="D8535">
        <v>1</v>
      </c>
      <c r="E8535">
        <v>1</v>
      </c>
      <c r="F8535" s="1">
        <v>-27.51</v>
      </c>
      <c r="G8535" s="1">
        <v>-27.19</v>
      </c>
      <c r="H8535" s="1">
        <v>1.94</v>
      </c>
      <c r="I8535" s="1">
        <v>-0.32</v>
      </c>
      <c r="J8535" s="1">
        <v>-0.17</v>
      </c>
      <c r="K8535" s="19">
        <v>0.28400000000000003</v>
      </c>
      <c r="L8535" s="8">
        <v>0.39600000000000002</v>
      </c>
      <c r="M8535" s="1"/>
    </row>
    <row r="8536" spans="2:13" x14ac:dyDescent="0.25">
      <c r="B8536">
        <v>118</v>
      </c>
      <c r="C8536">
        <v>-70</v>
      </c>
      <c r="D8536">
        <v>1</v>
      </c>
      <c r="E8536">
        <v>1</v>
      </c>
      <c r="F8536" s="1">
        <v>-27.49</v>
      </c>
      <c r="G8536" s="1">
        <v>-27.19</v>
      </c>
      <c r="H8536" s="1">
        <v>1.9</v>
      </c>
      <c r="I8536" s="1">
        <v>-0.3</v>
      </c>
      <c r="J8536" s="1">
        <v>-0.16</v>
      </c>
      <c r="K8536" s="19">
        <v>0.27900000000000003</v>
      </c>
      <c r="L8536" s="8">
        <v>0.39600000000000002</v>
      </c>
      <c r="M8536" s="1"/>
    </row>
    <row r="8537" spans="2:13" x14ac:dyDescent="0.25">
      <c r="B8537">
        <v>119</v>
      </c>
      <c r="C8537">
        <v>-70</v>
      </c>
      <c r="D8537">
        <v>1</v>
      </c>
      <c r="E8537">
        <v>1</v>
      </c>
      <c r="F8537" s="1">
        <v>-27.65</v>
      </c>
      <c r="G8537" s="1">
        <v>-27.38</v>
      </c>
      <c r="H8537" s="1">
        <v>1.86</v>
      </c>
      <c r="I8537" s="1">
        <v>-0.27</v>
      </c>
      <c r="J8537" s="1">
        <v>-0.15</v>
      </c>
      <c r="K8537" s="19">
        <v>0.27199999999999996</v>
      </c>
      <c r="L8537" s="8">
        <v>0.41199999999999998</v>
      </c>
      <c r="M8537" s="1"/>
    </row>
    <row r="8538" spans="2:13" x14ac:dyDescent="0.25">
      <c r="B8538">
        <v>120</v>
      </c>
      <c r="C8538">
        <v>-70</v>
      </c>
      <c r="D8538">
        <v>1</v>
      </c>
      <c r="E8538">
        <v>1</v>
      </c>
      <c r="F8538" s="1">
        <v>-27.91</v>
      </c>
      <c r="G8538" s="1">
        <v>-27.67</v>
      </c>
      <c r="H8538" s="1">
        <v>1.82</v>
      </c>
      <c r="I8538" s="1">
        <v>-0.24</v>
      </c>
      <c r="J8538" s="1">
        <v>-0.13</v>
      </c>
      <c r="K8538" s="19">
        <v>0.26300000000000001</v>
      </c>
      <c r="L8538" s="8">
        <v>0.41199999999999998</v>
      </c>
      <c r="M8538" s="1"/>
    </row>
    <row r="8539" spans="2:13" x14ac:dyDescent="0.25">
      <c r="B8539">
        <v>121</v>
      </c>
      <c r="C8539">
        <v>-70</v>
      </c>
      <c r="D8539">
        <v>1</v>
      </c>
      <c r="E8539">
        <v>1</v>
      </c>
      <c r="F8539" s="1">
        <v>-28.48</v>
      </c>
      <c r="G8539" s="1">
        <v>-28.25</v>
      </c>
      <c r="H8539" s="1">
        <v>1.78</v>
      </c>
      <c r="I8539" s="1">
        <v>-0.23</v>
      </c>
      <c r="J8539" s="1">
        <v>-0.13</v>
      </c>
      <c r="K8539" s="19">
        <v>0.26</v>
      </c>
      <c r="L8539" s="8">
        <v>0.41199999999999998</v>
      </c>
      <c r="M8539" s="1"/>
    </row>
    <row r="8540" spans="2:13" x14ac:dyDescent="0.25">
      <c r="B8540">
        <v>122</v>
      </c>
      <c r="C8540">
        <v>-70</v>
      </c>
      <c r="D8540">
        <v>1</v>
      </c>
      <c r="E8540">
        <v>1</v>
      </c>
      <c r="F8540" s="1">
        <v>-29.25</v>
      </c>
      <c r="G8540" s="1">
        <v>-29.05</v>
      </c>
      <c r="H8540" s="1">
        <v>1.75</v>
      </c>
      <c r="I8540" s="1">
        <v>-0.2</v>
      </c>
      <c r="J8540" s="1">
        <v>-0.11</v>
      </c>
      <c r="K8540" s="19">
        <v>0.26100000000000001</v>
      </c>
      <c r="L8540" s="8">
        <v>0.41199999999999998</v>
      </c>
      <c r="M8540" s="1"/>
    </row>
    <row r="8541" spans="2:13" x14ac:dyDescent="0.25">
      <c r="B8541">
        <v>123</v>
      </c>
      <c r="C8541">
        <v>-70</v>
      </c>
      <c r="D8541">
        <v>1</v>
      </c>
      <c r="E8541">
        <v>1</v>
      </c>
      <c r="F8541" s="1">
        <v>-29.94</v>
      </c>
      <c r="G8541" s="1">
        <v>-29.75</v>
      </c>
      <c r="H8541" s="1">
        <v>1.73</v>
      </c>
      <c r="I8541" s="1">
        <v>-0.19</v>
      </c>
      <c r="J8541" s="1">
        <v>-0.11</v>
      </c>
      <c r="K8541" s="19">
        <v>0.25900000000000001</v>
      </c>
      <c r="L8541" s="8">
        <v>0.41199999999999998</v>
      </c>
      <c r="M8541" s="1"/>
    </row>
    <row r="8542" spans="2:13" x14ac:dyDescent="0.25">
      <c r="B8542">
        <v>124</v>
      </c>
      <c r="C8542">
        <v>-70</v>
      </c>
      <c r="D8542">
        <v>1</v>
      </c>
      <c r="E8542">
        <v>1</v>
      </c>
      <c r="F8542" s="1">
        <v>-30.78</v>
      </c>
      <c r="G8542" s="1">
        <v>-30.58</v>
      </c>
      <c r="H8542" s="1">
        <v>1.69</v>
      </c>
      <c r="I8542" s="1">
        <v>-0.2</v>
      </c>
      <c r="J8542" s="1">
        <v>-0.12</v>
      </c>
      <c r="K8542" s="19">
        <v>0.255</v>
      </c>
      <c r="L8542" s="8">
        <v>0.41199999999999998</v>
      </c>
      <c r="M8542" s="1"/>
    </row>
    <row r="8543" spans="2:13" x14ac:dyDescent="0.25">
      <c r="B8543">
        <v>125</v>
      </c>
      <c r="C8543">
        <v>-70</v>
      </c>
      <c r="D8543">
        <v>1</v>
      </c>
      <c r="E8543">
        <v>1</v>
      </c>
      <c r="F8543" s="1">
        <v>-31.75</v>
      </c>
      <c r="G8543" s="1">
        <v>-31.54</v>
      </c>
      <c r="H8543" s="1">
        <v>1.67</v>
      </c>
      <c r="I8543" s="1">
        <v>-0.21</v>
      </c>
      <c r="J8543" s="1">
        <v>-0.13</v>
      </c>
      <c r="K8543" s="19">
        <v>0.254</v>
      </c>
      <c r="L8543" s="8">
        <v>0.42799999999999999</v>
      </c>
      <c r="M8543" s="1"/>
    </row>
    <row r="8544" spans="2:13" x14ac:dyDescent="0.25">
      <c r="B8544">
        <v>126</v>
      </c>
      <c r="C8544">
        <v>-70</v>
      </c>
      <c r="D8544">
        <v>1</v>
      </c>
      <c r="E8544">
        <v>1</v>
      </c>
      <c r="F8544" s="1">
        <v>-32.46</v>
      </c>
      <c r="G8544" s="1">
        <v>-32.24</v>
      </c>
      <c r="H8544" s="1">
        <v>1.66</v>
      </c>
      <c r="I8544" s="1">
        <v>-0.22</v>
      </c>
      <c r="J8544" s="1">
        <v>-0.13</v>
      </c>
      <c r="K8544" s="19">
        <v>0.253</v>
      </c>
      <c r="L8544" s="8">
        <v>0.41199999999999998</v>
      </c>
      <c r="M8544" s="1"/>
    </row>
    <row r="8545" spans="2:13" x14ac:dyDescent="0.25">
      <c r="B8545">
        <v>127</v>
      </c>
      <c r="C8545">
        <v>-70</v>
      </c>
      <c r="D8545">
        <v>1</v>
      </c>
      <c r="E8545">
        <v>1</v>
      </c>
      <c r="F8545" s="1">
        <v>-33.08</v>
      </c>
      <c r="G8545" s="1">
        <v>-32.92</v>
      </c>
      <c r="H8545" s="1">
        <v>1.69</v>
      </c>
      <c r="I8545" s="1">
        <v>-0.16</v>
      </c>
      <c r="J8545" s="1">
        <v>-0.1</v>
      </c>
      <c r="K8545" s="19">
        <v>0.26900000000000002</v>
      </c>
      <c r="L8545" s="8">
        <v>0.44400000000000001</v>
      </c>
      <c r="M8545" s="1"/>
    </row>
    <row r="8546" spans="2:13" x14ac:dyDescent="0.25">
      <c r="B8546">
        <v>128</v>
      </c>
      <c r="C8546">
        <v>-70</v>
      </c>
      <c r="D8546">
        <v>1</v>
      </c>
      <c r="E8546">
        <v>1</v>
      </c>
      <c r="F8546" s="1">
        <v>-33.4</v>
      </c>
      <c r="G8546" s="1">
        <v>-33.35</v>
      </c>
      <c r="H8546" s="1">
        <v>1.74</v>
      </c>
      <c r="I8546" s="1">
        <v>-0.05</v>
      </c>
      <c r="J8546" s="1">
        <v>-0.03</v>
      </c>
      <c r="K8546" s="19">
        <v>0.29699999999999999</v>
      </c>
      <c r="L8546" s="8">
        <v>0.46</v>
      </c>
      <c r="M8546" s="1"/>
    </row>
    <row r="8547" spans="2:13" x14ac:dyDescent="0.25">
      <c r="B8547">
        <v>129</v>
      </c>
      <c r="C8547">
        <v>-70</v>
      </c>
      <c r="D8547">
        <v>1</v>
      </c>
      <c r="E8547">
        <v>1</v>
      </c>
      <c r="F8547" s="1">
        <v>-33.43</v>
      </c>
      <c r="G8547" s="1">
        <v>-33.44</v>
      </c>
      <c r="H8547" s="1">
        <v>1.76</v>
      </c>
      <c r="I8547" s="1">
        <v>0.01</v>
      </c>
      <c r="J8547" s="1">
        <v>0.01</v>
      </c>
      <c r="K8547" s="19">
        <v>0.311</v>
      </c>
      <c r="L8547" s="8">
        <v>0.46</v>
      </c>
      <c r="M8547" s="1"/>
    </row>
    <row r="8548" spans="2:13" x14ac:dyDescent="0.25">
      <c r="B8548">
        <v>130</v>
      </c>
      <c r="C8548">
        <v>-70</v>
      </c>
      <c r="D8548">
        <v>1</v>
      </c>
      <c r="E8548">
        <v>1</v>
      </c>
      <c r="F8548" s="1">
        <v>-33.67</v>
      </c>
      <c r="G8548" s="1">
        <v>-33.619999999999997</v>
      </c>
      <c r="H8548" s="1">
        <v>1.69</v>
      </c>
      <c r="I8548" s="1">
        <v>-0.05</v>
      </c>
      <c r="J8548" s="1">
        <v>-0.03</v>
      </c>
      <c r="K8548" s="19">
        <v>0.29199999999999998</v>
      </c>
      <c r="L8548" s="8">
        <v>0.46</v>
      </c>
      <c r="M8548" s="1"/>
    </row>
    <row r="8549" spans="2:13" x14ac:dyDescent="0.25">
      <c r="B8549">
        <v>131</v>
      </c>
      <c r="C8549">
        <v>-70</v>
      </c>
      <c r="D8549">
        <v>1</v>
      </c>
      <c r="E8549">
        <v>1</v>
      </c>
      <c r="F8549" s="1">
        <v>-34.520000000000003</v>
      </c>
      <c r="G8549" s="1">
        <v>-34.39</v>
      </c>
      <c r="H8549" s="1">
        <v>1.67</v>
      </c>
      <c r="I8549" s="1">
        <v>-0.13</v>
      </c>
      <c r="J8549" s="1">
        <v>-0.08</v>
      </c>
      <c r="K8549" s="19">
        <v>0.28699999999999998</v>
      </c>
      <c r="L8549" s="8">
        <v>0.42799999999999999</v>
      </c>
      <c r="M8549" s="1"/>
    </row>
    <row r="8550" spans="2:13" x14ac:dyDescent="0.25">
      <c r="B8550">
        <v>132</v>
      </c>
      <c r="C8550">
        <v>-70</v>
      </c>
      <c r="D8550">
        <v>1</v>
      </c>
      <c r="E8550">
        <v>1</v>
      </c>
      <c r="F8550" s="1">
        <v>-35.590000000000003</v>
      </c>
      <c r="G8550" s="1">
        <v>-35.4</v>
      </c>
      <c r="H8550" s="1">
        <v>1.66</v>
      </c>
      <c r="I8550" s="1">
        <v>-0.19</v>
      </c>
      <c r="J8550" s="1">
        <v>-0.11</v>
      </c>
      <c r="K8550" s="19">
        <v>0.29699999999999999</v>
      </c>
      <c r="L8550" s="8">
        <v>0.42799999999999999</v>
      </c>
      <c r="M8550" s="1"/>
    </row>
    <row r="8551" spans="2:13" x14ac:dyDescent="0.25">
      <c r="B8551">
        <v>133</v>
      </c>
      <c r="C8551">
        <v>-70</v>
      </c>
      <c r="D8551">
        <v>1</v>
      </c>
      <c r="E8551">
        <v>1</v>
      </c>
      <c r="F8551" s="1">
        <v>-36.619999999999997</v>
      </c>
      <c r="G8551" s="1">
        <v>-36.35</v>
      </c>
      <c r="H8551" s="1">
        <v>1.64</v>
      </c>
      <c r="I8551" s="1">
        <v>-0.27</v>
      </c>
      <c r="J8551" s="1">
        <v>-0.17</v>
      </c>
      <c r="K8551" s="19">
        <v>0.29000000000000004</v>
      </c>
      <c r="L8551" s="8">
        <v>0.41199999999999998</v>
      </c>
      <c r="M8551" s="1"/>
    </row>
    <row r="8552" spans="2:13" x14ac:dyDescent="0.25">
      <c r="B8552">
        <v>134</v>
      </c>
      <c r="C8552">
        <v>-70</v>
      </c>
      <c r="D8552">
        <v>1</v>
      </c>
      <c r="E8552">
        <v>1</v>
      </c>
      <c r="F8552" s="1">
        <v>-37.92</v>
      </c>
      <c r="G8552" s="1">
        <v>-37.64</v>
      </c>
      <c r="H8552" s="1">
        <v>1.68</v>
      </c>
      <c r="I8552" s="1">
        <v>-0.28000000000000003</v>
      </c>
      <c r="J8552" s="1">
        <v>-0.17</v>
      </c>
      <c r="K8552" s="19">
        <v>0.30399999999999999</v>
      </c>
      <c r="L8552" s="8">
        <v>0.42799999999999999</v>
      </c>
      <c r="M8552" s="1"/>
    </row>
    <row r="8553" spans="2:13" x14ac:dyDescent="0.25">
      <c r="B8553">
        <v>135</v>
      </c>
      <c r="C8553">
        <v>-70</v>
      </c>
      <c r="D8553">
        <v>1</v>
      </c>
      <c r="E8553">
        <v>1</v>
      </c>
      <c r="F8553" s="1">
        <v>-37.94</v>
      </c>
      <c r="G8553" s="1">
        <v>-37.840000000000003</v>
      </c>
      <c r="H8553" s="1">
        <v>1.77</v>
      </c>
      <c r="I8553" s="1">
        <v>-0.1</v>
      </c>
      <c r="J8553" s="1">
        <v>-0.06</v>
      </c>
      <c r="K8553" s="19">
        <v>0.36099999999999999</v>
      </c>
      <c r="L8553" s="8">
        <v>0.49199999999999999</v>
      </c>
      <c r="M8553" s="1"/>
    </row>
    <row r="8554" spans="2:13" x14ac:dyDescent="0.25">
      <c r="B8554">
        <v>136</v>
      </c>
      <c r="C8554">
        <v>-70</v>
      </c>
      <c r="D8554">
        <v>1</v>
      </c>
      <c r="E8554">
        <v>1</v>
      </c>
      <c r="F8554" s="1">
        <v>-37.75</v>
      </c>
      <c r="G8554" s="1">
        <v>-37.82</v>
      </c>
      <c r="H8554" s="1">
        <v>1.8</v>
      </c>
      <c r="I8554" s="1">
        <v>7.0000000000000007E-2</v>
      </c>
      <c r="J8554" s="1">
        <v>0.04</v>
      </c>
      <c r="K8554" s="19">
        <v>0.38200000000000001</v>
      </c>
      <c r="L8554" s="8">
        <v>0.55500000000000005</v>
      </c>
      <c r="M8554" s="1"/>
    </row>
    <row r="8555" spans="2:13" x14ac:dyDescent="0.25">
      <c r="B8555">
        <v>137</v>
      </c>
      <c r="C8555">
        <v>-70</v>
      </c>
      <c r="D8555">
        <v>1</v>
      </c>
      <c r="E8555">
        <v>1</v>
      </c>
      <c r="F8555" s="1">
        <v>-37.33</v>
      </c>
      <c r="G8555" s="1">
        <v>-37.49</v>
      </c>
      <c r="H8555" s="1">
        <v>1.76</v>
      </c>
      <c r="I8555" s="1">
        <v>0.16</v>
      </c>
      <c r="J8555" s="1">
        <v>0.09</v>
      </c>
      <c r="K8555" s="19">
        <v>0.375</v>
      </c>
      <c r="L8555" s="8">
        <v>0.58699999999999997</v>
      </c>
      <c r="M8555" s="1"/>
    </row>
    <row r="8556" spans="2:13" x14ac:dyDescent="0.25">
      <c r="B8556">
        <v>138</v>
      </c>
      <c r="C8556">
        <v>-70</v>
      </c>
      <c r="D8556">
        <v>1</v>
      </c>
      <c r="E8556">
        <v>1</v>
      </c>
      <c r="F8556" s="1">
        <v>-36.85</v>
      </c>
      <c r="G8556" s="1">
        <v>-37.020000000000003</v>
      </c>
      <c r="H8556" s="1">
        <v>1.68</v>
      </c>
      <c r="I8556" s="1">
        <v>0.17</v>
      </c>
      <c r="J8556" s="1">
        <v>0.1</v>
      </c>
      <c r="K8556" s="19">
        <v>0.34599999999999997</v>
      </c>
      <c r="L8556" s="8">
        <v>0.57099999999999995</v>
      </c>
      <c r="M8556" s="1"/>
    </row>
    <row r="8557" spans="2:13" x14ac:dyDescent="0.25">
      <c r="B8557">
        <v>139</v>
      </c>
      <c r="C8557">
        <v>-70</v>
      </c>
      <c r="D8557">
        <v>1</v>
      </c>
      <c r="E8557">
        <v>1</v>
      </c>
      <c r="F8557" s="1">
        <v>-36.24</v>
      </c>
      <c r="G8557" s="1">
        <v>-36.35</v>
      </c>
      <c r="H8557" s="1">
        <v>1.61</v>
      </c>
      <c r="I8557" s="1">
        <v>0.11</v>
      </c>
      <c r="J8557" s="1">
        <v>7.0000000000000007E-2</v>
      </c>
      <c r="K8557" s="19">
        <v>0.32300000000000001</v>
      </c>
      <c r="L8557" s="8">
        <v>0.57099999999999995</v>
      </c>
      <c r="M8557" s="1"/>
    </row>
    <row r="8558" spans="2:13" x14ac:dyDescent="0.25">
      <c r="B8558">
        <v>140</v>
      </c>
      <c r="C8558">
        <v>-70</v>
      </c>
      <c r="D8558">
        <v>1</v>
      </c>
      <c r="E8558">
        <v>1</v>
      </c>
      <c r="F8558" s="1">
        <v>-35.4</v>
      </c>
      <c r="G8558" s="1">
        <v>-35.51</v>
      </c>
      <c r="H8558" s="1">
        <v>1.59</v>
      </c>
      <c r="I8558" s="1">
        <v>0.11</v>
      </c>
      <c r="J8558" s="1">
        <v>7.0000000000000007E-2</v>
      </c>
      <c r="K8558" s="19">
        <v>0.32200000000000001</v>
      </c>
      <c r="L8558" s="8">
        <v>0.57099999999999995</v>
      </c>
      <c r="M8558" s="1"/>
    </row>
    <row r="8559" spans="2:13" x14ac:dyDescent="0.25">
      <c r="B8559">
        <v>141</v>
      </c>
      <c r="C8559">
        <v>-70</v>
      </c>
      <c r="D8559">
        <v>1</v>
      </c>
      <c r="E8559">
        <v>1</v>
      </c>
      <c r="F8559" s="1">
        <v>-34.08</v>
      </c>
      <c r="G8559" s="1">
        <v>-34.26</v>
      </c>
      <c r="H8559" s="1">
        <v>1.6</v>
      </c>
      <c r="I8559" s="1">
        <v>0.18</v>
      </c>
      <c r="J8559" s="1">
        <v>0.11</v>
      </c>
      <c r="K8559" s="19">
        <v>0.33099999999999996</v>
      </c>
      <c r="L8559" s="8">
        <v>0.60299999999999998</v>
      </c>
      <c r="M8559" s="1"/>
    </row>
    <row r="8560" spans="2:13" x14ac:dyDescent="0.25">
      <c r="B8560">
        <v>142</v>
      </c>
      <c r="C8560">
        <v>-70</v>
      </c>
      <c r="D8560">
        <v>1</v>
      </c>
      <c r="E8560">
        <v>1</v>
      </c>
      <c r="F8560" s="1">
        <v>-31.95</v>
      </c>
      <c r="G8560" s="1">
        <v>-32.24</v>
      </c>
      <c r="H8560" s="1">
        <v>1.61</v>
      </c>
      <c r="I8560" s="1">
        <v>0.28999999999999998</v>
      </c>
      <c r="J8560" s="1">
        <v>0.18</v>
      </c>
      <c r="K8560" s="19">
        <v>0.34099999999999997</v>
      </c>
      <c r="L8560" s="8">
        <v>0.61899999999999999</v>
      </c>
      <c r="M8560" s="1"/>
    </row>
    <row r="8561" spans="2:13" x14ac:dyDescent="0.25">
      <c r="B8561">
        <v>143</v>
      </c>
      <c r="C8561">
        <v>-70</v>
      </c>
      <c r="D8561">
        <v>1</v>
      </c>
      <c r="E8561">
        <v>1</v>
      </c>
      <c r="F8561" s="1">
        <v>-29.83</v>
      </c>
      <c r="G8561" s="1">
        <v>-30.28</v>
      </c>
      <c r="H8561" s="1">
        <v>1.67</v>
      </c>
      <c r="I8561" s="1">
        <v>0.45</v>
      </c>
      <c r="J8561" s="1">
        <v>0.27</v>
      </c>
      <c r="K8561" s="19">
        <v>0.35799999999999998</v>
      </c>
      <c r="L8561" s="8">
        <v>0.63400000000000001</v>
      </c>
      <c r="M8561" s="1"/>
    </row>
    <row r="8562" spans="2:13" x14ac:dyDescent="0.25">
      <c r="B8562">
        <v>144</v>
      </c>
      <c r="C8562">
        <v>-70</v>
      </c>
      <c r="D8562">
        <v>1</v>
      </c>
      <c r="E8562">
        <v>1</v>
      </c>
      <c r="F8562" s="1">
        <v>-27.81</v>
      </c>
      <c r="G8562" s="1">
        <v>-28.47</v>
      </c>
      <c r="H8562" s="1">
        <v>1.71</v>
      </c>
      <c r="I8562" s="1">
        <v>0.66</v>
      </c>
      <c r="J8562" s="1">
        <v>0.39</v>
      </c>
      <c r="K8562" s="19">
        <v>0.36499999999999999</v>
      </c>
      <c r="L8562" s="8">
        <v>0.68200000000000005</v>
      </c>
      <c r="M8562" s="1"/>
    </row>
    <row r="8563" spans="2:13" x14ac:dyDescent="0.25">
      <c r="B8563">
        <v>145</v>
      </c>
      <c r="C8563">
        <v>-70</v>
      </c>
      <c r="D8563">
        <v>1</v>
      </c>
      <c r="E8563">
        <v>1</v>
      </c>
      <c r="F8563" s="1">
        <v>-26</v>
      </c>
      <c r="G8563" s="1">
        <v>-26.92</v>
      </c>
      <c r="H8563" s="1">
        <v>1.74</v>
      </c>
      <c r="I8563" s="1">
        <v>0.92</v>
      </c>
      <c r="J8563" s="1">
        <v>0.53</v>
      </c>
      <c r="K8563" s="19">
        <v>0.36399999999999999</v>
      </c>
      <c r="L8563" s="8">
        <v>0.69799999999999995</v>
      </c>
      <c r="M8563" s="1"/>
    </row>
    <row r="8564" spans="2:13" x14ac:dyDescent="0.25">
      <c r="B8564">
        <v>146</v>
      </c>
      <c r="C8564">
        <v>-70</v>
      </c>
      <c r="D8564">
        <v>1</v>
      </c>
      <c r="E8564">
        <v>1</v>
      </c>
      <c r="F8564" s="1">
        <v>-24.1</v>
      </c>
      <c r="G8564" s="1">
        <v>-25.28</v>
      </c>
      <c r="H8564" s="1">
        <v>1.76</v>
      </c>
      <c r="I8564" s="1">
        <v>1.18</v>
      </c>
      <c r="J8564" s="1">
        <v>0.67</v>
      </c>
      <c r="K8564" s="19">
        <v>0.35299999999999998</v>
      </c>
      <c r="L8564" s="8">
        <v>0.76100000000000001</v>
      </c>
      <c r="M8564" s="1"/>
    </row>
    <row r="8565" spans="2:13" x14ac:dyDescent="0.25">
      <c r="B8565">
        <v>147</v>
      </c>
      <c r="C8565">
        <v>-70</v>
      </c>
      <c r="D8565">
        <v>1</v>
      </c>
      <c r="E8565">
        <v>1</v>
      </c>
      <c r="F8565" s="1">
        <v>-22.71</v>
      </c>
      <c r="G8565" s="1">
        <v>-24.13</v>
      </c>
      <c r="H8565" s="1">
        <v>1.76</v>
      </c>
      <c r="I8565" s="1">
        <v>1.42</v>
      </c>
      <c r="J8565" s="1">
        <v>0.8</v>
      </c>
      <c r="K8565" s="19">
        <v>0.34</v>
      </c>
      <c r="L8565" s="8">
        <v>0.80900000000000005</v>
      </c>
      <c r="M8565" s="1"/>
    </row>
    <row r="8566" spans="2:13" x14ac:dyDescent="0.25">
      <c r="B8566">
        <v>148</v>
      </c>
      <c r="C8566">
        <v>-70</v>
      </c>
      <c r="D8566">
        <v>1</v>
      </c>
      <c r="E8566">
        <v>1</v>
      </c>
      <c r="F8566" s="1">
        <v>-21.28</v>
      </c>
      <c r="G8566" s="1">
        <v>-22.99</v>
      </c>
      <c r="H8566" s="1">
        <v>1.78</v>
      </c>
      <c r="I8566" s="1">
        <v>1.71</v>
      </c>
      <c r="J8566" s="1">
        <v>0.96</v>
      </c>
      <c r="K8566" s="19">
        <v>0.33</v>
      </c>
      <c r="L8566" s="8">
        <v>0.85699999999999998</v>
      </c>
      <c r="M8566" s="1"/>
    </row>
    <row r="8567" spans="2:13" x14ac:dyDescent="0.25">
      <c r="B8567">
        <v>149</v>
      </c>
      <c r="C8567">
        <v>-70</v>
      </c>
      <c r="D8567">
        <v>1</v>
      </c>
      <c r="E8567">
        <v>1</v>
      </c>
      <c r="F8567" s="1">
        <v>-19.239999999999998</v>
      </c>
      <c r="G8567" s="1">
        <v>-21.26</v>
      </c>
      <c r="H8567" s="1">
        <v>1.8</v>
      </c>
      <c r="I8567" s="1">
        <v>2.02</v>
      </c>
      <c r="J8567" s="1">
        <v>1.1299999999999999</v>
      </c>
      <c r="K8567" s="19">
        <v>0.32500000000000001</v>
      </c>
      <c r="L8567" s="8">
        <v>0.90400000000000003</v>
      </c>
      <c r="M8567" s="1"/>
    </row>
    <row r="8568" spans="2:13" x14ac:dyDescent="0.25">
      <c r="B8568">
        <v>150</v>
      </c>
      <c r="C8568">
        <v>-70</v>
      </c>
      <c r="D8568">
        <v>1</v>
      </c>
      <c r="E8568">
        <v>1</v>
      </c>
      <c r="F8568" s="1">
        <v>-16.89</v>
      </c>
      <c r="G8568" s="1">
        <v>-19.12</v>
      </c>
      <c r="H8568" s="1">
        <v>1.78</v>
      </c>
      <c r="I8568" s="1">
        <v>2.23</v>
      </c>
      <c r="J8568" s="1">
        <v>1.25</v>
      </c>
      <c r="K8568" s="19">
        <v>0.30499999999999999</v>
      </c>
      <c r="L8568" s="8">
        <v>0.90400000000000003</v>
      </c>
      <c r="M8568" s="1"/>
    </row>
    <row r="8569" spans="2:13" x14ac:dyDescent="0.25">
      <c r="B8569">
        <v>151</v>
      </c>
      <c r="C8569">
        <v>-70</v>
      </c>
      <c r="D8569">
        <v>1</v>
      </c>
      <c r="E8569">
        <v>1</v>
      </c>
      <c r="F8569" s="1">
        <v>-14.85</v>
      </c>
      <c r="G8569" s="1">
        <v>-17.34</v>
      </c>
      <c r="H8569" s="1">
        <v>1.75</v>
      </c>
      <c r="I8569" s="1">
        <v>2.4900000000000002</v>
      </c>
      <c r="J8569" s="1">
        <v>1.42</v>
      </c>
      <c r="K8569" s="19">
        <v>0.29199999999999998</v>
      </c>
      <c r="L8569" s="8">
        <v>0.90400000000000003</v>
      </c>
      <c r="M8569" s="1"/>
    </row>
    <row r="8570" spans="2:13" x14ac:dyDescent="0.25">
      <c r="B8570">
        <v>152</v>
      </c>
      <c r="C8570">
        <v>-70</v>
      </c>
      <c r="D8570">
        <v>1</v>
      </c>
      <c r="E8570">
        <v>1</v>
      </c>
      <c r="F8570" s="1">
        <v>-12.98</v>
      </c>
      <c r="G8570" s="1">
        <v>-15.79</v>
      </c>
      <c r="H8570" s="1">
        <v>1.77</v>
      </c>
      <c r="I8570" s="1">
        <v>2.81</v>
      </c>
      <c r="J8570" s="1">
        <v>1.58</v>
      </c>
      <c r="K8570" s="19">
        <v>0.29100000000000004</v>
      </c>
      <c r="L8570" s="8">
        <v>0.93600000000000005</v>
      </c>
      <c r="M8570" s="1"/>
    </row>
    <row r="8571" spans="2:13" x14ac:dyDescent="0.25">
      <c r="B8571">
        <v>153</v>
      </c>
      <c r="C8571">
        <v>-70</v>
      </c>
      <c r="D8571">
        <v>1</v>
      </c>
      <c r="E8571">
        <v>1</v>
      </c>
      <c r="F8571" s="1">
        <v>-11.52</v>
      </c>
      <c r="G8571" s="1">
        <v>-14.61</v>
      </c>
      <c r="H8571" s="1">
        <v>1.79</v>
      </c>
      <c r="I8571" s="1">
        <v>3.09</v>
      </c>
      <c r="J8571" s="1">
        <v>1.72</v>
      </c>
      <c r="K8571" s="19">
        <v>0.28699999999999998</v>
      </c>
      <c r="L8571" s="8">
        <v>0.95199999999999996</v>
      </c>
      <c r="M8571" s="1"/>
    </row>
    <row r="8572" spans="2:13" x14ac:dyDescent="0.25">
      <c r="B8572">
        <v>154</v>
      </c>
      <c r="C8572">
        <v>-70</v>
      </c>
      <c r="D8572">
        <v>1</v>
      </c>
      <c r="E8572">
        <v>1</v>
      </c>
      <c r="F8572" s="1">
        <v>-11.36</v>
      </c>
      <c r="G8572" s="1">
        <v>-14.51</v>
      </c>
      <c r="H8572" s="1">
        <v>1.74</v>
      </c>
      <c r="I8572" s="1">
        <v>3.15</v>
      </c>
      <c r="J8572" s="1">
        <v>1.81</v>
      </c>
      <c r="K8572" s="19">
        <v>0.27500000000000002</v>
      </c>
      <c r="L8572" s="8">
        <v>0.98399999999999999</v>
      </c>
      <c r="M8572" s="1"/>
    </row>
    <row r="8573" spans="2:13" x14ac:dyDescent="0.25">
      <c r="B8573">
        <v>155</v>
      </c>
      <c r="C8573">
        <v>-70</v>
      </c>
      <c r="D8573">
        <v>1</v>
      </c>
      <c r="E8573">
        <v>1</v>
      </c>
      <c r="F8573" s="1">
        <v>-11.17</v>
      </c>
      <c r="G8573" s="1">
        <v>-14.28</v>
      </c>
      <c r="H8573" s="1">
        <v>1.67</v>
      </c>
      <c r="I8573" s="1">
        <v>3.11</v>
      </c>
      <c r="J8573" s="1">
        <v>1.86</v>
      </c>
      <c r="K8573" s="19">
        <v>0.28199999999999997</v>
      </c>
      <c r="L8573" s="8">
        <v>0.98399999999999999</v>
      </c>
      <c r="M8573" s="1"/>
    </row>
    <row r="8574" spans="2:13" x14ac:dyDescent="0.25">
      <c r="B8574">
        <v>156</v>
      </c>
      <c r="C8574">
        <v>-70</v>
      </c>
      <c r="D8574">
        <v>1</v>
      </c>
      <c r="E8574">
        <v>1</v>
      </c>
      <c r="F8574" s="1">
        <v>-10.77</v>
      </c>
      <c r="G8574" s="1">
        <v>-13.73</v>
      </c>
      <c r="H8574" s="1">
        <v>1.6</v>
      </c>
      <c r="I8574" s="1">
        <v>2.96</v>
      </c>
      <c r="J8574" s="1">
        <v>1.85</v>
      </c>
      <c r="K8574" s="19">
        <v>0.28699999999999998</v>
      </c>
      <c r="L8574" s="8">
        <v>0.98399999999999999</v>
      </c>
      <c r="M8574" s="1"/>
    </row>
    <row r="8575" spans="2:13" x14ac:dyDescent="0.25">
      <c r="B8575">
        <v>157</v>
      </c>
      <c r="C8575">
        <v>-70</v>
      </c>
      <c r="D8575">
        <v>1</v>
      </c>
      <c r="E8575">
        <v>1</v>
      </c>
      <c r="F8575" s="1">
        <v>-9.5</v>
      </c>
      <c r="G8575" s="1">
        <v>-12.44</v>
      </c>
      <c r="H8575" s="1">
        <v>1.56</v>
      </c>
      <c r="I8575" s="1">
        <v>2.94</v>
      </c>
      <c r="J8575" s="1">
        <v>1.89</v>
      </c>
      <c r="K8575" s="19">
        <v>0.29899999999999999</v>
      </c>
      <c r="L8575" s="8">
        <v>0.98399999999999999</v>
      </c>
      <c r="M8575" s="1"/>
    </row>
    <row r="8576" spans="2:13" x14ac:dyDescent="0.25">
      <c r="B8576">
        <v>158</v>
      </c>
      <c r="C8576">
        <v>-70</v>
      </c>
      <c r="D8576">
        <v>1</v>
      </c>
      <c r="E8576">
        <v>1</v>
      </c>
      <c r="F8576" s="1">
        <v>-7.72</v>
      </c>
      <c r="G8576" s="1">
        <v>-10.43</v>
      </c>
      <c r="H8576" s="1">
        <v>1.44</v>
      </c>
      <c r="I8576" s="1">
        <v>2.71</v>
      </c>
      <c r="J8576" s="1">
        <v>1.88</v>
      </c>
      <c r="K8576" s="19">
        <v>0.29000000000000004</v>
      </c>
      <c r="L8576" s="8">
        <v>0.98399999999999999</v>
      </c>
      <c r="M8576" s="1"/>
    </row>
    <row r="8577" spans="2:13" x14ac:dyDescent="0.25">
      <c r="B8577">
        <v>159</v>
      </c>
      <c r="C8577">
        <v>-70</v>
      </c>
      <c r="D8577">
        <v>1</v>
      </c>
      <c r="E8577">
        <v>1</v>
      </c>
      <c r="F8577" s="1">
        <v>-6.92</v>
      </c>
      <c r="G8577" s="1">
        <v>-9.42</v>
      </c>
      <c r="H8577" s="1">
        <v>1.41</v>
      </c>
      <c r="I8577" s="1">
        <v>2.5</v>
      </c>
      <c r="J8577" s="1">
        <v>1.77</v>
      </c>
      <c r="K8577" s="19">
        <v>0.34899999999999998</v>
      </c>
      <c r="L8577" s="8">
        <v>0.98399999999999999</v>
      </c>
      <c r="M8577" s="1"/>
    </row>
    <row r="8578" spans="2:13" x14ac:dyDescent="0.25">
      <c r="B8578">
        <v>160</v>
      </c>
      <c r="C8578">
        <v>-70</v>
      </c>
      <c r="D8578">
        <v>1</v>
      </c>
      <c r="E8578">
        <v>1</v>
      </c>
      <c r="F8578" s="1">
        <v>2.17</v>
      </c>
      <c r="G8578" s="1">
        <v>-0.41</v>
      </c>
      <c r="H8578" s="1">
        <v>1.43</v>
      </c>
      <c r="I8578" s="1">
        <v>2.58</v>
      </c>
      <c r="J8578" s="1">
        <v>1.8</v>
      </c>
      <c r="K8578" s="19">
        <v>0.40599999999999997</v>
      </c>
      <c r="L8578" s="8">
        <v>0.98399999999999999</v>
      </c>
      <c r="M8578" s="1"/>
    </row>
    <row r="8579" spans="2:13" x14ac:dyDescent="0.25">
      <c r="B8579">
        <v>161</v>
      </c>
      <c r="C8579">
        <v>-70</v>
      </c>
      <c r="D8579">
        <v>0</v>
      </c>
      <c r="E8579">
        <v>2</v>
      </c>
      <c r="F8579" s="1">
        <v>7.25</v>
      </c>
      <c r="G8579" s="1">
        <v>5.24</v>
      </c>
      <c r="H8579" s="1">
        <v>1.86</v>
      </c>
      <c r="I8579" s="1">
        <v>2.0099999999999998</v>
      </c>
      <c r="J8579" s="1">
        <v>1.08</v>
      </c>
      <c r="K8579" s="19">
        <v>0.377</v>
      </c>
      <c r="L8579" s="8">
        <v>0.80900000000000005</v>
      </c>
      <c r="M8579" s="1"/>
    </row>
    <row r="8580" spans="2:13" x14ac:dyDescent="0.25">
      <c r="B8580">
        <v>161</v>
      </c>
      <c r="C8580">
        <v>-70</v>
      </c>
      <c r="D8580">
        <v>0</v>
      </c>
      <c r="E8580">
        <v>3</v>
      </c>
      <c r="F8580" s="1">
        <v>28.97</v>
      </c>
      <c r="G8580" s="1">
        <v>28.97</v>
      </c>
      <c r="H8580" s="1">
        <v>0.02</v>
      </c>
      <c r="I8580" s="1">
        <v>0</v>
      </c>
      <c r="J8580" s="1">
        <v>0.17</v>
      </c>
      <c r="K8580" s="19">
        <v>1E-3</v>
      </c>
      <c r="L8580" s="8">
        <v>0.873</v>
      </c>
      <c r="M8580" s="1"/>
    </row>
    <row r="8581" spans="2:13" x14ac:dyDescent="0.25">
      <c r="B8581">
        <v>162</v>
      </c>
      <c r="C8581">
        <v>-70</v>
      </c>
      <c r="D8581">
        <v>0</v>
      </c>
      <c r="E8581">
        <v>2</v>
      </c>
      <c r="F8581" s="1">
        <v>8.73</v>
      </c>
      <c r="G8581" s="1">
        <v>7.1</v>
      </c>
      <c r="H8581" s="1">
        <v>2.14</v>
      </c>
      <c r="I8581" s="1">
        <v>1.63</v>
      </c>
      <c r="J8581" s="1">
        <v>0.76</v>
      </c>
      <c r="K8581" s="19">
        <v>0.27600000000000002</v>
      </c>
      <c r="L8581" s="8">
        <v>0.746</v>
      </c>
      <c r="M8581" s="1"/>
    </row>
    <row r="8582" spans="2:13" x14ac:dyDescent="0.25">
      <c r="B8582">
        <v>162</v>
      </c>
      <c r="C8582">
        <v>-70</v>
      </c>
      <c r="D8582">
        <v>0</v>
      </c>
      <c r="E8582">
        <v>3</v>
      </c>
      <c r="F8582" s="1">
        <v>28.97</v>
      </c>
      <c r="G8582" s="1">
        <v>28.97</v>
      </c>
      <c r="H8582" s="1">
        <v>0.03</v>
      </c>
      <c r="I8582" s="1">
        <v>0</v>
      </c>
      <c r="J8582" s="1">
        <v>0.13</v>
      </c>
      <c r="K8582" s="19">
        <v>1E-3</v>
      </c>
      <c r="L8582" s="8">
        <v>0.873</v>
      </c>
      <c r="M8582" s="1"/>
    </row>
    <row r="8583" spans="2:13" x14ac:dyDescent="0.25">
      <c r="B8583">
        <v>163</v>
      </c>
      <c r="C8583">
        <v>-70</v>
      </c>
      <c r="D8583">
        <v>0</v>
      </c>
      <c r="E8583">
        <v>2</v>
      </c>
      <c r="F8583" s="1">
        <v>9.1300000000000008</v>
      </c>
      <c r="G8583" s="1">
        <v>7.74</v>
      </c>
      <c r="H8583" s="1">
        <v>2.04</v>
      </c>
      <c r="I8583" s="1">
        <v>1.39</v>
      </c>
      <c r="J8583" s="1">
        <v>0.68</v>
      </c>
      <c r="K8583" s="19">
        <v>3.5999999999999997E-2</v>
      </c>
      <c r="L8583" s="8">
        <v>0.77700000000000002</v>
      </c>
      <c r="M8583" s="1"/>
    </row>
    <row r="8584" spans="2:13" x14ac:dyDescent="0.25">
      <c r="B8584">
        <v>163</v>
      </c>
      <c r="C8584">
        <v>-70</v>
      </c>
      <c r="D8584">
        <v>0</v>
      </c>
      <c r="E8584">
        <v>3</v>
      </c>
      <c r="F8584" s="1">
        <v>28.98</v>
      </c>
      <c r="G8584" s="1">
        <v>28.97</v>
      </c>
      <c r="H8584" s="1">
        <v>0.03</v>
      </c>
      <c r="I8584" s="1">
        <v>0.01</v>
      </c>
      <c r="J8584" s="1">
        <v>0.25</v>
      </c>
      <c r="K8584" s="19">
        <v>1E-3</v>
      </c>
      <c r="L8584" s="8">
        <v>0.85699999999999998</v>
      </c>
      <c r="M8584" s="1"/>
    </row>
    <row r="8585" spans="2:13" x14ac:dyDescent="0.25">
      <c r="B8585">
        <v>164</v>
      </c>
      <c r="C8585">
        <v>-70</v>
      </c>
      <c r="D8585">
        <v>0</v>
      </c>
      <c r="E8585">
        <v>2</v>
      </c>
      <c r="F8585" s="1">
        <v>9.06</v>
      </c>
      <c r="G8585" s="1">
        <v>7.8</v>
      </c>
      <c r="H8585" s="1">
        <v>1.87</v>
      </c>
      <c r="I8585" s="1">
        <v>1.26</v>
      </c>
      <c r="J8585" s="1">
        <v>0.67</v>
      </c>
      <c r="K8585" s="19">
        <v>-2.2000000000000002E-2</v>
      </c>
      <c r="L8585" s="8">
        <v>0.77700000000000002</v>
      </c>
      <c r="M8585" s="1"/>
    </row>
    <row r="8586" spans="2:13" x14ac:dyDescent="0.25">
      <c r="B8586">
        <v>164</v>
      </c>
      <c r="C8586">
        <v>-70</v>
      </c>
      <c r="D8586">
        <v>0</v>
      </c>
      <c r="E8586">
        <v>3</v>
      </c>
      <c r="F8586" s="1">
        <v>28.98</v>
      </c>
      <c r="G8586" s="1">
        <v>28.99</v>
      </c>
      <c r="H8586" s="1">
        <v>0.05</v>
      </c>
      <c r="I8586" s="1">
        <v>-0.01</v>
      </c>
      <c r="J8586" s="1">
        <v>-0.11</v>
      </c>
      <c r="K8586" s="19">
        <v>0</v>
      </c>
      <c r="L8586" s="8">
        <v>0.68200000000000005</v>
      </c>
      <c r="M8586" s="1"/>
    </row>
    <row r="8587" spans="2:13" x14ac:dyDescent="0.25">
      <c r="B8587">
        <v>165</v>
      </c>
      <c r="C8587">
        <v>-70</v>
      </c>
      <c r="D8587">
        <v>0</v>
      </c>
      <c r="E8587">
        <v>2</v>
      </c>
      <c r="F8587" s="1">
        <v>9.2899999999999991</v>
      </c>
      <c r="G8587" s="1">
        <v>8.08</v>
      </c>
      <c r="H8587" s="1">
        <v>1.7</v>
      </c>
      <c r="I8587" s="1">
        <v>1.21</v>
      </c>
      <c r="J8587" s="1">
        <v>0.71</v>
      </c>
      <c r="K8587" s="19">
        <v>1.2999999999999999E-2</v>
      </c>
      <c r="L8587" s="8">
        <v>0.80900000000000005</v>
      </c>
      <c r="M8587" s="1"/>
    </row>
    <row r="8588" spans="2:13" x14ac:dyDescent="0.25">
      <c r="B8588">
        <v>165</v>
      </c>
      <c r="C8588">
        <v>-70</v>
      </c>
      <c r="D8588">
        <v>0</v>
      </c>
      <c r="E8588">
        <v>3</v>
      </c>
      <c r="F8588" s="1">
        <v>29</v>
      </c>
      <c r="G8588" s="1">
        <v>29</v>
      </c>
      <c r="H8588" s="1">
        <v>0.06</v>
      </c>
      <c r="I8588" s="1">
        <v>0</v>
      </c>
      <c r="J8588" s="1">
        <v>-0.02</v>
      </c>
      <c r="K8588" s="19">
        <v>-1E-3</v>
      </c>
      <c r="L8588" s="8">
        <v>0.63400000000000001</v>
      </c>
      <c r="M8588" s="1"/>
    </row>
    <row r="8589" spans="2:13" x14ac:dyDescent="0.25">
      <c r="B8589">
        <v>166</v>
      </c>
      <c r="C8589">
        <v>-70</v>
      </c>
      <c r="D8589">
        <v>0</v>
      </c>
      <c r="E8589">
        <v>2</v>
      </c>
      <c r="F8589" s="1">
        <v>9.1</v>
      </c>
      <c r="G8589" s="1">
        <v>7.98</v>
      </c>
      <c r="H8589" s="1">
        <v>1.59</v>
      </c>
      <c r="I8589" s="1">
        <v>1.1200000000000001</v>
      </c>
      <c r="J8589" s="1">
        <v>0.7</v>
      </c>
      <c r="K8589" s="19">
        <v>5.6000000000000001E-2</v>
      </c>
      <c r="L8589" s="8">
        <v>0.77700000000000002</v>
      </c>
      <c r="M8589" s="1"/>
    </row>
    <row r="8590" spans="2:13" x14ac:dyDescent="0.25">
      <c r="B8590">
        <v>166</v>
      </c>
      <c r="C8590">
        <v>-70</v>
      </c>
      <c r="D8590">
        <v>0</v>
      </c>
      <c r="E8590">
        <v>3</v>
      </c>
      <c r="F8590" s="1">
        <v>28.99</v>
      </c>
      <c r="G8590" s="1">
        <v>29</v>
      </c>
      <c r="H8590" s="1">
        <v>0.06</v>
      </c>
      <c r="I8590" s="1">
        <v>-0.01</v>
      </c>
      <c r="J8590" s="1">
        <v>-0.22</v>
      </c>
      <c r="K8590" s="19">
        <v>0</v>
      </c>
      <c r="L8590" s="8">
        <v>0.50700000000000001</v>
      </c>
      <c r="M8590" s="1"/>
    </row>
    <row r="8591" spans="2:13" x14ac:dyDescent="0.25">
      <c r="B8591">
        <v>167</v>
      </c>
      <c r="C8591">
        <v>-70</v>
      </c>
      <c r="D8591">
        <v>0</v>
      </c>
      <c r="E8591">
        <v>2</v>
      </c>
      <c r="F8591" s="1">
        <v>9.27</v>
      </c>
      <c r="G8591" s="1">
        <v>8.26</v>
      </c>
      <c r="H8591" s="1">
        <v>1.57</v>
      </c>
      <c r="I8591" s="1">
        <v>1.01</v>
      </c>
      <c r="J8591" s="1">
        <v>0.64</v>
      </c>
      <c r="K8591" s="19">
        <v>6.2E-2</v>
      </c>
      <c r="L8591" s="8">
        <v>0.76100000000000001</v>
      </c>
      <c r="M8591" s="1"/>
    </row>
    <row r="8592" spans="2:13" x14ac:dyDescent="0.25">
      <c r="B8592">
        <v>167</v>
      </c>
      <c r="C8592">
        <v>-70</v>
      </c>
      <c r="D8592">
        <v>0</v>
      </c>
      <c r="E8592">
        <v>3</v>
      </c>
      <c r="F8592" s="1">
        <v>29.02</v>
      </c>
      <c r="G8592" s="1">
        <v>29.05</v>
      </c>
      <c r="H8592" s="1">
        <v>0.09</v>
      </c>
      <c r="I8592" s="1">
        <v>-0.03</v>
      </c>
      <c r="J8592" s="1">
        <v>-0.32</v>
      </c>
      <c r="K8592" s="19">
        <v>-2E-3</v>
      </c>
      <c r="L8592" s="8">
        <v>0.42799999999999999</v>
      </c>
      <c r="M8592" s="1"/>
    </row>
    <row r="8593" spans="2:13" x14ac:dyDescent="0.25">
      <c r="B8593">
        <v>168</v>
      </c>
      <c r="C8593">
        <v>-70</v>
      </c>
      <c r="D8593">
        <v>0</v>
      </c>
      <c r="E8593">
        <v>2</v>
      </c>
      <c r="F8593" s="1">
        <v>9.4700000000000006</v>
      </c>
      <c r="G8593" s="1">
        <v>8.58</v>
      </c>
      <c r="H8593" s="1">
        <v>1.56</v>
      </c>
      <c r="I8593" s="1">
        <v>0.89</v>
      </c>
      <c r="J8593" s="1">
        <v>0.56999999999999995</v>
      </c>
      <c r="K8593" s="19">
        <v>6.1000000000000006E-2</v>
      </c>
      <c r="L8593" s="8">
        <v>0.746</v>
      </c>
      <c r="M8593" s="1"/>
    </row>
    <row r="8594" spans="2:13" x14ac:dyDescent="0.25">
      <c r="B8594">
        <v>168</v>
      </c>
      <c r="C8594">
        <v>-70</v>
      </c>
      <c r="D8594">
        <v>0</v>
      </c>
      <c r="E8594">
        <v>3</v>
      </c>
      <c r="F8594" s="1">
        <v>29.05</v>
      </c>
      <c r="G8594" s="1">
        <v>29.08</v>
      </c>
      <c r="H8594" s="1">
        <v>0.11</v>
      </c>
      <c r="I8594" s="1">
        <v>-0.03</v>
      </c>
      <c r="J8594" s="1">
        <v>-0.28999999999999998</v>
      </c>
      <c r="K8594" s="19">
        <v>1E-3</v>
      </c>
      <c r="L8594" s="8">
        <v>0.47599999999999998</v>
      </c>
      <c r="M8594" s="1"/>
    </row>
    <row r="8595" spans="2:13" x14ac:dyDescent="0.25">
      <c r="B8595">
        <v>169</v>
      </c>
      <c r="C8595">
        <v>-70</v>
      </c>
      <c r="D8595">
        <v>0</v>
      </c>
      <c r="E8595">
        <v>2</v>
      </c>
      <c r="F8595" s="1">
        <v>9.66</v>
      </c>
      <c r="G8595" s="1">
        <v>8.84</v>
      </c>
      <c r="H8595" s="1">
        <v>1.55</v>
      </c>
      <c r="I8595" s="1">
        <v>0.82</v>
      </c>
      <c r="J8595" s="1">
        <v>0.53</v>
      </c>
      <c r="K8595" s="19">
        <v>8.0999999999999989E-2</v>
      </c>
      <c r="L8595" s="8">
        <v>0.71399999999999997</v>
      </c>
      <c r="M8595" s="1"/>
    </row>
    <row r="8596" spans="2:13" x14ac:dyDescent="0.25">
      <c r="B8596">
        <v>169</v>
      </c>
      <c r="C8596">
        <v>-70</v>
      </c>
      <c r="D8596">
        <v>0</v>
      </c>
      <c r="E8596">
        <v>3</v>
      </c>
      <c r="F8596" s="1">
        <v>29.09</v>
      </c>
      <c r="G8596" s="1">
        <v>29.11</v>
      </c>
      <c r="H8596" s="1">
        <v>0.12</v>
      </c>
      <c r="I8596" s="1">
        <v>-0.02</v>
      </c>
      <c r="J8596" s="1">
        <v>-0.2</v>
      </c>
      <c r="K8596" s="19">
        <v>4.0000000000000001E-3</v>
      </c>
      <c r="L8596" s="8">
        <v>0.46</v>
      </c>
      <c r="M8596" s="1"/>
    </row>
    <row r="8597" spans="2:13" x14ac:dyDescent="0.25">
      <c r="B8597">
        <v>170</v>
      </c>
      <c r="C8597">
        <v>-70</v>
      </c>
      <c r="D8597">
        <v>0</v>
      </c>
      <c r="E8597">
        <v>2</v>
      </c>
      <c r="F8597" s="1">
        <v>9.91</v>
      </c>
      <c r="G8597" s="1">
        <v>9.14</v>
      </c>
      <c r="H8597" s="1">
        <v>1.55</v>
      </c>
      <c r="I8597" s="1">
        <v>0.77</v>
      </c>
      <c r="J8597" s="1">
        <v>0.5</v>
      </c>
      <c r="K8597" s="19">
        <v>8.5000000000000006E-2</v>
      </c>
      <c r="L8597" s="8">
        <v>0.71399999999999997</v>
      </c>
      <c r="M8597" s="1"/>
    </row>
    <row r="8598" spans="2:13" x14ac:dyDescent="0.25">
      <c r="B8598">
        <v>170</v>
      </c>
      <c r="C8598">
        <v>-70</v>
      </c>
      <c r="D8598">
        <v>0</v>
      </c>
      <c r="E8598">
        <v>3</v>
      </c>
      <c r="F8598" s="1">
        <v>29.1</v>
      </c>
      <c r="G8598" s="1">
        <v>29.14</v>
      </c>
      <c r="H8598" s="1">
        <v>0.13</v>
      </c>
      <c r="I8598" s="1">
        <v>-0.04</v>
      </c>
      <c r="J8598" s="1">
        <v>-0.27</v>
      </c>
      <c r="K8598" s="19">
        <v>5.0000000000000001E-3</v>
      </c>
      <c r="L8598" s="8">
        <v>0.41199999999999998</v>
      </c>
      <c r="M8598" s="1"/>
    </row>
    <row r="8599" spans="2:13" x14ac:dyDescent="0.25">
      <c r="B8599">
        <v>171</v>
      </c>
      <c r="C8599">
        <v>-70</v>
      </c>
      <c r="D8599">
        <v>0</v>
      </c>
      <c r="E8599">
        <v>2</v>
      </c>
      <c r="F8599" s="1">
        <v>10.17</v>
      </c>
      <c r="G8599" s="1">
        <v>9.4700000000000006</v>
      </c>
      <c r="H8599" s="1">
        <v>1.54</v>
      </c>
      <c r="I8599" s="1">
        <v>0.7</v>
      </c>
      <c r="J8599" s="1">
        <v>0.45</v>
      </c>
      <c r="K8599" s="19">
        <v>9.0999999999999998E-2</v>
      </c>
      <c r="L8599" s="8">
        <v>0.68200000000000005</v>
      </c>
      <c r="M8599" s="1"/>
    </row>
    <row r="8600" spans="2:13" x14ac:dyDescent="0.25">
      <c r="B8600">
        <v>171</v>
      </c>
      <c r="C8600">
        <v>-70</v>
      </c>
      <c r="D8600">
        <v>0</v>
      </c>
      <c r="E8600">
        <v>3</v>
      </c>
      <c r="F8600" s="1">
        <v>29.11</v>
      </c>
      <c r="G8600" s="1">
        <v>29.16</v>
      </c>
      <c r="H8600" s="1">
        <v>0.14000000000000001</v>
      </c>
      <c r="I8600" s="1">
        <v>-0.05</v>
      </c>
      <c r="J8600" s="1">
        <v>-0.35</v>
      </c>
      <c r="K8600" s="19">
        <v>5.9999999999999993E-3</v>
      </c>
      <c r="L8600" s="8">
        <v>0.38</v>
      </c>
      <c r="M8600" s="1"/>
    </row>
    <row r="8601" spans="2:13" x14ac:dyDescent="0.25">
      <c r="B8601">
        <v>172</v>
      </c>
      <c r="C8601">
        <v>-70</v>
      </c>
      <c r="D8601">
        <v>0</v>
      </c>
      <c r="E8601">
        <v>2</v>
      </c>
      <c r="F8601" s="1">
        <v>10.4</v>
      </c>
      <c r="G8601" s="1">
        <v>9.64</v>
      </c>
      <c r="H8601" s="1">
        <v>1.54</v>
      </c>
      <c r="I8601" s="1">
        <v>0.76</v>
      </c>
      <c r="J8601" s="1">
        <v>0.49</v>
      </c>
      <c r="K8601" s="19">
        <v>0.11700000000000001</v>
      </c>
      <c r="L8601" s="8">
        <v>0.69799999999999995</v>
      </c>
      <c r="M8601" s="1"/>
    </row>
    <row r="8602" spans="2:13" x14ac:dyDescent="0.25">
      <c r="B8602">
        <v>172</v>
      </c>
      <c r="C8602">
        <v>-70</v>
      </c>
      <c r="D8602">
        <v>0</v>
      </c>
      <c r="E8602">
        <v>3</v>
      </c>
      <c r="F8602" s="1">
        <v>29.12</v>
      </c>
      <c r="G8602" s="1">
        <v>29.18</v>
      </c>
      <c r="H8602" s="1">
        <v>0.17</v>
      </c>
      <c r="I8602" s="1">
        <v>-0.06</v>
      </c>
      <c r="J8602" s="1">
        <v>-0.39</v>
      </c>
      <c r="K8602" s="19">
        <v>2.9999999999999996E-3</v>
      </c>
      <c r="L8602" s="8">
        <v>0.36499999999999999</v>
      </c>
      <c r="M8602" s="1"/>
    </row>
    <row r="8603" spans="2:13" x14ac:dyDescent="0.25">
      <c r="B8603">
        <v>173</v>
      </c>
      <c r="C8603">
        <v>-70</v>
      </c>
      <c r="D8603">
        <v>0</v>
      </c>
      <c r="E8603">
        <v>2</v>
      </c>
      <c r="F8603" s="1">
        <v>10.73</v>
      </c>
      <c r="G8603" s="1">
        <v>9.9</v>
      </c>
      <c r="H8603" s="1">
        <v>1.55</v>
      </c>
      <c r="I8603" s="1">
        <v>0.83</v>
      </c>
      <c r="J8603" s="1">
        <v>0.54</v>
      </c>
      <c r="K8603" s="19">
        <v>0.14200000000000002</v>
      </c>
      <c r="L8603" s="8">
        <v>0.71399999999999997</v>
      </c>
      <c r="M8603" s="1"/>
    </row>
    <row r="8604" spans="2:13" x14ac:dyDescent="0.25">
      <c r="B8604">
        <v>173</v>
      </c>
      <c r="C8604">
        <v>-70</v>
      </c>
      <c r="D8604">
        <v>0</v>
      </c>
      <c r="E8604">
        <v>3</v>
      </c>
      <c r="F8604" s="1">
        <v>29.15</v>
      </c>
      <c r="G8604" s="1">
        <v>29.21</v>
      </c>
      <c r="H8604" s="1">
        <v>0.18</v>
      </c>
      <c r="I8604" s="1">
        <v>-0.06</v>
      </c>
      <c r="J8604" s="1">
        <v>-0.34</v>
      </c>
      <c r="K8604" s="19">
        <v>1E-3</v>
      </c>
      <c r="L8604" s="8">
        <v>0.36499999999999999</v>
      </c>
      <c r="M8604" s="1"/>
    </row>
    <row r="8605" spans="2:13" x14ac:dyDescent="0.25">
      <c r="B8605">
        <v>174</v>
      </c>
      <c r="C8605">
        <v>-70</v>
      </c>
      <c r="D8605">
        <v>0</v>
      </c>
      <c r="E8605">
        <v>2</v>
      </c>
      <c r="F8605" s="1">
        <v>11.06</v>
      </c>
      <c r="G8605" s="1">
        <v>10.130000000000001</v>
      </c>
      <c r="H8605" s="1">
        <v>1.57</v>
      </c>
      <c r="I8605" s="1">
        <v>0.93</v>
      </c>
      <c r="J8605" s="1">
        <v>0.59</v>
      </c>
      <c r="K8605" s="19">
        <v>0.17600000000000002</v>
      </c>
      <c r="L8605" s="8">
        <v>0.746</v>
      </c>
      <c r="M8605" s="1"/>
    </row>
    <row r="8606" spans="2:13" x14ac:dyDescent="0.25">
      <c r="B8606">
        <v>174</v>
      </c>
      <c r="C8606">
        <v>-70</v>
      </c>
      <c r="D8606">
        <v>0</v>
      </c>
      <c r="E8606">
        <v>3</v>
      </c>
      <c r="F8606" s="1">
        <v>29.19</v>
      </c>
      <c r="G8606" s="1">
        <v>29.22</v>
      </c>
      <c r="H8606" s="1">
        <v>0.18</v>
      </c>
      <c r="I8606" s="1">
        <v>-0.03</v>
      </c>
      <c r="J8606" s="1">
        <v>-0.18</v>
      </c>
      <c r="K8606" s="19">
        <v>4.0000000000000001E-3</v>
      </c>
      <c r="L8606" s="8">
        <v>0.39600000000000002</v>
      </c>
      <c r="M8606" s="1"/>
    </row>
    <row r="8607" spans="2:13" x14ac:dyDescent="0.25">
      <c r="B8607">
        <v>175</v>
      </c>
      <c r="C8607">
        <v>-70</v>
      </c>
      <c r="D8607">
        <v>0</v>
      </c>
      <c r="E8607">
        <v>2</v>
      </c>
      <c r="F8607" s="1">
        <v>11.4</v>
      </c>
      <c r="G8607" s="1">
        <v>10.35</v>
      </c>
      <c r="H8607" s="1">
        <v>1.58</v>
      </c>
      <c r="I8607" s="1">
        <v>1.05</v>
      </c>
      <c r="J8607" s="1">
        <v>0.67</v>
      </c>
      <c r="K8607" s="19">
        <v>0.19900000000000001</v>
      </c>
      <c r="L8607" s="8">
        <v>0.76100000000000001</v>
      </c>
      <c r="M8607" s="1"/>
    </row>
    <row r="8608" spans="2:13" x14ac:dyDescent="0.25">
      <c r="B8608">
        <v>175</v>
      </c>
      <c r="C8608">
        <v>-70</v>
      </c>
      <c r="D8608">
        <v>0</v>
      </c>
      <c r="E8608">
        <v>3</v>
      </c>
      <c r="F8608" s="1">
        <v>29.27</v>
      </c>
      <c r="G8608" s="1">
        <v>29.22</v>
      </c>
      <c r="H8608" s="1">
        <v>0.17</v>
      </c>
      <c r="I8608" s="1">
        <v>0.05</v>
      </c>
      <c r="J8608" s="1">
        <v>0.3</v>
      </c>
      <c r="K8608" s="19">
        <v>1.1999999999999999E-2</v>
      </c>
      <c r="L8608" s="8">
        <v>0.58699999999999997</v>
      </c>
      <c r="M8608" s="1"/>
    </row>
    <row r="8609" spans="2:13" x14ac:dyDescent="0.25">
      <c r="B8609">
        <v>176</v>
      </c>
      <c r="C8609">
        <v>-70</v>
      </c>
      <c r="D8609">
        <v>0</v>
      </c>
      <c r="E8609">
        <v>2</v>
      </c>
      <c r="F8609" s="1">
        <v>11.75</v>
      </c>
      <c r="G8609" s="1">
        <v>10.54</v>
      </c>
      <c r="H8609" s="1">
        <v>1.61</v>
      </c>
      <c r="I8609" s="1">
        <v>1.21</v>
      </c>
      <c r="J8609" s="1">
        <v>0.75</v>
      </c>
      <c r="K8609" s="19">
        <v>0.21199999999999999</v>
      </c>
      <c r="L8609" s="8">
        <v>0.76100000000000001</v>
      </c>
      <c r="M8609" s="1"/>
    </row>
    <row r="8610" spans="2:13" x14ac:dyDescent="0.25">
      <c r="B8610">
        <v>176</v>
      </c>
      <c r="C8610">
        <v>-70</v>
      </c>
      <c r="D8610">
        <v>0</v>
      </c>
      <c r="E8610">
        <v>3</v>
      </c>
      <c r="F8610" s="1">
        <v>29.32</v>
      </c>
      <c r="G8610" s="1">
        <v>29.23</v>
      </c>
      <c r="H8610" s="1">
        <v>0.18</v>
      </c>
      <c r="I8610" s="1">
        <v>0.09</v>
      </c>
      <c r="J8610" s="1">
        <v>0.5</v>
      </c>
      <c r="K8610" s="19">
        <v>1.4E-2</v>
      </c>
      <c r="L8610" s="8">
        <v>0.68200000000000005</v>
      </c>
      <c r="M8610" s="1"/>
    </row>
    <row r="8611" spans="2:13" x14ac:dyDescent="0.25">
      <c r="B8611">
        <v>177</v>
      </c>
      <c r="C8611">
        <v>-70</v>
      </c>
      <c r="D8611">
        <v>0</v>
      </c>
      <c r="E8611">
        <v>2</v>
      </c>
      <c r="F8611" s="1">
        <v>12.14</v>
      </c>
      <c r="G8611" s="1">
        <v>10.76</v>
      </c>
      <c r="H8611" s="1">
        <v>1.62</v>
      </c>
      <c r="I8611" s="1">
        <v>1.38</v>
      </c>
      <c r="J8611" s="1">
        <v>0.85</v>
      </c>
      <c r="K8611" s="19">
        <v>0.20400000000000001</v>
      </c>
      <c r="L8611" s="8">
        <v>0.79300000000000004</v>
      </c>
      <c r="M8611" s="1"/>
    </row>
    <row r="8612" spans="2:13" x14ac:dyDescent="0.25">
      <c r="B8612">
        <v>177</v>
      </c>
      <c r="C8612">
        <v>-70</v>
      </c>
      <c r="D8612">
        <v>0</v>
      </c>
      <c r="E8612">
        <v>3</v>
      </c>
      <c r="F8612" s="1">
        <v>29.34</v>
      </c>
      <c r="G8612" s="1">
        <v>29.23</v>
      </c>
      <c r="H8612" s="1">
        <v>0.17</v>
      </c>
      <c r="I8612" s="1">
        <v>0.11</v>
      </c>
      <c r="J8612" s="1">
        <v>0.63</v>
      </c>
      <c r="K8612" s="19">
        <v>1.6999999999999998E-2</v>
      </c>
      <c r="L8612" s="8">
        <v>0.71399999999999997</v>
      </c>
      <c r="M8612" s="1"/>
    </row>
    <row r="8613" spans="2:13" x14ac:dyDescent="0.25">
      <c r="B8613">
        <v>178</v>
      </c>
      <c r="C8613">
        <v>-70</v>
      </c>
      <c r="D8613">
        <v>0</v>
      </c>
      <c r="E8613">
        <v>2</v>
      </c>
      <c r="F8613" s="1">
        <v>12.62</v>
      </c>
      <c r="G8613" s="1">
        <v>10.99</v>
      </c>
      <c r="H8613" s="1">
        <v>1.65</v>
      </c>
      <c r="I8613" s="1">
        <v>1.63</v>
      </c>
      <c r="J8613" s="1">
        <v>0.99</v>
      </c>
      <c r="K8613" s="19">
        <v>0.20299999999999999</v>
      </c>
      <c r="L8613" s="8">
        <v>0.82499999999999996</v>
      </c>
      <c r="M8613" s="1"/>
    </row>
    <row r="8614" spans="2:13" x14ac:dyDescent="0.25">
      <c r="B8614">
        <v>178</v>
      </c>
      <c r="C8614">
        <v>-70</v>
      </c>
      <c r="D8614">
        <v>0</v>
      </c>
      <c r="E8614">
        <v>3</v>
      </c>
      <c r="F8614" s="1">
        <v>29.37</v>
      </c>
      <c r="G8614" s="1">
        <v>29.24</v>
      </c>
      <c r="H8614" s="1">
        <v>0.17</v>
      </c>
      <c r="I8614" s="1">
        <v>0.13</v>
      </c>
      <c r="J8614" s="1">
        <v>0.77</v>
      </c>
      <c r="K8614" s="19">
        <v>0.02</v>
      </c>
      <c r="L8614" s="8">
        <v>0.746</v>
      </c>
      <c r="M8614" s="1"/>
    </row>
    <row r="8615" spans="2:13" x14ac:dyDescent="0.25">
      <c r="B8615">
        <v>179</v>
      </c>
      <c r="C8615">
        <v>-70</v>
      </c>
      <c r="D8615">
        <v>0</v>
      </c>
      <c r="E8615">
        <v>2</v>
      </c>
      <c r="F8615" s="1">
        <v>13.06</v>
      </c>
      <c r="G8615" s="1">
        <v>11.15</v>
      </c>
      <c r="H8615" s="1">
        <v>1.69</v>
      </c>
      <c r="I8615" s="1">
        <v>1.91</v>
      </c>
      <c r="J8615" s="1">
        <v>1.1299999999999999</v>
      </c>
      <c r="K8615" s="19">
        <v>0.222</v>
      </c>
      <c r="L8615" s="8">
        <v>0.873</v>
      </c>
      <c r="M8615" s="1"/>
    </row>
    <row r="8616" spans="2:13" x14ac:dyDescent="0.25">
      <c r="B8616">
        <v>179</v>
      </c>
      <c r="C8616">
        <v>-70</v>
      </c>
      <c r="D8616">
        <v>0</v>
      </c>
      <c r="E8616">
        <v>3</v>
      </c>
      <c r="F8616" s="1">
        <v>29.35</v>
      </c>
      <c r="G8616" s="1">
        <v>29.24</v>
      </c>
      <c r="H8616" s="1">
        <v>0.18</v>
      </c>
      <c r="I8616" s="1">
        <v>0.11</v>
      </c>
      <c r="J8616" s="1">
        <v>0.6</v>
      </c>
      <c r="K8616" s="19">
        <v>1.9E-2</v>
      </c>
      <c r="L8616" s="8">
        <v>0.73</v>
      </c>
      <c r="M8616" s="1"/>
    </row>
    <row r="8617" spans="2:13" x14ac:dyDescent="0.25">
      <c r="B8617">
        <v>-180</v>
      </c>
      <c r="C8617">
        <v>-69</v>
      </c>
      <c r="D8617">
        <v>0</v>
      </c>
      <c r="E8617">
        <v>2</v>
      </c>
      <c r="F8617" s="1">
        <v>17.16</v>
      </c>
      <c r="G8617" s="1">
        <v>13.63</v>
      </c>
      <c r="H8617" s="1">
        <v>1.69</v>
      </c>
      <c r="I8617" s="1">
        <v>3.53</v>
      </c>
      <c r="J8617" s="1">
        <v>2.09</v>
      </c>
      <c r="K8617" s="19">
        <v>0.14200000000000002</v>
      </c>
      <c r="L8617" s="8">
        <v>1</v>
      </c>
      <c r="M8617" s="1"/>
    </row>
    <row r="8618" spans="2:13" x14ac:dyDescent="0.25">
      <c r="B8618">
        <v>-180</v>
      </c>
      <c r="C8618">
        <v>-69</v>
      </c>
      <c r="D8618">
        <v>0</v>
      </c>
      <c r="E8618">
        <v>3</v>
      </c>
      <c r="F8618" s="1">
        <v>29.43</v>
      </c>
      <c r="G8618" s="1">
        <v>29.35</v>
      </c>
      <c r="H8618" s="1">
        <v>0.2</v>
      </c>
      <c r="I8618" s="1">
        <v>0.08</v>
      </c>
      <c r="J8618" s="1">
        <v>0.42</v>
      </c>
      <c r="K8618" s="19">
        <v>2E-3</v>
      </c>
      <c r="L8618" s="8">
        <v>0.69799999999999995</v>
      </c>
      <c r="M8618" s="1"/>
    </row>
    <row r="8619" spans="2:13" x14ac:dyDescent="0.25">
      <c r="B8619">
        <v>-179</v>
      </c>
      <c r="C8619">
        <v>-69</v>
      </c>
      <c r="D8619">
        <v>0</v>
      </c>
      <c r="E8619">
        <v>2</v>
      </c>
      <c r="F8619" s="1">
        <v>17.510000000000002</v>
      </c>
      <c r="G8619" s="1">
        <v>13.82</v>
      </c>
      <c r="H8619" s="1">
        <v>1.74</v>
      </c>
      <c r="I8619" s="1">
        <v>3.69</v>
      </c>
      <c r="J8619" s="1">
        <v>2.12</v>
      </c>
      <c r="K8619" s="19">
        <v>0.161</v>
      </c>
      <c r="L8619" s="8">
        <v>1</v>
      </c>
      <c r="M8619" s="1"/>
    </row>
    <row r="8620" spans="2:13" x14ac:dyDescent="0.25">
      <c r="B8620">
        <v>-179</v>
      </c>
      <c r="C8620">
        <v>-69</v>
      </c>
      <c r="D8620">
        <v>0</v>
      </c>
      <c r="E8620">
        <v>3</v>
      </c>
      <c r="F8620" s="1">
        <v>29.42</v>
      </c>
      <c r="G8620" s="1">
        <v>29.33</v>
      </c>
      <c r="H8620" s="1">
        <v>0.19</v>
      </c>
      <c r="I8620" s="1">
        <v>0.09</v>
      </c>
      <c r="J8620" s="1">
        <v>0.46</v>
      </c>
      <c r="K8620" s="19">
        <v>7.0000000000000001E-3</v>
      </c>
      <c r="L8620" s="8">
        <v>0.73</v>
      </c>
      <c r="M8620" s="1"/>
    </row>
    <row r="8621" spans="2:13" x14ac:dyDescent="0.25">
      <c r="B8621">
        <v>-178</v>
      </c>
      <c r="C8621">
        <v>-69</v>
      </c>
      <c r="D8621">
        <v>0</v>
      </c>
      <c r="E8621">
        <v>2</v>
      </c>
      <c r="F8621" s="1">
        <v>17.75</v>
      </c>
      <c r="G8621" s="1">
        <v>13.97</v>
      </c>
      <c r="H8621" s="1">
        <v>1.77</v>
      </c>
      <c r="I8621" s="1">
        <v>3.78</v>
      </c>
      <c r="J8621" s="1">
        <v>2.14</v>
      </c>
      <c r="K8621" s="19">
        <v>0.16299999999999998</v>
      </c>
      <c r="L8621" s="8">
        <v>1</v>
      </c>
      <c r="M8621" s="1"/>
    </row>
    <row r="8622" spans="2:13" x14ac:dyDescent="0.25">
      <c r="B8622">
        <v>-178</v>
      </c>
      <c r="C8622">
        <v>-69</v>
      </c>
      <c r="D8622">
        <v>0</v>
      </c>
      <c r="E8622">
        <v>3</v>
      </c>
      <c r="F8622" s="1">
        <v>29.41</v>
      </c>
      <c r="G8622" s="1">
        <v>29.3</v>
      </c>
      <c r="H8622" s="1">
        <v>0.18</v>
      </c>
      <c r="I8622" s="1">
        <v>0.11</v>
      </c>
      <c r="J8622" s="1">
        <v>0.59</v>
      </c>
      <c r="K8622" s="19">
        <v>7.0000000000000001E-3</v>
      </c>
      <c r="L8622" s="8">
        <v>0.746</v>
      </c>
      <c r="M8622" s="1"/>
    </row>
    <row r="8623" spans="2:13" x14ac:dyDescent="0.25">
      <c r="B8623">
        <v>-177</v>
      </c>
      <c r="C8623">
        <v>-69</v>
      </c>
      <c r="D8623">
        <v>0</v>
      </c>
      <c r="E8623">
        <v>2</v>
      </c>
      <c r="F8623" s="1">
        <v>17.87</v>
      </c>
      <c r="G8623" s="1">
        <v>14.01</v>
      </c>
      <c r="H8623" s="1">
        <v>1.79</v>
      </c>
      <c r="I8623" s="1">
        <v>3.86</v>
      </c>
      <c r="J8623" s="1">
        <v>2.16</v>
      </c>
      <c r="K8623" s="19">
        <v>0.15800000000000003</v>
      </c>
      <c r="L8623" s="8">
        <v>1</v>
      </c>
      <c r="M8623" s="1"/>
    </row>
    <row r="8624" spans="2:13" x14ac:dyDescent="0.25">
      <c r="B8624">
        <v>-177</v>
      </c>
      <c r="C8624">
        <v>-69</v>
      </c>
      <c r="D8624">
        <v>0</v>
      </c>
      <c r="E8624">
        <v>3</v>
      </c>
      <c r="F8624" s="1">
        <v>29.39</v>
      </c>
      <c r="G8624" s="1">
        <v>29.28</v>
      </c>
      <c r="H8624" s="1">
        <v>0.19</v>
      </c>
      <c r="I8624" s="1">
        <v>0.11</v>
      </c>
      <c r="J8624" s="1">
        <v>0.57999999999999996</v>
      </c>
      <c r="K8624" s="19">
        <v>5.0000000000000001E-3</v>
      </c>
      <c r="L8624" s="8">
        <v>0.76100000000000001</v>
      </c>
      <c r="M8624" s="1"/>
    </row>
    <row r="8625" spans="2:13" x14ac:dyDescent="0.25">
      <c r="B8625">
        <v>-176</v>
      </c>
      <c r="C8625">
        <v>-69</v>
      </c>
      <c r="D8625">
        <v>0</v>
      </c>
      <c r="E8625">
        <v>2</v>
      </c>
      <c r="F8625" s="1">
        <v>18.100000000000001</v>
      </c>
      <c r="G8625" s="1">
        <v>14.12</v>
      </c>
      <c r="H8625" s="1">
        <v>1.81</v>
      </c>
      <c r="I8625" s="1">
        <v>3.98</v>
      </c>
      <c r="J8625" s="1">
        <v>2.2000000000000002</v>
      </c>
      <c r="K8625" s="19">
        <v>0.15699999999999997</v>
      </c>
      <c r="L8625" s="8">
        <v>1</v>
      </c>
      <c r="M8625" s="1"/>
    </row>
    <row r="8626" spans="2:13" x14ac:dyDescent="0.25">
      <c r="B8626">
        <v>-176</v>
      </c>
      <c r="C8626">
        <v>-69</v>
      </c>
      <c r="D8626">
        <v>0</v>
      </c>
      <c r="E8626">
        <v>3</v>
      </c>
      <c r="F8626" s="1">
        <v>29.41</v>
      </c>
      <c r="G8626" s="1">
        <v>29.27</v>
      </c>
      <c r="H8626" s="1">
        <v>0.19</v>
      </c>
      <c r="I8626" s="1">
        <v>0.14000000000000001</v>
      </c>
      <c r="J8626" s="1">
        <v>0.73</v>
      </c>
      <c r="K8626" s="19">
        <v>8.0000000000000002E-3</v>
      </c>
      <c r="L8626" s="8">
        <v>0.76100000000000001</v>
      </c>
      <c r="M8626" s="1"/>
    </row>
    <row r="8627" spans="2:13" x14ac:dyDescent="0.25">
      <c r="B8627">
        <v>-175</v>
      </c>
      <c r="C8627">
        <v>-69</v>
      </c>
      <c r="D8627">
        <v>0</v>
      </c>
      <c r="E8627">
        <v>2</v>
      </c>
      <c r="F8627" s="1">
        <v>18.329999999999998</v>
      </c>
      <c r="G8627" s="1">
        <v>14.23</v>
      </c>
      <c r="H8627" s="1">
        <v>1.82</v>
      </c>
      <c r="I8627" s="1">
        <v>4.0999999999999996</v>
      </c>
      <c r="J8627" s="1">
        <v>2.25</v>
      </c>
      <c r="K8627" s="19">
        <v>0.156</v>
      </c>
      <c r="L8627" s="8">
        <v>1</v>
      </c>
      <c r="M8627" s="1"/>
    </row>
    <row r="8628" spans="2:13" x14ac:dyDescent="0.25">
      <c r="B8628">
        <v>-175</v>
      </c>
      <c r="C8628">
        <v>-69</v>
      </c>
      <c r="D8628">
        <v>0</v>
      </c>
      <c r="E8628">
        <v>3</v>
      </c>
      <c r="F8628" s="1">
        <v>29.42</v>
      </c>
      <c r="G8628" s="1">
        <v>29.28</v>
      </c>
      <c r="H8628" s="1">
        <v>0.19</v>
      </c>
      <c r="I8628" s="1">
        <v>0.14000000000000001</v>
      </c>
      <c r="J8628" s="1">
        <v>0.74</v>
      </c>
      <c r="K8628" s="19">
        <v>8.0000000000000002E-3</v>
      </c>
      <c r="L8628" s="8">
        <v>0.77700000000000002</v>
      </c>
      <c r="M8628" s="1"/>
    </row>
    <row r="8629" spans="2:13" x14ac:dyDescent="0.25">
      <c r="B8629">
        <v>-174</v>
      </c>
      <c r="C8629">
        <v>-69</v>
      </c>
      <c r="D8629">
        <v>0</v>
      </c>
      <c r="E8629">
        <v>2</v>
      </c>
      <c r="F8629" s="1">
        <v>18.64</v>
      </c>
      <c r="G8629" s="1">
        <v>14.39</v>
      </c>
      <c r="H8629" s="1">
        <v>1.83</v>
      </c>
      <c r="I8629" s="1">
        <v>4.25</v>
      </c>
      <c r="J8629" s="1">
        <v>2.3199999999999998</v>
      </c>
      <c r="K8629" s="19">
        <v>0.15800000000000003</v>
      </c>
      <c r="L8629" s="8">
        <v>1</v>
      </c>
      <c r="M8629" s="1"/>
    </row>
    <row r="8630" spans="2:13" x14ac:dyDescent="0.25">
      <c r="B8630">
        <v>-174</v>
      </c>
      <c r="C8630">
        <v>-69</v>
      </c>
      <c r="D8630">
        <v>0</v>
      </c>
      <c r="E8630">
        <v>3</v>
      </c>
      <c r="F8630" s="1">
        <v>29.44</v>
      </c>
      <c r="G8630" s="1">
        <v>29.29</v>
      </c>
      <c r="H8630" s="1">
        <v>0.19</v>
      </c>
      <c r="I8630" s="1">
        <v>0.15</v>
      </c>
      <c r="J8630" s="1">
        <v>0.79</v>
      </c>
      <c r="K8630" s="19">
        <v>8.9999999999999993E-3</v>
      </c>
      <c r="L8630" s="8">
        <v>0.76100000000000001</v>
      </c>
      <c r="M8630" s="1"/>
    </row>
    <row r="8631" spans="2:13" x14ac:dyDescent="0.25">
      <c r="B8631">
        <v>-173</v>
      </c>
      <c r="C8631">
        <v>-69</v>
      </c>
      <c r="D8631">
        <v>0</v>
      </c>
      <c r="E8631">
        <v>2</v>
      </c>
      <c r="F8631" s="1">
        <v>18.86</v>
      </c>
      <c r="G8631" s="1">
        <v>14.5</v>
      </c>
      <c r="H8631" s="1">
        <v>1.84</v>
      </c>
      <c r="I8631" s="1">
        <v>4.3600000000000003</v>
      </c>
      <c r="J8631" s="1">
        <v>2.36</v>
      </c>
      <c r="K8631" s="19">
        <v>0.16600000000000001</v>
      </c>
      <c r="L8631" s="8">
        <v>1</v>
      </c>
      <c r="M8631" s="1"/>
    </row>
    <row r="8632" spans="2:13" x14ac:dyDescent="0.25">
      <c r="B8632">
        <v>-173</v>
      </c>
      <c r="C8632">
        <v>-69</v>
      </c>
      <c r="D8632">
        <v>0</v>
      </c>
      <c r="E8632">
        <v>3</v>
      </c>
      <c r="F8632" s="1">
        <v>29.45</v>
      </c>
      <c r="G8632" s="1">
        <v>29.29</v>
      </c>
      <c r="H8632" s="1">
        <v>0.2</v>
      </c>
      <c r="I8632" s="1">
        <v>0.16</v>
      </c>
      <c r="J8632" s="1">
        <v>0.83</v>
      </c>
      <c r="K8632" s="19">
        <v>0.01</v>
      </c>
      <c r="L8632" s="8">
        <v>0.76100000000000001</v>
      </c>
      <c r="M8632" s="1"/>
    </row>
    <row r="8633" spans="2:13" x14ac:dyDescent="0.25">
      <c r="B8633">
        <v>-172</v>
      </c>
      <c r="C8633">
        <v>-69</v>
      </c>
      <c r="D8633">
        <v>0</v>
      </c>
      <c r="E8633">
        <v>2</v>
      </c>
      <c r="F8633" s="1">
        <v>19.03</v>
      </c>
      <c r="G8633" s="1">
        <v>14.64</v>
      </c>
      <c r="H8633" s="1">
        <v>1.86</v>
      </c>
      <c r="I8633" s="1">
        <v>4.3899999999999997</v>
      </c>
      <c r="J8633" s="1">
        <v>2.36</v>
      </c>
      <c r="K8633" s="19">
        <v>0.16699999999999998</v>
      </c>
      <c r="L8633" s="8">
        <v>1</v>
      </c>
      <c r="M8633" s="1"/>
    </row>
    <row r="8634" spans="2:13" x14ac:dyDescent="0.25">
      <c r="B8634">
        <v>-172</v>
      </c>
      <c r="C8634">
        <v>-69</v>
      </c>
      <c r="D8634">
        <v>0</v>
      </c>
      <c r="E8634">
        <v>3</v>
      </c>
      <c r="F8634" s="1">
        <v>29.46</v>
      </c>
      <c r="G8634" s="1">
        <v>29.28</v>
      </c>
      <c r="H8634" s="1">
        <v>0.19</v>
      </c>
      <c r="I8634" s="1">
        <v>0.18</v>
      </c>
      <c r="J8634" s="1">
        <v>0.91</v>
      </c>
      <c r="K8634" s="19">
        <v>8.9999999999999993E-3</v>
      </c>
      <c r="L8634" s="8">
        <v>0.80900000000000005</v>
      </c>
      <c r="M8634" s="1"/>
    </row>
    <row r="8635" spans="2:13" x14ac:dyDescent="0.25">
      <c r="B8635">
        <v>-171</v>
      </c>
      <c r="C8635">
        <v>-69</v>
      </c>
      <c r="D8635">
        <v>0</v>
      </c>
      <c r="E8635">
        <v>2</v>
      </c>
      <c r="F8635" s="1">
        <v>19.13</v>
      </c>
      <c r="G8635" s="1">
        <v>14.77</v>
      </c>
      <c r="H8635" s="1">
        <v>1.87</v>
      </c>
      <c r="I8635" s="1">
        <v>4.3600000000000003</v>
      </c>
      <c r="J8635" s="1">
        <v>2.33</v>
      </c>
      <c r="K8635" s="19">
        <v>0.16799999999999998</v>
      </c>
      <c r="L8635" s="8">
        <v>1</v>
      </c>
      <c r="M8635" s="1"/>
    </row>
    <row r="8636" spans="2:13" x14ac:dyDescent="0.25">
      <c r="B8636">
        <v>-171</v>
      </c>
      <c r="C8636">
        <v>-69</v>
      </c>
      <c r="D8636">
        <v>0</v>
      </c>
      <c r="E8636">
        <v>3</v>
      </c>
      <c r="F8636" s="1">
        <v>29.45</v>
      </c>
      <c r="G8636" s="1">
        <v>29.27</v>
      </c>
      <c r="H8636" s="1">
        <v>0.18</v>
      </c>
      <c r="I8636" s="1">
        <v>0.18</v>
      </c>
      <c r="J8636" s="1">
        <v>0.98</v>
      </c>
      <c r="K8636" s="19">
        <v>5.9999999999999993E-3</v>
      </c>
      <c r="L8636" s="8">
        <v>0.82499999999999996</v>
      </c>
      <c r="M8636" s="1"/>
    </row>
    <row r="8637" spans="2:13" x14ac:dyDescent="0.25">
      <c r="B8637">
        <v>-170</v>
      </c>
      <c r="C8637">
        <v>-69</v>
      </c>
      <c r="D8637">
        <v>0</v>
      </c>
      <c r="E8637">
        <v>2</v>
      </c>
      <c r="F8637" s="1">
        <v>19.2</v>
      </c>
      <c r="G8637" s="1">
        <v>14.89</v>
      </c>
      <c r="H8637" s="1">
        <v>1.89</v>
      </c>
      <c r="I8637" s="1">
        <v>4.3099999999999996</v>
      </c>
      <c r="J8637" s="1">
        <v>2.2799999999999998</v>
      </c>
      <c r="K8637" s="19">
        <v>0.16799999999999998</v>
      </c>
      <c r="L8637" s="8">
        <v>1</v>
      </c>
      <c r="M8637" s="1"/>
    </row>
    <row r="8638" spans="2:13" x14ac:dyDescent="0.25">
      <c r="B8638">
        <v>-170</v>
      </c>
      <c r="C8638">
        <v>-69</v>
      </c>
      <c r="D8638">
        <v>0</v>
      </c>
      <c r="E8638">
        <v>3</v>
      </c>
      <c r="F8638" s="1">
        <v>29.45</v>
      </c>
      <c r="G8638" s="1">
        <v>29.26</v>
      </c>
      <c r="H8638" s="1">
        <v>0.18</v>
      </c>
      <c r="I8638" s="1">
        <v>0.19</v>
      </c>
      <c r="J8638" s="1">
        <v>1.03</v>
      </c>
      <c r="K8638" s="19">
        <v>4.0000000000000001E-3</v>
      </c>
      <c r="L8638" s="8">
        <v>0.84099999999999997</v>
      </c>
      <c r="M8638" s="1"/>
    </row>
    <row r="8639" spans="2:13" x14ac:dyDescent="0.25">
      <c r="B8639">
        <v>-169</v>
      </c>
      <c r="C8639">
        <v>-69</v>
      </c>
      <c r="D8639">
        <v>0</v>
      </c>
      <c r="E8639">
        <v>2</v>
      </c>
      <c r="F8639" s="1">
        <v>19.28</v>
      </c>
      <c r="G8639" s="1">
        <v>15</v>
      </c>
      <c r="H8639" s="1">
        <v>1.93</v>
      </c>
      <c r="I8639" s="1">
        <v>4.28</v>
      </c>
      <c r="J8639" s="1">
        <v>2.2200000000000002</v>
      </c>
      <c r="K8639" s="19">
        <v>0.15800000000000003</v>
      </c>
      <c r="L8639" s="8">
        <v>1</v>
      </c>
      <c r="M8639" s="1"/>
    </row>
    <row r="8640" spans="2:13" x14ac:dyDescent="0.25">
      <c r="B8640">
        <v>-169</v>
      </c>
      <c r="C8640">
        <v>-69</v>
      </c>
      <c r="D8640">
        <v>0</v>
      </c>
      <c r="E8640">
        <v>3</v>
      </c>
      <c r="F8640" s="1">
        <v>29.47</v>
      </c>
      <c r="G8640" s="1">
        <v>29.26</v>
      </c>
      <c r="H8640" s="1">
        <v>0.18</v>
      </c>
      <c r="I8640" s="1">
        <v>0.21</v>
      </c>
      <c r="J8640" s="1">
        <v>1.1200000000000001</v>
      </c>
      <c r="K8640" s="19">
        <v>5.0000000000000001E-3</v>
      </c>
      <c r="L8640" s="8">
        <v>0.84099999999999997</v>
      </c>
      <c r="M8640" s="1"/>
    </row>
    <row r="8641" spans="2:13" x14ac:dyDescent="0.25">
      <c r="B8641">
        <v>-168</v>
      </c>
      <c r="C8641">
        <v>-69</v>
      </c>
      <c r="D8641">
        <v>0</v>
      </c>
      <c r="E8641">
        <v>2</v>
      </c>
      <c r="F8641" s="1">
        <v>19.38</v>
      </c>
      <c r="G8641" s="1">
        <v>15.12</v>
      </c>
      <c r="H8641" s="1">
        <v>1.95</v>
      </c>
      <c r="I8641" s="1">
        <v>4.26</v>
      </c>
      <c r="J8641" s="1">
        <v>2.19</v>
      </c>
      <c r="K8641" s="19">
        <v>0.154</v>
      </c>
      <c r="L8641" s="8">
        <v>1</v>
      </c>
      <c r="M8641" s="1"/>
    </row>
    <row r="8642" spans="2:13" x14ac:dyDescent="0.25">
      <c r="B8642">
        <v>-168</v>
      </c>
      <c r="C8642">
        <v>-69</v>
      </c>
      <c r="D8642">
        <v>0</v>
      </c>
      <c r="E8642">
        <v>3</v>
      </c>
      <c r="F8642" s="1">
        <v>29.47</v>
      </c>
      <c r="G8642" s="1">
        <v>29.26</v>
      </c>
      <c r="H8642" s="1">
        <v>0.19</v>
      </c>
      <c r="I8642" s="1">
        <v>0.21</v>
      </c>
      <c r="J8642" s="1">
        <v>1.1100000000000001</v>
      </c>
      <c r="K8642" s="19">
        <v>5.9999999999999993E-3</v>
      </c>
      <c r="L8642" s="8">
        <v>0.82499999999999996</v>
      </c>
      <c r="M8642" s="1"/>
    </row>
    <row r="8643" spans="2:13" x14ac:dyDescent="0.25">
      <c r="B8643">
        <v>-167</v>
      </c>
      <c r="C8643">
        <v>-69</v>
      </c>
      <c r="D8643">
        <v>0</v>
      </c>
      <c r="E8643">
        <v>2</v>
      </c>
      <c r="F8643" s="1">
        <v>19.45</v>
      </c>
      <c r="G8643" s="1">
        <v>15.22</v>
      </c>
      <c r="H8643" s="1">
        <v>1.96</v>
      </c>
      <c r="I8643" s="1">
        <v>4.2300000000000004</v>
      </c>
      <c r="J8643" s="1">
        <v>2.16</v>
      </c>
      <c r="K8643" s="19">
        <v>0.16</v>
      </c>
      <c r="L8643" s="8">
        <v>1</v>
      </c>
      <c r="M8643" s="1"/>
    </row>
    <row r="8644" spans="2:13" x14ac:dyDescent="0.25">
      <c r="B8644">
        <v>-167</v>
      </c>
      <c r="C8644">
        <v>-69</v>
      </c>
      <c r="D8644">
        <v>0</v>
      </c>
      <c r="E8644">
        <v>3</v>
      </c>
      <c r="F8644" s="1">
        <v>29.46</v>
      </c>
      <c r="G8644" s="1">
        <v>29.27</v>
      </c>
      <c r="H8644" s="1">
        <v>0.19</v>
      </c>
      <c r="I8644" s="1">
        <v>0.19</v>
      </c>
      <c r="J8644" s="1">
        <v>1</v>
      </c>
      <c r="K8644" s="19">
        <v>8.9999999999999993E-3</v>
      </c>
      <c r="L8644" s="8">
        <v>0.79300000000000004</v>
      </c>
      <c r="M8644" s="1"/>
    </row>
    <row r="8645" spans="2:13" x14ac:dyDescent="0.25">
      <c r="B8645">
        <v>-166</v>
      </c>
      <c r="C8645">
        <v>-69</v>
      </c>
      <c r="D8645">
        <v>0</v>
      </c>
      <c r="E8645">
        <v>2</v>
      </c>
      <c r="F8645" s="1">
        <v>19.53</v>
      </c>
      <c r="G8645" s="1">
        <v>15.34</v>
      </c>
      <c r="H8645" s="1">
        <v>1.96</v>
      </c>
      <c r="I8645" s="1">
        <v>4.1900000000000004</v>
      </c>
      <c r="J8645" s="1">
        <v>2.13</v>
      </c>
      <c r="K8645" s="19">
        <v>0.16899999999999998</v>
      </c>
      <c r="L8645" s="8">
        <v>1</v>
      </c>
      <c r="M8645" s="1"/>
    </row>
    <row r="8646" spans="2:13" x14ac:dyDescent="0.25">
      <c r="B8646">
        <v>-166</v>
      </c>
      <c r="C8646">
        <v>-69</v>
      </c>
      <c r="D8646">
        <v>0</v>
      </c>
      <c r="E8646">
        <v>3</v>
      </c>
      <c r="F8646" s="1">
        <v>29.44</v>
      </c>
      <c r="G8646" s="1">
        <v>29.28</v>
      </c>
      <c r="H8646" s="1">
        <v>0.19</v>
      </c>
      <c r="I8646" s="1">
        <v>0.16</v>
      </c>
      <c r="J8646" s="1">
        <v>0.87</v>
      </c>
      <c r="K8646" s="19">
        <v>1.1999999999999999E-2</v>
      </c>
      <c r="L8646" s="8">
        <v>0.80900000000000005</v>
      </c>
      <c r="M8646" s="1"/>
    </row>
    <row r="8647" spans="2:13" x14ac:dyDescent="0.25">
      <c r="B8647">
        <v>-165</v>
      </c>
      <c r="C8647">
        <v>-69</v>
      </c>
      <c r="D8647">
        <v>0</v>
      </c>
      <c r="E8647">
        <v>2</v>
      </c>
      <c r="F8647" s="1">
        <v>19.600000000000001</v>
      </c>
      <c r="G8647" s="1">
        <v>15.45</v>
      </c>
      <c r="H8647" s="1">
        <v>1.97</v>
      </c>
      <c r="I8647" s="1">
        <v>4.1500000000000004</v>
      </c>
      <c r="J8647" s="1">
        <v>2.1</v>
      </c>
      <c r="K8647" s="19">
        <v>0.18100000000000002</v>
      </c>
      <c r="L8647" s="8">
        <v>1</v>
      </c>
      <c r="M8647" s="1"/>
    </row>
    <row r="8648" spans="2:13" x14ac:dyDescent="0.25">
      <c r="B8648">
        <v>-165</v>
      </c>
      <c r="C8648">
        <v>-69</v>
      </c>
      <c r="D8648">
        <v>0</v>
      </c>
      <c r="E8648">
        <v>3</v>
      </c>
      <c r="F8648" s="1">
        <v>29.43</v>
      </c>
      <c r="G8648" s="1">
        <v>29.27</v>
      </c>
      <c r="H8648" s="1">
        <v>0.19</v>
      </c>
      <c r="I8648" s="1">
        <v>0.16</v>
      </c>
      <c r="J8648" s="1">
        <v>0.86</v>
      </c>
      <c r="K8648" s="19">
        <v>1.6E-2</v>
      </c>
      <c r="L8648" s="8">
        <v>0.80900000000000005</v>
      </c>
      <c r="M8648" s="1"/>
    </row>
    <row r="8649" spans="2:13" x14ac:dyDescent="0.25">
      <c r="B8649">
        <v>-164</v>
      </c>
      <c r="C8649">
        <v>-69</v>
      </c>
      <c r="D8649">
        <v>0</v>
      </c>
      <c r="E8649">
        <v>2</v>
      </c>
      <c r="F8649" s="1">
        <v>19.68</v>
      </c>
      <c r="G8649" s="1">
        <v>15.57</v>
      </c>
      <c r="H8649" s="1">
        <v>1.99</v>
      </c>
      <c r="I8649" s="1">
        <v>4.1100000000000003</v>
      </c>
      <c r="J8649" s="1">
        <v>2.0699999999999998</v>
      </c>
      <c r="K8649" s="19">
        <v>0.20100000000000001</v>
      </c>
      <c r="L8649" s="8">
        <v>1</v>
      </c>
      <c r="M8649" s="1"/>
    </row>
    <row r="8650" spans="2:13" x14ac:dyDescent="0.25">
      <c r="B8650">
        <v>-164</v>
      </c>
      <c r="C8650">
        <v>-69</v>
      </c>
      <c r="D8650">
        <v>0</v>
      </c>
      <c r="E8650">
        <v>3</v>
      </c>
      <c r="F8650" s="1">
        <v>29.44</v>
      </c>
      <c r="G8650" s="1">
        <v>29.28</v>
      </c>
      <c r="H8650" s="1">
        <v>0.19</v>
      </c>
      <c r="I8650" s="1">
        <v>0.16</v>
      </c>
      <c r="J8650" s="1">
        <v>0.84</v>
      </c>
      <c r="K8650" s="19">
        <v>1.4999999999999999E-2</v>
      </c>
      <c r="L8650" s="8">
        <v>0.77700000000000002</v>
      </c>
      <c r="M8650" s="1"/>
    </row>
    <row r="8651" spans="2:13" x14ac:dyDescent="0.25">
      <c r="B8651">
        <v>-163</v>
      </c>
      <c r="C8651">
        <v>-69</v>
      </c>
      <c r="D8651">
        <v>0</v>
      </c>
      <c r="E8651">
        <v>2</v>
      </c>
      <c r="F8651" s="1">
        <v>19.75</v>
      </c>
      <c r="G8651" s="1">
        <v>15.67</v>
      </c>
      <c r="H8651" s="1">
        <v>1.99</v>
      </c>
      <c r="I8651" s="1">
        <v>4.08</v>
      </c>
      <c r="J8651" s="1">
        <v>2.0499999999999998</v>
      </c>
      <c r="K8651" s="19">
        <v>0.22800000000000001</v>
      </c>
      <c r="L8651" s="8">
        <v>1</v>
      </c>
      <c r="M8651" s="1"/>
    </row>
    <row r="8652" spans="2:13" x14ac:dyDescent="0.25">
      <c r="B8652">
        <v>-163</v>
      </c>
      <c r="C8652">
        <v>-69</v>
      </c>
      <c r="D8652">
        <v>0</v>
      </c>
      <c r="E8652">
        <v>3</v>
      </c>
      <c r="F8652" s="1">
        <v>29.44</v>
      </c>
      <c r="G8652" s="1">
        <v>29.28</v>
      </c>
      <c r="H8652" s="1">
        <v>0.2</v>
      </c>
      <c r="I8652" s="1">
        <v>0.16</v>
      </c>
      <c r="J8652" s="1">
        <v>0.8</v>
      </c>
      <c r="K8652" s="19">
        <v>1.4999999999999999E-2</v>
      </c>
      <c r="L8652" s="8">
        <v>0.76100000000000001</v>
      </c>
      <c r="M8652" s="1"/>
    </row>
    <row r="8653" spans="2:13" x14ac:dyDescent="0.25">
      <c r="B8653">
        <v>-162</v>
      </c>
      <c r="C8653">
        <v>-69</v>
      </c>
      <c r="D8653">
        <v>0</v>
      </c>
      <c r="E8653">
        <v>2</v>
      </c>
      <c r="F8653" s="1">
        <v>19.82</v>
      </c>
      <c r="G8653" s="1">
        <v>15.79</v>
      </c>
      <c r="H8653" s="1">
        <v>2</v>
      </c>
      <c r="I8653" s="1">
        <v>4.03</v>
      </c>
      <c r="J8653" s="1">
        <v>2.0099999999999998</v>
      </c>
      <c r="K8653" s="19">
        <v>0.24199999999999999</v>
      </c>
      <c r="L8653" s="8">
        <v>1</v>
      </c>
      <c r="M8653" s="1"/>
    </row>
    <row r="8654" spans="2:13" x14ac:dyDescent="0.25">
      <c r="B8654">
        <v>-162</v>
      </c>
      <c r="C8654">
        <v>-69</v>
      </c>
      <c r="D8654">
        <v>0</v>
      </c>
      <c r="E8654">
        <v>3</v>
      </c>
      <c r="F8654" s="1">
        <v>29.43</v>
      </c>
      <c r="G8654" s="1">
        <v>29.28</v>
      </c>
      <c r="H8654" s="1">
        <v>0.2</v>
      </c>
      <c r="I8654" s="1">
        <v>0.15</v>
      </c>
      <c r="J8654" s="1">
        <v>0.75</v>
      </c>
      <c r="K8654" s="19">
        <v>1.7999999999999999E-2</v>
      </c>
      <c r="L8654" s="8">
        <v>0.76100000000000001</v>
      </c>
      <c r="M8654" s="1"/>
    </row>
    <row r="8655" spans="2:13" x14ac:dyDescent="0.25">
      <c r="B8655">
        <v>-161</v>
      </c>
      <c r="C8655">
        <v>-69</v>
      </c>
      <c r="D8655">
        <v>0</v>
      </c>
      <c r="E8655">
        <v>2</v>
      </c>
      <c r="F8655" s="1">
        <v>19.809999999999999</v>
      </c>
      <c r="G8655" s="1">
        <v>15.88</v>
      </c>
      <c r="H8655" s="1">
        <v>2.02</v>
      </c>
      <c r="I8655" s="1">
        <v>3.93</v>
      </c>
      <c r="J8655" s="1">
        <v>1.95</v>
      </c>
      <c r="K8655" s="19">
        <v>0.255</v>
      </c>
      <c r="L8655" s="8">
        <v>0.98399999999999999</v>
      </c>
      <c r="M8655" s="1"/>
    </row>
    <row r="8656" spans="2:13" x14ac:dyDescent="0.25">
      <c r="B8656">
        <v>-161</v>
      </c>
      <c r="C8656">
        <v>-69</v>
      </c>
      <c r="D8656">
        <v>0</v>
      </c>
      <c r="E8656">
        <v>3</v>
      </c>
      <c r="F8656" s="1">
        <v>29.34</v>
      </c>
      <c r="G8656" s="1">
        <v>29.27</v>
      </c>
      <c r="H8656" s="1">
        <v>0.19</v>
      </c>
      <c r="I8656" s="1">
        <v>7.0000000000000007E-2</v>
      </c>
      <c r="J8656" s="1">
        <v>0.34</v>
      </c>
      <c r="K8656" s="19">
        <v>1.9E-2</v>
      </c>
      <c r="L8656" s="8">
        <v>0.63400000000000001</v>
      </c>
      <c r="M8656" s="1"/>
    </row>
    <row r="8657" spans="2:13" x14ac:dyDescent="0.25">
      <c r="B8657">
        <v>-160</v>
      </c>
      <c r="C8657">
        <v>-69</v>
      </c>
      <c r="D8657">
        <v>0</v>
      </c>
      <c r="E8657">
        <v>2</v>
      </c>
      <c r="F8657" s="1">
        <v>19.809999999999999</v>
      </c>
      <c r="G8657" s="1">
        <v>15.96</v>
      </c>
      <c r="H8657" s="1">
        <v>2.04</v>
      </c>
      <c r="I8657" s="1">
        <v>3.85</v>
      </c>
      <c r="J8657" s="1">
        <v>1.89</v>
      </c>
      <c r="K8657" s="19">
        <v>0.27</v>
      </c>
      <c r="L8657" s="8">
        <v>0.98399999999999999</v>
      </c>
      <c r="M8657" s="1"/>
    </row>
    <row r="8658" spans="2:13" x14ac:dyDescent="0.25">
      <c r="B8658">
        <v>-160</v>
      </c>
      <c r="C8658">
        <v>-69</v>
      </c>
      <c r="D8658">
        <v>0</v>
      </c>
      <c r="E8658">
        <v>3</v>
      </c>
      <c r="F8658" s="1">
        <v>29.28</v>
      </c>
      <c r="G8658" s="1">
        <v>29.27</v>
      </c>
      <c r="H8658" s="1">
        <v>0.19</v>
      </c>
      <c r="I8658" s="1">
        <v>0.01</v>
      </c>
      <c r="J8658" s="1">
        <v>0.06</v>
      </c>
      <c r="K8658" s="19">
        <v>0.02</v>
      </c>
      <c r="L8658" s="8">
        <v>0.58699999999999997</v>
      </c>
      <c r="M8658" s="1"/>
    </row>
    <row r="8659" spans="2:13" x14ac:dyDescent="0.25">
      <c r="B8659">
        <v>-159</v>
      </c>
      <c r="C8659">
        <v>-69</v>
      </c>
      <c r="D8659">
        <v>0</v>
      </c>
      <c r="E8659">
        <v>2</v>
      </c>
      <c r="F8659" s="1">
        <v>19.829999999999998</v>
      </c>
      <c r="G8659" s="1">
        <v>16.059999999999999</v>
      </c>
      <c r="H8659" s="1">
        <v>2.0499999999999998</v>
      </c>
      <c r="I8659" s="1">
        <v>3.77</v>
      </c>
      <c r="J8659" s="1">
        <v>1.84</v>
      </c>
      <c r="K8659" s="19">
        <v>0.28100000000000003</v>
      </c>
      <c r="L8659" s="8">
        <v>0.98399999999999999</v>
      </c>
      <c r="M8659" s="1"/>
    </row>
    <row r="8660" spans="2:13" x14ac:dyDescent="0.25">
      <c r="B8660">
        <v>-159</v>
      </c>
      <c r="C8660">
        <v>-69</v>
      </c>
      <c r="D8660">
        <v>0</v>
      </c>
      <c r="E8660">
        <v>3</v>
      </c>
      <c r="F8660" s="1">
        <v>29.26</v>
      </c>
      <c r="G8660" s="1">
        <v>29.26</v>
      </c>
      <c r="H8660" s="1">
        <v>0.19</v>
      </c>
      <c r="I8660" s="1">
        <v>0</v>
      </c>
      <c r="J8660" s="1">
        <v>0.01</v>
      </c>
      <c r="K8660" s="19">
        <v>2.3E-2</v>
      </c>
      <c r="L8660" s="8">
        <v>0.57099999999999995</v>
      </c>
      <c r="M8660" s="1"/>
    </row>
    <row r="8661" spans="2:13" x14ac:dyDescent="0.25">
      <c r="B8661">
        <v>-158</v>
      </c>
      <c r="C8661">
        <v>-69</v>
      </c>
      <c r="D8661">
        <v>0</v>
      </c>
      <c r="E8661">
        <v>2</v>
      </c>
      <c r="F8661" s="1">
        <v>19.850000000000001</v>
      </c>
      <c r="G8661" s="1">
        <v>16.16</v>
      </c>
      <c r="H8661" s="1">
        <v>2.0699999999999998</v>
      </c>
      <c r="I8661" s="1">
        <v>3.69</v>
      </c>
      <c r="J8661" s="1">
        <v>1.79</v>
      </c>
      <c r="K8661" s="19">
        <v>0.29199999999999998</v>
      </c>
      <c r="L8661" s="8">
        <v>0.98399999999999999</v>
      </c>
      <c r="M8661" s="1"/>
    </row>
    <row r="8662" spans="2:13" x14ac:dyDescent="0.25">
      <c r="B8662">
        <v>-158</v>
      </c>
      <c r="C8662">
        <v>-69</v>
      </c>
      <c r="D8662">
        <v>0</v>
      </c>
      <c r="E8662">
        <v>3</v>
      </c>
      <c r="F8662" s="1">
        <v>29.32</v>
      </c>
      <c r="G8662" s="1">
        <v>29.26</v>
      </c>
      <c r="H8662" s="1">
        <v>0.19</v>
      </c>
      <c r="I8662" s="1">
        <v>0.06</v>
      </c>
      <c r="J8662" s="1">
        <v>0.34</v>
      </c>
      <c r="K8662" s="19">
        <v>2.3E-2</v>
      </c>
      <c r="L8662" s="8">
        <v>0.68200000000000005</v>
      </c>
      <c r="M8662" s="1"/>
    </row>
    <row r="8663" spans="2:13" x14ac:dyDescent="0.25">
      <c r="B8663">
        <v>-157</v>
      </c>
      <c r="C8663">
        <v>-69</v>
      </c>
      <c r="D8663">
        <v>0</v>
      </c>
      <c r="E8663">
        <v>2</v>
      </c>
      <c r="F8663" s="1">
        <v>19.87</v>
      </c>
      <c r="G8663" s="1">
        <v>16.260000000000002</v>
      </c>
      <c r="H8663" s="1">
        <v>2.09</v>
      </c>
      <c r="I8663" s="1">
        <v>3.61</v>
      </c>
      <c r="J8663" s="1">
        <v>1.73</v>
      </c>
      <c r="K8663" s="19">
        <v>0.30299999999999999</v>
      </c>
      <c r="L8663" s="8">
        <v>0.98399999999999999</v>
      </c>
      <c r="M8663" s="1"/>
    </row>
    <row r="8664" spans="2:13" x14ac:dyDescent="0.25">
      <c r="B8664">
        <v>-157</v>
      </c>
      <c r="C8664">
        <v>-69</v>
      </c>
      <c r="D8664">
        <v>0</v>
      </c>
      <c r="E8664">
        <v>3</v>
      </c>
      <c r="F8664" s="1">
        <v>29.38</v>
      </c>
      <c r="G8664" s="1">
        <v>29.25</v>
      </c>
      <c r="H8664" s="1">
        <v>0.19</v>
      </c>
      <c r="I8664" s="1">
        <v>0.13</v>
      </c>
      <c r="J8664" s="1">
        <v>0.69</v>
      </c>
      <c r="K8664" s="19">
        <v>2.2000000000000002E-2</v>
      </c>
      <c r="L8664" s="8">
        <v>0.76100000000000001</v>
      </c>
      <c r="M8664" s="1"/>
    </row>
    <row r="8665" spans="2:13" x14ac:dyDescent="0.25">
      <c r="B8665">
        <v>-156</v>
      </c>
      <c r="C8665">
        <v>-69</v>
      </c>
      <c r="D8665">
        <v>0</v>
      </c>
      <c r="E8665">
        <v>2</v>
      </c>
      <c r="F8665" s="1">
        <v>19.89</v>
      </c>
      <c r="G8665" s="1">
        <v>16.36</v>
      </c>
      <c r="H8665" s="1">
        <v>2.11</v>
      </c>
      <c r="I8665" s="1">
        <v>3.53</v>
      </c>
      <c r="J8665" s="1">
        <v>1.67</v>
      </c>
      <c r="K8665" s="19">
        <v>0.31600000000000006</v>
      </c>
      <c r="L8665" s="8">
        <v>0.96799999999999997</v>
      </c>
      <c r="M8665" s="1"/>
    </row>
    <row r="8666" spans="2:13" x14ac:dyDescent="0.25">
      <c r="B8666">
        <v>-156</v>
      </c>
      <c r="C8666">
        <v>-69</v>
      </c>
      <c r="D8666">
        <v>0</v>
      </c>
      <c r="E8666">
        <v>3</v>
      </c>
      <c r="F8666" s="1">
        <v>29.42</v>
      </c>
      <c r="G8666" s="1">
        <v>29.25</v>
      </c>
      <c r="H8666" s="1">
        <v>0.19</v>
      </c>
      <c r="I8666" s="1">
        <v>0.17</v>
      </c>
      <c r="J8666" s="1">
        <v>0.91</v>
      </c>
      <c r="K8666" s="19">
        <v>2.3E-2</v>
      </c>
      <c r="L8666" s="8">
        <v>0.80900000000000005</v>
      </c>
      <c r="M8666" s="1"/>
    </row>
    <row r="8667" spans="2:13" x14ac:dyDescent="0.25">
      <c r="B8667">
        <v>-155</v>
      </c>
      <c r="C8667">
        <v>-69</v>
      </c>
      <c r="D8667">
        <v>0</v>
      </c>
      <c r="E8667">
        <v>2</v>
      </c>
      <c r="F8667" s="1">
        <v>19.920000000000002</v>
      </c>
      <c r="G8667" s="1">
        <v>16.489999999999998</v>
      </c>
      <c r="H8667" s="1">
        <v>2.13</v>
      </c>
      <c r="I8667" s="1">
        <v>3.43</v>
      </c>
      <c r="J8667" s="1">
        <v>1.61</v>
      </c>
      <c r="K8667" s="19">
        <v>0.32700000000000001</v>
      </c>
      <c r="L8667" s="8">
        <v>0.95199999999999996</v>
      </c>
      <c r="M8667" s="1"/>
    </row>
    <row r="8668" spans="2:13" x14ac:dyDescent="0.25">
      <c r="B8668">
        <v>-155</v>
      </c>
      <c r="C8668">
        <v>-69</v>
      </c>
      <c r="D8668">
        <v>0</v>
      </c>
      <c r="E8668">
        <v>3</v>
      </c>
      <c r="F8668" s="1">
        <v>29.42</v>
      </c>
      <c r="G8668" s="1">
        <v>29.27</v>
      </c>
      <c r="H8668" s="1">
        <v>0.18</v>
      </c>
      <c r="I8668" s="1">
        <v>0.15</v>
      </c>
      <c r="J8668" s="1">
        <v>0.82</v>
      </c>
      <c r="K8668" s="19">
        <v>1.6999999999999998E-2</v>
      </c>
      <c r="L8668" s="8">
        <v>0.79300000000000004</v>
      </c>
      <c r="M8668" s="1"/>
    </row>
    <row r="8669" spans="2:13" x14ac:dyDescent="0.25">
      <c r="B8669">
        <v>-154</v>
      </c>
      <c r="C8669">
        <v>-69</v>
      </c>
      <c r="D8669">
        <v>0</v>
      </c>
      <c r="E8669">
        <v>2</v>
      </c>
      <c r="F8669" s="1">
        <v>19.940000000000001</v>
      </c>
      <c r="G8669" s="1">
        <v>16.61</v>
      </c>
      <c r="H8669" s="1">
        <v>2.16</v>
      </c>
      <c r="I8669" s="1">
        <v>3.33</v>
      </c>
      <c r="J8669" s="1">
        <v>1.55</v>
      </c>
      <c r="K8669" s="19">
        <v>0.34700000000000003</v>
      </c>
      <c r="L8669" s="8">
        <v>0.93600000000000005</v>
      </c>
      <c r="M8669" s="1"/>
    </row>
    <row r="8670" spans="2:13" x14ac:dyDescent="0.25">
      <c r="B8670">
        <v>-154</v>
      </c>
      <c r="C8670">
        <v>-69</v>
      </c>
      <c r="D8670">
        <v>0</v>
      </c>
      <c r="E8670">
        <v>3</v>
      </c>
      <c r="F8670" s="1">
        <v>29.47</v>
      </c>
      <c r="G8670" s="1">
        <v>29.32</v>
      </c>
      <c r="H8670" s="1">
        <v>0.17</v>
      </c>
      <c r="I8670" s="1">
        <v>0.15</v>
      </c>
      <c r="J8670" s="1">
        <v>0.86</v>
      </c>
      <c r="K8670" s="19">
        <v>7.0000000000000001E-3</v>
      </c>
      <c r="L8670" s="8">
        <v>0.82499999999999996</v>
      </c>
      <c r="M8670" s="1"/>
    </row>
    <row r="8671" spans="2:13" x14ac:dyDescent="0.25">
      <c r="B8671">
        <v>-153</v>
      </c>
      <c r="C8671">
        <v>-69</v>
      </c>
      <c r="D8671">
        <v>0</v>
      </c>
      <c r="E8671">
        <v>2</v>
      </c>
      <c r="F8671" s="1">
        <v>19.940000000000001</v>
      </c>
      <c r="G8671" s="1">
        <v>16.68</v>
      </c>
      <c r="H8671" s="1">
        <v>2.19</v>
      </c>
      <c r="I8671" s="1">
        <v>3.26</v>
      </c>
      <c r="J8671" s="1">
        <v>1.49</v>
      </c>
      <c r="K8671" s="19">
        <v>0.376</v>
      </c>
      <c r="L8671" s="8">
        <v>0.92</v>
      </c>
      <c r="M8671" s="1"/>
    </row>
    <row r="8672" spans="2:13" x14ac:dyDescent="0.25">
      <c r="B8672">
        <v>-153</v>
      </c>
      <c r="C8672">
        <v>-69</v>
      </c>
      <c r="D8672">
        <v>0</v>
      </c>
      <c r="E8672">
        <v>3</v>
      </c>
      <c r="F8672" s="1">
        <v>29.52</v>
      </c>
      <c r="G8672" s="1">
        <v>29.33</v>
      </c>
      <c r="H8672" s="1">
        <v>0.17</v>
      </c>
      <c r="I8672" s="1">
        <v>0.19</v>
      </c>
      <c r="J8672" s="1">
        <v>1.1100000000000001</v>
      </c>
      <c r="K8672" s="19">
        <v>1.1000000000000001E-2</v>
      </c>
      <c r="L8672" s="8">
        <v>0.90400000000000003</v>
      </c>
      <c r="M8672" s="1"/>
    </row>
    <row r="8673" spans="2:13" x14ac:dyDescent="0.25">
      <c r="B8673">
        <v>-152</v>
      </c>
      <c r="C8673">
        <v>-69</v>
      </c>
      <c r="D8673">
        <v>0</v>
      </c>
      <c r="E8673">
        <v>2</v>
      </c>
      <c r="F8673" s="1">
        <v>19.91</v>
      </c>
      <c r="G8673" s="1">
        <v>16.77</v>
      </c>
      <c r="H8673" s="1">
        <v>2.21</v>
      </c>
      <c r="I8673" s="1">
        <v>3.14</v>
      </c>
      <c r="J8673" s="1">
        <v>1.42</v>
      </c>
      <c r="K8673" s="19">
        <v>0.39399999999999996</v>
      </c>
      <c r="L8673" s="8">
        <v>0.90400000000000003</v>
      </c>
      <c r="M8673" s="1"/>
    </row>
    <row r="8674" spans="2:13" x14ac:dyDescent="0.25">
      <c r="B8674">
        <v>-152</v>
      </c>
      <c r="C8674">
        <v>-69</v>
      </c>
      <c r="D8674">
        <v>0</v>
      </c>
      <c r="E8674">
        <v>3</v>
      </c>
      <c r="F8674" s="1">
        <v>29.57</v>
      </c>
      <c r="G8674" s="1">
        <v>29.33</v>
      </c>
      <c r="H8674" s="1">
        <v>0.18</v>
      </c>
      <c r="I8674" s="1">
        <v>0.24</v>
      </c>
      <c r="J8674" s="1">
        <v>1.32</v>
      </c>
      <c r="K8674" s="19">
        <v>1.7999999999999999E-2</v>
      </c>
      <c r="L8674" s="8">
        <v>0.92</v>
      </c>
      <c r="M8674" s="1"/>
    </row>
    <row r="8675" spans="2:13" x14ac:dyDescent="0.25">
      <c r="B8675">
        <v>-151</v>
      </c>
      <c r="C8675">
        <v>-69</v>
      </c>
      <c r="D8675">
        <v>0</v>
      </c>
      <c r="E8675">
        <v>2</v>
      </c>
      <c r="F8675" s="1">
        <v>19.91</v>
      </c>
      <c r="G8675" s="1">
        <v>16.899999999999999</v>
      </c>
      <c r="H8675" s="1">
        <v>2.23</v>
      </c>
      <c r="I8675" s="1">
        <v>3.01</v>
      </c>
      <c r="J8675" s="1">
        <v>1.35</v>
      </c>
      <c r="K8675" s="19">
        <v>0.40700000000000003</v>
      </c>
      <c r="L8675" s="8">
        <v>0.90400000000000003</v>
      </c>
      <c r="M8675" s="1"/>
    </row>
    <row r="8676" spans="2:13" x14ac:dyDescent="0.25">
      <c r="B8676">
        <v>-151</v>
      </c>
      <c r="C8676">
        <v>-69</v>
      </c>
      <c r="D8676">
        <v>0</v>
      </c>
      <c r="E8676">
        <v>3</v>
      </c>
      <c r="F8676" s="1">
        <v>29.59</v>
      </c>
      <c r="G8676" s="1">
        <v>29.34</v>
      </c>
      <c r="H8676" s="1">
        <v>0.18</v>
      </c>
      <c r="I8676" s="1">
        <v>0.25</v>
      </c>
      <c r="J8676" s="1">
        <v>1.38</v>
      </c>
      <c r="K8676" s="19">
        <v>2.3999999999999997E-2</v>
      </c>
      <c r="L8676" s="8">
        <v>0.92</v>
      </c>
      <c r="M8676" s="1"/>
    </row>
    <row r="8677" spans="2:13" x14ac:dyDescent="0.25">
      <c r="B8677">
        <v>-150</v>
      </c>
      <c r="C8677">
        <v>-69</v>
      </c>
      <c r="D8677">
        <v>0</v>
      </c>
      <c r="E8677">
        <v>2</v>
      </c>
      <c r="F8677" s="1">
        <v>19.91</v>
      </c>
      <c r="G8677" s="1">
        <v>17.02</v>
      </c>
      <c r="H8677" s="1">
        <v>2.2599999999999998</v>
      </c>
      <c r="I8677" s="1">
        <v>2.89</v>
      </c>
      <c r="J8677" s="1">
        <v>1.28</v>
      </c>
      <c r="K8677" s="19">
        <v>0.41700000000000004</v>
      </c>
      <c r="L8677" s="8">
        <v>0.88800000000000001</v>
      </c>
      <c r="M8677" s="1"/>
    </row>
    <row r="8678" spans="2:13" x14ac:dyDescent="0.25">
      <c r="B8678">
        <v>-150</v>
      </c>
      <c r="C8678">
        <v>-69</v>
      </c>
      <c r="D8678">
        <v>0</v>
      </c>
      <c r="E8678">
        <v>3</v>
      </c>
      <c r="F8678" s="1">
        <v>29.57</v>
      </c>
      <c r="G8678" s="1">
        <v>29.34</v>
      </c>
      <c r="H8678" s="1">
        <v>0.18</v>
      </c>
      <c r="I8678" s="1">
        <v>0.23</v>
      </c>
      <c r="J8678" s="1">
        <v>1.26</v>
      </c>
      <c r="K8678" s="19">
        <v>2.8000000000000001E-2</v>
      </c>
      <c r="L8678" s="8">
        <v>0.88800000000000001</v>
      </c>
      <c r="M8678" s="1"/>
    </row>
    <row r="8679" spans="2:13" x14ac:dyDescent="0.25">
      <c r="B8679">
        <v>-149</v>
      </c>
      <c r="C8679">
        <v>-69</v>
      </c>
      <c r="D8679">
        <v>0</v>
      </c>
      <c r="E8679">
        <v>2</v>
      </c>
      <c r="F8679" s="1">
        <v>19.93</v>
      </c>
      <c r="G8679" s="1">
        <v>17.16</v>
      </c>
      <c r="H8679" s="1">
        <v>2.2799999999999998</v>
      </c>
      <c r="I8679" s="1">
        <v>2.77</v>
      </c>
      <c r="J8679" s="1">
        <v>1.21</v>
      </c>
      <c r="K8679" s="19">
        <v>0.42500000000000004</v>
      </c>
      <c r="L8679" s="8">
        <v>0.88800000000000001</v>
      </c>
      <c r="M8679" s="1"/>
    </row>
    <row r="8680" spans="2:13" x14ac:dyDescent="0.25">
      <c r="B8680">
        <v>-149</v>
      </c>
      <c r="C8680">
        <v>-69</v>
      </c>
      <c r="D8680">
        <v>0</v>
      </c>
      <c r="E8680">
        <v>3</v>
      </c>
      <c r="F8680" s="1">
        <v>29.58</v>
      </c>
      <c r="G8680" s="1">
        <v>29.35</v>
      </c>
      <c r="H8680" s="1">
        <v>0.19</v>
      </c>
      <c r="I8680" s="1">
        <v>0.23</v>
      </c>
      <c r="J8680" s="1">
        <v>1.21</v>
      </c>
      <c r="K8680" s="19">
        <v>3.3000000000000002E-2</v>
      </c>
      <c r="L8680" s="8">
        <v>0.873</v>
      </c>
      <c r="M8680" s="1"/>
    </row>
    <row r="8681" spans="2:13" x14ac:dyDescent="0.25">
      <c r="B8681">
        <v>-148</v>
      </c>
      <c r="C8681">
        <v>-69</v>
      </c>
      <c r="D8681">
        <v>0</v>
      </c>
      <c r="E8681">
        <v>2</v>
      </c>
      <c r="F8681" s="1">
        <v>19.920000000000002</v>
      </c>
      <c r="G8681" s="1">
        <v>17.3</v>
      </c>
      <c r="H8681" s="1">
        <v>2.31</v>
      </c>
      <c r="I8681" s="1">
        <v>2.62</v>
      </c>
      <c r="J8681" s="1">
        <v>1.1299999999999999</v>
      </c>
      <c r="K8681" s="19">
        <v>0.43099999999999999</v>
      </c>
      <c r="L8681" s="8">
        <v>0.88800000000000001</v>
      </c>
      <c r="M8681" s="1"/>
    </row>
    <row r="8682" spans="2:13" x14ac:dyDescent="0.25">
      <c r="B8682">
        <v>-148</v>
      </c>
      <c r="C8682">
        <v>-69</v>
      </c>
      <c r="D8682">
        <v>0</v>
      </c>
      <c r="E8682">
        <v>3</v>
      </c>
      <c r="F8682" s="1">
        <v>29.57</v>
      </c>
      <c r="G8682" s="1">
        <v>29.35</v>
      </c>
      <c r="H8682" s="1">
        <v>0.2</v>
      </c>
      <c r="I8682" s="1">
        <v>0.22</v>
      </c>
      <c r="J8682" s="1">
        <v>1.1000000000000001</v>
      </c>
      <c r="K8682" s="19">
        <v>3.7000000000000005E-2</v>
      </c>
      <c r="L8682" s="8">
        <v>0.84099999999999997</v>
      </c>
      <c r="M8682" s="1"/>
    </row>
    <row r="8683" spans="2:13" x14ac:dyDescent="0.25">
      <c r="B8683">
        <v>-147</v>
      </c>
      <c r="C8683">
        <v>-69</v>
      </c>
      <c r="D8683">
        <v>0</v>
      </c>
      <c r="E8683">
        <v>2</v>
      </c>
      <c r="F8683" s="1">
        <v>19.93</v>
      </c>
      <c r="G8683" s="1">
        <v>17.45</v>
      </c>
      <c r="H8683" s="1">
        <v>2.33</v>
      </c>
      <c r="I8683" s="1">
        <v>2.48</v>
      </c>
      <c r="J8683" s="1">
        <v>1.06</v>
      </c>
      <c r="K8683" s="19">
        <v>0.44499999999999995</v>
      </c>
      <c r="L8683" s="8">
        <v>0.873</v>
      </c>
      <c r="M8683" s="1"/>
    </row>
    <row r="8684" spans="2:13" x14ac:dyDescent="0.25">
      <c r="B8684">
        <v>-147</v>
      </c>
      <c r="C8684">
        <v>-69</v>
      </c>
      <c r="D8684">
        <v>0</v>
      </c>
      <c r="E8684">
        <v>3</v>
      </c>
      <c r="F8684" s="1">
        <v>29.57</v>
      </c>
      <c r="G8684" s="1">
        <v>29.36</v>
      </c>
      <c r="H8684" s="1">
        <v>0.2</v>
      </c>
      <c r="I8684" s="1">
        <v>0.21</v>
      </c>
      <c r="J8684" s="1">
        <v>1.05</v>
      </c>
      <c r="K8684" s="19">
        <v>0.04</v>
      </c>
      <c r="L8684" s="8">
        <v>0.82499999999999996</v>
      </c>
      <c r="M8684" s="1"/>
    </row>
    <row r="8685" spans="2:13" x14ac:dyDescent="0.25">
      <c r="B8685">
        <v>-146</v>
      </c>
      <c r="C8685">
        <v>-69</v>
      </c>
      <c r="D8685">
        <v>0</v>
      </c>
      <c r="E8685">
        <v>2</v>
      </c>
      <c r="F8685" s="1">
        <v>19.97</v>
      </c>
      <c r="G8685" s="1">
        <v>17.579999999999998</v>
      </c>
      <c r="H8685" s="1">
        <v>2.36</v>
      </c>
      <c r="I8685" s="1">
        <v>2.39</v>
      </c>
      <c r="J8685" s="1">
        <v>1.01</v>
      </c>
      <c r="K8685" s="19">
        <v>0.46699999999999997</v>
      </c>
      <c r="L8685" s="8">
        <v>0.85699999999999998</v>
      </c>
      <c r="M8685" s="1"/>
    </row>
    <row r="8686" spans="2:13" x14ac:dyDescent="0.25">
      <c r="B8686">
        <v>-146</v>
      </c>
      <c r="C8686">
        <v>-69</v>
      </c>
      <c r="D8686">
        <v>0</v>
      </c>
      <c r="E8686">
        <v>3</v>
      </c>
      <c r="F8686" s="1">
        <v>29.59</v>
      </c>
      <c r="G8686" s="1">
        <v>29.37</v>
      </c>
      <c r="H8686" s="1">
        <v>0.21</v>
      </c>
      <c r="I8686" s="1">
        <v>0.22</v>
      </c>
      <c r="J8686" s="1">
        <v>1.03</v>
      </c>
      <c r="K8686" s="19">
        <v>4.2999999999999997E-2</v>
      </c>
      <c r="L8686" s="8">
        <v>0.84099999999999997</v>
      </c>
      <c r="M8686" s="1"/>
    </row>
    <row r="8687" spans="2:13" x14ac:dyDescent="0.25">
      <c r="B8687">
        <v>-145</v>
      </c>
      <c r="C8687">
        <v>-69</v>
      </c>
      <c r="D8687">
        <v>0</v>
      </c>
      <c r="E8687">
        <v>2</v>
      </c>
      <c r="F8687" s="1">
        <v>20</v>
      </c>
      <c r="G8687" s="1">
        <v>17.739999999999998</v>
      </c>
      <c r="H8687" s="1">
        <v>2.38</v>
      </c>
      <c r="I8687" s="1">
        <v>2.2599999999999998</v>
      </c>
      <c r="J8687" s="1">
        <v>0.95</v>
      </c>
      <c r="K8687" s="19">
        <v>0.47399999999999998</v>
      </c>
      <c r="L8687" s="8">
        <v>0.82499999999999996</v>
      </c>
      <c r="M8687" s="1"/>
    </row>
    <row r="8688" spans="2:13" x14ac:dyDescent="0.25">
      <c r="B8688">
        <v>-145</v>
      </c>
      <c r="C8688">
        <v>-69</v>
      </c>
      <c r="D8688">
        <v>0</v>
      </c>
      <c r="E8688">
        <v>3</v>
      </c>
      <c r="F8688" s="1">
        <v>29.59</v>
      </c>
      <c r="G8688" s="1">
        <v>29.39</v>
      </c>
      <c r="H8688" s="1">
        <v>0.22</v>
      </c>
      <c r="I8688" s="1">
        <v>0.2</v>
      </c>
      <c r="J8688" s="1">
        <v>0.93</v>
      </c>
      <c r="K8688" s="19">
        <v>4.5999999999999999E-2</v>
      </c>
      <c r="L8688" s="8">
        <v>0.82499999999999996</v>
      </c>
      <c r="M8688" s="1"/>
    </row>
    <row r="8689" spans="2:13" x14ac:dyDescent="0.25">
      <c r="B8689">
        <v>-144</v>
      </c>
      <c r="C8689">
        <v>-69</v>
      </c>
      <c r="D8689">
        <v>0</v>
      </c>
      <c r="E8689">
        <v>2</v>
      </c>
      <c r="F8689" s="1">
        <v>20.010000000000002</v>
      </c>
      <c r="G8689" s="1">
        <v>17.91</v>
      </c>
      <c r="H8689" s="1">
        <v>2.38</v>
      </c>
      <c r="I8689" s="1">
        <v>2.1</v>
      </c>
      <c r="J8689" s="1">
        <v>0.88</v>
      </c>
      <c r="K8689" s="19">
        <v>0.47600000000000003</v>
      </c>
      <c r="L8689" s="8">
        <v>0.80900000000000005</v>
      </c>
      <c r="M8689" s="1"/>
    </row>
    <row r="8690" spans="2:13" x14ac:dyDescent="0.25">
      <c r="B8690">
        <v>-144</v>
      </c>
      <c r="C8690">
        <v>-69</v>
      </c>
      <c r="D8690">
        <v>0</v>
      </c>
      <c r="E8690">
        <v>3</v>
      </c>
      <c r="F8690" s="1">
        <v>29.58</v>
      </c>
      <c r="G8690" s="1">
        <v>29.4</v>
      </c>
      <c r="H8690" s="1">
        <v>0.22</v>
      </c>
      <c r="I8690" s="1">
        <v>0.18</v>
      </c>
      <c r="J8690" s="1">
        <v>0.8</v>
      </c>
      <c r="K8690" s="19">
        <v>4.7999999999999994E-2</v>
      </c>
      <c r="L8690" s="8">
        <v>0.76100000000000001</v>
      </c>
      <c r="M8690" s="1"/>
    </row>
    <row r="8691" spans="2:13" x14ac:dyDescent="0.25">
      <c r="B8691">
        <v>-143</v>
      </c>
      <c r="C8691">
        <v>-69</v>
      </c>
      <c r="D8691">
        <v>0</v>
      </c>
      <c r="E8691">
        <v>2</v>
      </c>
      <c r="F8691" s="1">
        <v>20.02</v>
      </c>
      <c r="G8691" s="1">
        <v>18.079999999999998</v>
      </c>
      <c r="H8691" s="1">
        <v>2.39</v>
      </c>
      <c r="I8691" s="1">
        <v>1.94</v>
      </c>
      <c r="J8691" s="1">
        <v>0.81</v>
      </c>
      <c r="K8691" s="19">
        <v>0.47699999999999998</v>
      </c>
      <c r="L8691" s="8">
        <v>0.79300000000000004</v>
      </c>
      <c r="M8691" s="1"/>
    </row>
    <row r="8692" spans="2:13" x14ac:dyDescent="0.25">
      <c r="B8692">
        <v>-143</v>
      </c>
      <c r="C8692">
        <v>-69</v>
      </c>
      <c r="D8692">
        <v>0</v>
      </c>
      <c r="E8692">
        <v>3</v>
      </c>
      <c r="F8692" s="1">
        <v>29.58</v>
      </c>
      <c r="G8692" s="1">
        <v>29.41</v>
      </c>
      <c r="H8692" s="1">
        <v>0.23</v>
      </c>
      <c r="I8692" s="1">
        <v>0.17</v>
      </c>
      <c r="J8692" s="1">
        <v>0.74</v>
      </c>
      <c r="K8692" s="19">
        <v>0.05</v>
      </c>
      <c r="L8692" s="8">
        <v>0.746</v>
      </c>
      <c r="M8692" s="1"/>
    </row>
    <row r="8693" spans="2:13" x14ac:dyDescent="0.25">
      <c r="B8693">
        <v>-142</v>
      </c>
      <c r="C8693">
        <v>-69</v>
      </c>
      <c r="D8693">
        <v>0</v>
      </c>
      <c r="E8693">
        <v>2</v>
      </c>
      <c r="F8693" s="1">
        <v>20.059999999999999</v>
      </c>
      <c r="G8693" s="1">
        <v>18.25</v>
      </c>
      <c r="H8693" s="1">
        <v>2.39</v>
      </c>
      <c r="I8693" s="1">
        <v>1.81</v>
      </c>
      <c r="J8693" s="1">
        <v>0.76</v>
      </c>
      <c r="K8693" s="19">
        <v>0.47499999999999998</v>
      </c>
      <c r="L8693" s="8">
        <v>0.79300000000000004</v>
      </c>
      <c r="M8693" s="1"/>
    </row>
    <row r="8694" spans="2:13" x14ac:dyDescent="0.25">
      <c r="B8694">
        <v>-142</v>
      </c>
      <c r="C8694">
        <v>-69</v>
      </c>
      <c r="D8694">
        <v>0</v>
      </c>
      <c r="E8694">
        <v>3</v>
      </c>
      <c r="F8694" s="1">
        <v>29.57</v>
      </c>
      <c r="G8694" s="1">
        <v>29.41</v>
      </c>
      <c r="H8694" s="1">
        <v>0.22</v>
      </c>
      <c r="I8694" s="1">
        <v>0.16</v>
      </c>
      <c r="J8694" s="1">
        <v>0.72</v>
      </c>
      <c r="K8694" s="19">
        <v>5.1000000000000004E-2</v>
      </c>
      <c r="L8694" s="8">
        <v>0.76100000000000001</v>
      </c>
      <c r="M8694" s="1"/>
    </row>
    <row r="8695" spans="2:13" x14ac:dyDescent="0.25">
      <c r="B8695">
        <v>-141</v>
      </c>
      <c r="C8695">
        <v>-69</v>
      </c>
      <c r="D8695">
        <v>0</v>
      </c>
      <c r="E8695">
        <v>2</v>
      </c>
      <c r="F8695" s="1">
        <v>20.12</v>
      </c>
      <c r="G8695" s="1">
        <v>18.41</v>
      </c>
      <c r="H8695" s="1">
        <v>2.39</v>
      </c>
      <c r="I8695" s="1">
        <v>1.71</v>
      </c>
      <c r="J8695" s="1">
        <v>0.72</v>
      </c>
      <c r="K8695" s="19">
        <v>0.47899999999999998</v>
      </c>
      <c r="L8695" s="8">
        <v>0.76100000000000001</v>
      </c>
      <c r="M8695" s="1"/>
    </row>
    <row r="8696" spans="2:13" x14ac:dyDescent="0.25">
      <c r="B8696">
        <v>-141</v>
      </c>
      <c r="C8696">
        <v>-69</v>
      </c>
      <c r="D8696">
        <v>0</v>
      </c>
      <c r="E8696">
        <v>3</v>
      </c>
      <c r="F8696" s="1">
        <v>29.55</v>
      </c>
      <c r="G8696" s="1">
        <v>29.42</v>
      </c>
      <c r="H8696" s="1">
        <v>0.22</v>
      </c>
      <c r="I8696" s="1">
        <v>0.13</v>
      </c>
      <c r="J8696" s="1">
        <v>0.59</v>
      </c>
      <c r="K8696" s="19">
        <v>4.9000000000000002E-2</v>
      </c>
      <c r="L8696" s="8">
        <v>0.73</v>
      </c>
      <c r="M8696" s="1"/>
    </row>
    <row r="8697" spans="2:13" x14ac:dyDescent="0.25">
      <c r="B8697">
        <v>-140</v>
      </c>
      <c r="C8697">
        <v>-69</v>
      </c>
      <c r="D8697">
        <v>0</v>
      </c>
      <c r="E8697">
        <v>2</v>
      </c>
      <c r="F8697" s="1">
        <v>20.16</v>
      </c>
      <c r="G8697" s="1">
        <v>18.57</v>
      </c>
      <c r="H8697" s="1">
        <v>2.38</v>
      </c>
      <c r="I8697" s="1">
        <v>1.59</v>
      </c>
      <c r="J8697" s="1">
        <v>0.67</v>
      </c>
      <c r="K8697" s="19">
        <v>0.48399999999999999</v>
      </c>
      <c r="L8697" s="8">
        <v>0.746</v>
      </c>
      <c r="M8697" s="1"/>
    </row>
    <row r="8698" spans="2:13" x14ac:dyDescent="0.25">
      <c r="B8698">
        <v>-140</v>
      </c>
      <c r="C8698">
        <v>-69</v>
      </c>
      <c r="D8698">
        <v>0</v>
      </c>
      <c r="E8698">
        <v>3</v>
      </c>
      <c r="F8698" s="1">
        <v>29.52</v>
      </c>
      <c r="G8698" s="1">
        <v>29.43</v>
      </c>
      <c r="H8698" s="1">
        <v>0.22</v>
      </c>
      <c r="I8698" s="1">
        <v>0.09</v>
      </c>
      <c r="J8698" s="1">
        <v>0.41</v>
      </c>
      <c r="K8698" s="19">
        <v>4.9000000000000002E-2</v>
      </c>
      <c r="L8698" s="8">
        <v>0.66600000000000004</v>
      </c>
      <c r="M8698" s="1"/>
    </row>
    <row r="8699" spans="2:13" x14ac:dyDescent="0.25">
      <c r="B8699">
        <v>-139</v>
      </c>
      <c r="C8699">
        <v>-69</v>
      </c>
      <c r="D8699">
        <v>0</v>
      </c>
      <c r="E8699">
        <v>2</v>
      </c>
      <c r="F8699" s="1">
        <v>20.18</v>
      </c>
      <c r="G8699" s="1">
        <v>18.75</v>
      </c>
      <c r="H8699" s="1">
        <v>2.37</v>
      </c>
      <c r="I8699" s="1">
        <v>1.43</v>
      </c>
      <c r="J8699" s="1">
        <v>0.6</v>
      </c>
      <c r="K8699" s="19">
        <v>0.47699999999999998</v>
      </c>
      <c r="L8699" s="8">
        <v>0.73</v>
      </c>
      <c r="M8699" s="1"/>
    </row>
    <row r="8700" spans="2:13" x14ac:dyDescent="0.25">
      <c r="B8700">
        <v>-139</v>
      </c>
      <c r="C8700">
        <v>-69</v>
      </c>
      <c r="D8700">
        <v>0</v>
      </c>
      <c r="E8700">
        <v>3</v>
      </c>
      <c r="F8700" s="1">
        <v>29.52</v>
      </c>
      <c r="G8700" s="1">
        <v>29.43</v>
      </c>
      <c r="H8700" s="1">
        <v>0.21</v>
      </c>
      <c r="I8700" s="1">
        <v>0.09</v>
      </c>
      <c r="J8700" s="1">
        <v>0.44</v>
      </c>
      <c r="K8700" s="19">
        <v>0.05</v>
      </c>
      <c r="L8700" s="8">
        <v>0.68200000000000005</v>
      </c>
      <c r="M8700" s="1"/>
    </row>
    <row r="8701" spans="2:13" x14ac:dyDescent="0.25">
      <c r="B8701">
        <v>-138</v>
      </c>
      <c r="C8701">
        <v>-69</v>
      </c>
      <c r="D8701">
        <v>0</v>
      </c>
      <c r="E8701">
        <v>2</v>
      </c>
      <c r="F8701" s="1">
        <v>20.14</v>
      </c>
      <c r="G8701" s="1">
        <v>18.87</v>
      </c>
      <c r="H8701" s="1">
        <v>2.36</v>
      </c>
      <c r="I8701" s="1">
        <v>1.27</v>
      </c>
      <c r="J8701" s="1">
        <v>0.54</v>
      </c>
      <c r="K8701" s="19">
        <v>0.47100000000000003</v>
      </c>
      <c r="L8701" s="8">
        <v>0.73</v>
      </c>
      <c r="M8701" s="1"/>
    </row>
    <row r="8702" spans="2:13" x14ac:dyDescent="0.25">
      <c r="B8702">
        <v>-138</v>
      </c>
      <c r="C8702">
        <v>-69</v>
      </c>
      <c r="D8702">
        <v>0</v>
      </c>
      <c r="E8702">
        <v>3</v>
      </c>
      <c r="F8702" s="1">
        <v>29.53</v>
      </c>
      <c r="G8702" s="1">
        <v>29.42</v>
      </c>
      <c r="H8702" s="1">
        <v>0.21</v>
      </c>
      <c r="I8702" s="1">
        <v>0.11</v>
      </c>
      <c r="J8702" s="1">
        <v>0.51</v>
      </c>
      <c r="K8702" s="19">
        <v>5.1000000000000004E-2</v>
      </c>
      <c r="L8702" s="8">
        <v>0.71399999999999997</v>
      </c>
      <c r="M8702" s="1"/>
    </row>
    <row r="8703" spans="2:13" x14ac:dyDescent="0.25">
      <c r="B8703">
        <v>-137</v>
      </c>
      <c r="C8703">
        <v>-69</v>
      </c>
      <c r="D8703">
        <v>0</v>
      </c>
      <c r="E8703">
        <v>2</v>
      </c>
      <c r="F8703" s="1">
        <v>20.16</v>
      </c>
      <c r="G8703" s="1">
        <v>19.02</v>
      </c>
      <c r="H8703" s="1">
        <v>2.35</v>
      </c>
      <c r="I8703" s="1">
        <v>1.1399999999999999</v>
      </c>
      <c r="J8703" s="1">
        <v>0.49</v>
      </c>
      <c r="K8703" s="19">
        <v>0.46300000000000002</v>
      </c>
      <c r="L8703" s="8">
        <v>0.71399999999999997</v>
      </c>
      <c r="M8703" s="1"/>
    </row>
    <row r="8704" spans="2:13" x14ac:dyDescent="0.25">
      <c r="B8704">
        <v>-137</v>
      </c>
      <c r="C8704">
        <v>-69</v>
      </c>
      <c r="D8704">
        <v>0</v>
      </c>
      <c r="E8704">
        <v>3</v>
      </c>
      <c r="F8704" s="1">
        <v>29.55</v>
      </c>
      <c r="G8704" s="1">
        <v>29.44</v>
      </c>
      <c r="H8704" s="1">
        <v>0.22</v>
      </c>
      <c r="I8704" s="1">
        <v>0.11</v>
      </c>
      <c r="J8704" s="1">
        <v>0.51</v>
      </c>
      <c r="K8704" s="19">
        <v>5.1999999999999998E-2</v>
      </c>
      <c r="L8704" s="8">
        <v>0.69799999999999995</v>
      </c>
      <c r="M8704" s="1"/>
    </row>
    <row r="8705" spans="2:13" x14ac:dyDescent="0.25">
      <c r="B8705">
        <v>-136</v>
      </c>
      <c r="C8705">
        <v>-69</v>
      </c>
      <c r="D8705">
        <v>0</v>
      </c>
      <c r="E8705">
        <v>2</v>
      </c>
      <c r="F8705" s="1">
        <v>20.170000000000002</v>
      </c>
      <c r="G8705" s="1">
        <v>19.13</v>
      </c>
      <c r="H8705" s="1">
        <v>2.34</v>
      </c>
      <c r="I8705" s="1">
        <v>1.04</v>
      </c>
      <c r="J8705" s="1">
        <v>0.44</v>
      </c>
      <c r="K8705" s="19">
        <v>0.45999999999999996</v>
      </c>
      <c r="L8705" s="8">
        <v>0.68200000000000005</v>
      </c>
      <c r="M8705" s="1"/>
    </row>
    <row r="8706" spans="2:13" x14ac:dyDescent="0.25">
      <c r="B8706">
        <v>-136</v>
      </c>
      <c r="C8706">
        <v>-69</v>
      </c>
      <c r="D8706">
        <v>0</v>
      </c>
      <c r="E8706">
        <v>3</v>
      </c>
      <c r="F8706" s="1">
        <v>29.56</v>
      </c>
      <c r="G8706" s="1">
        <v>29.46</v>
      </c>
      <c r="H8706" s="1">
        <v>0.22</v>
      </c>
      <c r="I8706" s="1">
        <v>0.1</v>
      </c>
      <c r="J8706" s="1">
        <v>0.48</v>
      </c>
      <c r="K8706" s="19">
        <v>5.1000000000000004E-2</v>
      </c>
      <c r="L8706" s="8">
        <v>0.73</v>
      </c>
      <c r="M8706" s="1"/>
    </row>
    <row r="8707" spans="2:13" x14ac:dyDescent="0.25">
      <c r="B8707">
        <v>-135</v>
      </c>
      <c r="C8707">
        <v>-69</v>
      </c>
      <c r="D8707">
        <v>0</v>
      </c>
      <c r="E8707">
        <v>2</v>
      </c>
      <c r="F8707" s="1">
        <v>20.170000000000002</v>
      </c>
      <c r="G8707" s="1">
        <v>19.23</v>
      </c>
      <c r="H8707" s="1">
        <v>2.33</v>
      </c>
      <c r="I8707" s="1">
        <v>0.94</v>
      </c>
      <c r="J8707" s="1">
        <v>0.41</v>
      </c>
      <c r="K8707" s="19">
        <v>0.45900000000000002</v>
      </c>
      <c r="L8707" s="8">
        <v>0.68200000000000005</v>
      </c>
      <c r="M8707" s="1"/>
    </row>
    <row r="8708" spans="2:13" x14ac:dyDescent="0.25">
      <c r="B8708">
        <v>-135</v>
      </c>
      <c r="C8708">
        <v>-69</v>
      </c>
      <c r="D8708">
        <v>0</v>
      </c>
      <c r="E8708">
        <v>3</v>
      </c>
      <c r="F8708" s="1">
        <v>29.6</v>
      </c>
      <c r="G8708" s="1">
        <v>29.45</v>
      </c>
      <c r="H8708" s="1">
        <v>0.21</v>
      </c>
      <c r="I8708" s="1">
        <v>0.15</v>
      </c>
      <c r="J8708" s="1">
        <v>0.7</v>
      </c>
      <c r="K8708" s="19">
        <v>5.1000000000000004E-2</v>
      </c>
      <c r="L8708" s="8">
        <v>0.76100000000000001</v>
      </c>
      <c r="M8708" s="1"/>
    </row>
    <row r="8709" spans="2:13" x14ac:dyDescent="0.25">
      <c r="B8709">
        <v>-134</v>
      </c>
      <c r="C8709">
        <v>-69</v>
      </c>
      <c r="D8709">
        <v>0</v>
      </c>
      <c r="E8709">
        <v>2</v>
      </c>
      <c r="F8709" s="1">
        <v>20.079999999999998</v>
      </c>
      <c r="G8709" s="1">
        <v>19.34</v>
      </c>
      <c r="H8709" s="1">
        <v>2.3199999999999998</v>
      </c>
      <c r="I8709" s="1">
        <v>0.74</v>
      </c>
      <c r="J8709" s="1">
        <v>0.32</v>
      </c>
      <c r="K8709" s="19">
        <v>0.45999999999999996</v>
      </c>
      <c r="L8709" s="8">
        <v>0.65</v>
      </c>
      <c r="M8709" s="1"/>
    </row>
    <row r="8710" spans="2:13" x14ac:dyDescent="0.25">
      <c r="B8710">
        <v>-134</v>
      </c>
      <c r="C8710">
        <v>-69</v>
      </c>
      <c r="D8710">
        <v>0</v>
      </c>
      <c r="E8710">
        <v>3</v>
      </c>
      <c r="F8710" s="1">
        <v>29.57</v>
      </c>
      <c r="G8710" s="1">
        <v>29.43</v>
      </c>
      <c r="H8710" s="1">
        <v>0.2</v>
      </c>
      <c r="I8710" s="1">
        <v>0.14000000000000001</v>
      </c>
      <c r="J8710" s="1">
        <v>0.7</v>
      </c>
      <c r="K8710" s="19">
        <v>5.1000000000000004E-2</v>
      </c>
      <c r="L8710" s="8">
        <v>0.77700000000000002</v>
      </c>
      <c r="M8710" s="1"/>
    </row>
    <row r="8711" spans="2:13" x14ac:dyDescent="0.25">
      <c r="B8711">
        <v>-133</v>
      </c>
      <c r="C8711">
        <v>-69</v>
      </c>
      <c r="D8711">
        <v>0</v>
      </c>
      <c r="E8711">
        <v>2</v>
      </c>
      <c r="F8711" s="1">
        <v>19.91</v>
      </c>
      <c r="G8711" s="1">
        <v>19.399999999999999</v>
      </c>
      <c r="H8711" s="1">
        <v>2.31</v>
      </c>
      <c r="I8711" s="1">
        <v>0.51</v>
      </c>
      <c r="J8711" s="1">
        <v>0.22</v>
      </c>
      <c r="K8711" s="19">
        <v>0.45900000000000002</v>
      </c>
      <c r="L8711" s="8">
        <v>0.61899999999999999</v>
      </c>
      <c r="M8711" s="1"/>
    </row>
    <row r="8712" spans="2:13" x14ac:dyDescent="0.25">
      <c r="B8712">
        <v>-133</v>
      </c>
      <c r="C8712">
        <v>-69</v>
      </c>
      <c r="D8712">
        <v>0</v>
      </c>
      <c r="E8712">
        <v>3</v>
      </c>
      <c r="F8712" s="1">
        <v>29.51</v>
      </c>
      <c r="G8712" s="1">
        <v>29.4</v>
      </c>
      <c r="H8712" s="1">
        <v>0.2</v>
      </c>
      <c r="I8712" s="1">
        <v>0.11</v>
      </c>
      <c r="J8712" s="1">
        <v>0.55000000000000004</v>
      </c>
      <c r="K8712" s="19">
        <v>4.5999999999999999E-2</v>
      </c>
      <c r="L8712" s="8">
        <v>0.76100000000000001</v>
      </c>
      <c r="M8712" s="1"/>
    </row>
    <row r="8713" spans="2:13" x14ac:dyDescent="0.25">
      <c r="B8713">
        <v>-132</v>
      </c>
      <c r="C8713">
        <v>-69</v>
      </c>
      <c r="D8713">
        <v>0</v>
      </c>
      <c r="E8713">
        <v>2</v>
      </c>
      <c r="F8713" s="1">
        <v>19.75</v>
      </c>
      <c r="G8713" s="1">
        <v>19.420000000000002</v>
      </c>
      <c r="H8713" s="1">
        <v>2.2999999999999998</v>
      </c>
      <c r="I8713" s="1">
        <v>0.33</v>
      </c>
      <c r="J8713" s="1">
        <v>0.14000000000000001</v>
      </c>
      <c r="K8713" s="19">
        <v>0.46300000000000002</v>
      </c>
      <c r="L8713" s="8">
        <v>0.58699999999999997</v>
      </c>
      <c r="M8713" s="1"/>
    </row>
    <row r="8714" spans="2:13" x14ac:dyDescent="0.25">
      <c r="B8714">
        <v>-132</v>
      </c>
      <c r="C8714">
        <v>-69</v>
      </c>
      <c r="D8714">
        <v>0</v>
      </c>
      <c r="E8714">
        <v>3</v>
      </c>
      <c r="F8714" s="1">
        <v>29.48</v>
      </c>
      <c r="G8714" s="1">
        <v>29.39</v>
      </c>
      <c r="H8714" s="1">
        <v>0.2</v>
      </c>
      <c r="I8714" s="1">
        <v>0.09</v>
      </c>
      <c r="J8714" s="1">
        <v>0.46</v>
      </c>
      <c r="K8714" s="19">
        <v>4.5999999999999999E-2</v>
      </c>
      <c r="L8714" s="8">
        <v>0.71399999999999997</v>
      </c>
      <c r="M8714" s="1"/>
    </row>
    <row r="8715" spans="2:13" x14ac:dyDescent="0.25">
      <c r="B8715">
        <v>-131</v>
      </c>
      <c r="C8715">
        <v>-69</v>
      </c>
      <c r="D8715">
        <v>0</v>
      </c>
      <c r="E8715">
        <v>2</v>
      </c>
      <c r="F8715" s="1">
        <v>19.670000000000002</v>
      </c>
      <c r="G8715" s="1">
        <v>19.47</v>
      </c>
      <c r="H8715" s="1">
        <v>2.2999999999999998</v>
      </c>
      <c r="I8715" s="1">
        <v>0.2</v>
      </c>
      <c r="J8715" s="1">
        <v>0.09</v>
      </c>
      <c r="K8715" s="19">
        <v>0.47199999999999998</v>
      </c>
      <c r="L8715" s="8">
        <v>0.55500000000000005</v>
      </c>
      <c r="M8715" s="1"/>
    </row>
    <row r="8716" spans="2:13" x14ac:dyDescent="0.25">
      <c r="B8716">
        <v>-131</v>
      </c>
      <c r="C8716">
        <v>-69</v>
      </c>
      <c r="D8716">
        <v>0</v>
      </c>
      <c r="E8716">
        <v>3</v>
      </c>
      <c r="F8716" s="1">
        <v>29.45</v>
      </c>
      <c r="G8716" s="1">
        <v>29.37</v>
      </c>
      <c r="H8716" s="1">
        <v>0.21</v>
      </c>
      <c r="I8716" s="1">
        <v>0.08</v>
      </c>
      <c r="J8716" s="1">
        <v>0.38</v>
      </c>
      <c r="K8716" s="19">
        <v>0.05</v>
      </c>
      <c r="L8716" s="8">
        <v>0.68200000000000005</v>
      </c>
      <c r="M8716" s="1"/>
    </row>
    <row r="8717" spans="2:13" x14ac:dyDescent="0.25">
      <c r="B8717">
        <v>-130</v>
      </c>
      <c r="C8717">
        <v>-69</v>
      </c>
      <c r="D8717">
        <v>0</v>
      </c>
      <c r="E8717">
        <v>2</v>
      </c>
      <c r="F8717" s="1">
        <v>19.59</v>
      </c>
      <c r="G8717" s="1">
        <v>19.559999999999999</v>
      </c>
      <c r="H8717" s="1">
        <v>2.29</v>
      </c>
      <c r="I8717" s="1">
        <v>0.03</v>
      </c>
      <c r="J8717" s="1">
        <v>0.01</v>
      </c>
      <c r="K8717" s="19">
        <v>0.47899999999999998</v>
      </c>
      <c r="L8717" s="8">
        <v>0.53900000000000003</v>
      </c>
      <c r="M8717" s="1"/>
    </row>
    <row r="8718" spans="2:13" x14ac:dyDescent="0.25">
      <c r="B8718">
        <v>-130</v>
      </c>
      <c r="C8718">
        <v>-69</v>
      </c>
      <c r="D8718">
        <v>0</v>
      </c>
      <c r="E8718">
        <v>3</v>
      </c>
      <c r="F8718" s="1">
        <v>29.35</v>
      </c>
      <c r="G8718" s="1">
        <v>29.35</v>
      </c>
      <c r="H8718" s="1">
        <v>0.22</v>
      </c>
      <c r="I8718" s="1">
        <v>0</v>
      </c>
      <c r="J8718" s="1">
        <v>-0.01</v>
      </c>
      <c r="K8718" s="19">
        <v>5.2999999999999999E-2</v>
      </c>
      <c r="L8718" s="8">
        <v>0.57099999999999995</v>
      </c>
      <c r="M8718" s="1"/>
    </row>
    <row r="8719" spans="2:13" x14ac:dyDescent="0.25">
      <c r="B8719">
        <v>-129</v>
      </c>
      <c r="C8719">
        <v>-69</v>
      </c>
      <c r="D8719">
        <v>0</v>
      </c>
      <c r="E8719">
        <v>2</v>
      </c>
      <c r="F8719" s="1">
        <v>19.489999999999998</v>
      </c>
      <c r="G8719" s="1">
        <v>19.63</v>
      </c>
      <c r="H8719" s="1">
        <v>2.2599999999999998</v>
      </c>
      <c r="I8719" s="1">
        <v>-0.14000000000000001</v>
      </c>
      <c r="J8719" s="1">
        <v>-0.06</v>
      </c>
      <c r="K8719" s="19">
        <v>0.48</v>
      </c>
      <c r="L8719" s="8">
        <v>0.50700000000000001</v>
      </c>
      <c r="M8719" s="1"/>
    </row>
    <row r="8720" spans="2:13" x14ac:dyDescent="0.25">
      <c r="B8720">
        <v>-129</v>
      </c>
      <c r="C8720">
        <v>-69</v>
      </c>
      <c r="D8720">
        <v>0</v>
      </c>
      <c r="E8720">
        <v>3</v>
      </c>
      <c r="F8720" s="1">
        <v>29.23</v>
      </c>
      <c r="G8720" s="1">
        <v>29.35</v>
      </c>
      <c r="H8720" s="1">
        <v>0.22</v>
      </c>
      <c r="I8720" s="1">
        <v>-0.12</v>
      </c>
      <c r="J8720" s="1">
        <v>-0.51</v>
      </c>
      <c r="K8720" s="19">
        <v>5.7000000000000002E-2</v>
      </c>
      <c r="L8720" s="8">
        <v>0.30099999999999999</v>
      </c>
      <c r="M8720" s="1"/>
    </row>
    <row r="8721" spans="2:13" x14ac:dyDescent="0.25">
      <c r="B8721">
        <v>-128</v>
      </c>
      <c r="C8721">
        <v>-69</v>
      </c>
      <c r="D8721">
        <v>0</v>
      </c>
      <c r="E8721">
        <v>2</v>
      </c>
      <c r="F8721" s="1">
        <v>19.45</v>
      </c>
      <c r="G8721" s="1">
        <v>19.71</v>
      </c>
      <c r="H8721" s="1">
        <v>2.23</v>
      </c>
      <c r="I8721" s="1">
        <v>-0.26</v>
      </c>
      <c r="J8721" s="1">
        <v>-0.12</v>
      </c>
      <c r="K8721" s="19">
        <v>0.48099999999999998</v>
      </c>
      <c r="L8721" s="8">
        <v>0.49199999999999999</v>
      </c>
      <c r="M8721" s="1"/>
    </row>
    <row r="8722" spans="2:13" x14ac:dyDescent="0.25">
      <c r="B8722">
        <v>-128</v>
      </c>
      <c r="C8722">
        <v>-69</v>
      </c>
      <c r="D8722">
        <v>0</v>
      </c>
      <c r="E8722">
        <v>3</v>
      </c>
      <c r="F8722" s="1">
        <v>29.21</v>
      </c>
      <c r="G8722" s="1">
        <v>29.35</v>
      </c>
      <c r="H8722" s="1">
        <v>0.24</v>
      </c>
      <c r="I8722" s="1">
        <v>-0.14000000000000001</v>
      </c>
      <c r="J8722" s="1">
        <v>-0.6</v>
      </c>
      <c r="K8722" s="19">
        <v>0.06</v>
      </c>
      <c r="L8722" s="8">
        <v>0.253</v>
      </c>
      <c r="M8722" s="1"/>
    </row>
    <row r="8723" spans="2:13" x14ac:dyDescent="0.25">
      <c r="B8723">
        <v>-127</v>
      </c>
      <c r="C8723">
        <v>-69</v>
      </c>
      <c r="D8723">
        <v>0</v>
      </c>
      <c r="E8723">
        <v>2</v>
      </c>
      <c r="F8723" s="1">
        <v>19.45</v>
      </c>
      <c r="G8723" s="1">
        <v>19.809999999999999</v>
      </c>
      <c r="H8723" s="1">
        <v>2.21</v>
      </c>
      <c r="I8723" s="1">
        <v>-0.36</v>
      </c>
      <c r="J8723" s="1">
        <v>-0.16</v>
      </c>
      <c r="K8723" s="19">
        <v>0.48199999999999998</v>
      </c>
      <c r="L8723" s="8">
        <v>0.44400000000000001</v>
      </c>
      <c r="M8723" s="1"/>
    </row>
    <row r="8724" spans="2:13" x14ac:dyDescent="0.25">
      <c r="B8724">
        <v>-127</v>
      </c>
      <c r="C8724">
        <v>-69</v>
      </c>
      <c r="D8724">
        <v>0</v>
      </c>
      <c r="E8724">
        <v>3</v>
      </c>
      <c r="F8724" s="1">
        <v>29.27</v>
      </c>
      <c r="G8724" s="1">
        <v>29.36</v>
      </c>
      <c r="H8724" s="1">
        <v>0.24</v>
      </c>
      <c r="I8724" s="1">
        <v>-0.09</v>
      </c>
      <c r="J8724" s="1">
        <v>-0.4</v>
      </c>
      <c r="K8724" s="19">
        <v>6.1000000000000006E-2</v>
      </c>
      <c r="L8724" s="8">
        <v>0.47599999999999998</v>
      </c>
      <c r="M8724" s="1"/>
    </row>
    <row r="8725" spans="2:13" x14ac:dyDescent="0.25">
      <c r="B8725">
        <v>-126</v>
      </c>
      <c r="C8725">
        <v>-69</v>
      </c>
      <c r="D8725">
        <v>0</v>
      </c>
      <c r="E8725">
        <v>2</v>
      </c>
      <c r="F8725" s="1">
        <v>19.54</v>
      </c>
      <c r="G8725" s="1">
        <v>19.93</v>
      </c>
      <c r="H8725" s="1">
        <v>2.1800000000000002</v>
      </c>
      <c r="I8725" s="1">
        <v>-0.39</v>
      </c>
      <c r="J8725" s="1">
        <v>-0.18</v>
      </c>
      <c r="K8725" s="19">
        <v>0.48399999999999999</v>
      </c>
      <c r="L8725" s="8">
        <v>0.44400000000000001</v>
      </c>
      <c r="M8725" s="1"/>
    </row>
    <row r="8726" spans="2:13" x14ac:dyDescent="0.25">
      <c r="B8726">
        <v>-126</v>
      </c>
      <c r="C8726">
        <v>-69</v>
      </c>
      <c r="D8726">
        <v>0</v>
      </c>
      <c r="E8726">
        <v>3</v>
      </c>
      <c r="F8726" s="1">
        <v>29.34</v>
      </c>
      <c r="G8726" s="1">
        <v>29.37</v>
      </c>
      <c r="H8726" s="1">
        <v>0.23</v>
      </c>
      <c r="I8726" s="1">
        <v>-0.03</v>
      </c>
      <c r="J8726" s="1">
        <v>-0.14000000000000001</v>
      </c>
      <c r="K8726" s="19">
        <v>6.2E-2</v>
      </c>
      <c r="L8726" s="8">
        <v>0.57099999999999995</v>
      </c>
      <c r="M8726" s="1"/>
    </row>
    <row r="8727" spans="2:13" x14ac:dyDescent="0.25">
      <c r="B8727">
        <v>-125</v>
      </c>
      <c r="C8727">
        <v>-69</v>
      </c>
      <c r="D8727">
        <v>0</v>
      </c>
      <c r="E8727">
        <v>2</v>
      </c>
      <c r="F8727" s="1">
        <v>19.63</v>
      </c>
      <c r="G8727" s="1">
        <v>20.03</v>
      </c>
      <c r="H8727" s="1">
        <v>2.15</v>
      </c>
      <c r="I8727" s="1">
        <v>-0.4</v>
      </c>
      <c r="J8727" s="1">
        <v>-0.19</v>
      </c>
      <c r="K8727" s="19">
        <v>0.48399999999999999</v>
      </c>
      <c r="L8727" s="8">
        <v>0.44400000000000001</v>
      </c>
      <c r="M8727" s="1"/>
    </row>
    <row r="8728" spans="2:13" x14ac:dyDescent="0.25">
      <c r="B8728">
        <v>-125</v>
      </c>
      <c r="C8728">
        <v>-69</v>
      </c>
      <c r="D8728">
        <v>0</v>
      </c>
      <c r="E8728">
        <v>3</v>
      </c>
      <c r="F8728" s="1">
        <v>29.43</v>
      </c>
      <c r="G8728" s="1">
        <v>29.38</v>
      </c>
      <c r="H8728" s="1">
        <v>0.23</v>
      </c>
      <c r="I8728" s="1">
        <v>0.05</v>
      </c>
      <c r="J8728" s="1">
        <v>0.21</v>
      </c>
      <c r="K8728" s="19">
        <v>6.1000000000000006E-2</v>
      </c>
      <c r="L8728" s="8">
        <v>0.66600000000000004</v>
      </c>
      <c r="M8728" s="1"/>
    </row>
    <row r="8729" spans="2:13" x14ac:dyDescent="0.25">
      <c r="B8729">
        <v>-124</v>
      </c>
      <c r="C8729">
        <v>-69</v>
      </c>
      <c r="D8729">
        <v>0</v>
      </c>
      <c r="E8729">
        <v>2</v>
      </c>
      <c r="F8729" s="1">
        <v>19.71</v>
      </c>
      <c r="G8729" s="1">
        <v>20.170000000000002</v>
      </c>
      <c r="H8729" s="1">
        <v>2.13</v>
      </c>
      <c r="I8729" s="1">
        <v>-0.46</v>
      </c>
      <c r="J8729" s="1">
        <v>-0.21</v>
      </c>
      <c r="K8729" s="19">
        <v>0.48399999999999999</v>
      </c>
      <c r="L8729" s="8">
        <v>0.44400000000000001</v>
      </c>
      <c r="M8729" s="1"/>
    </row>
    <row r="8730" spans="2:13" x14ac:dyDescent="0.25">
      <c r="B8730">
        <v>-124</v>
      </c>
      <c r="C8730">
        <v>-69</v>
      </c>
      <c r="D8730">
        <v>0</v>
      </c>
      <c r="E8730">
        <v>3</v>
      </c>
      <c r="F8730" s="1">
        <v>29.5</v>
      </c>
      <c r="G8730" s="1">
        <v>29.41</v>
      </c>
      <c r="H8730" s="1">
        <v>0.23</v>
      </c>
      <c r="I8730" s="1">
        <v>0.09</v>
      </c>
      <c r="J8730" s="1">
        <v>0.37</v>
      </c>
      <c r="K8730" s="19">
        <v>5.6000000000000001E-2</v>
      </c>
      <c r="L8730" s="8">
        <v>0.68200000000000005</v>
      </c>
      <c r="M8730" s="1"/>
    </row>
    <row r="8731" spans="2:13" x14ac:dyDescent="0.25">
      <c r="B8731">
        <v>-123</v>
      </c>
      <c r="C8731">
        <v>-69</v>
      </c>
      <c r="D8731">
        <v>0</v>
      </c>
      <c r="E8731">
        <v>2</v>
      </c>
      <c r="F8731" s="1">
        <v>19.72</v>
      </c>
      <c r="G8731" s="1">
        <v>20.27</v>
      </c>
      <c r="H8731" s="1">
        <v>2.1</v>
      </c>
      <c r="I8731" s="1">
        <v>-0.55000000000000004</v>
      </c>
      <c r="J8731" s="1">
        <v>-0.26</v>
      </c>
      <c r="K8731" s="19">
        <v>0.48099999999999998</v>
      </c>
      <c r="L8731" s="8">
        <v>0.41199999999999998</v>
      </c>
      <c r="M8731" s="1"/>
    </row>
    <row r="8732" spans="2:13" x14ac:dyDescent="0.25">
      <c r="B8732">
        <v>-123</v>
      </c>
      <c r="C8732">
        <v>-69</v>
      </c>
      <c r="D8732">
        <v>0</v>
      </c>
      <c r="E8732">
        <v>3</v>
      </c>
      <c r="F8732" s="1">
        <v>29.52</v>
      </c>
      <c r="G8732" s="1">
        <v>29.43</v>
      </c>
      <c r="H8732" s="1">
        <v>0.23</v>
      </c>
      <c r="I8732" s="1">
        <v>0.09</v>
      </c>
      <c r="J8732" s="1">
        <v>0.39</v>
      </c>
      <c r="K8732" s="19">
        <v>5.4999999999999993E-2</v>
      </c>
      <c r="L8732" s="8">
        <v>0.68200000000000005</v>
      </c>
      <c r="M8732" s="1"/>
    </row>
    <row r="8733" spans="2:13" x14ac:dyDescent="0.25">
      <c r="B8733">
        <v>-122</v>
      </c>
      <c r="C8733">
        <v>-69</v>
      </c>
      <c r="D8733">
        <v>0</v>
      </c>
      <c r="E8733">
        <v>2</v>
      </c>
      <c r="F8733" s="1">
        <v>19.7</v>
      </c>
      <c r="G8733" s="1">
        <v>20.39</v>
      </c>
      <c r="H8733" s="1">
        <v>2.0699999999999998</v>
      </c>
      <c r="I8733" s="1">
        <v>-0.69</v>
      </c>
      <c r="J8733" s="1">
        <v>-0.33</v>
      </c>
      <c r="K8733" s="19">
        <v>0.47800000000000004</v>
      </c>
      <c r="L8733" s="8">
        <v>0.33300000000000002</v>
      </c>
      <c r="M8733" s="1"/>
    </row>
    <row r="8734" spans="2:13" x14ac:dyDescent="0.25">
      <c r="B8734">
        <v>-122</v>
      </c>
      <c r="C8734">
        <v>-69</v>
      </c>
      <c r="D8734">
        <v>0</v>
      </c>
      <c r="E8734">
        <v>3</v>
      </c>
      <c r="F8734" s="1">
        <v>29.53</v>
      </c>
      <c r="G8734" s="1">
        <v>29.44</v>
      </c>
      <c r="H8734" s="1">
        <v>0.24</v>
      </c>
      <c r="I8734" s="1">
        <v>0.09</v>
      </c>
      <c r="J8734" s="1">
        <v>0.37</v>
      </c>
      <c r="K8734" s="19">
        <v>5.7999999999999996E-2</v>
      </c>
      <c r="L8734" s="8">
        <v>0.68200000000000005</v>
      </c>
      <c r="M8734" s="1"/>
    </row>
    <row r="8735" spans="2:13" x14ac:dyDescent="0.25">
      <c r="B8735">
        <v>-121</v>
      </c>
      <c r="C8735">
        <v>-69</v>
      </c>
      <c r="D8735">
        <v>0</v>
      </c>
      <c r="E8735">
        <v>2</v>
      </c>
      <c r="F8735" s="1">
        <v>19.64</v>
      </c>
      <c r="G8735" s="1">
        <v>20.51</v>
      </c>
      <c r="H8735" s="1">
        <v>2.06</v>
      </c>
      <c r="I8735" s="1">
        <v>-0.87</v>
      </c>
      <c r="J8735" s="1">
        <v>-0.42</v>
      </c>
      <c r="K8735" s="19">
        <v>0.47699999999999998</v>
      </c>
      <c r="L8735" s="8">
        <v>0.253</v>
      </c>
      <c r="M8735" s="1"/>
    </row>
    <row r="8736" spans="2:13" x14ac:dyDescent="0.25">
      <c r="B8736">
        <v>-121</v>
      </c>
      <c r="C8736">
        <v>-69</v>
      </c>
      <c r="D8736">
        <v>0</v>
      </c>
      <c r="E8736">
        <v>3</v>
      </c>
      <c r="F8736" s="1">
        <v>29.49</v>
      </c>
      <c r="G8736" s="1">
        <v>29.45</v>
      </c>
      <c r="H8736" s="1">
        <v>0.24</v>
      </c>
      <c r="I8736" s="1">
        <v>0.04</v>
      </c>
      <c r="J8736" s="1">
        <v>0.17</v>
      </c>
      <c r="K8736" s="19">
        <v>0.06</v>
      </c>
      <c r="L8736" s="8">
        <v>0.63400000000000001</v>
      </c>
      <c r="M8736" s="1"/>
    </row>
    <row r="8737" spans="2:13" x14ac:dyDescent="0.25">
      <c r="B8737">
        <v>-120</v>
      </c>
      <c r="C8737">
        <v>-69</v>
      </c>
      <c r="D8737">
        <v>0</v>
      </c>
      <c r="E8737">
        <v>2</v>
      </c>
      <c r="F8737" s="1">
        <v>19.54</v>
      </c>
      <c r="G8737" s="1">
        <v>20.64</v>
      </c>
      <c r="H8737" s="1">
        <v>2.0299999999999998</v>
      </c>
      <c r="I8737" s="1">
        <v>-1.1000000000000001</v>
      </c>
      <c r="J8737" s="1">
        <v>-0.54</v>
      </c>
      <c r="K8737" s="19">
        <v>0.46899999999999997</v>
      </c>
      <c r="L8737" s="8">
        <v>0.23799999999999999</v>
      </c>
      <c r="M8737" s="1"/>
    </row>
    <row r="8738" spans="2:13" x14ac:dyDescent="0.25">
      <c r="B8738">
        <v>-120</v>
      </c>
      <c r="C8738">
        <v>-69</v>
      </c>
      <c r="D8738">
        <v>0</v>
      </c>
      <c r="E8738">
        <v>3</v>
      </c>
      <c r="F8738" s="1">
        <v>29.39</v>
      </c>
      <c r="G8738" s="1">
        <v>29.46</v>
      </c>
      <c r="H8738" s="1">
        <v>0.24</v>
      </c>
      <c r="I8738" s="1">
        <v>-7.0000000000000007E-2</v>
      </c>
      <c r="J8738" s="1">
        <v>-0.27</v>
      </c>
      <c r="K8738" s="19">
        <v>0.06</v>
      </c>
      <c r="L8738" s="8">
        <v>0.49199999999999999</v>
      </c>
      <c r="M8738" s="1"/>
    </row>
    <row r="8739" spans="2:13" x14ac:dyDescent="0.25">
      <c r="B8739">
        <v>-119</v>
      </c>
      <c r="C8739">
        <v>-69</v>
      </c>
      <c r="D8739">
        <v>0</v>
      </c>
      <c r="E8739">
        <v>2</v>
      </c>
      <c r="F8739" s="1">
        <v>19.45</v>
      </c>
      <c r="G8739" s="1">
        <v>20.74</v>
      </c>
      <c r="H8739" s="1">
        <v>2</v>
      </c>
      <c r="I8739" s="1">
        <v>-1.29</v>
      </c>
      <c r="J8739" s="1">
        <v>-0.64</v>
      </c>
      <c r="K8739" s="19">
        <v>0.45800000000000002</v>
      </c>
      <c r="L8739" s="8">
        <v>0.17399999999999999</v>
      </c>
      <c r="M8739" s="1"/>
    </row>
    <row r="8740" spans="2:13" x14ac:dyDescent="0.25">
      <c r="B8740">
        <v>-119</v>
      </c>
      <c r="C8740">
        <v>-69</v>
      </c>
      <c r="D8740">
        <v>0</v>
      </c>
      <c r="E8740">
        <v>3</v>
      </c>
      <c r="F8740" s="1">
        <v>29.39</v>
      </c>
      <c r="G8740" s="1">
        <v>29.47</v>
      </c>
      <c r="H8740" s="1">
        <v>0.25</v>
      </c>
      <c r="I8740" s="1">
        <v>-0.08</v>
      </c>
      <c r="J8740" s="1">
        <v>-0.34</v>
      </c>
      <c r="K8740" s="19">
        <v>6.5000000000000002E-2</v>
      </c>
      <c r="L8740" s="8">
        <v>0.44400000000000001</v>
      </c>
      <c r="M8740" s="1"/>
    </row>
    <row r="8741" spans="2:13" x14ac:dyDescent="0.25">
      <c r="B8741">
        <v>-118</v>
      </c>
      <c r="C8741">
        <v>-69</v>
      </c>
      <c r="D8741">
        <v>0</v>
      </c>
      <c r="E8741">
        <v>2</v>
      </c>
      <c r="F8741" s="1">
        <v>19.420000000000002</v>
      </c>
      <c r="G8741" s="1">
        <v>20.84</v>
      </c>
      <c r="H8741" s="1">
        <v>1.97</v>
      </c>
      <c r="I8741" s="1">
        <v>-1.42</v>
      </c>
      <c r="J8741" s="1">
        <v>-0.72</v>
      </c>
      <c r="K8741" s="19">
        <v>0.44900000000000001</v>
      </c>
      <c r="L8741" s="8">
        <v>0.158</v>
      </c>
      <c r="M8741" s="1"/>
    </row>
    <row r="8742" spans="2:13" x14ac:dyDescent="0.25">
      <c r="B8742">
        <v>-118</v>
      </c>
      <c r="C8742">
        <v>-69</v>
      </c>
      <c r="D8742">
        <v>0</v>
      </c>
      <c r="E8742">
        <v>3</v>
      </c>
      <c r="F8742" s="1">
        <v>29.45</v>
      </c>
      <c r="G8742" s="1">
        <v>29.51</v>
      </c>
      <c r="H8742" s="1">
        <v>0.25</v>
      </c>
      <c r="I8742" s="1">
        <v>-0.06</v>
      </c>
      <c r="J8742" s="1">
        <v>-0.24</v>
      </c>
      <c r="K8742" s="19">
        <v>6.9000000000000006E-2</v>
      </c>
      <c r="L8742" s="8">
        <v>0.44400000000000001</v>
      </c>
      <c r="M8742" s="1"/>
    </row>
    <row r="8743" spans="2:13" x14ac:dyDescent="0.25">
      <c r="B8743">
        <v>-117</v>
      </c>
      <c r="C8743">
        <v>-69</v>
      </c>
      <c r="D8743">
        <v>0</v>
      </c>
      <c r="E8743">
        <v>2</v>
      </c>
      <c r="F8743" s="1">
        <v>19.510000000000002</v>
      </c>
      <c r="G8743" s="1">
        <v>20.99</v>
      </c>
      <c r="H8743" s="1">
        <v>1.94</v>
      </c>
      <c r="I8743" s="1">
        <v>-1.48</v>
      </c>
      <c r="J8743" s="1">
        <v>-0.76</v>
      </c>
      <c r="K8743" s="19">
        <v>0.441</v>
      </c>
      <c r="L8743" s="8">
        <v>0.158</v>
      </c>
      <c r="M8743" s="1"/>
    </row>
    <row r="8744" spans="2:13" x14ac:dyDescent="0.25">
      <c r="B8744">
        <v>-117</v>
      </c>
      <c r="C8744">
        <v>-69</v>
      </c>
      <c r="D8744">
        <v>0</v>
      </c>
      <c r="E8744">
        <v>3</v>
      </c>
      <c r="F8744" s="1">
        <v>29.55</v>
      </c>
      <c r="G8744" s="1">
        <v>29.54</v>
      </c>
      <c r="H8744" s="1">
        <v>0.26</v>
      </c>
      <c r="I8744" s="1">
        <v>0.01</v>
      </c>
      <c r="J8744" s="1">
        <v>0.05</v>
      </c>
      <c r="K8744" s="19">
        <v>7.1999999999999995E-2</v>
      </c>
      <c r="L8744" s="8">
        <v>0.55500000000000005</v>
      </c>
      <c r="M8744" s="1"/>
    </row>
    <row r="8745" spans="2:13" x14ac:dyDescent="0.25">
      <c r="B8745">
        <v>-116</v>
      </c>
      <c r="C8745">
        <v>-69</v>
      </c>
      <c r="D8745">
        <v>0</v>
      </c>
      <c r="E8745">
        <v>2</v>
      </c>
      <c r="F8745" s="1">
        <v>19.489999999999998</v>
      </c>
      <c r="G8745" s="1">
        <v>21.1</v>
      </c>
      <c r="H8745" s="1">
        <v>1.92</v>
      </c>
      <c r="I8745" s="1">
        <v>-1.61</v>
      </c>
      <c r="J8745" s="1">
        <v>-0.84</v>
      </c>
      <c r="K8745" s="19">
        <v>0.436</v>
      </c>
      <c r="L8745" s="8">
        <v>0.14199999999999999</v>
      </c>
      <c r="M8745" s="1"/>
    </row>
    <row r="8746" spans="2:13" x14ac:dyDescent="0.25">
      <c r="B8746">
        <v>-116</v>
      </c>
      <c r="C8746">
        <v>-69</v>
      </c>
      <c r="D8746">
        <v>0</v>
      </c>
      <c r="E8746">
        <v>3</v>
      </c>
      <c r="F8746" s="1">
        <v>29.55</v>
      </c>
      <c r="G8746" s="1">
        <v>29.55</v>
      </c>
      <c r="H8746" s="1">
        <v>0.27</v>
      </c>
      <c r="I8746" s="1">
        <v>0</v>
      </c>
      <c r="J8746" s="1">
        <v>0</v>
      </c>
      <c r="K8746" s="19">
        <v>0.08</v>
      </c>
      <c r="L8746" s="8">
        <v>0.49199999999999999</v>
      </c>
      <c r="M8746" s="1"/>
    </row>
    <row r="8747" spans="2:13" x14ac:dyDescent="0.25">
      <c r="B8747">
        <v>-115</v>
      </c>
      <c r="C8747">
        <v>-69</v>
      </c>
      <c r="D8747">
        <v>0</v>
      </c>
      <c r="E8747">
        <v>2</v>
      </c>
      <c r="F8747" s="1">
        <v>19.399999999999999</v>
      </c>
      <c r="G8747" s="1">
        <v>21.19</v>
      </c>
      <c r="H8747" s="1">
        <v>1.88</v>
      </c>
      <c r="I8747" s="1">
        <v>-1.79</v>
      </c>
      <c r="J8747" s="1">
        <v>-0.95</v>
      </c>
      <c r="K8747" s="19">
        <v>0.42299999999999999</v>
      </c>
      <c r="L8747" s="8">
        <v>0.14199999999999999</v>
      </c>
      <c r="M8747" s="1"/>
    </row>
    <row r="8748" spans="2:13" x14ac:dyDescent="0.25">
      <c r="B8748">
        <v>-115</v>
      </c>
      <c r="C8748">
        <v>-69</v>
      </c>
      <c r="D8748">
        <v>0</v>
      </c>
      <c r="E8748">
        <v>3</v>
      </c>
      <c r="F8748" s="1">
        <v>29.47</v>
      </c>
      <c r="G8748" s="1">
        <v>29.54</v>
      </c>
      <c r="H8748" s="1">
        <v>0.28000000000000003</v>
      </c>
      <c r="I8748" s="1">
        <v>-7.0000000000000007E-2</v>
      </c>
      <c r="J8748" s="1">
        <v>-0.26</v>
      </c>
      <c r="K8748" s="19">
        <v>8.3000000000000004E-2</v>
      </c>
      <c r="L8748" s="8">
        <v>0.41199999999999998</v>
      </c>
      <c r="M8748" s="1"/>
    </row>
    <row r="8749" spans="2:13" x14ac:dyDescent="0.25">
      <c r="B8749">
        <v>-114</v>
      </c>
      <c r="C8749">
        <v>-69</v>
      </c>
      <c r="D8749">
        <v>0</v>
      </c>
      <c r="E8749">
        <v>2</v>
      </c>
      <c r="F8749" s="1">
        <v>19.420000000000002</v>
      </c>
      <c r="G8749" s="1">
        <v>21.3</v>
      </c>
      <c r="H8749" s="1">
        <v>1.85</v>
      </c>
      <c r="I8749" s="1">
        <v>-1.88</v>
      </c>
      <c r="J8749" s="1">
        <v>-1.02</v>
      </c>
      <c r="K8749" s="19">
        <v>0.41399999999999998</v>
      </c>
      <c r="L8749" s="8">
        <v>0.14199999999999999</v>
      </c>
      <c r="M8749" s="1"/>
    </row>
    <row r="8750" spans="2:13" x14ac:dyDescent="0.25">
      <c r="B8750">
        <v>-114</v>
      </c>
      <c r="C8750">
        <v>-69</v>
      </c>
      <c r="D8750">
        <v>0</v>
      </c>
      <c r="E8750">
        <v>3</v>
      </c>
      <c r="F8750" s="1">
        <v>29.51</v>
      </c>
      <c r="G8750" s="1">
        <v>29.54</v>
      </c>
      <c r="H8750" s="1">
        <v>0.28000000000000003</v>
      </c>
      <c r="I8750" s="1">
        <v>-0.03</v>
      </c>
      <c r="J8750" s="1">
        <v>-0.12</v>
      </c>
      <c r="K8750" s="19">
        <v>8.8000000000000009E-2</v>
      </c>
      <c r="L8750" s="8">
        <v>0.46</v>
      </c>
      <c r="M8750" s="1"/>
    </row>
    <row r="8751" spans="2:13" x14ac:dyDescent="0.25">
      <c r="B8751">
        <v>-113</v>
      </c>
      <c r="C8751">
        <v>-69</v>
      </c>
      <c r="D8751">
        <v>0</v>
      </c>
      <c r="E8751">
        <v>2</v>
      </c>
      <c r="F8751" s="1">
        <v>19.440000000000001</v>
      </c>
      <c r="G8751" s="1">
        <v>21.33</v>
      </c>
      <c r="H8751" s="1">
        <v>1.83</v>
      </c>
      <c r="I8751" s="1">
        <v>-1.89</v>
      </c>
      <c r="J8751" s="1">
        <v>-1.04</v>
      </c>
      <c r="K8751" s="19">
        <v>0.40899999999999997</v>
      </c>
      <c r="L8751" s="8">
        <v>0.126</v>
      </c>
      <c r="M8751" s="1"/>
    </row>
    <row r="8752" spans="2:13" x14ac:dyDescent="0.25">
      <c r="B8752">
        <v>-113</v>
      </c>
      <c r="C8752">
        <v>-69</v>
      </c>
      <c r="D8752">
        <v>0</v>
      </c>
      <c r="E8752">
        <v>3</v>
      </c>
      <c r="F8752" s="1">
        <v>29.51</v>
      </c>
      <c r="G8752" s="1">
        <v>29.51</v>
      </c>
      <c r="H8752" s="1">
        <v>0.28000000000000003</v>
      </c>
      <c r="I8752" s="1">
        <v>0</v>
      </c>
      <c r="J8752" s="1">
        <v>0</v>
      </c>
      <c r="K8752" s="19">
        <v>8.6999999999999994E-2</v>
      </c>
      <c r="L8752" s="8">
        <v>0.49199999999999999</v>
      </c>
      <c r="M8752" s="1"/>
    </row>
    <row r="8753" spans="2:13" x14ac:dyDescent="0.25">
      <c r="B8753">
        <v>-112</v>
      </c>
      <c r="C8753">
        <v>-69</v>
      </c>
      <c r="D8753">
        <v>0</v>
      </c>
      <c r="E8753">
        <v>2</v>
      </c>
      <c r="F8753" s="1">
        <v>19.5</v>
      </c>
      <c r="G8753" s="1">
        <v>21.37</v>
      </c>
      <c r="H8753" s="1">
        <v>1.8</v>
      </c>
      <c r="I8753" s="1">
        <v>-1.87</v>
      </c>
      <c r="J8753" s="1">
        <v>-1.04</v>
      </c>
      <c r="K8753" s="19">
        <v>0.40300000000000002</v>
      </c>
      <c r="L8753" s="8">
        <v>0.126</v>
      </c>
      <c r="M8753" s="1"/>
    </row>
    <row r="8754" spans="2:13" x14ac:dyDescent="0.25">
      <c r="B8754">
        <v>-112</v>
      </c>
      <c r="C8754">
        <v>-69</v>
      </c>
      <c r="D8754">
        <v>0</v>
      </c>
      <c r="E8754">
        <v>3</v>
      </c>
      <c r="F8754" s="1">
        <v>29.57</v>
      </c>
      <c r="G8754" s="1">
        <v>29.48</v>
      </c>
      <c r="H8754" s="1">
        <v>0.27</v>
      </c>
      <c r="I8754" s="1">
        <v>0.09</v>
      </c>
      <c r="J8754" s="1">
        <v>0.32</v>
      </c>
      <c r="K8754" s="19">
        <v>9.2999999999999999E-2</v>
      </c>
      <c r="L8754" s="8">
        <v>0.66600000000000004</v>
      </c>
      <c r="M8754" s="1"/>
    </row>
    <row r="8755" spans="2:13" x14ac:dyDescent="0.25">
      <c r="B8755">
        <v>-111</v>
      </c>
      <c r="C8755">
        <v>-69</v>
      </c>
      <c r="D8755">
        <v>0</v>
      </c>
      <c r="E8755">
        <v>2</v>
      </c>
      <c r="F8755" s="1">
        <v>19.64</v>
      </c>
      <c r="G8755" s="1">
        <v>21.46</v>
      </c>
      <c r="H8755" s="1">
        <v>1.78</v>
      </c>
      <c r="I8755" s="1">
        <v>-1.82</v>
      </c>
      <c r="J8755" s="1">
        <v>-1.02</v>
      </c>
      <c r="K8755" s="19">
        <v>0.40599999999999997</v>
      </c>
      <c r="L8755" s="8">
        <v>0.111</v>
      </c>
      <c r="M8755" s="1"/>
    </row>
    <row r="8756" spans="2:13" x14ac:dyDescent="0.25">
      <c r="B8756">
        <v>-111</v>
      </c>
      <c r="C8756">
        <v>-69</v>
      </c>
      <c r="D8756">
        <v>0</v>
      </c>
      <c r="E8756">
        <v>3</v>
      </c>
      <c r="F8756" s="1">
        <v>29.65</v>
      </c>
      <c r="G8756" s="1">
        <v>29.5</v>
      </c>
      <c r="H8756" s="1">
        <v>0.28999999999999998</v>
      </c>
      <c r="I8756" s="1">
        <v>0.15</v>
      </c>
      <c r="J8756" s="1">
        <v>0.52</v>
      </c>
      <c r="K8756" s="19">
        <v>0.10500000000000001</v>
      </c>
      <c r="L8756" s="8">
        <v>0.746</v>
      </c>
      <c r="M8756" s="1"/>
    </row>
    <row r="8757" spans="2:13" x14ac:dyDescent="0.25">
      <c r="B8757">
        <v>-110</v>
      </c>
      <c r="C8757">
        <v>-69</v>
      </c>
      <c r="D8757">
        <v>0</v>
      </c>
      <c r="E8757">
        <v>2</v>
      </c>
      <c r="F8757" s="1">
        <v>19.72</v>
      </c>
      <c r="G8757" s="1">
        <v>21.54</v>
      </c>
      <c r="H8757" s="1">
        <v>1.77</v>
      </c>
      <c r="I8757" s="1">
        <v>-1.82</v>
      </c>
      <c r="J8757" s="1">
        <v>-1.03</v>
      </c>
      <c r="K8757" s="19">
        <v>0.41000000000000003</v>
      </c>
      <c r="L8757" s="8">
        <v>0.111</v>
      </c>
      <c r="M8757" s="1"/>
    </row>
    <row r="8758" spans="2:13" x14ac:dyDescent="0.25">
      <c r="B8758">
        <v>-110</v>
      </c>
      <c r="C8758">
        <v>-69</v>
      </c>
      <c r="D8758">
        <v>0</v>
      </c>
      <c r="E8758">
        <v>3</v>
      </c>
      <c r="F8758" s="1">
        <v>29.69</v>
      </c>
      <c r="G8758" s="1">
        <v>29.54</v>
      </c>
      <c r="H8758" s="1">
        <v>0.31</v>
      </c>
      <c r="I8758" s="1">
        <v>0.15</v>
      </c>
      <c r="J8758" s="1">
        <v>0.49</v>
      </c>
      <c r="K8758" s="19">
        <v>0.11700000000000001</v>
      </c>
      <c r="L8758" s="8">
        <v>0.69799999999999995</v>
      </c>
      <c r="M8758" s="1"/>
    </row>
    <row r="8759" spans="2:13" x14ac:dyDescent="0.25">
      <c r="B8759">
        <v>-109</v>
      </c>
      <c r="C8759">
        <v>-69</v>
      </c>
      <c r="D8759">
        <v>0</v>
      </c>
      <c r="E8759">
        <v>2</v>
      </c>
      <c r="F8759" s="1">
        <v>19.8</v>
      </c>
      <c r="G8759" s="1">
        <v>21.66</v>
      </c>
      <c r="H8759" s="1">
        <v>1.77</v>
      </c>
      <c r="I8759" s="1">
        <v>-1.86</v>
      </c>
      <c r="J8759" s="1">
        <v>-1.05</v>
      </c>
      <c r="K8759" s="19">
        <v>0.41500000000000004</v>
      </c>
      <c r="L8759" s="8">
        <v>0.111</v>
      </c>
      <c r="M8759" s="1"/>
    </row>
    <row r="8760" spans="2:13" x14ac:dyDescent="0.25">
      <c r="B8760">
        <v>-109</v>
      </c>
      <c r="C8760">
        <v>-69</v>
      </c>
      <c r="D8760">
        <v>0</v>
      </c>
      <c r="E8760">
        <v>3</v>
      </c>
      <c r="F8760" s="1">
        <v>29.7</v>
      </c>
      <c r="G8760" s="1">
        <v>29.58</v>
      </c>
      <c r="H8760" s="1">
        <v>0.34</v>
      </c>
      <c r="I8760" s="1">
        <v>0.12</v>
      </c>
      <c r="J8760" s="1">
        <v>0.36</v>
      </c>
      <c r="K8760" s="19">
        <v>0.126</v>
      </c>
      <c r="L8760" s="8">
        <v>0.60299999999999998</v>
      </c>
      <c r="M8760" s="1"/>
    </row>
    <row r="8761" spans="2:13" x14ac:dyDescent="0.25">
      <c r="B8761">
        <v>-108</v>
      </c>
      <c r="C8761">
        <v>-69</v>
      </c>
      <c r="D8761">
        <v>0</v>
      </c>
      <c r="E8761">
        <v>2</v>
      </c>
      <c r="F8761" s="1">
        <v>19.88</v>
      </c>
      <c r="G8761" s="1">
        <v>21.74</v>
      </c>
      <c r="H8761" s="1">
        <v>1.75</v>
      </c>
      <c r="I8761" s="1">
        <v>-1.86</v>
      </c>
      <c r="J8761" s="1">
        <v>-1.06</v>
      </c>
      <c r="K8761" s="19">
        <v>0.41500000000000004</v>
      </c>
      <c r="L8761" s="8">
        <v>0.111</v>
      </c>
      <c r="M8761" s="1"/>
    </row>
    <row r="8762" spans="2:13" x14ac:dyDescent="0.25">
      <c r="B8762">
        <v>-108</v>
      </c>
      <c r="C8762">
        <v>-69</v>
      </c>
      <c r="D8762">
        <v>0</v>
      </c>
      <c r="E8762">
        <v>3</v>
      </c>
      <c r="F8762" s="1">
        <v>29.67</v>
      </c>
      <c r="G8762" s="1">
        <v>29.58</v>
      </c>
      <c r="H8762" s="1">
        <v>0.34</v>
      </c>
      <c r="I8762" s="1">
        <v>0.09</v>
      </c>
      <c r="J8762" s="1">
        <v>0.28000000000000003</v>
      </c>
      <c r="K8762" s="19">
        <v>0.128</v>
      </c>
      <c r="L8762" s="8">
        <v>0.55500000000000005</v>
      </c>
      <c r="M8762" s="1"/>
    </row>
    <row r="8763" spans="2:13" x14ac:dyDescent="0.25">
      <c r="B8763">
        <v>-107</v>
      </c>
      <c r="C8763">
        <v>-69</v>
      </c>
      <c r="D8763">
        <v>0</v>
      </c>
      <c r="E8763">
        <v>2</v>
      </c>
      <c r="F8763" s="1">
        <v>20.05</v>
      </c>
      <c r="G8763" s="1">
        <v>21.86</v>
      </c>
      <c r="H8763" s="1">
        <v>1.75</v>
      </c>
      <c r="I8763" s="1">
        <v>-1.81</v>
      </c>
      <c r="J8763" s="1">
        <v>-1.03</v>
      </c>
      <c r="K8763" s="19">
        <v>0.41599999999999998</v>
      </c>
      <c r="L8763" s="8">
        <v>0.126</v>
      </c>
      <c r="M8763" s="1"/>
    </row>
    <row r="8764" spans="2:13" x14ac:dyDescent="0.25">
      <c r="B8764">
        <v>-107</v>
      </c>
      <c r="C8764">
        <v>-69</v>
      </c>
      <c r="D8764">
        <v>0</v>
      </c>
      <c r="E8764">
        <v>3</v>
      </c>
      <c r="F8764" s="1">
        <v>29.66</v>
      </c>
      <c r="G8764" s="1">
        <v>29.58</v>
      </c>
      <c r="H8764" s="1">
        <v>0.34</v>
      </c>
      <c r="I8764" s="1">
        <v>0.08</v>
      </c>
      <c r="J8764" s="1">
        <v>0.25</v>
      </c>
      <c r="K8764" s="19">
        <v>0.13300000000000001</v>
      </c>
      <c r="L8764" s="8">
        <v>0.53900000000000003</v>
      </c>
      <c r="M8764" s="1"/>
    </row>
    <row r="8765" spans="2:13" x14ac:dyDescent="0.25">
      <c r="B8765">
        <v>-106</v>
      </c>
      <c r="C8765">
        <v>-69</v>
      </c>
      <c r="D8765">
        <v>0</v>
      </c>
      <c r="E8765">
        <v>2</v>
      </c>
      <c r="F8765" s="1">
        <v>20.190000000000001</v>
      </c>
      <c r="G8765" s="1">
        <v>21.95</v>
      </c>
      <c r="H8765" s="1">
        <v>1.74</v>
      </c>
      <c r="I8765" s="1">
        <v>-1.76</v>
      </c>
      <c r="J8765" s="1">
        <v>-1.01</v>
      </c>
      <c r="K8765" s="19">
        <v>0.41099999999999998</v>
      </c>
      <c r="L8765" s="8">
        <v>0.126</v>
      </c>
      <c r="M8765" s="1"/>
    </row>
    <row r="8766" spans="2:13" x14ac:dyDescent="0.25">
      <c r="B8766">
        <v>-106</v>
      </c>
      <c r="C8766">
        <v>-69</v>
      </c>
      <c r="D8766">
        <v>0</v>
      </c>
      <c r="E8766">
        <v>3</v>
      </c>
      <c r="F8766" s="1">
        <v>29.63</v>
      </c>
      <c r="G8766" s="1">
        <v>29.59</v>
      </c>
      <c r="H8766" s="1">
        <v>0.35</v>
      </c>
      <c r="I8766" s="1">
        <v>0.04</v>
      </c>
      <c r="J8766" s="1">
        <v>0.12</v>
      </c>
      <c r="K8766" s="19">
        <v>0.13599999999999998</v>
      </c>
      <c r="L8766" s="8">
        <v>0.46</v>
      </c>
      <c r="M8766" s="1"/>
    </row>
    <row r="8767" spans="2:13" x14ac:dyDescent="0.25">
      <c r="B8767">
        <v>-105</v>
      </c>
      <c r="C8767">
        <v>-69</v>
      </c>
      <c r="D8767">
        <v>0</v>
      </c>
      <c r="E8767">
        <v>2</v>
      </c>
      <c r="F8767" s="1">
        <v>20.260000000000002</v>
      </c>
      <c r="G8767" s="1">
        <v>22.05</v>
      </c>
      <c r="H8767" s="1">
        <v>1.72</v>
      </c>
      <c r="I8767" s="1">
        <v>-1.79</v>
      </c>
      <c r="J8767" s="1">
        <v>-1.04</v>
      </c>
      <c r="K8767" s="19">
        <v>0.39700000000000002</v>
      </c>
      <c r="L8767" s="8">
        <v>0.126</v>
      </c>
      <c r="M8767" s="1"/>
    </row>
    <row r="8768" spans="2:13" x14ac:dyDescent="0.25">
      <c r="B8768">
        <v>-105</v>
      </c>
      <c r="C8768">
        <v>-69</v>
      </c>
      <c r="D8768">
        <v>0</v>
      </c>
      <c r="E8768">
        <v>3</v>
      </c>
      <c r="F8768" s="1">
        <v>29.58</v>
      </c>
      <c r="G8768" s="1">
        <v>29.58</v>
      </c>
      <c r="H8768" s="1">
        <v>0.34</v>
      </c>
      <c r="I8768" s="1">
        <v>0</v>
      </c>
      <c r="J8768" s="1">
        <v>-0.01</v>
      </c>
      <c r="K8768" s="19">
        <v>0.13100000000000001</v>
      </c>
      <c r="L8768" s="8">
        <v>0.46</v>
      </c>
      <c r="M8768" s="1"/>
    </row>
    <row r="8769" spans="2:13" x14ac:dyDescent="0.25">
      <c r="B8769">
        <v>-104</v>
      </c>
      <c r="C8769">
        <v>-69</v>
      </c>
      <c r="D8769">
        <v>0</v>
      </c>
      <c r="E8769">
        <v>2</v>
      </c>
      <c r="F8769" s="1">
        <v>20.41</v>
      </c>
      <c r="G8769" s="1">
        <v>22.12</v>
      </c>
      <c r="H8769" s="1">
        <v>1.72</v>
      </c>
      <c r="I8769" s="1">
        <v>-1.71</v>
      </c>
      <c r="J8769" s="1">
        <v>-1</v>
      </c>
      <c r="K8769" s="19">
        <v>0.38500000000000001</v>
      </c>
      <c r="L8769" s="8">
        <v>0.126</v>
      </c>
      <c r="M8769" s="1"/>
    </row>
    <row r="8770" spans="2:13" x14ac:dyDescent="0.25">
      <c r="B8770">
        <v>-104</v>
      </c>
      <c r="C8770">
        <v>-69</v>
      </c>
      <c r="D8770">
        <v>0</v>
      </c>
      <c r="E8770">
        <v>3</v>
      </c>
      <c r="F8770" s="1">
        <v>29.61</v>
      </c>
      <c r="G8770" s="1">
        <v>29.59</v>
      </c>
      <c r="H8770" s="1">
        <v>0.33</v>
      </c>
      <c r="I8770" s="1">
        <v>0.02</v>
      </c>
      <c r="J8770" s="1">
        <v>0.06</v>
      </c>
      <c r="K8770" s="19">
        <v>0.13400000000000001</v>
      </c>
      <c r="L8770" s="8">
        <v>0.52300000000000002</v>
      </c>
      <c r="M8770" s="1"/>
    </row>
    <row r="8771" spans="2:13" x14ac:dyDescent="0.25">
      <c r="B8771">
        <v>-103</v>
      </c>
      <c r="C8771">
        <v>-69</v>
      </c>
      <c r="D8771">
        <v>0</v>
      </c>
      <c r="E8771">
        <v>2</v>
      </c>
      <c r="F8771" s="1">
        <v>20.62</v>
      </c>
      <c r="G8771" s="1">
        <v>22.2</v>
      </c>
      <c r="H8771" s="1">
        <v>1.73</v>
      </c>
      <c r="I8771" s="1">
        <v>-1.58</v>
      </c>
      <c r="J8771" s="1">
        <v>-0.92</v>
      </c>
      <c r="K8771" s="19">
        <v>0.38</v>
      </c>
      <c r="L8771" s="8">
        <v>0.158</v>
      </c>
      <c r="M8771" s="1"/>
    </row>
    <row r="8772" spans="2:13" x14ac:dyDescent="0.25">
      <c r="B8772">
        <v>-103</v>
      </c>
      <c r="C8772">
        <v>-69</v>
      </c>
      <c r="D8772">
        <v>0</v>
      </c>
      <c r="E8772">
        <v>3</v>
      </c>
      <c r="F8772" s="1">
        <v>29.65</v>
      </c>
      <c r="G8772" s="1">
        <v>29.6</v>
      </c>
      <c r="H8772" s="1">
        <v>0.33</v>
      </c>
      <c r="I8772" s="1">
        <v>0.05</v>
      </c>
      <c r="J8772" s="1">
        <v>0.15</v>
      </c>
      <c r="K8772" s="19">
        <v>0.13599999999999998</v>
      </c>
      <c r="L8772" s="8">
        <v>0.53900000000000003</v>
      </c>
      <c r="M8772" s="1"/>
    </row>
    <row r="8773" spans="2:13" x14ac:dyDescent="0.25">
      <c r="B8773">
        <v>-102</v>
      </c>
      <c r="C8773">
        <v>-69</v>
      </c>
      <c r="D8773">
        <v>0</v>
      </c>
      <c r="E8773">
        <v>2</v>
      </c>
      <c r="F8773" s="1">
        <v>20.86</v>
      </c>
      <c r="G8773" s="1">
        <v>22.3</v>
      </c>
      <c r="H8773" s="1">
        <v>1.72</v>
      </c>
      <c r="I8773" s="1">
        <v>-1.44</v>
      </c>
      <c r="J8773" s="1">
        <v>-0.83</v>
      </c>
      <c r="K8773" s="19">
        <v>0.373</v>
      </c>
      <c r="L8773" s="8">
        <v>0.17399999999999999</v>
      </c>
      <c r="M8773" s="1"/>
    </row>
    <row r="8774" spans="2:13" x14ac:dyDescent="0.25">
      <c r="B8774">
        <v>-102</v>
      </c>
      <c r="C8774">
        <v>-69</v>
      </c>
      <c r="D8774">
        <v>0</v>
      </c>
      <c r="E8774">
        <v>3</v>
      </c>
      <c r="F8774" s="1">
        <v>29.7</v>
      </c>
      <c r="G8774" s="1">
        <v>29.62</v>
      </c>
      <c r="H8774" s="1">
        <v>0.34</v>
      </c>
      <c r="I8774" s="1">
        <v>0.08</v>
      </c>
      <c r="J8774" s="1">
        <v>0.23</v>
      </c>
      <c r="K8774" s="19">
        <v>0.14000000000000001</v>
      </c>
      <c r="L8774" s="8">
        <v>0.60299999999999998</v>
      </c>
      <c r="M8774" s="1"/>
    </row>
    <row r="8775" spans="2:13" x14ac:dyDescent="0.25">
      <c r="B8775">
        <v>-101</v>
      </c>
      <c r="C8775">
        <v>-69</v>
      </c>
      <c r="D8775">
        <v>0</v>
      </c>
      <c r="E8775">
        <v>2</v>
      </c>
      <c r="F8775" s="1">
        <v>21.11</v>
      </c>
      <c r="G8775" s="1">
        <v>22.38</v>
      </c>
      <c r="H8775" s="1">
        <v>1.74</v>
      </c>
      <c r="I8775" s="1">
        <v>-1.27</v>
      </c>
      <c r="J8775" s="1">
        <v>-0.73</v>
      </c>
      <c r="K8775" s="19">
        <v>0.376</v>
      </c>
      <c r="L8775" s="8">
        <v>0.20599999999999999</v>
      </c>
      <c r="M8775" s="1"/>
    </row>
    <row r="8776" spans="2:13" x14ac:dyDescent="0.25">
      <c r="B8776">
        <v>-101</v>
      </c>
      <c r="C8776">
        <v>-69</v>
      </c>
      <c r="D8776">
        <v>0</v>
      </c>
      <c r="E8776">
        <v>3</v>
      </c>
      <c r="F8776" s="1">
        <v>29.73</v>
      </c>
      <c r="G8776" s="1">
        <v>29.66</v>
      </c>
      <c r="H8776" s="1">
        <v>0.36</v>
      </c>
      <c r="I8776" s="1">
        <v>7.0000000000000007E-2</v>
      </c>
      <c r="J8776" s="1">
        <v>0.2</v>
      </c>
      <c r="K8776" s="19">
        <v>0.14800000000000002</v>
      </c>
      <c r="L8776" s="8">
        <v>0.57099999999999995</v>
      </c>
      <c r="M8776" s="1"/>
    </row>
    <row r="8777" spans="2:13" x14ac:dyDescent="0.25">
      <c r="B8777">
        <v>-100</v>
      </c>
      <c r="C8777">
        <v>-69</v>
      </c>
      <c r="D8777">
        <v>0</v>
      </c>
      <c r="E8777">
        <v>2</v>
      </c>
      <c r="F8777" s="1">
        <v>21.45</v>
      </c>
      <c r="G8777" s="1">
        <v>22.53</v>
      </c>
      <c r="H8777" s="1">
        <v>1.75</v>
      </c>
      <c r="I8777" s="1">
        <v>-1.08</v>
      </c>
      <c r="J8777" s="1">
        <v>-0.62</v>
      </c>
      <c r="K8777" s="19">
        <v>0.377</v>
      </c>
      <c r="L8777" s="8">
        <v>0.253</v>
      </c>
      <c r="M8777" s="1"/>
    </row>
    <row r="8778" spans="2:13" x14ac:dyDescent="0.25">
      <c r="B8778">
        <v>-100</v>
      </c>
      <c r="C8778">
        <v>-69</v>
      </c>
      <c r="D8778">
        <v>0</v>
      </c>
      <c r="E8778">
        <v>3</v>
      </c>
      <c r="F8778" s="1">
        <v>29.78</v>
      </c>
      <c r="G8778" s="1">
        <v>29.71</v>
      </c>
      <c r="H8778" s="1">
        <v>0.39</v>
      </c>
      <c r="I8778" s="1">
        <v>7.0000000000000007E-2</v>
      </c>
      <c r="J8778" s="1">
        <v>0.18</v>
      </c>
      <c r="K8778" s="19">
        <v>0.16199999999999998</v>
      </c>
      <c r="L8778" s="8">
        <v>0.52300000000000002</v>
      </c>
      <c r="M8778" s="1"/>
    </row>
    <row r="8779" spans="2:13" x14ac:dyDescent="0.25">
      <c r="B8779">
        <v>-99</v>
      </c>
      <c r="C8779">
        <v>-69</v>
      </c>
      <c r="D8779">
        <v>0</v>
      </c>
      <c r="E8779">
        <v>2</v>
      </c>
      <c r="F8779" s="1">
        <v>21.72</v>
      </c>
      <c r="G8779" s="1">
        <v>22.64</v>
      </c>
      <c r="H8779" s="1">
        <v>1.73</v>
      </c>
      <c r="I8779" s="1">
        <v>-0.92</v>
      </c>
      <c r="J8779" s="1">
        <v>-0.53</v>
      </c>
      <c r="K8779" s="19">
        <v>0.36700000000000005</v>
      </c>
      <c r="L8779" s="8">
        <v>0.33300000000000002</v>
      </c>
      <c r="M8779" s="1"/>
    </row>
    <row r="8780" spans="2:13" x14ac:dyDescent="0.25">
      <c r="B8780">
        <v>-99</v>
      </c>
      <c r="C8780">
        <v>-69</v>
      </c>
      <c r="D8780">
        <v>0</v>
      </c>
      <c r="E8780">
        <v>3</v>
      </c>
      <c r="F8780" s="1">
        <v>29.82</v>
      </c>
      <c r="G8780" s="1">
        <v>29.73</v>
      </c>
      <c r="H8780" s="1">
        <v>0.4</v>
      </c>
      <c r="I8780" s="1">
        <v>0.09</v>
      </c>
      <c r="J8780" s="1">
        <v>0.22</v>
      </c>
      <c r="K8780" s="19">
        <v>0.17299999999999999</v>
      </c>
      <c r="L8780" s="8">
        <v>0.58699999999999997</v>
      </c>
      <c r="M8780" s="1"/>
    </row>
    <row r="8781" spans="2:13" x14ac:dyDescent="0.25">
      <c r="B8781">
        <v>-98</v>
      </c>
      <c r="C8781">
        <v>-69</v>
      </c>
      <c r="D8781">
        <v>0</v>
      </c>
      <c r="E8781">
        <v>2</v>
      </c>
      <c r="F8781" s="1">
        <v>21.95</v>
      </c>
      <c r="G8781" s="1">
        <v>22.73</v>
      </c>
      <c r="H8781" s="1">
        <v>1.72</v>
      </c>
      <c r="I8781" s="1">
        <v>-0.78</v>
      </c>
      <c r="J8781" s="1">
        <v>-0.45</v>
      </c>
      <c r="K8781" s="19">
        <v>0.35499999999999998</v>
      </c>
      <c r="L8781" s="8">
        <v>0.33300000000000002</v>
      </c>
      <c r="M8781" s="1"/>
    </row>
    <row r="8782" spans="2:13" x14ac:dyDescent="0.25">
      <c r="B8782">
        <v>-98</v>
      </c>
      <c r="C8782">
        <v>-69</v>
      </c>
      <c r="D8782">
        <v>0</v>
      </c>
      <c r="E8782">
        <v>3</v>
      </c>
      <c r="F8782" s="1">
        <v>29.84</v>
      </c>
      <c r="G8782" s="1">
        <v>29.74</v>
      </c>
      <c r="H8782" s="1">
        <v>0.4</v>
      </c>
      <c r="I8782" s="1">
        <v>0.1</v>
      </c>
      <c r="J8782" s="1">
        <v>0.25</v>
      </c>
      <c r="K8782" s="19">
        <v>0.17500000000000002</v>
      </c>
      <c r="L8782" s="8">
        <v>0.57099999999999995</v>
      </c>
      <c r="M8782" s="1"/>
    </row>
    <row r="8783" spans="2:13" x14ac:dyDescent="0.25">
      <c r="B8783">
        <v>-97</v>
      </c>
      <c r="C8783">
        <v>-69</v>
      </c>
      <c r="D8783">
        <v>0</v>
      </c>
      <c r="E8783">
        <v>2</v>
      </c>
      <c r="F8783" s="1">
        <v>22.04</v>
      </c>
      <c r="G8783" s="1">
        <v>22.72</v>
      </c>
      <c r="H8783" s="1">
        <v>1.7</v>
      </c>
      <c r="I8783" s="1">
        <v>-0.68</v>
      </c>
      <c r="J8783" s="1">
        <v>-0.4</v>
      </c>
      <c r="K8783" s="19">
        <v>0.33500000000000002</v>
      </c>
      <c r="L8783" s="8">
        <v>0.38</v>
      </c>
      <c r="M8783" s="1"/>
    </row>
    <row r="8784" spans="2:13" x14ac:dyDescent="0.25">
      <c r="B8784">
        <v>-97</v>
      </c>
      <c r="C8784">
        <v>-69</v>
      </c>
      <c r="D8784">
        <v>0</v>
      </c>
      <c r="E8784">
        <v>3</v>
      </c>
      <c r="F8784" s="1">
        <v>29.86</v>
      </c>
      <c r="G8784" s="1">
        <v>29.72</v>
      </c>
      <c r="H8784" s="1">
        <v>0.4</v>
      </c>
      <c r="I8784" s="1">
        <v>0.14000000000000001</v>
      </c>
      <c r="J8784" s="1">
        <v>0.34</v>
      </c>
      <c r="K8784" s="19">
        <v>0.17299999999999999</v>
      </c>
      <c r="L8784" s="8">
        <v>0.61899999999999999</v>
      </c>
      <c r="M8784" s="1"/>
    </row>
    <row r="8785" spans="2:13" x14ac:dyDescent="0.25">
      <c r="B8785">
        <v>-96</v>
      </c>
      <c r="C8785">
        <v>-69</v>
      </c>
      <c r="D8785">
        <v>0</v>
      </c>
      <c r="E8785">
        <v>2</v>
      </c>
      <c r="F8785" s="1">
        <v>22.03</v>
      </c>
      <c r="G8785" s="1">
        <v>22.65</v>
      </c>
      <c r="H8785" s="1">
        <v>1.68</v>
      </c>
      <c r="I8785" s="1">
        <v>-0.62</v>
      </c>
      <c r="J8785" s="1">
        <v>-0.37</v>
      </c>
      <c r="K8785" s="19">
        <v>0.311</v>
      </c>
      <c r="L8785" s="8">
        <v>0.39600000000000002</v>
      </c>
      <c r="M8785" s="1"/>
    </row>
    <row r="8786" spans="2:13" x14ac:dyDescent="0.25">
      <c r="B8786">
        <v>-96</v>
      </c>
      <c r="C8786">
        <v>-69</v>
      </c>
      <c r="D8786">
        <v>0</v>
      </c>
      <c r="E8786">
        <v>3</v>
      </c>
      <c r="F8786" s="1">
        <v>29.85</v>
      </c>
      <c r="G8786" s="1">
        <v>29.66</v>
      </c>
      <c r="H8786" s="1">
        <v>0.37</v>
      </c>
      <c r="I8786" s="1">
        <v>0.19</v>
      </c>
      <c r="J8786" s="1">
        <v>0.52</v>
      </c>
      <c r="K8786" s="19">
        <v>0.15800000000000003</v>
      </c>
      <c r="L8786" s="8">
        <v>0.71399999999999997</v>
      </c>
      <c r="M8786" s="1"/>
    </row>
    <row r="8787" spans="2:13" x14ac:dyDescent="0.25">
      <c r="B8787">
        <v>-95</v>
      </c>
      <c r="C8787">
        <v>-69</v>
      </c>
      <c r="D8787">
        <v>0</v>
      </c>
      <c r="E8787">
        <v>2</v>
      </c>
      <c r="F8787" s="1">
        <v>22</v>
      </c>
      <c r="G8787" s="1">
        <v>22.55</v>
      </c>
      <c r="H8787" s="1">
        <v>1.66</v>
      </c>
      <c r="I8787" s="1">
        <v>-0.55000000000000004</v>
      </c>
      <c r="J8787" s="1">
        <v>-0.33</v>
      </c>
      <c r="K8787" s="19">
        <v>0.28699999999999998</v>
      </c>
      <c r="L8787" s="8">
        <v>0.39600000000000002</v>
      </c>
      <c r="M8787" s="1"/>
    </row>
    <row r="8788" spans="2:13" x14ac:dyDescent="0.25">
      <c r="B8788">
        <v>-95</v>
      </c>
      <c r="C8788">
        <v>-69</v>
      </c>
      <c r="D8788">
        <v>0</v>
      </c>
      <c r="E8788">
        <v>3</v>
      </c>
      <c r="F8788" s="1">
        <v>29.83</v>
      </c>
      <c r="G8788" s="1">
        <v>29.58</v>
      </c>
      <c r="H8788" s="1">
        <v>0.34</v>
      </c>
      <c r="I8788" s="1">
        <v>0.25</v>
      </c>
      <c r="J8788" s="1">
        <v>0.75</v>
      </c>
      <c r="K8788" s="19">
        <v>0.13700000000000001</v>
      </c>
      <c r="L8788" s="8">
        <v>0.79300000000000004</v>
      </c>
      <c r="M8788" s="1"/>
    </row>
    <row r="8789" spans="2:13" x14ac:dyDescent="0.25">
      <c r="B8789">
        <v>-94</v>
      </c>
      <c r="C8789">
        <v>-69</v>
      </c>
      <c r="D8789">
        <v>0</v>
      </c>
      <c r="E8789">
        <v>2</v>
      </c>
      <c r="F8789" s="1">
        <v>22.02</v>
      </c>
      <c r="G8789" s="1">
        <v>22.48</v>
      </c>
      <c r="H8789" s="1">
        <v>1.65</v>
      </c>
      <c r="I8789" s="1">
        <v>-0.46</v>
      </c>
      <c r="J8789" s="1">
        <v>-0.28000000000000003</v>
      </c>
      <c r="K8789" s="19">
        <v>0.27100000000000002</v>
      </c>
      <c r="L8789" s="8">
        <v>0.39600000000000002</v>
      </c>
      <c r="M8789" s="1"/>
    </row>
    <row r="8790" spans="2:13" x14ac:dyDescent="0.25">
      <c r="B8790">
        <v>-94</v>
      </c>
      <c r="C8790">
        <v>-69</v>
      </c>
      <c r="D8790">
        <v>0</v>
      </c>
      <c r="E8790">
        <v>3</v>
      </c>
      <c r="F8790" s="1">
        <v>29.82</v>
      </c>
      <c r="G8790" s="1">
        <v>29.52</v>
      </c>
      <c r="H8790" s="1">
        <v>0.32</v>
      </c>
      <c r="I8790" s="1">
        <v>0.3</v>
      </c>
      <c r="J8790" s="1">
        <v>0.92</v>
      </c>
      <c r="K8790" s="19">
        <v>0.127</v>
      </c>
      <c r="L8790" s="8">
        <v>0.80900000000000005</v>
      </c>
      <c r="M8790" s="1"/>
    </row>
    <row r="8791" spans="2:13" x14ac:dyDescent="0.25">
      <c r="B8791">
        <v>-93</v>
      </c>
      <c r="C8791">
        <v>-69</v>
      </c>
      <c r="D8791">
        <v>0</v>
      </c>
      <c r="E8791">
        <v>2</v>
      </c>
      <c r="F8791" s="1">
        <v>22.11</v>
      </c>
      <c r="G8791" s="1">
        <v>22.43</v>
      </c>
      <c r="H8791" s="1">
        <v>1.64</v>
      </c>
      <c r="I8791" s="1">
        <v>-0.32</v>
      </c>
      <c r="J8791" s="1">
        <v>-0.19</v>
      </c>
      <c r="K8791" s="19">
        <v>0.26700000000000002</v>
      </c>
      <c r="L8791" s="8">
        <v>0.42799999999999999</v>
      </c>
      <c r="M8791" s="1"/>
    </row>
    <row r="8792" spans="2:13" x14ac:dyDescent="0.25">
      <c r="B8792">
        <v>-93</v>
      </c>
      <c r="C8792">
        <v>-69</v>
      </c>
      <c r="D8792">
        <v>0</v>
      </c>
      <c r="E8792">
        <v>3</v>
      </c>
      <c r="F8792" s="1">
        <v>29.82</v>
      </c>
      <c r="G8792" s="1">
        <v>29.51</v>
      </c>
      <c r="H8792" s="1">
        <v>0.33</v>
      </c>
      <c r="I8792" s="1">
        <v>0.31</v>
      </c>
      <c r="J8792" s="1">
        <v>0.94</v>
      </c>
      <c r="K8792" s="19">
        <v>0.129</v>
      </c>
      <c r="L8792" s="8">
        <v>0.80900000000000005</v>
      </c>
      <c r="M8792" s="1"/>
    </row>
    <row r="8793" spans="2:13" x14ac:dyDescent="0.25">
      <c r="B8793">
        <v>-92</v>
      </c>
      <c r="C8793">
        <v>-69</v>
      </c>
      <c r="D8793">
        <v>0</v>
      </c>
      <c r="E8793">
        <v>2</v>
      </c>
      <c r="F8793" s="1">
        <v>22.27</v>
      </c>
      <c r="G8793" s="1">
        <v>22.37</v>
      </c>
      <c r="H8793" s="1">
        <v>1.65</v>
      </c>
      <c r="I8793" s="1">
        <v>-0.1</v>
      </c>
      <c r="J8793" s="1">
        <v>-0.06</v>
      </c>
      <c r="K8793" s="19">
        <v>0.27300000000000002</v>
      </c>
      <c r="L8793" s="8">
        <v>0.49199999999999999</v>
      </c>
      <c r="M8793" s="1"/>
    </row>
    <row r="8794" spans="2:13" x14ac:dyDescent="0.25">
      <c r="B8794">
        <v>-92</v>
      </c>
      <c r="C8794">
        <v>-69</v>
      </c>
      <c r="D8794">
        <v>0</v>
      </c>
      <c r="E8794">
        <v>3</v>
      </c>
      <c r="F8794" s="1">
        <v>29.86</v>
      </c>
      <c r="G8794" s="1">
        <v>29.48</v>
      </c>
      <c r="H8794" s="1">
        <v>0.33</v>
      </c>
      <c r="I8794" s="1">
        <v>0.38</v>
      </c>
      <c r="J8794" s="1">
        <v>1.1599999999999999</v>
      </c>
      <c r="K8794" s="19">
        <v>0.128</v>
      </c>
      <c r="L8794" s="8">
        <v>0.82499999999999996</v>
      </c>
      <c r="M8794" s="1"/>
    </row>
    <row r="8795" spans="2:13" x14ac:dyDescent="0.25">
      <c r="B8795">
        <v>-91</v>
      </c>
      <c r="C8795">
        <v>-69</v>
      </c>
      <c r="D8795">
        <v>0</v>
      </c>
      <c r="E8795">
        <v>2</v>
      </c>
      <c r="F8795" s="1">
        <v>22.35</v>
      </c>
      <c r="G8795" s="1">
        <v>22.2</v>
      </c>
      <c r="H8795" s="1">
        <v>1.65</v>
      </c>
      <c r="I8795" s="1">
        <v>0.15</v>
      </c>
      <c r="J8795" s="1">
        <v>0.09</v>
      </c>
      <c r="K8795" s="19">
        <v>0.27199999999999996</v>
      </c>
      <c r="L8795" s="8">
        <v>0.53900000000000003</v>
      </c>
      <c r="M8795" s="1"/>
    </row>
    <row r="8796" spans="2:13" x14ac:dyDescent="0.25">
      <c r="B8796">
        <v>-91</v>
      </c>
      <c r="C8796">
        <v>-69</v>
      </c>
      <c r="D8796">
        <v>0</v>
      </c>
      <c r="E8796">
        <v>3</v>
      </c>
      <c r="F8796" s="1">
        <v>29.83</v>
      </c>
      <c r="G8796" s="1">
        <v>29.36</v>
      </c>
      <c r="H8796" s="1">
        <v>0.28999999999999998</v>
      </c>
      <c r="I8796" s="1">
        <v>0.47</v>
      </c>
      <c r="J8796" s="1">
        <v>1.6</v>
      </c>
      <c r="K8796" s="19">
        <v>0.106</v>
      </c>
      <c r="L8796" s="8">
        <v>0.92</v>
      </c>
      <c r="M8796" s="1"/>
    </row>
    <row r="8797" spans="2:13" x14ac:dyDescent="0.25">
      <c r="B8797">
        <v>-90</v>
      </c>
      <c r="C8797">
        <v>-69</v>
      </c>
      <c r="D8797">
        <v>0</v>
      </c>
      <c r="E8797">
        <v>2</v>
      </c>
      <c r="F8797" s="1">
        <v>22.5</v>
      </c>
      <c r="G8797" s="1">
        <v>22.18</v>
      </c>
      <c r="H8797" s="1">
        <v>1.66</v>
      </c>
      <c r="I8797" s="1">
        <v>0.32</v>
      </c>
      <c r="J8797" s="1">
        <v>0.19</v>
      </c>
      <c r="K8797" s="19">
        <v>0.27199999999999996</v>
      </c>
      <c r="L8797" s="8">
        <v>0.55500000000000005</v>
      </c>
      <c r="M8797" s="1"/>
    </row>
    <row r="8798" spans="2:13" x14ac:dyDescent="0.25">
      <c r="B8798">
        <v>-90</v>
      </c>
      <c r="C8798">
        <v>-69</v>
      </c>
      <c r="D8798">
        <v>0</v>
      </c>
      <c r="E8798">
        <v>3</v>
      </c>
      <c r="F8798" s="1">
        <v>29.8</v>
      </c>
      <c r="G8798" s="1">
        <v>29.3</v>
      </c>
      <c r="H8798" s="1">
        <v>0.28000000000000003</v>
      </c>
      <c r="I8798" s="1">
        <v>0.5</v>
      </c>
      <c r="J8798" s="1">
        <v>1.76</v>
      </c>
      <c r="K8798" s="19">
        <v>9.5999999999999988E-2</v>
      </c>
      <c r="L8798" s="8">
        <v>0.93600000000000005</v>
      </c>
      <c r="M8798" s="1"/>
    </row>
    <row r="8799" spans="2:13" x14ac:dyDescent="0.25">
      <c r="B8799">
        <v>-89</v>
      </c>
      <c r="C8799">
        <v>-69</v>
      </c>
      <c r="D8799">
        <v>0</v>
      </c>
      <c r="E8799">
        <v>2</v>
      </c>
      <c r="F8799" s="1">
        <v>22.59</v>
      </c>
      <c r="G8799" s="1">
        <v>22.16</v>
      </c>
      <c r="H8799" s="1">
        <v>1.68</v>
      </c>
      <c r="I8799" s="1">
        <v>0.43</v>
      </c>
      <c r="J8799" s="1">
        <v>0.25</v>
      </c>
      <c r="K8799" s="19">
        <v>0.27500000000000002</v>
      </c>
      <c r="L8799" s="8">
        <v>0.57099999999999995</v>
      </c>
      <c r="M8799" s="1"/>
    </row>
    <row r="8800" spans="2:13" x14ac:dyDescent="0.25">
      <c r="B8800">
        <v>-89</v>
      </c>
      <c r="C8800">
        <v>-69</v>
      </c>
      <c r="D8800">
        <v>0</v>
      </c>
      <c r="E8800">
        <v>3</v>
      </c>
      <c r="F8800" s="1">
        <v>29.83</v>
      </c>
      <c r="G8800" s="1">
        <v>29.33</v>
      </c>
      <c r="H8800" s="1">
        <v>0.3</v>
      </c>
      <c r="I8800" s="1">
        <v>0.5</v>
      </c>
      <c r="J8800" s="1">
        <v>1.67</v>
      </c>
      <c r="K8800" s="19">
        <v>0.10500000000000001</v>
      </c>
      <c r="L8800" s="8">
        <v>0.92</v>
      </c>
      <c r="M8800" s="1"/>
    </row>
    <row r="8801" spans="2:13" x14ac:dyDescent="0.25">
      <c r="B8801">
        <v>-88</v>
      </c>
      <c r="C8801">
        <v>-69</v>
      </c>
      <c r="D8801">
        <v>0</v>
      </c>
      <c r="E8801">
        <v>2</v>
      </c>
      <c r="F8801" s="1">
        <v>22.62</v>
      </c>
      <c r="G8801" s="1">
        <v>22.05</v>
      </c>
      <c r="H8801" s="1">
        <v>1.73</v>
      </c>
      <c r="I8801" s="1">
        <v>0.56999999999999995</v>
      </c>
      <c r="J8801" s="1">
        <v>0.33</v>
      </c>
      <c r="K8801" s="19">
        <v>0.28699999999999998</v>
      </c>
      <c r="L8801" s="8">
        <v>0.60299999999999998</v>
      </c>
      <c r="M8801" s="1"/>
    </row>
    <row r="8802" spans="2:13" x14ac:dyDescent="0.25">
      <c r="B8802">
        <v>-88</v>
      </c>
      <c r="C8802">
        <v>-69</v>
      </c>
      <c r="D8802">
        <v>0</v>
      </c>
      <c r="E8802">
        <v>3</v>
      </c>
      <c r="F8802" s="1">
        <v>29.89</v>
      </c>
      <c r="G8802" s="1">
        <v>29.35</v>
      </c>
      <c r="H8802" s="1">
        <v>0.32</v>
      </c>
      <c r="I8802" s="1">
        <v>0.54</v>
      </c>
      <c r="J8802" s="1">
        <v>1.69</v>
      </c>
      <c r="K8802" s="19">
        <v>0.11900000000000001</v>
      </c>
      <c r="L8802" s="8">
        <v>0.95199999999999996</v>
      </c>
      <c r="M8802" s="1"/>
    </row>
    <row r="8803" spans="2:13" x14ac:dyDescent="0.25">
      <c r="B8803">
        <v>-87</v>
      </c>
      <c r="C8803">
        <v>-69</v>
      </c>
      <c r="D8803">
        <v>0</v>
      </c>
      <c r="E8803">
        <v>2</v>
      </c>
      <c r="F8803" s="1">
        <v>22.69</v>
      </c>
      <c r="G8803" s="1">
        <v>21.99</v>
      </c>
      <c r="H8803" s="1">
        <v>1.76</v>
      </c>
      <c r="I8803" s="1">
        <v>0.7</v>
      </c>
      <c r="J8803" s="1">
        <v>0.4</v>
      </c>
      <c r="K8803" s="19">
        <v>0.30399999999999999</v>
      </c>
      <c r="L8803" s="8">
        <v>0.63400000000000001</v>
      </c>
      <c r="M8803" s="1"/>
    </row>
    <row r="8804" spans="2:13" x14ac:dyDescent="0.25">
      <c r="B8804">
        <v>-87</v>
      </c>
      <c r="C8804">
        <v>-69</v>
      </c>
      <c r="D8804">
        <v>0</v>
      </c>
      <c r="E8804">
        <v>3</v>
      </c>
      <c r="F8804" s="1">
        <v>29.95</v>
      </c>
      <c r="G8804" s="1">
        <v>29.4</v>
      </c>
      <c r="H8804" s="1">
        <v>0.35</v>
      </c>
      <c r="I8804" s="1">
        <v>0.55000000000000004</v>
      </c>
      <c r="J8804" s="1">
        <v>1.58</v>
      </c>
      <c r="K8804" s="19">
        <v>0.13700000000000001</v>
      </c>
      <c r="L8804" s="8">
        <v>0.92</v>
      </c>
      <c r="M8804" s="1"/>
    </row>
    <row r="8805" spans="2:13" x14ac:dyDescent="0.25">
      <c r="B8805">
        <v>-86</v>
      </c>
      <c r="C8805">
        <v>-69</v>
      </c>
      <c r="D8805">
        <v>0</v>
      </c>
      <c r="E8805">
        <v>2</v>
      </c>
      <c r="F8805" s="1">
        <v>22.81</v>
      </c>
      <c r="G8805" s="1">
        <v>21.99</v>
      </c>
      <c r="H8805" s="1">
        <v>1.8</v>
      </c>
      <c r="I8805" s="1">
        <v>0.82</v>
      </c>
      <c r="J8805" s="1">
        <v>0.46</v>
      </c>
      <c r="K8805" s="19">
        <v>0.32300000000000001</v>
      </c>
      <c r="L8805" s="8">
        <v>0.65</v>
      </c>
      <c r="M8805" s="1"/>
    </row>
    <row r="8806" spans="2:13" x14ac:dyDescent="0.25">
      <c r="B8806">
        <v>-86</v>
      </c>
      <c r="C8806">
        <v>-69</v>
      </c>
      <c r="D8806">
        <v>0</v>
      </c>
      <c r="E8806">
        <v>3</v>
      </c>
      <c r="F8806" s="1">
        <v>30.04</v>
      </c>
      <c r="G8806" s="1">
        <v>29.46</v>
      </c>
      <c r="H8806" s="1">
        <v>0.38</v>
      </c>
      <c r="I8806" s="1">
        <v>0.57999999999999996</v>
      </c>
      <c r="J8806" s="1">
        <v>1.5</v>
      </c>
      <c r="K8806" s="19">
        <v>0.156</v>
      </c>
      <c r="L8806" s="8">
        <v>0.90400000000000003</v>
      </c>
      <c r="M8806" s="1"/>
    </row>
    <row r="8807" spans="2:13" x14ac:dyDescent="0.25">
      <c r="B8807">
        <v>-85</v>
      </c>
      <c r="C8807">
        <v>-69</v>
      </c>
      <c r="D8807">
        <v>0</v>
      </c>
      <c r="E8807">
        <v>2</v>
      </c>
      <c r="F8807" s="1">
        <v>22.96</v>
      </c>
      <c r="G8807" s="1">
        <v>22.02</v>
      </c>
      <c r="H8807" s="1">
        <v>1.83</v>
      </c>
      <c r="I8807" s="1">
        <v>0.94</v>
      </c>
      <c r="J8807" s="1">
        <v>0.51</v>
      </c>
      <c r="K8807" s="19">
        <v>0.34099999999999997</v>
      </c>
      <c r="L8807" s="8">
        <v>0.68200000000000005</v>
      </c>
      <c r="M8807" s="1"/>
    </row>
    <row r="8808" spans="2:13" x14ac:dyDescent="0.25">
      <c r="B8808">
        <v>-85</v>
      </c>
      <c r="C8808">
        <v>-69</v>
      </c>
      <c r="D8808">
        <v>0</v>
      </c>
      <c r="E8808">
        <v>3</v>
      </c>
      <c r="F8808" s="1">
        <v>30.12</v>
      </c>
      <c r="G8808" s="1">
        <v>29.54</v>
      </c>
      <c r="H8808" s="1">
        <v>0.42</v>
      </c>
      <c r="I8808" s="1">
        <v>0.57999999999999996</v>
      </c>
      <c r="J8808" s="1">
        <v>1.39</v>
      </c>
      <c r="K8808" s="19">
        <v>0.17500000000000002</v>
      </c>
      <c r="L8808" s="8">
        <v>0.88800000000000001</v>
      </c>
      <c r="M8808" s="1"/>
    </row>
    <row r="8809" spans="2:13" x14ac:dyDescent="0.25">
      <c r="B8809">
        <v>-84</v>
      </c>
      <c r="C8809">
        <v>-69</v>
      </c>
      <c r="D8809">
        <v>0</v>
      </c>
      <c r="E8809">
        <v>2</v>
      </c>
      <c r="F8809" s="1">
        <v>23.12</v>
      </c>
      <c r="G8809" s="1">
        <v>22.05</v>
      </c>
      <c r="H8809" s="1">
        <v>1.85</v>
      </c>
      <c r="I8809" s="1">
        <v>1.07</v>
      </c>
      <c r="J8809" s="1">
        <v>0.57999999999999996</v>
      </c>
      <c r="K8809" s="19">
        <v>0.35299999999999998</v>
      </c>
      <c r="L8809" s="8">
        <v>0.746</v>
      </c>
      <c r="M8809" s="1"/>
    </row>
    <row r="8810" spans="2:13" x14ac:dyDescent="0.25">
      <c r="B8810">
        <v>-84</v>
      </c>
      <c r="C8810">
        <v>-69</v>
      </c>
      <c r="D8810">
        <v>0</v>
      </c>
      <c r="E8810">
        <v>3</v>
      </c>
      <c r="F8810" s="1">
        <v>30.16</v>
      </c>
      <c r="G8810" s="1">
        <v>29.59</v>
      </c>
      <c r="H8810" s="1">
        <v>0.45</v>
      </c>
      <c r="I8810" s="1">
        <v>0.56999999999999995</v>
      </c>
      <c r="J8810" s="1">
        <v>1.27</v>
      </c>
      <c r="K8810" s="19">
        <v>0.188</v>
      </c>
      <c r="L8810" s="8">
        <v>0.90400000000000003</v>
      </c>
      <c r="M8810" s="1"/>
    </row>
    <row r="8811" spans="2:13" x14ac:dyDescent="0.25">
      <c r="B8811">
        <v>-83</v>
      </c>
      <c r="C8811">
        <v>-69</v>
      </c>
      <c r="D8811">
        <v>0</v>
      </c>
      <c r="E8811">
        <v>2</v>
      </c>
      <c r="F8811" s="1">
        <v>23.21</v>
      </c>
      <c r="G8811" s="1">
        <v>22.02</v>
      </c>
      <c r="H8811" s="1">
        <v>1.88</v>
      </c>
      <c r="I8811" s="1">
        <v>1.19</v>
      </c>
      <c r="J8811" s="1">
        <v>0.63</v>
      </c>
      <c r="K8811" s="19">
        <v>0.372</v>
      </c>
      <c r="L8811" s="8">
        <v>0.76100000000000001</v>
      </c>
      <c r="M8811" s="1"/>
    </row>
    <row r="8812" spans="2:13" x14ac:dyDescent="0.25">
      <c r="B8812">
        <v>-83</v>
      </c>
      <c r="C8812">
        <v>-69</v>
      </c>
      <c r="D8812">
        <v>0</v>
      </c>
      <c r="E8812">
        <v>3</v>
      </c>
      <c r="F8812" s="1">
        <v>30.18</v>
      </c>
      <c r="G8812" s="1">
        <v>29.6</v>
      </c>
      <c r="H8812" s="1">
        <v>0.45</v>
      </c>
      <c r="I8812" s="1">
        <v>0.57999999999999996</v>
      </c>
      <c r="J8812" s="1">
        <v>1.28</v>
      </c>
      <c r="K8812" s="19">
        <v>0.186</v>
      </c>
      <c r="L8812" s="8">
        <v>0.88800000000000001</v>
      </c>
      <c r="M8812" s="1"/>
    </row>
    <row r="8813" spans="2:13" x14ac:dyDescent="0.25">
      <c r="B8813">
        <v>-82</v>
      </c>
      <c r="C8813">
        <v>-69</v>
      </c>
      <c r="D8813">
        <v>0</v>
      </c>
      <c r="E8813">
        <v>2</v>
      </c>
      <c r="F8813" s="1">
        <v>23.38</v>
      </c>
      <c r="G8813" s="1">
        <v>22.05</v>
      </c>
      <c r="H8813" s="1">
        <v>1.92</v>
      </c>
      <c r="I8813" s="1">
        <v>1.33</v>
      </c>
      <c r="J8813" s="1">
        <v>0.69</v>
      </c>
      <c r="K8813" s="19">
        <v>0.39100000000000001</v>
      </c>
      <c r="L8813" s="8">
        <v>0.746</v>
      </c>
      <c r="M8813" s="1"/>
    </row>
    <row r="8814" spans="2:13" x14ac:dyDescent="0.25">
      <c r="B8814">
        <v>-82</v>
      </c>
      <c r="C8814">
        <v>-69</v>
      </c>
      <c r="D8814">
        <v>0</v>
      </c>
      <c r="E8814">
        <v>3</v>
      </c>
      <c r="F8814" s="1">
        <v>30.2</v>
      </c>
      <c r="G8814" s="1">
        <v>29.61</v>
      </c>
      <c r="H8814" s="1">
        <v>0.46</v>
      </c>
      <c r="I8814" s="1">
        <v>0.59</v>
      </c>
      <c r="J8814" s="1">
        <v>1.28</v>
      </c>
      <c r="K8814" s="19">
        <v>0.186</v>
      </c>
      <c r="L8814" s="8">
        <v>0.90400000000000003</v>
      </c>
      <c r="M8814" s="1"/>
    </row>
    <row r="8815" spans="2:13" x14ac:dyDescent="0.25">
      <c r="B8815">
        <v>-81</v>
      </c>
      <c r="C8815">
        <v>-69</v>
      </c>
      <c r="D8815">
        <v>0</v>
      </c>
      <c r="E8815">
        <v>2</v>
      </c>
      <c r="F8815" s="1">
        <v>23.44</v>
      </c>
      <c r="G8815" s="1">
        <v>21.98</v>
      </c>
      <c r="H8815" s="1">
        <v>1.96</v>
      </c>
      <c r="I8815" s="1">
        <v>1.46</v>
      </c>
      <c r="J8815" s="1">
        <v>0.75</v>
      </c>
      <c r="K8815" s="19">
        <v>0.41200000000000003</v>
      </c>
      <c r="L8815" s="8">
        <v>0.76100000000000001</v>
      </c>
      <c r="M8815" s="1"/>
    </row>
    <row r="8816" spans="2:13" x14ac:dyDescent="0.25">
      <c r="B8816">
        <v>-81</v>
      </c>
      <c r="C8816">
        <v>-69</v>
      </c>
      <c r="D8816">
        <v>0</v>
      </c>
      <c r="E8816">
        <v>3</v>
      </c>
      <c r="F8816" s="1">
        <v>30.15</v>
      </c>
      <c r="G8816" s="1">
        <v>29.59</v>
      </c>
      <c r="H8816" s="1">
        <v>0.47</v>
      </c>
      <c r="I8816" s="1">
        <v>0.56000000000000005</v>
      </c>
      <c r="J8816" s="1">
        <v>1.19</v>
      </c>
      <c r="K8816" s="19">
        <v>0.183</v>
      </c>
      <c r="L8816" s="8">
        <v>0.873</v>
      </c>
      <c r="M8816" s="1"/>
    </row>
    <row r="8817" spans="2:13" x14ac:dyDescent="0.25">
      <c r="B8817">
        <v>-80</v>
      </c>
      <c r="C8817">
        <v>-69</v>
      </c>
      <c r="D8817">
        <v>0</v>
      </c>
      <c r="E8817">
        <v>2</v>
      </c>
      <c r="F8817" s="1">
        <v>23.53</v>
      </c>
      <c r="G8817" s="1">
        <v>21.94</v>
      </c>
      <c r="H8817" s="1">
        <v>1.99</v>
      </c>
      <c r="I8817" s="1">
        <v>1.59</v>
      </c>
      <c r="J8817" s="1">
        <v>0.8</v>
      </c>
      <c r="K8817" s="19">
        <v>0.433</v>
      </c>
      <c r="L8817" s="8">
        <v>0.77700000000000002</v>
      </c>
      <c r="M8817" s="1"/>
    </row>
    <row r="8818" spans="2:13" x14ac:dyDescent="0.25">
      <c r="B8818">
        <v>-80</v>
      </c>
      <c r="C8818">
        <v>-69</v>
      </c>
      <c r="D8818">
        <v>0</v>
      </c>
      <c r="E8818">
        <v>3</v>
      </c>
      <c r="F8818" s="1">
        <v>30.12</v>
      </c>
      <c r="G8818" s="1">
        <v>29.57</v>
      </c>
      <c r="H8818" s="1">
        <v>0.48</v>
      </c>
      <c r="I8818" s="1">
        <v>0.55000000000000004</v>
      </c>
      <c r="J8818" s="1">
        <v>1.1499999999999999</v>
      </c>
      <c r="K8818" s="19">
        <v>0.185</v>
      </c>
      <c r="L8818" s="8">
        <v>0.873</v>
      </c>
      <c r="M8818" s="1"/>
    </row>
    <row r="8819" spans="2:13" x14ac:dyDescent="0.25">
      <c r="B8819">
        <v>-79</v>
      </c>
      <c r="C8819">
        <v>-69</v>
      </c>
      <c r="D8819">
        <v>0</v>
      </c>
      <c r="E8819">
        <v>2</v>
      </c>
      <c r="F8819" s="1">
        <v>23.63</v>
      </c>
      <c r="G8819" s="1">
        <v>21.89</v>
      </c>
      <c r="H8819" s="1">
        <v>2.02</v>
      </c>
      <c r="I8819" s="1">
        <v>1.74</v>
      </c>
      <c r="J8819" s="1">
        <v>0.86</v>
      </c>
      <c r="K8819" s="19">
        <v>0.45499999999999996</v>
      </c>
      <c r="L8819" s="8">
        <v>0.80900000000000005</v>
      </c>
      <c r="M8819" s="1"/>
    </row>
    <row r="8820" spans="2:13" x14ac:dyDescent="0.25">
      <c r="B8820">
        <v>-79</v>
      </c>
      <c r="C8820">
        <v>-69</v>
      </c>
      <c r="D8820">
        <v>0</v>
      </c>
      <c r="E8820">
        <v>3</v>
      </c>
      <c r="F8820" s="1">
        <v>30.12</v>
      </c>
      <c r="G8820" s="1">
        <v>29.56</v>
      </c>
      <c r="H8820" s="1">
        <v>0.49</v>
      </c>
      <c r="I8820" s="1">
        <v>0.56000000000000005</v>
      </c>
      <c r="J8820" s="1">
        <v>1.1299999999999999</v>
      </c>
      <c r="K8820" s="19">
        <v>0.19199999999999998</v>
      </c>
      <c r="L8820" s="8">
        <v>0.80900000000000005</v>
      </c>
      <c r="M8820" s="1"/>
    </row>
    <row r="8821" spans="2:13" x14ac:dyDescent="0.25">
      <c r="B8821">
        <v>-78</v>
      </c>
      <c r="C8821">
        <v>-69</v>
      </c>
      <c r="D8821">
        <v>0</v>
      </c>
      <c r="E8821">
        <v>2</v>
      </c>
      <c r="F8821" s="1">
        <v>23.74</v>
      </c>
      <c r="G8821" s="1">
        <v>21.81</v>
      </c>
      <c r="H8821" s="1">
        <v>2.04</v>
      </c>
      <c r="I8821" s="1">
        <v>1.93</v>
      </c>
      <c r="J8821" s="1">
        <v>0.95</v>
      </c>
      <c r="K8821" s="19">
        <v>0.47</v>
      </c>
      <c r="L8821" s="8">
        <v>0.80900000000000005</v>
      </c>
      <c r="M8821" s="1"/>
    </row>
    <row r="8822" spans="2:13" x14ac:dyDescent="0.25">
      <c r="B8822">
        <v>-78</v>
      </c>
      <c r="C8822">
        <v>-69</v>
      </c>
      <c r="D8822">
        <v>0</v>
      </c>
      <c r="E8822">
        <v>3</v>
      </c>
      <c r="F8822" s="1">
        <v>30.16</v>
      </c>
      <c r="G8822" s="1">
        <v>29.52</v>
      </c>
      <c r="H8822" s="1">
        <v>0.48</v>
      </c>
      <c r="I8822" s="1">
        <v>0.64</v>
      </c>
      <c r="J8822" s="1">
        <v>1.32</v>
      </c>
      <c r="K8822" s="19">
        <v>0.187</v>
      </c>
      <c r="L8822" s="8">
        <v>0.84099999999999997</v>
      </c>
      <c r="M8822" s="1"/>
    </row>
    <row r="8823" spans="2:13" x14ac:dyDescent="0.25">
      <c r="B8823">
        <v>-77</v>
      </c>
      <c r="C8823">
        <v>-69</v>
      </c>
      <c r="D8823">
        <v>0</v>
      </c>
      <c r="E8823">
        <v>2</v>
      </c>
      <c r="F8823" s="1">
        <v>23.99</v>
      </c>
      <c r="G8823" s="1">
        <v>21.81</v>
      </c>
      <c r="H8823" s="1">
        <v>2.0299999999999998</v>
      </c>
      <c r="I8823" s="1">
        <v>2.1800000000000002</v>
      </c>
      <c r="J8823" s="1">
        <v>1.08</v>
      </c>
      <c r="K8823" s="19">
        <v>0.47199999999999998</v>
      </c>
      <c r="L8823" s="8">
        <v>0.84099999999999997</v>
      </c>
      <c r="M8823" s="1"/>
    </row>
    <row r="8824" spans="2:13" x14ac:dyDescent="0.25">
      <c r="B8824">
        <v>-77</v>
      </c>
      <c r="C8824">
        <v>-69</v>
      </c>
      <c r="D8824">
        <v>0</v>
      </c>
      <c r="E8824">
        <v>3</v>
      </c>
      <c r="F8824" s="1">
        <v>30.34</v>
      </c>
      <c r="G8824" s="1">
        <v>29.45</v>
      </c>
      <c r="H8824" s="1">
        <v>0.45</v>
      </c>
      <c r="I8824" s="1">
        <v>0.89</v>
      </c>
      <c r="J8824" s="1">
        <v>1.96</v>
      </c>
      <c r="K8824" s="19">
        <v>0.17</v>
      </c>
      <c r="L8824" s="8">
        <v>0.98399999999999999</v>
      </c>
      <c r="M8824" s="1"/>
    </row>
    <row r="8825" spans="2:13" x14ac:dyDescent="0.25">
      <c r="B8825">
        <v>-76</v>
      </c>
      <c r="C8825">
        <v>-69</v>
      </c>
      <c r="D8825">
        <v>0</v>
      </c>
      <c r="E8825">
        <v>2</v>
      </c>
      <c r="F8825" s="1">
        <v>24.02</v>
      </c>
      <c r="G8825" s="1">
        <v>21.69</v>
      </c>
      <c r="H8825" s="1">
        <v>1.98</v>
      </c>
      <c r="I8825" s="1">
        <v>2.33</v>
      </c>
      <c r="J8825" s="1">
        <v>1.17</v>
      </c>
      <c r="K8825" s="19">
        <v>0.45900000000000002</v>
      </c>
      <c r="L8825" s="8">
        <v>0.873</v>
      </c>
      <c r="M8825" s="1"/>
    </row>
    <row r="8826" spans="2:13" x14ac:dyDescent="0.25">
      <c r="B8826">
        <v>-76</v>
      </c>
      <c r="C8826">
        <v>-69</v>
      </c>
      <c r="D8826">
        <v>0</v>
      </c>
      <c r="E8826">
        <v>3</v>
      </c>
      <c r="F8826" s="1">
        <v>30.35</v>
      </c>
      <c r="G8826" s="1">
        <v>29.36</v>
      </c>
      <c r="H8826" s="1">
        <v>0.41</v>
      </c>
      <c r="I8826" s="1">
        <v>0.99</v>
      </c>
      <c r="J8826" s="1">
        <v>2.38</v>
      </c>
      <c r="K8826" s="19">
        <v>0.154</v>
      </c>
      <c r="L8826" s="8">
        <v>1</v>
      </c>
      <c r="M8826" s="1"/>
    </row>
    <row r="8827" spans="2:13" x14ac:dyDescent="0.25">
      <c r="B8827">
        <v>-75</v>
      </c>
      <c r="C8827">
        <v>-69</v>
      </c>
      <c r="D8827">
        <v>0</v>
      </c>
      <c r="E8827">
        <v>2</v>
      </c>
      <c r="F8827" s="1">
        <v>24.04</v>
      </c>
      <c r="G8827" s="1">
        <v>21.6</v>
      </c>
      <c r="H8827" s="1">
        <v>1.91</v>
      </c>
      <c r="I8827" s="1">
        <v>2.44</v>
      </c>
      <c r="J8827" s="1">
        <v>1.28</v>
      </c>
      <c r="K8827" s="19">
        <v>0.43700000000000006</v>
      </c>
      <c r="L8827" s="8">
        <v>0.88800000000000001</v>
      </c>
      <c r="M8827" s="1"/>
    </row>
    <row r="8828" spans="2:13" x14ac:dyDescent="0.25">
      <c r="B8828">
        <v>-75</v>
      </c>
      <c r="C8828">
        <v>-69</v>
      </c>
      <c r="D8828">
        <v>0</v>
      </c>
      <c r="E8828">
        <v>3</v>
      </c>
      <c r="F8828" s="1">
        <v>30.32</v>
      </c>
      <c r="G8828" s="1">
        <v>29.27</v>
      </c>
      <c r="H8828" s="1">
        <v>0.37</v>
      </c>
      <c r="I8828" s="1">
        <v>1.05</v>
      </c>
      <c r="J8828" s="1">
        <v>2.8</v>
      </c>
      <c r="K8828" s="19">
        <v>0.13400000000000001</v>
      </c>
      <c r="L8828" s="8">
        <v>1</v>
      </c>
      <c r="M8828" s="1"/>
    </row>
    <row r="8829" spans="2:13" x14ac:dyDescent="0.25">
      <c r="B8829">
        <v>-74</v>
      </c>
      <c r="C8829">
        <v>-69</v>
      </c>
      <c r="D8829">
        <v>0</v>
      </c>
      <c r="E8829">
        <v>2</v>
      </c>
      <c r="F8829" s="1">
        <v>24.16</v>
      </c>
      <c r="G8829" s="1">
        <v>21.68</v>
      </c>
      <c r="H8829" s="1">
        <v>1.86</v>
      </c>
      <c r="I8829" s="1">
        <v>2.48</v>
      </c>
      <c r="J8829" s="1">
        <v>1.33</v>
      </c>
      <c r="K8829" s="19">
        <v>0.45100000000000001</v>
      </c>
      <c r="L8829" s="8">
        <v>0.92</v>
      </c>
      <c r="M8829" s="1"/>
    </row>
    <row r="8830" spans="2:13" x14ac:dyDescent="0.25">
      <c r="B8830">
        <v>-74</v>
      </c>
      <c r="C8830">
        <v>-69</v>
      </c>
      <c r="D8830">
        <v>0</v>
      </c>
      <c r="E8830">
        <v>3</v>
      </c>
      <c r="F8830" s="1">
        <v>30.2</v>
      </c>
      <c r="G8830" s="1">
        <v>29.21</v>
      </c>
      <c r="H8830" s="1">
        <v>0.34</v>
      </c>
      <c r="I8830" s="1">
        <v>0.99</v>
      </c>
      <c r="J8830" s="1">
        <v>2.9</v>
      </c>
      <c r="K8830" s="19">
        <v>0.112</v>
      </c>
      <c r="L8830" s="8">
        <v>1</v>
      </c>
      <c r="M8830" s="1"/>
    </row>
    <row r="8831" spans="2:13" x14ac:dyDescent="0.25">
      <c r="B8831">
        <v>-73</v>
      </c>
      <c r="C8831">
        <v>-69</v>
      </c>
      <c r="D8831">
        <v>0</v>
      </c>
      <c r="E8831">
        <v>2</v>
      </c>
      <c r="F8831" s="1">
        <v>24.33</v>
      </c>
      <c r="G8831" s="1">
        <v>21.95</v>
      </c>
      <c r="H8831" s="1">
        <v>1.87</v>
      </c>
      <c r="I8831" s="1">
        <v>2.38</v>
      </c>
      <c r="J8831" s="1">
        <v>1.27</v>
      </c>
      <c r="K8831" s="19">
        <v>0.497</v>
      </c>
      <c r="L8831" s="8">
        <v>0.90400000000000003</v>
      </c>
      <c r="M8831" s="1"/>
    </row>
    <row r="8832" spans="2:13" x14ac:dyDescent="0.25">
      <c r="B8832">
        <v>-73</v>
      </c>
      <c r="C8832">
        <v>-69</v>
      </c>
      <c r="D8832">
        <v>0</v>
      </c>
      <c r="E8832">
        <v>3</v>
      </c>
      <c r="F8832" s="1">
        <v>29.87</v>
      </c>
      <c r="G8832" s="1">
        <v>29.17</v>
      </c>
      <c r="H8832" s="1">
        <v>0.3</v>
      </c>
      <c r="I8832" s="1">
        <v>0.7</v>
      </c>
      <c r="J8832" s="1">
        <v>2.31</v>
      </c>
      <c r="K8832" s="19">
        <v>8.3999999999999991E-2</v>
      </c>
      <c r="L8832" s="8">
        <v>1</v>
      </c>
      <c r="M8832" s="1"/>
    </row>
    <row r="8833" spans="2:13" x14ac:dyDescent="0.25">
      <c r="B8833">
        <v>-72</v>
      </c>
      <c r="C8833">
        <v>-69</v>
      </c>
      <c r="D8833">
        <v>0</v>
      </c>
      <c r="E8833">
        <v>2</v>
      </c>
      <c r="F8833" s="1">
        <v>21.89</v>
      </c>
      <c r="G8833" s="1">
        <v>20.350000000000001</v>
      </c>
      <c r="H8833" s="1">
        <v>1.69</v>
      </c>
      <c r="I8833" s="1">
        <v>1.54</v>
      </c>
      <c r="J8833" s="1">
        <v>0.91</v>
      </c>
      <c r="K8833" s="19">
        <v>0.48300000000000004</v>
      </c>
      <c r="L8833" s="8">
        <v>0.82499999999999996</v>
      </c>
      <c r="M8833" s="1"/>
    </row>
    <row r="8834" spans="2:13" x14ac:dyDescent="0.25">
      <c r="B8834">
        <v>-72</v>
      </c>
      <c r="C8834">
        <v>-69</v>
      </c>
      <c r="D8834">
        <v>0</v>
      </c>
      <c r="E8834">
        <v>3</v>
      </c>
      <c r="F8834" s="1">
        <v>28.17</v>
      </c>
      <c r="G8834" s="1">
        <v>28.87</v>
      </c>
      <c r="H8834" s="1">
        <v>0.15</v>
      </c>
      <c r="I8834" s="1">
        <v>-0.7</v>
      </c>
      <c r="J8834" s="1">
        <v>-4.5999999999999996</v>
      </c>
      <c r="K8834" s="19">
        <v>-6.3E-2</v>
      </c>
      <c r="L8834" s="8">
        <v>0</v>
      </c>
      <c r="M8834" s="1"/>
    </row>
    <row r="8835" spans="2:13" x14ac:dyDescent="0.25">
      <c r="B8835">
        <v>-71</v>
      </c>
      <c r="C8835">
        <v>-69</v>
      </c>
      <c r="D8835">
        <v>1</v>
      </c>
      <c r="E8835">
        <v>1</v>
      </c>
      <c r="F8835" s="1">
        <v>15.29</v>
      </c>
      <c r="G8835" s="1">
        <v>13.58</v>
      </c>
      <c r="H8835" s="1">
        <v>2.2799999999999998</v>
      </c>
      <c r="I8835" s="1">
        <v>1.71</v>
      </c>
      <c r="J8835" s="1">
        <v>0.75</v>
      </c>
      <c r="K8835" s="19">
        <v>0.90800000000000003</v>
      </c>
      <c r="L8835" s="8">
        <v>0.73</v>
      </c>
      <c r="M8835" s="1"/>
    </row>
    <row r="8836" spans="2:13" x14ac:dyDescent="0.25">
      <c r="B8836">
        <v>-70</v>
      </c>
      <c r="C8836">
        <v>-69</v>
      </c>
      <c r="D8836">
        <v>0</v>
      </c>
      <c r="E8836">
        <v>2</v>
      </c>
      <c r="F8836" s="1">
        <v>20.84</v>
      </c>
      <c r="G8836" s="1">
        <v>19.21</v>
      </c>
      <c r="H8836" s="1">
        <v>1.7</v>
      </c>
      <c r="I8836" s="1">
        <v>1.63</v>
      </c>
      <c r="J8836" s="1">
        <v>0.96</v>
      </c>
      <c r="K8836" s="19">
        <v>0.57899999999999996</v>
      </c>
      <c r="L8836" s="8">
        <v>0.82499999999999996</v>
      </c>
      <c r="M8836" s="1"/>
    </row>
    <row r="8837" spans="2:13" x14ac:dyDescent="0.25">
      <c r="B8837">
        <v>-70</v>
      </c>
      <c r="C8837">
        <v>-69</v>
      </c>
      <c r="D8837">
        <v>0</v>
      </c>
      <c r="E8837">
        <v>3</v>
      </c>
      <c r="F8837" s="1">
        <v>29.28</v>
      </c>
      <c r="G8837" s="1">
        <v>29.09</v>
      </c>
      <c r="H8837" s="1">
        <v>0.21</v>
      </c>
      <c r="I8837" s="1">
        <v>0.19</v>
      </c>
      <c r="J8837" s="1">
        <v>0.87</v>
      </c>
      <c r="K8837" s="19">
        <v>4.7999999999999994E-2</v>
      </c>
      <c r="L8837" s="8">
        <v>0.79300000000000004</v>
      </c>
      <c r="M8837" s="1"/>
    </row>
    <row r="8838" spans="2:13" x14ac:dyDescent="0.25">
      <c r="B8838">
        <v>-69</v>
      </c>
      <c r="C8838">
        <v>-69</v>
      </c>
      <c r="D8838">
        <v>0</v>
      </c>
      <c r="E8838">
        <v>2</v>
      </c>
      <c r="F8838" s="1">
        <v>23.79</v>
      </c>
      <c r="G8838" s="1">
        <v>21.84</v>
      </c>
      <c r="H8838" s="1">
        <v>1.87</v>
      </c>
      <c r="I8838" s="1">
        <v>1.95</v>
      </c>
      <c r="J8838" s="1">
        <v>1.05</v>
      </c>
      <c r="K8838" s="19">
        <v>0.498</v>
      </c>
      <c r="L8838" s="8">
        <v>0.82499999999999996</v>
      </c>
      <c r="M8838" s="1"/>
    </row>
    <row r="8839" spans="2:13" x14ac:dyDescent="0.25">
      <c r="B8839">
        <v>-69</v>
      </c>
      <c r="C8839">
        <v>-69</v>
      </c>
      <c r="D8839">
        <v>0</v>
      </c>
      <c r="E8839">
        <v>3</v>
      </c>
      <c r="F8839" s="1">
        <v>29.88</v>
      </c>
      <c r="G8839" s="1">
        <v>29.25</v>
      </c>
      <c r="H8839" s="1">
        <v>0.4</v>
      </c>
      <c r="I8839" s="1">
        <v>0.63</v>
      </c>
      <c r="J8839" s="1">
        <v>1.59</v>
      </c>
      <c r="K8839" s="19">
        <v>0.10500000000000001</v>
      </c>
      <c r="L8839" s="8">
        <v>0.82499999999999996</v>
      </c>
      <c r="M8839" s="1"/>
    </row>
    <row r="8840" spans="2:13" x14ac:dyDescent="0.25">
      <c r="B8840">
        <v>-68</v>
      </c>
      <c r="C8840">
        <v>-69</v>
      </c>
      <c r="D8840">
        <v>0</v>
      </c>
      <c r="E8840">
        <v>2</v>
      </c>
      <c r="F8840" s="1">
        <v>22.97</v>
      </c>
      <c r="G8840" s="1">
        <v>21.04</v>
      </c>
      <c r="H8840" s="1">
        <v>1.9</v>
      </c>
      <c r="I8840" s="1">
        <v>1.93</v>
      </c>
      <c r="J8840" s="1">
        <v>1.01</v>
      </c>
      <c r="K8840" s="19">
        <v>0.54</v>
      </c>
      <c r="L8840" s="8">
        <v>0.79300000000000004</v>
      </c>
      <c r="M8840" s="1"/>
    </row>
    <row r="8841" spans="2:13" x14ac:dyDescent="0.25">
      <c r="B8841">
        <v>-68</v>
      </c>
      <c r="C8841">
        <v>-69</v>
      </c>
      <c r="D8841">
        <v>0</v>
      </c>
      <c r="E8841">
        <v>3</v>
      </c>
      <c r="F8841" s="1">
        <v>29.63</v>
      </c>
      <c r="G8841" s="1">
        <v>29.2</v>
      </c>
      <c r="H8841" s="1">
        <v>0.32</v>
      </c>
      <c r="I8841" s="1">
        <v>0.43</v>
      </c>
      <c r="J8841" s="1">
        <v>1.35</v>
      </c>
      <c r="K8841" s="19">
        <v>8.3999999999999991E-2</v>
      </c>
      <c r="L8841" s="8">
        <v>0.82499999999999996</v>
      </c>
      <c r="M8841" s="1"/>
    </row>
    <row r="8842" spans="2:13" x14ac:dyDescent="0.25">
      <c r="B8842">
        <v>-67</v>
      </c>
      <c r="C8842">
        <v>-69</v>
      </c>
      <c r="D8842">
        <v>1</v>
      </c>
      <c r="E8842">
        <v>1</v>
      </c>
      <c r="F8842" s="1">
        <v>18.52</v>
      </c>
      <c r="G8842" s="1">
        <v>16.260000000000002</v>
      </c>
      <c r="H8842" s="1">
        <v>2.11</v>
      </c>
      <c r="I8842" s="1">
        <v>2.2599999999999998</v>
      </c>
      <c r="J8842" s="1">
        <v>1.07</v>
      </c>
      <c r="K8842" s="19">
        <v>0.79</v>
      </c>
      <c r="L8842" s="8">
        <v>0.873</v>
      </c>
      <c r="M8842" s="1"/>
    </row>
    <row r="8843" spans="2:13" x14ac:dyDescent="0.25">
      <c r="B8843">
        <v>-66</v>
      </c>
      <c r="C8843">
        <v>-69</v>
      </c>
      <c r="D8843">
        <v>1</v>
      </c>
      <c r="E8843">
        <v>1</v>
      </c>
      <c r="F8843" s="1">
        <v>5.28</v>
      </c>
      <c r="G8843" s="1">
        <v>4.16</v>
      </c>
      <c r="H8843" s="1">
        <v>1.69</v>
      </c>
      <c r="I8843" s="1">
        <v>1.1200000000000001</v>
      </c>
      <c r="J8843" s="1">
        <v>0.66</v>
      </c>
      <c r="K8843" s="19">
        <v>0.53699999999999992</v>
      </c>
      <c r="L8843" s="8">
        <v>0.71399999999999997</v>
      </c>
      <c r="M8843" s="1"/>
    </row>
    <row r="8844" spans="2:13" x14ac:dyDescent="0.25">
      <c r="B8844">
        <v>-65</v>
      </c>
      <c r="C8844">
        <v>-69</v>
      </c>
      <c r="D8844">
        <v>1</v>
      </c>
      <c r="E8844">
        <v>1</v>
      </c>
      <c r="F8844" s="1">
        <v>3.69</v>
      </c>
      <c r="G8844" s="1">
        <v>2.62</v>
      </c>
      <c r="H8844" s="1">
        <v>1.77</v>
      </c>
      <c r="I8844" s="1">
        <v>1.07</v>
      </c>
      <c r="J8844" s="1">
        <v>0.6</v>
      </c>
      <c r="K8844" s="19">
        <v>0.54899999999999993</v>
      </c>
      <c r="L8844" s="8">
        <v>0.71399999999999997</v>
      </c>
      <c r="M8844" s="1"/>
    </row>
    <row r="8845" spans="2:13" x14ac:dyDescent="0.25">
      <c r="B8845">
        <v>-64</v>
      </c>
      <c r="C8845">
        <v>-69</v>
      </c>
      <c r="D8845">
        <v>1</v>
      </c>
      <c r="E8845">
        <v>1</v>
      </c>
      <c r="F8845" s="1">
        <v>9.5500000000000007</v>
      </c>
      <c r="G8845" s="1">
        <v>7.8</v>
      </c>
      <c r="H8845" s="1">
        <v>1.83</v>
      </c>
      <c r="I8845" s="1">
        <v>1.75</v>
      </c>
      <c r="J8845" s="1">
        <v>0.96</v>
      </c>
      <c r="K8845" s="19">
        <v>0.60799999999999998</v>
      </c>
      <c r="L8845" s="8">
        <v>0.80900000000000005</v>
      </c>
      <c r="M8845" s="1"/>
    </row>
    <row r="8846" spans="2:13" x14ac:dyDescent="0.25">
      <c r="B8846">
        <v>-63</v>
      </c>
      <c r="C8846">
        <v>-69</v>
      </c>
      <c r="D8846">
        <v>1</v>
      </c>
      <c r="E8846">
        <v>1</v>
      </c>
      <c r="F8846" s="1">
        <v>11.25</v>
      </c>
      <c r="G8846" s="1">
        <v>7.59</v>
      </c>
      <c r="H8846" s="1">
        <v>2.08</v>
      </c>
      <c r="I8846" s="1">
        <v>3.66</v>
      </c>
      <c r="J8846" s="1">
        <v>1.76</v>
      </c>
      <c r="K8846" s="19">
        <v>0.69799999999999995</v>
      </c>
      <c r="L8846" s="8">
        <v>0.98399999999999999</v>
      </c>
      <c r="M8846" s="1"/>
    </row>
    <row r="8847" spans="2:13" x14ac:dyDescent="0.25">
      <c r="B8847">
        <v>-62</v>
      </c>
      <c r="C8847">
        <v>-69</v>
      </c>
      <c r="D8847">
        <v>1</v>
      </c>
      <c r="E8847">
        <v>1</v>
      </c>
      <c r="F8847" s="1">
        <v>8.59</v>
      </c>
      <c r="G8847" s="1">
        <v>5.37</v>
      </c>
      <c r="H8847" s="1">
        <v>2.0499999999999998</v>
      </c>
      <c r="I8847" s="1">
        <v>3.22</v>
      </c>
      <c r="J8847" s="1">
        <v>1.57</v>
      </c>
      <c r="K8847" s="19">
        <v>0.48</v>
      </c>
      <c r="L8847" s="8">
        <v>0.95199999999999996</v>
      </c>
      <c r="M8847" s="1"/>
    </row>
    <row r="8848" spans="2:13" x14ac:dyDescent="0.25">
      <c r="B8848">
        <v>-61</v>
      </c>
      <c r="C8848">
        <v>-69</v>
      </c>
      <c r="D8848">
        <v>0</v>
      </c>
      <c r="E8848">
        <v>2</v>
      </c>
      <c r="F8848" s="1">
        <v>11.18</v>
      </c>
      <c r="G8848" s="1">
        <v>9.52</v>
      </c>
      <c r="H8848" s="1">
        <v>1.79</v>
      </c>
      <c r="I8848" s="1">
        <v>1.66</v>
      </c>
      <c r="J8848" s="1">
        <v>0.93</v>
      </c>
      <c r="K8848" s="19">
        <v>-2.5999999999999999E-2</v>
      </c>
      <c r="L8848" s="8">
        <v>0.80900000000000005</v>
      </c>
      <c r="M8848" s="1"/>
    </row>
    <row r="8849" spans="2:13" x14ac:dyDescent="0.25">
      <c r="B8849">
        <v>-61</v>
      </c>
      <c r="C8849">
        <v>-69</v>
      </c>
      <c r="D8849">
        <v>0</v>
      </c>
      <c r="E8849">
        <v>3</v>
      </c>
      <c r="F8849" s="1">
        <v>28.96</v>
      </c>
      <c r="G8849" s="1">
        <v>28.97</v>
      </c>
      <c r="H8849" s="1">
        <v>0.06</v>
      </c>
      <c r="I8849" s="1">
        <v>-0.01</v>
      </c>
      <c r="J8849" s="1">
        <v>-0.17</v>
      </c>
      <c r="K8849" s="19">
        <v>0</v>
      </c>
      <c r="L8849" s="8">
        <v>0</v>
      </c>
      <c r="M8849" s="1"/>
    </row>
    <row r="8850" spans="2:13" x14ac:dyDescent="0.25">
      <c r="B8850">
        <v>-60</v>
      </c>
      <c r="C8850">
        <v>-69</v>
      </c>
      <c r="D8850">
        <v>0</v>
      </c>
      <c r="E8850">
        <v>2</v>
      </c>
      <c r="F8850" s="1">
        <v>12.78</v>
      </c>
      <c r="G8850" s="1">
        <v>11.6</v>
      </c>
      <c r="H8850" s="1">
        <v>1.83</v>
      </c>
      <c r="I8850" s="1">
        <v>1.18</v>
      </c>
      <c r="J8850" s="1">
        <v>0.64</v>
      </c>
      <c r="K8850" s="19">
        <v>-0.16199999999999998</v>
      </c>
      <c r="L8850" s="8">
        <v>0.65</v>
      </c>
      <c r="M8850" s="1"/>
    </row>
    <row r="8851" spans="2:13" x14ac:dyDescent="0.25">
      <c r="B8851">
        <v>-60</v>
      </c>
      <c r="C8851">
        <v>-69</v>
      </c>
      <c r="D8851">
        <v>0</v>
      </c>
      <c r="E8851">
        <v>3</v>
      </c>
      <c r="F8851" s="1">
        <v>28.96</v>
      </c>
      <c r="G8851" s="1">
        <v>28.97</v>
      </c>
      <c r="H8851" s="1">
        <v>0.05</v>
      </c>
      <c r="I8851" s="1">
        <v>-0.01</v>
      </c>
      <c r="J8851" s="1">
        <v>-0.17</v>
      </c>
      <c r="K8851" s="19">
        <v>0</v>
      </c>
      <c r="L8851" s="8">
        <v>0</v>
      </c>
      <c r="M8851" s="1"/>
    </row>
    <row r="8852" spans="2:13" x14ac:dyDescent="0.25">
      <c r="B8852">
        <v>-59</v>
      </c>
      <c r="C8852">
        <v>-69</v>
      </c>
      <c r="D8852">
        <v>0</v>
      </c>
      <c r="E8852">
        <v>2</v>
      </c>
      <c r="F8852" s="1">
        <v>12.76</v>
      </c>
      <c r="G8852" s="1">
        <v>10.8</v>
      </c>
      <c r="H8852" s="1">
        <v>1.69</v>
      </c>
      <c r="I8852" s="1">
        <v>1.96</v>
      </c>
      <c r="J8852" s="1">
        <v>1.1599999999999999</v>
      </c>
      <c r="K8852" s="19">
        <v>2E-3</v>
      </c>
      <c r="L8852" s="8">
        <v>0.873</v>
      </c>
      <c r="M8852" s="1"/>
    </row>
    <row r="8853" spans="2:13" x14ac:dyDescent="0.25">
      <c r="B8853">
        <v>-59</v>
      </c>
      <c r="C8853">
        <v>-69</v>
      </c>
      <c r="D8853">
        <v>0</v>
      </c>
      <c r="E8853">
        <v>3</v>
      </c>
      <c r="F8853" s="1">
        <v>28.96</v>
      </c>
      <c r="G8853" s="1">
        <v>28.97</v>
      </c>
      <c r="H8853" s="1">
        <v>0.04</v>
      </c>
      <c r="I8853" s="1">
        <v>-0.01</v>
      </c>
      <c r="J8853" s="1">
        <v>-0.17</v>
      </c>
      <c r="K8853" s="19">
        <v>0</v>
      </c>
      <c r="L8853" s="8">
        <v>0</v>
      </c>
      <c r="M8853" s="1"/>
    </row>
    <row r="8854" spans="2:13" x14ac:dyDescent="0.25">
      <c r="B8854">
        <v>-58</v>
      </c>
      <c r="C8854">
        <v>-69</v>
      </c>
      <c r="D8854">
        <v>0</v>
      </c>
      <c r="E8854">
        <v>2</v>
      </c>
      <c r="F8854" s="1">
        <v>12.92</v>
      </c>
      <c r="G8854" s="1">
        <v>10.29</v>
      </c>
      <c r="H8854" s="1">
        <v>1.59</v>
      </c>
      <c r="I8854" s="1">
        <v>2.63</v>
      </c>
      <c r="J8854" s="1">
        <v>1.65</v>
      </c>
      <c r="K8854" s="19">
        <v>0.186</v>
      </c>
      <c r="L8854" s="8">
        <v>0.95199999999999996</v>
      </c>
      <c r="M8854" s="1"/>
    </row>
    <row r="8855" spans="2:13" x14ac:dyDescent="0.25">
      <c r="B8855">
        <v>-58</v>
      </c>
      <c r="C8855">
        <v>-69</v>
      </c>
      <c r="D8855">
        <v>0</v>
      </c>
      <c r="E8855">
        <v>3</v>
      </c>
      <c r="F8855" s="1">
        <v>28.96</v>
      </c>
      <c r="G8855" s="1">
        <v>28.96</v>
      </c>
      <c r="H8855" s="1">
        <v>0.02</v>
      </c>
      <c r="I8855" s="1">
        <v>0</v>
      </c>
      <c r="J8855" s="1">
        <v>-0.18</v>
      </c>
      <c r="K8855" s="19">
        <v>0</v>
      </c>
      <c r="L8855" s="8">
        <v>0</v>
      </c>
      <c r="M8855" s="1"/>
    </row>
    <row r="8856" spans="2:13" x14ac:dyDescent="0.25">
      <c r="B8856">
        <v>-57</v>
      </c>
      <c r="C8856">
        <v>-69</v>
      </c>
      <c r="D8856">
        <v>0</v>
      </c>
      <c r="E8856">
        <v>2</v>
      </c>
      <c r="F8856" s="1">
        <v>13.28</v>
      </c>
      <c r="G8856" s="1">
        <v>10.18</v>
      </c>
      <c r="H8856" s="1">
        <v>1.55</v>
      </c>
      <c r="I8856" s="1">
        <v>3.1</v>
      </c>
      <c r="J8856" s="1">
        <v>1.99</v>
      </c>
      <c r="K8856" s="19">
        <v>0.27400000000000002</v>
      </c>
      <c r="L8856" s="8">
        <v>0.98399999999999999</v>
      </c>
      <c r="M8856" s="1"/>
    </row>
    <row r="8857" spans="2:13" x14ac:dyDescent="0.25">
      <c r="B8857">
        <v>-57</v>
      </c>
      <c r="C8857">
        <v>-69</v>
      </c>
      <c r="D8857">
        <v>0</v>
      </c>
      <c r="E8857">
        <v>3</v>
      </c>
      <c r="F8857" s="1">
        <v>28.96</v>
      </c>
      <c r="G8857" s="1">
        <v>28.96</v>
      </c>
      <c r="H8857" s="1">
        <v>0</v>
      </c>
      <c r="I8857" s="1">
        <v>0</v>
      </c>
      <c r="J8857" s="1">
        <v>-0.17</v>
      </c>
      <c r="K8857" s="19">
        <v>0</v>
      </c>
      <c r="L8857" s="8">
        <v>0</v>
      </c>
      <c r="M8857" s="1"/>
    </row>
    <row r="8858" spans="2:13" x14ac:dyDescent="0.25">
      <c r="B8858">
        <v>-56</v>
      </c>
      <c r="C8858">
        <v>-69</v>
      </c>
      <c r="D8858">
        <v>0</v>
      </c>
      <c r="E8858">
        <v>2</v>
      </c>
      <c r="F8858" s="1">
        <v>13.37</v>
      </c>
      <c r="G8858" s="1">
        <v>10.029999999999999</v>
      </c>
      <c r="H8858" s="1">
        <v>1.56</v>
      </c>
      <c r="I8858" s="1">
        <v>3.34</v>
      </c>
      <c r="J8858" s="1">
        <v>2.14</v>
      </c>
      <c r="K8858" s="19">
        <v>0.32300000000000001</v>
      </c>
      <c r="L8858" s="8">
        <v>0.98399999999999999</v>
      </c>
      <c r="M8858" s="1"/>
    </row>
    <row r="8859" spans="2:13" x14ac:dyDescent="0.25">
      <c r="B8859">
        <v>-56</v>
      </c>
      <c r="C8859">
        <v>-69</v>
      </c>
      <c r="D8859">
        <v>0</v>
      </c>
      <c r="E8859">
        <v>3</v>
      </c>
      <c r="F8859" s="1">
        <v>28.96</v>
      </c>
      <c r="G8859" s="1">
        <v>28.96</v>
      </c>
      <c r="H8859" s="1">
        <v>0</v>
      </c>
      <c r="I8859" s="1">
        <v>0</v>
      </c>
      <c r="J8859" s="1">
        <v>0</v>
      </c>
      <c r="K8859" s="19">
        <v>0</v>
      </c>
      <c r="L8859" s="8">
        <v>0.5</v>
      </c>
      <c r="M8859" s="1"/>
    </row>
    <row r="8860" spans="2:13" x14ac:dyDescent="0.25">
      <c r="B8860">
        <v>-55</v>
      </c>
      <c r="C8860">
        <v>-69</v>
      </c>
      <c r="D8860">
        <v>0</v>
      </c>
      <c r="E8860">
        <v>2</v>
      </c>
      <c r="F8860" s="1">
        <v>13.44</v>
      </c>
      <c r="G8860" s="1">
        <v>10.07</v>
      </c>
      <c r="H8860" s="1">
        <v>1.56</v>
      </c>
      <c r="I8860" s="1">
        <v>3.37</v>
      </c>
      <c r="J8860" s="1">
        <v>2.15</v>
      </c>
      <c r="K8860" s="19">
        <v>0.33399999999999996</v>
      </c>
      <c r="L8860" s="8">
        <v>0.98399999999999999</v>
      </c>
      <c r="M8860" s="1"/>
    </row>
    <row r="8861" spans="2:13" x14ac:dyDescent="0.25">
      <c r="B8861">
        <v>-55</v>
      </c>
      <c r="C8861">
        <v>-69</v>
      </c>
      <c r="D8861">
        <v>0</v>
      </c>
      <c r="E8861">
        <v>3</v>
      </c>
      <c r="F8861" s="1">
        <v>28.96</v>
      </c>
      <c r="G8861" s="1">
        <v>28.96</v>
      </c>
      <c r="H8861" s="1">
        <v>0</v>
      </c>
      <c r="I8861" s="1">
        <v>0</v>
      </c>
      <c r="J8861" s="1">
        <v>-0.13</v>
      </c>
      <c r="K8861" s="19">
        <v>0</v>
      </c>
      <c r="L8861" s="8">
        <v>0</v>
      </c>
      <c r="M8861" s="1"/>
    </row>
    <row r="8862" spans="2:13" x14ac:dyDescent="0.25">
      <c r="B8862">
        <v>-54</v>
      </c>
      <c r="C8862">
        <v>-69</v>
      </c>
      <c r="D8862">
        <v>0</v>
      </c>
      <c r="E8862">
        <v>2</v>
      </c>
      <c r="F8862" s="1">
        <v>13.36</v>
      </c>
      <c r="G8862" s="1">
        <v>9.9600000000000009</v>
      </c>
      <c r="H8862" s="1">
        <v>1.57</v>
      </c>
      <c r="I8862" s="1">
        <v>3.4</v>
      </c>
      <c r="J8862" s="1">
        <v>2.17</v>
      </c>
      <c r="K8862" s="19">
        <v>0.33899999999999997</v>
      </c>
      <c r="L8862" s="8">
        <v>0.98399999999999999</v>
      </c>
      <c r="M8862" s="1"/>
    </row>
    <row r="8863" spans="2:13" x14ac:dyDescent="0.25">
      <c r="B8863">
        <v>-54</v>
      </c>
      <c r="C8863">
        <v>-69</v>
      </c>
      <c r="D8863">
        <v>0</v>
      </c>
      <c r="E8863">
        <v>3</v>
      </c>
      <c r="F8863" s="1">
        <v>28.96</v>
      </c>
      <c r="G8863" s="1">
        <v>28.96</v>
      </c>
      <c r="H8863" s="1">
        <v>0</v>
      </c>
      <c r="I8863" s="1">
        <v>0</v>
      </c>
      <c r="J8863" s="1">
        <v>-0.13</v>
      </c>
      <c r="K8863" s="19">
        <v>0</v>
      </c>
      <c r="L8863" s="8">
        <v>0</v>
      </c>
      <c r="M8863" s="1"/>
    </row>
    <row r="8864" spans="2:13" x14ac:dyDescent="0.25">
      <c r="B8864">
        <v>-53</v>
      </c>
      <c r="C8864">
        <v>-69</v>
      </c>
      <c r="D8864">
        <v>0</v>
      </c>
      <c r="E8864">
        <v>2</v>
      </c>
      <c r="F8864" s="1">
        <v>13.49</v>
      </c>
      <c r="G8864" s="1">
        <v>9.9700000000000006</v>
      </c>
      <c r="H8864" s="1">
        <v>1.59</v>
      </c>
      <c r="I8864" s="1">
        <v>3.52</v>
      </c>
      <c r="J8864" s="1">
        <v>2.21</v>
      </c>
      <c r="K8864" s="19">
        <v>0.34899999999999998</v>
      </c>
      <c r="L8864" s="8">
        <v>0.98399999999999999</v>
      </c>
      <c r="M8864" s="1"/>
    </row>
    <row r="8865" spans="2:13" x14ac:dyDescent="0.25">
      <c r="B8865">
        <v>-53</v>
      </c>
      <c r="C8865">
        <v>-69</v>
      </c>
      <c r="D8865">
        <v>0</v>
      </c>
      <c r="E8865">
        <v>3</v>
      </c>
      <c r="F8865" s="1">
        <v>28.96</v>
      </c>
      <c r="G8865" s="1">
        <v>28.96</v>
      </c>
      <c r="H8865" s="1">
        <v>0</v>
      </c>
      <c r="I8865" s="1">
        <v>0</v>
      </c>
      <c r="J8865" s="1">
        <v>0</v>
      </c>
      <c r="K8865" s="19">
        <v>0</v>
      </c>
      <c r="L8865" s="8">
        <v>0.5</v>
      </c>
      <c r="M8865" s="1"/>
    </row>
    <row r="8866" spans="2:13" x14ac:dyDescent="0.25">
      <c r="B8866">
        <v>-52</v>
      </c>
      <c r="C8866">
        <v>-69</v>
      </c>
      <c r="D8866">
        <v>0</v>
      </c>
      <c r="E8866">
        <v>2</v>
      </c>
      <c r="F8866" s="1">
        <v>13.58</v>
      </c>
      <c r="G8866" s="1">
        <v>10</v>
      </c>
      <c r="H8866" s="1">
        <v>1.6</v>
      </c>
      <c r="I8866" s="1">
        <v>3.58</v>
      </c>
      <c r="J8866" s="1">
        <v>2.25</v>
      </c>
      <c r="K8866" s="19">
        <v>0.34</v>
      </c>
      <c r="L8866" s="8">
        <v>0.98399999999999999</v>
      </c>
      <c r="M8866" s="1"/>
    </row>
    <row r="8867" spans="2:13" x14ac:dyDescent="0.25">
      <c r="B8867">
        <v>-52</v>
      </c>
      <c r="C8867">
        <v>-69</v>
      </c>
      <c r="D8867">
        <v>0</v>
      </c>
      <c r="E8867">
        <v>3</v>
      </c>
      <c r="F8867" s="1">
        <v>28.96</v>
      </c>
      <c r="G8867" s="1">
        <v>28.96</v>
      </c>
      <c r="H8867" s="1">
        <v>0</v>
      </c>
      <c r="I8867" s="1">
        <v>0</v>
      </c>
      <c r="J8867" s="1">
        <v>0</v>
      </c>
      <c r="K8867" s="19">
        <v>0</v>
      </c>
      <c r="L8867" s="8">
        <v>0.5</v>
      </c>
      <c r="M8867" s="1"/>
    </row>
    <row r="8868" spans="2:13" x14ac:dyDescent="0.25">
      <c r="B8868">
        <v>-51</v>
      </c>
      <c r="C8868">
        <v>-69</v>
      </c>
      <c r="D8868">
        <v>0</v>
      </c>
      <c r="E8868">
        <v>2</v>
      </c>
      <c r="F8868" s="1">
        <v>13.7</v>
      </c>
      <c r="G8868" s="1">
        <v>10.029999999999999</v>
      </c>
      <c r="H8868" s="1">
        <v>1.6</v>
      </c>
      <c r="I8868" s="1">
        <v>3.67</v>
      </c>
      <c r="J8868" s="1">
        <v>2.29</v>
      </c>
      <c r="K8868" s="19">
        <v>0.33300000000000002</v>
      </c>
      <c r="L8868" s="8">
        <v>1</v>
      </c>
      <c r="M8868" s="1"/>
    </row>
    <row r="8869" spans="2:13" x14ac:dyDescent="0.25">
      <c r="B8869">
        <v>-51</v>
      </c>
      <c r="C8869">
        <v>-69</v>
      </c>
      <c r="D8869">
        <v>0</v>
      </c>
      <c r="E8869">
        <v>3</v>
      </c>
      <c r="F8869" s="1">
        <v>28.96</v>
      </c>
      <c r="G8869" s="1">
        <v>28.96</v>
      </c>
      <c r="H8869" s="1">
        <v>0</v>
      </c>
      <c r="I8869" s="1">
        <v>0</v>
      </c>
      <c r="J8869" s="1">
        <v>-0.13</v>
      </c>
      <c r="K8869" s="19">
        <v>0</v>
      </c>
      <c r="L8869" s="8">
        <v>0</v>
      </c>
      <c r="M8869" s="1"/>
    </row>
    <row r="8870" spans="2:13" x14ac:dyDescent="0.25">
      <c r="B8870">
        <v>-50</v>
      </c>
      <c r="C8870">
        <v>-69</v>
      </c>
      <c r="D8870">
        <v>0</v>
      </c>
      <c r="E8870">
        <v>2</v>
      </c>
      <c r="F8870" s="1">
        <v>13.86</v>
      </c>
      <c r="G8870" s="1">
        <v>10.1</v>
      </c>
      <c r="H8870" s="1">
        <v>1.62</v>
      </c>
      <c r="I8870" s="1">
        <v>3.76</v>
      </c>
      <c r="J8870" s="1">
        <v>2.31</v>
      </c>
      <c r="K8870" s="19">
        <v>0.33500000000000002</v>
      </c>
      <c r="L8870" s="8">
        <v>1</v>
      </c>
      <c r="M8870" s="1"/>
    </row>
    <row r="8871" spans="2:13" x14ac:dyDescent="0.25">
      <c r="B8871">
        <v>-50</v>
      </c>
      <c r="C8871">
        <v>-69</v>
      </c>
      <c r="D8871">
        <v>0</v>
      </c>
      <c r="E8871">
        <v>3</v>
      </c>
      <c r="F8871" s="1">
        <v>28.96</v>
      </c>
      <c r="G8871" s="1">
        <v>28.96</v>
      </c>
      <c r="H8871" s="1">
        <v>0.01</v>
      </c>
      <c r="I8871" s="1">
        <v>0</v>
      </c>
      <c r="J8871" s="1">
        <v>-0.2</v>
      </c>
      <c r="K8871" s="19">
        <v>0</v>
      </c>
      <c r="L8871" s="8">
        <v>0</v>
      </c>
      <c r="M8871" s="1"/>
    </row>
    <row r="8872" spans="2:13" x14ac:dyDescent="0.25">
      <c r="B8872">
        <v>-49</v>
      </c>
      <c r="C8872">
        <v>-69</v>
      </c>
      <c r="D8872">
        <v>0</v>
      </c>
      <c r="E8872">
        <v>2</v>
      </c>
      <c r="F8872" s="1">
        <v>13.97</v>
      </c>
      <c r="G8872" s="1">
        <v>10.15</v>
      </c>
      <c r="H8872" s="1">
        <v>1.64</v>
      </c>
      <c r="I8872" s="1">
        <v>3.82</v>
      </c>
      <c r="J8872" s="1">
        <v>2.33</v>
      </c>
      <c r="K8872" s="19">
        <v>0.33200000000000002</v>
      </c>
      <c r="L8872" s="8">
        <v>1</v>
      </c>
      <c r="M8872" s="1"/>
    </row>
    <row r="8873" spans="2:13" x14ac:dyDescent="0.25">
      <c r="B8873">
        <v>-49</v>
      </c>
      <c r="C8873">
        <v>-69</v>
      </c>
      <c r="D8873">
        <v>0</v>
      </c>
      <c r="E8873">
        <v>3</v>
      </c>
      <c r="F8873" s="1">
        <v>28.96</v>
      </c>
      <c r="G8873" s="1">
        <v>28.96</v>
      </c>
      <c r="H8873" s="1">
        <v>0.02</v>
      </c>
      <c r="I8873" s="1">
        <v>0</v>
      </c>
      <c r="J8873" s="1">
        <v>-0.25</v>
      </c>
      <c r="K8873" s="19">
        <v>0</v>
      </c>
      <c r="L8873" s="8">
        <v>0</v>
      </c>
      <c r="M8873" s="1"/>
    </row>
    <row r="8874" spans="2:13" x14ac:dyDescent="0.25">
      <c r="B8874">
        <v>-48</v>
      </c>
      <c r="C8874">
        <v>-69</v>
      </c>
      <c r="D8874">
        <v>0</v>
      </c>
      <c r="E8874">
        <v>2</v>
      </c>
      <c r="F8874" s="1">
        <v>14.12</v>
      </c>
      <c r="G8874" s="1">
        <v>10.25</v>
      </c>
      <c r="H8874" s="1">
        <v>1.67</v>
      </c>
      <c r="I8874" s="1">
        <v>3.87</v>
      </c>
      <c r="J8874" s="1">
        <v>2.3199999999999998</v>
      </c>
      <c r="K8874" s="19">
        <v>0.33399999999999996</v>
      </c>
      <c r="L8874" s="8">
        <v>1</v>
      </c>
      <c r="M8874" s="1"/>
    </row>
    <row r="8875" spans="2:13" x14ac:dyDescent="0.25">
      <c r="B8875">
        <v>-48</v>
      </c>
      <c r="C8875">
        <v>-69</v>
      </c>
      <c r="D8875">
        <v>0</v>
      </c>
      <c r="E8875">
        <v>3</v>
      </c>
      <c r="F8875" s="1">
        <v>28.96</v>
      </c>
      <c r="G8875" s="1">
        <v>28.97</v>
      </c>
      <c r="H8875" s="1">
        <v>0.04</v>
      </c>
      <c r="I8875" s="1">
        <v>-0.01</v>
      </c>
      <c r="J8875" s="1">
        <v>-0.25</v>
      </c>
      <c r="K8875" s="19">
        <v>-1E-3</v>
      </c>
      <c r="L8875" s="8">
        <v>0</v>
      </c>
      <c r="M8875" s="1"/>
    </row>
    <row r="8876" spans="2:13" x14ac:dyDescent="0.25">
      <c r="B8876">
        <v>-47</v>
      </c>
      <c r="C8876">
        <v>-69</v>
      </c>
      <c r="D8876">
        <v>0</v>
      </c>
      <c r="E8876">
        <v>2</v>
      </c>
      <c r="F8876" s="1">
        <v>14.26</v>
      </c>
      <c r="G8876" s="1">
        <v>10.29</v>
      </c>
      <c r="H8876" s="1">
        <v>1.68</v>
      </c>
      <c r="I8876" s="1">
        <v>3.97</v>
      </c>
      <c r="J8876" s="1">
        <v>2.36</v>
      </c>
      <c r="K8876" s="19">
        <v>0.33899999999999997</v>
      </c>
      <c r="L8876" s="8">
        <v>1</v>
      </c>
      <c r="M8876" s="1"/>
    </row>
    <row r="8877" spans="2:13" x14ac:dyDescent="0.25">
      <c r="B8877">
        <v>-47</v>
      </c>
      <c r="C8877">
        <v>-69</v>
      </c>
      <c r="D8877">
        <v>0</v>
      </c>
      <c r="E8877">
        <v>3</v>
      </c>
      <c r="F8877" s="1">
        <v>28.96</v>
      </c>
      <c r="G8877" s="1">
        <v>28.98</v>
      </c>
      <c r="H8877" s="1">
        <v>0.06</v>
      </c>
      <c r="I8877" s="1">
        <v>-0.02</v>
      </c>
      <c r="J8877" s="1">
        <v>-0.28000000000000003</v>
      </c>
      <c r="K8877" s="19">
        <v>-2E-3</v>
      </c>
      <c r="L8877" s="8">
        <v>0</v>
      </c>
      <c r="M8877" s="1"/>
    </row>
    <row r="8878" spans="2:13" x14ac:dyDescent="0.25">
      <c r="B8878">
        <v>-46</v>
      </c>
      <c r="C8878">
        <v>-69</v>
      </c>
      <c r="D8878">
        <v>0</v>
      </c>
      <c r="E8878">
        <v>2</v>
      </c>
      <c r="F8878" s="1">
        <v>14.44</v>
      </c>
      <c r="G8878" s="1">
        <v>10.37</v>
      </c>
      <c r="H8878" s="1">
        <v>1.69</v>
      </c>
      <c r="I8878" s="1">
        <v>4.07</v>
      </c>
      <c r="J8878" s="1">
        <v>2.4</v>
      </c>
      <c r="K8878" s="19">
        <v>0.33599999999999997</v>
      </c>
      <c r="L8878" s="8">
        <v>1</v>
      </c>
      <c r="M8878" s="1"/>
    </row>
    <row r="8879" spans="2:13" x14ac:dyDescent="0.25">
      <c r="B8879">
        <v>-46</v>
      </c>
      <c r="C8879">
        <v>-69</v>
      </c>
      <c r="D8879">
        <v>0</v>
      </c>
      <c r="E8879">
        <v>3</v>
      </c>
      <c r="F8879" s="1">
        <v>28.96</v>
      </c>
      <c r="G8879" s="1">
        <v>28.98</v>
      </c>
      <c r="H8879" s="1">
        <v>0.08</v>
      </c>
      <c r="I8879" s="1">
        <v>-0.02</v>
      </c>
      <c r="J8879" s="1">
        <v>-0.3</v>
      </c>
      <c r="K8879" s="19">
        <v>-2E-3</v>
      </c>
      <c r="L8879" s="8">
        <v>0</v>
      </c>
      <c r="M8879" s="1"/>
    </row>
    <row r="8880" spans="2:13" x14ac:dyDescent="0.25">
      <c r="B8880">
        <v>-45</v>
      </c>
      <c r="C8880">
        <v>-69</v>
      </c>
      <c r="D8880">
        <v>0</v>
      </c>
      <c r="E8880">
        <v>2</v>
      </c>
      <c r="F8880" s="1">
        <v>14.64</v>
      </c>
      <c r="G8880" s="1">
        <v>10.46</v>
      </c>
      <c r="H8880" s="1">
        <v>1.71</v>
      </c>
      <c r="I8880" s="1">
        <v>4.18</v>
      </c>
      <c r="J8880" s="1">
        <v>2.44</v>
      </c>
      <c r="K8880" s="19">
        <v>0.34099999999999997</v>
      </c>
      <c r="L8880" s="8">
        <v>1</v>
      </c>
      <c r="M8880" s="1"/>
    </row>
    <row r="8881" spans="2:13" x14ac:dyDescent="0.25">
      <c r="B8881">
        <v>-45</v>
      </c>
      <c r="C8881">
        <v>-69</v>
      </c>
      <c r="D8881">
        <v>0</v>
      </c>
      <c r="E8881">
        <v>3</v>
      </c>
      <c r="F8881" s="1">
        <v>28.96</v>
      </c>
      <c r="G8881" s="1">
        <v>28.99</v>
      </c>
      <c r="H8881" s="1">
        <v>0.09</v>
      </c>
      <c r="I8881" s="1">
        <v>-0.03</v>
      </c>
      <c r="J8881" s="1">
        <v>-0.34</v>
      </c>
      <c r="K8881" s="19">
        <v>-2E-3</v>
      </c>
      <c r="L8881" s="8">
        <v>0</v>
      </c>
      <c r="M8881" s="1"/>
    </row>
    <row r="8882" spans="2:13" x14ac:dyDescent="0.25">
      <c r="B8882">
        <v>-44</v>
      </c>
      <c r="C8882">
        <v>-69</v>
      </c>
      <c r="D8882">
        <v>0</v>
      </c>
      <c r="E8882">
        <v>2</v>
      </c>
      <c r="F8882" s="1">
        <v>14.84</v>
      </c>
      <c r="G8882" s="1">
        <v>10.59</v>
      </c>
      <c r="H8882" s="1">
        <v>1.72</v>
      </c>
      <c r="I8882" s="1">
        <v>4.25</v>
      </c>
      <c r="J8882" s="1">
        <v>2.4700000000000002</v>
      </c>
      <c r="K8882" s="19">
        <v>0.34399999999999997</v>
      </c>
      <c r="L8882" s="8">
        <v>1</v>
      </c>
      <c r="M8882" s="1"/>
    </row>
    <row r="8883" spans="2:13" x14ac:dyDescent="0.25">
      <c r="B8883">
        <v>-44</v>
      </c>
      <c r="C8883">
        <v>-69</v>
      </c>
      <c r="D8883">
        <v>0</v>
      </c>
      <c r="E8883">
        <v>3</v>
      </c>
      <c r="F8883" s="1">
        <v>28.96</v>
      </c>
      <c r="G8883" s="1">
        <v>29</v>
      </c>
      <c r="H8883" s="1">
        <v>0.1</v>
      </c>
      <c r="I8883" s="1">
        <v>-0.04</v>
      </c>
      <c r="J8883" s="1">
        <v>-0.42</v>
      </c>
      <c r="K8883" s="19">
        <v>-1E-3</v>
      </c>
      <c r="L8883" s="8">
        <v>0</v>
      </c>
      <c r="M8883" s="1"/>
    </row>
    <row r="8884" spans="2:13" x14ac:dyDescent="0.25">
      <c r="B8884">
        <v>-43</v>
      </c>
      <c r="C8884">
        <v>-69</v>
      </c>
      <c r="D8884">
        <v>0</v>
      </c>
      <c r="E8884">
        <v>2</v>
      </c>
      <c r="F8884" s="1">
        <v>15.02</v>
      </c>
      <c r="G8884" s="1">
        <v>10.68</v>
      </c>
      <c r="H8884" s="1">
        <v>1.74</v>
      </c>
      <c r="I8884" s="1">
        <v>4.34</v>
      </c>
      <c r="J8884" s="1">
        <v>2.5</v>
      </c>
      <c r="K8884" s="19">
        <v>0.34599999999999997</v>
      </c>
      <c r="L8884" s="8">
        <v>1</v>
      </c>
      <c r="M8884" s="1"/>
    </row>
    <row r="8885" spans="2:13" x14ac:dyDescent="0.25">
      <c r="B8885">
        <v>-43</v>
      </c>
      <c r="C8885">
        <v>-69</v>
      </c>
      <c r="D8885">
        <v>0</v>
      </c>
      <c r="E8885">
        <v>3</v>
      </c>
      <c r="F8885" s="1">
        <v>28.96</v>
      </c>
      <c r="G8885" s="1">
        <v>29.02</v>
      </c>
      <c r="H8885" s="1">
        <v>0.12</v>
      </c>
      <c r="I8885" s="1">
        <v>-0.06</v>
      </c>
      <c r="J8885" s="1">
        <v>-0.51</v>
      </c>
      <c r="K8885" s="19">
        <v>0</v>
      </c>
      <c r="L8885" s="8">
        <v>0</v>
      </c>
      <c r="M8885" s="1"/>
    </row>
    <row r="8886" spans="2:13" x14ac:dyDescent="0.25">
      <c r="B8886">
        <v>-42</v>
      </c>
      <c r="C8886">
        <v>-69</v>
      </c>
      <c r="D8886">
        <v>0</v>
      </c>
      <c r="E8886">
        <v>2</v>
      </c>
      <c r="F8886" s="1">
        <v>15.27</v>
      </c>
      <c r="G8886" s="1">
        <v>10.81</v>
      </c>
      <c r="H8886" s="1">
        <v>1.75</v>
      </c>
      <c r="I8886" s="1">
        <v>4.46</v>
      </c>
      <c r="J8886" s="1">
        <v>2.5499999999999998</v>
      </c>
      <c r="K8886" s="19">
        <v>0.35299999999999998</v>
      </c>
      <c r="L8886" s="8">
        <v>1</v>
      </c>
      <c r="M8886" s="1"/>
    </row>
    <row r="8887" spans="2:13" x14ac:dyDescent="0.25">
      <c r="B8887">
        <v>-42</v>
      </c>
      <c r="C8887">
        <v>-69</v>
      </c>
      <c r="D8887">
        <v>0</v>
      </c>
      <c r="E8887">
        <v>3</v>
      </c>
      <c r="F8887" s="1">
        <v>28.96</v>
      </c>
      <c r="G8887" s="1">
        <v>29.04</v>
      </c>
      <c r="H8887" s="1">
        <v>0.13</v>
      </c>
      <c r="I8887" s="1">
        <v>-0.08</v>
      </c>
      <c r="J8887" s="1">
        <v>-0.57999999999999996</v>
      </c>
      <c r="K8887" s="19">
        <v>2.9999999999999996E-3</v>
      </c>
      <c r="L8887" s="8">
        <v>0</v>
      </c>
      <c r="M8887" s="1"/>
    </row>
    <row r="8888" spans="2:13" x14ac:dyDescent="0.25">
      <c r="B8888">
        <v>-41</v>
      </c>
      <c r="C8888">
        <v>-69</v>
      </c>
      <c r="D8888">
        <v>0</v>
      </c>
      <c r="E8888">
        <v>2</v>
      </c>
      <c r="F8888" s="1">
        <v>15.44</v>
      </c>
      <c r="G8888" s="1">
        <v>10.87</v>
      </c>
      <c r="H8888" s="1">
        <v>1.77</v>
      </c>
      <c r="I8888" s="1">
        <v>4.57</v>
      </c>
      <c r="J8888" s="1">
        <v>2.58</v>
      </c>
      <c r="K8888" s="19">
        <v>0.36399999999999999</v>
      </c>
      <c r="L8888" s="8">
        <v>1</v>
      </c>
      <c r="M8888" s="1"/>
    </row>
    <row r="8889" spans="2:13" x14ac:dyDescent="0.25">
      <c r="B8889">
        <v>-41</v>
      </c>
      <c r="C8889">
        <v>-69</v>
      </c>
      <c r="D8889">
        <v>0</v>
      </c>
      <c r="E8889">
        <v>3</v>
      </c>
      <c r="F8889" s="1">
        <v>28.98</v>
      </c>
      <c r="G8889" s="1">
        <v>29.05</v>
      </c>
      <c r="H8889" s="1">
        <v>0.14000000000000001</v>
      </c>
      <c r="I8889" s="1">
        <v>-7.0000000000000007E-2</v>
      </c>
      <c r="J8889" s="1">
        <v>-0.5</v>
      </c>
      <c r="K8889" s="19">
        <v>5.0000000000000001E-3</v>
      </c>
      <c r="L8889" s="8">
        <v>0.55500000000000005</v>
      </c>
      <c r="M8889" s="1"/>
    </row>
    <row r="8890" spans="2:13" x14ac:dyDescent="0.25">
      <c r="B8890">
        <v>-40</v>
      </c>
      <c r="C8890">
        <v>-69</v>
      </c>
      <c r="D8890">
        <v>0</v>
      </c>
      <c r="E8890">
        <v>2</v>
      </c>
      <c r="F8890" s="1">
        <v>15.62</v>
      </c>
      <c r="G8890" s="1">
        <v>10.98</v>
      </c>
      <c r="H8890" s="1">
        <v>1.79</v>
      </c>
      <c r="I8890" s="1">
        <v>4.6399999999999997</v>
      </c>
      <c r="J8890" s="1">
        <v>2.58</v>
      </c>
      <c r="K8890" s="19">
        <v>0.376</v>
      </c>
      <c r="L8890" s="8">
        <v>1</v>
      </c>
      <c r="M8890" s="1"/>
    </row>
    <row r="8891" spans="2:13" x14ac:dyDescent="0.25">
      <c r="B8891">
        <v>-40</v>
      </c>
      <c r="C8891">
        <v>-69</v>
      </c>
      <c r="D8891">
        <v>0</v>
      </c>
      <c r="E8891">
        <v>3</v>
      </c>
      <c r="F8891" s="1">
        <v>29.02</v>
      </c>
      <c r="G8891" s="1">
        <v>29.07</v>
      </c>
      <c r="H8891" s="1">
        <v>0.14000000000000001</v>
      </c>
      <c r="I8891" s="1">
        <v>-0.05</v>
      </c>
      <c r="J8891" s="1">
        <v>-0.32</v>
      </c>
      <c r="K8891" s="19">
        <v>8.9999999999999993E-3</v>
      </c>
      <c r="L8891" s="8">
        <v>0.61899999999999999</v>
      </c>
      <c r="M8891" s="1"/>
    </row>
    <row r="8892" spans="2:13" x14ac:dyDescent="0.25">
      <c r="B8892">
        <v>-39</v>
      </c>
      <c r="C8892">
        <v>-69</v>
      </c>
      <c r="D8892">
        <v>0</v>
      </c>
      <c r="E8892">
        <v>2</v>
      </c>
      <c r="F8892" s="1">
        <v>15.78</v>
      </c>
      <c r="G8892" s="1">
        <v>11.08</v>
      </c>
      <c r="H8892" s="1">
        <v>1.83</v>
      </c>
      <c r="I8892" s="1">
        <v>4.7</v>
      </c>
      <c r="J8892" s="1">
        <v>2.57</v>
      </c>
      <c r="K8892" s="19">
        <v>0.38700000000000001</v>
      </c>
      <c r="L8892" s="8">
        <v>1</v>
      </c>
      <c r="M8892" s="1"/>
    </row>
    <row r="8893" spans="2:13" x14ac:dyDescent="0.25">
      <c r="B8893">
        <v>-39</v>
      </c>
      <c r="C8893">
        <v>-69</v>
      </c>
      <c r="D8893">
        <v>0</v>
      </c>
      <c r="E8893">
        <v>3</v>
      </c>
      <c r="F8893" s="1">
        <v>29.06</v>
      </c>
      <c r="G8893" s="1">
        <v>29.08</v>
      </c>
      <c r="H8893" s="1">
        <v>0.15</v>
      </c>
      <c r="I8893" s="1">
        <v>-0.02</v>
      </c>
      <c r="J8893" s="1">
        <v>-0.16</v>
      </c>
      <c r="K8893" s="19">
        <v>1.6E-2</v>
      </c>
      <c r="L8893" s="8">
        <v>0.61899999999999999</v>
      </c>
      <c r="M8893" s="1"/>
    </row>
    <row r="8894" spans="2:13" x14ac:dyDescent="0.25">
      <c r="B8894">
        <v>-38</v>
      </c>
      <c r="C8894">
        <v>-69</v>
      </c>
      <c r="D8894">
        <v>0</v>
      </c>
      <c r="E8894">
        <v>2</v>
      </c>
      <c r="F8894" s="1">
        <v>15.89</v>
      </c>
      <c r="G8894" s="1">
        <v>11.17</v>
      </c>
      <c r="H8894" s="1">
        <v>1.87</v>
      </c>
      <c r="I8894" s="1">
        <v>4.72</v>
      </c>
      <c r="J8894" s="1">
        <v>2.5299999999999998</v>
      </c>
      <c r="K8894" s="19">
        <v>0.39700000000000002</v>
      </c>
      <c r="L8894" s="8">
        <v>1</v>
      </c>
      <c r="M8894" s="1"/>
    </row>
    <row r="8895" spans="2:13" x14ac:dyDescent="0.25">
      <c r="B8895">
        <v>-38</v>
      </c>
      <c r="C8895">
        <v>-69</v>
      </c>
      <c r="D8895">
        <v>0</v>
      </c>
      <c r="E8895">
        <v>3</v>
      </c>
      <c r="F8895" s="1">
        <v>29.08</v>
      </c>
      <c r="G8895" s="1">
        <v>29.1</v>
      </c>
      <c r="H8895" s="1">
        <v>0.16</v>
      </c>
      <c r="I8895" s="1">
        <v>-0.02</v>
      </c>
      <c r="J8895" s="1">
        <v>-0.14000000000000001</v>
      </c>
      <c r="K8895" s="19">
        <v>2.0999999999999998E-2</v>
      </c>
      <c r="L8895" s="8">
        <v>0.60299999999999998</v>
      </c>
      <c r="M8895" s="1"/>
    </row>
    <row r="8896" spans="2:13" x14ac:dyDescent="0.25">
      <c r="B8896">
        <v>-37</v>
      </c>
      <c r="C8896">
        <v>-69</v>
      </c>
      <c r="D8896">
        <v>0</v>
      </c>
      <c r="E8896">
        <v>2</v>
      </c>
      <c r="F8896" s="1">
        <v>16.04</v>
      </c>
      <c r="G8896" s="1">
        <v>11.3</v>
      </c>
      <c r="H8896" s="1">
        <v>1.9</v>
      </c>
      <c r="I8896" s="1">
        <v>4.74</v>
      </c>
      <c r="J8896" s="1">
        <v>2.4900000000000002</v>
      </c>
      <c r="K8896" s="19">
        <v>0.40500000000000003</v>
      </c>
      <c r="L8896" s="8">
        <v>1</v>
      </c>
      <c r="M8896" s="1"/>
    </row>
    <row r="8897" spans="2:13" x14ac:dyDescent="0.25">
      <c r="B8897">
        <v>-37</v>
      </c>
      <c r="C8897">
        <v>-69</v>
      </c>
      <c r="D8897">
        <v>0</v>
      </c>
      <c r="E8897">
        <v>3</v>
      </c>
      <c r="F8897" s="1">
        <v>29.13</v>
      </c>
      <c r="G8897" s="1">
        <v>29.13</v>
      </c>
      <c r="H8897" s="1">
        <v>0.17</v>
      </c>
      <c r="I8897" s="1">
        <v>0</v>
      </c>
      <c r="J8897" s="1">
        <v>0.02</v>
      </c>
      <c r="K8897" s="19">
        <v>2.5999999999999999E-2</v>
      </c>
      <c r="L8897" s="8">
        <v>0.61899999999999999</v>
      </c>
      <c r="M8897" s="1"/>
    </row>
    <row r="8898" spans="2:13" x14ac:dyDescent="0.25">
      <c r="B8898">
        <v>-36</v>
      </c>
      <c r="C8898">
        <v>-69</v>
      </c>
      <c r="D8898">
        <v>0</v>
      </c>
      <c r="E8898">
        <v>2</v>
      </c>
      <c r="F8898" s="1">
        <v>16.25</v>
      </c>
      <c r="G8898" s="1">
        <v>11.4</v>
      </c>
      <c r="H8898" s="1">
        <v>1.93</v>
      </c>
      <c r="I8898" s="1">
        <v>4.8499999999999996</v>
      </c>
      <c r="J8898" s="1">
        <v>2.52</v>
      </c>
      <c r="K8898" s="19">
        <v>0.41599999999999998</v>
      </c>
      <c r="L8898" s="8">
        <v>1</v>
      </c>
      <c r="M8898" s="1"/>
    </row>
    <row r="8899" spans="2:13" x14ac:dyDescent="0.25">
      <c r="B8899">
        <v>-36</v>
      </c>
      <c r="C8899">
        <v>-69</v>
      </c>
      <c r="D8899">
        <v>0</v>
      </c>
      <c r="E8899">
        <v>3</v>
      </c>
      <c r="F8899" s="1">
        <v>29.18</v>
      </c>
      <c r="G8899" s="1">
        <v>29.15</v>
      </c>
      <c r="H8899" s="1">
        <v>0.18</v>
      </c>
      <c r="I8899" s="1">
        <v>0.03</v>
      </c>
      <c r="J8899" s="1">
        <v>0.18</v>
      </c>
      <c r="K8899" s="19">
        <v>3.1E-2</v>
      </c>
      <c r="L8899" s="8">
        <v>0.63400000000000001</v>
      </c>
      <c r="M8899" s="1"/>
    </row>
    <row r="8900" spans="2:13" x14ac:dyDescent="0.25">
      <c r="B8900">
        <v>-35</v>
      </c>
      <c r="C8900">
        <v>-69</v>
      </c>
      <c r="D8900">
        <v>0</v>
      </c>
      <c r="E8900">
        <v>2</v>
      </c>
      <c r="F8900" s="1">
        <v>16.53</v>
      </c>
      <c r="G8900" s="1">
        <v>11.5</v>
      </c>
      <c r="H8900" s="1">
        <v>1.95</v>
      </c>
      <c r="I8900" s="1">
        <v>5.03</v>
      </c>
      <c r="J8900" s="1">
        <v>2.58</v>
      </c>
      <c r="K8900" s="19">
        <v>0.43499999999999994</v>
      </c>
      <c r="L8900" s="8">
        <v>1</v>
      </c>
      <c r="M8900" s="1"/>
    </row>
    <row r="8901" spans="2:13" x14ac:dyDescent="0.25">
      <c r="B8901">
        <v>-35</v>
      </c>
      <c r="C8901">
        <v>-69</v>
      </c>
      <c r="D8901">
        <v>0</v>
      </c>
      <c r="E8901">
        <v>3</v>
      </c>
      <c r="F8901" s="1">
        <v>29.27</v>
      </c>
      <c r="G8901" s="1">
        <v>29.17</v>
      </c>
      <c r="H8901" s="1">
        <v>0.2</v>
      </c>
      <c r="I8901" s="1">
        <v>0.1</v>
      </c>
      <c r="J8901" s="1">
        <v>0.53</v>
      </c>
      <c r="K8901" s="19">
        <v>3.5000000000000003E-2</v>
      </c>
      <c r="L8901" s="8">
        <v>0.68200000000000005</v>
      </c>
      <c r="M8901" s="1"/>
    </row>
    <row r="8902" spans="2:13" x14ac:dyDescent="0.25">
      <c r="B8902">
        <v>-34</v>
      </c>
      <c r="C8902">
        <v>-69</v>
      </c>
      <c r="D8902">
        <v>0</v>
      </c>
      <c r="E8902">
        <v>2</v>
      </c>
      <c r="F8902" s="1">
        <v>16.75</v>
      </c>
      <c r="G8902" s="1">
        <v>11.56</v>
      </c>
      <c r="H8902" s="1">
        <v>1.97</v>
      </c>
      <c r="I8902" s="1">
        <v>5.19</v>
      </c>
      <c r="J8902" s="1">
        <v>2.63</v>
      </c>
      <c r="K8902" s="19">
        <v>0.45300000000000001</v>
      </c>
      <c r="L8902" s="8">
        <v>1</v>
      </c>
      <c r="M8902" s="1"/>
    </row>
    <row r="8903" spans="2:13" x14ac:dyDescent="0.25">
      <c r="B8903">
        <v>-34</v>
      </c>
      <c r="C8903">
        <v>-69</v>
      </c>
      <c r="D8903">
        <v>0</v>
      </c>
      <c r="E8903">
        <v>3</v>
      </c>
      <c r="F8903" s="1">
        <v>29.36</v>
      </c>
      <c r="G8903" s="1">
        <v>29.19</v>
      </c>
      <c r="H8903" s="1">
        <v>0.21</v>
      </c>
      <c r="I8903" s="1">
        <v>0.17</v>
      </c>
      <c r="J8903" s="1">
        <v>0.84</v>
      </c>
      <c r="K8903" s="19">
        <v>0.04</v>
      </c>
      <c r="L8903" s="8">
        <v>0.79300000000000004</v>
      </c>
      <c r="M8903" s="1"/>
    </row>
    <row r="8904" spans="2:13" x14ac:dyDescent="0.25">
      <c r="B8904">
        <v>-33</v>
      </c>
      <c r="C8904">
        <v>-69</v>
      </c>
      <c r="D8904">
        <v>0</v>
      </c>
      <c r="E8904">
        <v>2</v>
      </c>
      <c r="F8904" s="1">
        <v>16.899999999999999</v>
      </c>
      <c r="G8904" s="1">
        <v>11.65</v>
      </c>
      <c r="H8904" s="1">
        <v>1.99</v>
      </c>
      <c r="I8904" s="1">
        <v>5.25</v>
      </c>
      <c r="J8904" s="1">
        <v>2.64</v>
      </c>
      <c r="K8904" s="19">
        <v>0.46600000000000003</v>
      </c>
      <c r="L8904" s="8">
        <v>1</v>
      </c>
      <c r="M8904" s="1"/>
    </row>
    <row r="8905" spans="2:13" x14ac:dyDescent="0.25">
      <c r="B8905">
        <v>-33</v>
      </c>
      <c r="C8905">
        <v>-69</v>
      </c>
      <c r="D8905">
        <v>0</v>
      </c>
      <c r="E8905">
        <v>3</v>
      </c>
      <c r="F8905" s="1">
        <v>29.38</v>
      </c>
      <c r="G8905" s="1">
        <v>29.2</v>
      </c>
      <c r="H8905" s="1">
        <v>0.21</v>
      </c>
      <c r="I8905" s="1">
        <v>0.18</v>
      </c>
      <c r="J8905" s="1">
        <v>0.84</v>
      </c>
      <c r="K8905" s="19">
        <v>4.1999999999999996E-2</v>
      </c>
      <c r="L8905" s="8">
        <v>0.82499999999999996</v>
      </c>
      <c r="M8905" s="1"/>
    </row>
    <row r="8906" spans="2:13" x14ac:dyDescent="0.25">
      <c r="B8906">
        <v>-32</v>
      </c>
      <c r="C8906">
        <v>-69</v>
      </c>
      <c r="D8906">
        <v>0</v>
      </c>
      <c r="E8906">
        <v>2</v>
      </c>
      <c r="F8906" s="1">
        <v>16.989999999999998</v>
      </c>
      <c r="G8906" s="1">
        <v>11.73</v>
      </c>
      <c r="H8906" s="1">
        <v>2</v>
      </c>
      <c r="I8906" s="1">
        <v>5.26</v>
      </c>
      <c r="J8906" s="1">
        <v>2.63</v>
      </c>
      <c r="K8906" s="19">
        <v>0.47600000000000003</v>
      </c>
      <c r="L8906" s="8">
        <v>1</v>
      </c>
      <c r="M8906" s="1"/>
    </row>
    <row r="8907" spans="2:13" x14ac:dyDescent="0.25">
      <c r="B8907">
        <v>-32</v>
      </c>
      <c r="C8907">
        <v>-69</v>
      </c>
      <c r="D8907">
        <v>0</v>
      </c>
      <c r="E8907">
        <v>3</v>
      </c>
      <c r="F8907" s="1">
        <v>29.39</v>
      </c>
      <c r="G8907" s="1">
        <v>29.21</v>
      </c>
      <c r="H8907" s="1">
        <v>0.22</v>
      </c>
      <c r="I8907" s="1">
        <v>0.18</v>
      </c>
      <c r="J8907" s="1">
        <v>0.79</v>
      </c>
      <c r="K8907" s="19">
        <v>4.4000000000000004E-2</v>
      </c>
      <c r="L8907" s="8">
        <v>0.76100000000000001</v>
      </c>
      <c r="M8907" s="1"/>
    </row>
    <row r="8908" spans="2:13" x14ac:dyDescent="0.25">
      <c r="B8908">
        <v>-31</v>
      </c>
      <c r="C8908">
        <v>-69</v>
      </c>
      <c r="D8908">
        <v>0</v>
      </c>
      <c r="E8908">
        <v>2</v>
      </c>
      <c r="F8908" s="1">
        <v>17.079999999999998</v>
      </c>
      <c r="G8908" s="1">
        <v>11.81</v>
      </c>
      <c r="H8908" s="1">
        <v>1.99</v>
      </c>
      <c r="I8908" s="1">
        <v>5.27</v>
      </c>
      <c r="J8908" s="1">
        <v>2.65</v>
      </c>
      <c r="K8908" s="19">
        <v>0.48</v>
      </c>
      <c r="L8908" s="8">
        <v>1</v>
      </c>
      <c r="M8908" s="1"/>
    </row>
    <row r="8909" spans="2:13" x14ac:dyDescent="0.25">
      <c r="B8909">
        <v>-31</v>
      </c>
      <c r="C8909">
        <v>-69</v>
      </c>
      <c r="D8909">
        <v>0</v>
      </c>
      <c r="E8909">
        <v>3</v>
      </c>
      <c r="F8909" s="1">
        <v>29.41</v>
      </c>
      <c r="G8909" s="1">
        <v>29.23</v>
      </c>
      <c r="H8909" s="1">
        <v>0.23</v>
      </c>
      <c r="I8909" s="1">
        <v>0.18</v>
      </c>
      <c r="J8909" s="1">
        <v>0.79</v>
      </c>
      <c r="K8909" s="19">
        <v>4.4000000000000004E-2</v>
      </c>
      <c r="L8909" s="8">
        <v>0.77700000000000002</v>
      </c>
      <c r="M8909" s="1"/>
    </row>
    <row r="8910" spans="2:13" x14ac:dyDescent="0.25">
      <c r="B8910">
        <v>-30</v>
      </c>
      <c r="C8910">
        <v>-69</v>
      </c>
      <c r="D8910">
        <v>0</v>
      </c>
      <c r="E8910">
        <v>2</v>
      </c>
      <c r="F8910" s="1">
        <v>17.16</v>
      </c>
      <c r="G8910" s="1">
        <v>11.89</v>
      </c>
      <c r="H8910" s="1">
        <v>1.98</v>
      </c>
      <c r="I8910" s="1">
        <v>5.27</v>
      </c>
      <c r="J8910" s="1">
        <v>2.67</v>
      </c>
      <c r="K8910" s="19">
        <v>0.47899999999999998</v>
      </c>
      <c r="L8910" s="8">
        <v>1</v>
      </c>
      <c r="M8910" s="1"/>
    </row>
    <row r="8911" spans="2:13" x14ac:dyDescent="0.25">
      <c r="B8911">
        <v>-30</v>
      </c>
      <c r="C8911">
        <v>-69</v>
      </c>
      <c r="D8911">
        <v>0</v>
      </c>
      <c r="E8911">
        <v>3</v>
      </c>
      <c r="F8911" s="1">
        <v>29.42</v>
      </c>
      <c r="G8911" s="1">
        <v>29.24</v>
      </c>
      <c r="H8911" s="1">
        <v>0.24</v>
      </c>
      <c r="I8911" s="1">
        <v>0.18</v>
      </c>
      <c r="J8911" s="1">
        <v>0.75</v>
      </c>
      <c r="K8911" s="19">
        <v>4.4999999999999998E-2</v>
      </c>
      <c r="L8911" s="8">
        <v>0.76100000000000001</v>
      </c>
      <c r="M8911" s="1"/>
    </row>
    <row r="8912" spans="2:13" x14ac:dyDescent="0.25">
      <c r="B8912">
        <v>-29</v>
      </c>
      <c r="C8912">
        <v>-69</v>
      </c>
      <c r="D8912">
        <v>0</v>
      </c>
      <c r="E8912">
        <v>2</v>
      </c>
      <c r="F8912" s="1">
        <v>17.27</v>
      </c>
      <c r="G8912" s="1">
        <v>11.99</v>
      </c>
      <c r="H8912" s="1">
        <v>1.96</v>
      </c>
      <c r="I8912" s="1">
        <v>5.28</v>
      </c>
      <c r="J8912" s="1">
        <v>2.7</v>
      </c>
      <c r="K8912" s="19">
        <v>0.47699999999999998</v>
      </c>
      <c r="L8912" s="8">
        <v>1</v>
      </c>
      <c r="M8912" s="1"/>
    </row>
    <row r="8913" spans="2:13" x14ac:dyDescent="0.25">
      <c r="B8913">
        <v>-29</v>
      </c>
      <c r="C8913">
        <v>-69</v>
      </c>
      <c r="D8913">
        <v>0</v>
      </c>
      <c r="E8913">
        <v>3</v>
      </c>
      <c r="F8913" s="1">
        <v>29.45</v>
      </c>
      <c r="G8913" s="1">
        <v>29.25</v>
      </c>
      <c r="H8913" s="1">
        <v>0.25</v>
      </c>
      <c r="I8913" s="1">
        <v>0.2</v>
      </c>
      <c r="J8913" s="1">
        <v>0.78</v>
      </c>
      <c r="K8913" s="19">
        <v>4.7E-2</v>
      </c>
      <c r="L8913" s="8">
        <v>0.77700000000000002</v>
      </c>
      <c r="M8913" s="1"/>
    </row>
    <row r="8914" spans="2:13" x14ac:dyDescent="0.25">
      <c r="B8914">
        <v>-28</v>
      </c>
      <c r="C8914">
        <v>-69</v>
      </c>
      <c r="D8914">
        <v>0</v>
      </c>
      <c r="E8914">
        <v>2</v>
      </c>
      <c r="F8914" s="1">
        <v>17.38</v>
      </c>
      <c r="G8914" s="1">
        <v>12.12</v>
      </c>
      <c r="H8914" s="1">
        <v>1.94</v>
      </c>
      <c r="I8914" s="1">
        <v>5.26</v>
      </c>
      <c r="J8914" s="1">
        <v>2.71</v>
      </c>
      <c r="K8914" s="19">
        <v>0.46899999999999997</v>
      </c>
      <c r="L8914" s="8">
        <v>1</v>
      </c>
      <c r="M8914" s="1"/>
    </row>
    <row r="8915" spans="2:13" x14ac:dyDescent="0.25">
      <c r="B8915">
        <v>-28</v>
      </c>
      <c r="C8915">
        <v>-69</v>
      </c>
      <c r="D8915">
        <v>0</v>
      </c>
      <c r="E8915">
        <v>3</v>
      </c>
      <c r="F8915" s="1">
        <v>29.47</v>
      </c>
      <c r="G8915" s="1">
        <v>29.27</v>
      </c>
      <c r="H8915" s="1">
        <v>0.26</v>
      </c>
      <c r="I8915" s="1">
        <v>0.2</v>
      </c>
      <c r="J8915" s="1">
        <v>0.8</v>
      </c>
      <c r="K8915" s="19">
        <v>4.7999999999999994E-2</v>
      </c>
      <c r="L8915" s="8">
        <v>0.77700000000000002</v>
      </c>
      <c r="M8915" s="1"/>
    </row>
    <row r="8916" spans="2:13" x14ac:dyDescent="0.25">
      <c r="B8916">
        <v>-27</v>
      </c>
      <c r="C8916">
        <v>-69</v>
      </c>
      <c r="D8916">
        <v>0</v>
      </c>
      <c r="E8916">
        <v>2</v>
      </c>
      <c r="F8916" s="1">
        <v>17.43</v>
      </c>
      <c r="G8916" s="1">
        <v>12.19</v>
      </c>
      <c r="H8916" s="1">
        <v>1.92</v>
      </c>
      <c r="I8916" s="1">
        <v>5.24</v>
      </c>
      <c r="J8916" s="1">
        <v>2.73</v>
      </c>
      <c r="K8916" s="19">
        <v>0.45900000000000002</v>
      </c>
      <c r="L8916" s="8">
        <v>1</v>
      </c>
      <c r="M8916" s="1"/>
    </row>
    <row r="8917" spans="2:13" x14ac:dyDescent="0.25">
      <c r="B8917">
        <v>-27</v>
      </c>
      <c r="C8917">
        <v>-69</v>
      </c>
      <c r="D8917">
        <v>0</v>
      </c>
      <c r="E8917">
        <v>3</v>
      </c>
      <c r="F8917" s="1">
        <v>29.49</v>
      </c>
      <c r="G8917" s="1">
        <v>29.28</v>
      </c>
      <c r="H8917" s="1">
        <v>0.26</v>
      </c>
      <c r="I8917" s="1">
        <v>0.21</v>
      </c>
      <c r="J8917" s="1">
        <v>0.82</v>
      </c>
      <c r="K8917" s="19">
        <v>5.1000000000000004E-2</v>
      </c>
      <c r="L8917" s="8">
        <v>0.80900000000000005</v>
      </c>
      <c r="M8917" s="1"/>
    </row>
    <row r="8918" spans="2:13" x14ac:dyDescent="0.25">
      <c r="B8918">
        <v>-26</v>
      </c>
      <c r="C8918">
        <v>-69</v>
      </c>
      <c r="D8918">
        <v>0</v>
      </c>
      <c r="E8918">
        <v>2</v>
      </c>
      <c r="F8918" s="1">
        <v>17.53</v>
      </c>
      <c r="G8918" s="1">
        <v>12.34</v>
      </c>
      <c r="H8918" s="1">
        <v>1.9</v>
      </c>
      <c r="I8918" s="1">
        <v>5.19</v>
      </c>
      <c r="J8918" s="1">
        <v>2.73</v>
      </c>
      <c r="K8918" s="19">
        <v>0.43999999999999995</v>
      </c>
      <c r="L8918" s="8">
        <v>1</v>
      </c>
      <c r="M8918" s="1"/>
    </row>
    <row r="8919" spans="2:13" x14ac:dyDescent="0.25">
      <c r="B8919">
        <v>-26</v>
      </c>
      <c r="C8919">
        <v>-69</v>
      </c>
      <c r="D8919">
        <v>0</v>
      </c>
      <c r="E8919">
        <v>3</v>
      </c>
      <c r="F8919" s="1">
        <v>29.51</v>
      </c>
      <c r="G8919" s="1">
        <v>29.29</v>
      </c>
      <c r="H8919" s="1">
        <v>0.26</v>
      </c>
      <c r="I8919" s="1">
        <v>0.22</v>
      </c>
      <c r="J8919" s="1">
        <v>0.84</v>
      </c>
      <c r="K8919" s="19">
        <v>5.4000000000000006E-2</v>
      </c>
      <c r="L8919" s="8">
        <v>0.80900000000000005</v>
      </c>
      <c r="M8919" s="1"/>
    </row>
    <row r="8920" spans="2:13" x14ac:dyDescent="0.25">
      <c r="B8920">
        <v>-25</v>
      </c>
      <c r="C8920">
        <v>-69</v>
      </c>
      <c r="D8920">
        <v>0</v>
      </c>
      <c r="E8920">
        <v>2</v>
      </c>
      <c r="F8920" s="1">
        <v>17.600000000000001</v>
      </c>
      <c r="G8920" s="1">
        <v>12.47</v>
      </c>
      <c r="H8920" s="1">
        <v>1.88</v>
      </c>
      <c r="I8920" s="1">
        <v>5.13</v>
      </c>
      <c r="J8920" s="1">
        <v>2.73</v>
      </c>
      <c r="K8920" s="19">
        <v>0.40800000000000003</v>
      </c>
      <c r="L8920" s="8">
        <v>1</v>
      </c>
      <c r="M8920" s="1"/>
    </row>
    <row r="8921" spans="2:13" x14ac:dyDescent="0.25">
      <c r="B8921">
        <v>-25</v>
      </c>
      <c r="C8921">
        <v>-69</v>
      </c>
      <c r="D8921">
        <v>0</v>
      </c>
      <c r="E8921">
        <v>3</v>
      </c>
      <c r="F8921" s="1">
        <v>29.53</v>
      </c>
      <c r="G8921" s="1">
        <v>29.31</v>
      </c>
      <c r="H8921" s="1">
        <v>0.26</v>
      </c>
      <c r="I8921" s="1">
        <v>0.22</v>
      </c>
      <c r="J8921" s="1">
        <v>0.83</v>
      </c>
      <c r="K8921" s="19">
        <v>5.4999999999999993E-2</v>
      </c>
      <c r="L8921" s="8">
        <v>0.80900000000000005</v>
      </c>
      <c r="M8921" s="1"/>
    </row>
    <row r="8922" spans="2:13" x14ac:dyDescent="0.25">
      <c r="B8922">
        <v>-24</v>
      </c>
      <c r="C8922">
        <v>-69</v>
      </c>
      <c r="D8922">
        <v>0</v>
      </c>
      <c r="E8922">
        <v>2</v>
      </c>
      <c r="F8922" s="1">
        <v>17.71</v>
      </c>
      <c r="G8922" s="1">
        <v>12.65</v>
      </c>
      <c r="H8922" s="1">
        <v>1.86</v>
      </c>
      <c r="I8922" s="1">
        <v>5.0599999999999996</v>
      </c>
      <c r="J8922" s="1">
        <v>2.72</v>
      </c>
      <c r="K8922" s="19">
        <v>0.371</v>
      </c>
      <c r="L8922" s="8">
        <v>1</v>
      </c>
      <c r="M8922" s="1"/>
    </row>
    <row r="8923" spans="2:13" x14ac:dyDescent="0.25">
      <c r="B8923">
        <v>-24</v>
      </c>
      <c r="C8923">
        <v>-69</v>
      </c>
      <c r="D8923">
        <v>0</v>
      </c>
      <c r="E8923">
        <v>3</v>
      </c>
      <c r="F8923" s="1">
        <v>29.58</v>
      </c>
      <c r="G8923" s="1">
        <v>29.33</v>
      </c>
      <c r="H8923" s="1">
        <v>0.27</v>
      </c>
      <c r="I8923" s="1">
        <v>0.25</v>
      </c>
      <c r="J8923" s="1">
        <v>0.94</v>
      </c>
      <c r="K8923" s="19">
        <v>5.8999999999999997E-2</v>
      </c>
      <c r="L8923" s="8">
        <v>0.84099999999999997</v>
      </c>
      <c r="M8923" s="1"/>
    </row>
    <row r="8924" spans="2:13" x14ac:dyDescent="0.25">
      <c r="B8924">
        <v>-23</v>
      </c>
      <c r="C8924">
        <v>-69</v>
      </c>
      <c r="D8924">
        <v>0</v>
      </c>
      <c r="E8924">
        <v>2</v>
      </c>
      <c r="F8924" s="1">
        <v>17.78</v>
      </c>
      <c r="G8924" s="1">
        <v>12.75</v>
      </c>
      <c r="H8924" s="1">
        <v>1.85</v>
      </c>
      <c r="I8924" s="1">
        <v>5.03</v>
      </c>
      <c r="J8924" s="1">
        <v>2.71</v>
      </c>
      <c r="K8924" s="19">
        <v>0.32700000000000001</v>
      </c>
      <c r="L8924" s="8">
        <v>1</v>
      </c>
      <c r="M8924" s="1"/>
    </row>
    <row r="8925" spans="2:13" x14ac:dyDescent="0.25">
      <c r="B8925">
        <v>-23</v>
      </c>
      <c r="C8925">
        <v>-69</v>
      </c>
      <c r="D8925">
        <v>0</v>
      </c>
      <c r="E8925">
        <v>3</v>
      </c>
      <c r="F8925" s="1">
        <v>29.61</v>
      </c>
      <c r="G8925" s="1">
        <v>29.34</v>
      </c>
      <c r="H8925" s="1">
        <v>0.27</v>
      </c>
      <c r="I8925" s="1">
        <v>0.27</v>
      </c>
      <c r="J8925" s="1">
        <v>1.02</v>
      </c>
      <c r="K8925" s="19">
        <v>6.2E-2</v>
      </c>
      <c r="L8925" s="8">
        <v>0.88800000000000001</v>
      </c>
      <c r="M8925" s="1"/>
    </row>
    <row r="8926" spans="2:13" x14ac:dyDescent="0.25">
      <c r="B8926">
        <v>-22</v>
      </c>
      <c r="C8926">
        <v>-69</v>
      </c>
      <c r="D8926">
        <v>0</v>
      </c>
      <c r="E8926">
        <v>2</v>
      </c>
      <c r="F8926" s="1">
        <v>17.87</v>
      </c>
      <c r="G8926" s="1">
        <v>12.94</v>
      </c>
      <c r="H8926" s="1">
        <v>1.87</v>
      </c>
      <c r="I8926" s="1">
        <v>4.93</v>
      </c>
      <c r="J8926" s="1">
        <v>2.63</v>
      </c>
      <c r="K8926" s="19">
        <v>0.25900000000000001</v>
      </c>
      <c r="L8926" s="8">
        <v>0.98399999999999999</v>
      </c>
      <c r="M8926" s="1"/>
    </row>
    <row r="8927" spans="2:13" x14ac:dyDescent="0.25">
      <c r="B8927">
        <v>-22</v>
      </c>
      <c r="C8927">
        <v>-69</v>
      </c>
      <c r="D8927">
        <v>0</v>
      </c>
      <c r="E8927">
        <v>3</v>
      </c>
      <c r="F8927" s="1">
        <v>29.59</v>
      </c>
      <c r="G8927" s="1">
        <v>29.35</v>
      </c>
      <c r="H8927" s="1">
        <v>0.27</v>
      </c>
      <c r="I8927" s="1">
        <v>0.24</v>
      </c>
      <c r="J8927" s="1">
        <v>0.91</v>
      </c>
      <c r="K8927" s="19">
        <v>6.4000000000000001E-2</v>
      </c>
      <c r="L8927" s="8">
        <v>0.873</v>
      </c>
      <c r="M8927" s="1"/>
    </row>
    <row r="8928" spans="2:13" x14ac:dyDescent="0.25">
      <c r="B8928">
        <v>-21</v>
      </c>
      <c r="C8928">
        <v>-69</v>
      </c>
      <c r="D8928">
        <v>0</v>
      </c>
      <c r="E8928">
        <v>2</v>
      </c>
      <c r="F8928" s="1">
        <v>17.91</v>
      </c>
      <c r="G8928" s="1">
        <v>13.12</v>
      </c>
      <c r="H8928" s="1">
        <v>1.9</v>
      </c>
      <c r="I8928" s="1">
        <v>4.79</v>
      </c>
      <c r="J8928" s="1">
        <v>2.52</v>
      </c>
      <c r="K8928" s="19">
        <v>0.19400000000000001</v>
      </c>
      <c r="L8928" s="8">
        <v>0.98399999999999999</v>
      </c>
      <c r="M8928" s="1"/>
    </row>
    <row r="8929" spans="2:13" x14ac:dyDescent="0.25">
      <c r="B8929">
        <v>-21</v>
      </c>
      <c r="C8929">
        <v>-69</v>
      </c>
      <c r="D8929">
        <v>0</v>
      </c>
      <c r="E8929">
        <v>3</v>
      </c>
      <c r="F8929" s="1">
        <v>29.55</v>
      </c>
      <c r="G8929" s="1">
        <v>29.36</v>
      </c>
      <c r="H8929" s="1">
        <v>0.27</v>
      </c>
      <c r="I8929" s="1">
        <v>0.19</v>
      </c>
      <c r="J8929" s="1">
        <v>0.72</v>
      </c>
      <c r="K8929" s="19">
        <v>6.4000000000000001E-2</v>
      </c>
      <c r="L8929" s="8">
        <v>0.77700000000000002</v>
      </c>
      <c r="M8929" s="1"/>
    </row>
    <row r="8930" spans="2:13" x14ac:dyDescent="0.25">
      <c r="B8930">
        <v>-20</v>
      </c>
      <c r="C8930">
        <v>-69</v>
      </c>
      <c r="D8930">
        <v>0</v>
      </c>
      <c r="E8930">
        <v>2</v>
      </c>
      <c r="F8930" s="1">
        <v>17.98</v>
      </c>
      <c r="G8930" s="1">
        <v>13.29</v>
      </c>
      <c r="H8930" s="1">
        <v>1.92</v>
      </c>
      <c r="I8930" s="1">
        <v>4.6900000000000004</v>
      </c>
      <c r="J8930" s="1">
        <v>2.44</v>
      </c>
      <c r="K8930" s="19">
        <v>0.13800000000000001</v>
      </c>
      <c r="L8930" s="8">
        <v>0.98399999999999999</v>
      </c>
      <c r="M8930" s="1"/>
    </row>
    <row r="8931" spans="2:13" x14ac:dyDescent="0.25">
      <c r="B8931">
        <v>-20</v>
      </c>
      <c r="C8931">
        <v>-69</v>
      </c>
      <c r="D8931">
        <v>0</v>
      </c>
      <c r="E8931">
        <v>3</v>
      </c>
      <c r="F8931" s="1">
        <v>29.58</v>
      </c>
      <c r="G8931" s="1">
        <v>29.37</v>
      </c>
      <c r="H8931" s="1">
        <v>0.27</v>
      </c>
      <c r="I8931" s="1">
        <v>0.21</v>
      </c>
      <c r="J8931" s="1">
        <v>0.77</v>
      </c>
      <c r="K8931" s="19">
        <v>6.5000000000000002E-2</v>
      </c>
      <c r="L8931" s="8">
        <v>0.77700000000000002</v>
      </c>
      <c r="M8931" s="1"/>
    </row>
    <row r="8932" spans="2:13" x14ac:dyDescent="0.25">
      <c r="B8932">
        <v>-19</v>
      </c>
      <c r="C8932">
        <v>-69</v>
      </c>
      <c r="D8932">
        <v>0</v>
      </c>
      <c r="E8932">
        <v>2</v>
      </c>
      <c r="F8932" s="1">
        <v>17.989999999999998</v>
      </c>
      <c r="G8932" s="1">
        <v>13.41</v>
      </c>
      <c r="H8932" s="1">
        <v>1.95</v>
      </c>
      <c r="I8932" s="1">
        <v>4.58</v>
      </c>
      <c r="J8932" s="1">
        <v>2.35</v>
      </c>
      <c r="K8932" s="19">
        <v>0.09</v>
      </c>
      <c r="L8932" s="8">
        <v>0.98399999999999999</v>
      </c>
      <c r="M8932" s="1"/>
    </row>
    <row r="8933" spans="2:13" x14ac:dyDescent="0.25">
      <c r="B8933">
        <v>-19</v>
      </c>
      <c r="C8933">
        <v>-69</v>
      </c>
      <c r="D8933">
        <v>0</v>
      </c>
      <c r="E8933">
        <v>3</v>
      </c>
      <c r="F8933" s="1">
        <v>29.6</v>
      </c>
      <c r="G8933" s="1">
        <v>29.38</v>
      </c>
      <c r="H8933" s="1">
        <v>0.28000000000000003</v>
      </c>
      <c r="I8933" s="1">
        <v>0.22</v>
      </c>
      <c r="J8933" s="1">
        <v>0.79</v>
      </c>
      <c r="K8933" s="19">
        <v>6.5000000000000002E-2</v>
      </c>
      <c r="L8933" s="8">
        <v>0.77700000000000002</v>
      </c>
      <c r="M8933" s="1"/>
    </row>
    <row r="8934" spans="2:13" x14ac:dyDescent="0.25">
      <c r="B8934">
        <v>-18</v>
      </c>
      <c r="C8934">
        <v>-69</v>
      </c>
      <c r="D8934">
        <v>0</v>
      </c>
      <c r="E8934">
        <v>2</v>
      </c>
      <c r="F8934" s="1">
        <v>17.95</v>
      </c>
      <c r="G8934" s="1">
        <v>13.52</v>
      </c>
      <c r="H8934" s="1">
        <v>1.96</v>
      </c>
      <c r="I8934" s="1">
        <v>4.43</v>
      </c>
      <c r="J8934" s="1">
        <v>2.2599999999999998</v>
      </c>
      <c r="K8934" s="19">
        <v>6.2E-2</v>
      </c>
      <c r="L8934" s="8">
        <v>0.96799999999999997</v>
      </c>
      <c r="M8934" s="1"/>
    </row>
    <row r="8935" spans="2:13" x14ac:dyDescent="0.25">
      <c r="B8935">
        <v>-18</v>
      </c>
      <c r="C8935">
        <v>-69</v>
      </c>
      <c r="D8935">
        <v>0</v>
      </c>
      <c r="E8935">
        <v>3</v>
      </c>
      <c r="F8935" s="1">
        <v>29.61</v>
      </c>
      <c r="G8935" s="1">
        <v>29.39</v>
      </c>
      <c r="H8935" s="1">
        <v>0.28000000000000003</v>
      </c>
      <c r="I8935" s="1">
        <v>0.22</v>
      </c>
      <c r="J8935" s="1">
        <v>0.78</v>
      </c>
      <c r="K8935" s="19">
        <v>6.6000000000000003E-2</v>
      </c>
      <c r="L8935" s="8">
        <v>0.79300000000000004</v>
      </c>
      <c r="M8935" s="1"/>
    </row>
    <row r="8936" spans="2:13" x14ac:dyDescent="0.25">
      <c r="B8936">
        <v>-17</v>
      </c>
      <c r="C8936">
        <v>-69</v>
      </c>
      <c r="D8936">
        <v>0</v>
      </c>
      <c r="E8936">
        <v>2</v>
      </c>
      <c r="F8936" s="1">
        <v>17.91</v>
      </c>
      <c r="G8936" s="1">
        <v>13.65</v>
      </c>
      <c r="H8936" s="1">
        <v>1.95</v>
      </c>
      <c r="I8936" s="1">
        <v>4.26</v>
      </c>
      <c r="J8936" s="1">
        <v>2.19</v>
      </c>
      <c r="K8936" s="19">
        <v>4.2999999999999997E-2</v>
      </c>
      <c r="L8936" s="8">
        <v>0.96799999999999997</v>
      </c>
      <c r="M8936" s="1"/>
    </row>
    <row r="8937" spans="2:13" x14ac:dyDescent="0.25">
      <c r="B8937">
        <v>-17</v>
      </c>
      <c r="C8937">
        <v>-69</v>
      </c>
      <c r="D8937">
        <v>0</v>
      </c>
      <c r="E8937">
        <v>3</v>
      </c>
      <c r="F8937" s="1">
        <v>29.65</v>
      </c>
      <c r="G8937" s="1">
        <v>29.39</v>
      </c>
      <c r="H8937" s="1">
        <v>0.28000000000000003</v>
      </c>
      <c r="I8937" s="1">
        <v>0.26</v>
      </c>
      <c r="J8937" s="1">
        <v>0.93</v>
      </c>
      <c r="K8937" s="19">
        <v>6.6000000000000003E-2</v>
      </c>
      <c r="L8937" s="8">
        <v>0.82499999999999996</v>
      </c>
      <c r="M8937" s="1"/>
    </row>
    <row r="8938" spans="2:13" x14ac:dyDescent="0.25">
      <c r="B8938">
        <v>-16</v>
      </c>
      <c r="C8938">
        <v>-69</v>
      </c>
      <c r="D8938">
        <v>0</v>
      </c>
      <c r="E8938">
        <v>2</v>
      </c>
      <c r="F8938" s="1">
        <v>17.850000000000001</v>
      </c>
      <c r="G8938" s="1">
        <v>13.69</v>
      </c>
      <c r="H8938" s="1">
        <v>1.9</v>
      </c>
      <c r="I8938" s="1">
        <v>4.16</v>
      </c>
      <c r="J8938" s="1">
        <v>2.19</v>
      </c>
      <c r="K8938" s="19">
        <v>4.7E-2</v>
      </c>
      <c r="L8938" s="8">
        <v>0.96799999999999997</v>
      </c>
      <c r="M8938" s="1"/>
    </row>
    <row r="8939" spans="2:13" x14ac:dyDescent="0.25">
      <c r="B8939">
        <v>-16</v>
      </c>
      <c r="C8939">
        <v>-69</v>
      </c>
      <c r="D8939">
        <v>0</v>
      </c>
      <c r="E8939">
        <v>3</v>
      </c>
      <c r="F8939" s="1">
        <v>29.67</v>
      </c>
      <c r="G8939" s="1">
        <v>29.39</v>
      </c>
      <c r="H8939" s="1">
        <v>0.28000000000000003</v>
      </c>
      <c r="I8939" s="1">
        <v>0.28000000000000003</v>
      </c>
      <c r="J8939" s="1">
        <v>1</v>
      </c>
      <c r="K8939" s="19">
        <v>6.7000000000000004E-2</v>
      </c>
      <c r="L8939" s="8">
        <v>0.82499999999999996</v>
      </c>
      <c r="M8939" s="1"/>
    </row>
    <row r="8940" spans="2:13" x14ac:dyDescent="0.25">
      <c r="B8940">
        <v>-15</v>
      </c>
      <c r="C8940">
        <v>-69</v>
      </c>
      <c r="D8940">
        <v>0</v>
      </c>
      <c r="E8940">
        <v>2</v>
      </c>
      <c r="F8940" s="1">
        <v>17.850000000000001</v>
      </c>
      <c r="G8940" s="1">
        <v>13.83</v>
      </c>
      <c r="H8940" s="1">
        <v>1.83</v>
      </c>
      <c r="I8940" s="1">
        <v>4.0199999999999996</v>
      </c>
      <c r="J8940" s="1">
        <v>2.19</v>
      </c>
      <c r="K8940" s="19">
        <v>5.7000000000000002E-2</v>
      </c>
      <c r="L8940" s="8">
        <v>0.96799999999999997</v>
      </c>
      <c r="M8940" s="1"/>
    </row>
    <row r="8941" spans="2:13" x14ac:dyDescent="0.25">
      <c r="B8941">
        <v>-15</v>
      </c>
      <c r="C8941">
        <v>-69</v>
      </c>
      <c r="D8941">
        <v>0</v>
      </c>
      <c r="E8941">
        <v>3</v>
      </c>
      <c r="F8941" s="1">
        <v>29.68</v>
      </c>
      <c r="G8941" s="1">
        <v>29.39</v>
      </c>
      <c r="H8941" s="1">
        <v>0.28999999999999998</v>
      </c>
      <c r="I8941" s="1">
        <v>0.28999999999999998</v>
      </c>
      <c r="J8941" s="1">
        <v>1.01</v>
      </c>
      <c r="K8941" s="19">
        <v>7.1000000000000008E-2</v>
      </c>
      <c r="L8941" s="8">
        <v>0.82499999999999996</v>
      </c>
      <c r="M8941" s="1"/>
    </row>
    <row r="8942" spans="2:13" x14ac:dyDescent="0.25">
      <c r="B8942">
        <v>-14</v>
      </c>
      <c r="C8942">
        <v>-69</v>
      </c>
      <c r="D8942">
        <v>0</v>
      </c>
      <c r="E8942">
        <v>2</v>
      </c>
      <c r="F8942" s="1">
        <v>17.79</v>
      </c>
      <c r="G8942" s="1">
        <v>13.84</v>
      </c>
      <c r="H8942" s="1">
        <v>1.76</v>
      </c>
      <c r="I8942" s="1">
        <v>3.95</v>
      </c>
      <c r="J8942" s="1">
        <v>2.2400000000000002</v>
      </c>
      <c r="K8942" s="19">
        <v>7.400000000000001E-2</v>
      </c>
      <c r="L8942" s="8">
        <v>0.96799999999999997</v>
      </c>
      <c r="M8942" s="1"/>
    </row>
    <row r="8943" spans="2:13" x14ac:dyDescent="0.25">
      <c r="B8943">
        <v>-14</v>
      </c>
      <c r="C8943">
        <v>-69</v>
      </c>
      <c r="D8943">
        <v>0</v>
      </c>
      <c r="E8943">
        <v>3</v>
      </c>
      <c r="F8943" s="1">
        <v>29.68</v>
      </c>
      <c r="G8943" s="1">
        <v>29.39</v>
      </c>
      <c r="H8943" s="1">
        <v>0.3</v>
      </c>
      <c r="I8943" s="1">
        <v>0.28999999999999998</v>
      </c>
      <c r="J8943" s="1">
        <v>0.97</v>
      </c>
      <c r="K8943" s="19">
        <v>7.400000000000001E-2</v>
      </c>
      <c r="L8943" s="8">
        <v>0.82499999999999996</v>
      </c>
      <c r="M8943" s="1"/>
    </row>
    <row r="8944" spans="2:13" x14ac:dyDescent="0.25">
      <c r="B8944">
        <v>-13</v>
      </c>
      <c r="C8944">
        <v>-69</v>
      </c>
      <c r="D8944">
        <v>0</v>
      </c>
      <c r="E8944">
        <v>2</v>
      </c>
      <c r="F8944" s="1">
        <v>17.79</v>
      </c>
      <c r="G8944" s="1">
        <v>13.91</v>
      </c>
      <c r="H8944" s="1">
        <v>1.66</v>
      </c>
      <c r="I8944" s="1">
        <v>3.88</v>
      </c>
      <c r="J8944" s="1">
        <v>2.33</v>
      </c>
      <c r="K8944" s="19">
        <v>9.2999999999999999E-2</v>
      </c>
      <c r="L8944" s="8">
        <v>0.96799999999999997</v>
      </c>
      <c r="M8944" s="1"/>
    </row>
    <row r="8945" spans="2:13" x14ac:dyDescent="0.25">
      <c r="B8945">
        <v>-13</v>
      </c>
      <c r="C8945">
        <v>-69</v>
      </c>
      <c r="D8945">
        <v>0</v>
      </c>
      <c r="E8945">
        <v>3</v>
      </c>
      <c r="F8945" s="1">
        <v>29.69</v>
      </c>
      <c r="G8945" s="1">
        <v>29.4</v>
      </c>
      <c r="H8945" s="1">
        <v>0.3</v>
      </c>
      <c r="I8945" s="1">
        <v>0.28999999999999998</v>
      </c>
      <c r="J8945" s="1">
        <v>0.98</v>
      </c>
      <c r="K8945" s="19">
        <v>7.5999999999999998E-2</v>
      </c>
      <c r="L8945" s="8">
        <v>0.84099999999999997</v>
      </c>
      <c r="M8945" s="1"/>
    </row>
    <row r="8946" spans="2:13" x14ac:dyDescent="0.25">
      <c r="B8946">
        <v>-12</v>
      </c>
      <c r="C8946">
        <v>-69</v>
      </c>
      <c r="D8946">
        <v>0</v>
      </c>
      <c r="E8946">
        <v>2</v>
      </c>
      <c r="F8946" s="1">
        <v>17.79</v>
      </c>
      <c r="G8946" s="1">
        <v>13.99</v>
      </c>
      <c r="H8946" s="1">
        <v>1.56</v>
      </c>
      <c r="I8946" s="1">
        <v>3.8</v>
      </c>
      <c r="J8946" s="1">
        <v>2.4300000000000002</v>
      </c>
      <c r="K8946" s="19">
        <v>0.11700000000000001</v>
      </c>
      <c r="L8946" s="8">
        <v>0.98399999999999999</v>
      </c>
      <c r="M8946" s="1"/>
    </row>
    <row r="8947" spans="2:13" x14ac:dyDescent="0.25">
      <c r="B8947">
        <v>-12</v>
      </c>
      <c r="C8947">
        <v>-69</v>
      </c>
      <c r="D8947">
        <v>0</v>
      </c>
      <c r="E8947">
        <v>3</v>
      </c>
      <c r="F8947" s="1">
        <v>29.69</v>
      </c>
      <c r="G8947" s="1">
        <v>29.39</v>
      </c>
      <c r="H8947" s="1">
        <v>0.3</v>
      </c>
      <c r="I8947" s="1">
        <v>0.3</v>
      </c>
      <c r="J8947" s="1">
        <v>0.97</v>
      </c>
      <c r="K8947" s="19">
        <v>7.2999999999999995E-2</v>
      </c>
      <c r="L8947" s="8">
        <v>0.84099999999999997</v>
      </c>
      <c r="M8947" s="1"/>
    </row>
    <row r="8948" spans="2:13" x14ac:dyDescent="0.25">
      <c r="B8948">
        <v>-11</v>
      </c>
      <c r="C8948">
        <v>-69</v>
      </c>
      <c r="D8948">
        <v>0</v>
      </c>
      <c r="E8948">
        <v>2</v>
      </c>
      <c r="F8948" s="1">
        <v>17.73</v>
      </c>
      <c r="G8948" s="1">
        <v>13.95</v>
      </c>
      <c r="H8948" s="1">
        <v>1.46</v>
      </c>
      <c r="I8948" s="1">
        <v>3.78</v>
      </c>
      <c r="J8948" s="1">
        <v>2.58</v>
      </c>
      <c r="K8948" s="19">
        <v>0.13500000000000001</v>
      </c>
      <c r="L8948" s="8">
        <v>1</v>
      </c>
      <c r="M8948" s="1"/>
    </row>
    <row r="8949" spans="2:13" x14ac:dyDescent="0.25">
      <c r="B8949">
        <v>-11</v>
      </c>
      <c r="C8949">
        <v>-69</v>
      </c>
      <c r="D8949">
        <v>0</v>
      </c>
      <c r="E8949">
        <v>3</v>
      </c>
      <c r="F8949" s="1">
        <v>29.68</v>
      </c>
      <c r="G8949" s="1">
        <v>29.38</v>
      </c>
      <c r="H8949" s="1">
        <v>0.3</v>
      </c>
      <c r="I8949" s="1">
        <v>0.3</v>
      </c>
      <c r="J8949" s="1">
        <v>0.98</v>
      </c>
      <c r="K8949" s="19">
        <v>6.7000000000000004E-2</v>
      </c>
      <c r="L8949" s="8">
        <v>0.82499999999999996</v>
      </c>
      <c r="M8949" s="1"/>
    </row>
    <row r="8950" spans="2:13" x14ac:dyDescent="0.25">
      <c r="B8950">
        <v>-10</v>
      </c>
      <c r="C8950">
        <v>-69</v>
      </c>
      <c r="D8950">
        <v>0</v>
      </c>
      <c r="E8950">
        <v>2</v>
      </c>
      <c r="F8950" s="1">
        <v>17.690000000000001</v>
      </c>
      <c r="G8950" s="1">
        <v>13.93</v>
      </c>
      <c r="H8950" s="1">
        <v>1.38</v>
      </c>
      <c r="I8950" s="1">
        <v>3.76</v>
      </c>
      <c r="J8950" s="1">
        <v>2.73</v>
      </c>
      <c r="K8950" s="19">
        <v>0.15800000000000003</v>
      </c>
      <c r="L8950" s="8">
        <v>1</v>
      </c>
      <c r="M8950" s="1"/>
    </row>
    <row r="8951" spans="2:13" x14ac:dyDescent="0.25">
      <c r="B8951">
        <v>-10</v>
      </c>
      <c r="C8951">
        <v>-69</v>
      </c>
      <c r="D8951">
        <v>0</v>
      </c>
      <c r="E8951">
        <v>3</v>
      </c>
      <c r="F8951" s="1">
        <v>29.67</v>
      </c>
      <c r="G8951" s="1">
        <v>29.37</v>
      </c>
      <c r="H8951" s="1">
        <v>0.28999999999999998</v>
      </c>
      <c r="I8951" s="1">
        <v>0.3</v>
      </c>
      <c r="J8951" s="1">
        <v>1.05</v>
      </c>
      <c r="K8951" s="19">
        <v>6.2E-2</v>
      </c>
      <c r="L8951" s="8">
        <v>0.88800000000000001</v>
      </c>
      <c r="M8951" s="1"/>
    </row>
    <row r="8952" spans="2:13" x14ac:dyDescent="0.25">
      <c r="B8952">
        <v>-9</v>
      </c>
      <c r="C8952">
        <v>-69</v>
      </c>
      <c r="D8952">
        <v>0</v>
      </c>
      <c r="E8952">
        <v>2</v>
      </c>
      <c r="F8952" s="1">
        <v>17.600000000000001</v>
      </c>
      <c r="G8952" s="1">
        <v>13.86</v>
      </c>
      <c r="H8952" s="1">
        <v>1.33</v>
      </c>
      <c r="I8952" s="1">
        <v>3.74</v>
      </c>
      <c r="J8952" s="1">
        <v>2.82</v>
      </c>
      <c r="K8952" s="19">
        <v>0.17699999999999999</v>
      </c>
      <c r="L8952" s="8">
        <v>1</v>
      </c>
      <c r="M8952" s="1"/>
    </row>
    <row r="8953" spans="2:13" x14ac:dyDescent="0.25">
      <c r="B8953">
        <v>-9</v>
      </c>
      <c r="C8953">
        <v>-69</v>
      </c>
      <c r="D8953">
        <v>0</v>
      </c>
      <c r="E8953">
        <v>3</v>
      </c>
      <c r="F8953" s="1">
        <v>29.66</v>
      </c>
      <c r="G8953" s="1">
        <v>29.35</v>
      </c>
      <c r="H8953" s="1">
        <v>0.28000000000000003</v>
      </c>
      <c r="I8953" s="1">
        <v>0.31</v>
      </c>
      <c r="J8953" s="1">
        <v>1.1200000000000001</v>
      </c>
      <c r="K8953" s="19">
        <v>6.1000000000000006E-2</v>
      </c>
      <c r="L8953" s="8">
        <v>0.88800000000000001</v>
      </c>
      <c r="M8953" s="1"/>
    </row>
    <row r="8954" spans="2:13" x14ac:dyDescent="0.25">
      <c r="B8954">
        <v>-8</v>
      </c>
      <c r="C8954">
        <v>-69</v>
      </c>
      <c r="D8954">
        <v>0</v>
      </c>
      <c r="E8954">
        <v>2</v>
      </c>
      <c r="F8954" s="1">
        <v>17.59</v>
      </c>
      <c r="G8954" s="1">
        <v>13.87</v>
      </c>
      <c r="H8954" s="1">
        <v>1.29</v>
      </c>
      <c r="I8954" s="1">
        <v>3.72</v>
      </c>
      <c r="J8954" s="1">
        <v>2.88</v>
      </c>
      <c r="K8954" s="19">
        <v>0.19500000000000001</v>
      </c>
      <c r="L8954" s="8">
        <v>1</v>
      </c>
      <c r="M8954" s="1"/>
    </row>
    <row r="8955" spans="2:13" x14ac:dyDescent="0.25">
      <c r="B8955">
        <v>-8</v>
      </c>
      <c r="C8955">
        <v>-69</v>
      </c>
      <c r="D8955">
        <v>0</v>
      </c>
      <c r="E8955">
        <v>3</v>
      </c>
      <c r="F8955" s="1">
        <v>29.64</v>
      </c>
      <c r="G8955" s="1">
        <v>29.33</v>
      </c>
      <c r="H8955" s="1">
        <v>0.25</v>
      </c>
      <c r="I8955" s="1">
        <v>0.31</v>
      </c>
      <c r="J8955" s="1">
        <v>1.21</v>
      </c>
      <c r="K8955" s="19">
        <v>5.7999999999999996E-2</v>
      </c>
      <c r="L8955" s="8">
        <v>0.88800000000000001</v>
      </c>
      <c r="M8955" s="1"/>
    </row>
    <row r="8956" spans="2:13" x14ac:dyDescent="0.25">
      <c r="B8956">
        <v>-7</v>
      </c>
      <c r="C8956">
        <v>-69</v>
      </c>
      <c r="D8956">
        <v>0</v>
      </c>
      <c r="E8956">
        <v>2</v>
      </c>
      <c r="F8956" s="1">
        <v>17.55</v>
      </c>
      <c r="G8956" s="1">
        <v>13.85</v>
      </c>
      <c r="H8956" s="1">
        <v>1.28</v>
      </c>
      <c r="I8956" s="1">
        <v>3.7</v>
      </c>
      <c r="J8956" s="1">
        <v>2.88</v>
      </c>
      <c r="K8956" s="19">
        <v>0.23099999999999998</v>
      </c>
      <c r="L8956" s="8">
        <v>1</v>
      </c>
      <c r="M8956" s="1"/>
    </row>
    <row r="8957" spans="2:13" x14ac:dyDescent="0.25">
      <c r="B8957">
        <v>-7</v>
      </c>
      <c r="C8957">
        <v>-69</v>
      </c>
      <c r="D8957">
        <v>0</v>
      </c>
      <c r="E8957">
        <v>3</v>
      </c>
      <c r="F8957" s="1">
        <v>29.51</v>
      </c>
      <c r="G8957" s="1">
        <v>29.29</v>
      </c>
      <c r="H8957" s="1">
        <v>0.22</v>
      </c>
      <c r="I8957" s="1">
        <v>0.22</v>
      </c>
      <c r="J8957" s="1">
        <v>1</v>
      </c>
      <c r="K8957" s="19">
        <v>4.1999999999999996E-2</v>
      </c>
      <c r="L8957" s="8">
        <v>0.84099999999999997</v>
      </c>
      <c r="M8957" s="1"/>
    </row>
    <row r="8958" spans="2:13" x14ac:dyDescent="0.25">
      <c r="B8958">
        <v>-6</v>
      </c>
      <c r="C8958">
        <v>-69</v>
      </c>
      <c r="D8958">
        <v>0</v>
      </c>
      <c r="E8958">
        <v>2</v>
      </c>
      <c r="F8958" s="1">
        <v>17.41</v>
      </c>
      <c r="G8958" s="1">
        <v>13.75</v>
      </c>
      <c r="H8958" s="1">
        <v>1.29</v>
      </c>
      <c r="I8958" s="1">
        <v>3.66</v>
      </c>
      <c r="J8958" s="1">
        <v>2.85</v>
      </c>
      <c r="K8958" s="19">
        <v>0.25800000000000001</v>
      </c>
      <c r="L8958" s="8">
        <v>1</v>
      </c>
      <c r="M8958" s="1"/>
    </row>
    <row r="8959" spans="2:13" x14ac:dyDescent="0.25">
      <c r="B8959">
        <v>-6</v>
      </c>
      <c r="C8959">
        <v>-69</v>
      </c>
      <c r="D8959">
        <v>0</v>
      </c>
      <c r="E8959">
        <v>3</v>
      </c>
      <c r="F8959" s="1">
        <v>29.33</v>
      </c>
      <c r="G8959" s="1">
        <v>29.25</v>
      </c>
      <c r="H8959" s="1">
        <v>0.19</v>
      </c>
      <c r="I8959" s="1">
        <v>0.08</v>
      </c>
      <c r="J8959" s="1">
        <v>0.43</v>
      </c>
      <c r="K8959" s="19">
        <v>2.3E-2</v>
      </c>
      <c r="L8959" s="8">
        <v>0.68200000000000005</v>
      </c>
      <c r="M8959" s="1"/>
    </row>
    <row r="8960" spans="2:13" x14ac:dyDescent="0.25">
      <c r="B8960">
        <v>-5</v>
      </c>
      <c r="C8960">
        <v>-69</v>
      </c>
      <c r="D8960">
        <v>0</v>
      </c>
      <c r="E8960">
        <v>2</v>
      </c>
      <c r="F8960" s="1">
        <v>17.29</v>
      </c>
      <c r="G8960" s="1">
        <v>13.75</v>
      </c>
      <c r="H8960" s="1">
        <v>1.28</v>
      </c>
      <c r="I8960" s="1">
        <v>3.54</v>
      </c>
      <c r="J8960" s="1">
        <v>2.76</v>
      </c>
      <c r="K8960" s="19">
        <v>0.24</v>
      </c>
      <c r="L8960" s="8">
        <v>1</v>
      </c>
      <c r="M8960" s="1"/>
    </row>
    <row r="8961" spans="2:13" x14ac:dyDescent="0.25">
      <c r="B8961">
        <v>-5</v>
      </c>
      <c r="C8961">
        <v>-69</v>
      </c>
      <c r="D8961">
        <v>0</v>
      </c>
      <c r="E8961">
        <v>3</v>
      </c>
      <c r="F8961" s="1">
        <v>29.29</v>
      </c>
      <c r="G8961" s="1">
        <v>29.24</v>
      </c>
      <c r="H8961" s="1">
        <v>0.17</v>
      </c>
      <c r="I8961" s="1">
        <v>0.05</v>
      </c>
      <c r="J8961" s="1">
        <v>0.31</v>
      </c>
      <c r="K8961" s="19">
        <v>1.6999999999999998E-2</v>
      </c>
      <c r="L8961" s="8">
        <v>0.61899999999999999</v>
      </c>
      <c r="M8961" s="1"/>
    </row>
    <row r="8962" spans="2:13" x14ac:dyDescent="0.25">
      <c r="B8962">
        <v>-4</v>
      </c>
      <c r="C8962">
        <v>-69</v>
      </c>
      <c r="D8962">
        <v>0</v>
      </c>
      <c r="E8962">
        <v>2</v>
      </c>
      <c r="F8962" s="1">
        <v>17.2</v>
      </c>
      <c r="G8962" s="1">
        <v>13.74</v>
      </c>
      <c r="H8962" s="1">
        <v>1.27</v>
      </c>
      <c r="I8962" s="1">
        <v>3.46</v>
      </c>
      <c r="J8962" s="1">
        <v>2.72</v>
      </c>
      <c r="K8962" s="19">
        <v>0.20799999999999999</v>
      </c>
      <c r="L8962" s="8">
        <v>1</v>
      </c>
      <c r="M8962" s="1"/>
    </row>
    <row r="8963" spans="2:13" x14ac:dyDescent="0.25">
      <c r="B8963">
        <v>-4</v>
      </c>
      <c r="C8963">
        <v>-69</v>
      </c>
      <c r="D8963">
        <v>0</v>
      </c>
      <c r="E8963">
        <v>3</v>
      </c>
      <c r="F8963" s="1">
        <v>29.35</v>
      </c>
      <c r="G8963" s="1">
        <v>29.26</v>
      </c>
      <c r="H8963" s="1">
        <v>0.19</v>
      </c>
      <c r="I8963" s="1">
        <v>0.09</v>
      </c>
      <c r="J8963" s="1">
        <v>0.48</v>
      </c>
      <c r="K8963" s="19">
        <v>2.5999999999999999E-2</v>
      </c>
      <c r="L8963" s="8">
        <v>0.68200000000000005</v>
      </c>
      <c r="M8963" s="1"/>
    </row>
    <row r="8964" spans="2:13" x14ac:dyDescent="0.25">
      <c r="B8964">
        <v>-3</v>
      </c>
      <c r="C8964">
        <v>-69</v>
      </c>
      <c r="D8964">
        <v>0</v>
      </c>
      <c r="E8964">
        <v>2</v>
      </c>
      <c r="F8964" s="1">
        <v>17.16</v>
      </c>
      <c r="G8964" s="1">
        <v>13.64</v>
      </c>
      <c r="H8964" s="1">
        <v>1.28</v>
      </c>
      <c r="I8964" s="1">
        <v>3.52</v>
      </c>
      <c r="J8964" s="1">
        <v>2.76</v>
      </c>
      <c r="K8964" s="19">
        <v>0.223</v>
      </c>
      <c r="L8964" s="8">
        <v>1</v>
      </c>
      <c r="M8964" s="1"/>
    </row>
    <row r="8965" spans="2:13" x14ac:dyDescent="0.25">
      <c r="B8965">
        <v>-3</v>
      </c>
      <c r="C8965">
        <v>-69</v>
      </c>
      <c r="D8965">
        <v>0</v>
      </c>
      <c r="E8965">
        <v>3</v>
      </c>
      <c r="F8965" s="1">
        <v>29.37</v>
      </c>
      <c r="G8965" s="1">
        <v>29.29</v>
      </c>
      <c r="H8965" s="1">
        <v>0.22</v>
      </c>
      <c r="I8965" s="1">
        <v>0.08</v>
      </c>
      <c r="J8965" s="1">
        <v>0.38</v>
      </c>
      <c r="K8965" s="19">
        <v>0.04</v>
      </c>
      <c r="L8965" s="8">
        <v>0.68200000000000005</v>
      </c>
      <c r="M8965" s="1"/>
    </row>
    <row r="8966" spans="2:13" x14ac:dyDescent="0.25">
      <c r="B8966">
        <v>-2</v>
      </c>
      <c r="C8966">
        <v>-69</v>
      </c>
      <c r="D8966">
        <v>0</v>
      </c>
      <c r="E8966">
        <v>2</v>
      </c>
      <c r="F8966" s="1">
        <v>17.27</v>
      </c>
      <c r="G8966" s="1">
        <v>13.74</v>
      </c>
      <c r="H8966" s="1">
        <v>1.3</v>
      </c>
      <c r="I8966" s="1">
        <v>3.53</v>
      </c>
      <c r="J8966" s="1">
        <v>2.72</v>
      </c>
      <c r="K8966" s="19">
        <v>0.253</v>
      </c>
      <c r="L8966" s="8">
        <v>1</v>
      </c>
      <c r="M8966" s="1"/>
    </row>
    <row r="8967" spans="2:13" x14ac:dyDescent="0.25">
      <c r="B8967">
        <v>-2</v>
      </c>
      <c r="C8967">
        <v>-69</v>
      </c>
      <c r="D8967">
        <v>0</v>
      </c>
      <c r="E8967">
        <v>3</v>
      </c>
      <c r="F8967" s="1">
        <v>29.4</v>
      </c>
      <c r="G8967" s="1">
        <v>29.28</v>
      </c>
      <c r="H8967" s="1">
        <v>0.21</v>
      </c>
      <c r="I8967" s="1">
        <v>0.12</v>
      </c>
      <c r="J8967" s="1">
        <v>0.56000000000000005</v>
      </c>
      <c r="K8967" s="19">
        <v>0.04</v>
      </c>
      <c r="L8967" s="8">
        <v>0.71399999999999997</v>
      </c>
      <c r="M8967" s="1"/>
    </row>
    <row r="8968" spans="2:13" x14ac:dyDescent="0.25">
      <c r="B8968">
        <v>-1</v>
      </c>
      <c r="C8968">
        <v>-69</v>
      </c>
      <c r="D8968">
        <v>0</v>
      </c>
      <c r="E8968">
        <v>2</v>
      </c>
      <c r="F8968" s="1">
        <v>17.079999999999998</v>
      </c>
      <c r="G8968" s="1">
        <v>13.52</v>
      </c>
      <c r="H8968" s="1">
        <v>1.32</v>
      </c>
      <c r="I8968" s="1">
        <v>3.56</v>
      </c>
      <c r="J8968" s="1">
        <v>2.7</v>
      </c>
      <c r="K8968" s="19">
        <v>0.29000000000000004</v>
      </c>
      <c r="L8968" s="8">
        <v>1</v>
      </c>
      <c r="M8968" s="1"/>
    </row>
    <row r="8969" spans="2:13" x14ac:dyDescent="0.25">
      <c r="B8969">
        <v>-1</v>
      </c>
      <c r="C8969">
        <v>-69</v>
      </c>
      <c r="D8969">
        <v>0</v>
      </c>
      <c r="E8969">
        <v>3</v>
      </c>
      <c r="F8969" s="1">
        <v>29.54</v>
      </c>
      <c r="G8969" s="1">
        <v>29.3</v>
      </c>
      <c r="H8969" s="1">
        <v>0.21</v>
      </c>
      <c r="I8969" s="1">
        <v>0.24</v>
      </c>
      <c r="J8969" s="1">
        <v>1.18</v>
      </c>
      <c r="K8969" s="19">
        <v>3.7000000000000005E-2</v>
      </c>
      <c r="L8969" s="8">
        <v>0.92</v>
      </c>
      <c r="M8969" s="1"/>
    </row>
    <row r="8970" spans="2:13" x14ac:dyDescent="0.25">
      <c r="B8970">
        <v>0</v>
      </c>
      <c r="C8970">
        <v>-69</v>
      </c>
      <c r="D8970">
        <v>0</v>
      </c>
      <c r="E8970">
        <v>2</v>
      </c>
      <c r="F8970" s="1">
        <v>16.84</v>
      </c>
      <c r="G8970" s="1">
        <v>13.33</v>
      </c>
      <c r="H8970" s="1">
        <v>1.31</v>
      </c>
      <c r="I8970" s="1">
        <v>3.51</v>
      </c>
      <c r="J8970" s="1">
        <v>2.67</v>
      </c>
      <c r="K8970" s="19">
        <v>0.27100000000000002</v>
      </c>
      <c r="L8970" s="8">
        <v>1</v>
      </c>
      <c r="M8970" s="1"/>
    </row>
    <row r="8971" spans="2:13" x14ac:dyDescent="0.25">
      <c r="B8971">
        <v>0</v>
      </c>
      <c r="C8971">
        <v>-69</v>
      </c>
      <c r="D8971">
        <v>0</v>
      </c>
      <c r="E8971">
        <v>3</v>
      </c>
      <c r="F8971" s="1">
        <v>29.69</v>
      </c>
      <c r="G8971" s="1">
        <v>29.31</v>
      </c>
      <c r="H8971" s="1">
        <v>0.21</v>
      </c>
      <c r="I8971" s="1">
        <v>0.38</v>
      </c>
      <c r="J8971" s="1">
        <v>1.79</v>
      </c>
      <c r="K8971" s="19">
        <v>4.4999999999999998E-2</v>
      </c>
      <c r="L8971" s="8">
        <v>0.95199999999999996</v>
      </c>
      <c r="M8971" s="1"/>
    </row>
    <row r="8972" spans="2:13" x14ac:dyDescent="0.25">
      <c r="B8972">
        <v>1</v>
      </c>
      <c r="C8972">
        <v>-69</v>
      </c>
      <c r="D8972">
        <v>0</v>
      </c>
      <c r="E8972">
        <v>2</v>
      </c>
      <c r="F8972" s="1">
        <v>16.78</v>
      </c>
      <c r="G8972" s="1">
        <v>13.35</v>
      </c>
      <c r="H8972" s="1">
        <v>1.31</v>
      </c>
      <c r="I8972" s="1">
        <v>3.43</v>
      </c>
      <c r="J8972" s="1">
        <v>2.62</v>
      </c>
      <c r="K8972" s="19">
        <v>0.23800000000000002</v>
      </c>
      <c r="L8972" s="8">
        <v>1</v>
      </c>
      <c r="M8972" s="1"/>
    </row>
    <row r="8973" spans="2:13" x14ac:dyDescent="0.25">
      <c r="B8973">
        <v>1</v>
      </c>
      <c r="C8973">
        <v>-69</v>
      </c>
      <c r="D8973">
        <v>0</v>
      </c>
      <c r="E8973">
        <v>3</v>
      </c>
      <c r="F8973" s="1">
        <v>29.82</v>
      </c>
      <c r="G8973" s="1">
        <v>29.32</v>
      </c>
      <c r="H8973" s="1">
        <v>0.22</v>
      </c>
      <c r="I8973" s="1">
        <v>0.5</v>
      </c>
      <c r="J8973" s="1">
        <v>2.23</v>
      </c>
      <c r="K8973" s="19">
        <v>5.8999999999999997E-2</v>
      </c>
      <c r="L8973" s="8">
        <v>0.98399999999999999</v>
      </c>
      <c r="M8973" s="1"/>
    </row>
    <row r="8974" spans="2:13" x14ac:dyDescent="0.25">
      <c r="B8974">
        <v>2</v>
      </c>
      <c r="C8974">
        <v>-69</v>
      </c>
      <c r="D8974">
        <v>0</v>
      </c>
      <c r="E8974">
        <v>2</v>
      </c>
      <c r="F8974" s="1">
        <v>16.739999999999998</v>
      </c>
      <c r="G8974" s="1">
        <v>13.35</v>
      </c>
      <c r="H8974" s="1">
        <v>1.31</v>
      </c>
      <c r="I8974" s="1">
        <v>3.39</v>
      </c>
      <c r="J8974" s="1">
        <v>2.59</v>
      </c>
      <c r="K8974" s="19">
        <v>0.224</v>
      </c>
      <c r="L8974" s="8">
        <v>1</v>
      </c>
      <c r="M8974" s="1"/>
    </row>
    <row r="8975" spans="2:13" x14ac:dyDescent="0.25">
      <c r="B8975">
        <v>2</v>
      </c>
      <c r="C8975">
        <v>-69</v>
      </c>
      <c r="D8975">
        <v>0</v>
      </c>
      <c r="E8975">
        <v>3</v>
      </c>
      <c r="F8975" s="1">
        <v>29.84</v>
      </c>
      <c r="G8975" s="1">
        <v>29.35</v>
      </c>
      <c r="H8975" s="1">
        <v>0.23</v>
      </c>
      <c r="I8975" s="1">
        <v>0.49</v>
      </c>
      <c r="J8975" s="1">
        <v>2.1</v>
      </c>
      <c r="K8975" s="19">
        <v>6.5000000000000002E-2</v>
      </c>
      <c r="L8975" s="8">
        <v>0.98399999999999999</v>
      </c>
      <c r="M8975" s="1"/>
    </row>
    <row r="8976" spans="2:13" x14ac:dyDescent="0.25">
      <c r="B8976">
        <v>3</v>
      </c>
      <c r="C8976">
        <v>-69</v>
      </c>
      <c r="D8976">
        <v>0</v>
      </c>
      <c r="E8976">
        <v>2</v>
      </c>
      <c r="F8976" s="1">
        <v>16.68</v>
      </c>
      <c r="G8976" s="1">
        <v>13.46</v>
      </c>
      <c r="H8976" s="1">
        <v>1.29</v>
      </c>
      <c r="I8976" s="1">
        <v>3.22</v>
      </c>
      <c r="J8976" s="1">
        <v>2.5</v>
      </c>
      <c r="K8976" s="19">
        <v>0.189</v>
      </c>
      <c r="L8976" s="8">
        <v>1</v>
      </c>
      <c r="M8976" s="1"/>
    </row>
    <row r="8977" spans="2:13" x14ac:dyDescent="0.25">
      <c r="B8977">
        <v>3</v>
      </c>
      <c r="C8977">
        <v>-69</v>
      </c>
      <c r="D8977">
        <v>0</v>
      </c>
      <c r="E8977">
        <v>3</v>
      </c>
      <c r="F8977" s="1">
        <v>29.85</v>
      </c>
      <c r="G8977" s="1">
        <v>29.34</v>
      </c>
      <c r="H8977" s="1">
        <v>0.23</v>
      </c>
      <c r="I8977" s="1">
        <v>0.51</v>
      </c>
      <c r="J8977" s="1">
        <v>2.19</v>
      </c>
      <c r="K8977" s="19">
        <v>6.4000000000000001E-2</v>
      </c>
      <c r="L8977" s="8">
        <v>0.98399999999999999</v>
      </c>
      <c r="M8977" s="1"/>
    </row>
    <row r="8978" spans="2:13" x14ac:dyDescent="0.25">
      <c r="B8978">
        <v>4</v>
      </c>
      <c r="C8978">
        <v>-69</v>
      </c>
      <c r="D8978">
        <v>0</v>
      </c>
      <c r="E8978">
        <v>2</v>
      </c>
      <c r="F8978" s="1">
        <v>16.39</v>
      </c>
      <c r="G8978" s="1">
        <v>13.39</v>
      </c>
      <c r="H8978" s="1">
        <v>1.26</v>
      </c>
      <c r="I8978" s="1">
        <v>3</v>
      </c>
      <c r="J8978" s="1">
        <v>2.39</v>
      </c>
      <c r="K8978" s="19">
        <v>0.16600000000000001</v>
      </c>
      <c r="L8978" s="8">
        <v>0.98399999999999999</v>
      </c>
      <c r="M8978" s="1"/>
    </row>
    <row r="8979" spans="2:13" x14ac:dyDescent="0.25">
      <c r="B8979">
        <v>4</v>
      </c>
      <c r="C8979">
        <v>-69</v>
      </c>
      <c r="D8979">
        <v>0</v>
      </c>
      <c r="E8979">
        <v>3</v>
      </c>
      <c r="F8979" s="1">
        <v>29.74</v>
      </c>
      <c r="G8979" s="1">
        <v>29.31</v>
      </c>
      <c r="H8979" s="1">
        <v>0.21</v>
      </c>
      <c r="I8979" s="1">
        <v>0.43</v>
      </c>
      <c r="J8979" s="1">
        <v>2.0299999999999998</v>
      </c>
      <c r="K8979" s="19">
        <v>5.1000000000000004E-2</v>
      </c>
      <c r="L8979" s="8">
        <v>0.96799999999999997</v>
      </c>
      <c r="M8979" s="1"/>
    </row>
    <row r="8980" spans="2:13" x14ac:dyDescent="0.25">
      <c r="B8980">
        <v>5</v>
      </c>
      <c r="C8980">
        <v>-69</v>
      </c>
      <c r="D8980">
        <v>0</v>
      </c>
      <c r="E8980">
        <v>2</v>
      </c>
      <c r="F8980" s="1">
        <v>16.13</v>
      </c>
      <c r="G8980" s="1">
        <v>13.44</v>
      </c>
      <c r="H8980" s="1">
        <v>1.24</v>
      </c>
      <c r="I8980" s="1">
        <v>2.69</v>
      </c>
      <c r="J8980" s="1">
        <v>2.16</v>
      </c>
      <c r="K8980" s="19">
        <v>0.15</v>
      </c>
      <c r="L8980" s="8">
        <v>0.98399999999999999</v>
      </c>
      <c r="M8980" s="1"/>
    </row>
    <row r="8981" spans="2:13" x14ac:dyDescent="0.25">
      <c r="B8981">
        <v>5</v>
      </c>
      <c r="C8981">
        <v>-69</v>
      </c>
      <c r="D8981">
        <v>0</v>
      </c>
      <c r="E8981">
        <v>3</v>
      </c>
      <c r="F8981" s="1">
        <v>29.66</v>
      </c>
      <c r="G8981" s="1">
        <v>29.28</v>
      </c>
      <c r="H8981" s="1">
        <v>0.2</v>
      </c>
      <c r="I8981" s="1">
        <v>0.38</v>
      </c>
      <c r="J8981" s="1">
        <v>1.93</v>
      </c>
      <c r="K8981" s="19">
        <v>4.1999999999999996E-2</v>
      </c>
      <c r="L8981" s="8">
        <v>0.96799999999999997</v>
      </c>
      <c r="M8981" s="1"/>
    </row>
    <row r="8982" spans="2:13" x14ac:dyDescent="0.25">
      <c r="B8982">
        <v>6</v>
      </c>
      <c r="C8982">
        <v>-69</v>
      </c>
      <c r="D8982">
        <v>0</v>
      </c>
      <c r="E8982">
        <v>2</v>
      </c>
      <c r="F8982" s="1">
        <v>15.86</v>
      </c>
      <c r="G8982" s="1">
        <v>13.52</v>
      </c>
      <c r="H8982" s="1">
        <v>1.23</v>
      </c>
      <c r="I8982" s="1">
        <v>2.34</v>
      </c>
      <c r="J8982" s="1">
        <v>1.9</v>
      </c>
      <c r="K8982" s="19">
        <v>0.11499999999999999</v>
      </c>
      <c r="L8982" s="8">
        <v>0.98399999999999999</v>
      </c>
      <c r="M8982" s="1"/>
    </row>
    <row r="8983" spans="2:13" x14ac:dyDescent="0.25">
      <c r="B8983">
        <v>6</v>
      </c>
      <c r="C8983">
        <v>-69</v>
      </c>
      <c r="D8983">
        <v>0</v>
      </c>
      <c r="E8983">
        <v>3</v>
      </c>
      <c r="F8983" s="1">
        <v>29.58</v>
      </c>
      <c r="G8983" s="1">
        <v>29.26</v>
      </c>
      <c r="H8983" s="1">
        <v>0.18</v>
      </c>
      <c r="I8983" s="1">
        <v>0.32</v>
      </c>
      <c r="J8983" s="1">
        <v>1.77</v>
      </c>
      <c r="K8983" s="19">
        <v>3.5999999999999997E-2</v>
      </c>
      <c r="L8983" s="8">
        <v>0.96799999999999997</v>
      </c>
      <c r="M8983" s="1"/>
    </row>
    <row r="8984" spans="2:13" x14ac:dyDescent="0.25">
      <c r="B8984">
        <v>7</v>
      </c>
      <c r="C8984">
        <v>-69</v>
      </c>
      <c r="D8984">
        <v>0</v>
      </c>
      <c r="E8984">
        <v>2</v>
      </c>
      <c r="F8984" s="1">
        <v>15.65</v>
      </c>
      <c r="G8984" s="1">
        <v>13.49</v>
      </c>
      <c r="H8984" s="1">
        <v>1.23</v>
      </c>
      <c r="I8984" s="1">
        <v>2.16</v>
      </c>
      <c r="J8984" s="1">
        <v>1.76</v>
      </c>
      <c r="K8984" s="19">
        <v>8.6999999999999994E-2</v>
      </c>
      <c r="L8984" s="8">
        <v>0.96799999999999997</v>
      </c>
      <c r="M8984" s="1"/>
    </row>
    <row r="8985" spans="2:13" x14ac:dyDescent="0.25">
      <c r="B8985">
        <v>7</v>
      </c>
      <c r="C8985">
        <v>-69</v>
      </c>
      <c r="D8985">
        <v>0</v>
      </c>
      <c r="E8985">
        <v>3</v>
      </c>
      <c r="F8985" s="1">
        <v>29.59</v>
      </c>
      <c r="G8985" s="1">
        <v>29.25</v>
      </c>
      <c r="H8985" s="1">
        <v>0.19</v>
      </c>
      <c r="I8985" s="1">
        <v>0.34</v>
      </c>
      <c r="J8985" s="1">
        <v>1.81</v>
      </c>
      <c r="K8985" s="19">
        <v>3.9E-2</v>
      </c>
      <c r="L8985" s="8">
        <v>0.96799999999999997</v>
      </c>
      <c r="M8985" s="1"/>
    </row>
    <row r="8986" spans="2:13" x14ac:dyDescent="0.25">
      <c r="B8986">
        <v>8</v>
      </c>
      <c r="C8986">
        <v>-69</v>
      </c>
      <c r="D8986">
        <v>0</v>
      </c>
      <c r="E8986">
        <v>2</v>
      </c>
      <c r="F8986" s="1">
        <v>15.52</v>
      </c>
      <c r="G8986" s="1">
        <v>13.39</v>
      </c>
      <c r="H8986" s="1">
        <v>1.22</v>
      </c>
      <c r="I8986" s="1">
        <v>2.13</v>
      </c>
      <c r="J8986" s="1">
        <v>1.75</v>
      </c>
      <c r="K8986" s="19">
        <v>0.08</v>
      </c>
      <c r="L8986" s="8">
        <v>0.95199999999999996</v>
      </c>
      <c r="M8986" s="1"/>
    </row>
    <row r="8987" spans="2:13" x14ac:dyDescent="0.25">
      <c r="B8987">
        <v>8</v>
      </c>
      <c r="C8987">
        <v>-69</v>
      </c>
      <c r="D8987">
        <v>0</v>
      </c>
      <c r="E8987">
        <v>3</v>
      </c>
      <c r="F8987" s="1">
        <v>29.61</v>
      </c>
      <c r="G8987" s="1">
        <v>29.26</v>
      </c>
      <c r="H8987" s="1">
        <v>0.19</v>
      </c>
      <c r="I8987" s="1">
        <v>0.35</v>
      </c>
      <c r="J8987" s="1">
        <v>1.83</v>
      </c>
      <c r="K8987" s="19">
        <v>4.4000000000000004E-2</v>
      </c>
      <c r="L8987" s="8">
        <v>0.96799999999999997</v>
      </c>
      <c r="M8987" s="1"/>
    </row>
    <row r="8988" spans="2:13" x14ac:dyDescent="0.25">
      <c r="B8988">
        <v>9</v>
      </c>
      <c r="C8988">
        <v>-69</v>
      </c>
      <c r="D8988">
        <v>0</v>
      </c>
      <c r="E8988">
        <v>2</v>
      </c>
      <c r="F8988" s="1">
        <v>15.54</v>
      </c>
      <c r="G8988" s="1">
        <v>13.44</v>
      </c>
      <c r="H8988" s="1">
        <v>1.21</v>
      </c>
      <c r="I8988" s="1">
        <v>2.1</v>
      </c>
      <c r="J8988" s="1">
        <v>1.73</v>
      </c>
      <c r="K8988" s="19">
        <v>7.6999999999999999E-2</v>
      </c>
      <c r="L8988" s="8">
        <v>0.95199999999999996</v>
      </c>
      <c r="M8988" s="1"/>
    </row>
    <row r="8989" spans="2:13" x14ac:dyDescent="0.25">
      <c r="B8989">
        <v>9</v>
      </c>
      <c r="C8989">
        <v>-69</v>
      </c>
      <c r="D8989">
        <v>0</v>
      </c>
      <c r="E8989">
        <v>3</v>
      </c>
      <c r="F8989" s="1">
        <v>29.69</v>
      </c>
      <c r="G8989" s="1">
        <v>29.26</v>
      </c>
      <c r="H8989" s="1">
        <v>0.2</v>
      </c>
      <c r="I8989" s="1">
        <v>0.43</v>
      </c>
      <c r="J8989" s="1">
        <v>2.2200000000000002</v>
      </c>
      <c r="K8989" s="19">
        <v>4.9000000000000002E-2</v>
      </c>
      <c r="L8989" s="8">
        <v>0.96799999999999997</v>
      </c>
      <c r="M8989" s="1"/>
    </row>
    <row r="8990" spans="2:13" x14ac:dyDescent="0.25">
      <c r="B8990">
        <v>10</v>
      </c>
      <c r="C8990">
        <v>-69</v>
      </c>
      <c r="D8990">
        <v>0</v>
      </c>
      <c r="E8990">
        <v>2</v>
      </c>
      <c r="F8990" s="1">
        <v>15.51</v>
      </c>
      <c r="G8990" s="1">
        <v>13.43</v>
      </c>
      <c r="H8990" s="1">
        <v>1.17</v>
      </c>
      <c r="I8990" s="1">
        <v>2.08</v>
      </c>
      <c r="J8990" s="1">
        <v>1.77</v>
      </c>
      <c r="K8990" s="19">
        <v>7.6999999999999999E-2</v>
      </c>
      <c r="L8990" s="8">
        <v>0.95199999999999996</v>
      </c>
      <c r="M8990" s="1"/>
    </row>
    <row r="8991" spans="2:13" x14ac:dyDescent="0.25">
      <c r="B8991">
        <v>10</v>
      </c>
      <c r="C8991">
        <v>-69</v>
      </c>
      <c r="D8991">
        <v>0</v>
      </c>
      <c r="E8991">
        <v>3</v>
      </c>
      <c r="F8991" s="1">
        <v>29.69</v>
      </c>
      <c r="G8991" s="1">
        <v>29.23</v>
      </c>
      <c r="H8991" s="1">
        <v>0.18</v>
      </c>
      <c r="I8991" s="1">
        <v>0.46</v>
      </c>
      <c r="J8991" s="1">
        <v>2.4900000000000002</v>
      </c>
      <c r="K8991" s="19">
        <v>4.7E-2</v>
      </c>
      <c r="L8991" s="8">
        <v>0.98399999999999999</v>
      </c>
      <c r="M8991" s="1"/>
    </row>
    <row r="8992" spans="2:13" x14ac:dyDescent="0.25">
      <c r="B8992">
        <v>11</v>
      </c>
      <c r="C8992">
        <v>-69</v>
      </c>
      <c r="D8992">
        <v>0</v>
      </c>
      <c r="E8992">
        <v>2</v>
      </c>
      <c r="F8992" s="1">
        <v>15.41</v>
      </c>
      <c r="G8992" s="1">
        <v>13.37</v>
      </c>
      <c r="H8992" s="1">
        <v>1.1299999999999999</v>
      </c>
      <c r="I8992" s="1">
        <v>2.04</v>
      </c>
      <c r="J8992" s="1">
        <v>1.8</v>
      </c>
      <c r="K8992" s="19">
        <v>7.0000000000000007E-2</v>
      </c>
      <c r="L8992" s="8">
        <v>0.98399999999999999</v>
      </c>
      <c r="M8992" s="1"/>
    </row>
    <row r="8993" spans="2:13" x14ac:dyDescent="0.25">
      <c r="B8993">
        <v>11</v>
      </c>
      <c r="C8993">
        <v>-69</v>
      </c>
      <c r="D8993">
        <v>0</v>
      </c>
      <c r="E8993">
        <v>3</v>
      </c>
      <c r="F8993" s="1">
        <v>29.56</v>
      </c>
      <c r="G8993" s="1">
        <v>29.18</v>
      </c>
      <c r="H8993" s="1">
        <v>0.16</v>
      </c>
      <c r="I8993" s="1">
        <v>0.38</v>
      </c>
      <c r="J8993" s="1">
        <v>2.4300000000000002</v>
      </c>
      <c r="K8993" s="19">
        <v>3.5000000000000003E-2</v>
      </c>
      <c r="L8993" s="8">
        <v>0.98399999999999999</v>
      </c>
      <c r="M8993" s="1"/>
    </row>
    <row r="8994" spans="2:13" x14ac:dyDescent="0.25">
      <c r="B8994">
        <v>12</v>
      </c>
      <c r="C8994">
        <v>-69</v>
      </c>
      <c r="D8994">
        <v>0</v>
      </c>
      <c r="E8994">
        <v>2</v>
      </c>
      <c r="F8994" s="1">
        <v>15.42</v>
      </c>
      <c r="G8994" s="1">
        <v>13.46</v>
      </c>
      <c r="H8994" s="1">
        <v>1.1499999999999999</v>
      </c>
      <c r="I8994" s="1">
        <v>1.96</v>
      </c>
      <c r="J8994" s="1">
        <v>1.71</v>
      </c>
      <c r="K8994" s="19">
        <v>8.8000000000000009E-2</v>
      </c>
      <c r="L8994" s="8">
        <v>0.96799999999999997</v>
      </c>
      <c r="M8994" s="1"/>
    </row>
    <row r="8995" spans="2:13" x14ac:dyDescent="0.25">
      <c r="B8995">
        <v>12</v>
      </c>
      <c r="C8995">
        <v>-69</v>
      </c>
      <c r="D8995">
        <v>0</v>
      </c>
      <c r="E8995">
        <v>3</v>
      </c>
      <c r="F8995" s="1">
        <v>29.39</v>
      </c>
      <c r="G8995" s="1">
        <v>29.14</v>
      </c>
      <c r="H8995" s="1">
        <v>0.14000000000000001</v>
      </c>
      <c r="I8995" s="1">
        <v>0.25</v>
      </c>
      <c r="J8995" s="1">
        <v>1.85</v>
      </c>
      <c r="K8995" s="19">
        <v>2.3999999999999997E-2</v>
      </c>
      <c r="L8995" s="8">
        <v>0.90400000000000003</v>
      </c>
      <c r="M8995" s="1"/>
    </row>
    <row r="8996" spans="2:13" x14ac:dyDescent="0.25">
      <c r="B8996">
        <v>13</v>
      </c>
      <c r="C8996">
        <v>-69</v>
      </c>
      <c r="D8996">
        <v>0</v>
      </c>
      <c r="E8996">
        <v>2</v>
      </c>
      <c r="F8996" s="1">
        <v>15.08</v>
      </c>
      <c r="G8996" s="1">
        <v>13.16</v>
      </c>
      <c r="H8996" s="1">
        <v>1.19</v>
      </c>
      <c r="I8996" s="1">
        <v>1.92</v>
      </c>
      <c r="J8996" s="1">
        <v>1.61</v>
      </c>
      <c r="K8996" s="19">
        <v>0.11799999999999999</v>
      </c>
      <c r="L8996" s="8">
        <v>0.95199999999999996</v>
      </c>
      <c r="M8996" s="1"/>
    </row>
    <row r="8997" spans="2:13" x14ac:dyDescent="0.25">
      <c r="B8997">
        <v>13</v>
      </c>
      <c r="C8997">
        <v>-69</v>
      </c>
      <c r="D8997">
        <v>0</v>
      </c>
      <c r="E8997">
        <v>3</v>
      </c>
      <c r="F8997" s="1">
        <v>29.22</v>
      </c>
      <c r="G8997" s="1">
        <v>29.11</v>
      </c>
      <c r="H8997" s="1">
        <v>0.12</v>
      </c>
      <c r="I8997" s="1">
        <v>0.11</v>
      </c>
      <c r="J8997" s="1">
        <v>0.87</v>
      </c>
      <c r="K8997" s="19">
        <v>1.4999999999999999E-2</v>
      </c>
      <c r="L8997" s="8">
        <v>0.77700000000000002</v>
      </c>
      <c r="M8997" s="1"/>
    </row>
    <row r="8998" spans="2:13" x14ac:dyDescent="0.25">
      <c r="B8998">
        <v>14</v>
      </c>
      <c r="C8998">
        <v>-69</v>
      </c>
      <c r="D8998">
        <v>0</v>
      </c>
      <c r="E8998">
        <v>2</v>
      </c>
      <c r="F8998" s="1">
        <v>14.76</v>
      </c>
      <c r="G8998" s="1">
        <v>12.91</v>
      </c>
      <c r="H8998" s="1">
        <v>1.38</v>
      </c>
      <c r="I8998" s="1">
        <v>1.85</v>
      </c>
      <c r="J8998" s="1">
        <v>1.34</v>
      </c>
      <c r="K8998" s="19">
        <v>0.223</v>
      </c>
      <c r="L8998" s="8">
        <v>0.88800000000000001</v>
      </c>
      <c r="M8998" s="1"/>
    </row>
    <row r="8999" spans="2:13" x14ac:dyDescent="0.25">
      <c r="B8999">
        <v>14</v>
      </c>
      <c r="C8999">
        <v>-69</v>
      </c>
      <c r="D8999">
        <v>0</v>
      </c>
      <c r="E8999">
        <v>3</v>
      </c>
      <c r="F8999" s="1">
        <v>29.1</v>
      </c>
      <c r="G8999" s="1">
        <v>29.12</v>
      </c>
      <c r="H8999" s="1">
        <v>0.13</v>
      </c>
      <c r="I8999" s="1">
        <v>-0.02</v>
      </c>
      <c r="J8999" s="1">
        <v>-0.13</v>
      </c>
      <c r="K8999" s="19">
        <v>8.0000000000000002E-3</v>
      </c>
      <c r="L8999" s="8">
        <v>0.53900000000000003</v>
      </c>
      <c r="M8999" s="1"/>
    </row>
    <row r="9000" spans="2:13" x14ac:dyDescent="0.25">
      <c r="B9000">
        <v>15</v>
      </c>
      <c r="C9000">
        <v>-69</v>
      </c>
      <c r="D9000">
        <v>0</v>
      </c>
      <c r="E9000">
        <v>2</v>
      </c>
      <c r="F9000" s="1">
        <v>14.41</v>
      </c>
      <c r="G9000" s="1">
        <v>12.77</v>
      </c>
      <c r="H9000" s="1">
        <v>1.41</v>
      </c>
      <c r="I9000" s="1">
        <v>1.64</v>
      </c>
      <c r="J9000" s="1">
        <v>1.1599999999999999</v>
      </c>
      <c r="K9000" s="19">
        <v>0.19600000000000001</v>
      </c>
      <c r="L9000" s="8">
        <v>0.85699999999999998</v>
      </c>
      <c r="M9000" s="1"/>
    </row>
    <row r="9001" spans="2:13" x14ac:dyDescent="0.25">
      <c r="B9001">
        <v>15</v>
      </c>
      <c r="C9001">
        <v>-69</v>
      </c>
      <c r="D9001">
        <v>0</v>
      </c>
      <c r="E9001">
        <v>3</v>
      </c>
      <c r="F9001" s="1">
        <v>29.04</v>
      </c>
      <c r="G9001" s="1">
        <v>29.11</v>
      </c>
      <c r="H9001" s="1">
        <v>0.13</v>
      </c>
      <c r="I9001" s="1">
        <v>-7.0000000000000007E-2</v>
      </c>
      <c r="J9001" s="1">
        <v>-0.54</v>
      </c>
      <c r="K9001" s="19">
        <v>0.01</v>
      </c>
      <c r="L9001" s="8">
        <v>0.33300000000000002</v>
      </c>
      <c r="M9001" s="1"/>
    </row>
    <row r="9002" spans="2:13" x14ac:dyDescent="0.25">
      <c r="B9002">
        <v>16</v>
      </c>
      <c r="C9002">
        <v>-69</v>
      </c>
      <c r="D9002">
        <v>0</v>
      </c>
      <c r="E9002">
        <v>2</v>
      </c>
      <c r="F9002" s="1">
        <v>14.39</v>
      </c>
      <c r="G9002" s="1">
        <v>12.75</v>
      </c>
      <c r="H9002" s="1">
        <v>1.32</v>
      </c>
      <c r="I9002" s="1">
        <v>1.64</v>
      </c>
      <c r="J9002" s="1">
        <v>1.24</v>
      </c>
      <c r="K9002" s="19">
        <v>9.8000000000000004E-2</v>
      </c>
      <c r="L9002" s="8">
        <v>0.873</v>
      </c>
      <c r="M9002" s="1"/>
    </row>
    <row r="9003" spans="2:13" x14ac:dyDescent="0.25">
      <c r="B9003">
        <v>16</v>
      </c>
      <c r="C9003">
        <v>-69</v>
      </c>
      <c r="D9003">
        <v>0</v>
      </c>
      <c r="E9003">
        <v>3</v>
      </c>
      <c r="F9003" s="1">
        <v>29.08</v>
      </c>
      <c r="G9003" s="1">
        <v>29.1</v>
      </c>
      <c r="H9003" s="1">
        <v>0.13</v>
      </c>
      <c r="I9003" s="1">
        <v>-0.02</v>
      </c>
      <c r="J9003" s="1">
        <v>-0.17</v>
      </c>
      <c r="K9003" s="19">
        <v>1.6999999999999998E-2</v>
      </c>
      <c r="L9003" s="8">
        <v>0.55500000000000005</v>
      </c>
      <c r="M9003" s="1"/>
    </row>
    <row r="9004" spans="2:13" x14ac:dyDescent="0.25">
      <c r="B9004">
        <v>17</v>
      </c>
      <c r="C9004">
        <v>-69</v>
      </c>
      <c r="D9004">
        <v>0</v>
      </c>
      <c r="E9004">
        <v>2</v>
      </c>
      <c r="F9004" s="1">
        <v>14.52</v>
      </c>
      <c r="G9004" s="1">
        <v>12.86</v>
      </c>
      <c r="H9004" s="1">
        <v>1.32</v>
      </c>
      <c r="I9004" s="1">
        <v>1.66</v>
      </c>
      <c r="J9004" s="1">
        <v>1.26</v>
      </c>
      <c r="K9004" s="19">
        <v>4.1000000000000002E-2</v>
      </c>
      <c r="L9004" s="8">
        <v>0.873</v>
      </c>
      <c r="M9004" s="1"/>
    </row>
    <row r="9005" spans="2:13" x14ac:dyDescent="0.25">
      <c r="B9005">
        <v>17</v>
      </c>
      <c r="C9005">
        <v>-69</v>
      </c>
      <c r="D9005">
        <v>0</v>
      </c>
      <c r="E9005">
        <v>3</v>
      </c>
      <c r="F9005" s="1">
        <v>29.19</v>
      </c>
      <c r="G9005" s="1">
        <v>29.12</v>
      </c>
      <c r="H9005" s="1">
        <v>0.13</v>
      </c>
      <c r="I9005" s="1">
        <v>7.0000000000000007E-2</v>
      </c>
      <c r="J9005" s="1">
        <v>0.51</v>
      </c>
      <c r="K9005" s="19">
        <v>2.3E-2</v>
      </c>
      <c r="L9005" s="8">
        <v>0.69799999999999995</v>
      </c>
      <c r="M9005" s="1"/>
    </row>
    <row r="9006" spans="2:13" x14ac:dyDescent="0.25">
      <c r="B9006">
        <v>18</v>
      </c>
      <c r="C9006">
        <v>-69</v>
      </c>
      <c r="D9006">
        <v>0</v>
      </c>
      <c r="E9006">
        <v>2</v>
      </c>
      <c r="F9006" s="1">
        <v>14.64</v>
      </c>
      <c r="G9006" s="1">
        <v>12.99</v>
      </c>
      <c r="H9006" s="1">
        <v>1.33</v>
      </c>
      <c r="I9006" s="1">
        <v>1.65</v>
      </c>
      <c r="J9006" s="1">
        <v>1.24</v>
      </c>
      <c r="K9006" s="19">
        <v>1.2999999999999999E-2</v>
      </c>
      <c r="L9006" s="8">
        <v>0.873</v>
      </c>
      <c r="M9006" s="1"/>
    </row>
    <row r="9007" spans="2:13" x14ac:dyDescent="0.25">
      <c r="B9007">
        <v>18</v>
      </c>
      <c r="C9007">
        <v>-69</v>
      </c>
      <c r="D9007">
        <v>0</v>
      </c>
      <c r="E9007">
        <v>3</v>
      </c>
      <c r="F9007" s="1">
        <v>29.25</v>
      </c>
      <c r="G9007" s="1">
        <v>29.15</v>
      </c>
      <c r="H9007" s="1">
        <v>0.15</v>
      </c>
      <c r="I9007" s="1">
        <v>0.1</v>
      </c>
      <c r="J9007" s="1">
        <v>0.66</v>
      </c>
      <c r="K9007" s="19">
        <v>3.2000000000000001E-2</v>
      </c>
      <c r="L9007" s="8">
        <v>0.73</v>
      </c>
      <c r="M9007" s="1"/>
    </row>
    <row r="9008" spans="2:13" x14ac:dyDescent="0.25">
      <c r="B9008">
        <v>19</v>
      </c>
      <c r="C9008">
        <v>-69</v>
      </c>
      <c r="D9008">
        <v>0</v>
      </c>
      <c r="E9008">
        <v>2</v>
      </c>
      <c r="F9008" s="1">
        <v>14.76</v>
      </c>
      <c r="G9008" s="1">
        <v>13.21</v>
      </c>
      <c r="H9008" s="1">
        <v>1.34</v>
      </c>
      <c r="I9008" s="1">
        <v>1.55</v>
      </c>
      <c r="J9008" s="1">
        <v>1.1599999999999999</v>
      </c>
      <c r="K9008" s="19">
        <v>1E-3</v>
      </c>
      <c r="L9008" s="8">
        <v>0.85699999999999998</v>
      </c>
      <c r="M9008" s="1"/>
    </row>
    <row r="9009" spans="2:13" x14ac:dyDescent="0.25">
      <c r="B9009">
        <v>19</v>
      </c>
      <c r="C9009">
        <v>-69</v>
      </c>
      <c r="D9009">
        <v>0</v>
      </c>
      <c r="E9009">
        <v>3</v>
      </c>
      <c r="F9009" s="1">
        <v>29.31</v>
      </c>
      <c r="G9009" s="1">
        <v>29.18</v>
      </c>
      <c r="H9009" s="1">
        <v>0.16</v>
      </c>
      <c r="I9009" s="1">
        <v>0.13</v>
      </c>
      <c r="J9009" s="1">
        <v>0.83</v>
      </c>
      <c r="K9009" s="19">
        <v>0.04</v>
      </c>
      <c r="L9009" s="8">
        <v>0.77700000000000002</v>
      </c>
      <c r="M9009" s="1"/>
    </row>
    <row r="9010" spans="2:13" x14ac:dyDescent="0.25">
      <c r="B9010">
        <v>20</v>
      </c>
      <c r="C9010">
        <v>-69</v>
      </c>
      <c r="D9010">
        <v>0</v>
      </c>
      <c r="E9010">
        <v>2</v>
      </c>
      <c r="F9010" s="1">
        <v>14.79</v>
      </c>
      <c r="G9010" s="1">
        <v>13.23</v>
      </c>
      <c r="H9010" s="1">
        <v>1.35</v>
      </c>
      <c r="I9010" s="1">
        <v>1.56</v>
      </c>
      <c r="J9010" s="1">
        <v>1.1599999999999999</v>
      </c>
      <c r="K9010" s="19">
        <v>1.2999999999999999E-2</v>
      </c>
      <c r="L9010" s="8">
        <v>0.85699999999999998</v>
      </c>
      <c r="M9010" s="1"/>
    </row>
    <row r="9011" spans="2:13" x14ac:dyDescent="0.25">
      <c r="B9011">
        <v>20</v>
      </c>
      <c r="C9011">
        <v>-69</v>
      </c>
      <c r="D9011">
        <v>0</v>
      </c>
      <c r="E9011">
        <v>3</v>
      </c>
      <c r="F9011" s="1">
        <v>29.37</v>
      </c>
      <c r="G9011" s="1">
        <v>29.19</v>
      </c>
      <c r="H9011" s="1">
        <v>0.18</v>
      </c>
      <c r="I9011" s="1">
        <v>0.18</v>
      </c>
      <c r="J9011" s="1">
        <v>1</v>
      </c>
      <c r="K9011" s="19">
        <v>4.9000000000000002E-2</v>
      </c>
      <c r="L9011" s="8">
        <v>0.82499999999999996</v>
      </c>
      <c r="M9011" s="1"/>
    </row>
    <row r="9012" spans="2:13" x14ac:dyDescent="0.25">
      <c r="B9012">
        <v>21</v>
      </c>
      <c r="C9012">
        <v>-69</v>
      </c>
      <c r="D9012">
        <v>0</v>
      </c>
      <c r="E9012">
        <v>2</v>
      </c>
      <c r="F9012" s="1">
        <v>14.92</v>
      </c>
      <c r="G9012" s="1">
        <v>13.28</v>
      </c>
      <c r="H9012" s="1">
        <v>1.37</v>
      </c>
      <c r="I9012" s="1">
        <v>1.64</v>
      </c>
      <c r="J9012" s="1">
        <v>1.19</v>
      </c>
      <c r="K9012" s="19">
        <v>3.2000000000000001E-2</v>
      </c>
      <c r="L9012" s="8">
        <v>0.88800000000000001</v>
      </c>
      <c r="M9012" s="1"/>
    </row>
    <row r="9013" spans="2:13" x14ac:dyDescent="0.25">
      <c r="B9013">
        <v>21</v>
      </c>
      <c r="C9013">
        <v>-69</v>
      </c>
      <c r="D9013">
        <v>0</v>
      </c>
      <c r="E9013">
        <v>3</v>
      </c>
      <c r="F9013" s="1">
        <v>29.37</v>
      </c>
      <c r="G9013" s="1">
        <v>29.2</v>
      </c>
      <c r="H9013" s="1">
        <v>0.18</v>
      </c>
      <c r="I9013" s="1">
        <v>0.17</v>
      </c>
      <c r="J9013" s="1">
        <v>0.96</v>
      </c>
      <c r="K9013" s="19">
        <v>5.4000000000000006E-2</v>
      </c>
      <c r="L9013" s="8">
        <v>0.82499999999999996</v>
      </c>
      <c r="M9013" s="1"/>
    </row>
    <row r="9014" spans="2:13" x14ac:dyDescent="0.25">
      <c r="B9014">
        <v>22</v>
      </c>
      <c r="C9014">
        <v>-69</v>
      </c>
      <c r="D9014">
        <v>0</v>
      </c>
      <c r="E9014">
        <v>2</v>
      </c>
      <c r="F9014" s="1">
        <v>14.94</v>
      </c>
      <c r="G9014" s="1">
        <v>13.29</v>
      </c>
      <c r="H9014" s="1">
        <v>1.4</v>
      </c>
      <c r="I9014" s="1">
        <v>1.65</v>
      </c>
      <c r="J9014" s="1">
        <v>1.18</v>
      </c>
      <c r="K9014" s="19">
        <v>3.3000000000000002E-2</v>
      </c>
      <c r="L9014" s="8">
        <v>0.88800000000000001</v>
      </c>
      <c r="M9014" s="1"/>
    </row>
    <row r="9015" spans="2:13" x14ac:dyDescent="0.25">
      <c r="B9015">
        <v>22</v>
      </c>
      <c r="C9015">
        <v>-69</v>
      </c>
      <c r="D9015">
        <v>0</v>
      </c>
      <c r="E9015">
        <v>3</v>
      </c>
      <c r="F9015" s="1">
        <v>29.39</v>
      </c>
      <c r="G9015" s="1">
        <v>29.2</v>
      </c>
      <c r="H9015" s="1">
        <v>0.19</v>
      </c>
      <c r="I9015" s="1">
        <v>0.19</v>
      </c>
      <c r="J9015" s="1">
        <v>1.02</v>
      </c>
      <c r="K9015" s="19">
        <v>5.4999999999999993E-2</v>
      </c>
      <c r="L9015" s="8">
        <v>0.873</v>
      </c>
      <c r="M9015" s="1"/>
    </row>
    <row r="9016" spans="2:13" x14ac:dyDescent="0.25">
      <c r="B9016">
        <v>23</v>
      </c>
      <c r="C9016">
        <v>-69</v>
      </c>
      <c r="D9016">
        <v>0</v>
      </c>
      <c r="E9016">
        <v>2</v>
      </c>
      <c r="F9016" s="1">
        <v>14.85</v>
      </c>
      <c r="G9016" s="1">
        <v>13.31</v>
      </c>
      <c r="H9016" s="1">
        <v>1.41</v>
      </c>
      <c r="I9016" s="1">
        <v>1.54</v>
      </c>
      <c r="J9016" s="1">
        <v>1.0900000000000001</v>
      </c>
      <c r="K9016" s="19">
        <v>5.9999999999999993E-3</v>
      </c>
      <c r="L9016" s="8">
        <v>0.873</v>
      </c>
      <c r="M9016" s="1"/>
    </row>
    <row r="9017" spans="2:13" x14ac:dyDescent="0.25">
      <c r="B9017">
        <v>23</v>
      </c>
      <c r="C9017">
        <v>-69</v>
      </c>
      <c r="D9017">
        <v>0</v>
      </c>
      <c r="E9017">
        <v>3</v>
      </c>
      <c r="F9017" s="1">
        <v>29.39</v>
      </c>
      <c r="G9017" s="1">
        <v>29.19</v>
      </c>
      <c r="H9017" s="1">
        <v>0.19</v>
      </c>
      <c r="I9017" s="1">
        <v>0.2</v>
      </c>
      <c r="J9017" s="1">
        <v>1.1000000000000001</v>
      </c>
      <c r="K9017" s="19">
        <v>5.4000000000000006E-2</v>
      </c>
      <c r="L9017" s="8">
        <v>0.873</v>
      </c>
      <c r="M9017" s="1"/>
    </row>
    <row r="9018" spans="2:13" x14ac:dyDescent="0.25">
      <c r="B9018">
        <v>24</v>
      </c>
      <c r="C9018">
        <v>-69</v>
      </c>
      <c r="D9018">
        <v>0</v>
      </c>
      <c r="E9018">
        <v>2</v>
      </c>
      <c r="F9018" s="1">
        <v>14.85</v>
      </c>
      <c r="G9018" s="1">
        <v>13.49</v>
      </c>
      <c r="H9018" s="1">
        <v>1.42</v>
      </c>
      <c r="I9018" s="1">
        <v>1.36</v>
      </c>
      <c r="J9018" s="1">
        <v>0.96</v>
      </c>
      <c r="K9018" s="19">
        <v>-2.2000000000000002E-2</v>
      </c>
      <c r="L9018" s="8">
        <v>0.80900000000000005</v>
      </c>
      <c r="M9018" s="1"/>
    </row>
    <row r="9019" spans="2:13" x14ac:dyDescent="0.25">
      <c r="B9019">
        <v>24</v>
      </c>
      <c r="C9019">
        <v>-69</v>
      </c>
      <c r="D9019">
        <v>0</v>
      </c>
      <c r="E9019">
        <v>3</v>
      </c>
      <c r="F9019" s="1">
        <v>29.37</v>
      </c>
      <c r="G9019" s="1">
        <v>29.17</v>
      </c>
      <c r="H9019" s="1">
        <v>0.18</v>
      </c>
      <c r="I9019" s="1">
        <v>0.2</v>
      </c>
      <c r="J9019" s="1">
        <v>1.1399999999999999</v>
      </c>
      <c r="K9019" s="19">
        <v>4.7E-2</v>
      </c>
      <c r="L9019" s="8">
        <v>0.90400000000000003</v>
      </c>
      <c r="M9019" s="1"/>
    </row>
    <row r="9020" spans="2:13" x14ac:dyDescent="0.25">
      <c r="B9020">
        <v>25</v>
      </c>
      <c r="C9020">
        <v>-69</v>
      </c>
      <c r="D9020">
        <v>0</v>
      </c>
      <c r="E9020">
        <v>2</v>
      </c>
      <c r="F9020" s="1">
        <v>14.75</v>
      </c>
      <c r="G9020" s="1">
        <v>13.57</v>
      </c>
      <c r="H9020" s="1">
        <v>1.43</v>
      </c>
      <c r="I9020" s="1">
        <v>1.18</v>
      </c>
      <c r="J9020" s="1">
        <v>0.82</v>
      </c>
      <c r="K9020" s="19">
        <v>-5.1000000000000004E-2</v>
      </c>
      <c r="L9020" s="8">
        <v>0.73</v>
      </c>
      <c r="M9020" s="1"/>
    </row>
    <row r="9021" spans="2:13" x14ac:dyDescent="0.25">
      <c r="B9021">
        <v>25</v>
      </c>
      <c r="C9021">
        <v>-69</v>
      </c>
      <c r="D9021">
        <v>0</v>
      </c>
      <c r="E9021">
        <v>3</v>
      </c>
      <c r="F9021" s="1">
        <v>29.32</v>
      </c>
      <c r="G9021" s="1">
        <v>29.14</v>
      </c>
      <c r="H9021" s="1">
        <v>0.16</v>
      </c>
      <c r="I9021" s="1">
        <v>0.18</v>
      </c>
      <c r="J9021" s="1">
        <v>1.1299999999999999</v>
      </c>
      <c r="K9021" s="19">
        <v>3.3999999999999996E-2</v>
      </c>
      <c r="L9021" s="8">
        <v>0.88800000000000001</v>
      </c>
      <c r="M9021" s="1"/>
    </row>
    <row r="9022" spans="2:13" x14ac:dyDescent="0.25">
      <c r="B9022">
        <v>26</v>
      </c>
      <c r="C9022">
        <v>-69</v>
      </c>
      <c r="D9022">
        <v>0</v>
      </c>
      <c r="E9022">
        <v>2</v>
      </c>
      <c r="F9022" s="1">
        <v>14.66</v>
      </c>
      <c r="G9022" s="1">
        <v>13.74</v>
      </c>
      <c r="H9022" s="1">
        <v>1.43</v>
      </c>
      <c r="I9022" s="1">
        <v>0.92</v>
      </c>
      <c r="J9022" s="1">
        <v>0.64</v>
      </c>
      <c r="K9022" s="19">
        <v>-8.0999999999999989E-2</v>
      </c>
      <c r="L9022" s="8">
        <v>0.73</v>
      </c>
      <c r="M9022" s="1"/>
    </row>
    <row r="9023" spans="2:13" x14ac:dyDescent="0.25">
      <c r="B9023">
        <v>26</v>
      </c>
      <c r="C9023">
        <v>-69</v>
      </c>
      <c r="D9023">
        <v>0</v>
      </c>
      <c r="E9023">
        <v>3</v>
      </c>
      <c r="F9023" s="1">
        <v>29.19</v>
      </c>
      <c r="G9023" s="1">
        <v>29.11</v>
      </c>
      <c r="H9023" s="1">
        <v>0.14000000000000001</v>
      </c>
      <c r="I9023" s="1">
        <v>0.08</v>
      </c>
      <c r="J9023" s="1">
        <v>0.56000000000000005</v>
      </c>
      <c r="K9023" s="19">
        <v>2.2000000000000002E-2</v>
      </c>
      <c r="L9023" s="8">
        <v>0.68200000000000005</v>
      </c>
      <c r="M9023" s="1"/>
    </row>
    <row r="9024" spans="2:13" x14ac:dyDescent="0.25">
      <c r="B9024">
        <v>27</v>
      </c>
      <c r="C9024">
        <v>-69</v>
      </c>
      <c r="D9024">
        <v>0</v>
      </c>
      <c r="E9024">
        <v>2</v>
      </c>
      <c r="F9024" s="1">
        <v>14.72</v>
      </c>
      <c r="G9024" s="1">
        <v>14.11</v>
      </c>
      <c r="H9024" s="1">
        <v>1.43</v>
      </c>
      <c r="I9024" s="1">
        <v>0.61</v>
      </c>
      <c r="J9024" s="1">
        <v>0.42</v>
      </c>
      <c r="K9024" s="19">
        <v>-8.2000000000000003E-2</v>
      </c>
      <c r="L9024" s="8">
        <v>0.65</v>
      </c>
      <c r="M9024" s="1"/>
    </row>
    <row r="9025" spans="2:13" x14ac:dyDescent="0.25">
      <c r="B9025">
        <v>27</v>
      </c>
      <c r="C9025">
        <v>-69</v>
      </c>
      <c r="D9025">
        <v>0</v>
      </c>
      <c r="E9025">
        <v>3</v>
      </c>
      <c r="F9025" s="1">
        <v>29.03</v>
      </c>
      <c r="G9025" s="1">
        <v>29.09</v>
      </c>
      <c r="H9025" s="1">
        <v>0.13</v>
      </c>
      <c r="I9025" s="1">
        <v>-0.06</v>
      </c>
      <c r="J9025" s="1">
        <v>-0.45</v>
      </c>
      <c r="K9025" s="19">
        <v>1.2999999999999999E-2</v>
      </c>
      <c r="L9025" s="8">
        <v>0.46</v>
      </c>
      <c r="M9025" s="1"/>
    </row>
    <row r="9026" spans="2:13" x14ac:dyDescent="0.25">
      <c r="B9026">
        <v>28</v>
      </c>
      <c r="C9026">
        <v>-69</v>
      </c>
      <c r="D9026">
        <v>0</v>
      </c>
      <c r="E9026">
        <v>2</v>
      </c>
      <c r="F9026" s="1">
        <v>14.7</v>
      </c>
      <c r="G9026" s="1">
        <v>14.25</v>
      </c>
      <c r="H9026" s="1">
        <v>1.42</v>
      </c>
      <c r="I9026" s="1">
        <v>0.45</v>
      </c>
      <c r="J9026" s="1">
        <v>0.32</v>
      </c>
      <c r="K9026" s="19">
        <v>-7.4999999999999997E-2</v>
      </c>
      <c r="L9026" s="8">
        <v>0.60299999999999998</v>
      </c>
      <c r="M9026" s="1"/>
    </row>
    <row r="9027" spans="2:13" x14ac:dyDescent="0.25">
      <c r="B9027">
        <v>28</v>
      </c>
      <c r="C9027">
        <v>-69</v>
      </c>
      <c r="D9027">
        <v>0</v>
      </c>
      <c r="E9027">
        <v>3</v>
      </c>
      <c r="F9027" s="1">
        <v>29.04</v>
      </c>
      <c r="G9027" s="1">
        <v>29.07</v>
      </c>
      <c r="H9027" s="1">
        <v>0.12</v>
      </c>
      <c r="I9027" s="1">
        <v>-0.03</v>
      </c>
      <c r="J9027" s="1">
        <v>-0.27</v>
      </c>
      <c r="K9027" s="19">
        <v>1.2999999999999999E-2</v>
      </c>
      <c r="L9027" s="8">
        <v>0.49199999999999999</v>
      </c>
      <c r="M9027" s="1"/>
    </row>
    <row r="9028" spans="2:13" x14ac:dyDescent="0.25">
      <c r="B9028">
        <v>29</v>
      </c>
      <c r="C9028">
        <v>-69</v>
      </c>
      <c r="D9028">
        <v>0</v>
      </c>
      <c r="E9028">
        <v>2</v>
      </c>
      <c r="F9028" s="1">
        <v>14.56</v>
      </c>
      <c r="G9028" s="1">
        <v>14.41</v>
      </c>
      <c r="H9028" s="1">
        <v>1.41</v>
      </c>
      <c r="I9028" s="1">
        <v>0.15</v>
      </c>
      <c r="J9028" s="1">
        <v>0.11</v>
      </c>
      <c r="K9028" s="19">
        <v>-3.9E-2</v>
      </c>
      <c r="L9028" s="8">
        <v>0.49199999999999999</v>
      </c>
      <c r="M9028" s="1"/>
    </row>
    <row r="9029" spans="2:13" x14ac:dyDescent="0.25">
      <c r="B9029">
        <v>29</v>
      </c>
      <c r="C9029">
        <v>-69</v>
      </c>
      <c r="D9029">
        <v>0</v>
      </c>
      <c r="E9029">
        <v>3</v>
      </c>
      <c r="F9029" s="1">
        <v>29.01</v>
      </c>
      <c r="G9029" s="1">
        <v>29.06</v>
      </c>
      <c r="H9029" s="1">
        <v>0.11</v>
      </c>
      <c r="I9029" s="1">
        <v>-0.05</v>
      </c>
      <c r="J9029" s="1">
        <v>-0.45</v>
      </c>
      <c r="K9029" s="19">
        <v>1.4E-2</v>
      </c>
      <c r="L9029" s="8">
        <v>0.52300000000000002</v>
      </c>
      <c r="M9029" s="1"/>
    </row>
    <row r="9030" spans="2:13" x14ac:dyDescent="0.25">
      <c r="B9030">
        <v>30</v>
      </c>
      <c r="C9030">
        <v>-69</v>
      </c>
      <c r="D9030">
        <v>0</v>
      </c>
      <c r="E9030">
        <v>2</v>
      </c>
      <c r="F9030" s="1">
        <v>13.92</v>
      </c>
      <c r="G9030" s="1">
        <v>13.95</v>
      </c>
      <c r="H9030" s="1">
        <v>1.52</v>
      </c>
      <c r="I9030" s="1">
        <v>-0.03</v>
      </c>
      <c r="J9030" s="1">
        <v>-0.02</v>
      </c>
      <c r="K9030" s="19">
        <v>7.8E-2</v>
      </c>
      <c r="L9030" s="8">
        <v>0.44400000000000001</v>
      </c>
      <c r="M9030" s="1"/>
    </row>
    <row r="9031" spans="2:13" x14ac:dyDescent="0.25">
      <c r="B9031">
        <v>30</v>
      </c>
      <c r="C9031">
        <v>-69</v>
      </c>
      <c r="D9031">
        <v>0</v>
      </c>
      <c r="E9031">
        <v>3</v>
      </c>
      <c r="F9031" s="1">
        <v>28.98</v>
      </c>
      <c r="G9031" s="1">
        <v>29.06</v>
      </c>
      <c r="H9031" s="1">
        <v>0.11</v>
      </c>
      <c r="I9031" s="1">
        <v>-0.08</v>
      </c>
      <c r="J9031" s="1">
        <v>-0.73</v>
      </c>
      <c r="K9031" s="19">
        <v>0.01</v>
      </c>
      <c r="L9031" s="8">
        <v>0.30099999999999999</v>
      </c>
      <c r="M9031" s="1"/>
    </row>
    <row r="9032" spans="2:13" x14ac:dyDescent="0.25">
      <c r="B9032">
        <v>31</v>
      </c>
      <c r="C9032">
        <v>-69</v>
      </c>
      <c r="D9032">
        <v>0</v>
      </c>
      <c r="E9032">
        <v>2</v>
      </c>
      <c r="F9032" s="1">
        <v>13.59</v>
      </c>
      <c r="G9032" s="1">
        <v>13.63</v>
      </c>
      <c r="H9032" s="1">
        <v>1.55</v>
      </c>
      <c r="I9032" s="1">
        <v>-0.04</v>
      </c>
      <c r="J9032" s="1">
        <v>-0.02</v>
      </c>
      <c r="K9032" s="19">
        <v>0.14300000000000002</v>
      </c>
      <c r="L9032" s="8">
        <v>0.42799999999999999</v>
      </c>
      <c r="M9032" s="1"/>
    </row>
    <row r="9033" spans="2:13" x14ac:dyDescent="0.25">
      <c r="B9033">
        <v>31</v>
      </c>
      <c r="C9033">
        <v>-69</v>
      </c>
      <c r="D9033">
        <v>0</v>
      </c>
      <c r="E9033">
        <v>3</v>
      </c>
      <c r="F9033" s="1">
        <v>28.97</v>
      </c>
      <c r="G9033" s="1">
        <v>29.03</v>
      </c>
      <c r="H9033" s="1">
        <v>0.09</v>
      </c>
      <c r="I9033" s="1">
        <v>-0.06</v>
      </c>
      <c r="J9033" s="1">
        <v>-0.67</v>
      </c>
      <c r="K9033" s="19">
        <v>-1E-3</v>
      </c>
      <c r="L9033" s="8">
        <v>0.26900000000000002</v>
      </c>
      <c r="M9033" s="1"/>
    </row>
    <row r="9034" spans="2:13" x14ac:dyDescent="0.25">
      <c r="B9034">
        <v>32</v>
      </c>
      <c r="C9034">
        <v>-69</v>
      </c>
      <c r="D9034">
        <v>0</v>
      </c>
      <c r="E9034">
        <v>2</v>
      </c>
      <c r="F9034" s="1">
        <v>13.7</v>
      </c>
      <c r="G9034" s="1">
        <v>13.21</v>
      </c>
      <c r="H9034" s="1">
        <v>1.42</v>
      </c>
      <c r="I9034" s="1">
        <v>0.49</v>
      </c>
      <c r="J9034" s="1">
        <v>0.35</v>
      </c>
      <c r="K9034" s="19">
        <v>0.186</v>
      </c>
      <c r="L9034" s="8">
        <v>0.61899999999999999</v>
      </c>
      <c r="M9034" s="1"/>
    </row>
    <row r="9035" spans="2:13" x14ac:dyDescent="0.25">
      <c r="B9035">
        <v>32</v>
      </c>
      <c r="C9035">
        <v>-69</v>
      </c>
      <c r="D9035">
        <v>0</v>
      </c>
      <c r="E9035">
        <v>3</v>
      </c>
      <c r="F9035" s="1">
        <v>28.96</v>
      </c>
      <c r="G9035" s="1">
        <v>28.99</v>
      </c>
      <c r="H9035" s="1">
        <v>0.05</v>
      </c>
      <c r="I9035" s="1">
        <v>-0.03</v>
      </c>
      <c r="J9035" s="1">
        <v>-0.67</v>
      </c>
      <c r="K9035" s="19">
        <v>-5.9999999999999993E-3</v>
      </c>
      <c r="L9035" s="8">
        <v>1.4999999999999999E-2</v>
      </c>
      <c r="M9035" s="1"/>
    </row>
    <row r="9036" spans="2:13" x14ac:dyDescent="0.25">
      <c r="B9036">
        <v>33</v>
      </c>
      <c r="C9036">
        <v>-69</v>
      </c>
      <c r="D9036">
        <v>1</v>
      </c>
      <c r="E9036">
        <v>1</v>
      </c>
      <c r="F9036" s="1">
        <v>8.07</v>
      </c>
      <c r="G9036" s="1">
        <v>6.39</v>
      </c>
      <c r="H9036" s="1">
        <v>1.45</v>
      </c>
      <c r="I9036" s="1">
        <v>1.68</v>
      </c>
      <c r="J9036" s="1">
        <v>1.1599999999999999</v>
      </c>
      <c r="K9036" s="19">
        <v>0.248</v>
      </c>
      <c r="L9036" s="8">
        <v>0.873</v>
      </c>
      <c r="M9036" s="1"/>
    </row>
    <row r="9037" spans="2:13" x14ac:dyDescent="0.25">
      <c r="B9037">
        <v>34</v>
      </c>
      <c r="C9037">
        <v>-69</v>
      </c>
      <c r="D9037">
        <v>1</v>
      </c>
      <c r="E9037">
        <v>1</v>
      </c>
      <c r="F9037" s="1">
        <v>8.02</v>
      </c>
      <c r="G9037" s="1">
        <v>6.11</v>
      </c>
      <c r="H9037" s="1">
      